oan Losses (Year 1)]]</f>
        <v>2828864.82</v>
      </c>
      <c r="BX555" s="26">
        <f>-'[32]ROE Inputs'!$I$5*Table18[[#This Row],[PBT]]</f>
        <v>-650638.90859999997</v>
      </c>
      <c r="BY555" s="26">
        <f>Table18[[#This Row],[PBT]]+Table18[[#This Row],[Tax]]</f>
        <v>2178225.9113999996</v>
      </c>
      <c r="BZ555" s="26">
        <f>IFERROR(VLOOKUP(Data!$E555,'[32]US loans'!$E:CD,78,0),0)</f>
        <v>0</v>
      </c>
      <c r="CA555" s="26">
        <f>(Data!$Z555*(Data!$W555-1)/(Data!$W555)+(Table18[[#This Row],[Gross Interest Income]]+Table18[[#This Row],[Total Fee Income]])/(Data!$W555)+IF(Data!$AT555=FALSE,(Data!$Y555-Data!$Z555)*IF(Data!$V555&gt;1,'[32]ROE Inputs'!$C$7,'[32]ROE Inputs'!$C$6),0))</f>
        <v>26390708.333333332</v>
      </c>
      <c r="CB555" s="26">
        <f>Table18[[#This Row],[Avg EAD]]*Data!$AR555</f>
        <v>26390708.333333332</v>
      </c>
      <c r="CC555" s="26">
        <f>Table18[[#This Row],[Avg RWA]]*'[32]ROE Inputs'!$K$5</f>
        <v>3958606.2499999995</v>
      </c>
      <c r="CD555" s="26">
        <f>Table18[[#This Row],[CET 1 Required]]*Data!$V555</f>
        <v>11875818.749999998</v>
      </c>
      <c r="CE555" s="26">
        <f>IFERROR(VLOOKUP(Data!$E555,'[32]US loans'!$E:CH,82,0),0)</f>
        <v>0</v>
      </c>
      <c r="CF555" s="31">
        <f>Table18[[#This Row],[PAT]]/Table18[[#This Row],[CET 1 Required]]/Data!$V555</f>
        <v>0.18341690432080734</v>
      </c>
      <c r="CG555" s="31"/>
      <c r="CH555" s="26"/>
      <c r="CI555" s="26"/>
      <c r="CJ555" s="26"/>
      <c r="CK555" s="26"/>
      <c r="CL555" s="26"/>
      <c r="CM555" s="26"/>
      <c r="CN555" s="26" t="str">
        <f>_xlfn.XLOOKUP(Data!$D555,'[49]GY &amp; ROE - opex facility'!$C$2:$C$1153,'[49]GY &amp; ROE - opex facility'!$CU$2:$CU$1153,_xlfn.XLOOKUP(Data!$D555,'[32]Map to product grid (supplement'!$C$2:$C$36,'[32]Map to product grid (supplement'!$CQ$2:$CQ$36,"N/A",0,1),0,1)</f>
        <v>Business_Loans</v>
      </c>
      <c r="CO555" s="26" t="str">
        <f>_xlfn.XLOOKUP(Data!$D555,'[49]GY &amp; ROE - opex facility'!$C$2:$C$1153,'[49]GY &amp; ROE - opex facility'!$CV$2:$CV$1153,_xlfn.XLOOKUP(Data!$D555,'[32]Map to product grid (supplement'!$C$2:$C$36,'[32]Map to product grid (supplement'!$CR$2:$CR$36,"N/A",0,1),0,1)</f>
        <v>Fund_and_Lender_Finance</v>
      </c>
      <c r="CP555" s="26" t="str">
        <f>_xlfn.XLOOKUP(Data!$D555,'[49]GY &amp; ROE - opex facility'!$C$2:$C$1153,'[49]GY &amp; ROE - opex facility'!$CW$2:$CW$1153,_xlfn.XLOOKUP(Data!$D555,'[32]Map to product grid (supplement'!$C$2:$C$36,'[32]Map to product grid (supplement'!$CS$2:$CS$36,"N/A",0,1),0,1)</f>
        <v>Lender_Finance</v>
      </c>
      <c r="CQ555" s="26" t="str">
        <f>_xlfn.XLOOKUP(Data!$D555,'[50]Current Loanbook'!$B$2:$B$618,'[50]Current Loanbook'!$ES$2:$ES$618,"N/A",0,1)</f>
        <v>Business Loans</v>
      </c>
      <c r="CR555" s="26" t="str">
        <f>_xlfn.XLOOKUP(Data!$D555,'[50]Current Loanbook'!$B$2:$B$618,'[50]Current Loanbook'!$ET$2:$ET$618,"N/A",0,1)</f>
        <v>Fund and Lender Finance</v>
      </c>
      <c r="CS555" s="26" t="str">
        <f>_xlfn.XLOOKUP(Data!$D555,'[50]Current Loanbook'!$B$2:$B$618,'[50]Current Loanbook'!$EU$2:$EU$618,"N/A",0,1)</f>
        <v>Lender Finance</v>
      </c>
      <c r="CT555" s="26" t="str">
        <f t="shared" si="27"/>
        <v>Business_Loans-Fund_and_Lender_Finance</v>
      </c>
      <c r="CU555" s="26" t="str">
        <f t="shared" si="28"/>
        <v>Business_Loans-Fund_and_Lender_Finance-Lender_Finance</v>
      </c>
      <c r="CV555" s="26"/>
      <c r="CW555" s="26">
        <f>Table18[[#This Row],[Avg RWA]]*Data!$V555</f>
        <v>79172125</v>
      </c>
    </row>
    <row r="556" spans="2:101" s="2" customFormat="1" ht="43.2" hidden="1" x14ac:dyDescent="0.3">
      <c r="B556" s="187" t="e">
        <f t="shared" si="26"/>
        <v>#REF!</v>
      </c>
      <c r="C556" s="188"/>
      <c r="D556" s="189">
        <v>1100000189</v>
      </c>
      <c r="E556" s="189" t="s">
        <v>1580</v>
      </c>
      <c r="F556" s="189" t="s">
        <v>1</v>
      </c>
      <c r="G556" s="189" t="s">
        <v>398</v>
      </c>
      <c r="H556" s="189" t="s">
        <v>1581</v>
      </c>
      <c r="I556" s="189" t="s">
        <v>1581</v>
      </c>
      <c r="J556" s="189"/>
      <c r="K556" s="189" t="s">
        <v>400</v>
      </c>
      <c r="L556" s="189" t="s">
        <v>513</v>
      </c>
      <c r="M556" s="189" t="s">
        <v>514</v>
      </c>
      <c r="N556" s="189" t="s">
        <v>403</v>
      </c>
      <c r="O556" s="189" t="s">
        <v>404</v>
      </c>
      <c r="P556" s="189" t="s">
        <v>34</v>
      </c>
      <c r="Q556" s="189" t="str">
        <f>'[32]Active Loanbook_Sorted'!AT583</f>
        <v>Deepesh Thakrar</v>
      </c>
      <c r="R556" s="190">
        <f>'[32]Active Loanbook_Sorted'!AX583</f>
        <v>44333</v>
      </c>
      <c r="S556" s="190">
        <f>'[32]Active Loanbook_Sorted'!AY583</f>
        <v>46549</v>
      </c>
      <c r="T556" s="188" t="str">
        <f>'[32]Active Loanbook_Sorted'!AZ583</f>
        <v>May 21</v>
      </c>
      <c r="U556" s="188" t="str">
        <f>TEXT(Data!$R556,"YYYY")</f>
        <v>2021</v>
      </c>
      <c r="V556" s="191">
        <f>ROUND(YEARFRAC(Data!$R556,Data!$S556),1)</f>
        <v>6.1</v>
      </c>
      <c r="W556" s="191">
        <f>Data!$V556*12</f>
        <v>73.199999999999989</v>
      </c>
      <c r="X556" s="191"/>
      <c r="Y556" s="192">
        <f>'[32]Active Loanbook_Sorted'!W583</f>
        <v>217172</v>
      </c>
      <c r="Z556" s="192">
        <v>145596.38603762782</v>
      </c>
      <c r="AA556" s="192">
        <f>Data!$Y556*Data!$V556</f>
        <v>1324749.2</v>
      </c>
      <c r="AB556" s="192">
        <f>Data!$Y556-Data!$Z556</f>
        <v>71575.613962372183</v>
      </c>
      <c r="AC556" s="193">
        <v>1E-3</v>
      </c>
      <c r="AD556" s="193">
        <v>1E-3</v>
      </c>
      <c r="AE556" s="193">
        <v>5.9800000000000006E-2</v>
      </c>
      <c r="AF556" s="194">
        <f>MAX(Data!$AC556,Data!$AD556)+Data!$AE556</f>
        <v>6.0800000000000007E-2</v>
      </c>
      <c r="AG556" s="193">
        <v>0</v>
      </c>
      <c r="AH556" s="195">
        <v>0</v>
      </c>
      <c r="AI556" s="196">
        <f>IFERROR(Data!$AH556/Data!$Y556,0)</f>
        <v>0</v>
      </c>
      <c r="AJ556" s="195">
        <v>0</v>
      </c>
      <c r="AK556" s="196">
        <f>IFERROR(Data!$AJ556/Data!$Y556,0)</f>
        <v>0</v>
      </c>
      <c r="AL556" s="197">
        <v>0</v>
      </c>
      <c r="AM556" s="193">
        <v>0</v>
      </c>
      <c r="AN556" s="195">
        <v>0</v>
      </c>
      <c r="AO556" s="193">
        <v>0.05</v>
      </c>
      <c r="AP556" s="193">
        <v>2.2799999999999997E-2</v>
      </c>
      <c r="AQ556" s="193">
        <v>1.38E-2</v>
      </c>
      <c r="AR556" s="198" t="s">
        <v>420</v>
      </c>
      <c r="AS556" s="198">
        <v>1</v>
      </c>
      <c r="AT556" s="193" t="b">
        <v>1</v>
      </c>
      <c r="AU556" s="199" t="str">
        <f>"Q" &amp; ROUNDUP(MONTH(Data!$R556)/3,0) &amp;" " &amp; TEXT(Data!$R556,"YY")</f>
        <v>Q2 21</v>
      </c>
      <c r="AV556" s="193"/>
      <c r="AW556" s="193">
        <f>Data!$AO556*Data!$AP556</f>
        <v>1.14E-3</v>
      </c>
      <c r="AX556" s="197">
        <f>Data!$V556*Data!$Z556*(Data!$AE556-Data!$AG556)</f>
        <v>53110.649698805879</v>
      </c>
      <c r="AY556" s="197">
        <f>Data!$BD556-Data!$AX556</f>
        <v>888.13795482952992</v>
      </c>
      <c r="AZ556" s="200">
        <f>Data!$AH556+Data!$AJ556-Data!$AL556</f>
        <v>0</v>
      </c>
      <c r="BA556" s="201">
        <f>IFERROR(Data!$AZ556/Data!$Y556,0)</f>
        <v>0</v>
      </c>
      <c r="BB556" s="200">
        <f>Data!$BG556-Data!$AZ556</f>
        <v>0</v>
      </c>
      <c r="BC556" s="200">
        <f>Data!$V556*Data!$Z556*(Data!$AF556-Data!$AG556-Data!$AQ556)</f>
        <v>41742.483876987899</v>
      </c>
      <c r="BD556" s="195">
        <f>Data!$V556*Data!$Z556*(Data!$AF556-Data!$AG556)</f>
        <v>53998.787653635409</v>
      </c>
      <c r="BE556" s="195">
        <f>Data!$AH556+Data!$AJ556-Data!$AL556+Data!$AN556</f>
        <v>0</v>
      </c>
      <c r="BF556" s="195">
        <f>Data!$AB556*Data!$V556*Data!$AM556</f>
        <v>0</v>
      </c>
      <c r="BG556" s="195">
        <f>Data!$BE556+Data!$BF556</f>
        <v>0</v>
      </c>
      <c r="BH556" s="201">
        <f>IFERROR(Data!$BG556/Data!$Y556,0)</f>
        <v>0</v>
      </c>
      <c r="BI556" s="200">
        <f>Data!$BD556+Data!$BG556</f>
        <v>53998.787653635409</v>
      </c>
      <c r="BJ556" s="200">
        <f>Data!$BG556+Data!$AX556</f>
        <v>53110.649698805879</v>
      </c>
      <c r="BK556" s="200">
        <f>(Data!$BL556*0.35%)+Data!$BJ556</f>
        <v>56219.13254070923</v>
      </c>
      <c r="BL556" s="195">
        <f>Data!$Z556*Data!$V556</f>
        <v>888137.95482952963</v>
      </c>
      <c r="BM556" s="202">
        <f>IFERROR(Data!$BJ556/Data!$BL556,0)</f>
        <v>5.9800000000000006E-2</v>
      </c>
      <c r="BN556" s="203">
        <f>IFERROR(Data!$BI556/Data!$BL556,0)</f>
        <v>6.0800000000000007E-2</v>
      </c>
      <c r="BO556" s="26">
        <f>Data!$V556*Data!$Z556*Data!$AF556</f>
        <v>53998.787653635409</v>
      </c>
      <c r="BP556" s="26">
        <f>-Data!$V556*Data!$Z556*Data!$AQ556</f>
        <v>-12256.303776647508</v>
      </c>
      <c r="BQ556" s="26">
        <f>Data!$BG556</f>
        <v>0</v>
      </c>
      <c r="BR556" s="26">
        <f>-Data!$V556*Data!$Z556*Data!$AG556</f>
        <v>0</v>
      </c>
      <c r="BS556" s="26">
        <f>SUM(Table18[[#This Row],[Gross Interest Income]:[BBB Fee Cost]])</f>
        <v>41742.483876987899</v>
      </c>
      <c r="BT556" s="26">
        <f>-IF(Data!$F556="Non-CBILS",Data!$Y556*'[32]ROE Inputs'!$F$11*Data!$V556,VLOOKUP(Data!$F556,'[32]ROE Inputs'!$E$5:$F$7,2,0)*Table18[[#This Row],[Operating Income]])</f>
        <v>-19871.237999999998</v>
      </c>
      <c r="BU556" s="26">
        <f>Table18[[#This Row],[Operating Income]]+Table18[[#This Row],[Operating Expenses]]</f>
        <v>21871.245876987901</v>
      </c>
      <c r="BV556" s="26">
        <f>-Data!$Z556*Data!$AO556*Data!$AP556*MIN(1,Data!$V556)</f>
        <v>-165.9798800828957</v>
      </c>
      <c r="BW556" s="26">
        <f>Table18[[#This Row],[Income before loan losses]]+Table18[[#This Row],[Loan Losses (Year 1)]]</f>
        <v>21705.265996905007</v>
      </c>
      <c r="BX556" s="26">
        <f>-'[32]ROE Inputs'!$I$5*Table18[[#This Row],[PBT]]</f>
        <v>-4992.2111792881515</v>
      </c>
      <c r="BY556" s="26">
        <f>Table18[[#This Row],[PBT]]+Table18[[#This Row],[Tax]]</f>
        <v>16713.054817616856</v>
      </c>
      <c r="BZ556" s="26">
        <f>IFERROR(VLOOKUP(Data!$E556,'[32]US loans'!$E:CD,78,0),0)</f>
        <v>0</v>
      </c>
      <c r="CA556" s="26">
        <f>(Data!$Z556*(Data!$W556-1)/(Data!$W556)+(Table18[[#This Row],[Gross Interest Income]]+Table18[[#This Row],[Total Fee Income]])/(Data!$W556)+IF(Data!$AT556=FALSE,(Data!$Y556-Data!$Z556)*IF(Data!$V556&gt;1,'[32]ROE Inputs'!$C$7,'[32]ROE Inputs'!$C$6),0))</f>
        <v>144345.0527263711</v>
      </c>
      <c r="CB556" s="26">
        <f>Table18[[#This Row],[Avg EAD]]*Data!$AR556</f>
        <v>144345.0527263711</v>
      </c>
      <c r="CC556" s="26">
        <f>Table18[[#This Row],[Avg RWA]]*'[32]ROE Inputs'!$K$5</f>
        <v>21651.757908955664</v>
      </c>
      <c r="CD556" s="26">
        <f>Table18[[#This Row],[CET 1 Required]]*Data!$V556</f>
        <v>132075.72324462954</v>
      </c>
      <c r="CE556" s="26">
        <f>IFERROR(VLOOKUP(Data!$E556,'[32]US loans'!$E:CH,82,0),0)</f>
        <v>0</v>
      </c>
      <c r="CF556" s="31">
        <f>Table18[[#This Row],[PAT]]/Table18[[#This Row],[CET 1 Required]]/Data!$V556</f>
        <v>0.12654145975533351</v>
      </c>
      <c r="CG556" s="31"/>
      <c r="CH556" s="26"/>
      <c r="CI556" s="26"/>
      <c r="CJ556" s="26"/>
      <c r="CK556" s="26"/>
      <c r="CL556" s="26"/>
      <c r="CM556" s="26"/>
      <c r="CN556" s="26" t="str">
        <f>_xlfn.XLOOKUP(Data!$D556,'[49]GY &amp; ROE - opex facility'!$C$2:$C$1153,'[49]GY &amp; ROE - opex facility'!$CU$2:$CU$1153,_xlfn.XLOOKUP(Data!$D556,'[32]Map to product grid (supplement'!$C$2:$C$36,'[32]Map to product grid (supplement'!$CQ$2:$CQ$36,"N/A",0,1),0,1)</f>
        <v>Business_Loans</v>
      </c>
      <c r="CO556" s="26" t="str">
        <f>_xlfn.XLOOKUP(Data!$D556,'[49]GY &amp; ROE - opex facility'!$C$2:$C$1153,'[49]GY &amp; ROE - opex facility'!$CV$2:$CV$1153,_xlfn.XLOOKUP(Data!$D556,'[32]Map to product grid (supplement'!$C$2:$C$36,'[32]Map to product grid (supplement'!$CR$2:$CR$36,"N/A",0,1),0,1)</f>
        <v>Hospitality_and_Leisure</v>
      </c>
      <c r="CP556" s="26" t="str">
        <f>_xlfn.XLOOKUP(Data!$D556,'[49]GY &amp; ROE - opex facility'!$C$2:$C$1153,'[49]GY &amp; ROE - opex facility'!$CW$2:$CW$1153,_xlfn.XLOOKUP(Data!$D556,'[32]Map to product grid (supplement'!$C$2:$C$36,'[32]Map to product grid (supplement'!$CS$2:$CS$36,"N/A",0,1),0,1)</f>
        <v>Hotel</v>
      </c>
      <c r="CQ556" s="26" t="str">
        <f>_xlfn.XLOOKUP(Data!$D556,'[50]Current Loanbook'!$B$2:$B$618,'[50]Current Loanbook'!$ES$2:$ES$618,"N/A",0,1)</f>
        <v>Business Loans</v>
      </c>
      <c r="CR556" s="26" t="str">
        <f>_xlfn.XLOOKUP(Data!$D556,'[50]Current Loanbook'!$B$2:$B$618,'[50]Current Loanbook'!$ET$2:$ET$618,"N/A",0,1)</f>
        <v>Hospitality &amp; Leisure</v>
      </c>
      <c r="CS556" s="26" t="str">
        <f>_xlfn.XLOOKUP(Data!$D556,'[50]Current Loanbook'!$B$2:$B$618,'[50]Current Loanbook'!$EU$2:$EU$618,"N/A",0,1)</f>
        <v>Hotels</v>
      </c>
      <c r="CT556" s="26" t="str">
        <f t="shared" si="27"/>
        <v>Business_Loans-Hospitality_and_Leisure</v>
      </c>
      <c r="CU556" s="26" t="str">
        <f t="shared" si="28"/>
        <v>Business_Loans-Hospitality_and_Leisure-Hotel</v>
      </c>
      <c r="CV556" s="26"/>
      <c r="CW556" s="26">
        <f>Table18[[#This Row],[Avg RWA]]*Data!$V556</f>
        <v>880504.82163086359</v>
      </c>
    </row>
    <row r="557" spans="2:101" s="2" customFormat="1" ht="43.2" hidden="1" x14ac:dyDescent="0.3">
      <c r="B557" s="170" t="e">
        <f t="shared" si="26"/>
        <v>#REF!</v>
      </c>
      <c r="C557" s="171"/>
      <c r="D557" s="172">
        <v>1200000136</v>
      </c>
      <c r="E557" s="172" t="s">
        <v>1582</v>
      </c>
      <c r="F557" s="172" t="s">
        <v>1051</v>
      </c>
      <c r="G557" s="172" t="s">
        <v>398</v>
      </c>
      <c r="H557" s="172" t="s">
        <v>1581</v>
      </c>
      <c r="I557" s="172" t="s">
        <v>1581</v>
      </c>
      <c r="J557" s="172"/>
      <c r="K557" s="172" t="s">
        <v>400</v>
      </c>
      <c r="L557" s="172" t="s">
        <v>513</v>
      </c>
      <c r="M557" s="172" t="s">
        <v>514</v>
      </c>
      <c r="N557" s="172" t="s">
        <v>403</v>
      </c>
      <c r="O557" s="172" t="s">
        <v>404</v>
      </c>
      <c r="P557" s="172" t="s">
        <v>34</v>
      </c>
      <c r="Q557" s="172" t="str">
        <f>'[32]Active Loanbook_Sorted'!AT584</f>
        <v>Deepesh Thakrar</v>
      </c>
      <c r="R557" s="173">
        <f>'[32]Active Loanbook_Sorted'!AX584</f>
        <v>44333</v>
      </c>
      <c r="S557" s="173">
        <f>'[32]Active Loanbook_Sorted'!AY584</f>
        <v>46549</v>
      </c>
      <c r="T557" s="171" t="str">
        <f>'[32]Active Loanbook_Sorted'!AZ584</f>
        <v>May 21</v>
      </c>
      <c r="U557" s="171" t="str">
        <f>TEXT(Data!$R557,"YYYY")</f>
        <v>2021</v>
      </c>
      <c r="V557" s="174">
        <f>ROUND(YEARFRAC(Data!$R557,Data!$S557),1)</f>
        <v>6.1</v>
      </c>
      <c r="W557" s="174">
        <f>Data!$V557*12</f>
        <v>73.199999999999989</v>
      </c>
      <c r="X557" s="174"/>
      <c r="Y557" s="175">
        <f>'[32]Active Loanbook_Sorted'!W584</f>
        <v>3282828</v>
      </c>
      <c r="Z557" s="175">
        <v>2200872.5470278566</v>
      </c>
      <c r="AA557" s="175">
        <f>Data!$Y557*Data!$V557</f>
        <v>20025250.799999997</v>
      </c>
      <c r="AB557" s="175">
        <f>Data!$Y557-Data!$Z557</f>
        <v>1081955.4529721434</v>
      </c>
      <c r="AC557" s="176">
        <v>1E-3</v>
      </c>
      <c r="AD557" s="176">
        <v>1E-3</v>
      </c>
      <c r="AE557" s="176">
        <v>6.0979999999999999E-2</v>
      </c>
      <c r="AF557" s="177">
        <f>MAX(Data!$AC557,Data!$AD557)+Data!$AE557</f>
        <v>6.198E-2</v>
      </c>
      <c r="AG557" s="176">
        <v>0.01</v>
      </c>
      <c r="AH557" s="178">
        <v>0</v>
      </c>
      <c r="AI557" s="179">
        <f>IFERROR(Data!$AH557/Data!$Y557,0)</f>
        <v>0</v>
      </c>
      <c r="AJ557" s="178">
        <v>0</v>
      </c>
      <c r="AK557" s="179">
        <f>IFERROR(Data!$AJ557/Data!$Y557,0)</f>
        <v>0</v>
      </c>
      <c r="AL557" s="180">
        <v>0</v>
      </c>
      <c r="AM557" s="176">
        <v>3.049E-2</v>
      </c>
      <c r="AN557" s="178">
        <v>3000</v>
      </c>
      <c r="AO557" s="176">
        <v>0.05</v>
      </c>
      <c r="AP557" s="176">
        <v>2.2799999999999997E-2</v>
      </c>
      <c r="AQ557" s="176">
        <v>1.38E-2</v>
      </c>
      <c r="AR557" s="181" t="s">
        <v>420</v>
      </c>
      <c r="AS557" s="181">
        <v>1</v>
      </c>
      <c r="AT557" s="176" t="b">
        <v>0</v>
      </c>
      <c r="AU557" s="182" t="str">
        <f>"Q" &amp; ROUNDUP(MONTH(Data!$R557)/3,0) &amp;" " &amp; TEXT(Data!$R557,"YY")</f>
        <v>Q2 21</v>
      </c>
      <c r="AV557" s="176"/>
      <c r="AW557" s="176">
        <f>Data!$AO557*Data!$AP557</f>
        <v>1.14E-3</v>
      </c>
      <c r="AX557" s="180">
        <f>Data!$V557*Data!$Z557*(Data!$AE557-Data!$AG557)</f>
        <v>684422.94292962877</v>
      </c>
      <c r="AY557" s="180">
        <f>Data!$BD557-Data!$AX557</f>
        <v>13425.322536869906</v>
      </c>
      <c r="AZ557" s="183">
        <f>Data!$AH557+Data!$AJ557-Data!$AL557</f>
        <v>0</v>
      </c>
      <c r="BA557" s="184">
        <f>IFERROR(Data!$AZ557/Data!$Y557,0)</f>
        <v>0</v>
      </c>
      <c r="BB557" s="183">
        <f>Data!$BG557-Data!$AZ557</f>
        <v>204231.81274283596</v>
      </c>
      <c r="BC557" s="183">
        <f>Data!$V557*Data!$Z557*(Data!$AF557-Data!$AG557-Data!$AQ557)</f>
        <v>512578.81445769372</v>
      </c>
      <c r="BD557" s="178">
        <f>Data!$V557*Data!$Z557*(Data!$AF557-Data!$AG557)</f>
        <v>697848.26546649868</v>
      </c>
      <c r="BE557" s="178">
        <f>Data!$AH557+Data!$AJ557-Data!$AL557+Data!$AN557</f>
        <v>3000</v>
      </c>
      <c r="BF557" s="178">
        <f>Data!$AB557*Data!$V557*Data!$AM557</f>
        <v>201231.81274283596</v>
      </c>
      <c r="BG557" s="178">
        <f>Data!$BE557+Data!$BF557</f>
        <v>204231.81274283596</v>
      </c>
      <c r="BH557" s="184">
        <f>IFERROR(Data!$BG557/Data!$Y557,0)</f>
        <v>6.2212157549172836E-2</v>
      </c>
      <c r="BI557" s="183">
        <f>Data!$BD557+Data!$BG557</f>
        <v>902080.07820933464</v>
      </c>
      <c r="BJ557" s="183">
        <f>Data!$BG557+Data!$AX557</f>
        <v>888654.75567246473</v>
      </c>
      <c r="BK557" s="183">
        <f>(Data!$BL557*0.35%)+Data!$BJ557</f>
        <v>935643.38455150952</v>
      </c>
      <c r="BL557" s="178">
        <f>Data!$Z557*Data!$V557</f>
        <v>13425322.536869925</v>
      </c>
      <c r="BM557" s="185">
        <f>IFERROR(Data!$BJ557/Data!$BL557,0)</f>
        <v>6.6192432489569977E-2</v>
      </c>
      <c r="BN557" s="186">
        <f>IFERROR(Data!$BI557/Data!$BL557,0)</f>
        <v>6.7192432489569964E-2</v>
      </c>
      <c r="BO557" s="26">
        <f>Data!$V557*Data!$Z557*Data!$AF557</f>
        <v>832101.49083519797</v>
      </c>
      <c r="BP557" s="26">
        <f>-Data!$V557*Data!$Z557*Data!$AQ557</f>
        <v>-185269.45100880496</v>
      </c>
      <c r="BQ557" s="26">
        <f>Data!$BG557</f>
        <v>204231.81274283596</v>
      </c>
      <c r="BR557" s="26">
        <f>-Data!$V557*Data!$Z557*Data!$AG557</f>
        <v>-134253.22536869923</v>
      </c>
      <c r="BS557" s="26">
        <f>SUM(Table18[[#This Row],[Gross Interest Income]:[BBB Fee Cost]])</f>
        <v>716810.62720052968</v>
      </c>
      <c r="BT557" s="26">
        <f>-IF(Data!$F557="Non-CBILS",Data!$Y557*'[32]ROE Inputs'!$F$11*Data!$V557,VLOOKUP(Data!$F557,'[32]ROE Inputs'!$E$5:$F$7,2,0)*Table18[[#This Row],[Operating Income]])</f>
        <v>-430086.3763203178</v>
      </c>
      <c r="BU557" s="26">
        <f>Table18[[#This Row],[Operating Income]]+Table18[[#This Row],[Operating Expenses]]</f>
        <v>286724.25088021188</v>
      </c>
      <c r="BV557" s="26">
        <f>-Data!$Z557*Data!$AO557*Data!$AP557*MIN(1,Data!$V557)</f>
        <v>-2508.9947036117564</v>
      </c>
      <c r="BW557" s="26">
        <f>Table18[[#This Row],[Income before loan losses]]+Table18[[#This Row],[Loan Losses (Year 1)]]</f>
        <v>284215.25617660012</v>
      </c>
      <c r="BX557" s="26">
        <f>-'[32]ROE Inputs'!$I$5*Table18[[#This Row],[PBT]]</f>
        <v>-65369.508920618027</v>
      </c>
      <c r="BY557" s="26">
        <f>Table18[[#This Row],[PBT]]+Table18[[#This Row],[Tax]]</f>
        <v>218845.74725598207</v>
      </c>
      <c r="BZ557" s="26">
        <f>IFERROR(VLOOKUP(Data!$E557,'[32]US loans'!$E:CD,78,0),0)</f>
        <v>0</v>
      </c>
      <c r="CA557" s="26">
        <f>(Data!$Z557*(Data!$W557-1)/(Data!$W557)+(Table18[[#This Row],[Gross Interest Income]]+Table18[[#This Row],[Total Fee Income]])/(Data!$W557)+IF(Data!$AT557=FALSE,(Data!$Y557-Data!$Z557)*IF(Data!$V557&gt;1,'[32]ROE Inputs'!$C$7,'[32]ROE Inputs'!$C$6),0))</f>
        <v>2725941.2674558703</v>
      </c>
      <c r="CB557" s="26">
        <f>Table18[[#This Row],[Avg EAD]]*Data!$AR557</f>
        <v>2725941.2674558703</v>
      </c>
      <c r="CC557" s="26">
        <f>Table18[[#This Row],[Avg RWA]]*'[32]ROE Inputs'!$K$5</f>
        <v>408891.19011838053</v>
      </c>
      <c r="CD557" s="26">
        <f>Table18[[#This Row],[CET 1 Required]]*Data!$V557</f>
        <v>2494236.2597221211</v>
      </c>
      <c r="CE557" s="26">
        <f>IFERROR(VLOOKUP(Data!$E557,'[32]US loans'!$E:CH,82,0),0)</f>
        <v>0</v>
      </c>
      <c r="CF557" s="31">
        <f>Table18[[#This Row],[PAT]]/Table18[[#This Row],[CET 1 Required]]/Data!$V557</f>
        <v>8.7740584478698633E-2</v>
      </c>
      <c r="CG557" s="31"/>
      <c r="CH557" s="26"/>
      <c r="CI557" s="26"/>
      <c r="CJ557" s="26"/>
      <c r="CK557" s="26"/>
      <c r="CL557" s="26"/>
      <c r="CM557" s="26"/>
      <c r="CN557" s="26" t="str">
        <f>_xlfn.XLOOKUP(Data!$D557,'[49]GY &amp; ROE - opex facility'!$C$2:$C$1153,'[49]GY &amp; ROE - opex facility'!$CU$2:$CU$1153,_xlfn.XLOOKUP(Data!$D557,'[32]Map to product grid (supplement'!$C$2:$C$36,'[32]Map to product grid (supplement'!$CQ$2:$CQ$36,"N/A",0,1),0,1)</f>
        <v>Business_Loans</v>
      </c>
      <c r="CO557" s="26" t="str">
        <f>_xlfn.XLOOKUP(Data!$D557,'[49]GY &amp; ROE - opex facility'!$C$2:$C$1153,'[49]GY &amp; ROE - opex facility'!$CV$2:$CV$1153,_xlfn.XLOOKUP(Data!$D557,'[32]Map to product grid (supplement'!$C$2:$C$36,'[32]Map to product grid (supplement'!$CR$2:$CR$36,"N/A",0,1),0,1)</f>
        <v>Hospitality_and_Leisure</v>
      </c>
      <c r="CP557" s="26" t="str">
        <f>_xlfn.XLOOKUP(Data!$D557,'[49]GY &amp; ROE - opex facility'!$C$2:$C$1153,'[49]GY &amp; ROE - opex facility'!$CW$2:$CW$1153,_xlfn.XLOOKUP(Data!$D557,'[32]Map to product grid (supplement'!$C$2:$C$36,'[32]Map to product grid (supplement'!$CS$2:$CS$36,"N/A",0,1),0,1)</f>
        <v>Hotel</v>
      </c>
      <c r="CQ557" s="26" t="str">
        <f>_xlfn.XLOOKUP(Data!$D557,'[50]Current Loanbook'!$B$2:$B$618,'[50]Current Loanbook'!$ES$2:$ES$618,"N/A",0,1)</f>
        <v>Business Loans</v>
      </c>
      <c r="CR557" s="26" t="str">
        <f>_xlfn.XLOOKUP(Data!$D557,'[50]Current Loanbook'!$B$2:$B$618,'[50]Current Loanbook'!$ET$2:$ET$618,"N/A",0,1)</f>
        <v>Hospitality &amp; Leisure</v>
      </c>
      <c r="CS557" s="26" t="str">
        <f>_xlfn.XLOOKUP(Data!$D557,'[50]Current Loanbook'!$B$2:$B$618,'[50]Current Loanbook'!$EU$2:$EU$618,"N/A",0,1)</f>
        <v>Hotels</v>
      </c>
      <c r="CT557" s="26" t="str">
        <f t="shared" si="27"/>
        <v>Business_Loans-Hospitality_and_Leisure</v>
      </c>
      <c r="CU557" s="26" t="str">
        <f t="shared" si="28"/>
        <v>Business_Loans-Hospitality_and_Leisure-Hotel</v>
      </c>
      <c r="CV557" s="26"/>
      <c r="CW557" s="26">
        <f>Table18[[#This Row],[Avg RWA]]*Data!$V557</f>
        <v>16628241.731480807</v>
      </c>
    </row>
    <row r="558" spans="2:101" s="2" customFormat="1" ht="72" hidden="1" x14ac:dyDescent="0.3">
      <c r="B558" s="187" t="e">
        <f t="shared" si="26"/>
        <v>#REF!</v>
      </c>
      <c r="C558" s="188"/>
      <c r="D558" s="189">
        <v>3200000118</v>
      </c>
      <c r="E558" s="189" t="s">
        <v>1583</v>
      </c>
      <c r="F558" s="189" t="s">
        <v>1051</v>
      </c>
      <c r="G558" s="189" t="s">
        <v>398</v>
      </c>
      <c r="H558" s="189" t="s">
        <v>480</v>
      </c>
      <c r="I558" s="189" t="s">
        <v>480</v>
      </c>
      <c r="J558" s="189"/>
      <c r="K558" s="189" t="s">
        <v>409</v>
      </c>
      <c r="L558" s="189" t="s">
        <v>410</v>
      </c>
      <c r="M558" s="189" t="s">
        <v>411</v>
      </c>
      <c r="N558" s="189" t="s">
        <v>412</v>
      </c>
      <c r="O558" s="189" t="s">
        <v>413</v>
      </c>
      <c r="P558" s="189" t="s">
        <v>414</v>
      </c>
      <c r="Q558" s="189" t="str">
        <f>'[32]Active Loanbook_Sorted'!AT585</f>
        <v>Deepesh Thakrar</v>
      </c>
      <c r="R558" s="190">
        <f>'[32]Active Loanbook_Sorted'!AX585</f>
        <v>44333</v>
      </c>
      <c r="S558" s="190">
        <f>'[32]Active Loanbook_Sorted'!AY585</f>
        <v>44935</v>
      </c>
      <c r="T558" s="188" t="str">
        <f>'[32]Active Loanbook_Sorted'!AZ585</f>
        <v>May 21</v>
      </c>
      <c r="U558" s="188" t="str">
        <f>TEXT(Data!$R558,"YYYY")</f>
        <v>2021</v>
      </c>
      <c r="V558" s="191">
        <f>ROUND(YEARFRAC(Data!$R558,Data!$S558),1)</f>
        <v>1.6</v>
      </c>
      <c r="W558" s="191">
        <f>Data!$V558*12</f>
        <v>19.200000000000003</v>
      </c>
      <c r="X558" s="191"/>
      <c r="Y558" s="192">
        <f>'[32]Active Loanbook_Sorted'!W585</f>
        <v>3000000</v>
      </c>
      <c r="Z558" s="192">
        <v>2740765.0538662528</v>
      </c>
      <c r="AA558" s="192">
        <f>Data!$Y558*Data!$V558</f>
        <v>4800000</v>
      </c>
      <c r="AB558" s="192">
        <f>Data!$Y558-Data!$Z558</f>
        <v>259234.94613374723</v>
      </c>
      <c r="AC558" s="193">
        <v>5.1999999999999998E-3</v>
      </c>
      <c r="AD558" s="193">
        <v>1E-3</v>
      </c>
      <c r="AE558" s="193">
        <v>5.0999999999999997E-2</v>
      </c>
      <c r="AF558" s="194">
        <f>MAX(Data!$AC558,Data!$AD558)+Data!$AE558</f>
        <v>5.62E-2</v>
      </c>
      <c r="AG558" s="193">
        <v>5.0000000000000001E-3</v>
      </c>
      <c r="AH558" s="195">
        <v>0</v>
      </c>
      <c r="AI558" s="196">
        <f>IFERROR(Data!$AH558/Data!$Y558,0)</f>
        <v>0</v>
      </c>
      <c r="AJ558" s="195">
        <v>0</v>
      </c>
      <c r="AK558" s="196">
        <f>IFERROR(Data!$AJ558/Data!$Y558,0)</f>
        <v>0</v>
      </c>
      <c r="AL558" s="197">
        <v>0</v>
      </c>
      <c r="AM558" s="193">
        <v>0</v>
      </c>
      <c r="AN558" s="195">
        <v>3000</v>
      </c>
      <c r="AO558" s="193">
        <v>0.05</v>
      </c>
      <c r="AP558" s="193">
        <v>2.0799999999999999E-2</v>
      </c>
      <c r="AQ558" s="193">
        <v>7.6E-3</v>
      </c>
      <c r="AR558" s="198" t="s">
        <v>1071</v>
      </c>
      <c r="AS558" s="198">
        <v>0.35</v>
      </c>
      <c r="AT558" s="193" t="b">
        <v>0</v>
      </c>
      <c r="AU558" s="199" t="str">
        <f>"Q" &amp; ROUNDUP(MONTH(Data!$R558)/3,0) &amp;" " &amp; TEXT(Data!$R558,"YY")</f>
        <v>Q2 21</v>
      </c>
      <c r="AV558" s="193"/>
      <c r="AW558" s="193">
        <f>Data!$AO558*Data!$AP558</f>
        <v>1.0399999999999999E-3</v>
      </c>
      <c r="AX558" s="197">
        <f>Data!$V558*Data!$Z558*(Data!$AE558-Data!$AG558)</f>
        <v>201720.30796455621</v>
      </c>
      <c r="AY558" s="197">
        <f>Data!$BD558-Data!$AX558</f>
        <v>22803.165248167235</v>
      </c>
      <c r="AZ558" s="200">
        <f>Data!$AH558+Data!$AJ558-Data!$AL558</f>
        <v>0</v>
      </c>
      <c r="BA558" s="201">
        <f>IFERROR(Data!$AZ558/Data!$Y558,0)</f>
        <v>0</v>
      </c>
      <c r="BB558" s="200">
        <f>Data!$BG558-Data!$AZ558</f>
        <v>3000</v>
      </c>
      <c r="BC558" s="200">
        <f>Data!$V558*Data!$Z558*(Data!$AF558-Data!$AG558-Data!$AQ558)</f>
        <v>191195.77015770981</v>
      </c>
      <c r="BD558" s="195">
        <f>Data!$V558*Data!$Z558*(Data!$AF558-Data!$AG558)</f>
        <v>224523.47321272345</v>
      </c>
      <c r="BE558" s="195">
        <f>Data!$AH558+Data!$AJ558-Data!$AL558+Data!$AN558</f>
        <v>3000</v>
      </c>
      <c r="BF558" s="195">
        <f>Data!$AB558*Data!$V558*Data!$AM558</f>
        <v>0</v>
      </c>
      <c r="BG558" s="195">
        <f>Data!$BE558+Data!$BF558</f>
        <v>3000</v>
      </c>
      <c r="BH558" s="201">
        <f>IFERROR(Data!$BG558/Data!$Y558,0)</f>
        <v>1E-3</v>
      </c>
      <c r="BI558" s="200">
        <f>Data!$BD558+Data!$BG558</f>
        <v>227523.47321272345</v>
      </c>
      <c r="BJ558" s="200">
        <f>Data!$BG558+Data!$AX558</f>
        <v>204720.30796455621</v>
      </c>
      <c r="BK558" s="200">
        <f>(Data!$BL558*0.35%)+Data!$BJ558</f>
        <v>220068.59226620721</v>
      </c>
      <c r="BL558" s="195">
        <f>Data!$Z558*Data!$V558</f>
        <v>4385224.0861860048</v>
      </c>
      <c r="BM558" s="202">
        <f>IFERROR(Data!$BJ558/Data!$BL558,0)</f>
        <v>4.6684115552828954E-2</v>
      </c>
      <c r="BN558" s="203">
        <f>IFERROR(Data!$BI558/Data!$BL558,0)</f>
        <v>5.1884115552828958E-2</v>
      </c>
      <c r="BO558" s="26">
        <f>Data!$V558*Data!$Z558*Data!$AF558</f>
        <v>246449.59364365347</v>
      </c>
      <c r="BP558" s="26">
        <f>-Data!$V558*Data!$Z558*Data!$AQ558</f>
        <v>-33327.703055013633</v>
      </c>
      <c r="BQ558" s="26">
        <f>Data!$BG558</f>
        <v>3000</v>
      </c>
      <c r="BR558" s="26">
        <f>-Data!$V558*Data!$Z558*Data!$AG558</f>
        <v>-21926.120430930023</v>
      </c>
      <c r="BS558" s="26">
        <f>SUM(Table18[[#This Row],[Gross Interest Income]:[BBB Fee Cost]])</f>
        <v>194195.77015770981</v>
      </c>
      <c r="BT558" s="26">
        <f>-IF(Data!$F558="Non-CBILS",Data!$Y558*'[32]ROE Inputs'!$F$11*Data!$V558,VLOOKUP(Data!$F558,'[32]ROE Inputs'!$E$5:$F$7,2,0)*Table18[[#This Row],[Operating Income]])</f>
        <v>-116517.46209462588</v>
      </c>
      <c r="BU558" s="26">
        <f>Table18[[#This Row],[Operating Income]]+Table18[[#This Row],[Operating Expenses]]</f>
        <v>77678.308063083925</v>
      </c>
      <c r="BV558" s="26">
        <f>-Data!$Z558*Data!$AO558*Data!$AP558*MIN(1,Data!$V558)</f>
        <v>-2850.3956560209031</v>
      </c>
      <c r="BW558" s="26">
        <f>Table18[[#This Row],[Income before loan losses]]+Table18[[#This Row],[Loan Losses (Year 1)]]</f>
        <v>74827.912407063021</v>
      </c>
      <c r="BX558" s="26">
        <f>-'[32]ROE Inputs'!$I$5*Table18[[#This Row],[PBT]]</f>
        <v>-17210.419853624495</v>
      </c>
      <c r="BY558" s="26">
        <f>Table18[[#This Row],[PBT]]+Table18[[#This Row],[Tax]]</f>
        <v>57617.492553438526</v>
      </c>
      <c r="BZ558" s="26">
        <f>IFERROR(VLOOKUP(Data!$E558,'[32]US loans'!$E:CD,78,0),0)</f>
        <v>0</v>
      </c>
      <c r="CA558" s="26">
        <f>(Data!$Z558*(Data!$W558-1)/(Data!$W558)+(Table18[[#This Row],[Gross Interest Income]]+Table18[[#This Row],[Total Fee Income]])/(Data!$W558)+IF(Data!$AT558=FALSE,(Data!$Y558-Data!$Z558)*IF(Data!$V558&gt;1,'[32]ROE Inputs'!$C$7,'[32]ROE Inputs'!$C$6),0))</f>
        <v>2740626.5133798663</v>
      </c>
      <c r="CB558" s="26">
        <f>Table18[[#This Row],[Avg EAD]]*Data!$AR558</f>
        <v>191843.85593659067</v>
      </c>
      <c r="CC558" s="26">
        <f>Table18[[#This Row],[Avg RWA]]*'[32]ROE Inputs'!$K$5</f>
        <v>28776.578390488601</v>
      </c>
      <c r="CD558" s="26">
        <f>Table18[[#This Row],[CET 1 Required]]*Data!$V558</f>
        <v>46042.525424781765</v>
      </c>
      <c r="CE558" s="26">
        <f>IFERROR(VLOOKUP(Data!$E558,'[32]US loans'!$E:CH,82,0),0)</f>
        <v>0</v>
      </c>
      <c r="CF558" s="31">
        <f>Table18[[#This Row],[PAT]]/Table18[[#This Row],[CET 1 Required]]/Data!$V558</f>
        <v>1.2513973119820812</v>
      </c>
      <c r="CG558" s="31"/>
      <c r="CH558" s="26"/>
      <c r="CI558" s="26"/>
      <c r="CJ558" s="26"/>
      <c r="CK558" s="26"/>
      <c r="CL558" s="26"/>
      <c r="CM558" s="26"/>
      <c r="CN558" s="26" t="str">
        <f>_xlfn.XLOOKUP(Data!$D558,'[49]GY &amp; ROE - opex facility'!$C$2:$C$1153,'[49]GY &amp; ROE - opex facility'!$CU$2:$CU$1153,_xlfn.XLOOKUP(Data!$D558,'[32]Map to product grid (supplement'!$C$2:$C$36,'[32]Map to product grid (supplement'!$CQ$2:$CQ$36,"N/A",0,1),0,1)</f>
        <v>Investment_Real_Estate</v>
      </c>
      <c r="CO558" s="26" t="str">
        <f>_xlfn.XLOOKUP(Data!$D558,'[49]GY &amp; ROE - opex facility'!$C$2:$C$1153,'[49]GY &amp; ROE - opex facility'!$CV$2:$CV$1153,_xlfn.XLOOKUP(Data!$D558,'[32]Map to product grid (supplement'!$C$2:$C$36,'[32]Map to product grid (supplement'!$CR$2:$CR$36,"N/A",0,1),0,1)</f>
        <v>Residential_Inv</v>
      </c>
      <c r="CP558" s="26" t="str">
        <f>_xlfn.XLOOKUP(Data!$D558,'[49]GY &amp; ROE - opex facility'!$C$2:$C$1153,'[49]GY &amp; ROE - opex facility'!$CW$2:$CW$1153,_xlfn.XLOOKUP(Data!$D558,'[32]Map to product grid (supplement'!$C$2:$C$36,'[32]Map to product grid (supplement'!$CS$2:$CS$36,"N/A",0,1),0,1)</f>
        <v>Residential_accommodation</v>
      </c>
      <c r="CQ558" s="26" t="str">
        <f>_xlfn.XLOOKUP(Data!$D558,'[50]Current Loanbook'!$B$2:$B$618,'[50]Current Loanbook'!$ES$2:$ES$618,"N/A",0,1)</f>
        <v>N/A</v>
      </c>
      <c r="CR558" s="26" t="str">
        <f>_xlfn.XLOOKUP(Data!$D558,'[50]Current Loanbook'!$B$2:$B$618,'[50]Current Loanbook'!$ET$2:$ET$618,"N/A",0,1)</f>
        <v>N/A</v>
      </c>
      <c r="CS558" s="26" t="str">
        <f>_xlfn.XLOOKUP(Data!$D558,'[50]Current Loanbook'!$B$2:$B$618,'[50]Current Loanbook'!$EU$2:$EU$618,"N/A",0,1)</f>
        <v>N/A</v>
      </c>
      <c r="CT558" s="26" t="str">
        <f t="shared" si="27"/>
        <v>Investment_Real_Estate-Residential_Inv</v>
      </c>
      <c r="CU558" s="26" t="str">
        <f t="shared" si="28"/>
        <v>Investment_Real_Estate-Residential_Inv-Residential_accommodation</v>
      </c>
      <c r="CV558" s="26"/>
      <c r="CW558" s="26">
        <f>Table18[[#This Row],[Avg RWA]]*Data!$V558</f>
        <v>306950.16949854506</v>
      </c>
    </row>
    <row r="559" spans="2:101" s="2" customFormat="1" ht="86.4" hidden="1" x14ac:dyDescent="0.3">
      <c r="B559" s="170" t="e">
        <f t="shared" si="26"/>
        <v>#REF!</v>
      </c>
      <c r="C559" s="171"/>
      <c r="D559" s="172">
        <v>5200000146</v>
      </c>
      <c r="E559" s="172" t="s">
        <v>1584</v>
      </c>
      <c r="F559" s="172" t="s">
        <v>1051</v>
      </c>
      <c r="G559" s="172" t="s">
        <v>398</v>
      </c>
      <c r="H559" s="172" t="s">
        <v>1585</v>
      </c>
      <c r="I559" s="172" t="s">
        <v>1585</v>
      </c>
      <c r="J559" s="172"/>
      <c r="K559" s="172" t="s">
        <v>609</v>
      </c>
      <c r="L559" s="172" t="s">
        <v>610</v>
      </c>
      <c r="M559" s="172" t="s">
        <v>611</v>
      </c>
      <c r="N559" s="172" t="s">
        <v>581</v>
      </c>
      <c r="O559" s="172" t="s">
        <v>612</v>
      </c>
      <c r="P559" s="172" t="s">
        <v>613</v>
      </c>
      <c r="Q559" s="172" t="str">
        <f>'[32]Active Loanbook_Sorted'!AT586</f>
        <v>Anirudh Pradeep Kare</v>
      </c>
      <c r="R559" s="173">
        <f>'[32]Active Loanbook_Sorted'!AX586</f>
        <v>44335</v>
      </c>
      <c r="S559" s="173">
        <f>'[32]Active Loanbook_Sorted'!AY586</f>
        <v>45453</v>
      </c>
      <c r="T559" s="171" t="str">
        <f>'[32]Active Loanbook_Sorted'!AZ586</f>
        <v>May 21</v>
      </c>
      <c r="U559" s="171" t="str">
        <f>TEXT(Data!$R559,"YYYY")</f>
        <v>2021</v>
      </c>
      <c r="V559" s="174">
        <f>ROUND(YEARFRAC(Data!$R559,Data!$S559),1)</f>
        <v>3.1</v>
      </c>
      <c r="W559" s="174">
        <f>Data!$V559*12</f>
        <v>37.200000000000003</v>
      </c>
      <c r="X559" s="174"/>
      <c r="Y559" s="175">
        <f>'[32]Active Loanbook_Sorted'!W586</f>
        <v>4238000</v>
      </c>
      <c r="Z559" s="175">
        <v>3079834.4007096621</v>
      </c>
      <c r="AA559" s="175">
        <f>Data!$Y559*Data!$V559</f>
        <v>13137800</v>
      </c>
      <c r="AB559" s="175">
        <f>Data!$Y559-Data!$Z559</f>
        <v>1158165.5992903379</v>
      </c>
      <c r="AC559" s="176">
        <v>1E-3</v>
      </c>
      <c r="AD559" s="176">
        <v>1E-3</v>
      </c>
      <c r="AE559" s="176">
        <v>5.7000000000000002E-2</v>
      </c>
      <c r="AF559" s="177">
        <f>MAX(Data!$AC559,Data!$AD559)+Data!$AE559</f>
        <v>5.8000000000000003E-2</v>
      </c>
      <c r="AG559" s="176">
        <v>0.01</v>
      </c>
      <c r="AH559" s="178">
        <v>0</v>
      </c>
      <c r="AI559" s="179">
        <f>IFERROR(Data!$AH559/Data!$Y559,0)</f>
        <v>0</v>
      </c>
      <c r="AJ559" s="178">
        <v>0</v>
      </c>
      <c r="AK559" s="179">
        <f>IFERROR(Data!$AJ559/Data!$Y559,0)</f>
        <v>0</v>
      </c>
      <c r="AL559" s="180">
        <v>5000</v>
      </c>
      <c r="AM559" s="176">
        <v>0</v>
      </c>
      <c r="AN559" s="178">
        <v>3000</v>
      </c>
      <c r="AO559" s="176">
        <v>0.05</v>
      </c>
      <c r="AP559" s="176">
        <v>2.2000000000000002E-2</v>
      </c>
      <c r="AQ559" s="176">
        <v>0.01</v>
      </c>
      <c r="AR559" s="181" t="s">
        <v>1059</v>
      </c>
      <c r="AS559" s="181">
        <v>1</v>
      </c>
      <c r="AT559" s="176" t="b">
        <v>0</v>
      </c>
      <c r="AU559" s="182" t="str">
        <f>"Q" &amp; ROUNDUP(MONTH(Data!$R559)/3,0) &amp;" " &amp; TEXT(Data!$R559,"YY")</f>
        <v>Q2 21</v>
      </c>
      <c r="AV559" s="176"/>
      <c r="AW559" s="176">
        <f>Data!$AO559*Data!$AP559</f>
        <v>1.1000000000000001E-3</v>
      </c>
      <c r="AX559" s="180">
        <f>Data!$V559*Data!$Z559*(Data!$AE559-Data!$AG559)</f>
        <v>448731.87218339776</v>
      </c>
      <c r="AY559" s="180">
        <f>Data!$BD559-Data!$AX559</f>
        <v>9547.4866421999759</v>
      </c>
      <c r="AZ559" s="183">
        <f>Data!$AH559+Data!$AJ559-Data!$AL559</f>
        <v>-5000</v>
      </c>
      <c r="BA559" s="184">
        <f>IFERROR(Data!$AZ559/Data!$Y559,0)</f>
        <v>-1.1798017932987258E-3</v>
      </c>
      <c r="BB559" s="183">
        <f>Data!$BG559-Data!$AZ559</f>
        <v>3000</v>
      </c>
      <c r="BC559" s="183">
        <f>Data!$V559*Data!$Z559*(Data!$AF559-Data!$AG559-Data!$AQ559)</f>
        <v>362804.49240359815</v>
      </c>
      <c r="BD559" s="178">
        <f>Data!$V559*Data!$Z559*(Data!$AF559-Data!$AG559)</f>
        <v>458279.35882559774</v>
      </c>
      <c r="BE559" s="178">
        <f>Data!$AH559+Data!$AJ559-Data!$AL559+Data!$AN559</f>
        <v>-2000</v>
      </c>
      <c r="BF559" s="178">
        <f>Data!$AB559*Data!$V559*Data!$AM559</f>
        <v>0</v>
      </c>
      <c r="BG559" s="178">
        <f>Data!$BE559+Data!$BF559</f>
        <v>-2000</v>
      </c>
      <c r="BH559" s="184">
        <f>IFERROR(Data!$BG559/Data!$Y559,0)</f>
        <v>-4.7192071731949034E-4</v>
      </c>
      <c r="BI559" s="183">
        <f>Data!$BD559+Data!$BG559</f>
        <v>456279.35882559774</v>
      </c>
      <c r="BJ559" s="183">
        <f>Data!$BG559+Data!$AX559</f>
        <v>446731.87218339776</v>
      </c>
      <c r="BK559" s="183">
        <f>(Data!$BL559*0.35%)+Data!$BJ559</f>
        <v>480148.07543109759</v>
      </c>
      <c r="BL559" s="178">
        <f>Data!$Z559*Data!$V559</f>
        <v>9547486.6421999522</v>
      </c>
      <c r="BM559" s="185">
        <f>IFERROR(Data!$BJ559/Data!$BL559,0)</f>
        <v>4.6790520785736429E-2</v>
      </c>
      <c r="BN559" s="186">
        <f>IFERROR(Data!$BI559/Data!$BL559,0)</f>
        <v>4.779052078573643E-2</v>
      </c>
      <c r="BO559" s="26">
        <f>Data!$V559*Data!$Z559*Data!$AF559</f>
        <v>553754.22524759721</v>
      </c>
      <c r="BP559" s="26">
        <f>-Data!$V559*Data!$Z559*Data!$AQ559</f>
        <v>-95474.866421999526</v>
      </c>
      <c r="BQ559" s="26">
        <f>Data!$BG559</f>
        <v>-2000</v>
      </c>
      <c r="BR559" s="26">
        <f>-Data!$V559*Data!$Z559*Data!$AG559</f>
        <v>-95474.866421999526</v>
      </c>
      <c r="BS559" s="26">
        <f>SUM(Table18[[#This Row],[Gross Interest Income]:[BBB Fee Cost]])</f>
        <v>360804.49240359815</v>
      </c>
      <c r="BT559" s="26">
        <f>-IF(Data!$F559="Non-CBILS",Data!$Y559*'[32]ROE Inputs'!$F$11*Data!$V559,VLOOKUP(Data!$F559,'[32]ROE Inputs'!$E$5:$F$7,2,0)*Table18[[#This Row],[Operating Income]])</f>
        <v>-216482.69544215887</v>
      </c>
      <c r="BU559" s="26">
        <f>Table18[[#This Row],[Operating Income]]+Table18[[#This Row],[Operating Expenses]]</f>
        <v>144321.79696143928</v>
      </c>
      <c r="BV559" s="26">
        <f>-Data!$Z559*Data!$AO559*Data!$AP559*MIN(1,Data!$V559)</f>
        <v>-3387.8178407806286</v>
      </c>
      <c r="BW559" s="26">
        <f>Table18[[#This Row],[Income before loan losses]]+Table18[[#This Row],[Loan Losses (Year 1)]]</f>
        <v>140933.97912065865</v>
      </c>
      <c r="BX559" s="26">
        <f>-'[32]ROE Inputs'!$I$5*Table18[[#This Row],[PBT]]</f>
        <v>-32414.81519775149</v>
      </c>
      <c r="BY559" s="26">
        <f>Table18[[#This Row],[PBT]]+Table18[[#This Row],[Tax]]</f>
        <v>108519.16392290716</v>
      </c>
      <c r="BZ559" s="26">
        <f>IFERROR(VLOOKUP(Data!$E559,'[32]US loans'!$E:CD,78,0),0)</f>
        <v>0</v>
      </c>
      <c r="CA559" s="26">
        <f>(Data!$Z559*(Data!$W559-1)/(Data!$W559)+(Table18[[#This Row],[Gross Interest Income]]+Table18[[#This Row],[Total Fee Income]])/(Data!$W559)+IF(Data!$AT559=FALSE,(Data!$Y559-Data!$Z559)*IF(Data!$V559&gt;1,'[32]ROE Inputs'!$C$7,'[32]ROE Inputs'!$C$6),0))</f>
        <v>3590958.0558531629</v>
      </c>
      <c r="CB559" s="26">
        <f>Table18[[#This Row],[Avg EAD]]*Data!$AR559</f>
        <v>718191.61117063265</v>
      </c>
      <c r="CC559" s="26">
        <f>Table18[[#This Row],[Avg RWA]]*'[32]ROE Inputs'!$K$5</f>
        <v>107728.74167559489</v>
      </c>
      <c r="CD559" s="26">
        <f>Table18[[#This Row],[CET 1 Required]]*Data!$V559</f>
        <v>333959.09919434419</v>
      </c>
      <c r="CE559" s="26">
        <f>IFERROR(VLOOKUP(Data!$E559,'[32]US loans'!$E:CH,82,0),0)</f>
        <v>0</v>
      </c>
      <c r="CF559" s="31">
        <f>Table18[[#This Row],[PAT]]/Table18[[#This Row],[CET 1 Required]]/Data!$V559</f>
        <v>0.32494746867117258</v>
      </c>
      <c r="CG559" s="31"/>
      <c r="CH559" s="26"/>
      <c r="CI559" s="26"/>
      <c r="CJ559" s="26"/>
      <c r="CK559" s="26"/>
      <c r="CL559" s="26"/>
      <c r="CM559" s="26"/>
      <c r="CN559" s="26" t="str">
        <f>_xlfn.XLOOKUP(Data!$D559,'[49]GY &amp; ROE - opex facility'!$C$2:$C$1153,'[49]GY &amp; ROE - opex facility'!$CU$2:$CU$1153,_xlfn.XLOOKUP(Data!$D559,'[32]Map to product grid (supplement'!$C$2:$C$36,'[32]Map to product grid (supplement'!$CQ$2:$CQ$36,"N/A",0,1),0,1)</f>
        <v>Transitional_Land_and_Buildings</v>
      </c>
      <c r="CO559" s="26" t="str">
        <f>_xlfn.XLOOKUP(Data!$D559,'[49]GY &amp; ROE - opex facility'!$C$2:$C$1153,'[49]GY &amp; ROE - opex facility'!$CV$2:$CV$1153,_xlfn.XLOOKUP(Data!$D559,'[32]Map to product grid (supplement'!$C$2:$C$36,'[32]Map to product grid (supplement'!$CR$2:$CR$36,"N/A",0,1),0,1)</f>
        <v>Residential_Trans</v>
      </c>
      <c r="CP559" s="26" t="str">
        <f>_xlfn.XLOOKUP(Data!$D559,'[49]GY &amp; ROE - opex facility'!$C$2:$C$1153,'[49]GY &amp; ROE - opex facility'!$CW$2:$CW$1153,_xlfn.XLOOKUP(Data!$D559,'[32]Map to product grid (supplement'!$C$2:$C$36,'[32]Map to product grid (supplement'!$CS$2:$CS$36,"N/A",0,1),0,1)</f>
        <v>Residential_accommodation</v>
      </c>
      <c r="CQ559" s="26" t="str">
        <f>_xlfn.XLOOKUP(Data!$D559,'[50]Current Loanbook'!$B$2:$B$618,'[50]Current Loanbook'!$ES$2:$ES$618,"N/A",0,1)</f>
        <v>N/A</v>
      </c>
      <c r="CR559" s="26" t="str">
        <f>_xlfn.XLOOKUP(Data!$D559,'[50]Current Loanbook'!$B$2:$B$618,'[50]Current Loanbook'!$ET$2:$ET$618,"N/A",0,1)</f>
        <v>N/A</v>
      </c>
      <c r="CS559" s="26" t="str">
        <f>_xlfn.XLOOKUP(Data!$D559,'[50]Current Loanbook'!$B$2:$B$618,'[50]Current Loanbook'!$EU$2:$EU$618,"N/A",0,1)</f>
        <v>N/A</v>
      </c>
      <c r="CT559" s="26" t="str">
        <f t="shared" si="27"/>
        <v>Transitional_Land_and_Buildings-Residential_Trans</v>
      </c>
      <c r="CU559" s="26" t="str">
        <f t="shared" si="28"/>
        <v>Transitional_Land_and_Buildings-Residential_Trans-Residential_accommodation</v>
      </c>
      <c r="CV559" s="26"/>
      <c r="CW559" s="26">
        <f>Table18[[#This Row],[Avg RWA]]*Data!$V559</f>
        <v>2226393.9946289612</v>
      </c>
    </row>
    <row r="560" spans="2:101" s="2" customFormat="1" ht="72" hidden="1" x14ac:dyDescent="0.3">
      <c r="B560" s="187" t="e">
        <f t="shared" si="26"/>
        <v>#REF!</v>
      </c>
      <c r="C560" s="188"/>
      <c r="D560" s="189">
        <v>2200000154</v>
      </c>
      <c r="E560" s="189" t="s">
        <v>1586</v>
      </c>
      <c r="F560" s="189" t="s">
        <v>1051</v>
      </c>
      <c r="G560" s="189" t="s">
        <v>398</v>
      </c>
      <c r="H560" s="189" t="s">
        <v>1587</v>
      </c>
      <c r="I560" s="189" t="s">
        <v>1588</v>
      </c>
      <c r="J560" s="189"/>
      <c r="K560" s="189" t="s">
        <v>424</v>
      </c>
      <c r="L560" s="189" t="s">
        <v>425</v>
      </c>
      <c r="M560" s="189" t="s">
        <v>426</v>
      </c>
      <c r="N560" s="189" t="s">
        <v>427</v>
      </c>
      <c r="O560" s="189" t="s">
        <v>428</v>
      </c>
      <c r="P560" s="189" t="s">
        <v>429</v>
      </c>
      <c r="Q560" s="189" t="str">
        <f>'[32]Active Loanbook_Sorted'!AT587</f>
        <v>Greg Manson</v>
      </c>
      <c r="R560" s="190">
        <f>'[32]Active Loanbook_Sorted'!AX587</f>
        <v>44336</v>
      </c>
      <c r="S560" s="190">
        <f>'[32]Active Loanbook_Sorted'!AY587</f>
        <v>45404</v>
      </c>
      <c r="T560" s="188" t="str">
        <f>'[32]Active Loanbook_Sorted'!AZ587</f>
        <v>May 21</v>
      </c>
      <c r="U560" s="188" t="str">
        <f>TEXT(Data!$R560,"YYYY")</f>
        <v>2021</v>
      </c>
      <c r="V560" s="191">
        <f>ROUND(YEARFRAC(Data!$R560,Data!$S560),1)</f>
        <v>2.9</v>
      </c>
      <c r="W560" s="191">
        <f>Data!$V560*12</f>
        <v>34.799999999999997</v>
      </c>
      <c r="X560" s="191"/>
      <c r="Y560" s="192">
        <f>'[32]Active Loanbook_Sorted'!W587</f>
        <v>1380729</v>
      </c>
      <c r="Z560" s="192">
        <v>787405.6308370037</v>
      </c>
      <c r="AA560" s="192">
        <f>Data!$Y560*Data!$V560</f>
        <v>4004114.1</v>
      </c>
      <c r="AB560" s="192">
        <f>Data!$Y560-Data!$Z560</f>
        <v>593323.3691629963</v>
      </c>
      <c r="AC560" s="193">
        <v>1E-3</v>
      </c>
      <c r="AD560" s="193">
        <v>1E-3</v>
      </c>
      <c r="AE560" s="193">
        <v>5.8200000000000002E-2</v>
      </c>
      <c r="AF560" s="194">
        <f>MAX(Data!$AC560,Data!$AD560)+Data!$AE560</f>
        <v>5.9200000000000003E-2</v>
      </c>
      <c r="AG560" s="193">
        <v>5.0000000000000001E-3</v>
      </c>
      <c r="AH560" s="195">
        <v>0</v>
      </c>
      <c r="AI560" s="196">
        <f>IFERROR(Data!$AH560/Data!$Y560,0)</f>
        <v>0</v>
      </c>
      <c r="AJ560" s="195">
        <v>0</v>
      </c>
      <c r="AK560" s="196">
        <f>IFERROR(Data!$AJ560/Data!$Y560,0)</f>
        <v>0</v>
      </c>
      <c r="AL560" s="197">
        <v>0</v>
      </c>
      <c r="AM560" s="193">
        <v>2.9100000000000001E-2</v>
      </c>
      <c r="AN560" s="195">
        <v>1810</v>
      </c>
      <c r="AO560" s="193">
        <v>0.05</v>
      </c>
      <c r="AP560" s="193">
        <v>2.2799999999999997E-2</v>
      </c>
      <c r="AQ560" s="193">
        <v>1.0699999999999999E-2</v>
      </c>
      <c r="AR560" s="198" t="s">
        <v>1053</v>
      </c>
      <c r="AS560" s="198">
        <v>1.5</v>
      </c>
      <c r="AT560" s="193" t="b">
        <v>0</v>
      </c>
      <c r="AU560" s="199" t="str">
        <f>"Q" &amp; ROUNDUP(MONTH(Data!$R560)/3,0) &amp;" " &amp; TEXT(Data!$R560,"YY")</f>
        <v>Q2 21</v>
      </c>
      <c r="AV560" s="193"/>
      <c r="AW560" s="193">
        <f>Data!$AO560*Data!$AP560</f>
        <v>1.14E-3</v>
      </c>
      <c r="AX560" s="197">
        <f>Data!$V560*Data!$Z560*(Data!$AE560-Data!$AG560)</f>
        <v>121480.94072553294</v>
      </c>
      <c r="AY560" s="197">
        <f>Data!$BD560-Data!$AX560</f>
        <v>2283.4763294273143</v>
      </c>
      <c r="AZ560" s="200">
        <f>Data!$AH560+Data!$AJ560-Data!$AL560</f>
        <v>0</v>
      </c>
      <c r="BA560" s="201">
        <f>IFERROR(Data!$AZ560/Data!$Y560,0)</f>
        <v>0</v>
      </c>
      <c r="BB560" s="200">
        <f>Data!$BG560-Data!$AZ560</f>
        <v>51880.559123665254</v>
      </c>
      <c r="BC560" s="200">
        <f>Data!$V560*Data!$Z560*(Data!$AF560-Data!$AG560-Data!$AQ560)</f>
        <v>99331.220330088021</v>
      </c>
      <c r="BD560" s="195">
        <f>Data!$V560*Data!$Z560*(Data!$AF560-Data!$AG560)</f>
        <v>123764.41705496026</v>
      </c>
      <c r="BE560" s="195">
        <f>Data!$AH560+Data!$AJ560-Data!$AL560+Data!$AN560</f>
        <v>1810</v>
      </c>
      <c r="BF560" s="195">
        <f>Data!$AB560*Data!$V560*Data!$AM560</f>
        <v>50070.559123665254</v>
      </c>
      <c r="BG560" s="195">
        <f>Data!$BE560+Data!$BF560</f>
        <v>51880.559123665254</v>
      </c>
      <c r="BH560" s="201">
        <f>IFERROR(Data!$BG560/Data!$Y560,0)</f>
        <v>3.7574758785877065E-2</v>
      </c>
      <c r="BI560" s="200">
        <f>Data!$BD560+Data!$BG560</f>
        <v>175644.97617862551</v>
      </c>
      <c r="BJ560" s="200">
        <f>Data!$BG560+Data!$AX560</f>
        <v>173361.49984919821</v>
      </c>
      <c r="BK560" s="200">
        <f>(Data!$BL560*0.35%)+Data!$BJ560</f>
        <v>181353.6670021938</v>
      </c>
      <c r="BL560" s="195">
        <f>Data!$Z560*Data!$V560</f>
        <v>2283476.3294273107</v>
      </c>
      <c r="BM560" s="202">
        <f>IFERROR(Data!$BJ560/Data!$BL560,0)</f>
        <v>7.5919989892199488E-2</v>
      </c>
      <c r="BN560" s="203">
        <f>IFERROR(Data!$BI560/Data!$BL560,0)</f>
        <v>7.6919989892199475E-2</v>
      </c>
      <c r="BO560" s="26">
        <f>Data!$V560*Data!$Z560*Data!$AF560</f>
        <v>135181.7987020968</v>
      </c>
      <c r="BP560" s="26">
        <f>-Data!$V560*Data!$Z560*Data!$AQ560</f>
        <v>-24433.196724872225</v>
      </c>
      <c r="BQ560" s="26">
        <f>Data!$BG560</f>
        <v>51880.559123665254</v>
      </c>
      <c r="BR560" s="26">
        <f>-Data!$V560*Data!$Z560*Data!$AG560</f>
        <v>-11417.381647136554</v>
      </c>
      <c r="BS560" s="26">
        <f>SUM(Table18[[#This Row],[Gross Interest Income]:[BBB Fee Cost]])</f>
        <v>151211.77945375329</v>
      </c>
      <c r="BT560" s="26">
        <f>-IF(Data!$F560="Non-CBILS",Data!$Y560*'[32]ROE Inputs'!$F$11*Data!$V560,VLOOKUP(Data!$F560,'[32]ROE Inputs'!$E$5:$F$7,2,0)*Table18[[#This Row],[Operating Income]])</f>
        <v>-90727.067672251971</v>
      </c>
      <c r="BU560" s="26">
        <f>Table18[[#This Row],[Operating Income]]+Table18[[#This Row],[Operating Expenses]]</f>
        <v>60484.711781501319</v>
      </c>
      <c r="BV560" s="26">
        <f>-Data!$Z560*Data!$AO560*Data!$AP560*MIN(1,Data!$V560)</f>
        <v>-897.64241915418415</v>
      </c>
      <c r="BW560" s="26">
        <f>Table18[[#This Row],[Income before loan losses]]+Table18[[#This Row],[Loan Losses (Year 1)]]</f>
        <v>59587.069362347138</v>
      </c>
      <c r="BX560" s="26">
        <f>-'[32]ROE Inputs'!$I$5*Table18[[#This Row],[PBT]]</f>
        <v>-13705.025953339842</v>
      </c>
      <c r="BY560" s="26">
        <f>Table18[[#This Row],[PBT]]+Table18[[#This Row],[Tax]]</f>
        <v>45882.043409007296</v>
      </c>
      <c r="BZ560" s="26">
        <f>IFERROR(VLOOKUP(Data!$E560,'[32]US loans'!$E:CD,78,0),0)</f>
        <v>0</v>
      </c>
      <c r="CA560" s="26">
        <f>(Data!$Z560*(Data!$W560-1)/(Data!$W560)+(Table18[[#This Row],[Gross Interest Income]]+Table18[[#This Row],[Total Fee Income]])/(Data!$W560)+IF(Data!$AT560=FALSE,(Data!$Y560-Data!$Z560)*IF(Data!$V560&gt;1,'[32]ROE Inputs'!$C$7,'[32]ROE Inputs'!$C$6),0))</f>
        <v>1066816.0719411673</v>
      </c>
      <c r="CB560" s="26">
        <f>Table18[[#This Row],[Avg EAD]]*Data!$AR560</f>
        <v>320044.82158235018</v>
      </c>
      <c r="CC560" s="26">
        <f>Table18[[#This Row],[Avg RWA]]*'[32]ROE Inputs'!$K$5</f>
        <v>48006.723237352526</v>
      </c>
      <c r="CD560" s="26">
        <f>Table18[[#This Row],[CET 1 Required]]*Data!$V560</f>
        <v>139219.49738832231</v>
      </c>
      <c r="CE560" s="26">
        <f>IFERROR(VLOOKUP(Data!$E560,'[32]US loans'!$E:CH,82,0),0)</f>
        <v>0</v>
      </c>
      <c r="CF560" s="31">
        <f>Table18[[#This Row],[PAT]]/Table18[[#This Row],[CET 1 Required]]/Data!$V560</f>
        <v>0.32956621931358776</v>
      </c>
      <c r="CG560" s="31"/>
      <c r="CH560" s="26"/>
      <c r="CI560" s="26"/>
      <c r="CJ560" s="26"/>
      <c r="CK560" s="26"/>
      <c r="CL560" s="26"/>
      <c r="CM560" s="26"/>
      <c r="CN560" s="26" t="str">
        <f>_xlfn.XLOOKUP(Data!$D560,'[49]GY &amp; ROE - opex facility'!$C$2:$C$1153,'[49]GY &amp; ROE - opex facility'!$CU$2:$CU$1153,_xlfn.XLOOKUP(Data!$D560,'[32]Map to product grid (supplement'!$C$2:$C$36,'[32]Map to product grid (supplement'!$CQ$2:$CQ$36,"N/A",0,1),0,1)</f>
        <v>Development_Real_Estate</v>
      </c>
      <c r="CO560" s="26" t="str">
        <f>_xlfn.XLOOKUP(Data!$D560,'[49]GY &amp; ROE - opex facility'!$C$2:$C$1153,'[49]GY &amp; ROE - opex facility'!$CV$2:$CV$1153,_xlfn.XLOOKUP(Data!$D560,'[32]Map to product grid (supplement'!$C$2:$C$36,'[32]Map to product grid (supplement'!$CR$2:$CR$36,"N/A",0,1),0,1)</f>
        <v>Residential_Dev</v>
      </c>
      <c r="CP560" s="26" t="str">
        <f>_xlfn.XLOOKUP(Data!$D560,'[49]GY &amp; ROE - opex facility'!$C$2:$C$1153,'[49]GY &amp; ROE - opex facility'!$CW$2:$CW$1153,_xlfn.XLOOKUP(Data!$D560,'[32]Map to product grid (supplement'!$C$2:$C$36,'[32]Map to product grid (supplement'!$CS$2:$CS$36,"N/A",0,1),0,1)</f>
        <v>Residential_accommodation</v>
      </c>
      <c r="CQ560" s="26" t="str">
        <f>_xlfn.XLOOKUP(Data!$D560,'[50]Current Loanbook'!$B$2:$B$618,'[50]Current Loanbook'!$ES$2:$ES$618,"N/A",0,1)</f>
        <v>Development Real Estate</v>
      </c>
      <c r="CR560" s="26" t="str">
        <f>_xlfn.XLOOKUP(Data!$D560,'[50]Current Loanbook'!$B$2:$B$618,'[50]Current Loanbook'!$ET$2:$ET$618,"N/A",0,1)</f>
        <v>Residential</v>
      </c>
      <c r="CS560" s="26" t="str">
        <f>_xlfn.XLOOKUP(Data!$D560,'[50]Current Loanbook'!$B$2:$B$618,'[50]Current Loanbook'!$EU$2:$EU$618,"N/A",0,1)</f>
        <v>Residential Accommodation</v>
      </c>
      <c r="CT560" s="26" t="str">
        <f t="shared" si="27"/>
        <v>Development_Real_Estate-Residential_Dev</v>
      </c>
      <c r="CU560" s="26" t="str">
        <f t="shared" si="28"/>
        <v>Development_Real_Estate-Residential_Dev-Residential_accommodation</v>
      </c>
      <c r="CV560" s="26"/>
      <c r="CW560" s="26">
        <f>Table18[[#This Row],[Avg RWA]]*Data!$V560</f>
        <v>928129.9825888155</v>
      </c>
    </row>
    <row r="561" spans="2:101" s="2" customFormat="1" ht="72" x14ac:dyDescent="0.3">
      <c r="B561" s="170" t="e">
        <f t="shared" si="26"/>
        <v>#REF!</v>
      </c>
      <c r="C561" s="171"/>
      <c r="D561" s="172">
        <v>2100000191</v>
      </c>
      <c r="E561" s="172" t="s">
        <v>1589</v>
      </c>
      <c r="F561" s="172" t="s">
        <v>1</v>
      </c>
      <c r="G561" s="172" t="s">
        <v>398</v>
      </c>
      <c r="H561" s="172" t="s">
        <v>1587</v>
      </c>
      <c r="I561" s="172" t="s">
        <v>1588</v>
      </c>
      <c r="J561" s="172"/>
      <c r="K561" s="172" t="s">
        <v>424</v>
      </c>
      <c r="L561" s="172" t="s">
        <v>425</v>
      </c>
      <c r="M561" s="172" t="s">
        <v>426</v>
      </c>
      <c r="N561" s="172" t="s">
        <v>427</v>
      </c>
      <c r="O561" s="172" t="s">
        <v>428</v>
      </c>
      <c r="P561" s="172" t="s">
        <v>429</v>
      </c>
      <c r="Q561" s="172" t="str">
        <f>'[32]Active Loanbook_Sorted'!AT588</f>
        <v>Greg Manson</v>
      </c>
      <c r="R561" s="173">
        <f>'[32]Active Loanbook_Sorted'!AX588</f>
        <v>44336</v>
      </c>
      <c r="S561" s="173">
        <f>'[32]Active Loanbook_Sorted'!AY588</f>
        <v>45404</v>
      </c>
      <c r="T561" s="171" t="str">
        <f>'[32]Active Loanbook_Sorted'!AZ588</f>
        <v>May 21</v>
      </c>
      <c r="U561" s="171" t="str">
        <f>TEXT(Data!$R561,"YYYY")</f>
        <v>2021</v>
      </c>
      <c r="V561" s="174">
        <f>ROUND(YEARFRAC(Data!$R561,Data!$S561),1)</f>
        <v>2.9</v>
      </c>
      <c r="W561" s="174">
        <f>Data!$V561*12</f>
        <v>34.799999999999997</v>
      </c>
      <c r="X561" s="174"/>
      <c r="Y561" s="175">
        <f>'[32]Active Loanbook_Sorted'!W588</f>
        <v>907855</v>
      </c>
      <c r="Z561" s="175">
        <v>517733.84855647129</v>
      </c>
      <c r="AA561" s="175">
        <f>Data!$Y561*Data!$V561</f>
        <v>2632779.5</v>
      </c>
      <c r="AB561" s="175">
        <f>Data!$Y561-Data!$Z561</f>
        <v>390121.15144352871</v>
      </c>
      <c r="AC561" s="176">
        <v>1E-3</v>
      </c>
      <c r="AD561" s="176">
        <v>1E-3</v>
      </c>
      <c r="AE561" s="176">
        <v>6.7500000000000004E-2</v>
      </c>
      <c r="AF561" s="177">
        <f>MAX(Data!$AC561,Data!$AD561)+Data!$AE561</f>
        <v>6.8500000000000005E-2</v>
      </c>
      <c r="AG561" s="176">
        <v>0</v>
      </c>
      <c r="AH561" s="178">
        <v>11348</v>
      </c>
      <c r="AI561" s="179">
        <f>IFERROR(Data!$AH561/Data!$Y561,0)</f>
        <v>1.2499793469221407E-2</v>
      </c>
      <c r="AJ561" s="178">
        <v>11348</v>
      </c>
      <c r="AK561" s="179">
        <f>IFERROR(Data!$AJ561/Data!$Y561,0)</f>
        <v>1.2499793469221407E-2</v>
      </c>
      <c r="AL561" s="180">
        <v>0</v>
      </c>
      <c r="AM561" s="176">
        <v>0</v>
      </c>
      <c r="AN561" s="178">
        <v>1190</v>
      </c>
      <c r="AO561" s="176">
        <v>0.05</v>
      </c>
      <c r="AP561" s="176">
        <v>2.2799999999999997E-2</v>
      </c>
      <c r="AQ561" s="176">
        <v>1.0699999999999999E-2</v>
      </c>
      <c r="AR561" s="181" t="s">
        <v>430</v>
      </c>
      <c r="AS561" s="181">
        <v>1.5</v>
      </c>
      <c r="AT561" s="176" t="b">
        <v>1</v>
      </c>
      <c r="AU561" s="182" t="str">
        <f>"Q" &amp; ROUNDUP(MONTH(Data!$R561)/3,0) &amp;" " &amp; TEXT(Data!$R561,"YY")</f>
        <v>Q2 21</v>
      </c>
      <c r="AV561" s="176"/>
      <c r="AW561" s="176">
        <f>Data!$AO561*Data!$AP561</f>
        <v>1.14E-3</v>
      </c>
      <c r="AX561" s="180">
        <f>Data!$V561*Data!$Z561*(Data!$AE561-Data!$AG561)</f>
        <v>101346.40085492926</v>
      </c>
      <c r="AY561" s="180">
        <f>Data!$BD561-Data!$AX561</f>
        <v>1501.428160813768</v>
      </c>
      <c r="AZ561" s="183">
        <f>Data!$AH561+Data!$AJ561-Data!$AL561</f>
        <v>22696</v>
      </c>
      <c r="BA561" s="184">
        <f>IFERROR(Data!$AZ561/Data!$Y561,0)</f>
        <v>2.4999586938442814E-2</v>
      </c>
      <c r="BB561" s="183">
        <f>Data!$BG561-Data!$AZ561</f>
        <v>1190</v>
      </c>
      <c r="BC561" s="183">
        <f>Data!$V561*Data!$Z561*(Data!$AF561-Data!$AG561-Data!$AQ561)</f>
        <v>86782.547695035726</v>
      </c>
      <c r="BD561" s="178">
        <f>Data!$V561*Data!$Z561*(Data!$AF561-Data!$AG561)</f>
        <v>102847.82901574303</v>
      </c>
      <c r="BE561" s="178">
        <f>Data!$AH561+Data!$AJ561-Data!$AL561+Data!$AN561</f>
        <v>23886</v>
      </c>
      <c r="BF561" s="178">
        <f>Data!$AB561*Data!$V561*Data!$AM561</f>
        <v>0</v>
      </c>
      <c r="BG561" s="178">
        <f>Data!$BE561+Data!$BF561</f>
        <v>23886</v>
      </c>
      <c r="BH561" s="184">
        <f>IFERROR(Data!$BG561/Data!$Y561,0)</f>
        <v>2.6310368946582879E-2</v>
      </c>
      <c r="BI561" s="183">
        <f>Data!$BD561+Data!$BG561</f>
        <v>126733.82901574303</v>
      </c>
      <c r="BJ561" s="183">
        <f>Data!$BG561+Data!$AX561</f>
        <v>125232.40085492926</v>
      </c>
      <c r="BK561" s="183">
        <f>(Data!$BL561*0.35%)+Data!$BJ561</f>
        <v>130487.39941777744</v>
      </c>
      <c r="BL561" s="178">
        <f>Data!$Z561*Data!$V561</f>
        <v>1501428.1608137668</v>
      </c>
      <c r="BM561" s="185">
        <f>IFERROR(Data!$BJ561/Data!$BL561,0)</f>
        <v>8.3408853066305827E-2</v>
      </c>
      <c r="BN561" s="186">
        <f>IFERROR(Data!$BI561/Data!$BL561,0)</f>
        <v>8.4408853066305828E-2</v>
      </c>
      <c r="BO561" s="26">
        <f>Data!$V561*Data!$Z561*Data!$AF561</f>
        <v>102847.82901574303</v>
      </c>
      <c r="BP561" s="26">
        <f>-Data!$V561*Data!$Z561*Data!$AQ561</f>
        <v>-16065.281320707303</v>
      </c>
      <c r="BQ561" s="26">
        <f>Data!$BG561</f>
        <v>23886</v>
      </c>
      <c r="BR561" s="26">
        <f>-Data!$V561*Data!$Z561*Data!$AG561</f>
        <v>0</v>
      </c>
      <c r="BS561" s="26">
        <f>SUM(Table18[[#This Row],[Gross Interest Income]:[BBB Fee Cost]])</f>
        <v>110668.54769503573</v>
      </c>
      <c r="BT561" s="26">
        <f>-IF(Data!$F561="Non-CBILS",Data!$Y561*'[32]ROE Inputs'!$F$11*Data!$V561,VLOOKUP(Data!$F561,'[32]ROE Inputs'!$E$5:$F$7,2,0)*Table18[[#This Row],[Operating Income]])</f>
        <v>-39491.692499999997</v>
      </c>
      <c r="BU561" s="26">
        <f>Table18[[#This Row],[Operating Income]]+Table18[[#This Row],[Operating Expenses]]</f>
        <v>71176.855195035721</v>
      </c>
      <c r="BV561" s="26">
        <f>-Data!$Z561*Data!$AO561*Data!$AP561*MIN(1,Data!$V561)</f>
        <v>-590.21658735437722</v>
      </c>
      <c r="BW561" s="26">
        <f>Table18[[#This Row],[Income before loan losses]]+Table18[[#This Row],[Loan Losses (Year 1)]]</f>
        <v>70586.638607681351</v>
      </c>
      <c r="BX561" s="26">
        <f>-'[32]ROE Inputs'!$I$5*Table18[[#This Row],[PBT]]</f>
        <v>-16234.926879766712</v>
      </c>
      <c r="BY561" s="26">
        <f>Table18[[#This Row],[PBT]]+Table18[[#This Row],[Tax]]</f>
        <v>54351.711727914641</v>
      </c>
      <c r="BZ561" s="26">
        <f>IFERROR(VLOOKUP(Data!$E561,'[32]US loans'!$E:CD,78,0),0)</f>
        <v>0</v>
      </c>
      <c r="CA561" s="26">
        <f>(Data!$Z561*(Data!$W561-1)/(Data!$W561)+(Table18[[#This Row],[Gross Interest Income]]+Table18[[#This Row],[Total Fee Income]])/(Data!$W561)+IF(Data!$AT561=FALSE,(Data!$Y561-Data!$Z561)*IF(Data!$V561&gt;1,'[32]ROE Inputs'!$C$7,'[32]ROE Inputs'!$C$6),0))</f>
        <v>506498.21581104805</v>
      </c>
      <c r="CB561" s="26">
        <f>Table18[[#This Row],[Avg EAD]]*Data!$AR561</f>
        <v>759747.32371657202</v>
      </c>
      <c r="CC561" s="26">
        <f>Table18[[#This Row],[Avg RWA]]*'[32]ROE Inputs'!$K$5</f>
        <v>113962.09855748581</v>
      </c>
      <c r="CD561" s="26">
        <f>Table18[[#This Row],[CET 1 Required]]*Data!$V561</f>
        <v>330490.0858167088</v>
      </c>
      <c r="CE561" s="26">
        <f>IFERROR(VLOOKUP(Data!$E561,'[32]US loans'!$E:CH,82,0),0)</f>
        <v>0</v>
      </c>
      <c r="CF561" s="31">
        <f>Table18[[#This Row],[PAT]]/Table18[[#This Row],[CET 1 Required]]/Data!$V561</f>
        <v>0.16445791889218223</v>
      </c>
      <c r="CG561" s="31"/>
      <c r="CH561" s="26"/>
      <c r="CI561" s="26"/>
      <c r="CJ561" s="26"/>
      <c r="CK561" s="26"/>
      <c r="CL561" s="26"/>
      <c r="CM561" s="26"/>
      <c r="CN561" s="26" t="str">
        <f>_xlfn.XLOOKUP(Data!$D561,'[49]GY &amp; ROE - opex facility'!$C$2:$C$1153,'[49]GY &amp; ROE - opex facility'!$CU$2:$CU$1153,_xlfn.XLOOKUP(Data!$D561,'[32]Map to product grid (supplement'!$C$2:$C$36,'[32]Map to product grid (supplement'!$CQ$2:$CQ$36,"N/A",0,1),0,1)</f>
        <v>Development_Real_Estate</v>
      </c>
      <c r="CO561" s="26" t="str">
        <f>_xlfn.XLOOKUP(Data!$D561,'[49]GY &amp; ROE - opex facility'!$C$2:$C$1153,'[49]GY &amp; ROE - opex facility'!$CV$2:$CV$1153,_xlfn.XLOOKUP(Data!$D561,'[32]Map to product grid (supplement'!$C$2:$C$36,'[32]Map to product grid (supplement'!$CR$2:$CR$36,"N/A",0,1),0,1)</f>
        <v>Residential_Dev</v>
      </c>
      <c r="CP561" s="26" t="str">
        <f>_xlfn.XLOOKUP(Data!$D561,'[49]GY &amp; ROE - opex facility'!$C$2:$C$1153,'[49]GY &amp; ROE - opex facility'!$CW$2:$CW$1153,_xlfn.XLOOKUP(Data!$D561,'[32]Map to product grid (supplement'!$C$2:$C$36,'[32]Map to product grid (supplement'!$CS$2:$CS$36,"N/A",0,1),0,1)</f>
        <v>Residential_accommodation</v>
      </c>
      <c r="CQ561" s="26" t="str">
        <f>_xlfn.XLOOKUP(Data!$D561,'[50]Current Loanbook'!$B$2:$B$618,'[50]Current Loanbook'!$ES$2:$ES$618,"N/A",0,1)</f>
        <v>Development Real Estate</v>
      </c>
      <c r="CR561" s="26" t="str">
        <f>_xlfn.XLOOKUP(Data!$D561,'[50]Current Loanbook'!$B$2:$B$618,'[50]Current Loanbook'!$ET$2:$ET$618,"N/A",0,1)</f>
        <v>Residential</v>
      </c>
      <c r="CS561" s="26" t="str">
        <f>_xlfn.XLOOKUP(Data!$D561,'[50]Current Loanbook'!$B$2:$B$618,'[50]Current Loanbook'!$EU$2:$EU$618,"N/A",0,1)</f>
        <v>Residential Accommodation</v>
      </c>
      <c r="CT561" s="26" t="str">
        <f t="shared" si="27"/>
        <v>Development_Real_Estate-Residential_Dev</v>
      </c>
      <c r="CU561" s="26" t="str">
        <f t="shared" si="28"/>
        <v>Development_Real_Estate-Residential_Dev-Residential_accommodation</v>
      </c>
      <c r="CV561" s="26"/>
      <c r="CW561" s="26">
        <f>Table18[[#This Row],[Avg RWA]]*Data!$V561</f>
        <v>2203267.2387780589</v>
      </c>
    </row>
    <row r="562" spans="2:101" s="2" customFormat="1" ht="72" hidden="1" x14ac:dyDescent="0.3">
      <c r="B562" s="187" t="e">
        <f t="shared" si="26"/>
        <v>#REF!</v>
      </c>
      <c r="C562" s="188"/>
      <c r="D562" s="189">
        <v>2200000153</v>
      </c>
      <c r="E562" s="189" t="s">
        <v>1590</v>
      </c>
      <c r="F562" s="189" t="s">
        <v>1051</v>
      </c>
      <c r="G562" s="189" t="s">
        <v>398</v>
      </c>
      <c r="H562" s="189" t="s">
        <v>1591</v>
      </c>
      <c r="I562" s="189" t="s">
        <v>1588</v>
      </c>
      <c r="J562" s="189"/>
      <c r="K562" s="189" t="s">
        <v>424</v>
      </c>
      <c r="L562" s="189" t="s">
        <v>425</v>
      </c>
      <c r="M562" s="189" t="s">
        <v>426</v>
      </c>
      <c r="N562" s="189" t="s">
        <v>427</v>
      </c>
      <c r="O562" s="189" t="s">
        <v>428</v>
      </c>
      <c r="P562" s="189" t="s">
        <v>429</v>
      </c>
      <c r="Q562" s="189" t="str">
        <f>'[32]Active Loanbook_Sorted'!AT589</f>
        <v>Greg Manson</v>
      </c>
      <c r="R562" s="190">
        <f>'[32]Active Loanbook_Sorted'!AX589</f>
        <v>44336</v>
      </c>
      <c r="S562" s="190">
        <f>'[32]Active Loanbook_Sorted'!AY589</f>
        <v>45404</v>
      </c>
      <c r="T562" s="188" t="str">
        <f>'[32]Active Loanbook_Sorted'!AZ589</f>
        <v>May 21</v>
      </c>
      <c r="U562" s="188" t="str">
        <f>TEXT(Data!$R562,"YYYY")</f>
        <v>2021</v>
      </c>
      <c r="V562" s="191">
        <f>ROUND(YEARFRAC(Data!$R562,Data!$S562),1)</f>
        <v>2.9</v>
      </c>
      <c r="W562" s="191">
        <f>Data!$V562*12</f>
        <v>34.799999999999997</v>
      </c>
      <c r="X562" s="191"/>
      <c r="Y562" s="192">
        <f>'[32]Active Loanbook_Sorted'!W589</f>
        <v>3619271</v>
      </c>
      <c r="Z562" s="192">
        <v>2064007.0317383595</v>
      </c>
      <c r="AA562" s="192">
        <f>Data!$Y562*Data!$V562</f>
        <v>10495885.9</v>
      </c>
      <c r="AB562" s="192">
        <f>Data!$Y562-Data!$Z562</f>
        <v>1555263.9682616405</v>
      </c>
      <c r="AC562" s="193">
        <v>1E-3</v>
      </c>
      <c r="AD562" s="193">
        <v>1E-3</v>
      </c>
      <c r="AE562" s="193">
        <v>0.06</v>
      </c>
      <c r="AF562" s="194">
        <f>MAX(Data!$AC562,Data!$AD562)+Data!$AE562</f>
        <v>6.0999999999999999E-2</v>
      </c>
      <c r="AG562" s="193">
        <v>5.0000000000000001E-3</v>
      </c>
      <c r="AH562" s="195">
        <v>0</v>
      </c>
      <c r="AI562" s="196">
        <f>IFERROR(Data!$AH562/Data!$Y562,0)</f>
        <v>0</v>
      </c>
      <c r="AJ562" s="195">
        <v>0</v>
      </c>
      <c r="AK562" s="196">
        <f>IFERROR(Data!$AJ562/Data!$Y562,0)</f>
        <v>0</v>
      </c>
      <c r="AL562" s="197">
        <v>0</v>
      </c>
      <c r="AM562" s="193">
        <v>0.03</v>
      </c>
      <c r="AN562" s="195">
        <v>3000</v>
      </c>
      <c r="AO562" s="193">
        <v>0.05</v>
      </c>
      <c r="AP562" s="193">
        <v>2.3799999999999998E-2</v>
      </c>
      <c r="AQ562" s="193">
        <v>1.0699999999999999E-2</v>
      </c>
      <c r="AR562" s="198" t="s">
        <v>1053</v>
      </c>
      <c r="AS562" s="198">
        <v>1.5</v>
      </c>
      <c r="AT562" s="193" t="b">
        <v>0</v>
      </c>
      <c r="AU562" s="199" t="str">
        <f>"Q" &amp; ROUNDUP(MONTH(Data!$R562)/3,0) &amp;" " &amp; TEXT(Data!$R562,"YY")</f>
        <v>Q2 21</v>
      </c>
      <c r="AV562" s="193"/>
      <c r="AW562" s="193">
        <f>Data!$AO562*Data!$AP562</f>
        <v>1.1900000000000001E-3</v>
      </c>
      <c r="AX562" s="197">
        <f>Data!$V562*Data!$Z562*(Data!$AE562-Data!$AG562)</f>
        <v>329209.12156226835</v>
      </c>
      <c r="AY562" s="197">
        <f>Data!$BD562-Data!$AX562</f>
        <v>5985.6203920412227</v>
      </c>
      <c r="AZ562" s="200">
        <f>Data!$AH562+Data!$AJ562-Data!$AL562</f>
        <v>0</v>
      </c>
      <c r="BA562" s="201">
        <f>IFERROR(Data!$AZ562/Data!$Y562,0)</f>
        <v>0</v>
      </c>
      <c r="BB562" s="200">
        <f>Data!$BG562-Data!$AZ562</f>
        <v>138307.96523876273</v>
      </c>
      <c r="BC562" s="200">
        <f>Data!$V562*Data!$Z562*(Data!$AF562-Data!$AG562-Data!$AQ562)</f>
        <v>271148.6037594683</v>
      </c>
      <c r="BD562" s="195">
        <f>Data!$V562*Data!$Z562*(Data!$AF562-Data!$AG562)</f>
        <v>335194.74195430957</v>
      </c>
      <c r="BE562" s="195">
        <f>Data!$AH562+Data!$AJ562-Data!$AL562+Data!$AN562</f>
        <v>3000</v>
      </c>
      <c r="BF562" s="195">
        <f>Data!$AB562*Data!$V562*Data!$AM562</f>
        <v>135307.96523876273</v>
      </c>
      <c r="BG562" s="195">
        <f>Data!$BE562+Data!$BF562</f>
        <v>138307.96523876273</v>
      </c>
      <c r="BH562" s="201">
        <f>IFERROR(Data!$BG562/Data!$Y562,0)</f>
        <v>3.8214315877082079E-2</v>
      </c>
      <c r="BI562" s="200">
        <f>Data!$BD562+Data!$BG562</f>
        <v>473502.7071930723</v>
      </c>
      <c r="BJ562" s="200">
        <f>Data!$BG562+Data!$AX562</f>
        <v>467517.08680103108</v>
      </c>
      <c r="BK562" s="200">
        <f>(Data!$BL562*0.35%)+Data!$BJ562</f>
        <v>488466.75817317545</v>
      </c>
      <c r="BL562" s="195">
        <f>Data!$Z562*Data!$V562</f>
        <v>5985620.3920412427</v>
      </c>
      <c r="BM562" s="202">
        <f>IFERROR(Data!$BJ562/Data!$BL562,0)</f>
        <v>7.8106705099886292E-2</v>
      </c>
      <c r="BN562" s="203">
        <f>IFERROR(Data!$BI562/Data!$BL562,0)</f>
        <v>7.9106705099886279E-2</v>
      </c>
      <c r="BO562" s="26">
        <f>Data!$V562*Data!$Z562*Data!$AF562</f>
        <v>365122.8439145158</v>
      </c>
      <c r="BP562" s="26">
        <f>-Data!$V562*Data!$Z562*Data!$AQ562</f>
        <v>-64046.138194841296</v>
      </c>
      <c r="BQ562" s="26">
        <f>Data!$BG562</f>
        <v>138307.96523876273</v>
      </c>
      <c r="BR562" s="26">
        <f>-Data!$V562*Data!$Z562*Data!$AG562</f>
        <v>-29928.101960206215</v>
      </c>
      <c r="BS562" s="26">
        <f>SUM(Table18[[#This Row],[Gross Interest Income]:[BBB Fee Cost]])</f>
        <v>409456.56899823103</v>
      </c>
      <c r="BT562" s="26">
        <f>-IF(Data!$F562="Non-CBILS",Data!$Y562*'[32]ROE Inputs'!$F$11*Data!$V562,VLOOKUP(Data!$F562,'[32]ROE Inputs'!$E$5:$F$7,2,0)*Table18[[#This Row],[Operating Income]])</f>
        <v>-245673.94139893859</v>
      </c>
      <c r="BU562" s="26">
        <f>Table18[[#This Row],[Operating Income]]+Table18[[#This Row],[Operating Expenses]]</f>
        <v>163782.62759929243</v>
      </c>
      <c r="BV562" s="26">
        <f>-Data!$Z562*Data!$AO562*Data!$AP562*MIN(1,Data!$V562)</f>
        <v>-2456.1683677686478</v>
      </c>
      <c r="BW562" s="26">
        <f>Table18[[#This Row],[Income before loan losses]]+Table18[[#This Row],[Loan Losses (Year 1)]]</f>
        <v>161326.4592315238</v>
      </c>
      <c r="BX562" s="26">
        <f>-'[32]ROE Inputs'!$I$5*Table18[[#This Row],[PBT]]</f>
        <v>-37105.085623250474</v>
      </c>
      <c r="BY562" s="26">
        <f>Table18[[#This Row],[PBT]]+Table18[[#This Row],[Tax]]</f>
        <v>124221.37360827332</v>
      </c>
      <c r="BZ562" s="26">
        <f>IFERROR(VLOOKUP(Data!$E562,'[32]US loans'!$E:CD,78,0),0)</f>
        <v>0</v>
      </c>
      <c r="CA562" s="26">
        <f>(Data!$Z562*(Data!$W562-1)/(Data!$W562)+(Table18[[#This Row],[Gross Interest Income]]+Table18[[#This Row],[Total Fee Income]])/(Data!$W562)+IF(Data!$AT562=FALSE,(Data!$Y562-Data!$Z562)*IF(Data!$V562&gt;1,'[32]ROE Inputs'!$C$7,'[32]ROE Inputs'!$C$6),0))</f>
        <v>2796794.8715420216</v>
      </c>
      <c r="CB562" s="26">
        <f>Table18[[#This Row],[Avg EAD]]*Data!$AR562</f>
        <v>839038.46146260644</v>
      </c>
      <c r="CC562" s="26">
        <f>Table18[[#This Row],[Avg RWA]]*'[32]ROE Inputs'!$K$5</f>
        <v>125855.76921939096</v>
      </c>
      <c r="CD562" s="26">
        <f>Table18[[#This Row],[CET 1 Required]]*Data!$V562</f>
        <v>364981.73073623376</v>
      </c>
      <c r="CE562" s="26">
        <f>IFERROR(VLOOKUP(Data!$E562,'[32]US loans'!$E:CH,82,0),0)</f>
        <v>0</v>
      </c>
      <c r="CF562" s="31">
        <f>Table18[[#This Row],[PAT]]/Table18[[#This Row],[CET 1 Required]]/Data!$V562</f>
        <v>0.34034956587469867</v>
      </c>
      <c r="CG562" s="31"/>
      <c r="CH562" s="26"/>
      <c r="CI562" s="26"/>
      <c r="CJ562" s="26"/>
      <c r="CK562" s="26"/>
      <c r="CL562" s="26"/>
      <c r="CM562" s="26"/>
      <c r="CN562" s="26" t="str">
        <f>_xlfn.XLOOKUP(Data!$D562,'[49]GY &amp; ROE - opex facility'!$C$2:$C$1153,'[49]GY &amp; ROE - opex facility'!$CU$2:$CU$1153,_xlfn.XLOOKUP(Data!$D562,'[32]Map to product grid (supplement'!$C$2:$C$36,'[32]Map to product grid (supplement'!$CQ$2:$CQ$36,"N/A",0,1),0,1)</f>
        <v>Development_Real_Estate</v>
      </c>
      <c r="CO562" s="26" t="str">
        <f>_xlfn.XLOOKUP(Data!$D562,'[49]GY &amp; ROE - opex facility'!$C$2:$C$1153,'[49]GY &amp; ROE - opex facility'!$CV$2:$CV$1153,_xlfn.XLOOKUP(Data!$D562,'[32]Map to product grid (supplement'!$C$2:$C$36,'[32]Map to product grid (supplement'!$CR$2:$CR$36,"N/A",0,1),0,1)</f>
        <v>Residential_Dev</v>
      </c>
      <c r="CP562" s="26" t="str">
        <f>_xlfn.XLOOKUP(Data!$D562,'[49]GY &amp; ROE - opex facility'!$C$2:$C$1153,'[49]GY &amp; ROE - opex facility'!$CW$2:$CW$1153,_xlfn.XLOOKUP(Data!$D562,'[32]Map to product grid (supplement'!$C$2:$C$36,'[32]Map to product grid (supplement'!$CS$2:$CS$36,"N/A",0,1),0,1)</f>
        <v>Residential_accommodation</v>
      </c>
      <c r="CQ562" s="26" t="str">
        <f>_xlfn.XLOOKUP(Data!$D562,'[50]Current Loanbook'!$B$2:$B$618,'[50]Current Loanbook'!$ES$2:$ES$618,"N/A",0,1)</f>
        <v>Development Real Estate</v>
      </c>
      <c r="CR562" s="26" t="str">
        <f>_xlfn.XLOOKUP(Data!$D562,'[50]Current Loanbook'!$B$2:$B$618,'[50]Current Loanbook'!$ET$2:$ET$618,"N/A",0,1)</f>
        <v>Residential</v>
      </c>
      <c r="CS562" s="26" t="str">
        <f>_xlfn.XLOOKUP(Data!$D562,'[50]Current Loanbook'!$B$2:$B$618,'[50]Current Loanbook'!$EU$2:$EU$618,"N/A",0,1)</f>
        <v>Residential Accommodation</v>
      </c>
      <c r="CT562" s="26" t="str">
        <f t="shared" si="27"/>
        <v>Development_Real_Estate-Residential_Dev</v>
      </c>
      <c r="CU562" s="26" t="str">
        <f t="shared" si="28"/>
        <v>Development_Real_Estate-Residential_Dev-Residential_accommodation</v>
      </c>
      <c r="CV562" s="26"/>
      <c r="CW562" s="26">
        <f>Table18[[#This Row],[Avg RWA]]*Data!$V562</f>
        <v>2433211.5382415587</v>
      </c>
    </row>
    <row r="563" spans="2:101" s="2" customFormat="1" ht="72" hidden="1" x14ac:dyDescent="0.3">
      <c r="B563" s="170" t="e">
        <f t="shared" si="26"/>
        <v>#REF!</v>
      </c>
      <c r="C563" s="171"/>
      <c r="D563" s="172">
        <v>2200000186</v>
      </c>
      <c r="E563" s="172" t="s">
        <v>1592</v>
      </c>
      <c r="F563" s="172" t="s">
        <v>1051</v>
      </c>
      <c r="G563" s="172" t="s">
        <v>398</v>
      </c>
      <c r="H563" s="172" t="s">
        <v>896</v>
      </c>
      <c r="I563" s="172" t="s">
        <v>897</v>
      </c>
      <c r="J563" s="172"/>
      <c r="K563" s="172" t="s">
        <v>424</v>
      </c>
      <c r="L563" s="172" t="s">
        <v>425</v>
      </c>
      <c r="M563" s="172" t="s">
        <v>426</v>
      </c>
      <c r="N563" s="172" t="s">
        <v>427</v>
      </c>
      <c r="O563" s="172" t="s">
        <v>428</v>
      </c>
      <c r="P563" s="172" t="s">
        <v>429</v>
      </c>
      <c r="Q563" s="172" t="str">
        <f>'[32]Active Loanbook_Sorted'!AT590</f>
        <v>Eamonn O'Rourke</v>
      </c>
      <c r="R563" s="173">
        <f>'[32]Active Loanbook_Sorted'!AX590</f>
        <v>44336</v>
      </c>
      <c r="S563" s="173">
        <f>'[32]Active Loanbook_Sorted'!AY590</f>
        <v>45404</v>
      </c>
      <c r="T563" s="171" t="str">
        <f>'[32]Active Loanbook_Sorted'!AZ590</f>
        <v>May 21</v>
      </c>
      <c r="U563" s="171" t="str">
        <f>TEXT(Data!$R563,"YYYY")</f>
        <v>2021</v>
      </c>
      <c r="V563" s="174">
        <f>ROUND(YEARFRAC(Data!$R563,Data!$S563),1)</f>
        <v>2.9</v>
      </c>
      <c r="W563" s="174">
        <f>Data!$V563*12</f>
        <v>34.799999999999997</v>
      </c>
      <c r="X563" s="174"/>
      <c r="Y563" s="175">
        <f>'[32]Active Loanbook_Sorted'!W590</f>
        <v>307445</v>
      </c>
      <c r="Z563" s="175">
        <v>175330.51320909651</v>
      </c>
      <c r="AA563" s="175">
        <f>Data!$Y563*Data!$V563</f>
        <v>891590.5</v>
      </c>
      <c r="AB563" s="175">
        <f>Data!$Y563-Data!$Z563</f>
        <v>132114.48679090349</v>
      </c>
      <c r="AC563" s="176">
        <v>8.8999999999999999E-3</v>
      </c>
      <c r="AD563" s="176">
        <v>1E-3</v>
      </c>
      <c r="AE563" s="176">
        <v>6.4100000000000004E-2</v>
      </c>
      <c r="AF563" s="177">
        <f>MAX(Data!$AC563,Data!$AD563)+Data!$AE563</f>
        <v>7.3000000000000009E-2</v>
      </c>
      <c r="AG563" s="176">
        <v>5.0000000000000001E-3</v>
      </c>
      <c r="AH563" s="178">
        <v>0</v>
      </c>
      <c r="AI563" s="179">
        <f>IFERROR(Data!$AH563/Data!$Y563,0)</f>
        <v>0</v>
      </c>
      <c r="AJ563" s="178">
        <v>0</v>
      </c>
      <c r="AK563" s="179">
        <f>IFERROR(Data!$AJ563/Data!$Y563,0)</f>
        <v>0</v>
      </c>
      <c r="AL563" s="180">
        <v>0</v>
      </c>
      <c r="AM563" s="176">
        <v>0</v>
      </c>
      <c r="AN563" s="178">
        <v>0</v>
      </c>
      <c r="AO563" s="176">
        <v>0.2</v>
      </c>
      <c r="AP563" s="176">
        <v>2.2799999999999997E-2</v>
      </c>
      <c r="AQ563" s="176">
        <v>1.0699999999999999E-2</v>
      </c>
      <c r="AR563" s="181" t="s">
        <v>1053</v>
      </c>
      <c r="AS563" s="181">
        <v>1.5</v>
      </c>
      <c r="AT563" s="176" t="b">
        <v>0</v>
      </c>
      <c r="AU563" s="182" t="str">
        <f>"Q" &amp; ROUNDUP(MONTH(Data!$R563)/3,0) &amp;" " &amp; TEXT(Data!$R563,"YY")</f>
        <v>Q2 21</v>
      </c>
      <c r="AV563" s="176"/>
      <c r="AW563" s="176">
        <f>Data!$AO563*Data!$AP563</f>
        <v>4.5599999999999998E-3</v>
      </c>
      <c r="AX563" s="180">
        <f>Data!$V563*Data!$Z563*(Data!$AE563-Data!$AG563)</f>
        <v>30049.896658907055</v>
      </c>
      <c r="AY563" s="180">
        <f>Data!$BD563-Data!$AX563</f>
        <v>4525.2805459267765</v>
      </c>
      <c r="AZ563" s="183">
        <f>Data!$AH563+Data!$AJ563-Data!$AL563</f>
        <v>0</v>
      </c>
      <c r="BA563" s="184">
        <f>IFERROR(Data!$AZ563/Data!$Y563,0)</f>
        <v>0</v>
      </c>
      <c r="BB563" s="183">
        <f>Data!$BG563-Data!$AZ563</f>
        <v>0</v>
      </c>
      <c r="BC563" s="183">
        <f>Data!$V563*Data!$Z563*(Data!$AF563-Data!$AG563-Data!$AQ563)</f>
        <v>29134.671379955569</v>
      </c>
      <c r="BD563" s="178">
        <f>Data!$V563*Data!$Z563*(Data!$AF563-Data!$AG563)</f>
        <v>34575.177204833832</v>
      </c>
      <c r="BE563" s="178">
        <f>Data!$AH563+Data!$AJ563-Data!$AL563+Data!$AN563</f>
        <v>0</v>
      </c>
      <c r="BF563" s="178">
        <f>Data!$AB563*Data!$V563*Data!$AM563</f>
        <v>0</v>
      </c>
      <c r="BG563" s="178">
        <f>Data!$BE563+Data!$BF563</f>
        <v>0</v>
      </c>
      <c r="BH563" s="184">
        <f>IFERROR(Data!$BG563/Data!$Y563,0)</f>
        <v>0</v>
      </c>
      <c r="BI563" s="183">
        <f>Data!$BD563+Data!$BG563</f>
        <v>34575.177204833832</v>
      </c>
      <c r="BJ563" s="183">
        <f>Data!$BG563+Data!$AX563</f>
        <v>30049.896658907055</v>
      </c>
      <c r="BK563" s="183">
        <f>(Data!$BL563*0.35%)+Data!$BJ563</f>
        <v>31829.501367979385</v>
      </c>
      <c r="BL563" s="178">
        <f>Data!$Z563*Data!$V563</f>
        <v>508458.48830637988</v>
      </c>
      <c r="BM563" s="185">
        <f>IFERROR(Data!$BJ563/Data!$BL563,0)</f>
        <v>5.9100000000000007E-2</v>
      </c>
      <c r="BN563" s="186">
        <f>IFERROR(Data!$BI563/Data!$BL563,0)</f>
        <v>6.8000000000000005E-2</v>
      </c>
      <c r="BO563" s="26">
        <f>Data!$V563*Data!$Z563*Data!$AF563</f>
        <v>37117.469646365738</v>
      </c>
      <c r="BP563" s="26">
        <f>-Data!$V563*Data!$Z563*Data!$AQ563</f>
        <v>-5440.5058248782643</v>
      </c>
      <c r="BQ563" s="26">
        <f>Data!$BG563</f>
        <v>0</v>
      </c>
      <c r="BR563" s="26">
        <f>-Data!$V563*Data!$Z563*Data!$AG563</f>
        <v>-2542.2924415318994</v>
      </c>
      <c r="BS563" s="26">
        <f>SUM(Table18[[#This Row],[Gross Interest Income]:[BBB Fee Cost]])</f>
        <v>29134.671379955573</v>
      </c>
      <c r="BT563" s="26">
        <f>-IF(Data!$F563="Non-CBILS",Data!$Y563*'[32]ROE Inputs'!$F$11*Data!$V563,VLOOKUP(Data!$F563,'[32]ROE Inputs'!$E$5:$F$7,2,0)*Table18[[#This Row],[Operating Income]])</f>
        <v>-17480.802827973344</v>
      </c>
      <c r="BU563" s="26">
        <f>Table18[[#This Row],[Operating Income]]+Table18[[#This Row],[Operating Expenses]]</f>
        <v>11653.868551982228</v>
      </c>
      <c r="BV563" s="26">
        <f>-Data!$Z563*Data!$AO563*Data!$AP563*MIN(1,Data!$V563)</f>
        <v>-799.50714023347996</v>
      </c>
      <c r="BW563" s="26">
        <f>Table18[[#This Row],[Income before loan losses]]+Table18[[#This Row],[Loan Losses (Year 1)]]</f>
        <v>10854.361411748749</v>
      </c>
      <c r="BX563" s="26">
        <f>-'[32]ROE Inputs'!$I$5*Table18[[#This Row],[PBT]]</f>
        <v>-2496.5031247022125</v>
      </c>
      <c r="BY563" s="26">
        <f>Table18[[#This Row],[PBT]]+Table18[[#This Row],[Tax]]</f>
        <v>8357.8582870465361</v>
      </c>
      <c r="BZ563" s="26">
        <f>IFERROR(VLOOKUP(Data!$E563,'[32]US loans'!$E:CD,78,0),0)</f>
        <v>0</v>
      </c>
      <c r="CA563" s="26">
        <f>(Data!$Z563*(Data!$W563-1)/(Data!$W563)+(Table18[[#This Row],[Gross Interest Income]]+Table18[[#This Row],[Total Fee Income]])/(Data!$W563)+IF(Data!$AT563=FALSE,(Data!$Y563-Data!$Z563)*IF(Data!$V563&gt;1,'[32]ROE Inputs'!$C$7,'[32]ROE Inputs'!$C$6),0))</f>
        <v>237416.11742171118</v>
      </c>
      <c r="CB563" s="26">
        <f>Table18[[#This Row],[Avg EAD]]*Data!$AR563</f>
        <v>71224.835226513358</v>
      </c>
      <c r="CC563" s="26">
        <f>Table18[[#This Row],[Avg RWA]]*'[32]ROE Inputs'!$K$5</f>
        <v>10683.725283977003</v>
      </c>
      <c r="CD563" s="26">
        <f>Table18[[#This Row],[CET 1 Required]]*Data!$V563</f>
        <v>30982.803323533306</v>
      </c>
      <c r="CE563" s="26">
        <f>IFERROR(VLOOKUP(Data!$E563,'[32]US loans'!$E:CH,82,0),0)</f>
        <v>0</v>
      </c>
      <c r="CF563" s="31">
        <f>Table18[[#This Row],[PAT]]/Table18[[#This Row],[CET 1 Required]]/Data!$V563</f>
        <v>0.26975797508607752</v>
      </c>
      <c r="CG563" s="31"/>
      <c r="CH563" s="26"/>
      <c r="CI563" s="26"/>
      <c r="CJ563" s="26"/>
      <c r="CK563" s="26"/>
      <c r="CL563" s="26"/>
      <c r="CM563" s="26"/>
      <c r="CN563" s="26" t="str">
        <f>_xlfn.XLOOKUP(Data!$D563,'[49]GY &amp; ROE - opex facility'!$C$2:$C$1153,'[49]GY &amp; ROE - opex facility'!$CU$2:$CU$1153,_xlfn.XLOOKUP(Data!$D563,'[32]Map to product grid (supplement'!$C$2:$C$36,'[32]Map to product grid (supplement'!$CQ$2:$CQ$36,"N/A",0,1),0,1)</f>
        <v>Development_Real_Estate</v>
      </c>
      <c r="CO563" s="26" t="str">
        <f>_xlfn.XLOOKUP(Data!$D563,'[49]GY &amp; ROE - opex facility'!$C$2:$C$1153,'[49]GY &amp; ROE - opex facility'!$CV$2:$CV$1153,_xlfn.XLOOKUP(Data!$D563,'[32]Map to product grid (supplement'!$C$2:$C$36,'[32]Map to product grid (supplement'!$CR$2:$CR$36,"N/A",0,1),0,1)</f>
        <v>Residential_Dev</v>
      </c>
      <c r="CP563" s="26" t="str">
        <f>_xlfn.XLOOKUP(Data!$D563,'[49]GY &amp; ROE - opex facility'!$C$2:$C$1153,'[49]GY &amp; ROE - opex facility'!$CW$2:$CW$1153,_xlfn.XLOOKUP(Data!$D563,'[32]Map to product grid (supplement'!$C$2:$C$36,'[32]Map to product grid (supplement'!$CS$2:$CS$36,"N/A",0,1),0,1)</f>
        <v>Residential_accommodation</v>
      </c>
      <c r="CQ563" s="26" t="str">
        <f>_xlfn.XLOOKUP(Data!$D563,'[50]Current Loanbook'!$B$2:$B$618,'[50]Current Loanbook'!$ES$2:$ES$618,"N/A",0,1)</f>
        <v>N/A</v>
      </c>
      <c r="CR563" s="26" t="str">
        <f>_xlfn.XLOOKUP(Data!$D563,'[50]Current Loanbook'!$B$2:$B$618,'[50]Current Loanbook'!$ET$2:$ET$618,"N/A",0,1)</f>
        <v>N/A</v>
      </c>
      <c r="CS563" s="26" t="str">
        <f>_xlfn.XLOOKUP(Data!$D563,'[50]Current Loanbook'!$B$2:$B$618,'[50]Current Loanbook'!$EU$2:$EU$618,"N/A",0,1)</f>
        <v>N/A</v>
      </c>
      <c r="CT563" s="26" t="str">
        <f t="shared" si="27"/>
        <v>Development_Real_Estate-Residential_Dev</v>
      </c>
      <c r="CU563" s="26" t="str">
        <f t="shared" si="28"/>
        <v>Development_Real_Estate-Residential_Dev-Residential_accommodation</v>
      </c>
      <c r="CV563" s="26"/>
      <c r="CW563" s="26">
        <f>Table18[[#This Row],[Avg RWA]]*Data!$V563</f>
        <v>206552.02215688874</v>
      </c>
    </row>
    <row r="564" spans="2:101" s="2" customFormat="1" ht="72" hidden="1" x14ac:dyDescent="0.3">
      <c r="B564" s="187" t="e">
        <f t="shared" si="26"/>
        <v>#REF!</v>
      </c>
      <c r="C564" s="188"/>
      <c r="D564" s="189">
        <v>2200000185</v>
      </c>
      <c r="E564" s="189" t="s">
        <v>1593</v>
      </c>
      <c r="F564" s="189" t="s">
        <v>1051</v>
      </c>
      <c r="G564" s="189" t="s">
        <v>398</v>
      </c>
      <c r="H564" s="189" t="s">
        <v>896</v>
      </c>
      <c r="I564" s="189" t="s">
        <v>897</v>
      </c>
      <c r="J564" s="189"/>
      <c r="K564" s="189" t="s">
        <v>424</v>
      </c>
      <c r="L564" s="189" t="s">
        <v>425</v>
      </c>
      <c r="M564" s="189" t="s">
        <v>426</v>
      </c>
      <c r="N564" s="189" t="s">
        <v>427</v>
      </c>
      <c r="O564" s="189" t="s">
        <v>428</v>
      </c>
      <c r="P564" s="189" t="s">
        <v>429</v>
      </c>
      <c r="Q564" s="189" t="str">
        <f>'[32]Active Loanbook_Sorted'!AT591</f>
        <v>Eamonn O'Rourke</v>
      </c>
      <c r="R564" s="190">
        <f>'[32]Active Loanbook_Sorted'!AX591</f>
        <v>44336</v>
      </c>
      <c r="S564" s="190">
        <f>'[32]Active Loanbook_Sorted'!AY591</f>
        <v>45404</v>
      </c>
      <c r="T564" s="188" t="str">
        <f>'[32]Active Loanbook_Sorted'!AZ591</f>
        <v>May 21</v>
      </c>
      <c r="U564" s="188" t="str">
        <f>TEXT(Data!$R564,"YYYY")</f>
        <v>2021</v>
      </c>
      <c r="V564" s="191">
        <f>ROUND(YEARFRAC(Data!$R564,Data!$S564),1)</f>
        <v>2.9</v>
      </c>
      <c r="W564" s="191">
        <f>Data!$V564*12</f>
        <v>34.799999999999997</v>
      </c>
      <c r="X564" s="191"/>
      <c r="Y564" s="192">
        <f>'[32]Active Loanbook_Sorted'!W591</f>
        <v>1413316</v>
      </c>
      <c r="Z564" s="192">
        <v>805989.42772407248</v>
      </c>
      <c r="AA564" s="192">
        <f>Data!$Y564*Data!$V564</f>
        <v>4098616.4</v>
      </c>
      <c r="AB564" s="192">
        <f>Data!$Y564-Data!$Z564</f>
        <v>607326.57227592752</v>
      </c>
      <c r="AC564" s="193">
        <v>8.8999999999999999E-3</v>
      </c>
      <c r="AD564" s="193">
        <v>1E-3</v>
      </c>
      <c r="AE564" s="193">
        <v>6.4100000000000004E-2</v>
      </c>
      <c r="AF564" s="194">
        <f>MAX(Data!$AC564,Data!$AD564)+Data!$AE564</f>
        <v>7.3000000000000009E-2</v>
      </c>
      <c r="AG564" s="193">
        <v>5.0000000000000001E-3</v>
      </c>
      <c r="AH564" s="195">
        <v>0</v>
      </c>
      <c r="AI564" s="196">
        <f>IFERROR(Data!$AH564/Data!$Y564,0)</f>
        <v>0</v>
      </c>
      <c r="AJ564" s="195">
        <v>0</v>
      </c>
      <c r="AK564" s="196">
        <f>IFERROR(Data!$AJ564/Data!$Y564,0)</f>
        <v>0</v>
      </c>
      <c r="AL564" s="197">
        <v>0</v>
      </c>
      <c r="AM564" s="193">
        <v>3.1099999999999999E-2</v>
      </c>
      <c r="AN564" s="195">
        <v>3000</v>
      </c>
      <c r="AO564" s="193">
        <v>0.05</v>
      </c>
      <c r="AP564" s="193">
        <v>2.2799999999999997E-2</v>
      </c>
      <c r="AQ564" s="193">
        <v>1.0699999999999999E-2</v>
      </c>
      <c r="AR564" s="198" t="s">
        <v>1053</v>
      </c>
      <c r="AS564" s="198">
        <v>1.5</v>
      </c>
      <c r="AT564" s="193" t="b">
        <v>0</v>
      </c>
      <c r="AU564" s="199" t="str">
        <f>"Q" &amp; ROUNDUP(MONTH(Data!$R564)/3,0) &amp;" " &amp; TEXT(Data!$R564,"YY")</f>
        <v>Q2 21</v>
      </c>
      <c r="AV564" s="193"/>
      <c r="AW564" s="193">
        <f>Data!$AO564*Data!$AP564</f>
        <v>1.14E-3</v>
      </c>
      <c r="AX564" s="197">
        <f>Data!$V564*Data!$Z564*(Data!$AE564-Data!$AG564)</f>
        <v>138138.52801762879</v>
      </c>
      <c r="AY564" s="197">
        <f>Data!$BD564-Data!$AX564</f>
        <v>20802.58712955832</v>
      </c>
      <c r="AZ564" s="200">
        <f>Data!$AH564+Data!$AJ564-Data!$AL564</f>
        <v>0</v>
      </c>
      <c r="BA564" s="201">
        <f>IFERROR(Data!$AZ564/Data!$Y564,0)</f>
        <v>0</v>
      </c>
      <c r="BB564" s="200">
        <f>Data!$BG564-Data!$AZ564</f>
        <v>57774.783553565903</v>
      </c>
      <c r="BC564" s="200">
        <f>Data!$V564*Data!$Z564*(Data!$AF564-Data!$AG564-Data!$AQ564)</f>
        <v>133931.26320490913</v>
      </c>
      <c r="BD564" s="195">
        <f>Data!$V564*Data!$Z564*(Data!$AF564-Data!$AG564)</f>
        <v>158941.11514718711</v>
      </c>
      <c r="BE564" s="195">
        <f>Data!$AH564+Data!$AJ564-Data!$AL564+Data!$AN564</f>
        <v>3000</v>
      </c>
      <c r="BF564" s="195">
        <f>Data!$AB564*Data!$V564*Data!$AM564</f>
        <v>54774.783553565903</v>
      </c>
      <c r="BG564" s="195">
        <f>Data!$BE564+Data!$BF564</f>
        <v>57774.783553565903</v>
      </c>
      <c r="BH564" s="201">
        <f>IFERROR(Data!$BG564/Data!$Y564,0)</f>
        <v>4.0878885934614695E-2</v>
      </c>
      <c r="BI564" s="200">
        <f>Data!$BD564+Data!$BG564</f>
        <v>216715.89870075302</v>
      </c>
      <c r="BJ564" s="200">
        <f>Data!$BG564+Data!$AX564</f>
        <v>195913.3115711947</v>
      </c>
      <c r="BK564" s="200">
        <f>(Data!$BL564*0.35%)+Data!$BJ564</f>
        <v>204094.10426259405</v>
      </c>
      <c r="BL564" s="195">
        <f>Data!$Z564*Data!$V564</f>
        <v>2337369.3403998101</v>
      </c>
      <c r="BM564" s="202">
        <f>IFERROR(Data!$BJ564/Data!$BL564,0)</f>
        <v>8.3817866601126667E-2</v>
      </c>
      <c r="BN564" s="203">
        <f>IFERROR(Data!$BI564/Data!$BL564,0)</f>
        <v>9.2717866601126672E-2</v>
      </c>
      <c r="BO564" s="26">
        <f>Data!$V564*Data!$Z564*Data!$AF564</f>
        <v>170627.96184918616</v>
      </c>
      <c r="BP564" s="26">
        <f>-Data!$V564*Data!$Z564*Data!$AQ564</f>
        <v>-25009.851942277968</v>
      </c>
      <c r="BQ564" s="26">
        <f>Data!$BG564</f>
        <v>57774.783553565903</v>
      </c>
      <c r="BR564" s="26">
        <f>-Data!$V564*Data!$Z564*Data!$AG564</f>
        <v>-11686.846701999051</v>
      </c>
      <c r="BS564" s="26">
        <f>SUM(Table18[[#This Row],[Gross Interest Income]:[BBB Fee Cost]])</f>
        <v>191706.04675847504</v>
      </c>
      <c r="BT564" s="26">
        <f>-IF(Data!$F564="Non-CBILS",Data!$Y564*'[32]ROE Inputs'!$F$11*Data!$V564,VLOOKUP(Data!$F564,'[32]ROE Inputs'!$E$5:$F$7,2,0)*Table18[[#This Row],[Operating Income]])</f>
        <v>-115023.62805508502</v>
      </c>
      <c r="BU564" s="26">
        <f>Table18[[#This Row],[Operating Income]]+Table18[[#This Row],[Operating Expenses]]</f>
        <v>76682.418703390023</v>
      </c>
      <c r="BV564" s="26">
        <f>-Data!$Z564*Data!$AO564*Data!$AP564*MIN(1,Data!$V564)</f>
        <v>-918.82794760544266</v>
      </c>
      <c r="BW564" s="26">
        <f>Table18[[#This Row],[Income before loan losses]]+Table18[[#This Row],[Loan Losses (Year 1)]]</f>
        <v>75763.590755784579</v>
      </c>
      <c r="BX564" s="26">
        <f>-'[32]ROE Inputs'!$I$5*Table18[[#This Row],[PBT]]</f>
        <v>-17425.625873830453</v>
      </c>
      <c r="BY564" s="26">
        <f>Table18[[#This Row],[PBT]]+Table18[[#This Row],[Tax]]</f>
        <v>58337.964881954125</v>
      </c>
      <c r="BZ564" s="26">
        <f>IFERROR(VLOOKUP(Data!$E564,'[32]US loans'!$E:CD,78,0),0)</f>
        <v>0</v>
      </c>
      <c r="CA564" s="26">
        <f>(Data!$Z564*(Data!$W564-1)/(Data!$W564)+(Table18[[#This Row],[Gross Interest Income]]+Table18[[#This Row],[Total Fee Income]])/(Data!$W564)+IF(Data!$AT564=FALSE,(Data!$Y564-Data!$Z564)*IF(Data!$V564&gt;1,'[32]ROE Inputs'!$C$7,'[32]ROE Inputs'!$C$6),0))</f>
        <v>1093055.395404527</v>
      </c>
      <c r="CB564" s="26">
        <f>Table18[[#This Row],[Avg EAD]]*Data!$AR564</f>
        <v>327916.61862135807</v>
      </c>
      <c r="CC564" s="26">
        <f>Table18[[#This Row],[Avg RWA]]*'[32]ROE Inputs'!$K$5</f>
        <v>49187.49279320371</v>
      </c>
      <c r="CD564" s="26">
        <f>Table18[[#This Row],[CET 1 Required]]*Data!$V564</f>
        <v>142643.72910029074</v>
      </c>
      <c r="CE564" s="26">
        <f>IFERROR(VLOOKUP(Data!$E564,'[32]US loans'!$E:CH,82,0),0)</f>
        <v>0</v>
      </c>
      <c r="CF564" s="31">
        <f>Table18[[#This Row],[PAT]]/Table18[[#This Row],[CET 1 Required]]/Data!$V564</f>
        <v>0.40897672298610155</v>
      </c>
      <c r="CG564" s="31"/>
      <c r="CH564" s="26"/>
      <c r="CI564" s="26"/>
      <c r="CJ564" s="26"/>
      <c r="CK564" s="26"/>
      <c r="CL564" s="26"/>
      <c r="CM564" s="26"/>
      <c r="CN564" s="26" t="str">
        <f>_xlfn.XLOOKUP(Data!$D564,'[49]GY &amp; ROE - opex facility'!$C$2:$C$1153,'[49]GY &amp; ROE - opex facility'!$CU$2:$CU$1153,_xlfn.XLOOKUP(Data!$D564,'[32]Map to product grid (supplement'!$C$2:$C$36,'[32]Map to product grid (supplement'!$CQ$2:$CQ$36,"N/A",0,1),0,1)</f>
        <v>Development_Real_Estate</v>
      </c>
      <c r="CO564" s="26" t="str">
        <f>_xlfn.XLOOKUP(Data!$D564,'[49]GY &amp; ROE - opex facility'!$C$2:$C$1153,'[49]GY &amp; ROE - opex facility'!$CV$2:$CV$1153,_xlfn.XLOOKUP(Data!$D564,'[32]Map to product grid (supplement'!$C$2:$C$36,'[32]Map to product grid (supplement'!$CR$2:$CR$36,"N/A",0,1),0,1)</f>
        <v>Residential_Dev</v>
      </c>
      <c r="CP564" s="26" t="str">
        <f>_xlfn.XLOOKUP(Data!$D564,'[49]GY &amp; ROE - opex facility'!$C$2:$C$1153,'[49]GY &amp; ROE - opex facility'!$CW$2:$CW$1153,_xlfn.XLOOKUP(Data!$D564,'[32]Map to product grid (supplement'!$C$2:$C$36,'[32]Map to product grid (supplement'!$CS$2:$CS$36,"N/A",0,1),0,1)</f>
        <v>Residential_accommodation</v>
      </c>
      <c r="CQ564" s="26" t="str">
        <f>_xlfn.XLOOKUP(Data!$D564,'[50]Current Loanbook'!$B$2:$B$618,'[50]Current Loanbook'!$ES$2:$ES$618,"N/A",0,1)</f>
        <v>N/A</v>
      </c>
      <c r="CR564" s="26" t="str">
        <f>_xlfn.XLOOKUP(Data!$D564,'[50]Current Loanbook'!$B$2:$B$618,'[50]Current Loanbook'!$ET$2:$ET$618,"N/A",0,1)</f>
        <v>N/A</v>
      </c>
      <c r="CS564" s="26" t="str">
        <f>_xlfn.XLOOKUP(Data!$D564,'[50]Current Loanbook'!$B$2:$B$618,'[50]Current Loanbook'!$EU$2:$EU$618,"N/A",0,1)</f>
        <v>N/A</v>
      </c>
      <c r="CT564" s="26" t="str">
        <f t="shared" si="27"/>
        <v>Development_Real_Estate-Residential_Dev</v>
      </c>
      <c r="CU564" s="26" t="str">
        <f t="shared" si="28"/>
        <v>Development_Real_Estate-Residential_Dev-Residential_accommodation</v>
      </c>
      <c r="CV564" s="26"/>
      <c r="CW564" s="26">
        <f>Table18[[#This Row],[Avg RWA]]*Data!$V564</f>
        <v>950958.19400193833</v>
      </c>
    </row>
    <row r="565" spans="2:101" s="2" customFormat="1" ht="86.4" hidden="1" x14ac:dyDescent="0.3">
      <c r="B565" s="170" t="e">
        <f t="shared" si="26"/>
        <v>#REF!</v>
      </c>
      <c r="C565" s="171"/>
      <c r="D565" s="172">
        <v>5100000123</v>
      </c>
      <c r="E565" s="172" t="s">
        <v>1594</v>
      </c>
      <c r="F565" s="172" t="s">
        <v>1</v>
      </c>
      <c r="G565" s="172" t="s">
        <v>398</v>
      </c>
      <c r="H565" s="172" t="s">
        <v>1012</v>
      </c>
      <c r="I565" s="172" t="s">
        <v>1012</v>
      </c>
      <c r="J565" s="172"/>
      <c r="K565" s="172" t="s">
        <v>609</v>
      </c>
      <c r="L565" s="172" t="s">
        <v>610</v>
      </c>
      <c r="M565" s="172" t="s">
        <v>611</v>
      </c>
      <c r="N565" s="172" t="s">
        <v>581</v>
      </c>
      <c r="O565" s="172" t="s">
        <v>612</v>
      </c>
      <c r="P565" s="172" t="s">
        <v>613</v>
      </c>
      <c r="Q565" s="172" t="str">
        <f>'[32]Active Loanbook_Sorted'!AT592</f>
        <v>Hemesh Patel</v>
      </c>
      <c r="R565" s="173">
        <f>'[32]Active Loanbook_Sorted'!AX592</f>
        <v>44337</v>
      </c>
      <c r="S565" s="173">
        <f>'[32]Active Loanbook_Sorted'!AY592</f>
        <v>44449</v>
      </c>
      <c r="T565" s="171" t="str">
        <f>'[32]Active Loanbook_Sorted'!AZ592</f>
        <v>May 21</v>
      </c>
      <c r="U565" s="171" t="str">
        <f>TEXT(Data!$R565,"YYYY")</f>
        <v>2021</v>
      </c>
      <c r="V565" s="174">
        <f>ROUND(YEARFRAC(Data!$R565,Data!$S565),1)</f>
        <v>0.3</v>
      </c>
      <c r="W565" s="174">
        <f>Data!$V565*12</f>
        <v>3.5999999999999996</v>
      </c>
      <c r="X565" s="174"/>
      <c r="Y565" s="175">
        <f>'[32]Active Loanbook_Sorted'!W592</f>
        <v>309000</v>
      </c>
      <c r="Z565" s="175">
        <v>224556.11840945864</v>
      </c>
      <c r="AA565" s="175">
        <f>Data!$Y565*Data!$V565</f>
        <v>92700</v>
      </c>
      <c r="AB565" s="175">
        <f>Data!$Y565-Data!$Z565</f>
        <v>84443.881590541365</v>
      </c>
      <c r="AC565" s="176">
        <v>3.4999999999999996E-3</v>
      </c>
      <c r="AD565" s="176">
        <v>1E-3</v>
      </c>
      <c r="AE565" s="176">
        <v>6.5000000000000002E-2</v>
      </c>
      <c r="AF565" s="177">
        <f>MAX(Data!$AC565,Data!$AD565)+Data!$AE565</f>
        <v>6.8500000000000005E-2</v>
      </c>
      <c r="AG565" s="176">
        <v>0</v>
      </c>
      <c r="AH565" s="178">
        <v>40000</v>
      </c>
      <c r="AI565" s="179">
        <f>IFERROR(Data!$AH565/Data!$Y565,0)</f>
        <v>0.12944983818770225</v>
      </c>
      <c r="AJ565" s="178">
        <v>0</v>
      </c>
      <c r="AK565" s="179">
        <f>IFERROR(Data!$AJ565/Data!$Y565,0)</f>
        <v>0</v>
      </c>
      <c r="AL565" s="180">
        <v>0</v>
      </c>
      <c r="AM565" s="176">
        <v>0</v>
      </c>
      <c r="AN565" s="178">
        <v>3000</v>
      </c>
      <c r="AO565" s="176">
        <v>6.5000000000000002E-2</v>
      </c>
      <c r="AP565" s="176">
        <v>2.6499999999999999E-2</v>
      </c>
      <c r="AQ565" s="176">
        <v>6.0000000000000001E-3</v>
      </c>
      <c r="AR565" s="181" t="s">
        <v>420</v>
      </c>
      <c r="AS565" s="181">
        <v>1</v>
      </c>
      <c r="AT565" s="176" t="b">
        <v>1</v>
      </c>
      <c r="AU565" s="182" t="str">
        <f>"Q" &amp; ROUNDUP(MONTH(Data!$R565)/3,0) &amp;" " &amp; TEXT(Data!$R565,"YY")</f>
        <v>Q2 21</v>
      </c>
      <c r="AV565" s="176"/>
      <c r="AW565" s="176">
        <f>Data!$AO565*Data!$AP565</f>
        <v>1.7225000000000001E-3</v>
      </c>
      <c r="AX565" s="180">
        <f>Data!$V565*Data!$Z565*(Data!$AE565-Data!$AG565)</f>
        <v>4378.8443089844432</v>
      </c>
      <c r="AY565" s="180">
        <f>Data!$BD565-Data!$AX565</f>
        <v>235.78392432993223</v>
      </c>
      <c r="AZ565" s="183">
        <f>Data!$AH565+Data!$AJ565-Data!$AL565</f>
        <v>40000</v>
      </c>
      <c r="BA565" s="184">
        <f>IFERROR(Data!$AZ565/Data!$Y565,0)</f>
        <v>0.12944983818770225</v>
      </c>
      <c r="BB565" s="183">
        <f>Data!$BG565-Data!$AZ565</f>
        <v>3000</v>
      </c>
      <c r="BC565" s="183">
        <f>Data!$V565*Data!$Z565*(Data!$AF565-Data!$AG565-Data!$AQ565)</f>
        <v>4210.4272201773492</v>
      </c>
      <c r="BD565" s="178">
        <f>Data!$V565*Data!$Z565*(Data!$AF565-Data!$AG565)</f>
        <v>4614.6282333143754</v>
      </c>
      <c r="BE565" s="178">
        <f>Data!$AH565+Data!$AJ565-Data!$AL565+Data!$AN565</f>
        <v>43000</v>
      </c>
      <c r="BF565" s="178">
        <f>Data!$AB565*Data!$V565*Data!$AM565</f>
        <v>0</v>
      </c>
      <c r="BG565" s="178">
        <f>Data!$BE565+Data!$BF565</f>
        <v>43000</v>
      </c>
      <c r="BH565" s="184">
        <f>IFERROR(Data!$BG565/Data!$Y565,0)</f>
        <v>0.13915857605177995</v>
      </c>
      <c r="BI565" s="183">
        <f>Data!$BD565+Data!$BG565</f>
        <v>47614.628233314375</v>
      </c>
      <c r="BJ565" s="183">
        <f>Data!$BG565+Data!$AX565</f>
        <v>47378.844308984444</v>
      </c>
      <c r="BK565" s="183">
        <f>(Data!$BL565*0.35%)+Data!$BJ565</f>
        <v>47614.628233314375</v>
      </c>
      <c r="BL565" s="178">
        <f>Data!$Z565*Data!$V565</f>
        <v>67366.835522837588</v>
      </c>
      <c r="BM565" s="185">
        <f>IFERROR(Data!$BJ565/Data!$BL565,0)</f>
        <v>0.70329627243546056</v>
      </c>
      <c r="BN565" s="186">
        <f>IFERROR(Data!$BI565/Data!$BL565,0)</f>
        <v>0.7067962724354605</v>
      </c>
      <c r="BO565" s="26">
        <f>Data!$V565*Data!$Z565*Data!$AF565</f>
        <v>4614.6282333143754</v>
      </c>
      <c r="BP565" s="26">
        <f>-Data!$V565*Data!$Z565*Data!$AQ565</f>
        <v>-404.20101313702554</v>
      </c>
      <c r="BQ565" s="26">
        <f>Data!$BG565</f>
        <v>43000</v>
      </c>
      <c r="BR565" s="26">
        <f>-Data!$V565*Data!$Z565*Data!$AG565</f>
        <v>0</v>
      </c>
      <c r="BS565" s="26">
        <f>SUM(Table18[[#This Row],[Gross Interest Income]:[BBB Fee Cost]])</f>
        <v>47210.427220177349</v>
      </c>
      <c r="BT565" s="26">
        <f>-IF(Data!$F565="Non-CBILS",Data!$Y565*'[32]ROE Inputs'!$F$11*Data!$V565,VLOOKUP(Data!$F565,'[32]ROE Inputs'!$E$5:$F$7,2,0)*Table18[[#This Row],[Operating Income]])</f>
        <v>-1390.5</v>
      </c>
      <c r="BU565" s="26">
        <f>Table18[[#This Row],[Operating Income]]+Table18[[#This Row],[Operating Expenses]]</f>
        <v>45819.927220177349</v>
      </c>
      <c r="BV565" s="26">
        <f>-Data!$Z565*Data!$AO565*Data!$AP565*MIN(1,Data!$V565)</f>
        <v>-116.03937418808773</v>
      </c>
      <c r="BW565" s="26">
        <f>Table18[[#This Row],[Income before loan losses]]+Table18[[#This Row],[Loan Losses (Year 1)]]</f>
        <v>45703.887845989258</v>
      </c>
      <c r="BX565" s="26">
        <f>-'[32]ROE Inputs'!$I$5*Table18[[#This Row],[PBT]]</f>
        <v>-10511.894204577529</v>
      </c>
      <c r="BY565" s="26">
        <f>Table18[[#This Row],[PBT]]+Table18[[#This Row],[Tax]]</f>
        <v>35191.993641411726</v>
      </c>
      <c r="BZ565" s="26">
        <f>IFERROR(VLOOKUP(Data!$E565,'[32]US loans'!$E:CD,78,0),0)</f>
        <v>0</v>
      </c>
      <c r="CA565" s="26">
        <f>(Data!$Z565*(Data!$W565-1)/(Data!$W565)+(Table18[[#This Row],[Gross Interest Income]]+Table18[[#This Row],[Total Fee Income]])/(Data!$W565)+IF(Data!$AT565=FALSE,(Data!$Y565-Data!$Z565)*IF(Data!$V565&gt;1,'[32]ROE Inputs'!$C$7,'[32]ROE Inputs'!$C$6),0))</f>
        <v>175405.70447164078</v>
      </c>
      <c r="CB565" s="26">
        <f>Table18[[#This Row],[Avg EAD]]*Data!$AR565</f>
        <v>175405.70447164078</v>
      </c>
      <c r="CC565" s="26">
        <f>Table18[[#This Row],[Avg RWA]]*'[32]ROE Inputs'!$K$5</f>
        <v>26310.855670746118</v>
      </c>
      <c r="CD565" s="26">
        <f>Table18[[#This Row],[CET 1 Required]]*Data!$V565</f>
        <v>7893.2567012238351</v>
      </c>
      <c r="CE565" s="26">
        <f>IFERROR(VLOOKUP(Data!$E565,'[32]US loans'!$E:CH,82,0),0)</f>
        <v>0</v>
      </c>
      <c r="CF565" s="31">
        <f>Table18[[#This Row],[PAT]]/Table18[[#This Row],[CET 1 Required]]/Data!$V565</f>
        <v>4.4584884254372819</v>
      </c>
      <c r="CG565" s="31"/>
      <c r="CH565" s="26"/>
      <c r="CI565" s="26"/>
      <c r="CJ565" s="26"/>
      <c r="CK565" s="26"/>
      <c r="CL565" s="26"/>
      <c r="CM565" s="26"/>
      <c r="CN565" s="26" t="str">
        <f>_xlfn.XLOOKUP(Data!$D565,'[49]GY &amp; ROE - opex facility'!$C$2:$C$1153,'[49]GY &amp; ROE - opex facility'!$CU$2:$CU$1153,_xlfn.XLOOKUP(Data!$D565,'[32]Map to product grid (supplement'!$C$2:$C$36,'[32]Map to product grid (supplement'!$CQ$2:$CQ$36,"N/A",0,1),0,1)</f>
        <v>Transitional_Land_and_Buildings</v>
      </c>
      <c r="CO565" s="26" t="str">
        <f>_xlfn.XLOOKUP(Data!$D565,'[49]GY &amp; ROE - opex facility'!$C$2:$C$1153,'[49]GY &amp; ROE - opex facility'!$CV$2:$CV$1153,_xlfn.XLOOKUP(Data!$D565,'[32]Map to product grid (supplement'!$C$2:$C$36,'[32]Map to product grid (supplement'!$CR$2:$CR$36,"N/A",0,1),0,1)</f>
        <v>Residential_Trans</v>
      </c>
      <c r="CP565" s="26" t="str">
        <f>_xlfn.XLOOKUP(Data!$D565,'[49]GY &amp; ROE - opex facility'!$C$2:$C$1153,'[49]GY &amp; ROE - opex facility'!$CW$2:$CW$1153,_xlfn.XLOOKUP(Data!$D565,'[32]Map to product grid (supplement'!$C$2:$C$36,'[32]Map to product grid (supplement'!$CS$2:$CS$36,"N/A",0,1),0,1)</f>
        <v>Residential_accommodation</v>
      </c>
      <c r="CQ565" s="26" t="str">
        <f>_xlfn.XLOOKUP(Data!$D565,'[50]Current Loanbook'!$B$2:$B$618,'[50]Current Loanbook'!$ES$2:$ES$618,"N/A",0,1)</f>
        <v>N/A</v>
      </c>
      <c r="CR565" s="26" t="str">
        <f>_xlfn.XLOOKUP(Data!$D565,'[50]Current Loanbook'!$B$2:$B$618,'[50]Current Loanbook'!$ET$2:$ET$618,"N/A",0,1)</f>
        <v>N/A</v>
      </c>
      <c r="CS565" s="26" t="str">
        <f>_xlfn.XLOOKUP(Data!$D565,'[50]Current Loanbook'!$B$2:$B$618,'[50]Current Loanbook'!$EU$2:$EU$618,"N/A",0,1)</f>
        <v>N/A</v>
      </c>
      <c r="CT565" s="26" t="str">
        <f t="shared" si="27"/>
        <v>Transitional_Land_and_Buildings-Residential_Trans</v>
      </c>
      <c r="CU565" s="26" t="str">
        <f t="shared" si="28"/>
        <v>Transitional_Land_and_Buildings-Residential_Trans-Residential_accommodation</v>
      </c>
      <c r="CV565" s="26"/>
      <c r="CW565" s="26">
        <f>Table18[[#This Row],[Avg RWA]]*Data!$V565</f>
        <v>52621.711341492235</v>
      </c>
    </row>
    <row r="566" spans="2:101" s="2" customFormat="1" ht="72" hidden="1" x14ac:dyDescent="0.3">
      <c r="B566" s="187" t="e">
        <f t="shared" si="26"/>
        <v>#REF!</v>
      </c>
      <c r="C566" s="188"/>
      <c r="D566" s="189">
        <v>7200000104</v>
      </c>
      <c r="E566" s="189" t="s">
        <v>1595</v>
      </c>
      <c r="F566" s="189" t="s">
        <v>1051</v>
      </c>
      <c r="G566" s="189" t="s">
        <v>398</v>
      </c>
      <c r="H566" s="189" t="s">
        <v>1596</v>
      </c>
      <c r="I566" s="189" t="s">
        <v>1596</v>
      </c>
      <c r="J566" s="189"/>
      <c r="K566" s="189" t="s">
        <v>424</v>
      </c>
      <c r="L566" s="189" t="s">
        <v>425</v>
      </c>
      <c r="M566" s="189" t="s">
        <v>426</v>
      </c>
      <c r="N566" s="189" t="s">
        <v>427</v>
      </c>
      <c r="O566" s="189" t="s">
        <v>428</v>
      </c>
      <c r="P566" s="189" t="s">
        <v>429</v>
      </c>
      <c r="Q566" s="189" t="str">
        <f>'[32]Active Loanbook_Sorted'!AT593</f>
        <v>Deepesh Thakrar</v>
      </c>
      <c r="R566" s="190">
        <f>'[32]Active Loanbook_Sorted'!AX593</f>
        <v>44337</v>
      </c>
      <c r="S566" s="190">
        <f>'[32]Active Loanbook_Sorted'!AY593</f>
        <v>45404</v>
      </c>
      <c r="T566" s="188" t="str">
        <f>'[32]Active Loanbook_Sorted'!AZ593</f>
        <v>May 21</v>
      </c>
      <c r="U566" s="188" t="str">
        <f>TEXT(Data!$R566,"YYYY")</f>
        <v>2021</v>
      </c>
      <c r="V566" s="191">
        <f>ROUND(YEARFRAC(Data!$R566,Data!$S566),1)</f>
        <v>2.9</v>
      </c>
      <c r="W566" s="191">
        <f>Data!$V566*12</f>
        <v>34.799999999999997</v>
      </c>
      <c r="X566" s="191"/>
      <c r="Y566" s="192">
        <f>'[32]Active Loanbook_Sorted'!W593</f>
        <v>1140807</v>
      </c>
      <c r="Z566" s="192">
        <v>650582.30507092248</v>
      </c>
      <c r="AA566" s="192">
        <f>Data!$Y566*Data!$V566</f>
        <v>3308340.3</v>
      </c>
      <c r="AB566" s="192">
        <f>Data!$Y566-Data!$Z566</f>
        <v>490224.69492907752</v>
      </c>
      <c r="AC566" s="193">
        <v>1E-3</v>
      </c>
      <c r="AD566" s="193">
        <v>1E-3</v>
      </c>
      <c r="AE566" s="193">
        <v>5.2400000000000002E-2</v>
      </c>
      <c r="AF566" s="194">
        <f>MAX(Data!$AC566,Data!$AD566)+Data!$AE566</f>
        <v>5.3400000000000003E-2</v>
      </c>
      <c r="AG566" s="193">
        <v>5.0000000000000001E-3</v>
      </c>
      <c r="AH566" s="195">
        <v>0</v>
      </c>
      <c r="AI566" s="196">
        <f>IFERROR(Data!$AH566/Data!$Y566,0)</f>
        <v>0</v>
      </c>
      <c r="AJ566" s="195">
        <v>0</v>
      </c>
      <c r="AK566" s="196">
        <f>IFERROR(Data!$AJ566/Data!$Y566,0)</f>
        <v>0</v>
      </c>
      <c r="AL566" s="197">
        <v>0</v>
      </c>
      <c r="AM566" s="193">
        <v>2.6200000000000001E-2</v>
      </c>
      <c r="AN566" s="195">
        <v>4000</v>
      </c>
      <c r="AO566" s="193">
        <v>0.05</v>
      </c>
      <c r="AP566" s="193">
        <v>2.2799999999999997E-2</v>
      </c>
      <c r="AQ566" s="193">
        <v>1.0699999999999999E-2</v>
      </c>
      <c r="AR566" s="198" t="s">
        <v>1059</v>
      </c>
      <c r="AS566" s="198">
        <v>1</v>
      </c>
      <c r="AT566" s="193" t="b">
        <v>0</v>
      </c>
      <c r="AU566" s="199" t="str">
        <f>"Q" &amp; ROUNDUP(MONTH(Data!$R566)/3,0) &amp;" " &amp; TEXT(Data!$R566,"YY")</f>
        <v>Q2 21</v>
      </c>
      <c r="AV566" s="193"/>
      <c r="AW566" s="193">
        <f>Data!$AO566*Data!$AP566</f>
        <v>1.14E-3</v>
      </c>
      <c r="AX566" s="197">
        <f>Data!$V566*Data!$Z566*(Data!$AE566-Data!$AG566)</f>
        <v>89429.043655049012</v>
      </c>
      <c r="AY566" s="197">
        <f>Data!$BD566-Data!$AX566</f>
        <v>1886.6886847056739</v>
      </c>
      <c r="AZ566" s="200">
        <f>Data!$AH566+Data!$AJ566-Data!$AL566</f>
        <v>0</v>
      </c>
      <c r="BA566" s="201">
        <f>IFERROR(Data!$AZ566/Data!$Y566,0)</f>
        <v>0</v>
      </c>
      <c r="BB566" s="200">
        <f>Data!$BG566-Data!$AZ566</f>
        <v>41247.272320711309</v>
      </c>
      <c r="BC566" s="200">
        <f>Data!$V566*Data!$Z566*(Data!$AF566-Data!$AG566-Data!$AQ566)</f>
        <v>71128.163413403963</v>
      </c>
      <c r="BD566" s="195">
        <f>Data!$V566*Data!$Z566*(Data!$AF566-Data!$AG566)</f>
        <v>91315.732339754686</v>
      </c>
      <c r="BE566" s="195">
        <f>Data!$AH566+Data!$AJ566-Data!$AL566+Data!$AN566</f>
        <v>4000</v>
      </c>
      <c r="BF566" s="195">
        <f>Data!$AB566*Data!$V566*Data!$AM566</f>
        <v>37247.272320711309</v>
      </c>
      <c r="BG566" s="195">
        <f>Data!$BE566+Data!$BF566</f>
        <v>41247.272320711309</v>
      </c>
      <c r="BH566" s="201">
        <f>IFERROR(Data!$BG566/Data!$Y566,0)</f>
        <v>3.6156223025201731E-2</v>
      </c>
      <c r="BI566" s="200">
        <f>Data!$BD566+Data!$BG566</f>
        <v>132563.00466046599</v>
      </c>
      <c r="BJ566" s="200">
        <f>Data!$BG566+Data!$AX566</f>
        <v>130676.31597576031</v>
      </c>
      <c r="BK566" s="200">
        <f>(Data!$BL566*0.35%)+Data!$BJ566</f>
        <v>137279.72637223019</v>
      </c>
      <c r="BL566" s="195">
        <f>Data!$Z566*Data!$V566</f>
        <v>1886688.6847056751</v>
      </c>
      <c r="BM566" s="202">
        <f>IFERROR(Data!$BJ566/Data!$BL566,0)</f>
        <v>6.9262256690825447E-2</v>
      </c>
      <c r="BN566" s="203">
        <f>IFERROR(Data!$BI566/Data!$BL566,0)</f>
        <v>7.0262256690825448E-2</v>
      </c>
      <c r="BO566" s="26">
        <f>Data!$V566*Data!$Z566*Data!$AF566</f>
        <v>100749.17576328306</v>
      </c>
      <c r="BP566" s="26">
        <f>-Data!$V566*Data!$Z566*Data!$AQ566</f>
        <v>-20187.568926350723</v>
      </c>
      <c r="BQ566" s="26">
        <f>Data!$BG566</f>
        <v>41247.272320711309</v>
      </c>
      <c r="BR566" s="26">
        <f>-Data!$V566*Data!$Z566*Data!$AG566</f>
        <v>-9433.4434235283752</v>
      </c>
      <c r="BS566" s="26">
        <f>SUM(Table18[[#This Row],[Gross Interest Income]:[BBB Fee Cost]])</f>
        <v>112375.43573411528</v>
      </c>
      <c r="BT566" s="26">
        <f>-IF(Data!$F566="Non-CBILS",Data!$Y566*'[32]ROE Inputs'!$F$11*Data!$V566,VLOOKUP(Data!$F566,'[32]ROE Inputs'!$E$5:$F$7,2,0)*Table18[[#This Row],[Operating Income]])</f>
        <v>-67425.26144046917</v>
      </c>
      <c r="BU566" s="26">
        <f>Table18[[#This Row],[Operating Income]]+Table18[[#This Row],[Operating Expenses]]</f>
        <v>44950.174293646109</v>
      </c>
      <c r="BV566" s="26">
        <f>-Data!$Z566*Data!$AO566*Data!$AP566*MIN(1,Data!$V566)</f>
        <v>-741.66382778085153</v>
      </c>
      <c r="BW566" s="26">
        <f>Table18[[#This Row],[Income before loan losses]]+Table18[[#This Row],[Loan Losses (Year 1)]]</f>
        <v>44208.510465865256</v>
      </c>
      <c r="BX566" s="26">
        <f>-'[32]ROE Inputs'!$I$5*Table18[[#This Row],[PBT]]</f>
        <v>-10167.95740714901</v>
      </c>
      <c r="BY566" s="26">
        <f>Table18[[#This Row],[PBT]]+Table18[[#This Row],[Tax]]</f>
        <v>34040.55305871625</v>
      </c>
      <c r="BZ566" s="26">
        <f>IFERROR(VLOOKUP(Data!$E566,'[32]US loans'!$E:CD,78,0),0)</f>
        <v>0</v>
      </c>
      <c r="CA566" s="26">
        <f>(Data!$Z566*(Data!$W566-1)/(Data!$W566)+(Table18[[#This Row],[Gross Interest Income]]+Table18[[#This Row],[Total Fee Income]])/(Data!$W566)+IF(Data!$AT566=FALSE,(Data!$Y566-Data!$Z566)*IF(Data!$V566&gt;1,'[32]ROE Inputs'!$C$7,'[32]ROE Inputs'!$C$6),0))</f>
        <v>881080.1164151472</v>
      </c>
      <c r="CB566" s="26">
        <f>Table18[[#This Row],[Avg EAD]]*Data!$AR566</f>
        <v>176216.02328302944</v>
      </c>
      <c r="CC566" s="26">
        <f>Table18[[#This Row],[Avg RWA]]*'[32]ROE Inputs'!$K$5</f>
        <v>26432.403492454414</v>
      </c>
      <c r="CD566" s="26">
        <f>Table18[[#This Row],[CET 1 Required]]*Data!$V566</f>
        <v>76653.970128117799</v>
      </c>
      <c r="CE566" s="26">
        <f>IFERROR(VLOOKUP(Data!$E566,'[32]US loans'!$E:CH,82,0),0)</f>
        <v>0</v>
      </c>
      <c r="CF566" s="31">
        <f>Table18[[#This Row],[PAT]]/Table18[[#This Row],[CET 1 Required]]/Data!$V566</f>
        <v>0.44408075670211994</v>
      </c>
      <c r="CG566" s="31"/>
      <c r="CH566" s="26"/>
      <c r="CI566" s="26"/>
      <c r="CJ566" s="26"/>
      <c r="CK566" s="26"/>
      <c r="CL566" s="26"/>
      <c r="CM566" s="26"/>
      <c r="CN566" s="26" t="str">
        <f>_xlfn.XLOOKUP(Data!$D566,'[49]GY &amp; ROE - opex facility'!$C$2:$C$1153,'[49]GY &amp; ROE - opex facility'!$CU$2:$CU$1153,_xlfn.XLOOKUP(Data!$D566,'[32]Map to product grid (supplement'!$C$2:$C$36,'[32]Map to product grid (supplement'!$CQ$2:$CQ$36,"N/A",0,1),0,1)</f>
        <v>Development_Real_Estate</v>
      </c>
      <c r="CO566" s="26" t="str">
        <f>_xlfn.XLOOKUP(Data!$D566,'[49]GY &amp; ROE - opex facility'!$C$2:$C$1153,'[49]GY &amp; ROE - opex facility'!$CV$2:$CV$1153,_xlfn.XLOOKUP(Data!$D566,'[32]Map to product grid (supplement'!$C$2:$C$36,'[32]Map to product grid (supplement'!$CR$2:$CR$36,"N/A",0,1),0,1)</f>
        <v>Residential_Dev</v>
      </c>
      <c r="CP566" s="26" t="str">
        <f>_xlfn.XLOOKUP(Data!$D566,'[49]GY &amp; ROE - opex facility'!$C$2:$C$1153,'[49]GY &amp; ROE - opex facility'!$CW$2:$CW$1153,_xlfn.XLOOKUP(Data!$D566,'[32]Map to product grid (supplement'!$C$2:$C$36,'[32]Map to product grid (supplement'!$CS$2:$CS$36,"N/A",0,1),0,1)</f>
        <v>Residential_accommodation</v>
      </c>
      <c r="CQ566" s="26" t="str">
        <f>_xlfn.XLOOKUP(Data!$D566,'[50]Current Loanbook'!$B$2:$B$618,'[50]Current Loanbook'!$ES$2:$ES$618,"N/A",0,1)</f>
        <v>N/A</v>
      </c>
      <c r="CR566" s="26" t="str">
        <f>_xlfn.XLOOKUP(Data!$D566,'[50]Current Loanbook'!$B$2:$B$618,'[50]Current Loanbook'!$ET$2:$ET$618,"N/A",0,1)</f>
        <v>N/A</v>
      </c>
      <c r="CS566" s="26" t="str">
        <f>_xlfn.XLOOKUP(Data!$D566,'[50]Current Loanbook'!$B$2:$B$618,'[50]Current Loanbook'!$EU$2:$EU$618,"N/A",0,1)</f>
        <v>N/A</v>
      </c>
      <c r="CT566" s="26" t="str">
        <f t="shared" si="27"/>
        <v>Development_Real_Estate-Residential_Dev</v>
      </c>
      <c r="CU566" s="26" t="str">
        <f t="shared" si="28"/>
        <v>Development_Real_Estate-Residential_Dev-Residential_accommodation</v>
      </c>
      <c r="CV566" s="26"/>
      <c r="CW566" s="26">
        <f>Table18[[#This Row],[Avg RWA]]*Data!$V566</f>
        <v>511026.46752078534</v>
      </c>
    </row>
    <row r="567" spans="2:101" s="2" customFormat="1" ht="72" hidden="1" x14ac:dyDescent="0.3">
      <c r="B567" s="170" t="e">
        <f t="shared" si="26"/>
        <v>#REF!</v>
      </c>
      <c r="C567" s="171"/>
      <c r="D567" s="172">
        <v>2200000155</v>
      </c>
      <c r="E567" s="172" t="s">
        <v>1597</v>
      </c>
      <c r="F567" s="172" t="s">
        <v>1051</v>
      </c>
      <c r="G567" s="172" t="s">
        <v>398</v>
      </c>
      <c r="H567" s="172" t="s">
        <v>1598</v>
      </c>
      <c r="I567" s="172" t="s">
        <v>1598</v>
      </c>
      <c r="J567" s="172"/>
      <c r="K567" s="172" t="s">
        <v>424</v>
      </c>
      <c r="L567" s="172" t="s">
        <v>425</v>
      </c>
      <c r="M567" s="172" t="s">
        <v>426</v>
      </c>
      <c r="N567" s="172" t="s">
        <v>427</v>
      </c>
      <c r="O567" s="172" t="s">
        <v>428</v>
      </c>
      <c r="P567" s="172" t="s">
        <v>429</v>
      </c>
      <c r="Q567" s="172" t="str">
        <f>'[32]Active Loanbook_Sorted'!AT594</f>
        <v>Hemesh Patel</v>
      </c>
      <c r="R567" s="173">
        <f>'[32]Active Loanbook_Sorted'!AX594</f>
        <v>44337</v>
      </c>
      <c r="S567" s="173">
        <f>'[32]Active Loanbook_Sorted'!AY594</f>
        <v>45113</v>
      </c>
      <c r="T567" s="171" t="str">
        <f>'[32]Active Loanbook_Sorted'!AZ594</f>
        <v>May 21</v>
      </c>
      <c r="U567" s="171" t="str">
        <f>TEXT(Data!$R567,"YYYY")</f>
        <v>2021</v>
      </c>
      <c r="V567" s="174">
        <f>ROUND(YEARFRAC(Data!$R567,Data!$S567),1)</f>
        <v>2.1</v>
      </c>
      <c r="W567" s="174">
        <f>Data!$V567*12</f>
        <v>25.200000000000003</v>
      </c>
      <c r="X567" s="174"/>
      <c r="Y567" s="175">
        <f>'[32]Active Loanbook_Sorted'!W594</f>
        <v>2934240</v>
      </c>
      <c r="Z567" s="175">
        <v>1673345.8182070267</v>
      </c>
      <c r="AA567" s="175">
        <f>Data!$Y567*Data!$V567</f>
        <v>6161904</v>
      </c>
      <c r="AB567" s="175">
        <f>Data!$Y567-Data!$Z567</f>
        <v>1260894.1817929733</v>
      </c>
      <c r="AC567" s="176">
        <v>1E-3</v>
      </c>
      <c r="AD567" s="176">
        <v>1E-3</v>
      </c>
      <c r="AE567" s="176">
        <v>6.2400000000000004E-2</v>
      </c>
      <c r="AF567" s="177">
        <f>MAX(Data!$AC567,Data!$AD567)+Data!$AE567</f>
        <v>6.3399999999999998E-2</v>
      </c>
      <c r="AG567" s="176">
        <v>5.0000000000000001E-3</v>
      </c>
      <c r="AH567" s="178">
        <v>0</v>
      </c>
      <c r="AI567" s="179">
        <f>IFERROR(Data!$AH567/Data!$Y567,0)</f>
        <v>0</v>
      </c>
      <c r="AJ567" s="178">
        <v>0</v>
      </c>
      <c r="AK567" s="179">
        <f>IFERROR(Data!$AJ567/Data!$Y567,0)</f>
        <v>0</v>
      </c>
      <c r="AL567" s="180">
        <v>20540</v>
      </c>
      <c r="AM567" s="176">
        <v>3.1200000000000002E-2</v>
      </c>
      <c r="AN567" s="178">
        <v>3000</v>
      </c>
      <c r="AO567" s="176">
        <v>0.05</v>
      </c>
      <c r="AP567" s="176">
        <v>2.2799999999999997E-2</v>
      </c>
      <c r="AQ567" s="176">
        <v>1.0699999999999999E-2</v>
      </c>
      <c r="AR567" s="181" t="s">
        <v>1053</v>
      </c>
      <c r="AS567" s="181">
        <v>1.5</v>
      </c>
      <c r="AT567" s="176" t="b">
        <v>0</v>
      </c>
      <c r="AU567" s="182" t="str">
        <f>"Q" &amp; ROUNDUP(MONTH(Data!$R567)/3,0) &amp;" " &amp; TEXT(Data!$R567,"YY")</f>
        <v>Q2 21</v>
      </c>
      <c r="AV567" s="176"/>
      <c r="AW567" s="176">
        <f>Data!$AO567*Data!$AP567</f>
        <v>1.14E-3</v>
      </c>
      <c r="AX567" s="180">
        <f>Data!$V567*Data!$Z567*(Data!$AE567-Data!$AG567)</f>
        <v>201705.10492667501</v>
      </c>
      <c r="AY567" s="180">
        <f>Data!$BD567-Data!$AX567</f>
        <v>3514.026218234736</v>
      </c>
      <c r="AZ567" s="183">
        <f>Data!$AH567+Data!$AJ567-Data!$AL567</f>
        <v>-20540</v>
      </c>
      <c r="BA567" s="184">
        <f>IFERROR(Data!$AZ567/Data!$Y567,0)</f>
        <v>-7.0001090572005013E-3</v>
      </c>
      <c r="BB567" s="183">
        <f>Data!$BG567-Data!$AZ567</f>
        <v>85613.786791075618</v>
      </c>
      <c r="BC567" s="183">
        <f>Data!$V567*Data!$Z567*(Data!$AF567-Data!$AG567-Data!$AQ567)</f>
        <v>167619.05060979785</v>
      </c>
      <c r="BD567" s="178">
        <f>Data!$V567*Data!$Z567*(Data!$AF567-Data!$AG567)</f>
        <v>205219.13114490974</v>
      </c>
      <c r="BE567" s="178">
        <f>Data!$AH567+Data!$AJ567-Data!$AL567+Data!$AN567</f>
        <v>-17540</v>
      </c>
      <c r="BF567" s="178">
        <f>Data!$AB567*Data!$V567*Data!$AM567</f>
        <v>82613.786791075618</v>
      </c>
      <c r="BG567" s="178">
        <f>Data!$BE567+Data!$BF567</f>
        <v>65073.786791075618</v>
      </c>
      <c r="BH567" s="184">
        <f>IFERROR(Data!$BG567/Data!$Y567,0)</f>
        <v>2.2177390667115035E-2</v>
      </c>
      <c r="BI567" s="183">
        <f>Data!$BD567+Data!$BG567</f>
        <v>270292.91793598537</v>
      </c>
      <c r="BJ567" s="183">
        <f>Data!$BG567+Data!$AX567</f>
        <v>266778.89171775064</v>
      </c>
      <c r="BK567" s="183">
        <f>(Data!$BL567*0.35%)+Data!$BJ567</f>
        <v>279077.9834815723</v>
      </c>
      <c r="BL567" s="178">
        <f>Data!$Z567*Data!$V567</f>
        <v>3514026.218234756</v>
      </c>
      <c r="BM567" s="185">
        <f>IFERROR(Data!$BJ567/Data!$BL567,0)</f>
        <v>7.5918298598171799E-2</v>
      </c>
      <c r="BN567" s="186">
        <f>IFERROR(Data!$BI567/Data!$BL567,0)</f>
        <v>7.69182985981718E-2</v>
      </c>
      <c r="BO567" s="26">
        <f>Data!$V567*Data!$Z567*Data!$AF567</f>
        <v>222789.26223608354</v>
      </c>
      <c r="BP567" s="26">
        <f>-Data!$V567*Data!$Z567*Data!$AQ567</f>
        <v>-37600.080535111891</v>
      </c>
      <c r="BQ567" s="26">
        <f>Data!$BG567</f>
        <v>65073.786791075618</v>
      </c>
      <c r="BR567" s="26">
        <f>-Data!$V567*Data!$Z567*Data!$AG567</f>
        <v>-17570.131091173782</v>
      </c>
      <c r="BS567" s="26">
        <f>SUM(Table18[[#This Row],[Gross Interest Income]:[BBB Fee Cost]])</f>
        <v>232692.83740087348</v>
      </c>
      <c r="BT567" s="26">
        <f>-IF(Data!$F567="Non-CBILS",Data!$Y567*'[32]ROE Inputs'!$F$11*Data!$V567,VLOOKUP(Data!$F567,'[32]ROE Inputs'!$E$5:$F$7,2,0)*Table18[[#This Row],[Operating Income]])</f>
        <v>-139615.7024405241</v>
      </c>
      <c r="BU567" s="26">
        <f>Table18[[#This Row],[Operating Income]]+Table18[[#This Row],[Operating Expenses]]</f>
        <v>93077.134960349387</v>
      </c>
      <c r="BV567" s="26">
        <f>-Data!$Z567*Data!$AO567*Data!$AP567*MIN(1,Data!$V567)</f>
        <v>-1907.6142327560103</v>
      </c>
      <c r="BW567" s="26">
        <f>Table18[[#This Row],[Income before loan losses]]+Table18[[#This Row],[Loan Losses (Year 1)]]</f>
        <v>91169.520727593379</v>
      </c>
      <c r="BX567" s="26">
        <f>-'[32]ROE Inputs'!$I$5*Table18[[#This Row],[PBT]]</f>
        <v>-20968.989767346477</v>
      </c>
      <c r="BY567" s="26">
        <f>Table18[[#This Row],[PBT]]+Table18[[#This Row],[Tax]]</f>
        <v>70200.530960246906</v>
      </c>
      <c r="BZ567" s="26">
        <f>IFERROR(VLOOKUP(Data!$E567,'[32]US loans'!$E:CD,78,0),0)</f>
        <v>0</v>
      </c>
      <c r="CA567" s="26">
        <f>(Data!$Z567*(Data!$W567-1)/(Data!$W567)+(Table18[[#This Row],[Gross Interest Income]]+Table18[[#This Row],[Total Fee Income]])/(Data!$W567)+IF(Data!$AT567=FALSE,(Data!$Y567-Data!$Z567)*IF(Data!$V567&gt;1,'[32]ROE Inputs'!$C$7,'[32]ROE Inputs'!$C$6),0))</f>
        <v>2248813.4341360582</v>
      </c>
      <c r="CB567" s="26">
        <f>Table18[[#This Row],[Avg EAD]]*Data!$AR567</f>
        <v>674644.03024081746</v>
      </c>
      <c r="CC567" s="26">
        <f>Table18[[#This Row],[Avg RWA]]*'[32]ROE Inputs'!$K$5</f>
        <v>101196.60453612261</v>
      </c>
      <c r="CD567" s="26">
        <f>Table18[[#This Row],[CET 1 Required]]*Data!$V567</f>
        <v>212512.8695258575</v>
      </c>
      <c r="CE567" s="26">
        <f>IFERROR(VLOOKUP(Data!$E567,'[32]US loans'!$E:CH,82,0),0)</f>
        <v>0</v>
      </c>
      <c r="CF567" s="31">
        <f>Table18[[#This Row],[PAT]]/Table18[[#This Row],[CET 1 Required]]/Data!$V567</f>
        <v>0.33033543388159492</v>
      </c>
      <c r="CG567" s="31"/>
      <c r="CH567" s="26"/>
      <c r="CI567" s="26"/>
      <c r="CJ567" s="26"/>
      <c r="CK567" s="26"/>
      <c r="CL567" s="26"/>
      <c r="CM567" s="26"/>
      <c r="CN567" s="26" t="str">
        <f>_xlfn.XLOOKUP(Data!$D567,'[49]GY &amp; ROE - opex facility'!$C$2:$C$1153,'[49]GY &amp; ROE - opex facility'!$CU$2:$CU$1153,_xlfn.XLOOKUP(Data!$D567,'[32]Map to product grid (supplement'!$C$2:$C$36,'[32]Map to product grid (supplement'!$CQ$2:$CQ$36,"N/A",0,1),0,1)</f>
        <v>Development_Real_Estate</v>
      </c>
      <c r="CO567" s="26" t="str">
        <f>_xlfn.XLOOKUP(Data!$D567,'[49]GY &amp; ROE - opex facility'!$C$2:$C$1153,'[49]GY &amp; ROE - opex facility'!$CV$2:$CV$1153,_xlfn.XLOOKUP(Data!$D567,'[32]Map to product grid (supplement'!$C$2:$C$36,'[32]Map to product grid (supplement'!$CR$2:$CR$36,"N/A",0,1),0,1)</f>
        <v>Residential_Dev</v>
      </c>
      <c r="CP567" s="26" t="str">
        <f>_xlfn.XLOOKUP(Data!$D567,'[49]GY &amp; ROE - opex facility'!$C$2:$C$1153,'[49]GY &amp; ROE - opex facility'!$CW$2:$CW$1153,_xlfn.XLOOKUP(Data!$D567,'[32]Map to product grid (supplement'!$C$2:$C$36,'[32]Map to product grid (supplement'!$CS$2:$CS$36,"N/A",0,1),0,1)</f>
        <v>Residential_accommodation</v>
      </c>
      <c r="CQ567" s="26" t="str">
        <f>_xlfn.XLOOKUP(Data!$D567,'[50]Current Loanbook'!$B$2:$B$618,'[50]Current Loanbook'!$ES$2:$ES$618,"N/A",0,1)</f>
        <v>N/A</v>
      </c>
      <c r="CR567" s="26" t="str">
        <f>_xlfn.XLOOKUP(Data!$D567,'[50]Current Loanbook'!$B$2:$B$618,'[50]Current Loanbook'!$ET$2:$ET$618,"N/A",0,1)</f>
        <v>N/A</v>
      </c>
      <c r="CS567" s="26" t="str">
        <f>_xlfn.XLOOKUP(Data!$D567,'[50]Current Loanbook'!$B$2:$B$618,'[50]Current Loanbook'!$EU$2:$EU$618,"N/A",0,1)</f>
        <v>N/A</v>
      </c>
      <c r="CT567" s="26" t="str">
        <f t="shared" si="27"/>
        <v>Development_Real_Estate-Residential_Dev</v>
      </c>
      <c r="CU567" s="26" t="str">
        <f t="shared" si="28"/>
        <v>Development_Real_Estate-Residential_Dev-Residential_accommodation</v>
      </c>
      <c r="CV567" s="26"/>
      <c r="CW567" s="26">
        <f>Table18[[#This Row],[Avg RWA]]*Data!$V567</f>
        <v>1416752.4635057168</v>
      </c>
    </row>
    <row r="568" spans="2:101" s="2" customFormat="1" ht="72" hidden="1" x14ac:dyDescent="0.3">
      <c r="B568" s="187" t="e">
        <f t="shared" si="26"/>
        <v>#REF!</v>
      </c>
      <c r="C568" s="188"/>
      <c r="D568" s="189">
        <v>2200000156</v>
      </c>
      <c r="E568" s="189" t="s">
        <v>1599</v>
      </c>
      <c r="F568" s="189" t="s">
        <v>1051</v>
      </c>
      <c r="G568" s="189" t="s">
        <v>398</v>
      </c>
      <c r="H568" s="189" t="s">
        <v>1600</v>
      </c>
      <c r="I568" s="189" t="s">
        <v>1600</v>
      </c>
      <c r="J568" s="189"/>
      <c r="K568" s="189" t="s">
        <v>424</v>
      </c>
      <c r="L568" s="189" t="s">
        <v>425</v>
      </c>
      <c r="M568" s="189" t="s">
        <v>426</v>
      </c>
      <c r="N568" s="189" t="s">
        <v>427</v>
      </c>
      <c r="O568" s="189" t="s">
        <v>428</v>
      </c>
      <c r="P568" s="189" t="s">
        <v>429</v>
      </c>
      <c r="Q568" s="189" t="str">
        <f>'[32]Active Loanbook_Sorted'!AT595</f>
        <v>Greg Manson</v>
      </c>
      <c r="R568" s="190">
        <f>'[32]Active Loanbook_Sorted'!AX595</f>
        <v>44337</v>
      </c>
      <c r="S568" s="190">
        <f>'[32]Active Loanbook_Sorted'!AY595</f>
        <v>45404</v>
      </c>
      <c r="T568" s="188" t="str">
        <f>'[32]Active Loanbook_Sorted'!AZ595</f>
        <v>May 21</v>
      </c>
      <c r="U568" s="188" t="str">
        <f>TEXT(Data!$R568,"YYYY")</f>
        <v>2021</v>
      </c>
      <c r="V568" s="191">
        <f>ROUND(YEARFRAC(Data!$R568,Data!$S568),1)</f>
        <v>2.9</v>
      </c>
      <c r="W568" s="191">
        <f>Data!$V568*12</f>
        <v>34.799999999999997</v>
      </c>
      <c r="X568" s="191"/>
      <c r="Y568" s="192">
        <f>'[32]Active Loanbook_Sorted'!W595</f>
        <v>1246665</v>
      </c>
      <c r="Z568" s="192">
        <v>710951.27339790307</v>
      </c>
      <c r="AA568" s="192">
        <f>Data!$Y568*Data!$V568</f>
        <v>3615328.5</v>
      </c>
      <c r="AB568" s="192">
        <f>Data!$Y568-Data!$Z568</f>
        <v>535713.72660209693</v>
      </c>
      <c r="AC568" s="193">
        <v>1E-3</v>
      </c>
      <c r="AD568" s="193">
        <v>1E-3</v>
      </c>
      <c r="AE568" s="193">
        <v>6.1200000000000004E-2</v>
      </c>
      <c r="AF568" s="194">
        <f>MAX(Data!$AC568,Data!$AD568)+Data!$AE568</f>
        <v>6.2200000000000005E-2</v>
      </c>
      <c r="AG568" s="193">
        <v>5.0000000000000001E-3</v>
      </c>
      <c r="AH568" s="195">
        <v>0</v>
      </c>
      <c r="AI568" s="196">
        <f>IFERROR(Data!$AH568/Data!$Y568,0)</f>
        <v>0</v>
      </c>
      <c r="AJ568" s="195">
        <v>0</v>
      </c>
      <c r="AK568" s="196">
        <f>IFERROR(Data!$AJ568/Data!$Y568,0)</f>
        <v>0</v>
      </c>
      <c r="AL568" s="197">
        <v>0</v>
      </c>
      <c r="AM568" s="193">
        <v>0</v>
      </c>
      <c r="AN568" s="195">
        <v>3000</v>
      </c>
      <c r="AO568" s="193">
        <v>0.05</v>
      </c>
      <c r="AP568" s="193">
        <v>2.2799999999999997E-2</v>
      </c>
      <c r="AQ568" s="193">
        <v>1.0699999999999999E-2</v>
      </c>
      <c r="AR568" s="198" t="s">
        <v>1053</v>
      </c>
      <c r="AS568" s="198">
        <v>1.5</v>
      </c>
      <c r="AT568" s="193" t="b">
        <v>1</v>
      </c>
      <c r="AU568" s="199" t="str">
        <f>"Q" &amp; ROUNDUP(MONTH(Data!$R568)/3,0) &amp;" " &amp; TEXT(Data!$R568,"YY")</f>
        <v>Q2 21</v>
      </c>
      <c r="AV568" s="193"/>
      <c r="AW568" s="193">
        <f>Data!$AO568*Data!$AP568</f>
        <v>1.14E-3</v>
      </c>
      <c r="AX568" s="197">
        <f>Data!$V568*Data!$Z568*(Data!$AE568-Data!$AG568)</f>
        <v>115870.83853839025</v>
      </c>
      <c r="AY568" s="197">
        <f>Data!$BD568-Data!$AX568</f>
        <v>2061.758692853924</v>
      </c>
      <c r="AZ568" s="200">
        <f>Data!$AH568+Data!$AJ568-Data!$AL568</f>
        <v>0</v>
      </c>
      <c r="BA568" s="201">
        <f>IFERROR(Data!$AZ568/Data!$Y568,0)</f>
        <v>0</v>
      </c>
      <c r="BB568" s="200">
        <f>Data!$BG568-Data!$AZ568</f>
        <v>3000</v>
      </c>
      <c r="BC568" s="200">
        <f>Data!$V568*Data!$Z568*(Data!$AF568-Data!$AG568-Data!$AQ568)</f>
        <v>95871.779217707241</v>
      </c>
      <c r="BD568" s="195">
        <f>Data!$V568*Data!$Z568*(Data!$AF568-Data!$AG568)</f>
        <v>117932.59723124417</v>
      </c>
      <c r="BE568" s="195">
        <f>Data!$AH568+Data!$AJ568-Data!$AL568+Data!$AN568</f>
        <v>3000</v>
      </c>
      <c r="BF568" s="195">
        <f>Data!$AB568*Data!$V568*Data!$AM568</f>
        <v>0</v>
      </c>
      <c r="BG568" s="195">
        <f>Data!$BE568+Data!$BF568</f>
        <v>3000</v>
      </c>
      <c r="BH568" s="201">
        <f>IFERROR(Data!$BG568/Data!$Y568,0)</f>
        <v>2.406420329438943E-3</v>
      </c>
      <c r="BI568" s="200">
        <f>Data!$BD568+Data!$BG568</f>
        <v>120932.59723124417</v>
      </c>
      <c r="BJ568" s="200">
        <f>Data!$BG568+Data!$AX568</f>
        <v>118870.83853839025</v>
      </c>
      <c r="BK568" s="200">
        <f>(Data!$BL568*0.35%)+Data!$BJ568</f>
        <v>126086.99396337896</v>
      </c>
      <c r="BL568" s="195">
        <f>Data!$Z568*Data!$V568</f>
        <v>2061758.6928539188</v>
      </c>
      <c r="BM568" s="202">
        <f>IFERROR(Data!$BJ568/Data!$BL568,0)</f>
        <v>5.7655068437639213E-2</v>
      </c>
      <c r="BN568" s="203">
        <f>IFERROR(Data!$BI568/Data!$BL568,0)</f>
        <v>5.8655068437639214E-2</v>
      </c>
      <c r="BO568" s="26">
        <f>Data!$V568*Data!$Z568*Data!$AF568</f>
        <v>128241.39069551376</v>
      </c>
      <c r="BP568" s="26">
        <f>-Data!$V568*Data!$Z568*Data!$AQ568</f>
        <v>-22060.818013536929</v>
      </c>
      <c r="BQ568" s="26">
        <f>Data!$BG568</f>
        <v>3000</v>
      </c>
      <c r="BR568" s="26">
        <f>-Data!$V568*Data!$Z568*Data!$AG568</f>
        <v>-10308.793464269595</v>
      </c>
      <c r="BS568" s="26">
        <f>SUM(Table18[[#This Row],[Gross Interest Income]:[BBB Fee Cost]])</f>
        <v>98871.779217707241</v>
      </c>
      <c r="BT568" s="26">
        <f>-IF(Data!$F568="Non-CBILS",Data!$Y568*'[32]ROE Inputs'!$F$11*Data!$V568,VLOOKUP(Data!$F568,'[32]ROE Inputs'!$E$5:$F$7,2,0)*Table18[[#This Row],[Operating Income]])</f>
        <v>-59323.067530624343</v>
      </c>
      <c r="BU568" s="26">
        <f>Table18[[#This Row],[Operating Income]]+Table18[[#This Row],[Operating Expenses]]</f>
        <v>39548.711687082898</v>
      </c>
      <c r="BV568" s="26">
        <f>-Data!$Z568*Data!$AO568*Data!$AP568*MIN(1,Data!$V568)</f>
        <v>-810.48445167360944</v>
      </c>
      <c r="BW568" s="26">
        <f>Table18[[#This Row],[Income before loan losses]]+Table18[[#This Row],[Loan Losses (Year 1)]]</f>
        <v>38738.227235409286</v>
      </c>
      <c r="BX568" s="26">
        <f>-'[32]ROE Inputs'!$I$5*Table18[[#This Row],[PBT]]</f>
        <v>-8909.7922641441364</v>
      </c>
      <c r="BY568" s="26">
        <f>Table18[[#This Row],[PBT]]+Table18[[#This Row],[Tax]]</f>
        <v>29828.434971265149</v>
      </c>
      <c r="BZ568" s="26">
        <f>IFERROR(VLOOKUP(Data!$E568,'[32]US loans'!$E:CD,78,0),0)</f>
        <v>0</v>
      </c>
      <c r="CA568" s="26">
        <f>(Data!$Z568*(Data!$W568-1)/(Data!$W568)+(Table18[[#This Row],[Gross Interest Income]]+Table18[[#This Row],[Total Fee Income]])/(Data!$W568)+IF(Data!$AT568=FALSE,(Data!$Y568-Data!$Z568)*IF(Data!$V568&gt;1,'[32]ROE Inputs'!$C$7,'[32]ROE Inputs'!$C$6),0))</f>
        <v>694292.94343519071</v>
      </c>
      <c r="CB568" s="26">
        <f>Table18[[#This Row],[Avg EAD]]*Data!$AR568</f>
        <v>208287.88303055722</v>
      </c>
      <c r="CC568" s="26">
        <f>Table18[[#This Row],[Avg RWA]]*'[32]ROE Inputs'!$K$5</f>
        <v>31243.182454583581</v>
      </c>
      <c r="CD568" s="26">
        <f>Table18[[#This Row],[CET 1 Required]]*Data!$V568</f>
        <v>90605.22911829238</v>
      </c>
      <c r="CE568" s="26">
        <f>IFERROR(VLOOKUP(Data!$E568,'[32]US loans'!$E:CH,82,0),0)</f>
        <v>0</v>
      </c>
      <c r="CF568" s="31">
        <f>Table18[[#This Row],[PAT]]/Table18[[#This Row],[CET 1 Required]]/Data!$V568</f>
        <v>0.32921317303134612</v>
      </c>
      <c r="CG568" s="31"/>
      <c r="CH568" s="26"/>
      <c r="CI568" s="26"/>
      <c r="CJ568" s="26"/>
      <c r="CK568" s="26"/>
      <c r="CL568" s="26"/>
      <c r="CM568" s="26"/>
      <c r="CN568" s="26" t="str">
        <f>_xlfn.XLOOKUP(Data!$D568,'[49]GY &amp; ROE - opex facility'!$C$2:$C$1153,'[49]GY &amp; ROE - opex facility'!$CU$2:$CU$1153,_xlfn.XLOOKUP(Data!$D568,'[32]Map to product grid (supplement'!$C$2:$C$36,'[32]Map to product grid (supplement'!$CQ$2:$CQ$36,"N/A",0,1),0,1)</f>
        <v>Development_Real_Estate</v>
      </c>
      <c r="CO568" s="26" t="str">
        <f>_xlfn.XLOOKUP(Data!$D568,'[49]GY &amp; ROE - opex facility'!$C$2:$C$1153,'[49]GY &amp; ROE - opex facility'!$CV$2:$CV$1153,_xlfn.XLOOKUP(Data!$D568,'[32]Map to product grid (supplement'!$C$2:$C$36,'[32]Map to product grid (supplement'!$CR$2:$CR$36,"N/A",0,1),0,1)</f>
        <v>Residential_Dev</v>
      </c>
      <c r="CP568" s="26" t="str">
        <f>_xlfn.XLOOKUP(Data!$D568,'[49]GY &amp; ROE - opex facility'!$C$2:$C$1153,'[49]GY &amp; ROE - opex facility'!$CW$2:$CW$1153,_xlfn.XLOOKUP(Data!$D568,'[32]Map to product grid (supplement'!$C$2:$C$36,'[32]Map to product grid (supplement'!$CS$2:$CS$36,"N/A",0,1),0,1)</f>
        <v>Residential_accommodation</v>
      </c>
      <c r="CQ568" s="26" t="str">
        <f>_xlfn.XLOOKUP(Data!$D568,'[50]Current Loanbook'!$B$2:$B$618,'[50]Current Loanbook'!$ES$2:$ES$618,"N/A",0,1)</f>
        <v>N/A</v>
      </c>
      <c r="CR568" s="26" t="str">
        <f>_xlfn.XLOOKUP(Data!$D568,'[50]Current Loanbook'!$B$2:$B$618,'[50]Current Loanbook'!$ET$2:$ET$618,"N/A",0,1)</f>
        <v>N/A</v>
      </c>
      <c r="CS568" s="26" t="str">
        <f>_xlfn.XLOOKUP(Data!$D568,'[50]Current Loanbook'!$B$2:$B$618,'[50]Current Loanbook'!$EU$2:$EU$618,"N/A",0,1)</f>
        <v>N/A</v>
      </c>
      <c r="CT568" s="26" t="str">
        <f t="shared" si="27"/>
        <v>Development_Real_Estate-Residential_Dev</v>
      </c>
      <c r="CU568" s="26" t="str">
        <f t="shared" si="28"/>
        <v>Development_Real_Estate-Residential_Dev-Residential_accommodation</v>
      </c>
      <c r="CV568" s="26"/>
      <c r="CW568" s="26">
        <f>Table18[[#This Row],[Avg RWA]]*Data!$V568</f>
        <v>604034.86078861589</v>
      </c>
    </row>
    <row r="569" spans="2:101" s="2" customFormat="1" ht="57.6" hidden="1" x14ac:dyDescent="0.3">
      <c r="B569" s="170" t="e">
        <f t="shared" si="26"/>
        <v>#REF!</v>
      </c>
      <c r="C569" s="171"/>
      <c r="D569" s="172">
        <v>3200000122</v>
      </c>
      <c r="E569" s="172" t="s">
        <v>1601</v>
      </c>
      <c r="F569" s="172" t="s">
        <v>1051</v>
      </c>
      <c r="G569" s="172" t="s">
        <v>398</v>
      </c>
      <c r="H569" s="172" t="s">
        <v>1602</v>
      </c>
      <c r="I569" s="172" t="s">
        <v>1602</v>
      </c>
      <c r="J569" s="172"/>
      <c r="K569" s="172" t="s">
        <v>445</v>
      </c>
      <c r="L569" s="172" t="s">
        <v>464</v>
      </c>
      <c r="M569" s="172" t="s">
        <v>465</v>
      </c>
      <c r="N569" s="172" t="s">
        <v>412</v>
      </c>
      <c r="O569" s="172" t="s">
        <v>466</v>
      </c>
      <c r="P569" s="172" t="s">
        <v>467</v>
      </c>
      <c r="Q569" s="172" t="str">
        <f>'[32]Active Loanbook_Sorted'!AT596</f>
        <v>Greg Manson</v>
      </c>
      <c r="R569" s="173">
        <f>'[32]Active Loanbook_Sorted'!AX596</f>
        <v>44337</v>
      </c>
      <c r="S569" s="173">
        <f>'[32]Active Loanbook_Sorted'!AY596</f>
        <v>45404</v>
      </c>
      <c r="T569" s="171" t="str">
        <f>'[32]Active Loanbook_Sorted'!AZ596</f>
        <v>May 21</v>
      </c>
      <c r="U569" s="171" t="str">
        <f>TEXT(Data!$R569,"YYYY")</f>
        <v>2021</v>
      </c>
      <c r="V569" s="174">
        <f>ROUND(YEARFRAC(Data!$R569,Data!$S569),1)</f>
        <v>2.9</v>
      </c>
      <c r="W569" s="174">
        <f>Data!$V569*12</f>
        <v>34.799999999999997</v>
      </c>
      <c r="X569" s="174"/>
      <c r="Y569" s="175">
        <f>'[32]Active Loanbook_Sorted'!W596</f>
        <v>406000</v>
      </c>
      <c r="Z569" s="175">
        <v>370916.87062323285</v>
      </c>
      <c r="AA569" s="175">
        <f>Data!$Y569*Data!$V569</f>
        <v>1177400</v>
      </c>
      <c r="AB569" s="175">
        <f>Data!$Y569-Data!$Z569</f>
        <v>35083.129376767145</v>
      </c>
      <c r="AC569" s="176">
        <v>1E-3</v>
      </c>
      <c r="AD569" s="176">
        <v>1E-3</v>
      </c>
      <c r="AE569" s="176">
        <v>5.7000000000000002E-2</v>
      </c>
      <c r="AF569" s="177">
        <f>MAX(Data!$AC569,Data!$AD569)+Data!$AE569</f>
        <v>5.8000000000000003E-2</v>
      </c>
      <c r="AG569" s="176">
        <v>5.0000000000000001E-3</v>
      </c>
      <c r="AH569" s="178">
        <v>0</v>
      </c>
      <c r="AI569" s="179">
        <f>IFERROR(Data!$AH569/Data!$Y569,0)</f>
        <v>0</v>
      </c>
      <c r="AJ569" s="178">
        <v>0</v>
      </c>
      <c r="AK569" s="179">
        <f>IFERROR(Data!$AJ569/Data!$Y569,0)</f>
        <v>0</v>
      </c>
      <c r="AL569" s="180">
        <v>0</v>
      </c>
      <c r="AM569" s="176">
        <v>0</v>
      </c>
      <c r="AN569" s="178">
        <v>0</v>
      </c>
      <c r="AO569" s="176">
        <v>0.05</v>
      </c>
      <c r="AP569" s="176">
        <v>2.2799999999999997E-2</v>
      </c>
      <c r="AQ569" s="176">
        <v>1.0699999999999999E-2</v>
      </c>
      <c r="AR569" s="181" t="s">
        <v>1059</v>
      </c>
      <c r="AS569" s="181">
        <v>1</v>
      </c>
      <c r="AT569" s="176" t="b">
        <v>0</v>
      </c>
      <c r="AU569" s="182" t="str">
        <f>"Q" &amp; ROUNDUP(MONTH(Data!$R569)/3,0) &amp;" " &amp; TEXT(Data!$R569,"YY")</f>
        <v>Q2 21</v>
      </c>
      <c r="AV569" s="176"/>
      <c r="AW569" s="176">
        <f>Data!$AO569*Data!$AP569</f>
        <v>1.14E-3</v>
      </c>
      <c r="AX569" s="180">
        <f>Data!$V569*Data!$Z569*(Data!$AE569-Data!$AG569)</f>
        <v>55934.264089983517</v>
      </c>
      <c r="AY569" s="180">
        <f>Data!$BD569-Data!$AX569</f>
        <v>1075.6589248073797</v>
      </c>
      <c r="AZ569" s="183">
        <f>Data!$AH569+Data!$AJ569-Data!$AL569</f>
        <v>0</v>
      </c>
      <c r="BA569" s="184">
        <f>IFERROR(Data!$AZ569/Data!$Y569,0)</f>
        <v>0</v>
      </c>
      <c r="BB569" s="183">
        <f>Data!$BG569-Data!$AZ569</f>
        <v>0</v>
      </c>
      <c r="BC569" s="183">
        <f>Data!$V569*Data!$Z569*(Data!$AF569-Data!$AG569-Data!$AQ569)</f>
        <v>45500.372519351979</v>
      </c>
      <c r="BD569" s="178">
        <f>Data!$V569*Data!$Z569*(Data!$AF569-Data!$AG569)</f>
        <v>57009.923014790897</v>
      </c>
      <c r="BE569" s="178">
        <f>Data!$AH569+Data!$AJ569-Data!$AL569+Data!$AN569</f>
        <v>0</v>
      </c>
      <c r="BF569" s="178">
        <f>Data!$AB569*Data!$V569*Data!$AM569</f>
        <v>0</v>
      </c>
      <c r="BG569" s="178">
        <f>Data!$BE569+Data!$BF569</f>
        <v>0</v>
      </c>
      <c r="BH569" s="184">
        <f>IFERROR(Data!$BG569/Data!$Y569,0)</f>
        <v>0</v>
      </c>
      <c r="BI569" s="183">
        <f>Data!$BD569+Data!$BG569</f>
        <v>57009.923014790897</v>
      </c>
      <c r="BJ569" s="183">
        <f>Data!$BG569+Data!$AX569</f>
        <v>55934.264089983517</v>
      </c>
      <c r="BK569" s="183">
        <f>(Data!$BL569*0.35%)+Data!$BJ569</f>
        <v>59699.070326809328</v>
      </c>
      <c r="BL569" s="178">
        <f>Data!$Z569*Data!$V569</f>
        <v>1075658.9248073753</v>
      </c>
      <c r="BM569" s="185">
        <f>IFERROR(Data!$BJ569/Data!$BL569,0)</f>
        <v>5.2000000000000005E-2</v>
      </c>
      <c r="BN569" s="186">
        <f>IFERROR(Data!$BI569/Data!$BL569,0)</f>
        <v>5.3000000000000005E-2</v>
      </c>
      <c r="BO569" s="26">
        <f>Data!$V569*Data!$Z569*Data!$AF569</f>
        <v>62388.217638827773</v>
      </c>
      <c r="BP569" s="26">
        <f>-Data!$V569*Data!$Z569*Data!$AQ569</f>
        <v>-11509.550495438914</v>
      </c>
      <c r="BQ569" s="26">
        <f>Data!$BG569</f>
        <v>0</v>
      </c>
      <c r="BR569" s="26">
        <f>-Data!$V569*Data!$Z569*Data!$AG569</f>
        <v>-5378.2946240368765</v>
      </c>
      <c r="BS569" s="26">
        <f>SUM(Table18[[#This Row],[Gross Interest Income]:[BBB Fee Cost]])</f>
        <v>45500.372519351979</v>
      </c>
      <c r="BT569" s="26">
        <f>-IF(Data!$F569="Non-CBILS",Data!$Y569*'[32]ROE Inputs'!$F$11*Data!$V569,VLOOKUP(Data!$F569,'[32]ROE Inputs'!$E$5:$F$7,2,0)*Table18[[#This Row],[Operating Income]])</f>
        <v>-27300.223511611188</v>
      </c>
      <c r="BU569" s="26">
        <f>Table18[[#This Row],[Operating Income]]+Table18[[#This Row],[Operating Expenses]]</f>
        <v>18200.149007740791</v>
      </c>
      <c r="BV569" s="26">
        <f>-Data!$Z569*Data!$AO569*Data!$AP569*MIN(1,Data!$V569)</f>
        <v>-422.84523251048546</v>
      </c>
      <c r="BW569" s="26">
        <f>Table18[[#This Row],[Income before loan losses]]+Table18[[#This Row],[Loan Losses (Year 1)]]</f>
        <v>17777.303775230306</v>
      </c>
      <c r="BX569" s="26">
        <f>-'[32]ROE Inputs'!$I$5*Table18[[#This Row],[PBT]]</f>
        <v>-4088.7798683029705</v>
      </c>
      <c r="BY569" s="26">
        <f>Table18[[#This Row],[PBT]]+Table18[[#This Row],[Tax]]</f>
        <v>13688.523906927336</v>
      </c>
      <c r="BZ569" s="26">
        <f>IFERROR(VLOOKUP(Data!$E569,'[32]US loans'!$E:CD,78,0),0)</f>
        <v>0</v>
      </c>
      <c r="CA569" s="26">
        <f>(Data!$Z569*(Data!$W569-1)/(Data!$W569)+(Table18[[#This Row],[Gross Interest Income]]+Table18[[#This Row],[Total Fee Income]])/(Data!$W569)+IF(Data!$AT569=FALSE,(Data!$Y569-Data!$Z569)*IF(Data!$V569&gt;1,'[32]ROE Inputs'!$C$7,'[32]ROE Inputs'!$C$6),0))</f>
        <v>379592.66942126001</v>
      </c>
      <c r="CB569" s="26">
        <f>Table18[[#This Row],[Avg EAD]]*Data!$AR569</f>
        <v>75918.533884252</v>
      </c>
      <c r="CC569" s="26">
        <f>Table18[[#This Row],[Avg RWA]]*'[32]ROE Inputs'!$K$5</f>
        <v>11387.780082637799</v>
      </c>
      <c r="CD569" s="26">
        <f>Table18[[#This Row],[CET 1 Required]]*Data!$V569</f>
        <v>33024.562239649618</v>
      </c>
      <c r="CE569" s="26">
        <f>IFERROR(VLOOKUP(Data!$E569,'[32]US loans'!$E:CH,82,0),0)</f>
        <v>0</v>
      </c>
      <c r="CF569" s="31">
        <f>Table18[[#This Row],[PAT]]/Table18[[#This Row],[CET 1 Required]]/Data!$V569</f>
        <v>0.41449524168083468</v>
      </c>
      <c r="CG569" s="31"/>
      <c r="CH569" s="26"/>
      <c r="CI569" s="26"/>
      <c r="CJ569" s="26"/>
      <c r="CK569" s="26"/>
      <c r="CL569" s="26"/>
      <c r="CM569" s="26"/>
      <c r="CN569" s="26" t="str">
        <f>_xlfn.XLOOKUP(Data!$D569,'[49]GY &amp; ROE - opex facility'!$C$2:$C$1153,'[49]GY &amp; ROE - opex facility'!$CU$2:$CU$1153,_xlfn.XLOOKUP(Data!$D569,'[32]Map to product grid (supplement'!$C$2:$C$36,'[32]Map to product grid (supplement'!$CQ$2:$CQ$36,"N/A",0,1),0,1)</f>
        <v>Investment_Real_Estate</v>
      </c>
      <c r="CO569" s="26" t="str">
        <f>_xlfn.XLOOKUP(Data!$D569,'[49]GY &amp; ROE - opex facility'!$C$2:$C$1153,'[49]GY &amp; ROE - opex facility'!$CV$2:$CV$1153,_xlfn.XLOOKUP(Data!$D569,'[32]Map to product grid (supplement'!$C$2:$C$36,'[32]Map to product grid (supplement'!$CR$2:$CR$36,"N/A",0,1),0,1)</f>
        <v>Commercial_Inv</v>
      </c>
      <c r="CP569" s="26" t="str">
        <f>_xlfn.XLOOKUP(Data!$D569,'[49]GY &amp; ROE - opex facility'!$C$2:$C$1153,'[49]GY &amp; ROE - opex facility'!$CW$2:$CW$1153,_xlfn.XLOOKUP(Data!$D569,'[32]Map to product grid (supplement'!$C$2:$C$36,'[32]Map to product grid (supplement'!$CS$2:$CS$36,"N/A",0,1),0,1)</f>
        <v>Retail</v>
      </c>
      <c r="CQ569" s="26" t="str">
        <f>_xlfn.XLOOKUP(Data!$D569,'[50]Current Loanbook'!$B$2:$B$618,'[50]Current Loanbook'!$ES$2:$ES$618,"N/A",0,1)</f>
        <v>N/A</v>
      </c>
      <c r="CR569" s="26" t="str">
        <f>_xlfn.XLOOKUP(Data!$D569,'[50]Current Loanbook'!$B$2:$B$618,'[50]Current Loanbook'!$ET$2:$ET$618,"N/A",0,1)</f>
        <v>N/A</v>
      </c>
      <c r="CS569" s="26" t="str">
        <f>_xlfn.XLOOKUP(Data!$D569,'[50]Current Loanbook'!$B$2:$B$618,'[50]Current Loanbook'!$EU$2:$EU$618,"N/A",0,1)</f>
        <v>N/A</v>
      </c>
      <c r="CT569" s="26" t="str">
        <f t="shared" si="27"/>
        <v>Investment_Real_Estate-Commercial_Inv</v>
      </c>
      <c r="CU569" s="26" t="str">
        <f t="shared" si="28"/>
        <v>Investment_Real_Estate-Commercial_Inv-Retail</v>
      </c>
      <c r="CV569" s="26"/>
      <c r="CW569" s="26">
        <f>Table18[[#This Row],[Avg RWA]]*Data!$V569</f>
        <v>220163.74826433079</v>
      </c>
    </row>
    <row r="570" spans="2:101" s="2" customFormat="1" ht="72" hidden="1" x14ac:dyDescent="0.3">
      <c r="B570" s="187" t="e">
        <f t="shared" si="26"/>
        <v>#REF!</v>
      </c>
      <c r="C570" s="188"/>
      <c r="D570" s="189">
        <v>3200000123</v>
      </c>
      <c r="E570" s="189" t="s">
        <v>1603</v>
      </c>
      <c r="F570" s="189" t="s">
        <v>1051</v>
      </c>
      <c r="G570" s="189" t="s">
        <v>398</v>
      </c>
      <c r="H570" s="189" t="s">
        <v>1602</v>
      </c>
      <c r="I570" s="189" t="s">
        <v>1602</v>
      </c>
      <c r="J570" s="189"/>
      <c r="K570" s="189" t="s">
        <v>409</v>
      </c>
      <c r="L570" s="189" t="s">
        <v>410</v>
      </c>
      <c r="M570" s="189" t="s">
        <v>411</v>
      </c>
      <c r="N570" s="189" t="s">
        <v>412</v>
      </c>
      <c r="O570" s="189" t="s">
        <v>413</v>
      </c>
      <c r="P570" s="189" t="s">
        <v>414</v>
      </c>
      <c r="Q570" s="189" t="str">
        <f>'[32]Active Loanbook_Sorted'!AT597</f>
        <v>Greg Manson</v>
      </c>
      <c r="R570" s="190">
        <f>'[32]Active Loanbook_Sorted'!AX597</f>
        <v>44337</v>
      </c>
      <c r="S570" s="190">
        <f>'[32]Active Loanbook_Sorted'!AY597</f>
        <v>45404</v>
      </c>
      <c r="T570" s="188" t="str">
        <f>'[32]Active Loanbook_Sorted'!AZ597</f>
        <v>May 21</v>
      </c>
      <c r="U570" s="188" t="str">
        <f>TEXT(Data!$R570,"YYYY")</f>
        <v>2021</v>
      </c>
      <c r="V570" s="191">
        <f>ROUND(YEARFRAC(Data!$R570,Data!$S570),1)</f>
        <v>2.9</v>
      </c>
      <c r="W570" s="191">
        <f>Data!$V570*12</f>
        <v>34.799999999999997</v>
      </c>
      <c r="X570" s="191"/>
      <c r="Y570" s="192">
        <f>'[32]Active Loanbook_Sorted'!W597</f>
        <v>2924000</v>
      </c>
      <c r="Z570" s="192">
        <v>2671332.3391683078</v>
      </c>
      <c r="AA570" s="192">
        <f>Data!$Y570*Data!$V570</f>
        <v>8479600</v>
      </c>
      <c r="AB570" s="192">
        <f>Data!$Y570-Data!$Z570</f>
        <v>252667.66083169216</v>
      </c>
      <c r="AC570" s="193">
        <v>1E-3</v>
      </c>
      <c r="AD570" s="193">
        <v>1E-3</v>
      </c>
      <c r="AE570" s="193">
        <v>5.7000000000000002E-2</v>
      </c>
      <c r="AF570" s="194">
        <f>MAX(Data!$AC570,Data!$AD570)+Data!$AE570</f>
        <v>5.8000000000000003E-2</v>
      </c>
      <c r="AG570" s="193">
        <v>5.0000000000000001E-3</v>
      </c>
      <c r="AH570" s="195">
        <v>0</v>
      </c>
      <c r="AI570" s="196">
        <f>IFERROR(Data!$AH570/Data!$Y570,0)</f>
        <v>0</v>
      </c>
      <c r="AJ570" s="195">
        <v>0</v>
      </c>
      <c r="AK570" s="196">
        <f>IFERROR(Data!$AJ570/Data!$Y570,0)</f>
        <v>0</v>
      </c>
      <c r="AL570" s="197">
        <v>0</v>
      </c>
      <c r="AM570" s="193">
        <v>0</v>
      </c>
      <c r="AN570" s="195">
        <v>3000</v>
      </c>
      <c r="AO570" s="193">
        <v>0.05</v>
      </c>
      <c r="AP570" s="193">
        <v>2.2799999999999997E-2</v>
      </c>
      <c r="AQ570" s="193">
        <v>1.0699999999999999E-2</v>
      </c>
      <c r="AR570" s="198" t="s">
        <v>1071</v>
      </c>
      <c r="AS570" s="198">
        <v>0.35</v>
      </c>
      <c r="AT570" s="193" t="b">
        <v>0</v>
      </c>
      <c r="AU570" s="199" t="str">
        <f>"Q" &amp; ROUNDUP(MONTH(Data!$R570)/3,0) &amp;" " &amp; TEXT(Data!$R570,"YY")</f>
        <v>Q2 21</v>
      </c>
      <c r="AV570" s="193"/>
      <c r="AW570" s="193">
        <f>Data!$AO570*Data!$AP570</f>
        <v>1.14E-3</v>
      </c>
      <c r="AX570" s="197">
        <f>Data!$V570*Data!$Z570*(Data!$AE570-Data!$AG570)</f>
        <v>402836.91674658086</v>
      </c>
      <c r="AY570" s="197">
        <f>Data!$BD570-Data!$AX570</f>
        <v>7746.8637835881091</v>
      </c>
      <c r="AZ570" s="200">
        <f>Data!$AH570+Data!$AJ570-Data!$AL570</f>
        <v>0</v>
      </c>
      <c r="BA570" s="201">
        <f>IFERROR(Data!$AZ570/Data!$Y570,0)</f>
        <v>0</v>
      </c>
      <c r="BB570" s="200">
        <f>Data!$BG570-Data!$AZ570</f>
        <v>3000</v>
      </c>
      <c r="BC570" s="200">
        <f>Data!$V570*Data!$Z570*(Data!$AF570-Data!$AG570-Data!$AQ570)</f>
        <v>327692.33804577636</v>
      </c>
      <c r="BD570" s="195">
        <f>Data!$V570*Data!$Z570*(Data!$AF570-Data!$AG570)</f>
        <v>410583.78053016897</v>
      </c>
      <c r="BE570" s="195">
        <f>Data!$AH570+Data!$AJ570-Data!$AL570+Data!$AN570</f>
        <v>3000</v>
      </c>
      <c r="BF570" s="195">
        <f>Data!$AB570*Data!$V570*Data!$AM570</f>
        <v>0</v>
      </c>
      <c r="BG570" s="195">
        <f>Data!$BE570+Data!$BF570</f>
        <v>3000</v>
      </c>
      <c r="BH570" s="201">
        <f>IFERROR(Data!$BG570/Data!$Y570,0)</f>
        <v>1.0259917920656635E-3</v>
      </c>
      <c r="BI570" s="200">
        <f>Data!$BD570+Data!$BG570</f>
        <v>413583.78053016897</v>
      </c>
      <c r="BJ570" s="200">
        <f>Data!$BG570+Data!$AX570</f>
        <v>405836.91674658086</v>
      </c>
      <c r="BK570" s="200">
        <f>(Data!$BL570*0.35%)+Data!$BJ570</f>
        <v>432950.93998913921</v>
      </c>
      <c r="BL570" s="195">
        <f>Data!$Z570*Data!$V570</f>
        <v>7746863.7835880928</v>
      </c>
      <c r="BM570" s="202">
        <f>IFERROR(Data!$BJ570/Data!$BL570,0)</f>
        <v>5.2387253485256267E-2</v>
      </c>
      <c r="BN570" s="203">
        <f>IFERROR(Data!$BI570/Data!$BL570,0)</f>
        <v>5.3387253485256268E-2</v>
      </c>
      <c r="BO570" s="26">
        <f>Data!$V570*Data!$Z570*Data!$AF570</f>
        <v>449318.09944810939</v>
      </c>
      <c r="BP570" s="26">
        <f>-Data!$V570*Data!$Z570*Data!$AQ570</f>
        <v>-82891.442484392595</v>
      </c>
      <c r="BQ570" s="26">
        <f>Data!$BG570</f>
        <v>3000</v>
      </c>
      <c r="BR570" s="26">
        <f>-Data!$V570*Data!$Z570*Data!$AG570</f>
        <v>-38734.318917940465</v>
      </c>
      <c r="BS570" s="26">
        <f>SUM(Table18[[#This Row],[Gross Interest Income]:[BBB Fee Cost]])</f>
        <v>330692.3380457763</v>
      </c>
      <c r="BT570" s="26">
        <f>-IF(Data!$F570="Non-CBILS",Data!$Y570*'[32]ROE Inputs'!$F$11*Data!$V570,VLOOKUP(Data!$F570,'[32]ROE Inputs'!$E$5:$F$7,2,0)*Table18[[#This Row],[Operating Income]])</f>
        <v>-198415.40282746576</v>
      </c>
      <c r="BU570" s="26">
        <f>Table18[[#This Row],[Operating Income]]+Table18[[#This Row],[Operating Expenses]]</f>
        <v>132276.93521831054</v>
      </c>
      <c r="BV570" s="26">
        <f>-Data!$Z570*Data!$AO570*Data!$AP570*MIN(1,Data!$V570)</f>
        <v>-3045.3188666518708</v>
      </c>
      <c r="BW570" s="26">
        <f>Table18[[#This Row],[Income before loan losses]]+Table18[[#This Row],[Loan Losses (Year 1)]]</f>
        <v>129231.61635165867</v>
      </c>
      <c r="BX570" s="26">
        <f>-'[32]ROE Inputs'!$I$5*Table18[[#This Row],[PBT]]</f>
        <v>-29723.271760881496</v>
      </c>
      <c r="BY570" s="26">
        <f>Table18[[#This Row],[PBT]]+Table18[[#This Row],[Tax]]</f>
        <v>99508.344590777167</v>
      </c>
      <c r="BZ570" s="26">
        <f>IFERROR(VLOOKUP(Data!$E570,'[32]US loans'!$E:CD,78,0),0)</f>
        <v>0</v>
      </c>
      <c r="CA570" s="26">
        <f>(Data!$Z570*(Data!$W570-1)/(Data!$W570)+(Table18[[#This Row],[Gross Interest Income]]+Table18[[#This Row],[Total Fee Income]])/(Data!$W570)+IF(Data!$AT570=FALSE,(Data!$Y570-Data!$Z570)*IF(Data!$V570&gt;1,'[32]ROE Inputs'!$C$7,'[32]ROE Inputs'!$C$6),0))</f>
        <v>2733901.3925807001</v>
      </c>
      <c r="CB570" s="26">
        <f>Table18[[#This Row],[Avg EAD]]*Data!$AR570</f>
        <v>191373.09748064901</v>
      </c>
      <c r="CC570" s="26">
        <f>Table18[[#This Row],[Avg RWA]]*'[32]ROE Inputs'!$K$5</f>
        <v>28705.964622097352</v>
      </c>
      <c r="CD570" s="26">
        <f>Table18[[#This Row],[CET 1 Required]]*Data!$V570</f>
        <v>83247.297404082317</v>
      </c>
      <c r="CE570" s="26">
        <f>IFERROR(VLOOKUP(Data!$E570,'[32]US loans'!$E:CH,82,0),0)</f>
        <v>0</v>
      </c>
      <c r="CF570" s="31">
        <f>Table18[[#This Row],[PAT]]/Table18[[#This Row],[CET 1 Required]]/Data!$V570</f>
        <v>1.1953342353898138</v>
      </c>
      <c r="CG570" s="31"/>
      <c r="CH570" s="26"/>
      <c r="CI570" s="26"/>
      <c r="CJ570" s="26"/>
      <c r="CK570" s="26"/>
      <c r="CL570" s="26"/>
      <c r="CM570" s="26"/>
      <c r="CN570" s="26" t="str">
        <f>_xlfn.XLOOKUP(Data!$D570,'[49]GY &amp; ROE - opex facility'!$C$2:$C$1153,'[49]GY &amp; ROE - opex facility'!$CU$2:$CU$1153,_xlfn.XLOOKUP(Data!$D570,'[32]Map to product grid (supplement'!$C$2:$C$36,'[32]Map to product grid (supplement'!$CQ$2:$CQ$36,"N/A",0,1),0,1)</f>
        <v>Investment_Real_Estate</v>
      </c>
      <c r="CO570" s="26" t="str">
        <f>_xlfn.XLOOKUP(Data!$D570,'[49]GY &amp; ROE - opex facility'!$C$2:$C$1153,'[49]GY &amp; ROE - opex facility'!$CV$2:$CV$1153,_xlfn.XLOOKUP(Data!$D570,'[32]Map to product grid (supplement'!$C$2:$C$36,'[32]Map to product grid (supplement'!$CR$2:$CR$36,"N/A",0,1),0,1)</f>
        <v>Residential_Inv</v>
      </c>
      <c r="CP570" s="26" t="str">
        <f>_xlfn.XLOOKUP(Data!$D570,'[49]GY &amp; ROE - opex facility'!$C$2:$C$1153,'[49]GY &amp; ROE - opex facility'!$CW$2:$CW$1153,_xlfn.XLOOKUP(Data!$D570,'[32]Map to product grid (supplement'!$C$2:$C$36,'[32]Map to product grid (supplement'!$CS$2:$CS$36,"N/A",0,1),0,1)</f>
        <v>Residential_accommodation</v>
      </c>
      <c r="CQ570" s="26" t="str">
        <f>_xlfn.XLOOKUP(Data!$D570,'[50]Current Loanbook'!$B$2:$B$618,'[50]Current Loanbook'!$ES$2:$ES$618,"N/A",0,1)</f>
        <v>N/A</v>
      </c>
      <c r="CR570" s="26" t="str">
        <f>_xlfn.XLOOKUP(Data!$D570,'[50]Current Loanbook'!$B$2:$B$618,'[50]Current Loanbook'!$ET$2:$ET$618,"N/A",0,1)</f>
        <v>N/A</v>
      </c>
      <c r="CS570" s="26" t="str">
        <f>_xlfn.XLOOKUP(Data!$D570,'[50]Current Loanbook'!$B$2:$B$618,'[50]Current Loanbook'!$EU$2:$EU$618,"N/A",0,1)</f>
        <v>N/A</v>
      </c>
      <c r="CT570" s="26" t="str">
        <f t="shared" si="27"/>
        <v>Investment_Real_Estate-Residential_Inv</v>
      </c>
      <c r="CU570" s="26" t="str">
        <f t="shared" si="28"/>
        <v>Investment_Real_Estate-Residential_Inv-Residential_accommodation</v>
      </c>
      <c r="CV570" s="26"/>
      <c r="CW570" s="26">
        <f>Table18[[#This Row],[Avg RWA]]*Data!$V570</f>
        <v>554981.98269388208</v>
      </c>
    </row>
    <row r="571" spans="2:101" s="2" customFormat="1" ht="72" hidden="1" x14ac:dyDescent="0.3">
      <c r="B571" s="170" t="e">
        <f t="shared" si="26"/>
        <v>#REF!</v>
      </c>
      <c r="C571" s="171"/>
      <c r="D571" s="172">
        <v>2200000157</v>
      </c>
      <c r="E571" s="172" t="s">
        <v>1604</v>
      </c>
      <c r="F571" s="172" t="s">
        <v>1051</v>
      </c>
      <c r="G571" s="172" t="s">
        <v>398</v>
      </c>
      <c r="H571" s="172" t="s">
        <v>1605</v>
      </c>
      <c r="I571" s="172" t="s">
        <v>1605</v>
      </c>
      <c r="J571" s="172"/>
      <c r="K571" s="172" t="s">
        <v>424</v>
      </c>
      <c r="L571" s="172" t="s">
        <v>425</v>
      </c>
      <c r="M571" s="172" t="s">
        <v>426</v>
      </c>
      <c r="N571" s="172" t="s">
        <v>427</v>
      </c>
      <c r="O571" s="172" t="s">
        <v>428</v>
      </c>
      <c r="P571" s="172" t="s">
        <v>429</v>
      </c>
      <c r="Q571" s="172" t="str">
        <f>'[32]Active Loanbook_Sorted'!AT598</f>
        <v>Anirudh Pradeep Kare</v>
      </c>
      <c r="R571" s="173">
        <f>'[32]Active Loanbook_Sorted'!AX598</f>
        <v>44337</v>
      </c>
      <c r="S571" s="173">
        <f>'[32]Active Loanbook_Sorted'!AY598</f>
        <v>45404</v>
      </c>
      <c r="T571" s="171" t="str">
        <f>'[32]Active Loanbook_Sorted'!AZ598</f>
        <v>May 21</v>
      </c>
      <c r="U571" s="171" t="str">
        <f>TEXT(Data!$R571,"YYYY")</f>
        <v>2021</v>
      </c>
      <c r="V571" s="174">
        <f>ROUND(YEARFRAC(Data!$R571,Data!$S571),1)</f>
        <v>2.9</v>
      </c>
      <c r="W571" s="174">
        <f>Data!$V571*12</f>
        <v>34.799999999999997</v>
      </c>
      <c r="X571" s="174"/>
      <c r="Y571" s="175">
        <f>'[32]Active Loanbook_Sorted'!W598</f>
        <v>1847313</v>
      </c>
      <c r="Z571" s="175">
        <v>1053490.3359880163</v>
      </c>
      <c r="AA571" s="175">
        <f>Data!$Y571*Data!$V571</f>
        <v>5357207.7</v>
      </c>
      <c r="AB571" s="175">
        <f>Data!$Y571-Data!$Z571</f>
        <v>793822.66401198367</v>
      </c>
      <c r="AC571" s="176">
        <v>1E-3</v>
      </c>
      <c r="AD571" s="176">
        <v>1E-3</v>
      </c>
      <c r="AE571" s="176">
        <v>5.8700000000000002E-2</v>
      </c>
      <c r="AF571" s="177">
        <f>MAX(Data!$AC571,Data!$AD571)+Data!$AE571</f>
        <v>5.9700000000000003E-2</v>
      </c>
      <c r="AG571" s="176">
        <v>5.0000000000000001E-3</v>
      </c>
      <c r="AH571" s="178">
        <v>0</v>
      </c>
      <c r="AI571" s="179">
        <f>IFERROR(Data!$AH571/Data!$Y571,0)</f>
        <v>0</v>
      </c>
      <c r="AJ571" s="178">
        <v>0</v>
      </c>
      <c r="AK571" s="179">
        <f>IFERROR(Data!$AJ571/Data!$Y571,0)</f>
        <v>0</v>
      </c>
      <c r="AL571" s="180">
        <v>13855</v>
      </c>
      <c r="AM571" s="176">
        <v>2.9350000000000001E-2</v>
      </c>
      <c r="AN571" s="178">
        <v>2000</v>
      </c>
      <c r="AO571" s="176">
        <v>0.05</v>
      </c>
      <c r="AP571" s="176">
        <v>2.2799999999999997E-2</v>
      </c>
      <c r="AQ571" s="176">
        <v>1.0699999999999999E-2</v>
      </c>
      <c r="AR571" s="181" t="s">
        <v>1053</v>
      </c>
      <c r="AS571" s="181">
        <v>1.5</v>
      </c>
      <c r="AT571" s="176" t="b">
        <v>0</v>
      </c>
      <c r="AU571" s="182" t="str">
        <f>"Q" &amp; ROUNDUP(MONTH(Data!$R571)/3,0) &amp;" " &amp; TEXT(Data!$R571,"YY")</f>
        <v>Q2 21</v>
      </c>
      <c r="AV571" s="176"/>
      <c r="AW571" s="176">
        <f>Data!$AO571*Data!$AP571</f>
        <v>1.14E-3</v>
      </c>
      <c r="AX571" s="180">
        <f>Data!$V571*Data!$Z571*(Data!$AE571-Data!$AG571)</f>
        <v>164060.05002341379</v>
      </c>
      <c r="AY571" s="180">
        <f>Data!$BD571-Data!$AX571</f>
        <v>3055.1219743652618</v>
      </c>
      <c r="AZ571" s="183">
        <f>Data!$AH571+Data!$AJ571-Data!$AL571</f>
        <v>-13855</v>
      </c>
      <c r="BA571" s="184">
        <f>IFERROR(Data!$AZ571/Data!$Y571,0)</f>
        <v>-7.5000825523341202E-3</v>
      </c>
      <c r="BB571" s="183">
        <f>Data!$BG571-Data!$AZ571</f>
        <v>69566.216047380003</v>
      </c>
      <c r="BC571" s="183">
        <f>Data!$V571*Data!$Z571*(Data!$AF571-Data!$AG571-Data!$AQ571)</f>
        <v>134425.36687207091</v>
      </c>
      <c r="BD571" s="178">
        <f>Data!$V571*Data!$Z571*(Data!$AF571-Data!$AG571)</f>
        <v>167115.17199777905</v>
      </c>
      <c r="BE571" s="178">
        <f>Data!$AH571+Data!$AJ571-Data!$AL571+Data!$AN571</f>
        <v>-11855</v>
      </c>
      <c r="BF571" s="178">
        <f>Data!$AB571*Data!$V571*Data!$AM571</f>
        <v>67566.216047380003</v>
      </c>
      <c r="BG571" s="178">
        <f>Data!$BE571+Data!$BF571</f>
        <v>55711.216047380003</v>
      </c>
      <c r="BH571" s="184">
        <f>IFERROR(Data!$BG571/Data!$Y571,0)</f>
        <v>3.0157973254873433E-2</v>
      </c>
      <c r="BI571" s="183">
        <f>Data!$BD571+Data!$BG571</f>
        <v>222826.38804515905</v>
      </c>
      <c r="BJ571" s="183">
        <f>Data!$BG571+Data!$AX571</f>
        <v>219771.26607079379</v>
      </c>
      <c r="BK571" s="183">
        <f>(Data!$BL571*0.35%)+Data!$BJ571</f>
        <v>230464.19298107215</v>
      </c>
      <c r="BL571" s="178">
        <f>Data!$Z571*Data!$V571</f>
        <v>3055121.9743652474</v>
      </c>
      <c r="BM571" s="185">
        <f>IFERROR(Data!$BJ571/Data!$BL571,0)</f>
        <v>7.1935349198768053E-2</v>
      </c>
      <c r="BN571" s="186">
        <f>IFERROR(Data!$BI571/Data!$BL571,0)</f>
        <v>7.2935349198768068E-2</v>
      </c>
      <c r="BO571" s="26">
        <f>Data!$V571*Data!$Z571*Data!$AF571</f>
        <v>182390.78186960527</v>
      </c>
      <c r="BP571" s="26">
        <f>-Data!$V571*Data!$Z571*Data!$AQ571</f>
        <v>-32689.805125708146</v>
      </c>
      <c r="BQ571" s="26">
        <f>Data!$BG571</f>
        <v>55711.216047380003</v>
      </c>
      <c r="BR571" s="26">
        <f>-Data!$V571*Data!$Z571*Data!$AG571</f>
        <v>-15275.609871826236</v>
      </c>
      <c r="BS571" s="26">
        <f>SUM(Table18[[#This Row],[Gross Interest Income]:[BBB Fee Cost]])</f>
        <v>190136.58291945088</v>
      </c>
      <c r="BT571" s="26">
        <f>-IF(Data!$F571="Non-CBILS",Data!$Y571*'[32]ROE Inputs'!$F$11*Data!$V571,VLOOKUP(Data!$F571,'[32]ROE Inputs'!$E$5:$F$7,2,0)*Table18[[#This Row],[Operating Income]])</f>
        <v>-114081.94975167053</v>
      </c>
      <c r="BU571" s="26">
        <f>Table18[[#This Row],[Operating Income]]+Table18[[#This Row],[Operating Expenses]]</f>
        <v>76054.633167780354</v>
      </c>
      <c r="BV571" s="26">
        <f>-Data!$Z571*Data!$AO571*Data!$AP571*MIN(1,Data!$V571)</f>
        <v>-1200.9789830263387</v>
      </c>
      <c r="BW571" s="26">
        <f>Table18[[#This Row],[Income before loan losses]]+Table18[[#This Row],[Loan Losses (Year 1)]]</f>
        <v>74853.654184754021</v>
      </c>
      <c r="BX571" s="26">
        <f>-'[32]ROE Inputs'!$I$5*Table18[[#This Row],[PBT]]</f>
        <v>-17216.340462493426</v>
      </c>
      <c r="BY571" s="26">
        <f>Table18[[#This Row],[PBT]]+Table18[[#This Row],[Tax]]</f>
        <v>57637.313722260595</v>
      </c>
      <c r="BZ571" s="26">
        <f>IFERROR(VLOOKUP(Data!$E571,'[32]US loans'!$E:CD,78,0),0)</f>
        <v>0</v>
      </c>
      <c r="CA571" s="26">
        <f>(Data!$Z571*(Data!$W571-1)/(Data!$W571)+(Table18[[#This Row],[Gross Interest Income]]+Table18[[#This Row],[Total Fee Income]])/(Data!$W571)+IF(Data!$AT571=FALSE,(Data!$Y571-Data!$Z571)*IF(Data!$V571&gt;1,'[32]ROE Inputs'!$C$7,'[32]ROE Inputs'!$C$6),0))</f>
        <v>1426970.9686241508</v>
      </c>
      <c r="CB571" s="26">
        <f>Table18[[#This Row],[Avg EAD]]*Data!$AR571</f>
        <v>428091.29058724525</v>
      </c>
      <c r="CC571" s="26">
        <f>Table18[[#This Row],[Avg RWA]]*'[32]ROE Inputs'!$K$5</f>
        <v>64213.693588086782</v>
      </c>
      <c r="CD571" s="26">
        <f>Table18[[#This Row],[CET 1 Required]]*Data!$V571</f>
        <v>186219.71140545167</v>
      </c>
      <c r="CE571" s="26">
        <f>IFERROR(VLOOKUP(Data!$E571,'[32]US loans'!$E:CH,82,0),0)</f>
        <v>0</v>
      </c>
      <c r="CF571" s="31">
        <f>Table18[[#This Row],[PAT]]/Table18[[#This Row],[CET 1 Required]]/Data!$V571</f>
        <v>0.30951242103886772</v>
      </c>
      <c r="CG571" s="31"/>
      <c r="CH571" s="26"/>
      <c r="CI571" s="26"/>
      <c r="CJ571" s="26"/>
      <c r="CK571" s="26"/>
      <c r="CL571" s="26"/>
      <c r="CM571" s="26"/>
      <c r="CN571" s="26" t="str">
        <f>_xlfn.XLOOKUP(Data!$D571,'[49]GY &amp; ROE - opex facility'!$C$2:$C$1153,'[49]GY &amp; ROE - opex facility'!$CU$2:$CU$1153,_xlfn.XLOOKUP(Data!$D571,'[32]Map to product grid (supplement'!$C$2:$C$36,'[32]Map to product grid (supplement'!$CQ$2:$CQ$36,"N/A",0,1),0,1)</f>
        <v>Development_Real_Estate</v>
      </c>
      <c r="CO571" s="26" t="str">
        <f>_xlfn.XLOOKUP(Data!$D571,'[49]GY &amp; ROE - opex facility'!$C$2:$C$1153,'[49]GY &amp; ROE - opex facility'!$CV$2:$CV$1153,_xlfn.XLOOKUP(Data!$D571,'[32]Map to product grid (supplement'!$C$2:$C$36,'[32]Map to product grid (supplement'!$CR$2:$CR$36,"N/A",0,1),0,1)</f>
        <v>Residential_Dev</v>
      </c>
      <c r="CP571" s="26" t="str">
        <f>_xlfn.XLOOKUP(Data!$D571,'[49]GY &amp; ROE - opex facility'!$C$2:$C$1153,'[49]GY &amp; ROE - opex facility'!$CW$2:$CW$1153,_xlfn.XLOOKUP(Data!$D571,'[32]Map to product grid (supplement'!$C$2:$C$36,'[32]Map to product grid (supplement'!$CS$2:$CS$36,"N/A",0,1),0,1)</f>
        <v>Residential_accommodation</v>
      </c>
      <c r="CQ571" s="26" t="str">
        <f>_xlfn.XLOOKUP(Data!$D571,'[50]Current Loanbook'!$B$2:$B$618,'[50]Current Loanbook'!$ES$2:$ES$618,"N/A",0,1)</f>
        <v>N/A</v>
      </c>
      <c r="CR571" s="26" t="str">
        <f>_xlfn.XLOOKUP(Data!$D571,'[50]Current Loanbook'!$B$2:$B$618,'[50]Current Loanbook'!$ET$2:$ET$618,"N/A",0,1)</f>
        <v>N/A</v>
      </c>
      <c r="CS571" s="26" t="str">
        <f>_xlfn.XLOOKUP(Data!$D571,'[50]Current Loanbook'!$B$2:$B$618,'[50]Current Loanbook'!$EU$2:$EU$618,"N/A",0,1)</f>
        <v>N/A</v>
      </c>
      <c r="CT571" s="26" t="str">
        <f t="shared" si="27"/>
        <v>Development_Real_Estate-Residential_Dev</v>
      </c>
      <c r="CU571" s="26" t="str">
        <f t="shared" si="28"/>
        <v>Development_Real_Estate-Residential_Dev-Residential_accommodation</v>
      </c>
      <c r="CV571" s="26"/>
      <c r="CW571" s="26">
        <f>Table18[[#This Row],[Avg RWA]]*Data!$V571</f>
        <v>1241464.7427030113</v>
      </c>
    </row>
    <row r="572" spans="2:101" s="2" customFormat="1" ht="72" hidden="1" x14ac:dyDescent="0.3">
      <c r="B572" s="187" t="e">
        <f t="shared" si="26"/>
        <v>#REF!</v>
      </c>
      <c r="C572" s="188"/>
      <c r="D572" s="189">
        <v>2200000158</v>
      </c>
      <c r="E572" s="189" t="s">
        <v>1606</v>
      </c>
      <c r="F572" s="189" t="s">
        <v>1051</v>
      </c>
      <c r="G572" s="189" t="s">
        <v>398</v>
      </c>
      <c r="H572" s="189" t="s">
        <v>1605</v>
      </c>
      <c r="I572" s="189" t="s">
        <v>1605</v>
      </c>
      <c r="J572" s="189"/>
      <c r="K572" s="189" t="s">
        <v>424</v>
      </c>
      <c r="L572" s="189" t="s">
        <v>425</v>
      </c>
      <c r="M572" s="189" t="s">
        <v>426</v>
      </c>
      <c r="N572" s="189" t="s">
        <v>427</v>
      </c>
      <c r="O572" s="189" t="s">
        <v>428</v>
      </c>
      <c r="P572" s="189" t="s">
        <v>429</v>
      </c>
      <c r="Q572" s="189" t="str">
        <f>'[32]Active Loanbook_Sorted'!AT599</f>
        <v>Anirudh Pradeep Kare</v>
      </c>
      <c r="R572" s="190">
        <f>'[32]Active Loanbook_Sorted'!AX599</f>
        <v>44337</v>
      </c>
      <c r="S572" s="190">
        <f>'[32]Active Loanbook_Sorted'!AY599</f>
        <v>45404</v>
      </c>
      <c r="T572" s="188" t="str">
        <f>'[32]Active Loanbook_Sorted'!AZ599</f>
        <v>May 21</v>
      </c>
      <c r="U572" s="188" t="str">
        <f>TEXT(Data!$R572,"YYYY")</f>
        <v>2021</v>
      </c>
      <c r="V572" s="191">
        <f>ROUND(YEARFRAC(Data!$R572,Data!$S572),1)</f>
        <v>2.9</v>
      </c>
      <c r="W572" s="191">
        <f>Data!$V572*12</f>
        <v>34.799999999999997</v>
      </c>
      <c r="X572" s="191"/>
      <c r="Y572" s="192">
        <f>'[32]Active Loanbook_Sorted'!W599</f>
        <v>2211907</v>
      </c>
      <c r="Z572" s="192">
        <v>1261411.9256478169</v>
      </c>
      <c r="AA572" s="192">
        <f>Data!$Y572*Data!$V572</f>
        <v>6414530.2999999998</v>
      </c>
      <c r="AB572" s="192">
        <f>Data!$Y572-Data!$Z572</f>
        <v>950495.07435218315</v>
      </c>
      <c r="AC572" s="193">
        <v>1E-3</v>
      </c>
      <c r="AD572" s="193">
        <v>1E-3</v>
      </c>
      <c r="AE572" s="193">
        <v>5.8700000000000002E-2</v>
      </c>
      <c r="AF572" s="194">
        <f>MAX(Data!$AC572,Data!$AD572)+Data!$AE572</f>
        <v>5.9700000000000003E-2</v>
      </c>
      <c r="AG572" s="193">
        <v>5.0000000000000001E-3</v>
      </c>
      <c r="AH572" s="195">
        <v>0</v>
      </c>
      <c r="AI572" s="196">
        <f>IFERROR(Data!$AH572/Data!$Y572,0)</f>
        <v>0</v>
      </c>
      <c r="AJ572" s="195">
        <v>0</v>
      </c>
      <c r="AK572" s="196">
        <f>IFERROR(Data!$AJ572/Data!$Y572,0)</f>
        <v>0</v>
      </c>
      <c r="AL572" s="197">
        <v>16589</v>
      </c>
      <c r="AM572" s="193">
        <v>2.9350000000000001E-2</v>
      </c>
      <c r="AN572" s="195">
        <v>2000</v>
      </c>
      <c r="AO572" s="193">
        <v>0.05</v>
      </c>
      <c r="AP572" s="193">
        <v>2.2799999999999997E-2</v>
      </c>
      <c r="AQ572" s="193">
        <v>1.0699999999999999E-2</v>
      </c>
      <c r="AR572" s="198" t="s">
        <v>1053</v>
      </c>
      <c r="AS572" s="198">
        <v>1.5</v>
      </c>
      <c r="AT572" s="193" t="b">
        <v>0</v>
      </c>
      <c r="AU572" s="199" t="str">
        <f>"Q" &amp; ROUNDUP(MONTH(Data!$R572)/3,0) &amp;" " &amp; TEXT(Data!$R572,"YY")</f>
        <v>Q2 21</v>
      </c>
      <c r="AV572" s="193"/>
      <c r="AW572" s="193">
        <f>Data!$AO572*Data!$AP572</f>
        <v>1.14E-3</v>
      </c>
      <c r="AX572" s="197">
        <f>Data!$V572*Data!$Z572*(Data!$AE572-Data!$AG572)</f>
        <v>196439.67918113453</v>
      </c>
      <c r="AY572" s="197">
        <f>Data!$BD572-Data!$AX572</f>
        <v>3658.0945843786467</v>
      </c>
      <c r="AZ572" s="200">
        <f>Data!$AH572+Data!$AJ572-Data!$AL572</f>
        <v>-16589</v>
      </c>
      <c r="BA572" s="201">
        <f>IFERROR(Data!$AZ572/Data!$Y572,0)</f>
        <v>-7.4998632401814362E-3</v>
      </c>
      <c r="BB572" s="200">
        <f>Data!$BG572-Data!$AZ572</f>
        <v>82901.388253486075</v>
      </c>
      <c r="BC572" s="200">
        <f>Data!$V572*Data!$Z572*(Data!$AF572-Data!$AG572-Data!$AQ572)</f>
        <v>160956.16171266144</v>
      </c>
      <c r="BD572" s="195">
        <f>Data!$V572*Data!$Z572*(Data!$AF572-Data!$AG572)</f>
        <v>200097.77376551318</v>
      </c>
      <c r="BE572" s="195">
        <f>Data!$AH572+Data!$AJ572-Data!$AL572+Data!$AN572</f>
        <v>-14589</v>
      </c>
      <c r="BF572" s="195">
        <f>Data!$AB572*Data!$V572*Data!$AM572</f>
        <v>80901.388253486075</v>
      </c>
      <c r="BG572" s="195">
        <f>Data!$BE572+Data!$BF572</f>
        <v>66312.388253486075</v>
      </c>
      <c r="BH572" s="201">
        <f>IFERROR(Data!$BG572/Data!$Y572,0)</f>
        <v>2.9979736152327414E-2</v>
      </c>
      <c r="BI572" s="200">
        <f>Data!$BD572+Data!$BG572</f>
        <v>266410.16201899922</v>
      </c>
      <c r="BJ572" s="200">
        <f>Data!$BG572+Data!$AX572</f>
        <v>262752.06743462058</v>
      </c>
      <c r="BK572" s="200">
        <f>(Data!$BL572*0.35%)+Data!$BJ572</f>
        <v>275555.3984799459</v>
      </c>
      <c r="BL572" s="195">
        <f>Data!$Z572*Data!$V572</f>
        <v>3658094.5843786686</v>
      </c>
      <c r="BM572" s="202">
        <f>IFERROR(Data!$BJ572/Data!$BL572,0)</f>
        <v>7.1827576180414507E-2</v>
      </c>
      <c r="BN572" s="203">
        <f>IFERROR(Data!$BI572/Data!$BL572,0)</f>
        <v>7.2827576180414508E-2</v>
      </c>
      <c r="BO572" s="26">
        <f>Data!$V572*Data!$Z572*Data!$AF572</f>
        <v>218388.24668740653</v>
      </c>
      <c r="BP572" s="26">
        <f>-Data!$V572*Data!$Z572*Data!$AQ572</f>
        <v>-39141.612052851749</v>
      </c>
      <c r="BQ572" s="26">
        <f>Data!$BG572</f>
        <v>66312.388253486075</v>
      </c>
      <c r="BR572" s="26">
        <f>-Data!$V572*Data!$Z572*Data!$AG572</f>
        <v>-18290.472921893343</v>
      </c>
      <c r="BS572" s="26">
        <f>SUM(Table18[[#This Row],[Gross Interest Income]:[BBB Fee Cost]])</f>
        <v>227268.54996614752</v>
      </c>
      <c r="BT572" s="26">
        <f>-IF(Data!$F572="Non-CBILS",Data!$Y572*'[32]ROE Inputs'!$F$11*Data!$V572,VLOOKUP(Data!$F572,'[32]ROE Inputs'!$E$5:$F$7,2,0)*Table18[[#This Row],[Operating Income]])</f>
        <v>-136361.1299796885</v>
      </c>
      <c r="BU572" s="26">
        <f>Table18[[#This Row],[Operating Income]]+Table18[[#This Row],[Operating Expenses]]</f>
        <v>90907.419986459019</v>
      </c>
      <c r="BV572" s="26">
        <f>-Data!$Z572*Data!$AO572*Data!$AP572*MIN(1,Data!$V572)</f>
        <v>-1438.0095952385111</v>
      </c>
      <c r="BW572" s="26">
        <f>Table18[[#This Row],[Income before loan losses]]+Table18[[#This Row],[Loan Losses (Year 1)]]</f>
        <v>89469.410391220503</v>
      </c>
      <c r="BX572" s="26">
        <f>-'[32]ROE Inputs'!$I$5*Table18[[#This Row],[PBT]]</f>
        <v>-20577.964389980716</v>
      </c>
      <c r="BY572" s="26">
        <f>Table18[[#This Row],[PBT]]+Table18[[#This Row],[Tax]]</f>
        <v>68891.44600123979</v>
      </c>
      <c r="BZ572" s="26">
        <f>IFERROR(VLOOKUP(Data!$E572,'[32]US loans'!$E:CD,78,0),0)</f>
        <v>0</v>
      </c>
      <c r="CA572" s="26">
        <f>(Data!$Z572*(Data!$W572-1)/(Data!$W572)+(Table18[[#This Row],[Gross Interest Income]]+Table18[[#This Row],[Total Fee Income]])/(Data!$W572)+IF(Data!$AT572=FALSE,(Data!$Y572-Data!$Z572)*IF(Data!$V572&gt;1,'[32]ROE Inputs'!$C$7,'[32]ROE Inputs'!$C$6),0))</f>
        <v>1708593.0464242841</v>
      </c>
      <c r="CB572" s="26">
        <f>Table18[[#This Row],[Avg EAD]]*Data!$AR572</f>
        <v>512577.91392728523</v>
      </c>
      <c r="CC572" s="26">
        <f>Table18[[#This Row],[Avg RWA]]*'[32]ROE Inputs'!$K$5</f>
        <v>76886.687089092782</v>
      </c>
      <c r="CD572" s="26">
        <f>Table18[[#This Row],[CET 1 Required]]*Data!$V572</f>
        <v>222971.39255836906</v>
      </c>
      <c r="CE572" s="26">
        <f>IFERROR(VLOOKUP(Data!$E572,'[32]US loans'!$E:CH,82,0),0)</f>
        <v>0</v>
      </c>
      <c r="CF572" s="31">
        <f>Table18[[#This Row],[PAT]]/Table18[[#This Row],[CET 1 Required]]/Data!$V572</f>
        <v>0.30896988717153706</v>
      </c>
      <c r="CG572" s="31"/>
      <c r="CH572" s="26"/>
      <c r="CI572" s="26"/>
      <c r="CJ572" s="26"/>
      <c r="CK572" s="26"/>
      <c r="CL572" s="26"/>
      <c r="CM572" s="26"/>
      <c r="CN572" s="26" t="str">
        <f>_xlfn.XLOOKUP(Data!$D572,'[49]GY &amp; ROE - opex facility'!$C$2:$C$1153,'[49]GY &amp; ROE - opex facility'!$CU$2:$CU$1153,_xlfn.XLOOKUP(Data!$D572,'[32]Map to product grid (supplement'!$C$2:$C$36,'[32]Map to product grid (supplement'!$CQ$2:$CQ$36,"N/A",0,1),0,1)</f>
        <v>Development_Real_Estate</v>
      </c>
      <c r="CO572" s="26" t="str">
        <f>_xlfn.XLOOKUP(Data!$D572,'[49]GY &amp; ROE - opex facility'!$C$2:$C$1153,'[49]GY &amp; ROE - opex facility'!$CV$2:$CV$1153,_xlfn.XLOOKUP(Data!$D572,'[32]Map to product grid (supplement'!$C$2:$C$36,'[32]Map to product grid (supplement'!$CR$2:$CR$36,"N/A",0,1),0,1)</f>
        <v>Residential_Dev</v>
      </c>
      <c r="CP572" s="26" t="str">
        <f>_xlfn.XLOOKUP(Data!$D572,'[49]GY &amp; ROE - opex facility'!$C$2:$C$1153,'[49]GY &amp; ROE - opex facility'!$CW$2:$CW$1153,_xlfn.XLOOKUP(Data!$D572,'[32]Map to product grid (supplement'!$C$2:$C$36,'[32]Map to product grid (supplement'!$CS$2:$CS$36,"N/A",0,1),0,1)</f>
        <v>Residential_accommodation</v>
      </c>
      <c r="CQ572" s="26" t="str">
        <f>_xlfn.XLOOKUP(Data!$D572,'[50]Current Loanbook'!$B$2:$B$618,'[50]Current Loanbook'!$ES$2:$ES$618,"N/A",0,1)</f>
        <v>N/A</v>
      </c>
      <c r="CR572" s="26" t="str">
        <f>_xlfn.XLOOKUP(Data!$D572,'[50]Current Loanbook'!$B$2:$B$618,'[50]Current Loanbook'!$ET$2:$ET$618,"N/A",0,1)</f>
        <v>N/A</v>
      </c>
      <c r="CS572" s="26" t="str">
        <f>_xlfn.XLOOKUP(Data!$D572,'[50]Current Loanbook'!$B$2:$B$618,'[50]Current Loanbook'!$EU$2:$EU$618,"N/A",0,1)</f>
        <v>N/A</v>
      </c>
      <c r="CT572" s="26" t="str">
        <f t="shared" si="27"/>
        <v>Development_Real_Estate-Residential_Dev</v>
      </c>
      <c r="CU572" s="26" t="str">
        <f t="shared" si="28"/>
        <v>Development_Real_Estate-Residential_Dev-Residential_accommodation</v>
      </c>
      <c r="CV572" s="26"/>
      <c r="CW572" s="26">
        <f>Table18[[#This Row],[Avg RWA]]*Data!$V572</f>
        <v>1486475.9503891272</v>
      </c>
    </row>
    <row r="573" spans="2:101" s="2" customFormat="1" ht="86.4" hidden="1" x14ac:dyDescent="0.3">
      <c r="B573" s="170" t="e">
        <f t="shared" si="26"/>
        <v>#REF!</v>
      </c>
      <c r="C573" s="171"/>
      <c r="D573" s="172">
        <v>5200000150</v>
      </c>
      <c r="E573" s="172" t="s">
        <v>1607</v>
      </c>
      <c r="F573" s="172" t="s">
        <v>1051</v>
      </c>
      <c r="G573" s="172" t="s">
        <v>398</v>
      </c>
      <c r="H573" s="172" t="s">
        <v>899</v>
      </c>
      <c r="I573" s="172" t="s">
        <v>899</v>
      </c>
      <c r="J573" s="172"/>
      <c r="K573" s="172" t="s">
        <v>609</v>
      </c>
      <c r="L573" s="172" t="s">
        <v>610</v>
      </c>
      <c r="M573" s="172" t="s">
        <v>611</v>
      </c>
      <c r="N573" s="172" t="s">
        <v>581</v>
      </c>
      <c r="O573" s="172" t="s">
        <v>612</v>
      </c>
      <c r="P573" s="172" t="s">
        <v>613</v>
      </c>
      <c r="Q573" s="172" t="str">
        <f>'[32]Active Loanbook_Sorted'!AT600</f>
        <v>Priya Chauhan</v>
      </c>
      <c r="R573" s="173">
        <f>'[32]Active Loanbook_Sorted'!AX600</f>
        <v>44340</v>
      </c>
      <c r="S573" s="173">
        <f>'[32]Active Loanbook_Sorted'!AY600</f>
        <v>44567</v>
      </c>
      <c r="T573" s="171" t="str">
        <f>'[32]Active Loanbook_Sorted'!AZ600</f>
        <v>May 21</v>
      </c>
      <c r="U573" s="171" t="str">
        <f>TEXT(Data!$R573,"YYYY")</f>
        <v>2021</v>
      </c>
      <c r="V573" s="174">
        <f>ROUND(YEARFRAC(Data!$R573,Data!$S573),1)</f>
        <v>0.6</v>
      </c>
      <c r="W573" s="174">
        <f>Data!$V573*12</f>
        <v>7.1999999999999993</v>
      </c>
      <c r="X573" s="174"/>
      <c r="Y573" s="175">
        <f>'[32]Active Loanbook_Sorted'!W600</f>
        <v>249313</v>
      </c>
      <c r="Z573" s="175">
        <v>181180.4516149429</v>
      </c>
      <c r="AA573" s="175">
        <f>Data!$Y573*Data!$V573</f>
        <v>149587.79999999999</v>
      </c>
      <c r="AB573" s="175">
        <f>Data!$Y573-Data!$Z573</f>
        <v>68132.548385057104</v>
      </c>
      <c r="AC573" s="176">
        <v>2.8000000000000004E-3</v>
      </c>
      <c r="AD573" s="176">
        <v>1E-3</v>
      </c>
      <c r="AE573" s="176">
        <v>5.5800000000000002E-2</v>
      </c>
      <c r="AF573" s="177">
        <f>MAX(Data!$AC573,Data!$AD573)+Data!$AE573</f>
        <v>5.8599999999999999E-2</v>
      </c>
      <c r="AG573" s="176">
        <v>2.5000000000000001E-3</v>
      </c>
      <c r="AH573" s="178">
        <v>0</v>
      </c>
      <c r="AI573" s="179">
        <f>IFERROR(Data!$AH573/Data!$Y573,0)</f>
        <v>0</v>
      </c>
      <c r="AJ573" s="178">
        <v>0</v>
      </c>
      <c r="AK573" s="179">
        <f>IFERROR(Data!$AJ573/Data!$Y573,0)</f>
        <v>0</v>
      </c>
      <c r="AL573" s="180">
        <v>0</v>
      </c>
      <c r="AM573" s="176">
        <v>0</v>
      </c>
      <c r="AN573" s="178">
        <v>1000</v>
      </c>
      <c r="AO573" s="176">
        <v>0.2</v>
      </c>
      <c r="AP573" s="176">
        <v>2.2799999999999997E-2</v>
      </c>
      <c r="AQ573" s="176">
        <v>6.0000000000000001E-3</v>
      </c>
      <c r="AR573" s="181" t="s">
        <v>1059</v>
      </c>
      <c r="AS573" s="181">
        <v>1</v>
      </c>
      <c r="AT573" s="176" t="b">
        <v>0</v>
      </c>
      <c r="AU573" s="182" t="str">
        <f>"Q" &amp; ROUNDUP(MONTH(Data!$R573)/3,0) &amp;" " &amp; TEXT(Data!$R573,"YY")</f>
        <v>Q2 21</v>
      </c>
      <c r="AV573" s="176"/>
      <c r="AW573" s="176">
        <f>Data!$AO573*Data!$AP573</f>
        <v>4.5599999999999998E-3</v>
      </c>
      <c r="AX573" s="180">
        <f>Data!$V573*Data!$Z573*(Data!$AE573-Data!$AG573)</f>
        <v>5794.150842645874</v>
      </c>
      <c r="AY573" s="180">
        <f>Data!$BD573-Data!$AX573</f>
        <v>304.38315871310351</v>
      </c>
      <c r="AZ573" s="183">
        <f>Data!$AH573+Data!$AJ573-Data!$AL573</f>
        <v>0</v>
      </c>
      <c r="BA573" s="184">
        <f>IFERROR(Data!$AZ573/Data!$Y573,0)</f>
        <v>0</v>
      </c>
      <c r="BB573" s="183">
        <f>Data!$BG573-Data!$AZ573</f>
        <v>1000</v>
      </c>
      <c r="BC573" s="183">
        <f>Data!$V573*Data!$Z573*(Data!$AF573-Data!$AG573-Data!$AQ573)</f>
        <v>5446.2843755451831</v>
      </c>
      <c r="BD573" s="178">
        <f>Data!$V573*Data!$Z573*(Data!$AF573-Data!$AG573)</f>
        <v>6098.5340013589775</v>
      </c>
      <c r="BE573" s="178">
        <f>Data!$AH573+Data!$AJ573-Data!$AL573+Data!$AN573</f>
        <v>1000</v>
      </c>
      <c r="BF573" s="178">
        <f>Data!$AB573*Data!$V573*Data!$AM573</f>
        <v>0</v>
      </c>
      <c r="BG573" s="178">
        <f>Data!$BE573+Data!$BF573</f>
        <v>1000</v>
      </c>
      <c r="BH573" s="184">
        <f>IFERROR(Data!$BG573/Data!$Y573,0)</f>
        <v>4.0110222892508615E-3</v>
      </c>
      <c r="BI573" s="183">
        <f>Data!$BD573+Data!$BG573</f>
        <v>7098.5340013589775</v>
      </c>
      <c r="BJ573" s="183">
        <f>Data!$BG573+Data!$AX573</f>
        <v>6794.150842645874</v>
      </c>
      <c r="BK573" s="183">
        <f>(Data!$BL573*0.35%)+Data!$BJ573</f>
        <v>7174.6297910372541</v>
      </c>
      <c r="BL573" s="178">
        <f>Data!$Z573*Data!$V573</f>
        <v>108708.27096896573</v>
      </c>
      <c r="BM573" s="185">
        <f>IFERROR(Data!$BJ573/Data!$BL573,0)</f>
        <v>6.2498932069165944E-2</v>
      </c>
      <c r="BN573" s="186">
        <f>IFERROR(Data!$BI573/Data!$BL573,0)</f>
        <v>6.5298932069165941E-2</v>
      </c>
      <c r="BO573" s="26">
        <f>Data!$V573*Data!$Z573*Data!$AF573</f>
        <v>6370.3046787813919</v>
      </c>
      <c r="BP573" s="26">
        <f>-Data!$V573*Data!$Z573*Data!$AQ573</f>
        <v>-652.24962581379441</v>
      </c>
      <c r="BQ573" s="26">
        <f>Data!$BG573</f>
        <v>1000</v>
      </c>
      <c r="BR573" s="26">
        <f>-Data!$V573*Data!$Z573*Data!$AG573</f>
        <v>-271.77067742241434</v>
      </c>
      <c r="BS573" s="26">
        <f>SUM(Table18[[#This Row],[Gross Interest Income]:[BBB Fee Cost]])</f>
        <v>6446.2843755451831</v>
      </c>
      <c r="BT573" s="26">
        <f>-IF(Data!$F573="Non-CBILS",Data!$Y573*'[32]ROE Inputs'!$F$11*Data!$V573,VLOOKUP(Data!$F573,'[32]ROE Inputs'!$E$5:$F$7,2,0)*Table18[[#This Row],[Operating Income]])</f>
        <v>-3867.7706253271099</v>
      </c>
      <c r="BU573" s="26">
        <f>Table18[[#This Row],[Operating Income]]+Table18[[#This Row],[Operating Expenses]]</f>
        <v>2578.5137502180733</v>
      </c>
      <c r="BV573" s="26">
        <f>-Data!$Z573*Data!$AO573*Data!$AP573*MIN(1,Data!$V573)</f>
        <v>-495.7097156184837</v>
      </c>
      <c r="BW573" s="26">
        <f>Table18[[#This Row],[Income before loan losses]]+Table18[[#This Row],[Loan Losses (Year 1)]]</f>
        <v>2082.8040345995896</v>
      </c>
      <c r="BX573" s="26">
        <f>-'[32]ROE Inputs'!$I$5*Table18[[#This Row],[PBT]]</f>
        <v>-479.04492795790566</v>
      </c>
      <c r="BY573" s="26">
        <f>Table18[[#This Row],[PBT]]+Table18[[#This Row],[Tax]]</f>
        <v>1603.759106641684</v>
      </c>
      <c r="BZ573" s="26">
        <f>IFERROR(VLOOKUP(Data!$E573,'[32]US loans'!$E:CD,78,0),0)</f>
        <v>0</v>
      </c>
      <c r="CA573" s="26">
        <f>(Data!$Z573*(Data!$W573-1)/(Data!$W573)+(Table18[[#This Row],[Gross Interest Income]]+Table18[[#This Row],[Total Fee Income]])/(Data!$W573)+IF(Data!$AT573=FALSE,(Data!$Y573-Data!$Z573)*IF(Data!$V573&gt;1,'[32]ROE Inputs'!$C$7,'[32]ROE Inputs'!$C$6),0))</f>
        <v>170666.66310637633</v>
      </c>
      <c r="CB573" s="26">
        <f>Table18[[#This Row],[Avg EAD]]*Data!$AR573</f>
        <v>34133.332621275265</v>
      </c>
      <c r="CC573" s="26">
        <f>Table18[[#This Row],[Avg RWA]]*'[32]ROE Inputs'!$K$5</f>
        <v>5119.9998931912896</v>
      </c>
      <c r="CD573" s="26">
        <f>Table18[[#This Row],[CET 1 Required]]*Data!$V573</f>
        <v>3071.9999359147737</v>
      </c>
      <c r="CE573" s="26">
        <f>IFERROR(VLOOKUP(Data!$E573,'[32]US loans'!$E:CH,82,0),0)</f>
        <v>0</v>
      </c>
      <c r="CF573" s="31">
        <f>Table18[[#This Row],[PAT]]/Table18[[#This Row],[CET 1 Required]]/Data!$V573</f>
        <v>0.52205701175059438</v>
      </c>
      <c r="CG573" s="31"/>
      <c r="CH573" s="26"/>
      <c r="CI573" s="26"/>
      <c r="CJ573" s="26"/>
      <c r="CK573" s="26"/>
      <c r="CL573" s="26"/>
      <c r="CM573" s="26"/>
      <c r="CN573" s="26" t="str">
        <f>_xlfn.XLOOKUP(Data!$D573,'[49]GY &amp; ROE - opex facility'!$C$2:$C$1153,'[49]GY &amp; ROE - opex facility'!$CU$2:$CU$1153,_xlfn.XLOOKUP(Data!$D573,'[32]Map to product grid (supplement'!$C$2:$C$36,'[32]Map to product grid (supplement'!$CQ$2:$CQ$36,"N/A",0,1),0,1)</f>
        <v>Transitional_Land_and_Buildings</v>
      </c>
      <c r="CO573" s="26" t="str">
        <f>_xlfn.XLOOKUP(Data!$D573,'[49]GY &amp; ROE - opex facility'!$C$2:$C$1153,'[49]GY &amp; ROE - opex facility'!$CV$2:$CV$1153,_xlfn.XLOOKUP(Data!$D573,'[32]Map to product grid (supplement'!$C$2:$C$36,'[32]Map to product grid (supplement'!$CR$2:$CR$36,"N/A",0,1),0,1)</f>
        <v>Residential_Trans</v>
      </c>
      <c r="CP573" s="26" t="str">
        <f>_xlfn.XLOOKUP(Data!$D573,'[49]GY &amp; ROE - opex facility'!$C$2:$C$1153,'[49]GY &amp; ROE - opex facility'!$CW$2:$CW$1153,_xlfn.XLOOKUP(Data!$D573,'[32]Map to product grid (supplement'!$C$2:$C$36,'[32]Map to product grid (supplement'!$CS$2:$CS$36,"N/A",0,1),0,1)</f>
        <v>Residential_accommodation</v>
      </c>
      <c r="CQ573" s="26" t="str">
        <f>_xlfn.XLOOKUP(Data!$D573,'[50]Current Loanbook'!$B$2:$B$618,'[50]Current Loanbook'!$ES$2:$ES$618,"N/A",0,1)</f>
        <v>N/A</v>
      </c>
      <c r="CR573" s="26" t="str">
        <f>_xlfn.XLOOKUP(Data!$D573,'[50]Current Loanbook'!$B$2:$B$618,'[50]Current Loanbook'!$ET$2:$ET$618,"N/A",0,1)</f>
        <v>N/A</v>
      </c>
      <c r="CS573" s="26" t="str">
        <f>_xlfn.XLOOKUP(Data!$D573,'[50]Current Loanbook'!$B$2:$B$618,'[50]Current Loanbook'!$EU$2:$EU$618,"N/A",0,1)</f>
        <v>N/A</v>
      </c>
      <c r="CT573" s="26" t="str">
        <f t="shared" si="27"/>
        <v>Transitional_Land_and_Buildings-Residential_Trans</v>
      </c>
      <c r="CU573" s="26" t="str">
        <f t="shared" si="28"/>
        <v>Transitional_Land_and_Buildings-Residential_Trans-Residential_accommodation</v>
      </c>
      <c r="CV573" s="26"/>
      <c r="CW573" s="26">
        <f>Table18[[#This Row],[Avg RWA]]*Data!$V573</f>
        <v>20479.999572765159</v>
      </c>
    </row>
    <row r="574" spans="2:101" s="2" customFormat="1" ht="86.4" hidden="1" x14ac:dyDescent="0.3">
      <c r="B574" s="187" t="e">
        <f t="shared" si="26"/>
        <v>#REF!</v>
      </c>
      <c r="C574" s="188"/>
      <c r="D574" s="189">
        <v>5200000149</v>
      </c>
      <c r="E574" s="189" t="s">
        <v>1608</v>
      </c>
      <c r="F574" s="189" t="s">
        <v>1051</v>
      </c>
      <c r="G574" s="189" t="s">
        <v>398</v>
      </c>
      <c r="H574" s="189" t="s">
        <v>1609</v>
      </c>
      <c r="I574" s="189" t="s">
        <v>1609</v>
      </c>
      <c r="J574" s="189"/>
      <c r="K574" s="189" t="s">
        <v>609</v>
      </c>
      <c r="L574" s="189" t="s">
        <v>610</v>
      </c>
      <c r="M574" s="189" t="s">
        <v>611</v>
      </c>
      <c r="N574" s="189" t="s">
        <v>581</v>
      </c>
      <c r="O574" s="189" t="s">
        <v>612</v>
      </c>
      <c r="P574" s="189" t="s">
        <v>613</v>
      </c>
      <c r="Q574" s="189" t="str">
        <f>'[32]Active Loanbook_Sorted'!AT601</f>
        <v>Martin Williams</v>
      </c>
      <c r="R574" s="190">
        <f>'[32]Active Loanbook_Sorted'!AX601</f>
        <v>44340</v>
      </c>
      <c r="S574" s="190">
        <f>'[32]Active Loanbook_Sorted'!AY601</f>
        <v>45440</v>
      </c>
      <c r="T574" s="188" t="str">
        <f>'[32]Active Loanbook_Sorted'!AZ601</f>
        <v>May 21</v>
      </c>
      <c r="U574" s="188" t="str">
        <f>TEXT(Data!$R574,"YYYY")</f>
        <v>2021</v>
      </c>
      <c r="V574" s="191">
        <f>ROUND(YEARFRAC(Data!$R574,Data!$S574),1)</f>
        <v>3</v>
      </c>
      <c r="W574" s="191">
        <f>Data!$V574*12</f>
        <v>36</v>
      </c>
      <c r="X574" s="191"/>
      <c r="Y574" s="192">
        <f>'[32]Active Loanbook_Sorted'!W601</f>
        <v>931596</v>
      </c>
      <c r="Z574" s="192">
        <v>677008.3549701554</v>
      </c>
      <c r="AA574" s="192">
        <f>Data!$Y574*Data!$V574</f>
        <v>2794788</v>
      </c>
      <c r="AB574" s="192">
        <f>Data!$Y574-Data!$Z574</f>
        <v>254587.6450298446</v>
      </c>
      <c r="AC574" s="193">
        <v>1E-3</v>
      </c>
      <c r="AD574" s="193">
        <v>1E-3</v>
      </c>
      <c r="AE574" s="193">
        <v>5.8299999999999998E-2</v>
      </c>
      <c r="AF574" s="194">
        <f>MAX(Data!$AC574,Data!$AD574)+Data!$AE574</f>
        <v>5.9299999999999999E-2</v>
      </c>
      <c r="AG574" s="193">
        <v>5.0000000000000001E-3</v>
      </c>
      <c r="AH574" s="195">
        <v>0</v>
      </c>
      <c r="AI574" s="196">
        <f>IFERROR(Data!$AH574/Data!$Y574,0)</f>
        <v>0</v>
      </c>
      <c r="AJ574" s="195">
        <v>0</v>
      </c>
      <c r="AK574" s="196">
        <f>IFERROR(Data!$AJ574/Data!$Y574,0)</f>
        <v>0</v>
      </c>
      <c r="AL574" s="197">
        <v>13974</v>
      </c>
      <c r="AM574" s="193">
        <v>0</v>
      </c>
      <c r="AN574" s="195">
        <v>3000</v>
      </c>
      <c r="AO574" s="193">
        <v>0.05</v>
      </c>
      <c r="AP574" s="193">
        <v>2.2799999999999997E-2</v>
      </c>
      <c r="AQ574" s="193">
        <v>1.0699999999999999E-2</v>
      </c>
      <c r="AR574" s="198" t="s">
        <v>1059</v>
      </c>
      <c r="AS574" s="198">
        <v>1</v>
      </c>
      <c r="AT574" s="193" t="b">
        <v>0</v>
      </c>
      <c r="AU574" s="199" t="str">
        <f>"Q" &amp; ROUNDUP(MONTH(Data!$R574)/3,0) &amp;" " &amp; TEXT(Data!$R574,"YY")</f>
        <v>Q2 21</v>
      </c>
      <c r="AV574" s="193"/>
      <c r="AW574" s="193">
        <f>Data!$AO574*Data!$AP574</f>
        <v>1.14E-3</v>
      </c>
      <c r="AX574" s="197">
        <f>Data!$V574*Data!$Z574*(Data!$AE574-Data!$AG574)</f>
        <v>108253.63595972785</v>
      </c>
      <c r="AY574" s="197">
        <f>Data!$BD574-Data!$AX574</f>
        <v>2031.025064910471</v>
      </c>
      <c r="AZ574" s="200">
        <f>Data!$AH574+Data!$AJ574-Data!$AL574</f>
        <v>-13974</v>
      </c>
      <c r="BA574" s="201">
        <f>IFERROR(Data!$AZ574/Data!$Y574,0)</f>
        <v>-1.5000064405600711E-2</v>
      </c>
      <c r="BB574" s="200">
        <f>Data!$BG574-Data!$AZ574</f>
        <v>3000</v>
      </c>
      <c r="BC574" s="200">
        <f>Data!$V574*Data!$Z574*(Data!$AF574-Data!$AG574-Data!$AQ574)</f>
        <v>88552.692830096334</v>
      </c>
      <c r="BD574" s="195">
        <f>Data!$V574*Data!$Z574*(Data!$AF574-Data!$AG574)</f>
        <v>110284.66102463832</v>
      </c>
      <c r="BE574" s="195">
        <f>Data!$AH574+Data!$AJ574-Data!$AL574+Data!$AN574</f>
        <v>-10974</v>
      </c>
      <c r="BF574" s="195">
        <f>Data!$AB574*Data!$V574*Data!$AM574</f>
        <v>0</v>
      </c>
      <c r="BG574" s="195">
        <f>Data!$BE574+Data!$BF574</f>
        <v>-10974</v>
      </c>
      <c r="BH574" s="201">
        <f>IFERROR(Data!$BG574/Data!$Y574,0)</f>
        <v>-1.1779784370048819E-2</v>
      </c>
      <c r="BI574" s="200">
        <f>Data!$BD574+Data!$BG574</f>
        <v>99310.661024638321</v>
      </c>
      <c r="BJ574" s="200">
        <f>Data!$BG574+Data!$AX574</f>
        <v>97279.63595972785</v>
      </c>
      <c r="BK574" s="200">
        <f>(Data!$BL574*0.35%)+Data!$BJ574</f>
        <v>104388.22368691448</v>
      </c>
      <c r="BL574" s="195">
        <f>Data!$Z574*Data!$V574</f>
        <v>2031025.0649104663</v>
      </c>
      <c r="BM574" s="202">
        <f>IFERROR(Data!$BJ574/Data!$BL574,0)</f>
        <v>4.7896817050860095E-2</v>
      </c>
      <c r="BN574" s="203">
        <f>IFERROR(Data!$BI574/Data!$BL574,0)</f>
        <v>4.8896817050860096E-2</v>
      </c>
      <c r="BO574" s="26">
        <f>Data!$V574*Data!$Z574*Data!$AF574</f>
        <v>120439.78634919065</v>
      </c>
      <c r="BP574" s="26">
        <f>-Data!$V574*Data!$Z574*Data!$AQ574</f>
        <v>-21731.968194541987</v>
      </c>
      <c r="BQ574" s="26">
        <f>Data!$BG574</f>
        <v>-10974</v>
      </c>
      <c r="BR574" s="26">
        <f>-Data!$V574*Data!$Z574*Data!$AG574</f>
        <v>-10155.125324552331</v>
      </c>
      <c r="BS574" s="26">
        <f>SUM(Table18[[#This Row],[Gross Interest Income]:[BBB Fee Cost]])</f>
        <v>77578.692830096334</v>
      </c>
      <c r="BT574" s="26">
        <f>-IF(Data!$F574="Non-CBILS",Data!$Y574*'[32]ROE Inputs'!$F$11*Data!$V574,VLOOKUP(Data!$F574,'[32]ROE Inputs'!$E$5:$F$7,2,0)*Table18[[#This Row],[Operating Income]])</f>
        <v>-46547.2156980578</v>
      </c>
      <c r="BU574" s="26">
        <f>Table18[[#This Row],[Operating Income]]+Table18[[#This Row],[Operating Expenses]]</f>
        <v>31031.477132038533</v>
      </c>
      <c r="BV574" s="26">
        <f>-Data!$Z574*Data!$AO574*Data!$AP574*MIN(1,Data!$V574)</f>
        <v>-771.78952466597718</v>
      </c>
      <c r="BW574" s="26">
        <f>Table18[[#This Row],[Income before loan losses]]+Table18[[#This Row],[Loan Losses (Year 1)]]</f>
        <v>30259.687607372558</v>
      </c>
      <c r="BX574" s="26">
        <f>-'[32]ROE Inputs'!$I$5*Table18[[#This Row],[PBT]]</f>
        <v>-6959.7281496956884</v>
      </c>
      <c r="BY574" s="26">
        <f>Table18[[#This Row],[PBT]]+Table18[[#This Row],[Tax]]</f>
        <v>23299.959457676869</v>
      </c>
      <c r="BZ574" s="26">
        <f>IFERROR(VLOOKUP(Data!$E574,'[32]US loans'!$E:CD,78,0),0)</f>
        <v>0</v>
      </c>
      <c r="CA574" s="26">
        <f>(Data!$Z574*(Data!$W574-1)/(Data!$W574)+(Table18[[#This Row],[Gross Interest Income]]+Table18[[#This Row],[Total Fee Income]])/(Data!$W574)+IF(Data!$AT574=FALSE,(Data!$Y574-Data!$Z574)*IF(Data!$V574&gt;1,'[32]ROE Inputs'!$C$7,'[32]ROE Inputs'!$C$6),0))</f>
        <v>788537.10613449547</v>
      </c>
      <c r="CB574" s="26">
        <f>Table18[[#This Row],[Avg EAD]]*Data!$AR574</f>
        <v>157707.42122689911</v>
      </c>
      <c r="CC574" s="26">
        <f>Table18[[#This Row],[Avg RWA]]*'[32]ROE Inputs'!$K$5</f>
        <v>23656.113184034864</v>
      </c>
      <c r="CD574" s="26">
        <f>Table18[[#This Row],[CET 1 Required]]*Data!$V574</f>
        <v>70968.33955210459</v>
      </c>
      <c r="CE574" s="26">
        <f>IFERROR(VLOOKUP(Data!$E574,'[32]US loans'!$E:CH,82,0),0)</f>
        <v>0</v>
      </c>
      <c r="CF574" s="31">
        <f>Table18[[#This Row],[PAT]]/Table18[[#This Row],[CET 1 Required]]/Data!$V574</f>
        <v>0.32831484581332437</v>
      </c>
      <c r="CG574" s="31"/>
      <c r="CH574" s="26"/>
      <c r="CI574" s="26"/>
      <c r="CJ574" s="26"/>
      <c r="CK574" s="26"/>
      <c r="CL574" s="26"/>
      <c r="CM574" s="26"/>
      <c r="CN574" s="26" t="str">
        <f>_xlfn.XLOOKUP(Data!$D574,'[49]GY &amp; ROE - opex facility'!$C$2:$C$1153,'[49]GY &amp; ROE - opex facility'!$CU$2:$CU$1153,_xlfn.XLOOKUP(Data!$D574,'[32]Map to product grid (supplement'!$C$2:$C$36,'[32]Map to product grid (supplement'!$CQ$2:$CQ$36,"N/A",0,1),0,1)</f>
        <v>Transitional_Land_and_Buildings</v>
      </c>
      <c r="CO574" s="26" t="str">
        <f>_xlfn.XLOOKUP(Data!$D574,'[49]GY &amp; ROE - opex facility'!$C$2:$C$1153,'[49]GY &amp; ROE - opex facility'!$CV$2:$CV$1153,_xlfn.XLOOKUP(Data!$D574,'[32]Map to product grid (supplement'!$C$2:$C$36,'[32]Map to product grid (supplement'!$CR$2:$CR$36,"N/A",0,1),0,1)</f>
        <v>Residential_Trans</v>
      </c>
      <c r="CP574" s="26" t="str">
        <f>_xlfn.XLOOKUP(Data!$D574,'[49]GY &amp; ROE - opex facility'!$C$2:$C$1153,'[49]GY &amp; ROE - opex facility'!$CW$2:$CW$1153,_xlfn.XLOOKUP(Data!$D574,'[32]Map to product grid (supplement'!$C$2:$C$36,'[32]Map to product grid (supplement'!$CS$2:$CS$36,"N/A",0,1),0,1)</f>
        <v>Residential_accommodation</v>
      </c>
      <c r="CQ574" s="26" t="str">
        <f>_xlfn.XLOOKUP(Data!$D574,'[50]Current Loanbook'!$B$2:$B$618,'[50]Current Loanbook'!$ES$2:$ES$618,"N/A",0,1)</f>
        <v>N/A</v>
      </c>
      <c r="CR574" s="26" t="str">
        <f>_xlfn.XLOOKUP(Data!$D574,'[50]Current Loanbook'!$B$2:$B$618,'[50]Current Loanbook'!$ET$2:$ET$618,"N/A",0,1)</f>
        <v>N/A</v>
      </c>
      <c r="CS574" s="26" t="str">
        <f>_xlfn.XLOOKUP(Data!$D574,'[50]Current Loanbook'!$B$2:$B$618,'[50]Current Loanbook'!$EU$2:$EU$618,"N/A",0,1)</f>
        <v>N/A</v>
      </c>
      <c r="CT574" s="26" t="str">
        <f t="shared" si="27"/>
        <v>Transitional_Land_and_Buildings-Residential_Trans</v>
      </c>
      <c r="CU574" s="26" t="str">
        <f t="shared" si="28"/>
        <v>Transitional_Land_and_Buildings-Residential_Trans-Residential_accommodation</v>
      </c>
      <c r="CV574" s="26"/>
      <c r="CW574" s="26">
        <f>Table18[[#This Row],[Avg RWA]]*Data!$V574</f>
        <v>473122.2636806973</v>
      </c>
    </row>
    <row r="575" spans="2:101" s="2" customFormat="1" ht="28.8" hidden="1" x14ac:dyDescent="0.3">
      <c r="B575" s="170" t="e">
        <f t="shared" ref="B575:B633" si="29">B574+1</f>
        <v>#REF!</v>
      </c>
      <c r="C575" s="171"/>
      <c r="D575" s="172">
        <v>1200000156</v>
      </c>
      <c r="E575" s="172" t="s">
        <v>1610</v>
      </c>
      <c r="F575" s="172" t="s">
        <v>1051</v>
      </c>
      <c r="G575" s="172" t="s">
        <v>398</v>
      </c>
      <c r="H575" s="172" t="s">
        <v>1611</v>
      </c>
      <c r="I575" s="172" t="s">
        <v>1611</v>
      </c>
      <c r="J575" s="172"/>
      <c r="K575" s="172" t="s">
        <v>400</v>
      </c>
      <c r="L575" s="172" t="s">
        <v>885</v>
      </c>
      <c r="M575" s="172" t="s">
        <v>886</v>
      </c>
      <c r="N575" s="172" t="s">
        <v>403</v>
      </c>
      <c r="O575" s="172" t="s">
        <v>887</v>
      </c>
      <c r="P575" s="172" t="s">
        <v>888</v>
      </c>
      <c r="Q575" s="172" t="str">
        <f>'[32]Active Loanbook_Sorted'!AT602</f>
        <v>Greg Manson</v>
      </c>
      <c r="R575" s="173">
        <f>'[32]Active Loanbook_Sorted'!AX602</f>
        <v>44340</v>
      </c>
      <c r="S575" s="173">
        <f>'[32]Active Loanbook_Sorted'!AY602</f>
        <v>46531</v>
      </c>
      <c r="T575" s="171" t="str">
        <f>'[32]Active Loanbook_Sorted'!AZ602</f>
        <v>May 21</v>
      </c>
      <c r="U575" s="171" t="str">
        <f>TEXT(Data!$R575,"YYYY")</f>
        <v>2021</v>
      </c>
      <c r="V575" s="174">
        <f>ROUND(YEARFRAC(Data!$R575,Data!$S575),1)</f>
        <v>6</v>
      </c>
      <c r="W575" s="174">
        <f>Data!$V575*12</f>
        <v>72</v>
      </c>
      <c r="X575" s="174"/>
      <c r="Y575" s="175">
        <f>'[32]Active Loanbook_Sorted'!W602</f>
        <v>5000000</v>
      </c>
      <c r="Z575" s="175">
        <v>3352098.4758078349</v>
      </c>
      <c r="AA575" s="175">
        <f>Data!$Y575*Data!$V575</f>
        <v>30000000</v>
      </c>
      <c r="AB575" s="175">
        <f>Data!$Y575-Data!$Z575</f>
        <v>1647901.5241921651</v>
      </c>
      <c r="AC575" s="176">
        <v>1E-3</v>
      </c>
      <c r="AD575" s="176">
        <v>1E-3</v>
      </c>
      <c r="AE575" s="176">
        <v>6.9900000000000004E-2</v>
      </c>
      <c r="AF575" s="177">
        <f>MAX(Data!$AC575,Data!$AD575)+Data!$AE575</f>
        <v>7.0900000000000005E-2</v>
      </c>
      <c r="AG575" s="176">
        <v>0.01</v>
      </c>
      <c r="AH575" s="178">
        <v>0</v>
      </c>
      <c r="AI575" s="179">
        <f>IFERROR(Data!$AH575/Data!$Y575,0)</f>
        <v>0</v>
      </c>
      <c r="AJ575" s="178">
        <v>0</v>
      </c>
      <c r="AK575" s="179">
        <f>IFERROR(Data!$AJ575/Data!$Y575,0)</f>
        <v>0</v>
      </c>
      <c r="AL575" s="180">
        <v>0</v>
      </c>
      <c r="AM575" s="176">
        <v>3.4950000000000002E-2</v>
      </c>
      <c r="AN575" s="178">
        <v>3000</v>
      </c>
      <c r="AO575" s="176">
        <v>7.0000000000000007E-2</v>
      </c>
      <c r="AP575" s="176">
        <v>2.3799999999999998E-2</v>
      </c>
      <c r="AQ575" s="176">
        <v>1.38E-2</v>
      </c>
      <c r="AR575" s="181" t="s">
        <v>1059</v>
      </c>
      <c r="AS575" s="181">
        <v>1</v>
      </c>
      <c r="AT575" s="176" t="b">
        <v>0</v>
      </c>
      <c r="AU575" s="182" t="str">
        <f>"Q" &amp; ROUNDUP(MONTH(Data!$R575)/3,0) &amp;" " &amp; TEXT(Data!$R575,"YY")</f>
        <v>Q2 21</v>
      </c>
      <c r="AV575" s="176"/>
      <c r="AW575" s="176">
        <f>Data!$AO575*Data!$AP575</f>
        <v>1.6659999999999999E-3</v>
      </c>
      <c r="AX575" s="180">
        <f>Data!$V575*Data!$Z575*(Data!$AE575-Data!$AG575)</f>
        <v>1204744.1922053359</v>
      </c>
      <c r="AY575" s="180">
        <f>Data!$BD575-Data!$AX575</f>
        <v>20112.590854847105</v>
      </c>
      <c r="AZ575" s="183">
        <f>Data!$AH575+Data!$AJ575-Data!$AL575</f>
        <v>0</v>
      </c>
      <c r="BA575" s="184">
        <f>IFERROR(Data!$AZ575/Data!$Y575,0)</f>
        <v>0</v>
      </c>
      <c r="BB575" s="183">
        <f>Data!$BG575-Data!$AZ575</f>
        <v>348564.94962309703</v>
      </c>
      <c r="BC575" s="183">
        <f>Data!$V575*Data!$Z575*(Data!$AF575-Data!$AG575-Data!$AQ575)</f>
        <v>947303.02926329419</v>
      </c>
      <c r="BD575" s="178">
        <f>Data!$V575*Data!$Z575*(Data!$AF575-Data!$AG575)</f>
        <v>1224856.7830601831</v>
      </c>
      <c r="BE575" s="178">
        <f>Data!$AH575+Data!$AJ575-Data!$AL575+Data!$AN575</f>
        <v>3000</v>
      </c>
      <c r="BF575" s="178">
        <f>Data!$AB575*Data!$V575*Data!$AM575</f>
        <v>345564.94962309703</v>
      </c>
      <c r="BG575" s="178">
        <f>Data!$BE575+Data!$BF575</f>
        <v>348564.94962309703</v>
      </c>
      <c r="BH575" s="184">
        <f>IFERROR(Data!$BG575/Data!$Y575,0)</f>
        <v>6.9712989924619412E-2</v>
      </c>
      <c r="BI575" s="183">
        <f>Data!$BD575+Data!$BG575</f>
        <v>1573421.73268328</v>
      </c>
      <c r="BJ575" s="183">
        <f>Data!$BG575+Data!$AX575</f>
        <v>1553309.1418284329</v>
      </c>
      <c r="BK575" s="183">
        <f>(Data!$BL575*0.35%)+Data!$BJ575</f>
        <v>1623703.2098203974</v>
      </c>
      <c r="BL575" s="178">
        <f>Data!$Z575*Data!$V575</f>
        <v>20112590.85484701</v>
      </c>
      <c r="BM575" s="185">
        <f>IFERROR(Data!$BJ575/Data!$BL575,0)</f>
        <v>7.7230683656754992E-2</v>
      </c>
      <c r="BN575" s="186">
        <f>IFERROR(Data!$BI575/Data!$BL575,0)</f>
        <v>7.8230683656754993E-2</v>
      </c>
      <c r="BO575" s="26">
        <f>Data!$V575*Data!$Z575*Data!$AF575</f>
        <v>1425982.6916086532</v>
      </c>
      <c r="BP575" s="26">
        <f>-Data!$V575*Data!$Z575*Data!$AQ575</f>
        <v>-277553.75379688875</v>
      </c>
      <c r="BQ575" s="26">
        <f>Data!$BG575</f>
        <v>348564.94962309703</v>
      </c>
      <c r="BR575" s="26">
        <f>-Data!$V575*Data!$Z575*Data!$AG575</f>
        <v>-201125.90854847012</v>
      </c>
      <c r="BS575" s="26">
        <f>SUM(Table18[[#This Row],[Gross Interest Income]:[BBB Fee Cost]])</f>
        <v>1295867.9788863913</v>
      </c>
      <c r="BT575" s="26">
        <f>-IF(Data!$F575="Non-CBILS",Data!$Y575*'[32]ROE Inputs'!$F$11*Data!$V575,VLOOKUP(Data!$F575,'[32]ROE Inputs'!$E$5:$F$7,2,0)*Table18[[#This Row],[Operating Income]])</f>
        <v>-777520.78733183478</v>
      </c>
      <c r="BU575" s="26">
        <f>Table18[[#This Row],[Operating Income]]+Table18[[#This Row],[Operating Expenses]]</f>
        <v>518347.19155455648</v>
      </c>
      <c r="BV575" s="26">
        <f>-Data!$Z575*Data!$AO575*Data!$AP575*MIN(1,Data!$V575)</f>
        <v>-5584.5960606958533</v>
      </c>
      <c r="BW575" s="26">
        <f>Table18[[#This Row],[Income before loan losses]]+Table18[[#This Row],[Loan Losses (Year 1)]]</f>
        <v>512762.59549386066</v>
      </c>
      <c r="BX575" s="26">
        <f>-'[32]ROE Inputs'!$I$5*Table18[[#This Row],[PBT]]</f>
        <v>-117935.39696358796</v>
      </c>
      <c r="BY575" s="26">
        <f>Table18[[#This Row],[PBT]]+Table18[[#This Row],[Tax]]</f>
        <v>394827.1985302727</v>
      </c>
      <c r="BZ575" s="26">
        <f>IFERROR(VLOOKUP(Data!$E575,'[32]US loans'!$E:CD,78,0),0)</f>
        <v>0</v>
      </c>
      <c r="CA575" s="26">
        <f>(Data!$Z575*(Data!$W575-1)/(Data!$W575)+(Table18[[#This Row],[Gross Interest Income]]+Table18[[#This Row],[Total Fee Income]])/(Data!$W575)+IF(Data!$AT575=FALSE,(Data!$Y575-Data!$Z575)*IF(Data!$V575&gt;1,'[32]ROE Inputs'!$C$7,'[32]ROE Inputs'!$C$6),0))</f>
        <v>4154138.8096459163</v>
      </c>
      <c r="CB575" s="26">
        <f>Table18[[#This Row],[Avg EAD]]*Data!$AR575</f>
        <v>830827.76192918327</v>
      </c>
      <c r="CC575" s="26">
        <f>Table18[[#This Row],[Avg RWA]]*'[32]ROE Inputs'!$K$5</f>
        <v>124624.16428937748</v>
      </c>
      <c r="CD575" s="26">
        <f>Table18[[#This Row],[CET 1 Required]]*Data!$V575</f>
        <v>747744.98573626485</v>
      </c>
      <c r="CE575" s="26">
        <f>IFERROR(VLOOKUP(Data!$E575,'[32]US loans'!$E:CH,82,0),0)</f>
        <v>0</v>
      </c>
      <c r="CF575" s="31">
        <f>Table18[[#This Row],[PAT]]/Table18[[#This Row],[CET 1 Required]]/Data!$V575</f>
        <v>0.5280238665077871</v>
      </c>
      <c r="CG575" s="31"/>
      <c r="CH575" s="26"/>
      <c r="CI575" s="26"/>
      <c r="CJ575" s="26"/>
      <c r="CK575" s="26"/>
      <c r="CL575" s="26"/>
      <c r="CM575" s="26"/>
      <c r="CN575" s="26" t="str">
        <f>_xlfn.XLOOKUP(Data!$D575,'[49]GY &amp; ROE - opex facility'!$C$2:$C$1153,'[49]GY &amp; ROE - opex facility'!$CU$2:$CU$1153,_xlfn.XLOOKUP(Data!$D575,'[32]Map to product grid (supplement'!$C$2:$C$36,'[32]Map to product grid (supplement'!$CQ$2:$CQ$36,"N/A",0,1),0,1)</f>
        <v>Business_Loans</v>
      </c>
      <c r="CO575" s="26" t="str">
        <f>_xlfn.XLOOKUP(Data!$D575,'[49]GY &amp; ROE - opex facility'!$C$2:$C$1153,'[49]GY &amp; ROE - opex facility'!$CV$2:$CV$1153,_xlfn.XLOOKUP(Data!$D575,'[32]Map to product grid (supplement'!$C$2:$C$36,'[32]Map to product grid (supplement'!$CR$2:$CR$36,"N/A",0,1),0,1)</f>
        <v>Education</v>
      </c>
      <c r="CP575" s="26" t="str">
        <f>_xlfn.XLOOKUP(Data!$D575,'[49]GY &amp; ROE - opex facility'!$C$2:$C$1153,'[49]GY &amp; ROE - opex facility'!$CW$2:$CW$1153,_xlfn.XLOOKUP(Data!$D575,'[32]Map to product grid (supplement'!$C$2:$C$36,'[32]Map to product grid (supplement'!$CS$2:$CS$36,"N/A",0,1),0,1)</f>
        <v>SEN_Schools</v>
      </c>
      <c r="CQ575" s="26" t="str">
        <f>_xlfn.XLOOKUP(Data!$D575,'[50]Current Loanbook'!$B$2:$B$618,'[50]Current Loanbook'!$ES$2:$ES$618,"N/A",0,1)</f>
        <v>Business Loans</v>
      </c>
      <c r="CR575" s="26" t="str">
        <f>_xlfn.XLOOKUP(Data!$D575,'[50]Current Loanbook'!$B$2:$B$618,'[50]Current Loanbook'!$ET$2:$ET$618,"N/A",0,1)</f>
        <v>Education</v>
      </c>
      <c r="CS575" s="26" t="str">
        <f>_xlfn.XLOOKUP(Data!$D575,'[50]Current Loanbook'!$B$2:$B$618,'[50]Current Loanbook'!$EU$2:$EU$618,"N/A",0,1)</f>
        <v>SEN Schools</v>
      </c>
      <c r="CT575" s="26" t="str">
        <f t="shared" si="27"/>
        <v>Business_Loans-Education</v>
      </c>
      <c r="CU575" s="26" t="str">
        <f t="shared" si="28"/>
        <v>Business_Loans-Education-SEN_Schools</v>
      </c>
      <c r="CV575" s="26"/>
      <c r="CW575" s="26">
        <f>Table18[[#This Row],[Avg RWA]]*Data!$V575</f>
        <v>4984966.5715750996</v>
      </c>
    </row>
    <row r="576" spans="2:101" s="2" customFormat="1" ht="86.4" hidden="1" x14ac:dyDescent="0.3">
      <c r="B576" s="187" t="e">
        <f t="shared" si="29"/>
        <v>#REF!</v>
      </c>
      <c r="C576" s="188"/>
      <c r="D576" s="189">
        <v>5200000152</v>
      </c>
      <c r="E576" s="189" t="s">
        <v>1612</v>
      </c>
      <c r="F576" s="189" t="s">
        <v>1051</v>
      </c>
      <c r="G576" s="189" t="s">
        <v>398</v>
      </c>
      <c r="H576" s="189" t="s">
        <v>1613</v>
      </c>
      <c r="I576" s="189" t="s">
        <v>1613</v>
      </c>
      <c r="J576" s="189"/>
      <c r="K576" s="189" t="s">
        <v>609</v>
      </c>
      <c r="L576" s="189" t="s">
        <v>610</v>
      </c>
      <c r="M576" s="189" t="s">
        <v>611</v>
      </c>
      <c r="N576" s="189" t="s">
        <v>581</v>
      </c>
      <c r="O576" s="189" t="s">
        <v>612</v>
      </c>
      <c r="P576" s="189" t="s">
        <v>613</v>
      </c>
      <c r="Q576" s="189" t="str">
        <f>'[32]Active Loanbook_Sorted'!AT603</f>
        <v>Max Saidman</v>
      </c>
      <c r="R576" s="190">
        <f>'[32]Active Loanbook_Sorted'!AX603</f>
        <v>44341</v>
      </c>
      <c r="S576" s="190">
        <f>'[32]Active Loanbook_Sorted'!AY603</f>
        <v>45407</v>
      </c>
      <c r="T576" s="188" t="str">
        <f>'[32]Active Loanbook_Sorted'!AZ603</f>
        <v>May 21</v>
      </c>
      <c r="U576" s="188" t="str">
        <f>TEXT(Data!$R576,"YYYY")</f>
        <v>2021</v>
      </c>
      <c r="V576" s="191">
        <f>ROUND(YEARFRAC(Data!$R576,Data!$S576),1)</f>
        <v>2.9</v>
      </c>
      <c r="W576" s="191">
        <f>Data!$V576*12</f>
        <v>34.799999999999997</v>
      </c>
      <c r="X576" s="191"/>
      <c r="Y576" s="192">
        <f>'[32]Active Loanbook_Sorted'!W603</f>
        <v>3038050</v>
      </c>
      <c r="Z576" s="192">
        <v>2207808.1408862644</v>
      </c>
      <c r="AA576" s="192">
        <f>Data!$Y576*Data!$V576</f>
        <v>8810345</v>
      </c>
      <c r="AB576" s="192">
        <f>Data!$Y576-Data!$Z576</f>
        <v>830241.85911373561</v>
      </c>
      <c r="AC576" s="193">
        <v>1E-3</v>
      </c>
      <c r="AD576" s="193">
        <v>1E-3</v>
      </c>
      <c r="AE576" s="193">
        <v>5.6100000000000004E-2</v>
      </c>
      <c r="AF576" s="194">
        <f>MAX(Data!$AC576,Data!$AD576)+Data!$AE576</f>
        <v>5.7100000000000005E-2</v>
      </c>
      <c r="AG576" s="193">
        <v>5.0000000000000001E-3</v>
      </c>
      <c r="AH576" s="195">
        <v>0</v>
      </c>
      <c r="AI576" s="196">
        <f>IFERROR(Data!$AH576/Data!$Y576,0)</f>
        <v>0</v>
      </c>
      <c r="AJ576" s="195">
        <v>0</v>
      </c>
      <c r="AK576" s="196">
        <f>IFERROR(Data!$AJ576/Data!$Y576,0)</f>
        <v>0</v>
      </c>
      <c r="AL576" s="197">
        <v>0</v>
      </c>
      <c r="AM576" s="193">
        <v>0</v>
      </c>
      <c r="AN576" s="195">
        <v>3000</v>
      </c>
      <c r="AO576" s="193">
        <v>0.05</v>
      </c>
      <c r="AP576" s="193">
        <v>2.3799999999999998E-2</v>
      </c>
      <c r="AQ576" s="193">
        <v>1.0699999999999999E-2</v>
      </c>
      <c r="AR576" s="198" t="s">
        <v>1059</v>
      </c>
      <c r="AS576" s="198">
        <v>1</v>
      </c>
      <c r="AT576" s="193" t="b">
        <v>0</v>
      </c>
      <c r="AU576" s="199" t="str">
        <f>"Q" &amp; ROUNDUP(MONTH(Data!$R576)/3,0) &amp;" " &amp; TEXT(Data!$R576,"YY")</f>
        <v>Q2 21</v>
      </c>
      <c r="AV576" s="193"/>
      <c r="AW576" s="193">
        <f>Data!$AO576*Data!$AP576</f>
        <v>1.1900000000000001E-3</v>
      </c>
      <c r="AX576" s="197">
        <f>Data!$V576*Data!$Z576*(Data!$AE576-Data!$AG576)</f>
        <v>327175.08839793556</v>
      </c>
      <c r="AY576" s="197">
        <f>Data!$BD576-Data!$AX576</f>
        <v>6402.6436085701571</v>
      </c>
      <c r="AZ576" s="200">
        <f>Data!$AH576+Data!$AJ576-Data!$AL576</f>
        <v>0</v>
      </c>
      <c r="BA576" s="201">
        <f>IFERROR(Data!$AZ576/Data!$Y576,0)</f>
        <v>0</v>
      </c>
      <c r="BB576" s="200">
        <f>Data!$BG576-Data!$AZ576</f>
        <v>3000</v>
      </c>
      <c r="BC576" s="200">
        <f>Data!$V576*Data!$Z576*(Data!$AF576-Data!$AG576-Data!$AQ576)</f>
        <v>265069.44539480493</v>
      </c>
      <c r="BD576" s="195">
        <f>Data!$V576*Data!$Z576*(Data!$AF576-Data!$AG576)</f>
        <v>333577.73200650571</v>
      </c>
      <c r="BE576" s="195">
        <f>Data!$AH576+Data!$AJ576-Data!$AL576+Data!$AN576</f>
        <v>3000</v>
      </c>
      <c r="BF576" s="195">
        <f>Data!$AB576*Data!$V576*Data!$AM576</f>
        <v>0</v>
      </c>
      <c r="BG576" s="195">
        <f>Data!$BE576+Data!$BF576</f>
        <v>3000</v>
      </c>
      <c r="BH576" s="201">
        <f>IFERROR(Data!$BG576/Data!$Y576,0)</f>
        <v>9.8747551883609543E-4</v>
      </c>
      <c r="BI576" s="200">
        <f>Data!$BD576+Data!$BG576</f>
        <v>336577.73200650571</v>
      </c>
      <c r="BJ576" s="200">
        <f>Data!$BG576+Data!$AX576</f>
        <v>330175.08839793556</v>
      </c>
      <c r="BK576" s="200">
        <f>(Data!$BL576*0.35%)+Data!$BJ576</f>
        <v>352584.34102793114</v>
      </c>
      <c r="BL576" s="195">
        <f>Data!$Z576*Data!$V576</f>
        <v>6402643.6085701669</v>
      </c>
      <c r="BM576" s="202">
        <f>IFERROR(Data!$BJ576/Data!$BL576,0)</f>
        <v>5.1568556456271349E-2</v>
      </c>
      <c r="BN576" s="203">
        <f>IFERROR(Data!$BI576/Data!$BL576,0)</f>
        <v>5.2568556456271343E-2</v>
      </c>
      <c r="BO576" s="26">
        <f>Data!$V576*Data!$Z576*Data!$AF576</f>
        <v>365590.95004935656</v>
      </c>
      <c r="BP576" s="26">
        <f>-Data!$V576*Data!$Z576*Data!$AQ576</f>
        <v>-68508.28661170078</v>
      </c>
      <c r="BQ576" s="26">
        <f>Data!$BG576</f>
        <v>3000</v>
      </c>
      <c r="BR576" s="26">
        <f>-Data!$V576*Data!$Z576*Data!$AG576</f>
        <v>-32013.218042850836</v>
      </c>
      <c r="BS576" s="26">
        <f>SUM(Table18[[#This Row],[Gross Interest Income]:[BBB Fee Cost]])</f>
        <v>268069.44539480493</v>
      </c>
      <c r="BT576" s="26">
        <f>-IF(Data!$F576="Non-CBILS",Data!$Y576*'[32]ROE Inputs'!$F$11*Data!$V576,VLOOKUP(Data!$F576,'[32]ROE Inputs'!$E$5:$F$7,2,0)*Table18[[#This Row],[Operating Income]])</f>
        <v>-160841.66723688296</v>
      </c>
      <c r="BU576" s="26">
        <f>Table18[[#This Row],[Operating Income]]+Table18[[#This Row],[Operating Expenses]]</f>
        <v>107227.77815792197</v>
      </c>
      <c r="BV576" s="26">
        <f>-Data!$Z576*Data!$AO576*Data!$AP576*MIN(1,Data!$V576)</f>
        <v>-2627.2916876546547</v>
      </c>
      <c r="BW576" s="26">
        <f>Table18[[#This Row],[Income before loan losses]]+Table18[[#This Row],[Loan Losses (Year 1)]]</f>
        <v>104600.48647026732</v>
      </c>
      <c r="BX576" s="26">
        <f>-'[32]ROE Inputs'!$I$5*Table18[[#This Row],[PBT]]</f>
        <v>-24058.111888161486</v>
      </c>
      <c r="BY576" s="26">
        <f>Table18[[#This Row],[PBT]]+Table18[[#This Row],[Tax]]</f>
        <v>80542.37458210584</v>
      </c>
      <c r="BZ576" s="26">
        <f>IFERROR(VLOOKUP(Data!$E576,'[32]US loans'!$E:CD,78,0),0)</f>
        <v>0</v>
      </c>
      <c r="CA576" s="26">
        <f>(Data!$Z576*(Data!$W576-1)/(Data!$W576)+(Table18[[#This Row],[Gross Interest Income]]+Table18[[#This Row],[Total Fee Income]])/(Data!$W576)+IF(Data!$AT576=FALSE,(Data!$Y576-Data!$Z576)*IF(Data!$V576&gt;1,'[32]ROE Inputs'!$C$7,'[32]ROE Inputs'!$C$6),0))</f>
        <v>2570078.0017409222</v>
      </c>
      <c r="CB576" s="26">
        <f>Table18[[#This Row],[Avg EAD]]*Data!$AR576</f>
        <v>514015.60034818447</v>
      </c>
      <c r="CC576" s="26">
        <f>Table18[[#This Row],[Avg RWA]]*'[32]ROE Inputs'!$K$5</f>
        <v>77102.340052227664</v>
      </c>
      <c r="CD576" s="26">
        <f>Table18[[#This Row],[CET 1 Required]]*Data!$V576</f>
        <v>223596.78615146023</v>
      </c>
      <c r="CE576" s="26">
        <f>IFERROR(VLOOKUP(Data!$E576,'[32]US loans'!$E:CH,82,0),0)</f>
        <v>0</v>
      </c>
      <c r="CF576" s="31">
        <f>Table18[[#This Row],[PAT]]/Table18[[#This Row],[CET 1 Required]]/Data!$V576</f>
        <v>0.36021257715013832</v>
      </c>
      <c r="CG576" s="31"/>
      <c r="CH576" s="26"/>
      <c r="CI576" s="26"/>
      <c r="CJ576" s="26"/>
      <c r="CK576" s="26"/>
      <c r="CL576" s="26"/>
      <c r="CM576" s="26"/>
      <c r="CN576" s="26" t="str">
        <f>_xlfn.XLOOKUP(Data!$D576,'[49]GY &amp; ROE - opex facility'!$C$2:$C$1153,'[49]GY &amp; ROE - opex facility'!$CU$2:$CU$1153,_xlfn.XLOOKUP(Data!$D576,'[32]Map to product grid (supplement'!$C$2:$C$36,'[32]Map to product grid (supplement'!$CQ$2:$CQ$36,"N/A",0,1),0,1)</f>
        <v>Transitional_Land_and_Buildings</v>
      </c>
      <c r="CO576" s="26" t="str">
        <f>_xlfn.XLOOKUP(Data!$D576,'[49]GY &amp; ROE - opex facility'!$C$2:$C$1153,'[49]GY &amp; ROE - opex facility'!$CV$2:$CV$1153,_xlfn.XLOOKUP(Data!$D576,'[32]Map to product grid (supplement'!$C$2:$C$36,'[32]Map to product grid (supplement'!$CR$2:$CR$36,"N/A",0,1),0,1)</f>
        <v>Residential_Trans</v>
      </c>
      <c r="CP576" s="26" t="str">
        <f>_xlfn.XLOOKUP(Data!$D576,'[49]GY &amp; ROE - opex facility'!$C$2:$C$1153,'[49]GY &amp; ROE - opex facility'!$CW$2:$CW$1153,_xlfn.XLOOKUP(Data!$D576,'[32]Map to product grid (supplement'!$C$2:$C$36,'[32]Map to product grid (supplement'!$CS$2:$CS$36,"N/A",0,1),0,1)</f>
        <v>Residential_accommodation</v>
      </c>
      <c r="CQ576" s="26" t="str">
        <f>_xlfn.XLOOKUP(Data!$D576,'[50]Current Loanbook'!$B$2:$B$618,'[50]Current Loanbook'!$ES$2:$ES$618,"N/A",0,1)</f>
        <v>Transitional Real Estate</v>
      </c>
      <c r="CR576" s="26" t="str">
        <f>_xlfn.XLOOKUP(Data!$D576,'[50]Current Loanbook'!$B$2:$B$618,'[50]Current Loanbook'!$ET$2:$ET$618,"N/A",0,1)</f>
        <v>Residential</v>
      </c>
      <c r="CS576" s="26" t="str">
        <f>_xlfn.XLOOKUP(Data!$D576,'[50]Current Loanbook'!$B$2:$B$618,'[50]Current Loanbook'!$EU$2:$EU$618,"N/A",0,1)</f>
        <v>Residential Accommodation</v>
      </c>
      <c r="CT576" s="26" t="str">
        <f t="shared" si="27"/>
        <v>Transitional_Land_and_Buildings-Residential_Trans</v>
      </c>
      <c r="CU576" s="26" t="str">
        <f t="shared" si="28"/>
        <v>Transitional_Land_and_Buildings-Residential_Trans-Residential_accommodation</v>
      </c>
      <c r="CV576" s="26"/>
      <c r="CW576" s="26">
        <f>Table18[[#This Row],[Avg RWA]]*Data!$V576</f>
        <v>1490645.2410097348</v>
      </c>
    </row>
    <row r="577" spans="2:101" s="2" customFormat="1" ht="72" hidden="1" x14ac:dyDescent="0.3">
      <c r="B577" s="170" t="e">
        <f t="shared" si="29"/>
        <v>#REF!</v>
      </c>
      <c r="C577" s="171"/>
      <c r="D577" s="172">
        <v>2200000161</v>
      </c>
      <c r="E577" s="172" t="s">
        <v>1614</v>
      </c>
      <c r="F577" s="172" t="s">
        <v>1051</v>
      </c>
      <c r="G577" s="172" t="s">
        <v>398</v>
      </c>
      <c r="H577" s="172" t="s">
        <v>1615</v>
      </c>
      <c r="I577" s="172" t="s">
        <v>1615</v>
      </c>
      <c r="J577" s="172"/>
      <c r="K577" s="172" t="s">
        <v>424</v>
      </c>
      <c r="L577" s="172" t="s">
        <v>425</v>
      </c>
      <c r="M577" s="172" t="s">
        <v>426</v>
      </c>
      <c r="N577" s="172" t="s">
        <v>427</v>
      </c>
      <c r="O577" s="172" t="s">
        <v>428</v>
      </c>
      <c r="P577" s="172" t="s">
        <v>429</v>
      </c>
      <c r="Q577" s="172" t="str">
        <f>'[32]Active Loanbook_Sorted'!AT604</f>
        <v>Martin Williams</v>
      </c>
      <c r="R577" s="173">
        <f>'[32]Active Loanbook_Sorted'!AX604</f>
        <v>44341</v>
      </c>
      <c r="S577" s="173">
        <f>'[32]Active Loanbook_Sorted'!AY604</f>
        <v>45407</v>
      </c>
      <c r="T577" s="171" t="str">
        <f>'[32]Active Loanbook_Sorted'!AZ604</f>
        <v>May 21</v>
      </c>
      <c r="U577" s="171" t="str">
        <f>TEXT(Data!$R577,"YYYY")</f>
        <v>2021</v>
      </c>
      <c r="V577" s="174">
        <f>ROUND(YEARFRAC(Data!$R577,Data!$S577),1)</f>
        <v>2.9</v>
      </c>
      <c r="W577" s="174">
        <f>Data!$V577*12</f>
        <v>34.799999999999997</v>
      </c>
      <c r="X577" s="174"/>
      <c r="Y577" s="175">
        <f>'[32]Active Loanbook_Sorted'!W604</f>
        <v>975868</v>
      </c>
      <c r="Z577" s="175">
        <v>556520.47444041888</v>
      </c>
      <c r="AA577" s="175">
        <f>Data!$Y577*Data!$V577</f>
        <v>2830017.1999999997</v>
      </c>
      <c r="AB577" s="175">
        <f>Data!$Y577-Data!$Z577</f>
        <v>419347.52555958112</v>
      </c>
      <c r="AC577" s="176">
        <v>1E-3</v>
      </c>
      <c r="AD577" s="176">
        <v>1E-3</v>
      </c>
      <c r="AE577" s="176">
        <v>5.6100000000000004E-2</v>
      </c>
      <c r="AF577" s="177">
        <f>MAX(Data!$AC577,Data!$AD577)+Data!$AE577</f>
        <v>5.7100000000000005E-2</v>
      </c>
      <c r="AG577" s="176">
        <v>5.0000000000000001E-3</v>
      </c>
      <c r="AH577" s="178">
        <v>0</v>
      </c>
      <c r="AI577" s="179">
        <f>IFERROR(Data!$AH577/Data!$Y577,0)</f>
        <v>0</v>
      </c>
      <c r="AJ577" s="178">
        <v>0</v>
      </c>
      <c r="AK577" s="179">
        <f>IFERROR(Data!$AJ577/Data!$Y577,0)</f>
        <v>0</v>
      </c>
      <c r="AL577" s="180">
        <v>0</v>
      </c>
      <c r="AM577" s="176">
        <v>2.8050000000000002E-2</v>
      </c>
      <c r="AN577" s="178">
        <v>3000</v>
      </c>
      <c r="AO577" s="176">
        <v>0.05</v>
      </c>
      <c r="AP577" s="176">
        <v>2.1499999999999998E-2</v>
      </c>
      <c r="AQ577" s="176">
        <v>1.0699999999999999E-2</v>
      </c>
      <c r="AR577" s="181" t="s">
        <v>1059</v>
      </c>
      <c r="AS577" s="181">
        <v>1</v>
      </c>
      <c r="AT577" s="176" t="b">
        <v>1</v>
      </c>
      <c r="AU577" s="182" t="str">
        <f>"Q" &amp; ROUNDUP(MONTH(Data!$R577)/3,0) &amp;" " &amp; TEXT(Data!$R577,"YY")</f>
        <v>Q2 21</v>
      </c>
      <c r="AV577" s="176"/>
      <c r="AW577" s="176">
        <f>Data!$AO577*Data!$AP577</f>
        <v>1.075E-3</v>
      </c>
      <c r="AX577" s="180">
        <f>Data!$V577*Data!$Z577*(Data!$AE577-Data!$AG577)</f>
        <v>82470.769107325672</v>
      </c>
      <c r="AY577" s="180">
        <f>Data!$BD577-Data!$AX577</f>
        <v>1613.9093758772215</v>
      </c>
      <c r="AZ577" s="183">
        <f>Data!$AH577+Data!$AJ577-Data!$AL577</f>
        <v>0</v>
      </c>
      <c r="BA577" s="184">
        <f>IFERROR(Data!$AZ577/Data!$Y577,0)</f>
        <v>0</v>
      </c>
      <c r="BB577" s="183">
        <f>Data!$BG577-Data!$AZ577</f>
        <v>37111.824466644124</v>
      </c>
      <c r="BC577" s="183">
        <f>Data!$V577*Data!$Z577*(Data!$AF577-Data!$AG577-Data!$AQ577)</f>
        <v>66815.848161316695</v>
      </c>
      <c r="BD577" s="178">
        <f>Data!$V577*Data!$Z577*(Data!$AF577-Data!$AG577)</f>
        <v>84084.678483202893</v>
      </c>
      <c r="BE577" s="178">
        <f>Data!$AH577+Data!$AJ577-Data!$AL577+Data!$AN577</f>
        <v>3000</v>
      </c>
      <c r="BF577" s="178">
        <f>Data!$AB577*Data!$V577*Data!$AM577</f>
        <v>34111.824466644124</v>
      </c>
      <c r="BG577" s="178">
        <f>Data!$BE577+Data!$BF577</f>
        <v>37111.824466644124</v>
      </c>
      <c r="BH577" s="184">
        <f>IFERROR(Data!$BG577/Data!$Y577,0)</f>
        <v>3.8029553655457626E-2</v>
      </c>
      <c r="BI577" s="183">
        <f>Data!$BD577+Data!$BG577</f>
        <v>121196.50294984702</v>
      </c>
      <c r="BJ577" s="183">
        <f>Data!$BG577+Data!$AX577</f>
        <v>119582.59357396979</v>
      </c>
      <c r="BK577" s="183">
        <f>(Data!$BL577*0.35%)+Data!$BJ577</f>
        <v>125231.27638954004</v>
      </c>
      <c r="BL577" s="178">
        <f>Data!$Z577*Data!$V577</f>
        <v>1613909.3758772146</v>
      </c>
      <c r="BM577" s="185">
        <f>IFERROR(Data!$BJ577/Data!$BL577,0)</f>
        <v>7.409498659673662E-2</v>
      </c>
      <c r="BN577" s="186">
        <f>IFERROR(Data!$BI577/Data!$BL577,0)</f>
        <v>7.5094986596736635E-2</v>
      </c>
      <c r="BO577" s="26">
        <f>Data!$V577*Data!$Z577*Data!$AF577</f>
        <v>92154.225362588957</v>
      </c>
      <c r="BP577" s="26">
        <f>-Data!$V577*Data!$Z577*Data!$AQ577</f>
        <v>-17268.830321886195</v>
      </c>
      <c r="BQ577" s="26">
        <f>Data!$BG577</f>
        <v>37111.824466644124</v>
      </c>
      <c r="BR577" s="26">
        <f>-Data!$V577*Data!$Z577*Data!$AG577</f>
        <v>-8069.5468793860728</v>
      </c>
      <c r="BS577" s="26">
        <f>SUM(Table18[[#This Row],[Gross Interest Income]:[BBB Fee Cost]])</f>
        <v>103927.67262796081</v>
      </c>
      <c r="BT577" s="26">
        <f>-IF(Data!$F577="Non-CBILS",Data!$Y577*'[32]ROE Inputs'!$F$11*Data!$V577,VLOOKUP(Data!$F577,'[32]ROE Inputs'!$E$5:$F$7,2,0)*Table18[[#This Row],[Operating Income]])</f>
        <v>-62356.603576776484</v>
      </c>
      <c r="BU577" s="26">
        <f>Table18[[#This Row],[Operating Income]]+Table18[[#This Row],[Operating Expenses]]</f>
        <v>41571.069051184328</v>
      </c>
      <c r="BV577" s="26">
        <f>-Data!$Z577*Data!$AO577*Data!$AP577*MIN(1,Data!$V577)</f>
        <v>-598.25951002345028</v>
      </c>
      <c r="BW577" s="26">
        <f>Table18[[#This Row],[Income before loan losses]]+Table18[[#This Row],[Loan Losses (Year 1)]]</f>
        <v>40972.809541160881</v>
      </c>
      <c r="BX577" s="26">
        <f>-'[32]ROE Inputs'!$I$5*Table18[[#This Row],[PBT]]</f>
        <v>-9423.7461944670031</v>
      </c>
      <c r="BY577" s="26">
        <f>Table18[[#This Row],[PBT]]+Table18[[#This Row],[Tax]]</f>
        <v>31549.063346693878</v>
      </c>
      <c r="BZ577" s="26">
        <f>IFERROR(VLOOKUP(Data!$E577,'[32]US loans'!$E:CD,78,0),0)</f>
        <v>0</v>
      </c>
      <c r="CA577" s="26">
        <f>(Data!$Z577*(Data!$W577-1)/(Data!$W577)+(Table18[[#This Row],[Gross Interest Income]]+Table18[[#This Row],[Total Fee Income]])/(Data!$W577)+IF(Data!$AT577=FALSE,(Data!$Y577-Data!$Z577)*IF(Data!$V577&gt;1,'[32]ROE Inputs'!$C$7,'[32]ROE Inputs'!$C$6),0))</f>
        <v>544243.04844584467</v>
      </c>
      <c r="CB577" s="26">
        <f>Table18[[#This Row],[Avg EAD]]*Data!$AR577</f>
        <v>108848.60968916894</v>
      </c>
      <c r="CC577" s="26">
        <f>Table18[[#This Row],[Avg RWA]]*'[32]ROE Inputs'!$K$5</f>
        <v>16327.291453375339</v>
      </c>
      <c r="CD577" s="26">
        <f>Table18[[#This Row],[CET 1 Required]]*Data!$V577</f>
        <v>47349.145214788485</v>
      </c>
      <c r="CE577" s="26">
        <f>IFERROR(VLOOKUP(Data!$E577,'[32]US loans'!$E:CH,82,0),0)</f>
        <v>0</v>
      </c>
      <c r="CF577" s="31">
        <f>Table18[[#This Row],[PAT]]/Table18[[#This Row],[CET 1 Required]]/Data!$V577</f>
        <v>0.66630692494191446</v>
      </c>
      <c r="CG577" s="31"/>
      <c r="CH577" s="26"/>
      <c r="CI577" s="26"/>
      <c r="CJ577" s="26"/>
      <c r="CK577" s="26"/>
      <c r="CL577" s="26"/>
      <c r="CM577" s="26"/>
      <c r="CN577" s="26" t="str">
        <f>_xlfn.XLOOKUP(Data!$D577,'[49]GY &amp; ROE - opex facility'!$C$2:$C$1153,'[49]GY &amp; ROE - opex facility'!$CU$2:$CU$1153,_xlfn.XLOOKUP(Data!$D577,'[32]Map to product grid (supplement'!$C$2:$C$36,'[32]Map to product grid (supplement'!$CQ$2:$CQ$36,"N/A",0,1),0,1)</f>
        <v>Development_Real_Estate</v>
      </c>
      <c r="CO577" s="26" t="str">
        <f>_xlfn.XLOOKUP(Data!$D577,'[49]GY &amp; ROE - opex facility'!$C$2:$C$1153,'[49]GY &amp; ROE - opex facility'!$CV$2:$CV$1153,_xlfn.XLOOKUP(Data!$D577,'[32]Map to product grid (supplement'!$C$2:$C$36,'[32]Map to product grid (supplement'!$CR$2:$CR$36,"N/A",0,1),0,1)</f>
        <v>Residential_Dev</v>
      </c>
      <c r="CP577" s="26" t="str">
        <f>_xlfn.XLOOKUP(Data!$D577,'[49]GY &amp; ROE - opex facility'!$C$2:$C$1153,'[49]GY &amp; ROE - opex facility'!$CW$2:$CW$1153,_xlfn.XLOOKUP(Data!$D577,'[32]Map to product grid (supplement'!$C$2:$C$36,'[32]Map to product grid (supplement'!$CS$2:$CS$36,"N/A",0,1),0,1)</f>
        <v>Residential_accommodation</v>
      </c>
      <c r="CQ577" s="26" t="str">
        <f>_xlfn.XLOOKUP(Data!$D577,'[50]Current Loanbook'!$B$2:$B$618,'[50]Current Loanbook'!$ES$2:$ES$618,"N/A",0,1)</f>
        <v>N/A</v>
      </c>
      <c r="CR577" s="26" t="str">
        <f>_xlfn.XLOOKUP(Data!$D577,'[50]Current Loanbook'!$B$2:$B$618,'[50]Current Loanbook'!$ET$2:$ET$618,"N/A",0,1)</f>
        <v>N/A</v>
      </c>
      <c r="CS577" s="26" t="str">
        <f>_xlfn.XLOOKUP(Data!$D577,'[50]Current Loanbook'!$B$2:$B$618,'[50]Current Loanbook'!$EU$2:$EU$618,"N/A",0,1)</f>
        <v>N/A</v>
      </c>
      <c r="CT577" s="26" t="str">
        <f t="shared" si="27"/>
        <v>Development_Real_Estate-Residential_Dev</v>
      </c>
      <c r="CU577" s="26" t="str">
        <f t="shared" si="28"/>
        <v>Development_Real_Estate-Residential_Dev-Residential_accommodation</v>
      </c>
      <c r="CV577" s="26"/>
      <c r="CW577" s="26">
        <f>Table18[[#This Row],[Avg RWA]]*Data!$V577</f>
        <v>315660.96809858992</v>
      </c>
    </row>
    <row r="578" spans="2:101" s="2" customFormat="1" ht="43.2" hidden="1" x14ac:dyDescent="0.3">
      <c r="B578" s="187" t="e">
        <f t="shared" si="29"/>
        <v>#REF!</v>
      </c>
      <c r="C578" s="188"/>
      <c r="D578" s="189">
        <v>1200000137</v>
      </c>
      <c r="E578" s="189" t="s">
        <v>1616</v>
      </c>
      <c r="F578" s="189" t="s">
        <v>1051</v>
      </c>
      <c r="G578" s="189" t="s">
        <v>398</v>
      </c>
      <c r="H578" s="189" t="s">
        <v>1063</v>
      </c>
      <c r="I578" s="189" t="s">
        <v>1063</v>
      </c>
      <c r="J578" s="189"/>
      <c r="K578" s="189" t="s">
        <v>400</v>
      </c>
      <c r="L578" s="189" t="s">
        <v>401</v>
      </c>
      <c r="M578" s="189" t="s">
        <v>402</v>
      </c>
      <c r="N578" s="189" t="s">
        <v>403</v>
      </c>
      <c r="O578" s="189" t="s">
        <v>404</v>
      </c>
      <c r="P578" s="189" t="s">
        <v>37</v>
      </c>
      <c r="Q578" s="189" t="str">
        <f>'[32]Active Loanbook_Sorted'!AT605</f>
        <v>Deepesh Thakrar</v>
      </c>
      <c r="R578" s="190">
        <f>'[32]Active Loanbook_Sorted'!AX605</f>
        <v>44341</v>
      </c>
      <c r="S578" s="190">
        <f>'[32]Active Loanbook_Sorted'!AY605</f>
        <v>46532</v>
      </c>
      <c r="T578" s="188" t="str">
        <f>'[32]Active Loanbook_Sorted'!AZ605</f>
        <v>May 21</v>
      </c>
      <c r="U578" s="188" t="str">
        <f>TEXT(Data!$R578,"YYYY")</f>
        <v>2021</v>
      </c>
      <c r="V578" s="191">
        <f>ROUND(YEARFRAC(Data!$R578,Data!$S578),1)</f>
        <v>6</v>
      </c>
      <c r="W578" s="191">
        <f>Data!$V578*12</f>
        <v>72</v>
      </c>
      <c r="X578" s="191"/>
      <c r="Y578" s="192">
        <f>'[32]Active Loanbook_Sorted'!W605</f>
        <v>1141302.73</v>
      </c>
      <c r="Z578" s="192">
        <v>765151.8283336641</v>
      </c>
      <c r="AA578" s="192">
        <f>Data!$Y578*Data!$V578</f>
        <v>6847816.3799999999</v>
      </c>
      <c r="AB578" s="192">
        <f>Data!$Y578-Data!$Z578</f>
        <v>376150.90166633588</v>
      </c>
      <c r="AC578" s="193">
        <v>3.0000000000000001E-3</v>
      </c>
      <c r="AD578" s="193">
        <v>1E-3</v>
      </c>
      <c r="AE578" s="193">
        <v>6.4500000000000002E-2</v>
      </c>
      <c r="AF578" s="194">
        <f>MAX(Data!$AC578,Data!$AD578)+Data!$AE578</f>
        <v>6.7500000000000004E-2</v>
      </c>
      <c r="AG578" s="193">
        <v>0.01</v>
      </c>
      <c r="AH578" s="195">
        <v>0</v>
      </c>
      <c r="AI578" s="196">
        <f>IFERROR(Data!$AH578/Data!$Y578,0)</f>
        <v>0</v>
      </c>
      <c r="AJ578" s="195">
        <v>0</v>
      </c>
      <c r="AK578" s="196">
        <f>IFERROR(Data!$AJ578/Data!$Y578,0)</f>
        <v>0</v>
      </c>
      <c r="AL578" s="197">
        <v>0</v>
      </c>
      <c r="AM578" s="193">
        <v>0</v>
      </c>
      <c r="AN578" s="195">
        <v>2000</v>
      </c>
      <c r="AO578" s="193">
        <v>0.2</v>
      </c>
      <c r="AP578" s="193">
        <v>1.4999999999999999E-2</v>
      </c>
      <c r="AQ578" s="193">
        <v>1.38E-2</v>
      </c>
      <c r="AR578" s="198" t="s">
        <v>1059</v>
      </c>
      <c r="AS578" s="198">
        <v>1</v>
      </c>
      <c r="AT578" s="193" t="b">
        <v>0</v>
      </c>
      <c r="AU578" s="199" t="str">
        <f>"Q" &amp; ROUNDUP(MONTH(Data!$R578)/3,0) &amp;" " &amp; TEXT(Data!$R578,"YY")</f>
        <v>Q2 21</v>
      </c>
      <c r="AV578" s="193"/>
      <c r="AW578" s="193">
        <f>Data!$AO578*Data!$AP578</f>
        <v>3.0000000000000001E-3</v>
      </c>
      <c r="AX578" s="197">
        <f>Data!$V578*Data!$Z578*(Data!$AE578-Data!$AG578)</f>
        <v>250204.64786510816</v>
      </c>
      <c r="AY578" s="197">
        <f>Data!$BD578-Data!$AX578</f>
        <v>13772.732910005958</v>
      </c>
      <c r="AZ578" s="200">
        <f>Data!$AH578+Data!$AJ578-Data!$AL578</f>
        <v>0</v>
      </c>
      <c r="BA578" s="201">
        <f>IFERROR(Data!$AZ578/Data!$Y578,0)</f>
        <v>0</v>
      </c>
      <c r="BB578" s="200">
        <f>Data!$BG578-Data!$AZ578</f>
        <v>2000</v>
      </c>
      <c r="BC578" s="200">
        <f>Data!$V578*Data!$Z578*(Data!$AF578-Data!$AG578-Data!$AQ578)</f>
        <v>200622.80938908673</v>
      </c>
      <c r="BD578" s="195">
        <f>Data!$V578*Data!$Z578*(Data!$AF578-Data!$AG578)</f>
        <v>263977.38077511411</v>
      </c>
      <c r="BE578" s="195">
        <f>Data!$AH578+Data!$AJ578-Data!$AL578+Data!$AN578</f>
        <v>2000</v>
      </c>
      <c r="BF578" s="195">
        <f>Data!$AB578*Data!$V578*Data!$AM578</f>
        <v>0</v>
      </c>
      <c r="BG578" s="195">
        <f>Data!$BE578+Data!$BF578</f>
        <v>2000</v>
      </c>
      <c r="BH578" s="201">
        <f>IFERROR(Data!$BG578/Data!$Y578,0)</f>
        <v>1.752383436426197E-3</v>
      </c>
      <c r="BI578" s="200">
        <f>Data!$BD578+Data!$BG578</f>
        <v>265977.38077511411</v>
      </c>
      <c r="BJ578" s="200">
        <f>Data!$BG578+Data!$AX578</f>
        <v>252204.64786510816</v>
      </c>
      <c r="BK578" s="200">
        <f>(Data!$BL578*0.35%)+Data!$BJ578</f>
        <v>268272.83626011509</v>
      </c>
      <c r="BL578" s="195">
        <f>Data!$Z578*Data!$V578</f>
        <v>4590910.9700019844</v>
      </c>
      <c r="BM578" s="202">
        <f>IFERROR(Data!$BJ578/Data!$BL578,0)</f>
        <v>5.493564338604439E-2</v>
      </c>
      <c r="BN578" s="203">
        <f>IFERROR(Data!$BI578/Data!$BL578,0)</f>
        <v>5.7935643386044393E-2</v>
      </c>
      <c r="BO578" s="26">
        <f>Data!$V578*Data!$Z578*Data!$AF578</f>
        <v>309886.49047513399</v>
      </c>
      <c r="BP578" s="26">
        <f>-Data!$V578*Data!$Z578*Data!$AQ578</f>
        <v>-63354.571386027383</v>
      </c>
      <c r="BQ578" s="26">
        <f>Data!$BG578</f>
        <v>2000</v>
      </c>
      <c r="BR578" s="26">
        <f>-Data!$V578*Data!$Z578*Data!$AG578</f>
        <v>-45909.109700019842</v>
      </c>
      <c r="BS578" s="26">
        <f>SUM(Table18[[#This Row],[Gross Interest Income]:[BBB Fee Cost]])</f>
        <v>202622.80938908676</v>
      </c>
      <c r="BT578" s="26">
        <f>-IF(Data!$F578="Non-CBILS",Data!$Y578*'[32]ROE Inputs'!$F$11*Data!$V578,VLOOKUP(Data!$F578,'[32]ROE Inputs'!$E$5:$F$7,2,0)*Table18[[#This Row],[Operating Income]])</f>
        <v>-121573.68563345206</v>
      </c>
      <c r="BU578" s="26">
        <f>Table18[[#This Row],[Operating Income]]+Table18[[#This Row],[Operating Expenses]]</f>
        <v>81049.123755634704</v>
      </c>
      <c r="BV578" s="26">
        <f>-Data!$Z578*Data!$AO578*Data!$AP578*MIN(1,Data!$V578)</f>
        <v>-2295.4554850009922</v>
      </c>
      <c r="BW578" s="26">
        <f>Table18[[#This Row],[Income before loan losses]]+Table18[[#This Row],[Loan Losses (Year 1)]]</f>
        <v>78753.668270633716</v>
      </c>
      <c r="BX578" s="26">
        <f>-'[32]ROE Inputs'!$I$5*Table18[[#This Row],[PBT]]</f>
        <v>-18113.343702245755</v>
      </c>
      <c r="BY578" s="26">
        <f>Table18[[#This Row],[PBT]]+Table18[[#This Row],[Tax]]</f>
        <v>60640.324568387965</v>
      </c>
      <c r="BZ578" s="26">
        <f>IFERROR(VLOOKUP(Data!$E578,'[32]US loans'!$E:CD,78,0),0)</f>
        <v>0</v>
      </c>
      <c r="CA578" s="26">
        <f>(Data!$Z578*(Data!$W578-1)/(Data!$W578)+(Table18[[#This Row],[Gross Interest Income]]+Table18[[#This Row],[Total Fee Income]])/(Data!$W578)+IF(Data!$AT578=FALSE,(Data!$Y578-Data!$Z578)*IF(Data!$V578&gt;1,'[32]ROE Inputs'!$C$7,'[32]ROE Inputs'!$C$6),0))</f>
        <v>946931.92725213035</v>
      </c>
      <c r="CB578" s="26">
        <f>Table18[[#This Row],[Avg EAD]]*Data!$AR578</f>
        <v>189386.38545042608</v>
      </c>
      <c r="CC578" s="26">
        <f>Table18[[#This Row],[Avg RWA]]*'[32]ROE Inputs'!$K$5</f>
        <v>28407.957817563911</v>
      </c>
      <c r="CD578" s="26">
        <f>Table18[[#This Row],[CET 1 Required]]*Data!$V578</f>
        <v>170447.74690538348</v>
      </c>
      <c r="CE578" s="26">
        <f>IFERROR(VLOOKUP(Data!$E578,'[32]US loans'!$E:CH,82,0),0)</f>
        <v>0</v>
      </c>
      <c r="CF578" s="31">
        <f>Table18[[#This Row],[PAT]]/Table18[[#This Row],[CET 1 Required]]/Data!$V578</f>
        <v>0.35577076065458207</v>
      </c>
      <c r="CG578" s="31"/>
      <c r="CH578" s="26"/>
      <c r="CI578" s="26"/>
      <c r="CJ578" s="26"/>
      <c r="CK578" s="26"/>
      <c r="CL578" s="26"/>
      <c r="CM578" s="26"/>
      <c r="CN578" s="26" t="str">
        <f>_xlfn.XLOOKUP(Data!$D578,'[49]GY &amp; ROE - opex facility'!$C$2:$C$1153,'[49]GY &amp; ROE - opex facility'!$CU$2:$CU$1153,_xlfn.XLOOKUP(Data!$D578,'[32]Map to product grid (supplement'!$C$2:$C$36,'[32]Map to product grid (supplement'!$CQ$2:$CQ$36,"N/A",0,1),0,1)</f>
        <v>Business_Loans</v>
      </c>
      <c r="CO578" s="26" t="str">
        <f>_xlfn.XLOOKUP(Data!$D578,'[49]GY &amp; ROE - opex facility'!$C$2:$C$1153,'[49]GY &amp; ROE - opex facility'!$CV$2:$CV$1153,_xlfn.XLOOKUP(Data!$D578,'[32]Map to product grid (supplement'!$C$2:$C$36,'[32]Map to product grid (supplement'!$CR$2:$CR$36,"N/A",0,1),0,1)</f>
        <v>Hospitality_and_Leisure</v>
      </c>
      <c r="CP578" s="26" t="str">
        <f>_xlfn.XLOOKUP(Data!$D578,'[49]GY &amp; ROE - opex facility'!$C$2:$C$1153,'[49]GY &amp; ROE - opex facility'!$CW$2:$CW$1153,_xlfn.XLOOKUP(Data!$D578,'[32]Map to product grid (supplement'!$C$2:$C$36,'[32]Map to product grid (supplement'!$CS$2:$CS$36,"N/A",0,1),0,1)</f>
        <v>Restaurant</v>
      </c>
      <c r="CQ578" s="26" t="str">
        <f>_xlfn.XLOOKUP(Data!$D578,'[50]Current Loanbook'!$B$2:$B$618,'[50]Current Loanbook'!$ES$2:$ES$618,"N/A",0,1)</f>
        <v>Business Loans</v>
      </c>
      <c r="CR578" s="26" t="str">
        <f>_xlfn.XLOOKUP(Data!$D578,'[50]Current Loanbook'!$B$2:$B$618,'[50]Current Loanbook'!$ET$2:$ET$618,"N/A",0,1)</f>
        <v>Hospitality &amp; Leisure</v>
      </c>
      <c r="CS578" s="26" t="str">
        <f>_xlfn.XLOOKUP(Data!$D578,'[50]Current Loanbook'!$B$2:$B$618,'[50]Current Loanbook'!$EU$2:$EU$618,"N/A",0,1)</f>
        <v>Restaurants</v>
      </c>
      <c r="CT578" s="26" t="str">
        <f t="shared" si="27"/>
        <v>Business_Loans-Hospitality_and_Leisure</v>
      </c>
      <c r="CU578" s="26" t="str">
        <f t="shared" si="28"/>
        <v>Business_Loans-Hospitality_and_Leisure-Restaurant</v>
      </c>
      <c r="CV578" s="26"/>
      <c r="CW578" s="26">
        <f>Table18[[#This Row],[Avg RWA]]*Data!$V578</f>
        <v>1136318.3127025566</v>
      </c>
    </row>
    <row r="579" spans="2:101" s="2" customFormat="1" ht="43.2" hidden="1" x14ac:dyDescent="0.3">
      <c r="B579" s="170" t="e">
        <f t="shared" si="29"/>
        <v>#REF!</v>
      </c>
      <c r="C579" s="171"/>
      <c r="D579" s="172">
        <v>1200000138</v>
      </c>
      <c r="E579" s="172" t="s">
        <v>1617</v>
      </c>
      <c r="F579" s="172" t="s">
        <v>1051</v>
      </c>
      <c r="G579" s="172" t="s">
        <v>398</v>
      </c>
      <c r="H579" s="172" t="s">
        <v>1063</v>
      </c>
      <c r="I579" s="172" t="s">
        <v>1063</v>
      </c>
      <c r="J579" s="172"/>
      <c r="K579" s="172" t="s">
        <v>400</v>
      </c>
      <c r="L579" s="172" t="s">
        <v>401</v>
      </c>
      <c r="M579" s="172" t="s">
        <v>402</v>
      </c>
      <c r="N579" s="172" t="s">
        <v>403</v>
      </c>
      <c r="O579" s="172" t="s">
        <v>404</v>
      </c>
      <c r="P579" s="172" t="s">
        <v>37</v>
      </c>
      <c r="Q579" s="172" t="str">
        <f>'[32]Active Loanbook_Sorted'!AT606</f>
        <v>Deepesh Thakrar</v>
      </c>
      <c r="R579" s="173">
        <f>'[32]Active Loanbook_Sorted'!AX606</f>
        <v>44341</v>
      </c>
      <c r="S579" s="173">
        <f>'[32]Active Loanbook_Sorted'!AY606</f>
        <v>46532</v>
      </c>
      <c r="T579" s="171" t="str">
        <f>'[32]Active Loanbook_Sorted'!AZ606</f>
        <v>May 21</v>
      </c>
      <c r="U579" s="171" t="str">
        <f>TEXT(Data!$R579,"YYYY")</f>
        <v>2021</v>
      </c>
      <c r="V579" s="174">
        <f>ROUND(YEARFRAC(Data!$R579,Data!$S579),1)</f>
        <v>6</v>
      </c>
      <c r="W579" s="174">
        <f>Data!$V579*12</f>
        <v>72</v>
      </c>
      <c r="X579" s="174"/>
      <c r="Y579" s="175">
        <f>'[32]Active Loanbook_Sorted'!W606</f>
        <v>418000</v>
      </c>
      <c r="Z579" s="175">
        <v>280235.43257753499</v>
      </c>
      <c r="AA579" s="175">
        <f>Data!$Y579*Data!$V579</f>
        <v>2508000</v>
      </c>
      <c r="AB579" s="175">
        <f>Data!$Y579-Data!$Z579</f>
        <v>137764.56742246501</v>
      </c>
      <c r="AC579" s="176">
        <v>3.0000000000000001E-3</v>
      </c>
      <c r="AD579" s="176">
        <v>1E-3</v>
      </c>
      <c r="AE579" s="176">
        <v>6.4399999999999999E-2</v>
      </c>
      <c r="AF579" s="177">
        <f>MAX(Data!$AC579,Data!$AD579)+Data!$AE579</f>
        <v>6.7400000000000002E-2</v>
      </c>
      <c r="AG579" s="176">
        <v>0.01</v>
      </c>
      <c r="AH579" s="178">
        <v>0</v>
      </c>
      <c r="AI579" s="179">
        <f>IFERROR(Data!$AH579/Data!$Y579,0)</f>
        <v>0</v>
      </c>
      <c r="AJ579" s="178">
        <v>0</v>
      </c>
      <c r="AK579" s="179">
        <f>IFERROR(Data!$AJ579/Data!$Y579,0)</f>
        <v>0</v>
      </c>
      <c r="AL579" s="180">
        <v>0</v>
      </c>
      <c r="AM579" s="176">
        <v>3.2199999999999999E-2</v>
      </c>
      <c r="AN579" s="178">
        <v>536.14</v>
      </c>
      <c r="AO579" s="176">
        <v>0.2</v>
      </c>
      <c r="AP579" s="176">
        <v>1.4999999999999999E-2</v>
      </c>
      <c r="AQ579" s="176">
        <v>1.38E-2</v>
      </c>
      <c r="AR579" s="181" t="s">
        <v>1059</v>
      </c>
      <c r="AS579" s="181">
        <v>1</v>
      </c>
      <c r="AT579" s="176" t="b">
        <v>0</v>
      </c>
      <c r="AU579" s="182" t="str">
        <f>"Q" &amp; ROUNDUP(MONTH(Data!$R579)/3,0) &amp;" " &amp; TEXT(Data!$R579,"YY")</f>
        <v>Q2 21</v>
      </c>
      <c r="AV579" s="176"/>
      <c r="AW579" s="176">
        <f>Data!$AO579*Data!$AP579</f>
        <v>3.0000000000000001E-3</v>
      </c>
      <c r="AX579" s="180">
        <f>Data!$V579*Data!$Z579*(Data!$AE579-Data!$AG579)</f>
        <v>91468.84519330741</v>
      </c>
      <c r="AY579" s="180">
        <f>Data!$BD579-Data!$AX579</f>
        <v>5044.2377863956353</v>
      </c>
      <c r="AZ579" s="183">
        <f>Data!$AH579+Data!$AJ579-Data!$AL579</f>
        <v>0</v>
      </c>
      <c r="BA579" s="184">
        <f>IFERROR(Data!$AZ579/Data!$Y579,0)</f>
        <v>0</v>
      </c>
      <c r="BB579" s="183">
        <f>Data!$BG579-Data!$AZ579</f>
        <v>27152.254426020241</v>
      </c>
      <c r="BC579" s="183">
        <f>Data!$V579*Data!$Z579*(Data!$AF579-Data!$AG579-Data!$AQ579)</f>
        <v>73309.58916228314</v>
      </c>
      <c r="BD579" s="178">
        <f>Data!$V579*Data!$Z579*(Data!$AF579-Data!$AG579)</f>
        <v>96513.082979703046</v>
      </c>
      <c r="BE579" s="178">
        <f>Data!$AH579+Data!$AJ579-Data!$AL579+Data!$AN579</f>
        <v>536.14</v>
      </c>
      <c r="BF579" s="178">
        <f>Data!$AB579*Data!$V579*Data!$AM579</f>
        <v>26616.114426020242</v>
      </c>
      <c r="BG579" s="178">
        <f>Data!$BE579+Data!$BF579</f>
        <v>27152.254426020241</v>
      </c>
      <c r="BH579" s="184">
        <f>IFERROR(Data!$BG579/Data!$Y579,0)</f>
        <v>6.4957546473732641E-2</v>
      </c>
      <c r="BI579" s="183">
        <f>Data!$BD579+Data!$BG579</f>
        <v>123665.33740572329</v>
      </c>
      <c r="BJ579" s="183">
        <f>Data!$BG579+Data!$AX579</f>
        <v>118621.09961932765</v>
      </c>
      <c r="BK579" s="183">
        <f>(Data!$BL579*0.35%)+Data!$BJ579</f>
        <v>124506.04370345589</v>
      </c>
      <c r="BL579" s="178">
        <f>Data!$Z579*Data!$V579</f>
        <v>1681412.5954652098</v>
      </c>
      <c r="BM579" s="185">
        <f>IFERROR(Data!$BJ579/Data!$BL579,0)</f>
        <v>7.0548478070909068E-2</v>
      </c>
      <c r="BN579" s="186">
        <f>IFERROR(Data!$BI579/Data!$BL579,0)</f>
        <v>7.3548478070909071E-2</v>
      </c>
      <c r="BO579" s="26">
        <f>Data!$V579*Data!$Z579*Data!$AF579</f>
        <v>113327.20893435515</v>
      </c>
      <c r="BP579" s="26">
        <f>-Data!$V579*Data!$Z579*Data!$AQ579</f>
        <v>-23203.493817419894</v>
      </c>
      <c r="BQ579" s="26">
        <f>Data!$BG579</f>
        <v>27152.254426020241</v>
      </c>
      <c r="BR579" s="26">
        <f>-Data!$V579*Data!$Z579*Data!$AG579</f>
        <v>-16814.1259546521</v>
      </c>
      <c r="BS579" s="26">
        <f>SUM(Table18[[#This Row],[Gross Interest Income]:[BBB Fee Cost]])</f>
        <v>100461.8435883034</v>
      </c>
      <c r="BT579" s="26">
        <f>-IF(Data!$F579="Non-CBILS",Data!$Y579*'[32]ROE Inputs'!$F$11*Data!$V579,VLOOKUP(Data!$F579,'[32]ROE Inputs'!$E$5:$F$7,2,0)*Table18[[#This Row],[Operating Income]])</f>
        <v>-60277.106152982036</v>
      </c>
      <c r="BU579" s="26">
        <f>Table18[[#This Row],[Operating Income]]+Table18[[#This Row],[Operating Expenses]]</f>
        <v>40184.73743532136</v>
      </c>
      <c r="BV579" s="26">
        <f>-Data!$Z579*Data!$AO579*Data!$AP579*MIN(1,Data!$V579)</f>
        <v>-840.70629773260498</v>
      </c>
      <c r="BW579" s="26">
        <f>Table18[[#This Row],[Income before loan losses]]+Table18[[#This Row],[Loan Losses (Year 1)]]</f>
        <v>39344.031137588754</v>
      </c>
      <c r="BX579" s="26">
        <f>-'[32]ROE Inputs'!$I$5*Table18[[#This Row],[PBT]]</f>
        <v>-9049.1271616454142</v>
      </c>
      <c r="BY579" s="26">
        <f>Table18[[#This Row],[PBT]]+Table18[[#This Row],[Tax]]</f>
        <v>30294.90397594334</v>
      </c>
      <c r="BZ579" s="26">
        <f>IFERROR(VLOOKUP(Data!$E579,'[32]US loans'!$E:CD,78,0),0)</f>
        <v>0</v>
      </c>
      <c r="CA579" s="26">
        <f>(Data!$Z579*(Data!$W579-1)/(Data!$W579)+(Table18[[#This Row],[Gross Interest Income]]+Table18[[#This Row],[Total Fee Income]])/(Data!$W579)+IF(Data!$AT579=FALSE,(Data!$Y579-Data!$Z579)*IF(Data!$V579&gt;1,'[32]ROE Inputs'!$C$7,'[32]ROE Inputs'!$C$6),0))</f>
        <v>347176.66116075136</v>
      </c>
      <c r="CB579" s="26">
        <f>Table18[[#This Row],[Avg EAD]]*Data!$AR579</f>
        <v>69435.332232150278</v>
      </c>
      <c r="CC579" s="26">
        <f>Table18[[#This Row],[Avg RWA]]*'[32]ROE Inputs'!$K$5</f>
        <v>10415.299834822541</v>
      </c>
      <c r="CD579" s="26">
        <f>Table18[[#This Row],[CET 1 Required]]*Data!$V579</f>
        <v>62491.799008935246</v>
      </c>
      <c r="CE579" s="26">
        <f>IFERROR(VLOOKUP(Data!$E579,'[32]US loans'!$E:CH,82,0),0)</f>
        <v>0</v>
      </c>
      <c r="CF579" s="31">
        <f>Table18[[#This Row],[PAT]]/Table18[[#This Row],[CET 1 Required]]/Data!$V579</f>
        <v>0.48478207471050228</v>
      </c>
      <c r="CG579" s="31"/>
      <c r="CH579" s="26"/>
      <c r="CI579" s="26"/>
      <c r="CJ579" s="26"/>
      <c r="CK579" s="26"/>
      <c r="CL579" s="26"/>
      <c r="CM579" s="26"/>
      <c r="CN579" s="26" t="str">
        <f>_xlfn.XLOOKUP(Data!$D579,'[49]GY &amp; ROE - opex facility'!$C$2:$C$1153,'[49]GY &amp; ROE - opex facility'!$CU$2:$CU$1153,_xlfn.XLOOKUP(Data!$D579,'[32]Map to product grid (supplement'!$C$2:$C$36,'[32]Map to product grid (supplement'!$CQ$2:$CQ$36,"N/A",0,1),0,1)</f>
        <v>Business_Loans</v>
      </c>
      <c r="CO579" s="26" t="str">
        <f>_xlfn.XLOOKUP(Data!$D579,'[49]GY &amp; ROE - opex facility'!$C$2:$C$1153,'[49]GY &amp; ROE - opex facility'!$CV$2:$CV$1153,_xlfn.XLOOKUP(Data!$D579,'[32]Map to product grid (supplement'!$C$2:$C$36,'[32]Map to product grid (supplement'!$CR$2:$CR$36,"N/A",0,1),0,1)</f>
        <v>Hospitality_and_Leisure</v>
      </c>
      <c r="CP579" s="26" t="str">
        <f>_xlfn.XLOOKUP(Data!$D579,'[49]GY &amp; ROE - opex facility'!$C$2:$C$1153,'[49]GY &amp; ROE - opex facility'!$CW$2:$CW$1153,_xlfn.XLOOKUP(Data!$D579,'[32]Map to product grid (supplement'!$C$2:$C$36,'[32]Map to product grid (supplement'!$CS$2:$CS$36,"N/A",0,1),0,1)</f>
        <v>Restaurant</v>
      </c>
      <c r="CQ579" s="26" t="str">
        <f>_xlfn.XLOOKUP(Data!$D579,'[50]Current Loanbook'!$B$2:$B$618,'[50]Current Loanbook'!$ES$2:$ES$618,"N/A",0,1)</f>
        <v>Business Loans</v>
      </c>
      <c r="CR579" s="26" t="str">
        <f>_xlfn.XLOOKUP(Data!$D579,'[50]Current Loanbook'!$B$2:$B$618,'[50]Current Loanbook'!$ET$2:$ET$618,"N/A",0,1)</f>
        <v>Hospitality &amp; Leisure</v>
      </c>
      <c r="CS579" s="26" t="str">
        <f>_xlfn.XLOOKUP(Data!$D579,'[50]Current Loanbook'!$B$2:$B$618,'[50]Current Loanbook'!$EU$2:$EU$618,"N/A",0,1)</f>
        <v>Restaurants</v>
      </c>
      <c r="CT579" s="26" t="str">
        <f t="shared" si="27"/>
        <v>Business_Loans-Hospitality_and_Leisure</v>
      </c>
      <c r="CU579" s="26" t="str">
        <f t="shared" si="28"/>
        <v>Business_Loans-Hospitality_and_Leisure-Restaurant</v>
      </c>
      <c r="CV579" s="26"/>
      <c r="CW579" s="26">
        <f>Table18[[#This Row],[Avg RWA]]*Data!$V579</f>
        <v>416611.99339290167</v>
      </c>
    </row>
    <row r="580" spans="2:101" s="2" customFormat="1" ht="72" hidden="1" x14ac:dyDescent="0.3">
      <c r="B580" s="187" t="e">
        <f t="shared" si="29"/>
        <v>#REF!</v>
      </c>
      <c r="C580" s="188"/>
      <c r="D580" s="189">
        <v>2200000160</v>
      </c>
      <c r="E580" s="189" t="s">
        <v>1618</v>
      </c>
      <c r="F580" s="189" t="s">
        <v>1051</v>
      </c>
      <c r="G580" s="189" t="s">
        <v>398</v>
      </c>
      <c r="H580" s="189" t="s">
        <v>1619</v>
      </c>
      <c r="I580" s="189" t="s">
        <v>1619</v>
      </c>
      <c r="J580" s="189"/>
      <c r="K580" s="189" t="s">
        <v>424</v>
      </c>
      <c r="L580" s="189" t="s">
        <v>425</v>
      </c>
      <c r="M580" s="189" t="s">
        <v>426</v>
      </c>
      <c r="N580" s="189" t="s">
        <v>427</v>
      </c>
      <c r="O580" s="189" t="s">
        <v>428</v>
      </c>
      <c r="P580" s="189" t="s">
        <v>429</v>
      </c>
      <c r="Q580" s="189" t="str">
        <f>'[32]Active Loanbook_Sorted'!AT607</f>
        <v>Max Saidman</v>
      </c>
      <c r="R580" s="190">
        <f>'[32]Active Loanbook_Sorted'!AX607</f>
        <v>44341</v>
      </c>
      <c r="S580" s="190">
        <f>'[32]Active Loanbook_Sorted'!AY607</f>
        <v>45071</v>
      </c>
      <c r="T580" s="188" t="str">
        <f>'[32]Active Loanbook_Sorted'!AZ607</f>
        <v>May 21</v>
      </c>
      <c r="U580" s="188" t="str">
        <f>TEXT(Data!$R580,"YYYY")</f>
        <v>2021</v>
      </c>
      <c r="V580" s="191">
        <f>ROUND(YEARFRAC(Data!$R580,Data!$S580),1)</f>
        <v>2</v>
      </c>
      <c r="W580" s="191">
        <f>Data!$V580*12</f>
        <v>24</v>
      </c>
      <c r="X580" s="191"/>
      <c r="Y580" s="192">
        <f>'[32]Active Loanbook_Sorted'!W607</f>
        <v>2995387</v>
      </c>
      <c r="Z580" s="192">
        <v>1708216.8842227259</v>
      </c>
      <c r="AA580" s="192">
        <f>Data!$Y580*Data!$V580</f>
        <v>5990774</v>
      </c>
      <c r="AB580" s="192">
        <f>Data!$Y580-Data!$Z580</f>
        <v>1287170.1157772741</v>
      </c>
      <c r="AC580" s="193">
        <v>1E-3</v>
      </c>
      <c r="AD580" s="193">
        <v>1E-3</v>
      </c>
      <c r="AE580" s="193">
        <v>5.6100000000000004E-2</v>
      </c>
      <c r="AF580" s="194">
        <f>MAX(Data!$AC580,Data!$AD580)+Data!$AE580</f>
        <v>5.7100000000000005E-2</v>
      </c>
      <c r="AG580" s="193">
        <v>5.0000000000000001E-3</v>
      </c>
      <c r="AH580" s="195">
        <v>0</v>
      </c>
      <c r="AI580" s="196">
        <f>IFERROR(Data!$AH580/Data!$Y580,0)</f>
        <v>0</v>
      </c>
      <c r="AJ580" s="195">
        <v>0</v>
      </c>
      <c r="AK580" s="196">
        <f>IFERROR(Data!$AJ580/Data!$Y580,0)</f>
        <v>0</v>
      </c>
      <c r="AL580" s="197">
        <v>0</v>
      </c>
      <c r="AM580" s="193">
        <v>2.8050000000000002E-2</v>
      </c>
      <c r="AN580" s="195">
        <v>4000</v>
      </c>
      <c r="AO580" s="193">
        <v>0.05</v>
      </c>
      <c r="AP580" s="193">
        <v>2.3799999999999998E-2</v>
      </c>
      <c r="AQ580" s="193">
        <v>7.6E-3</v>
      </c>
      <c r="AR580" s="198" t="s">
        <v>1053</v>
      </c>
      <c r="AS580" s="198">
        <v>1.5</v>
      </c>
      <c r="AT580" s="193" t="b">
        <v>0</v>
      </c>
      <c r="AU580" s="199" t="str">
        <f>"Q" &amp; ROUNDUP(MONTH(Data!$R580)/3,0) &amp;" " &amp; TEXT(Data!$R580,"YY")</f>
        <v>Q2 21</v>
      </c>
      <c r="AV580" s="193"/>
      <c r="AW580" s="193">
        <f>Data!$AO580*Data!$AP580</f>
        <v>1.1900000000000001E-3</v>
      </c>
      <c r="AX580" s="197">
        <f>Data!$V580*Data!$Z580*(Data!$AE580-Data!$AG580)</f>
        <v>174579.7655675626</v>
      </c>
      <c r="AY580" s="197">
        <f>Data!$BD580-Data!$AX580</f>
        <v>3416.4337684454513</v>
      </c>
      <c r="AZ580" s="200">
        <f>Data!$AH580+Data!$AJ580-Data!$AL580</f>
        <v>0</v>
      </c>
      <c r="BA580" s="201">
        <f>IFERROR(Data!$AZ580/Data!$Y580,0)</f>
        <v>0</v>
      </c>
      <c r="BB580" s="200">
        <f>Data!$BG580-Data!$AZ580</f>
        <v>76210.243495105082</v>
      </c>
      <c r="BC580" s="200">
        <f>Data!$V580*Data!$Z580*(Data!$AF580-Data!$AG580-Data!$AQ580)</f>
        <v>152031.30269582261</v>
      </c>
      <c r="BD580" s="195">
        <f>Data!$V580*Data!$Z580*(Data!$AF580-Data!$AG580)</f>
        <v>177996.19933600805</v>
      </c>
      <c r="BE580" s="195">
        <f>Data!$AH580+Data!$AJ580-Data!$AL580+Data!$AN580</f>
        <v>4000</v>
      </c>
      <c r="BF580" s="195">
        <f>Data!$AB580*Data!$V580*Data!$AM580</f>
        <v>72210.243495105082</v>
      </c>
      <c r="BG580" s="195">
        <f>Data!$BE580+Data!$BF580</f>
        <v>76210.243495105082</v>
      </c>
      <c r="BH580" s="201">
        <f>IFERROR(Data!$BG580/Data!$Y580,0)</f>
        <v>2.54425366388734E-2</v>
      </c>
      <c r="BI580" s="200">
        <f>Data!$BD580+Data!$BG580</f>
        <v>254206.44283111312</v>
      </c>
      <c r="BJ580" s="200">
        <f>Data!$BG580+Data!$AX580</f>
        <v>250790.00906266767</v>
      </c>
      <c r="BK580" s="200">
        <f>(Data!$BL580*0.35%)+Data!$BJ580</f>
        <v>262747.52725222672</v>
      </c>
      <c r="BL580" s="195">
        <f>Data!$Z580*Data!$V580</f>
        <v>3416433.7684454517</v>
      </c>
      <c r="BM580" s="202">
        <f>IFERROR(Data!$BJ580/Data!$BL580,0)</f>
        <v>7.340695768171801E-2</v>
      </c>
      <c r="BN580" s="203">
        <f>IFERROR(Data!$BI580/Data!$BL580,0)</f>
        <v>7.4406957681718011E-2</v>
      </c>
      <c r="BO580" s="26">
        <f>Data!$V580*Data!$Z580*Data!$AF580</f>
        <v>195078.36817823531</v>
      </c>
      <c r="BP580" s="26">
        <f>-Data!$V580*Data!$Z580*Data!$AQ580</f>
        <v>-25964.896640185434</v>
      </c>
      <c r="BQ580" s="26">
        <f>Data!$BG580</f>
        <v>76210.243495105082</v>
      </c>
      <c r="BR580" s="26">
        <f>-Data!$V580*Data!$Z580*Data!$AG580</f>
        <v>-17082.16884222726</v>
      </c>
      <c r="BS580" s="26">
        <f>SUM(Table18[[#This Row],[Gross Interest Income]:[BBB Fee Cost]])</f>
        <v>228241.54619092768</v>
      </c>
      <c r="BT580" s="26">
        <f>-IF(Data!$F580="Non-CBILS",Data!$Y580*'[32]ROE Inputs'!$F$11*Data!$V580,VLOOKUP(Data!$F580,'[32]ROE Inputs'!$E$5:$F$7,2,0)*Table18[[#This Row],[Operating Income]])</f>
        <v>-136944.9277145566</v>
      </c>
      <c r="BU580" s="26">
        <f>Table18[[#This Row],[Operating Income]]+Table18[[#This Row],[Operating Expenses]]</f>
        <v>91296.618476371077</v>
      </c>
      <c r="BV580" s="26">
        <f>-Data!$Z580*Data!$AO580*Data!$AP580*MIN(1,Data!$V580)</f>
        <v>-2032.7780922250438</v>
      </c>
      <c r="BW580" s="26">
        <f>Table18[[#This Row],[Income before loan losses]]+Table18[[#This Row],[Loan Losses (Year 1)]]</f>
        <v>89263.840384146039</v>
      </c>
      <c r="BX580" s="26">
        <f>-'[32]ROE Inputs'!$I$5*Table18[[#This Row],[PBT]]</f>
        <v>-20530.68328835359</v>
      </c>
      <c r="BY580" s="26">
        <f>Table18[[#This Row],[PBT]]+Table18[[#This Row],[Tax]]</f>
        <v>68733.157095792441</v>
      </c>
      <c r="BZ580" s="26">
        <f>IFERROR(VLOOKUP(Data!$E580,'[32]US loans'!$E:CD,78,0),0)</f>
        <v>0</v>
      </c>
      <c r="CA580" s="26">
        <f>(Data!$Z580*(Data!$W580-1)/(Data!$W580)+(Table18[[#This Row],[Gross Interest Income]]+Table18[[#This Row],[Total Fee Income]])/(Data!$W580)+IF(Data!$AT580=FALSE,(Data!$Y580-Data!$Z580)*IF(Data!$V580&gt;1,'[32]ROE Inputs'!$C$7,'[32]ROE Inputs'!$C$6),0))</f>
        <v>2291929.9307551384</v>
      </c>
      <c r="CB580" s="26">
        <f>Table18[[#This Row],[Avg EAD]]*Data!$AR580</f>
        <v>687578.97922654147</v>
      </c>
      <c r="CC580" s="26">
        <f>Table18[[#This Row],[Avg RWA]]*'[32]ROE Inputs'!$K$5</f>
        <v>103136.84688398121</v>
      </c>
      <c r="CD580" s="26">
        <f>Table18[[#This Row],[CET 1 Required]]*Data!$V580</f>
        <v>206273.69376796242</v>
      </c>
      <c r="CE580" s="26">
        <f>IFERROR(VLOOKUP(Data!$E580,'[32]US loans'!$E:CH,82,0),0)</f>
        <v>0</v>
      </c>
      <c r="CF580" s="31">
        <f>Table18[[#This Row],[PAT]]/Table18[[#This Row],[CET 1 Required]]/Data!$V580</f>
        <v>0.33321339158792818</v>
      </c>
      <c r="CG580" s="31"/>
      <c r="CH580" s="26"/>
      <c r="CI580" s="26"/>
      <c r="CJ580" s="26"/>
      <c r="CK580" s="26"/>
      <c r="CL580" s="26"/>
      <c r="CM580" s="26"/>
      <c r="CN580" s="26" t="str">
        <f>_xlfn.XLOOKUP(Data!$D580,'[49]GY &amp; ROE - opex facility'!$C$2:$C$1153,'[49]GY &amp; ROE - opex facility'!$CU$2:$CU$1153,_xlfn.XLOOKUP(Data!$D580,'[32]Map to product grid (supplement'!$C$2:$C$36,'[32]Map to product grid (supplement'!$CQ$2:$CQ$36,"N/A",0,1),0,1)</f>
        <v>Development_Real_Estate</v>
      </c>
      <c r="CO580" s="26" t="str">
        <f>_xlfn.XLOOKUP(Data!$D580,'[49]GY &amp; ROE - opex facility'!$C$2:$C$1153,'[49]GY &amp; ROE - opex facility'!$CV$2:$CV$1153,_xlfn.XLOOKUP(Data!$D580,'[32]Map to product grid (supplement'!$C$2:$C$36,'[32]Map to product grid (supplement'!$CR$2:$CR$36,"N/A",0,1),0,1)</f>
        <v>Residential_Dev</v>
      </c>
      <c r="CP580" s="26" t="str">
        <f>_xlfn.XLOOKUP(Data!$D580,'[49]GY &amp; ROE - opex facility'!$C$2:$C$1153,'[49]GY &amp; ROE - opex facility'!$CW$2:$CW$1153,_xlfn.XLOOKUP(Data!$D580,'[32]Map to product grid (supplement'!$C$2:$C$36,'[32]Map to product grid (supplement'!$CS$2:$CS$36,"N/A",0,1),0,1)</f>
        <v>Residential_accommodation</v>
      </c>
      <c r="CQ580" s="26" t="str">
        <f>_xlfn.XLOOKUP(Data!$D580,'[50]Current Loanbook'!$B$2:$B$618,'[50]Current Loanbook'!$ES$2:$ES$618,"N/A",0,1)</f>
        <v>N/A</v>
      </c>
      <c r="CR580" s="26" t="str">
        <f>_xlfn.XLOOKUP(Data!$D580,'[50]Current Loanbook'!$B$2:$B$618,'[50]Current Loanbook'!$ET$2:$ET$618,"N/A",0,1)</f>
        <v>N/A</v>
      </c>
      <c r="CS580" s="26" t="str">
        <f>_xlfn.XLOOKUP(Data!$D580,'[50]Current Loanbook'!$B$2:$B$618,'[50]Current Loanbook'!$EU$2:$EU$618,"N/A",0,1)</f>
        <v>N/A</v>
      </c>
      <c r="CT580" s="26" t="str">
        <f t="shared" si="27"/>
        <v>Development_Real_Estate-Residential_Dev</v>
      </c>
      <c r="CU580" s="26" t="str">
        <f t="shared" si="28"/>
        <v>Development_Real_Estate-Residential_Dev-Residential_accommodation</v>
      </c>
      <c r="CV580" s="26"/>
      <c r="CW580" s="26">
        <f>Table18[[#This Row],[Avg RWA]]*Data!$V580</f>
        <v>1375157.9584530829</v>
      </c>
    </row>
    <row r="581" spans="2:101" s="2" customFormat="1" ht="72" hidden="1" x14ac:dyDescent="0.3">
      <c r="B581" s="170" t="e">
        <f t="shared" si="29"/>
        <v>#REF!</v>
      </c>
      <c r="C581" s="171"/>
      <c r="D581" s="172">
        <v>2200000162</v>
      </c>
      <c r="E581" s="172" t="s">
        <v>1620</v>
      </c>
      <c r="F581" s="172" t="s">
        <v>1051</v>
      </c>
      <c r="G581" s="172" t="s">
        <v>398</v>
      </c>
      <c r="H581" s="172" t="s">
        <v>1621</v>
      </c>
      <c r="I581" s="172" t="s">
        <v>1621</v>
      </c>
      <c r="J581" s="172"/>
      <c r="K581" s="172" t="s">
        <v>424</v>
      </c>
      <c r="L581" s="172" t="s">
        <v>425</v>
      </c>
      <c r="M581" s="172" t="s">
        <v>426</v>
      </c>
      <c r="N581" s="172" t="s">
        <v>427</v>
      </c>
      <c r="O581" s="172" t="s">
        <v>428</v>
      </c>
      <c r="P581" s="172" t="s">
        <v>429</v>
      </c>
      <c r="Q581" s="172" t="str">
        <f>'[32]Active Loanbook_Sorted'!AT608</f>
        <v>Max Saidman</v>
      </c>
      <c r="R581" s="173">
        <f>'[32]Active Loanbook_Sorted'!AX608</f>
        <v>44341</v>
      </c>
      <c r="S581" s="173">
        <f>'[32]Active Loanbook_Sorted'!AY608</f>
        <v>45407</v>
      </c>
      <c r="T581" s="171" t="str">
        <f>'[32]Active Loanbook_Sorted'!AZ608</f>
        <v>May 21</v>
      </c>
      <c r="U581" s="171" t="str">
        <f>TEXT(Data!$R581,"YYYY")</f>
        <v>2021</v>
      </c>
      <c r="V581" s="174">
        <f>ROUND(YEARFRAC(Data!$R581,Data!$S581),1)</f>
        <v>2.9</v>
      </c>
      <c r="W581" s="174">
        <f>Data!$V581*12</f>
        <v>34.799999999999997</v>
      </c>
      <c r="X581" s="174"/>
      <c r="Y581" s="175">
        <f>'[32]Active Loanbook_Sorted'!W608</f>
        <v>2848043</v>
      </c>
      <c r="Z581" s="175">
        <v>1624189.1747518252</v>
      </c>
      <c r="AA581" s="175">
        <f>Data!$Y581*Data!$V581</f>
        <v>8259324.7000000002</v>
      </c>
      <c r="AB581" s="175">
        <f>Data!$Y581-Data!$Z581</f>
        <v>1223853.8252481748</v>
      </c>
      <c r="AC581" s="176">
        <v>1E-3</v>
      </c>
      <c r="AD581" s="176">
        <v>1E-3</v>
      </c>
      <c r="AE581" s="176">
        <v>5.9699999999999996E-2</v>
      </c>
      <c r="AF581" s="177">
        <f>MAX(Data!$AC581,Data!$AD581)+Data!$AE581</f>
        <v>6.0699999999999997E-2</v>
      </c>
      <c r="AG581" s="176">
        <v>5.0000000000000001E-3</v>
      </c>
      <c r="AH581" s="178">
        <v>0</v>
      </c>
      <c r="AI581" s="179">
        <f>IFERROR(Data!$AH581/Data!$Y581,0)</f>
        <v>0</v>
      </c>
      <c r="AJ581" s="178">
        <v>0</v>
      </c>
      <c r="AK581" s="179">
        <f>IFERROR(Data!$AJ581/Data!$Y581,0)</f>
        <v>0</v>
      </c>
      <c r="AL581" s="180">
        <v>0</v>
      </c>
      <c r="AM581" s="176">
        <v>2.9849999999999998E-2</v>
      </c>
      <c r="AN581" s="178">
        <v>3000</v>
      </c>
      <c r="AO581" s="176">
        <v>0.05</v>
      </c>
      <c r="AP581" s="176">
        <v>2.2799999999999997E-2</v>
      </c>
      <c r="AQ581" s="176">
        <v>1.0699999999999999E-2</v>
      </c>
      <c r="AR581" s="181" t="s">
        <v>1053</v>
      </c>
      <c r="AS581" s="181">
        <v>1.5</v>
      </c>
      <c r="AT581" s="176" t="b">
        <v>0</v>
      </c>
      <c r="AU581" s="182" t="str">
        <f>"Q" &amp; ROUNDUP(MONTH(Data!$R581)/3,0) &amp;" " &amp; TEXT(Data!$R581,"YY")</f>
        <v>Q2 21</v>
      </c>
      <c r="AV581" s="176"/>
      <c r="AW581" s="176">
        <f>Data!$AO581*Data!$AP581</f>
        <v>1.14E-3</v>
      </c>
      <c r="AX581" s="180">
        <f>Data!$V581*Data!$Z581*(Data!$AE581-Data!$AG581)</f>
        <v>257645.12879088198</v>
      </c>
      <c r="AY581" s="180">
        <f>Data!$BD581-Data!$AX581</f>
        <v>4710.1486067803053</v>
      </c>
      <c r="AZ581" s="183">
        <f>Data!$AH581+Data!$AJ581-Data!$AL581</f>
        <v>0</v>
      </c>
      <c r="BA581" s="184">
        <f>IFERROR(Data!$AZ581/Data!$Y581,0)</f>
        <v>0</v>
      </c>
      <c r="BB581" s="183">
        <f>Data!$BG581-Data!$AZ581</f>
        <v>108942.90638260824</v>
      </c>
      <c r="BC581" s="183">
        <f>Data!$V581*Data!$Z581*(Data!$AF581-Data!$AG581-Data!$AQ581)</f>
        <v>211956.68730511316</v>
      </c>
      <c r="BD581" s="178">
        <f>Data!$V581*Data!$Z581*(Data!$AF581-Data!$AG581)</f>
        <v>262355.27739766228</v>
      </c>
      <c r="BE581" s="178">
        <f>Data!$AH581+Data!$AJ581-Data!$AL581+Data!$AN581</f>
        <v>3000</v>
      </c>
      <c r="BF581" s="178">
        <f>Data!$AB581*Data!$V581*Data!$AM581</f>
        <v>105942.90638260824</v>
      </c>
      <c r="BG581" s="178">
        <f>Data!$BE581+Data!$BF581</f>
        <v>108942.90638260824</v>
      </c>
      <c r="BH581" s="184">
        <f>IFERROR(Data!$BG581/Data!$Y581,0)</f>
        <v>3.825184745546617E-2</v>
      </c>
      <c r="BI581" s="183">
        <f>Data!$BD581+Data!$BG581</f>
        <v>371298.18378027051</v>
      </c>
      <c r="BJ581" s="183">
        <f>Data!$BG581+Data!$AX581</f>
        <v>366588.03517349024</v>
      </c>
      <c r="BK581" s="183">
        <f>(Data!$BL581*0.35%)+Data!$BJ581</f>
        <v>383073.55529722123</v>
      </c>
      <c r="BL581" s="178">
        <f>Data!$Z581*Data!$V581</f>
        <v>4710148.6067802925</v>
      </c>
      <c r="BM581" s="185">
        <f>IFERROR(Data!$BJ581/Data!$BL581,0)</f>
        <v>7.7829398980275091E-2</v>
      </c>
      <c r="BN581" s="186">
        <f>IFERROR(Data!$BI581/Data!$BL581,0)</f>
        <v>7.8829398980275092E-2</v>
      </c>
      <c r="BO581" s="26">
        <f>Data!$V581*Data!$Z581*Data!$AF581</f>
        <v>285906.02043156372</v>
      </c>
      <c r="BP581" s="26">
        <f>-Data!$V581*Data!$Z581*Data!$AQ581</f>
        <v>-50398.59009254913</v>
      </c>
      <c r="BQ581" s="26">
        <f>Data!$BG581</f>
        <v>108942.90638260824</v>
      </c>
      <c r="BR581" s="26">
        <f>-Data!$V581*Data!$Z581*Data!$AG581</f>
        <v>-23550.743033901465</v>
      </c>
      <c r="BS581" s="26">
        <f>SUM(Table18[[#This Row],[Gross Interest Income]:[BBB Fee Cost]])</f>
        <v>320899.59368772141</v>
      </c>
      <c r="BT581" s="26">
        <f>-IF(Data!$F581="Non-CBILS",Data!$Y581*'[32]ROE Inputs'!$F$11*Data!$V581,VLOOKUP(Data!$F581,'[32]ROE Inputs'!$E$5:$F$7,2,0)*Table18[[#This Row],[Operating Income]])</f>
        <v>-192539.75621263284</v>
      </c>
      <c r="BU581" s="26">
        <f>Table18[[#This Row],[Operating Income]]+Table18[[#This Row],[Operating Expenses]]</f>
        <v>128359.83747508857</v>
      </c>
      <c r="BV581" s="26">
        <f>-Data!$Z581*Data!$AO581*Data!$AP581*MIN(1,Data!$V581)</f>
        <v>-1851.5756592170808</v>
      </c>
      <c r="BW581" s="26">
        <f>Table18[[#This Row],[Income before loan losses]]+Table18[[#This Row],[Loan Losses (Year 1)]]</f>
        <v>126508.26181587149</v>
      </c>
      <c r="BX581" s="26">
        <f>-'[32]ROE Inputs'!$I$5*Table18[[#This Row],[PBT]]</f>
        <v>-29096.900217650444</v>
      </c>
      <c r="BY581" s="26">
        <f>Table18[[#This Row],[PBT]]+Table18[[#This Row],[Tax]]</f>
        <v>97411.361598221047</v>
      </c>
      <c r="BZ581" s="26">
        <f>IFERROR(VLOOKUP(Data!$E581,'[32]US loans'!$E:CD,78,0),0)</f>
        <v>0</v>
      </c>
      <c r="CA581" s="26">
        <f>(Data!$Z581*(Data!$W581-1)/(Data!$W581)+(Table18[[#This Row],[Gross Interest Income]]+Table18[[#This Row],[Total Fee Income]])/(Data!$W581)+IF(Data!$AT581=FALSE,(Data!$Y581-Data!$Z581)*IF(Data!$V581&gt;1,'[32]ROE Inputs'!$C$7,'[32]ROE Inputs'!$C$6),0))</f>
        <v>2200790.2181823016</v>
      </c>
      <c r="CB581" s="26">
        <f>Table18[[#This Row],[Avg EAD]]*Data!$AR581</f>
        <v>660237.06545469048</v>
      </c>
      <c r="CC581" s="26">
        <f>Table18[[#This Row],[Avg RWA]]*'[32]ROE Inputs'!$K$5</f>
        <v>99035.559818203576</v>
      </c>
      <c r="CD581" s="26">
        <f>Table18[[#This Row],[CET 1 Required]]*Data!$V581</f>
        <v>287203.12347279035</v>
      </c>
      <c r="CE581" s="26">
        <f>IFERROR(VLOOKUP(Data!$E581,'[32]US loans'!$E:CH,82,0),0)</f>
        <v>0</v>
      </c>
      <c r="CF581" s="31">
        <f>Table18[[#This Row],[PAT]]/Table18[[#This Row],[CET 1 Required]]/Data!$V581</f>
        <v>0.33917236142959223</v>
      </c>
      <c r="CG581" s="31"/>
      <c r="CH581" s="26"/>
      <c r="CI581" s="26"/>
      <c r="CJ581" s="26"/>
      <c r="CK581" s="26"/>
      <c r="CL581" s="26"/>
      <c r="CM581" s="26"/>
      <c r="CN581" s="26" t="str">
        <f>_xlfn.XLOOKUP(Data!$D581,'[49]GY &amp; ROE - opex facility'!$C$2:$C$1153,'[49]GY &amp; ROE - opex facility'!$CU$2:$CU$1153,_xlfn.XLOOKUP(Data!$D581,'[32]Map to product grid (supplement'!$C$2:$C$36,'[32]Map to product grid (supplement'!$CQ$2:$CQ$36,"N/A",0,1),0,1)</f>
        <v>Development_Real_Estate</v>
      </c>
      <c r="CO581" s="26" t="str">
        <f>_xlfn.XLOOKUP(Data!$D581,'[49]GY &amp; ROE - opex facility'!$C$2:$C$1153,'[49]GY &amp; ROE - opex facility'!$CV$2:$CV$1153,_xlfn.XLOOKUP(Data!$D581,'[32]Map to product grid (supplement'!$C$2:$C$36,'[32]Map to product grid (supplement'!$CR$2:$CR$36,"N/A",0,1),0,1)</f>
        <v>Residential_Dev</v>
      </c>
      <c r="CP581" s="26" t="str">
        <f>_xlfn.XLOOKUP(Data!$D581,'[49]GY &amp; ROE - opex facility'!$C$2:$C$1153,'[49]GY &amp; ROE - opex facility'!$CW$2:$CW$1153,_xlfn.XLOOKUP(Data!$D581,'[32]Map to product grid (supplement'!$C$2:$C$36,'[32]Map to product grid (supplement'!$CS$2:$CS$36,"N/A",0,1),0,1)</f>
        <v>Residential_accommodation</v>
      </c>
      <c r="CQ581" s="26" t="str">
        <f>_xlfn.XLOOKUP(Data!$D581,'[50]Current Loanbook'!$B$2:$B$618,'[50]Current Loanbook'!$ES$2:$ES$618,"N/A",0,1)</f>
        <v>Development Real Estate</v>
      </c>
      <c r="CR581" s="26" t="str">
        <f>_xlfn.XLOOKUP(Data!$D581,'[50]Current Loanbook'!$B$2:$B$618,'[50]Current Loanbook'!$ET$2:$ET$618,"N/A",0,1)</f>
        <v>Residential</v>
      </c>
      <c r="CS581" s="26" t="str">
        <f>_xlfn.XLOOKUP(Data!$D581,'[50]Current Loanbook'!$B$2:$B$618,'[50]Current Loanbook'!$EU$2:$EU$618,"N/A",0,1)</f>
        <v>Residential Accommodation</v>
      </c>
      <c r="CT581" s="26" t="str">
        <f t="shared" si="27"/>
        <v>Development_Real_Estate-Residential_Dev</v>
      </c>
      <c r="CU581" s="26" t="str">
        <f t="shared" si="28"/>
        <v>Development_Real_Estate-Residential_Dev-Residential_accommodation</v>
      </c>
      <c r="CV581" s="26"/>
      <c r="CW581" s="26">
        <f>Table18[[#This Row],[Avg RWA]]*Data!$V581</f>
        <v>1914687.4898186023</v>
      </c>
    </row>
    <row r="582" spans="2:101" s="2" customFormat="1" ht="72" hidden="1" x14ac:dyDescent="0.3">
      <c r="B582" s="187" t="e">
        <f t="shared" si="29"/>
        <v>#REF!</v>
      </c>
      <c r="C582" s="188"/>
      <c r="D582" s="189">
        <v>2200000163</v>
      </c>
      <c r="E582" s="189" t="s">
        <v>1622</v>
      </c>
      <c r="F582" s="189" t="s">
        <v>1051</v>
      </c>
      <c r="G582" s="189" t="s">
        <v>398</v>
      </c>
      <c r="H582" s="189" t="s">
        <v>1623</v>
      </c>
      <c r="I582" s="189" t="s">
        <v>1624</v>
      </c>
      <c r="J582" s="189"/>
      <c r="K582" s="189" t="s">
        <v>424</v>
      </c>
      <c r="L582" s="189" t="s">
        <v>425</v>
      </c>
      <c r="M582" s="189" t="s">
        <v>426</v>
      </c>
      <c r="N582" s="189" t="s">
        <v>427</v>
      </c>
      <c r="O582" s="189" t="s">
        <v>428</v>
      </c>
      <c r="P582" s="189" t="s">
        <v>429</v>
      </c>
      <c r="Q582" s="189" t="str">
        <f>'[32]Active Loanbook_Sorted'!AT609</f>
        <v>Anirudh Pradeep Kare</v>
      </c>
      <c r="R582" s="190">
        <f>'[32]Active Loanbook_Sorted'!AX609</f>
        <v>44341</v>
      </c>
      <c r="S582" s="190">
        <f>'[32]Active Loanbook_Sorted'!AY609</f>
        <v>44706</v>
      </c>
      <c r="T582" s="188" t="str">
        <f>'[32]Active Loanbook_Sorted'!AZ609</f>
        <v>May 21</v>
      </c>
      <c r="U582" s="188" t="str">
        <f>TEXT(Data!$R582,"YYYY")</f>
        <v>2021</v>
      </c>
      <c r="V582" s="191">
        <f>ROUND(YEARFRAC(Data!$R582,Data!$S582),1)</f>
        <v>1</v>
      </c>
      <c r="W582" s="191">
        <f>Data!$V582*12</f>
        <v>12</v>
      </c>
      <c r="X582" s="191"/>
      <c r="Y582" s="192">
        <f>'[32]Active Loanbook_Sorted'!W609</f>
        <v>2340404</v>
      </c>
      <c r="Z582" s="192">
        <v>1334691.5202284062</v>
      </c>
      <c r="AA582" s="192">
        <f>Data!$Y582*Data!$V582</f>
        <v>2340404</v>
      </c>
      <c r="AB582" s="192">
        <f>Data!$Y582-Data!$Z582</f>
        <v>1005712.4797715938</v>
      </c>
      <c r="AC582" s="193">
        <v>1E-3</v>
      </c>
      <c r="AD582" s="193">
        <v>1E-3</v>
      </c>
      <c r="AE582" s="193">
        <v>5.28E-2</v>
      </c>
      <c r="AF582" s="194">
        <f>MAX(Data!$AC582,Data!$AD582)+Data!$AE582</f>
        <v>5.3800000000000001E-2</v>
      </c>
      <c r="AG582" s="193">
        <v>2.5000000000000001E-3</v>
      </c>
      <c r="AH582" s="195">
        <v>0</v>
      </c>
      <c r="AI582" s="196">
        <f>IFERROR(Data!$AH582/Data!$Y582,0)</f>
        <v>0</v>
      </c>
      <c r="AJ582" s="195">
        <v>0</v>
      </c>
      <c r="AK582" s="196">
        <f>IFERROR(Data!$AJ582/Data!$Y582,0)</f>
        <v>0</v>
      </c>
      <c r="AL582" s="197">
        <v>23404</v>
      </c>
      <c r="AM582" s="193">
        <v>2.64E-2</v>
      </c>
      <c r="AN582" s="195">
        <v>3000</v>
      </c>
      <c r="AO582" s="193">
        <v>0.05</v>
      </c>
      <c r="AP582" s="193">
        <v>2.1000000000000001E-2</v>
      </c>
      <c r="AQ582" s="193">
        <v>6.0000000000000001E-3</v>
      </c>
      <c r="AR582" s="198" t="s">
        <v>1053</v>
      </c>
      <c r="AS582" s="198">
        <v>1.5</v>
      </c>
      <c r="AT582" s="193" t="b">
        <v>0</v>
      </c>
      <c r="AU582" s="199" t="str">
        <f>"Q" &amp; ROUNDUP(MONTH(Data!$R582)/3,0) &amp;" " &amp; TEXT(Data!$R582,"YY")</f>
        <v>Q2 21</v>
      </c>
      <c r="AV582" s="193"/>
      <c r="AW582" s="193">
        <f>Data!$AO582*Data!$AP582</f>
        <v>1.0500000000000002E-3</v>
      </c>
      <c r="AX582" s="197">
        <f>Data!$V582*Data!$Z582*(Data!$AE582-Data!$AG582)</f>
        <v>67134.983467488826</v>
      </c>
      <c r="AY582" s="197">
        <f>Data!$BD582-Data!$AX582</f>
        <v>1334.6915202284144</v>
      </c>
      <c r="AZ582" s="200">
        <f>Data!$AH582+Data!$AJ582-Data!$AL582</f>
        <v>-23404</v>
      </c>
      <c r="BA582" s="201">
        <f>IFERROR(Data!$AZ582/Data!$Y582,0)</f>
        <v>-9.9999829089336707E-3</v>
      </c>
      <c r="BB582" s="200">
        <f>Data!$BG582-Data!$AZ582</f>
        <v>29550.809465970076</v>
      </c>
      <c r="BC582" s="200">
        <f>Data!$V582*Data!$Z582*(Data!$AF582-Data!$AG582-Data!$AQ582)</f>
        <v>60461.525866346798</v>
      </c>
      <c r="BD582" s="195">
        <f>Data!$V582*Data!$Z582*(Data!$AF582-Data!$AG582)</f>
        <v>68469.674987717241</v>
      </c>
      <c r="BE582" s="195">
        <f>Data!$AH582+Data!$AJ582-Data!$AL582+Data!$AN582</f>
        <v>-20404</v>
      </c>
      <c r="BF582" s="195">
        <f>Data!$AB582*Data!$V582*Data!$AM582</f>
        <v>26550.809465970076</v>
      </c>
      <c r="BG582" s="195">
        <f>Data!$BE582+Data!$BF582</f>
        <v>6146.8094659700764</v>
      </c>
      <c r="BH582" s="201">
        <f>IFERROR(Data!$BG582/Data!$Y582,0)</f>
        <v>2.6263882073223584E-3</v>
      </c>
      <c r="BI582" s="200">
        <f>Data!$BD582+Data!$BG582</f>
        <v>74616.484453687313</v>
      </c>
      <c r="BJ582" s="200">
        <f>Data!$BG582+Data!$AX582</f>
        <v>73281.792933458899</v>
      </c>
      <c r="BK582" s="200">
        <f>(Data!$BL582*0.35%)+Data!$BJ582</f>
        <v>77953.213254258328</v>
      </c>
      <c r="BL582" s="195">
        <f>Data!$Z582*Data!$V582</f>
        <v>1334691.5202284062</v>
      </c>
      <c r="BM582" s="202">
        <f>IFERROR(Data!$BJ582/Data!$BL582,0)</f>
        <v>5.4905415837899506E-2</v>
      </c>
      <c r="BN582" s="203">
        <f>IFERROR(Data!$BI582/Data!$BL582,0)</f>
        <v>5.5905415837899507E-2</v>
      </c>
      <c r="BO582" s="26">
        <f>Data!$V582*Data!$Z582*Data!$AF582</f>
        <v>71806.403788288255</v>
      </c>
      <c r="BP582" s="26">
        <f>-Data!$V582*Data!$Z582*Data!$AQ582</f>
        <v>-8008.1491213704376</v>
      </c>
      <c r="BQ582" s="26">
        <f>Data!$BG582</f>
        <v>6146.8094659700764</v>
      </c>
      <c r="BR582" s="26">
        <f>-Data!$V582*Data!$Z582*Data!$AG582</f>
        <v>-3336.7288005710157</v>
      </c>
      <c r="BS582" s="26">
        <f>SUM(Table18[[#This Row],[Gross Interest Income]:[BBB Fee Cost]])</f>
        <v>66608.335332316885</v>
      </c>
      <c r="BT582" s="26">
        <f>-IF(Data!$F582="Non-CBILS",Data!$Y582*'[32]ROE Inputs'!$F$11*Data!$V582,VLOOKUP(Data!$F582,'[32]ROE Inputs'!$E$5:$F$7,2,0)*Table18[[#This Row],[Operating Income]])</f>
        <v>-39965.001199390128</v>
      </c>
      <c r="BU582" s="26">
        <f>Table18[[#This Row],[Operating Income]]+Table18[[#This Row],[Operating Expenses]]</f>
        <v>26643.334132926757</v>
      </c>
      <c r="BV582" s="26">
        <f>-Data!$Z582*Data!$AO582*Data!$AP582*MIN(1,Data!$V582)</f>
        <v>-1401.4260962398266</v>
      </c>
      <c r="BW582" s="26">
        <f>Table18[[#This Row],[Income before loan losses]]+Table18[[#This Row],[Loan Losses (Year 1)]]</f>
        <v>25241.908036686931</v>
      </c>
      <c r="BX582" s="26">
        <f>-'[32]ROE Inputs'!$I$5*Table18[[#This Row],[PBT]]</f>
        <v>-5805.6388484379941</v>
      </c>
      <c r="BY582" s="26">
        <f>Table18[[#This Row],[PBT]]+Table18[[#This Row],[Tax]]</f>
        <v>19436.269188248938</v>
      </c>
      <c r="BZ582" s="26">
        <f>IFERROR(VLOOKUP(Data!$E582,'[32]US loans'!$E:CD,78,0),0)</f>
        <v>0</v>
      </c>
      <c r="CA582" s="26">
        <f>(Data!$Z582*(Data!$W582-1)/(Data!$W582)+(Table18[[#This Row],[Gross Interest Income]]+Table18[[#This Row],[Total Fee Income]])/(Data!$W582)+IF(Data!$AT582=FALSE,(Data!$Y582-Data!$Z582)*IF(Data!$V582&gt;1,'[32]ROE Inputs'!$C$7,'[32]ROE Inputs'!$C$6),0))</f>
        <v>1431105.8239348792</v>
      </c>
      <c r="CB582" s="26">
        <f>Table18[[#This Row],[Avg EAD]]*Data!$AR582</f>
        <v>429331.74718046375</v>
      </c>
      <c r="CC582" s="26">
        <f>Table18[[#This Row],[Avg RWA]]*'[32]ROE Inputs'!$K$5</f>
        <v>64399.762077069558</v>
      </c>
      <c r="CD582" s="26">
        <f>Table18[[#This Row],[CET 1 Required]]*Data!$V582</f>
        <v>64399.762077069558</v>
      </c>
      <c r="CE582" s="26">
        <f>IFERROR(VLOOKUP(Data!$E582,'[32]US loans'!$E:CH,82,0),0)</f>
        <v>0</v>
      </c>
      <c r="CF582" s="31">
        <f>Table18[[#This Row],[PAT]]/Table18[[#This Row],[CET 1 Required]]/Data!$V582</f>
        <v>0.30180653718858219</v>
      </c>
      <c r="CG582" s="31"/>
      <c r="CH582" s="26"/>
      <c r="CI582" s="26"/>
      <c r="CJ582" s="26"/>
      <c r="CK582" s="26"/>
      <c r="CL582" s="26"/>
      <c r="CM582" s="26"/>
      <c r="CN582" s="26" t="str">
        <f>_xlfn.XLOOKUP(Data!$D582,'[49]GY &amp; ROE - opex facility'!$C$2:$C$1153,'[49]GY &amp; ROE - opex facility'!$CU$2:$CU$1153,_xlfn.XLOOKUP(Data!$D582,'[32]Map to product grid (supplement'!$C$2:$C$36,'[32]Map to product grid (supplement'!$CQ$2:$CQ$36,"N/A",0,1),0,1)</f>
        <v>Development_Real_Estate</v>
      </c>
      <c r="CO582" s="26" t="str">
        <f>_xlfn.XLOOKUP(Data!$D582,'[49]GY &amp; ROE - opex facility'!$C$2:$C$1153,'[49]GY &amp; ROE - opex facility'!$CV$2:$CV$1153,_xlfn.XLOOKUP(Data!$D582,'[32]Map to product grid (supplement'!$C$2:$C$36,'[32]Map to product grid (supplement'!$CR$2:$CR$36,"N/A",0,1),0,1)</f>
        <v>Residential_Dev</v>
      </c>
      <c r="CP582" s="26" t="str">
        <f>_xlfn.XLOOKUP(Data!$D582,'[49]GY &amp; ROE - opex facility'!$C$2:$C$1153,'[49]GY &amp; ROE - opex facility'!$CW$2:$CW$1153,_xlfn.XLOOKUP(Data!$D582,'[32]Map to product grid (supplement'!$C$2:$C$36,'[32]Map to product grid (supplement'!$CS$2:$CS$36,"N/A",0,1),0,1)</f>
        <v>Residential_accommodation</v>
      </c>
      <c r="CQ582" s="26" t="str">
        <f>_xlfn.XLOOKUP(Data!$D582,'[50]Current Loanbook'!$B$2:$B$618,'[50]Current Loanbook'!$ES$2:$ES$618,"N/A",0,1)</f>
        <v>Development Real Estate</v>
      </c>
      <c r="CR582" s="26" t="str">
        <f>_xlfn.XLOOKUP(Data!$D582,'[50]Current Loanbook'!$B$2:$B$618,'[50]Current Loanbook'!$ET$2:$ET$618,"N/A",0,1)</f>
        <v>Residential</v>
      </c>
      <c r="CS582" s="26" t="str">
        <f>_xlfn.XLOOKUP(Data!$D582,'[50]Current Loanbook'!$B$2:$B$618,'[50]Current Loanbook'!$EU$2:$EU$618,"N/A",0,1)</f>
        <v>Residential Accommodation</v>
      </c>
      <c r="CT582" s="26" t="str">
        <f t="shared" si="27"/>
        <v>Development_Real_Estate-Residential_Dev</v>
      </c>
      <c r="CU582" s="26" t="str">
        <f t="shared" si="28"/>
        <v>Development_Real_Estate-Residential_Dev-Residential_accommodation</v>
      </c>
      <c r="CV582" s="26"/>
      <c r="CW582" s="26">
        <f>Table18[[#This Row],[Avg RWA]]*Data!$V582</f>
        <v>429331.74718046375</v>
      </c>
    </row>
    <row r="583" spans="2:101" s="2" customFormat="1" ht="72" x14ac:dyDescent="0.3">
      <c r="B583" s="170" t="e">
        <f t="shared" si="29"/>
        <v>#REF!</v>
      </c>
      <c r="C583" s="171"/>
      <c r="D583" s="172">
        <v>2100000208</v>
      </c>
      <c r="E583" s="172" t="s">
        <v>1625</v>
      </c>
      <c r="F583" s="172" t="s">
        <v>1</v>
      </c>
      <c r="G583" s="172" t="s">
        <v>398</v>
      </c>
      <c r="H583" s="172" t="s">
        <v>1626</v>
      </c>
      <c r="I583" s="172" t="s">
        <v>1626</v>
      </c>
      <c r="J583" s="172"/>
      <c r="K583" s="172" t="s">
        <v>424</v>
      </c>
      <c r="L583" s="172" t="s">
        <v>425</v>
      </c>
      <c r="M583" s="172" t="s">
        <v>426</v>
      </c>
      <c r="N583" s="172" t="s">
        <v>427</v>
      </c>
      <c r="O583" s="172" t="s">
        <v>428</v>
      </c>
      <c r="P583" s="172" t="s">
        <v>429</v>
      </c>
      <c r="Q583" s="172" t="str">
        <f>'[32]Active Loanbook_Sorted'!AT610</f>
        <v>Hemesh Patel</v>
      </c>
      <c r="R583" s="173">
        <f>'[32]Active Loanbook_Sorted'!AX610</f>
        <v>44342</v>
      </c>
      <c r="S583" s="173">
        <f>'[32]Active Loanbook_Sorted'!AY610</f>
        <v>44634</v>
      </c>
      <c r="T583" s="171" t="str">
        <f>'[32]Active Loanbook_Sorted'!AZ610</f>
        <v>May 21</v>
      </c>
      <c r="U583" s="171" t="str">
        <f>TEXT(Data!$R583,"YYYY")</f>
        <v>2021</v>
      </c>
      <c r="V583" s="174">
        <f>ROUND(YEARFRAC(Data!$R583,Data!$S583),1)</f>
        <v>0.8</v>
      </c>
      <c r="W583" s="174">
        <f>Data!$V583*12</f>
        <v>9.6000000000000014</v>
      </c>
      <c r="X583" s="174"/>
      <c r="Y583" s="175">
        <f>'[32]Active Loanbook_Sorted'!W610</f>
        <v>607877</v>
      </c>
      <c r="Z583" s="175">
        <v>346661.63501766481</v>
      </c>
      <c r="AA583" s="175">
        <f>Data!$Y583*Data!$V583</f>
        <v>486301.60000000003</v>
      </c>
      <c r="AB583" s="175">
        <f>Data!$Y583-Data!$Z583</f>
        <v>261215.36498233519</v>
      </c>
      <c r="AC583" s="176">
        <v>7.8000000000000005E-3</v>
      </c>
      <c r="AD583" s="176">
        <v>1E-3</v>
      </c>
      <c r="AE583" s="176">
        <v>7.0000000000000007E-2</v>
      </c>
      <c r="AF583" s="177">
        <f>MAX(Data!$AC583,Data!$AD583)+Data!$AE583</f>
        <v>7.7800000000000008E-2</v>
      </c>
      <c r="AG583" s="176">
        <v>0</v>
      </c>
      <c r="AH583" s="178">
        <v>0</v>
      </c>
      <c r="AI583" s="179">
        <f>IFERROR(Data!$AH583/Data!$Y583,0)</f>
        <v>0</v>
      </c>
      <c r="AJ583" s="178">
        <v>76120</v>
      </c>
      <c r="AK583" s="179">
        <f>IFERROR(Data!$AJ583/Data!$Y583,0)</f>
        <v>0.12522270130305965</v>
      </c>
      <c r="AL583" s="180">
        <v>0</v>
      </c>
      <c r="AM583" s="176">
        <v>0</v>
      </c>
      <c r="AN583" s="178">
        <v>0</v>
      </c>
      <c r="AO583" s="176">
        <v>0.05</v>
      </c>
      <c r="AP583" s="176">
        <v>2.2799999999999997E-2</v>
      </c>
      <c r="AQ583" s="176">
        <v>6.0000000000000001E-3</v>
      </c>
      <c r="AR583" s="181" t="s">
        <v>430</v>
      </c>
      <c r="AS583" s="181">
        <v>1.5</v>
      </c>
      <c r="AT583" s="176" t="b">
        <v>1</v>
      </c>
      <c r="AU583" s="182" t="str">
        <f>"Q" &amp; ROUNDUP(MONTH(Data!$R583)/3,0) &amp;" " &amp; TEXT(Data!$R583,"YY")</f>
        <v>Q2 21</v>
      </c>
      <c r="AV583" s="176"/>
      <c r="AW583" s="176">
        <f>Data!$AO583*Data!$AP583</f>
        <v>1.14E-3</v>
      </c>
      <c r="AX583" s="180">
        <f>Data!$V583*Data!$Z583*(Data!$AE583-Data!$AG583)</f>
        <v>19413.051560989232</v>
      </c>
      <c r="AY583" s="180">
        <f>Data!$BD583-Data!$AX583</f>
        <v>2163.1686025102281</v>
      </c>
      <c r="AZ583" s="183">
        <f>Data!$AH583+Data!$AJ583-Data!$AL583</f>
        <v>76120</v>
      </c>
      <c r="BA583" s="184">
        <f>IFERROR(Data!$AZ583/Data!$Y583,0)</f>
        <v>0.12522270130305965</v>
      </c>
      <c r="BB583" s="183">
        <f>Data!$BG583-Data!$AZ583</f>
        <v>0</v>
      </c>
      <c r="BC583" s="183">
        <f>Data!$V583*Data!$Z583*(Data!$AF583-Data!$AG583-Data!$AQ583)</f>
        <v>19912.244315414668</v>
      </c>
      <c r="BD583" s="178">
        <f>Data!$V583*Data!$Z583*(Data!$AF583-Data!$AG583)</f>
        <v>21576.22016349946</v>
      </c>
      <c r="BE583" s="178">
        <f>Data!$AH583+Data!$AJ583-Data!$AL583+Data!$AN583</f>
        <v>76120</v>
      </c>
      <c r="BF583" s="178">
        <f>Data!$AB583*Data!$V583*Data!$AM583</f>
        <v>0</v>
      </c>
      <c r="BG583" s="178">
        <f>Data!$BE583+Data!$BF583</f>
        <v>76120</v>
      </c>
      <c r="BH583" s="184">
        <f>IFERROR(Data!$BG583/Data!$Y583,0)</f>
        <v>0.12522270130305965</v>
      </c>
      <c r="BI583" s="183">
        <f>Data!$BD583+Data!$BG583</f>
        <v>97696.220163499456</v>
      </c>
      <c r="BJ583" s="183">
        <f>Data!$BG583+Data!$AX583</f>
        <v>95533.051560989232</v>
      </c>
      <c r="BK583" s="183">
        <f>(Data!$BL583*0.35%)+Data!$BJ583</f>
        <v>96503.704139038688</v>
      </c>
      <c r="BL583" s="178">
        <f>Data!$Z583*Data!$V583</f>
        <v>277329.30801413185</v>
      </c>
      <c r="BM583" s="185">
        <f>IFERROR(Data!$BJ583/Data!$BL583,0)</f>
        <v>0.34447513768044002</v>
      </c>
      <c r="BN583" s="186">
        <f>IFERROR(Data!$BI583/Data!$BL583,0)</f>
        <v>0.35227513768044</v>
      </c>
      <c r="BO583" s="26">
        <f>Data!$V583*Data!$Z583*Data!$AF583</f>
        <v>21576.22016349946</v>
      </c>
      <c r="BP583" s="26">
        <f>-Data!$V583*Data!$Z583*Data!$AQ583</f>
        <v>-1663.9758480847911</v>
      </c>
      <c r="BQ583" s="26">
        <f>Data!$BG583</f>
        <v>76120</v>
      </c>
      <c r="BR583" s="26">
        <f>-Data!$V583*Data!$Z583*Data!$AG583</f>
        <v>0</v>
      </c>
      <c r="BS583" s="26">
        <f>SUM(Table18[[#This Row],[Gross Interest Income]:[BBB Fee Cost]])</f>
        <v>96032.24431541466</v>
      </c>
      <c r="BT583" s="26">
        <f>-IF(Data!$F583="Non-CBILS",Data!$Y583*'[32]ROE Inputs'!$F$11*Data!$V583,VLOOKUP(Data!$F583,'[32]ROE Inputs'!$E$5:$F$7,2,0)*Table18[[#This Row],[Operating Income]])</f>
        <v>-7294.5239999999994</v>
      </c>
      <c r="BU583" s="26">
        <f>Table18[[#This Row],[Operating Income]]+Table18[[#This Row],[Operating Expenses]]</f>
        <v>88737.720315414655</v>
      </c>
      <c r="BV583" s="26">
        <f>-Data!$Z583*Data!$AO583*Data!$AP583*MIN(1,Data!$V583)</f>
        <v>-316.15541113611027</v>
      </c>
      <c r="BW583" s="26">
        <f>Table18[[#This Row],[Income before loan losses]]+Table18[[#This Row],[Loan Losses (Year 1)]]</f>
        <v>88421.564904278552</v>
      </c>
      <c r="BX583" s="26">
        <f>-'[32]ROE Inputs'!$I$5*Table18[[#This Row],[PBT]]</f>
        <v>-20336.95992798407</v>
      </c>
      <c r="BY583" s="26">
        <f>Table18[[#This Row],[PBT]]+Table18[[#This Row],[Tax]]</f>
        <v>68084.604976294475</v>
      </c>
      <c r="BZ583" s="26">
        <f>IFERROR(VLOOKUP(Data!$E583,'[32]US loans'!$E:CD,78,0),0)</f>
        <v>0</v>
      </c>
      <c r="CA583" s="26">
        <f>(Data!$Z583*(Data!$W583-1)/(Data!$W583)+(Table18[[#This Row],[Gross Interest Income]]+Table18[[#This Row],[Total Fee Income]])/(Data!$W583)+IF(Data!$AT583=FALSE,(Data!$Y583-Data!$Z583)*IF(Data!$V583&gt;1,'[32]ROE Inputs'!$C$7,'[32]ROE Inputs'!$C$6),0))</f>
        <v>320727.73763702263</v>
      </c>
      <c r="CB583" s="26">
        <f>Table18[[#This Row],[Avg EAD]]*Data!$AR583</f>
        <v>481091.60645553394</v>
      </c>
      <c r="CC583" s="26">
        <f>Table18[[#This Row],[Avg RWA]]*'[32]ROE Inputs'!$K$5</f>
        <v>72163.740968330094</v>
      </c>
      <c r="CD583" s="26">
        <f>Table18[[#This Row],[CET 1 Required]]*Data!$V583</f>
        <v>57730.992774664075</v>
      </c>
      <c r="CE583" s="26">
        <f>IFERROR(VLOOKUP(Data!$E583,'[32]US loans'!$E:CH,82,0),0)</f>
        <v>0</v>
      </c>
      <c r="CF583" s="31">
        <f>Table18[[#This Row],[PAT]]/Table18[[#This Row],[CET 1 Required]]/Data!$V583</f>
        <v>1.1793423550161812</v>
      </c>
      <c r="CG583" s="31"/>
      <c r="CH583" s="26"/>
      <c r="CI583" s="26"/>
      <c r="CJ583" s="26"/>
      <c r="CK583" s="26"/>
      <c r="CL583" s="26"/>
      <c r="CM583" s="26"/>
      <c r="CN583" s="26" t="str">
        <f>_xlfn.XLOOKUP(Data!$D583,'[49]GY &amp; ROE - opex facility'!$C$2:$C$1153,'[49]GY &amp; ROE - opex facility'!$CU$2:$CU$1153,_xlfn.XLOOKUP(Data!$D583,'[32]Map to product grid (supplement'!$C$2:$C$36,'[32]Map to product grid (supplement'!$CQ$2:$CQ$36,"N/A",0,1),0,1)</f>
        <v>Development_Real_Estate</v>
      </c>
      <c r="CO583" s="26" t="str">
        <f>_xlfn.XLOOKUP(Data!$D583,'[49]GY &amp; ROE - opex facility'!$C$2:$C$1153,'[49]GY &amp; ROE - opex facility'!$CV$2:$CV$1153,_xlfn.XLOOKUP(Data!$D583,'[32]Map to product grid (supplement'!$C$2:$C$36,'[32]Map to product grid (supplement'!$CR$2:$CR$36,"N/A",0,1),0,1)</f>
        <v>Residential_Dev</v>
      </c>
      <c r="CP583" s="26" t="str">
        <f>_xlfn.XLOOKUP(Data!$D583,'[49]GY &amp; ROE - opex facility'!$C$2:$C$1153,'[49]GY &amp; ROE - opex facility'!$CW$2:$CW$1153,_xlfn.XLOOKUP(Data!$D583,'[32]Map to product grid (supplement'!$C$2:$C$36,'[32]Map to product grid (supplement'!$CS$2:$CS$36,"N/A",0,1),0,1)</f>
        <v>Residential_accommodation</v>
      </c>
      <c r="CQ583" s="26" t="str">
        <f>_xlfn.XLOOKUP(Data!$D583,'[50]Current Loanbook'!$B$2:$B$618,'[50]Current Loanbook'!$ES$2:$ES$618,"N/A",0,1)</f>
        <v>N/A</v>
      </c>
      <c r="CR583" s="26" t="str">
        <f>_xlfn.XLOOKUP(Data!$D583,'[50]Current Loanbook'!$B$2:$B$618,'[50]Current Loanbook'!$ET$2:$ET$618,"N/A",0,1)</f>
        <v>N/A</v>
      </c>
      <c r="CS583" s="26" t="str">
        <f>_xlfn.XLOOKUP(Data!$D583,'[50]Current Loanbook'!$B$2:$B$618,'[50]Current Loanbook'!$EU$2:$EU$618,"N/A",0,1)</f>
        <v>N/A</v>
      </c>
      <c r="CT583" s="26" t="str">
        <f t="shared" si="27"/>
        <v>Development_Real_Estate-Residential_Dev</v>
      </c>
      <c r="CU583" s="26" t="str">
        <f t="shared" si="28"/>
        <v>Development_Real_Estate-Residential_Dev-Residential_accommodation</v>
      </c>
      <c r="CV583" s="26"/>
      <c r="CW583" s="26">
        <f>Table18[[#This Row],[Avg RWA]]*Data!$V583</f>
        <v>384873.28516442719</v>
      </c>
    </row>
    <row r="584" spans="2:101" s="2" customFormat="1" ht="72" hidden="1" x14ac:dyDescent="0.3">
      <c r="B584" s="187" t="e">
        <f t="shared" si="29"/>
        <v>#REF!</v>
      </c>
      <c r="C584" s="188"/>
      <c r="D584" s="189">
        <v>2200000178</v>
      </c>
      <c r="E584" s="189" t="s">
        <v>1627</v>
      </c>
      <c r="F584" s="189" t="s">
        <v>1051</v>
      </c>
      <c r="G584" s="189" t="s">
        <v>398</v>
      </c>
      <c r="H584" s="189" t="s">
        <v>1626</v>
      </c>
      <c r="I584" s="189" t="s">
        <v>1626</v>
      </c>
      <c r="J584" s="189"/>
      <c r="K584" s="189" t="s">
        <v>424</v>
      </c>
      <c r="L584" s="189" t="s">
        <v>425</v>
      </c>
      <c r="M584" s="189" t="s">
        <v>426</v>
      </c>
      <c r="N584" s="189" t="s">
        <v>427</v>
      </c>
      <c r="O584" s="189" t="s">
        <v>428</v>
      </c>
      <c r="P584" s="189" t="s">
        <v>429</v>
      </c>
      <c r="Q584" s="189" t="str">
        <f>'[32]Active Loanbook_Sorted'!AT611</f>
        <v>Hemesh Patel</v>
      </c>
      <c r="R584" s="190">
        <f>'[32]Active Loanbook_Sorted'!AX611</f>
        <v>44342</v>
      </c>
      <c r="S584" s="190">
        <f>'[32]Active Loanbook_Sorted'!AY611</f>
        <v>44998</v>
      </c>
      <c r="T584" s="188" t="str">
        <f>'[32]Active Loanbook_Sorted'!AZ611</f>
        <v>May 21</v>
      </c>
      <c r="U584" s="188" t="str">
        <f>TEXT(Data!$R584,"YYYY")</f>
        <v>2021</v>
      </c>
      <c r="V584" s="191">
        <f>ROUND(YEARFRAC(Data!$R584,Data!$S584),1)</f>
        <v>1.8</v>
      </c>
      <c r="W584" s="191">
        <f>Data!$V584*12</f>
        <v>21.6</v>
      </c>
      <c r="X584" s="191"/>
      <c r="Y584" s="192">
        <f>'[32]Active Loanbook_Sorted'!W611</f>
        <v>3128276.26</v>
      </c>
      <c r="Z584" s="192">
        <v>1784001.3079595799</v>
      </c>
      <c r="AA584" s="192">
        <f>Data!$Y584*Data!$V584</f>
        <v>5630897.2680000002</v>
      </c>
      <c r="AB584" s="192">
        <f>Data!$Y584-Data!$Z584</f>
        <v>1344274.9520404199</v>
      </c>
      <c r="AC584" s="193">
        <v>7.8000000000000005E-3</v>
      </c>
      <c r="AD584" s="193">
        <v>1E-3</v>
      </c>
      <c r="AE584" s="193">
        <v>5.8299999999999998E-2</v>
      </c>
      <c r="AF584" s="194">
        <f>MAX(Data!$AC584,Data!$AD584)+Data!$AE584</f>
        <v>6.6099999999999992E-2</v>
      </c>
      <c r="AG584" s="193">
        <v>5.0000000000000001E-3</v>
      </c>
      <c r="AH584" s="195">
        <v>0</v>
      </c>
      <c r="AI584" s="196">
        <f>IFERROR(Data!$AH584/Data!$Y584,0)</f>
        <v>0</v>
      </c>
      <c r="AJ584" s="195">
        <v>0</v>
      </c>
      <c r="AK584" s="196">
        <f>IFERROR(Data!$AJ584/Data!$Y584,0)</f>
        <v>0</v>
      </c>
      <c r="AL584" s="197">
        <v>0</v>
      </c>
      <c r="AM584" s="193">
        <v>2.6499999999999999E-2</v>
      </c>
      <c r="AN584" s="195">
        <v>3000</v>
      </c>
      <c r="AO584" s="193">
        <v>0.05</v>
      </c>
      <c r="AP584" s="193">
        <v>2.2799999999999997E-2</v>
      </c>
      <c r="AQ584" s="193">
        <v>7.6E-3</v>
      </c>
      <c r="AR584" s="198" t="s">
        <v>1053</v>
      </c>
      <c r="AS584" s="198">
        <v>1.5</v>
      </c>
      <c r="AT584" s="193" t="b">
        <v>0</v>
      </c>
      <c r="AU584" s="199" t="str">
        <f>"Q" &amp; ROUNDUP(MONTH(Data!$R584)/3,0) &amp;" " &amp; TEXT(Data!$R584,"YY")</f>
        <v>Q2 21</v>
      </c>
      <c r="AV584" s="193"/>
      <c r="AW584" s="193">
        <f>Data!$AO584*Data!$AP584</f>
        <v>1.14E-3</v>
      </c>
      <c r="AX584" s="197">
        <f>Data!$V584*Data!$Z584*(Data!$AE584-Data!$AG584)</f>
        <v>171157.08548564211</v>
      </c>
      <c r="AY584" s="197">
        <f>Data!$BD584-Data!$AX584</f>
        <v>25047.378363752476</v>
      </c>
      <c r="AZ584" s="200">
        <f>Data!$AH584+Data!$AJ584-Data!$AL584</f>
        <v>0</v>
      </c>
      <c r="BA584" s="201">
        <f>IFERROR(Data!$AZ584/Data!$Y584,0)</f>
        <v>0</v>
      </c>
      <c r="BB584" s="200">
        <f>Data!$BG584-Data!$AZ584</f>
        <v>67121.915212328022</v>
      </c>
      <c r="BC584" s="200">
        <f>Data!$V584*Data!$Z584*(Data!$AF584-Data!$AG584-Data!$AQ584)</f>
        <v>171799.32595650753</v>
      </c>
      <c r="BD584" s="195">
        <f>Data!$V584*Data!$Z584*(Data!$AF584-Data!$AG584)</f>
        <v>196204.46384939458</v>
      </c>
      <c r="BE584" s="195">
        <f>Data!$AH584+Data!$AJ584-Data!$AL584+Data!$AN584</f>
        <v>3000</v>
      </c>
      <c r="BF584" s="195">
        <f>Data!$AB584*Data!$V584*Data!$AM584</f>
        <v>64121.915212328029</v>
      </c>
      <c r="BG584" s="195">
        <f>Data!$BE584+Data!$BF584</f>
        <v>67121.915212328022</v>
      </c>
      <c r="BH584" s="201">
        <f>IFERROR(Data!$BG584/Data!$Y584,0)</f>
        <v>2.145651778603723E-2</v>
      </c>
      <c r="BI584" s="200">
        <f>Data!$BD584+Data!$BG584</f>
        <v>263326.3790617226</v>
      </c>
      <c r="BJ584" s="200">
        <f>Data!$BG584+Data!$AX584</f>
        <v>238279.00069797013</v>
      </c>
      <c r="BK584" s="200">
        <f>(Data!$BL584*0.35%)+Data!$BJ584</f>
        <v>249518.20893811548</v>
      </c>
      <c r="BL584" s="195">
        <f>Data!$Z584*Data!$V584</f>
        <v>3211202.3543272438</v>
      </c>
      <c r="BM584" s="202">
        <f>IFERROR(Data!$BJ584/Data!$BL584,0)</f>
        <v>7.4202424639131861E-2</v>
      </c>
      <c r="BN584" s="203">
        <f>IFERROR(Data!$BI584/Data!$BL584,0)</f>
        <v>8.2002424639131863E-2</v>
      </c>
      <c r="BO584" s="26">
        <f>Data!$V584*Data!$Z584*Data!$AF584</f>
        <v>212260.47562103078</v>
      </c>
      <c r="BP584" s="26">
        <f>-Data!$V584*Data!$Z584*Data!$AQ584</f>
        <v>-24405.137892887051</v>
      </c>
      <c r="BQ584" s="26">
        <f>Data!$BG584</f>
        <v>67121.915212328022</v>
      </c>
      <c r="BR584" s="26">
        <f>-Data!$V584*Data!$Z584*Data!$AG584</f>
        <v>-16056.011771636218</v>
      </c>
      <c r="BS584" s="26">
        <f>SUM(Table18[[#This Row],[Gross Interest Income]:[BBB Fee Cost]])</f>
        <v>238921.24116883552</v>
      </c>
      <c r="BT584" s="26">
        <f>-IF(Data!$F584="Non-CBILS",Data!$Y584*'[32]ROE Inputs'!$F$11*Data!$V584,VLOOKUP(Data!$F584,'[32]ROE Inputs'!$E$5:$F$7,2,0)*Table18[[#This Row],[Operating Income]])</f>
        <v>-143352.7447013013</v>
      </c>
      <c r="BU584" s="26">
        <f>Table18[[#This Row],[Operating Income]]+Table18[[#This Row],[Operating Expenses]]</f>
        <v>95568.49646753422</v>
      </c>
      <c r="BV584" s="26">
        <f>-Data!$Z584*Data!$AO584*Data!$AP584*MIN(1,Data!$V584)</f>
        <v>-2033.7614910739208</v>
      </c>
      <c r="BW584" s="26">
        <f>Table18[[#This Row],[Income before loan losses]]+Table18[[#This Row],[Loan Losses (Year 1)]]</f>
        <v>93534.734976460299</v>
      </c>
      <c r="BX584" s="26">
        <f>-'[32]ROE Inputs'!$I$5*Table18[[#This Row],[PBT]]</f>
        <v>-21512.989044585869</v>
      </c>
      <c r="BY584" s="26">
        <f>Table18[[#This Row],[PBT]]+Table18[[#This Row],[Tax]]</f>
        <v>72021.745931874437</v>
      </c>
      <c r="BZ584" s="26">
        <f>IFERROR(VLOOKUP(Data!$E584,'[32]US loans'!$E:CD,78,0),0)</f>
        <v>0</v>
      </c>
      <c r="CA584" s="26">
        <f>(Data!$Z584*(Data!$W584-1)/(Data!$W584)+(Table18[[#This Row],[Gross Interest Income]]+Table18[[#This Row],[Total Fee Income]])/(Data!$W584)+IF(Data!$AT584=FALSE,(Data!$Y584-Data!$Z584)*IF(Data!$V584&gt;1,'[32]ROE Inputs'!$C$7,'[32]ROE Inputs'!$C$6),0))</f>
        <v>2386480.5007795021</v>
      </c>
      <c r="CB584" s="26">
        <f>Table18[[#This Row],[Avg EAD]]*Data!$AR584</f>
        <v>715944.15023385058</v>
      </c>
      <c r="CC584" s="26">
        <f>Table18[[#This Row],[Avg RWA]]*'[32]ROE Inputs'!$K$5</f>
        <v>107391.62253507758</v>
      </c>
      <c r="CD584" s="26">
        <f>Table18[[#This Row],[CET 1 Required]]*Data!$V584</f>
        <v>193304.92056313963</v>
      </c>
      <c r="CE584" s="26">
        <f>IFERROR(VLOOKUP(Data!$E584,'[32]US loans'!$E:CH,82,0),0)</f>
        <v>0</v>
      </c>
      <c r="CF584" s="31">
        <f>Table18[[#This Row],[PAT]]/Table18[[#This Row],[CET 1 Required]]/Data!$V584</f>
        <v>0.37258102753959538</v>
      </c>
      <c r="CG584" s="31"/>
      <c r="CH584" s="26"/>
      <c r="CI584" s="26"/>
      <c r="CJ584" s="26"/>
      <c r="CK584" s="26"/>
      <c r="CL584" s="26"/>
      <c r="CM584" s="26"/>
      <c r="CN584" s="26" t="str">
        <f>_xlfn.XLOOKUP(Data!$D584,'[49]GY &amp; ROE - opex facility'!$C$2:$C$1153,'[49]GY &amp; ROE - opex facility'!$CU$2:$CU$1153,_xlfn.XLOOKUP(Data!$D584,'[32]Map to product grid (supplement'!$C$2:$C$36,'[32]Map to product grid (supplement'!$CQ$2:$CQ$36,"N/A",0,1),0,1)</f>
        <v>Development_Real_Estate</v>
      </c>
      <c r="CO584" s="26" t="str">
        <f>_xlfn.XLOOKUP(Data!$D584,'[49]GY &amp; ROE - opex facility'!$C$2:$C$1153,'[49]GY &amp; ROE - opex facility'!$CV$2:$CV$1153,_xlfn.XLOOKUP(Data!$D584,'[32]Map to product grid (supplement'!$C$2:$C$36,'[32]Map to product grid (supplement'!$CR$2:$CR$36,"N/A",0,1),0,1)</f>
        <v>Residential_Dev</v>
      </c>
      <c r="CP584" s="26" t="str">
        <f>_xlfn.XLOOKUP(Data!$D584,'[49]GY &amp; ROE - opex facility'!$C$2:$C$1153,'[49]GY &amp; ROE - opex facility'!$CW$2:$CW$1153,_xlfn.XLOOKUP(Data!$D584,'[32]Map to product grid (supplement'!$C$2:$C$36,'[32]Map to product grid (supplement'!$CS$2:$CS$36,"N/A",0,1),0,1)</f>
        <v>Residential_accommodation</v>
      </c>
      <c r="CQ584" s="26" t="str">
        <f>_xlfn.XLOOKUP(Data!$D584,'[50]Current Loanbook'!$B$2:$B$618,'[50]Current Loanbook'!$ES$2:$ES$618,"N/A",0,1)</f>
        <v>N/A</v>
      </c>
      <c r="CR584" s="26" t="str">
        <f>_xlfn.XLOOKUP(Data!$D584,'[50]Current Loanbook'!$B$2:$B$618,'[50]Current Loanbook'!$ET$2:$ET$618,"N/A",0,1)</f>
        <v>N/A</v>
      </c>
      <c r="CS584" s="26" t="str">
        <f>_xlfn.XLOOKUP(Data!$D584,'[50]Current Loanbook'!$B$2:$B$618,'[50]Current Loanbook'!$EU$2:$EU$618,"N/A",0,1)</f>
        <v>N/A</v>
      </c>
      <c r="CT584" s="26" t="str">
        <f t="shared" si="27"/>
        <v>Development_Real_Estate-Residential_Dev</v>
      </c>
      <c r="CU584" s="26" t="str">
        <f t="shared" si="28"/>
        <v>Development_Real_Estate-Residential_Dev-Residential_accommodation</v>
      </c>
      <c r="CV584" s="26"/>
      <c r="CW584" s="26">
        <f>Table18[[#This Row],[Avg RWA]]*Data!$V584</f>
        <v>1288699.470420931</v>
      </c>
    </row>
    <row r="585" spans="2:101" s="2" customFormat="1" ht="72" hidden="1" x14ac:dyDescent="0.3">
      <c r="B585" s="170" t="e">
        <f t="shared" si="29"/>
        <v>#REF!</v>
      </c>
      <c r="C585" s="171"/>
      <c r="D585" s="172">
        <v>2200000179</v>
      </c>
      <c r="E585" s="172" t="s">
        <v>1628</v>
      </c>
      <c r="F585" s="172" t="s">
        <v>1051</v>
      </c>
      <c r="G585" s="172" t="s">
        <v>398</v>
      </c>
      <c r="H585" s="172" t="s">
        <v>1626</v>
      </c>
      <c r="I585" s="172" t="s">
        <v>1626</v>
      </c>
      <c r="J585" s="172"/>
      <c r="K585" s="172" t="s">
        <v>424</v>
      </c>
      <c r="L585" s="172" t="s">
        <v>425</v>
      </c>
      <c r="M585" s="172" t="s">
        <v>426</v>
      </c>
      <c r="N585" s="172" t="s">
        <v>427</v>
      </c>
      <c r="O585" s="172" t="s">
        <v>428</v>
      </c>
      <c r="P585" s="172" t="s">
        <v>429</v>
      </c>
      <c r="Q585" s="172" t="str">
        <f>'[32]Active Loanbook_Sorted'!AT612</f>
        <v>Hemesh Patel</v>
      </c>
      <c r="R585" s="173">
        <f>'[32]Active Loanbook_Sorted'!AX612</f>
        <v>44342</v>
      </c>
      <c r="S585" s="173">
        <f>'[32]Active Loanbook_Sorted'!AY612</f>
        <v>44998</v>
      </c>
      <c r="T585" s="171" t="str">
        <f>'[32]Active Loanbook_Sorted'!AZ612</f>
        <v>May 21</v>
      </c>
      <c r="U585" s="171" t="str">
        <f>TEXT(Data!$R585,"YYYY")</f>
        <v>2021</v>
      </c>
      <c r="V585" s="174">
        <f>ROUND(YEARFRAC(Data!$R585,Data!$S585),1)</f>
        <v>1.8</v>
      </c>
      <c r="W585" s="174">
        <f>Data!$V585*12</f>
        <v>21.6</v>
      </c>
      <c r="X585" s="174"/>
      <c r="Y585" s="175">
        <f>'[32]Active Loanbook_Sorted'!W612</f>
        <v>563404</v>
      </c>
      <c r="Z585" s="175">
        <v>321299.45994912199</v>
      </c>
      <c r="AA585" s="175">
        <f>Data!$Y585*Data!$V585</f>
        <v>1014127.2000000001</v>
      </c>
      <c r="AB585" s="175">
        <f>Data!$Y585-Data!$Z585</f>
        <v>242104.54005087801</v>
      </c>
      <c r="AC585" s="176">
        <v>7.8000000000000005E-3</v>
      </c>
      <c r="AD585" s="176">
        <v>1E-3</v>
      </c>
      <c r="AE585" s="176">
        <v>5.8299999999999998E-2</v>
      </c>
      <c r="AF585" s="177">
        <f>MAX(Data!$AC585,Data!$AD585)+Data!$AE585</f>
        <v>6.6099999999999992E-2</v>
      </c>
      <c r="AG585" s="176">
        <v>5.0000000000000001E-3</v>
      </c>
      <c r="AH585" s="178">
        <v>0</v>
      </c>
      <c r="AI585" s="179">
        <f>IFERROR(Data!$AH585/Data!$Y585,0)</f>
        <v>0</v>
      </c>
      <c r="AJ585" s="178">
        <v>0</v>
      </c>
      <c r="AK585" s="179">
        <f>IFERROR(Data!$AJ585/Data!$Y585,0)</f>
        <v>0</v>
      </c>
      <c r="AL585" s="180">
        <v>0</v>
      </c>
      <c r="AM585" s="176">
        <v>2.6499999999999999E-2</v>
      </c>
      <c r="AN585" s="178">
        <v>0</v>
      </c>
      <c r="AO585" s="176">
        <v>0.05</v>
      </c>
      <c r="AP585" s="176">
        <v>2.2799999999999997E-2</v>
      </c>
      <c r="AQ585" s="176">
        <v>7.6E-3</v>
      </c>
      <c r="AR585" s="181" t="s">
        <v>1053</v>
      </c>
      <c r="AS585" s="181">
        <v>1.5</v>
      </c>
      <c r="AT585" s="176" t="b">
        <v>0</v>
      </c>
      <c r="AU585" s="182" t="str">
        <f>"Q" &amp; ROUNDUP(MONTH(Data!$R585)/3,0) &amp;" " &amp; TEXT(Data!$R585,"YY")</f>
        <v>Q2 21</v>
      </c>
      <c r="AV585" s="176"/>
      <c r="AW585" s="176">
        <f>Data!$AO585*Data!$AP585</f>
        <v>1.14E-3</v>
      </c>
      <c r="AX585" s="180">
        <f>Data!$V585*Data!$Z585*(Data!$AE585-Data!$AG585)</f>
        <v>30825.470187518764</v>
      </c>
      <c r="AY585" s="180">
        <f>Data!$BD585-Data!$AX585</f>
        <v>4511.0444176856727</v>
      </c>
      <c r="AZ585" s="183">
        <f>Data!$AH585+Data!$AJ585-Data!$AL585</f>
        <v>0</v>
      </c>
      <c r="BA585" s="184">
        <f>IFERROR(Data!$AZ585/Data!$Y585,0)</f>
        <v>0</v>
      </c>
      <c r="BB585" s="183">
        <f>Data!$BG585-Data!$AZ585</f>
        <v>11548.386560426881</v>
      </c>
      <c r="BC585" s="183">
        <f>Data!$V585*Data!$Z585*(Data!$AF585-Data!$AG585-Data!$AQ585)</f>
        <v>30941.137993100445</v>
      </c>
      <c r="BD585" s="178">
        <f>Data!$V585*Data!$Z585*(Data!$AF585-Data!$AG585)</f>
        <v>35336.514605204437</v>
      </c>
      <c r="BE585" s="178">
        <f>Data!$AH585+Data!$AJ585-Data!$AL585+Data!$AN585</f>
        <v>0</v>
      </c>
      <c r="BF585" s="178">
        <f>Data!$AB585*Data!$V585*Data!$AM585</f>
        <v>11548.386560426881</v>
      </c>
      <c r="BG585" s="178">
        <f>Data!$BE585+Data!$BF585</f>
        <v>11548.386560426881</v>
      </c>
      <c r="BH585" s="184">
        <f>IFERROR(Data!$BG585/Data!$Y585,0)</f>
        <v>2.0497523199031035E-2</v>
      </c>
      <c r="BI585" s="183">
        <f>Data!$BD585+Data!$BG585</f>
        <v>46884.901165631316</v>
      </c>
      <c r="BJ585" s="183">
        <f>Data!$BG585+Data!$AX585</f>
        <v>42373.856747945647</v>
      </c>
      <c r="BK585" s="183">
        <f>(Data!$BL585*0.35%)+Data!$BJ585</f>
        <v>44398.043345625112</v>
      </c>
      <c r="BL585" s="178">
        <f>Data!$Z585*Data!$V585</f>
        <v>578339.02790841961</v>
      </c>
      <c r="BM585" s="185">
        <f>IFERROR(Data!$BJ585/Data!$BL585,0)</f>
        <v>7.3268195129752814E-2</v>
      </c>
      <c r="BN585" s="186">
        <f>IFERROR(Data!$BI585/Data!$BL585,0)</f>
        <v>8.1068195129752801E-2</v>
      </c>
      <c r="BO585" s="26">
        <f>Data!$V585*Data!$Z585*Data!$AF585</f>
        <v>38228.209744746535</v>
      </c>
      <c r="BP585" s="26">
        <f>-Data!$V585*Data!$Z585*Data!$AQ585</f>
        <v>-4395.3766121039889</v>
      </c>
      <c r="BQ585" s="26">
        <f>Data!$BG585</f>
        <v>11548.386560426881</v>
      </c>
      <c r="BR585" s="26">
        <f>-Data!$V585*Data!$Z585*Data!$AG585</f>
        <v>-2891.6951395420979</v>
      </c>
      <c r="BS585" s="26">
        <f>SUM(Table18[[#This Row],[Gross Interest Income]:[BBB Fee Cost]])</f>
        <v>42489.524553527328</v>
      </c>
      <c r="BT585" s="26">
        <f>-IF(Data!$F585="Non-CBILS",Data!$Y585*'[32]ROE Inputs'!$F$11*Data!$V585,VLOOKUP(Data!$F585,'[32]ROE Inputs'!$E$5:$F$7,2,0)*Table18[[#This Row],[Operating Income]])</f>
        <v>-25493.714732116397</v>
      </c>
      <c r="BU585" s="26">
        <f>Table18[[#This Row],[Operating Income]]+Table18[[#This Row],[Operating Expenses]]</f>
        <v>16995.80982141093</v>
      </c>
      <c r="BV585" s="26">
        <f>-Data!$Z585*Data!$AO585*Data!$AP585*MIN(1,Data!$V585)</f>
        <v>-366.281384341999</v>
      </c>
      <c r="BW585" s="26">
        <f>Table18[[#This Row],[Income before loan losses]]+Table18[[#This Row],[Loan Losses (Year 1)]]</f>
        <v>16629.528437068933</v>
      </c>
      <c r="BX585" s="26">
        <f>-'[32]ROE Inputs'!$I$5*Table18[[#This Row],[PBT]]</f>
        <v>-3824.791540525855</v>
      </c>
      <c r="BY585" s="26">
        <f>Table18[[#This Row],[PBT]]+Table18[[#This Row],[Tax]]</f>
        <v>12804.736896543078</v>
      </c>
      <c r="BZ585" s="26">
        <f>IFERROR(VLOOKUP(Data!$E585,'[32]US loans'!$E:CD,78,0),0)</f>
        <v>0</v>
      </c>
      <c r="CA585" s="26">
        <f>(Data!$Z585*(Data!$W585-1)/(Data!$W585)+(Table18[[#This Row],[Gross Interest Income]]+Table18[[#This Row],[Total Fee Income]])/(Data!$W585)+IF(Data!$AT585=FALSE,(Data!$Y585-Data!$Z585)*IF(Data!$V585&gt;1,'[32]ROE Inputs'!$C$7,'[32]ROE Inputs'!$C$6),0))</f>
        <v>429781.22702808189</v>
      </c>
      <c r="CB585" s="26">
        <f>Table18[[#This Row],[Avg EAD]]*Data!$AR585</f>
        <v>128934.36810842456</v>
      </c>
      <c r="CC585" s="26">
        <f>Table18[[#This Row],[Avg RWA]]*'[32]ROE Inputs'!$K$5</f>
        <v>19340.155216263684</v>
      </c>
      <c r="CD585" s="26">
        <f>Table18[[#This Row],[CET 1 Required]]*Data!$V585</f>
        <v>34812.279389274634</v>
      </c>
      <c r="CE585" s="26">
        <f>IFERROR(VLOOKUP(Data!$E585,'[32]US loans'!$E:CH,82,0),0)</f>
        <v>0</v>
      </c>
      <c r="CF585" s="31">
        <f>Table18[[#This Row],[PAT]]/Table18[[#This Row],[CET 1 Required]]/Data!$V585</f>
        <v>0.36782242131746506</v>
      </c>
      <c r="CG585" s="31"/>
      <c r="CH585" s="26"/>
      <c r="CI585" s="26"/>
      <c r="CJ585" s="26"/>
      <c r="CK585" s="26"/>
      <c r="CL585" s="26"/>
      <c r="CM585" s="26"/>
      <c r="CN585" s="26" t="str">
        <f>_xlfn.XLOOKUP(Data!$D585,'[49]GY &amp; ROE - opex facility'!$C$2:$C$1153,'[49]GY &amp; ROE - opex facility'!$CU$2:$CU$1153,_xlfn.XLOOKUP(Data!$D585,'[32]Map to product grid (supplement'!$C$2:$C$36,'[32]Map to product grid (supplement'!$CQ$2:$CQ$36,"N/A",0,1),0,1)</f>
        <v>Development_Real_Estate</v>
      </c>
      <c r="CO585" s="26" t="str">
        <f>_xlfn.XLOOKUP(Data!$D585,'[49]GY &amp; ROE - opex facility'!$C$2:$C$1153,'[49]GY &amp; ROE - opex facility'!$CV$2:$CV$1153,_xlfn.XLOOKUP(Data!$D585,'[32]Map to product grid (supplement'!$C$2:$C$36,'[32]Map to product grid (supplement'!$CR$2:$CR$36,"N/A",0,1),0,1)</f>
        <v>Residential_Dev</v>
      </c>
      <c r="CP585" s="26" t="str">
        <f>_xlfn.XLOOKUP(Data!$D585,'[49]GY &amp; ROE - opex facility'!$C$2:$C$1153,'[49]GY &amp; ROE - opex facility'!$CW$2:$CW$1153,_xlfn.XLOOKUP(Data!$D585,'[32]Map to product grid (supplement'!$C$2:$C$36,'[32]Map to product grid (supplement'!$CS$2:$CS$36,"N/A",0,1),0,1)</f>
        <v>Residential_accommodation</v>
      </c>
      <c r="CQ585" s="26" t="str">
        <f>_xlfn.XLOOKUP(Data!$D585,'[50]Current Loanbook'!$B$2:$B$618,'[50]Current Loanbook'!$ES$2:$ES$618,"N/A",0,1)</f>
        <v>N/A</v>
      </c>
      <c r="CR585" s="26" t="str">
        <f>_xlfn.XLOOKUP(Data!$D585,'[50]Current Loanbook'!$B$2:$B$618,'[50]Current Loanbook'!$ET$2:$ET$618,"N/A",0,1)</f>
        <v>N/A</v>
      </c>
      <c r="CS585" s="26" t="str">
        <f>_xlfn.XLOOKUP(Data!$D585,'[50]Current Loanbook'!$B$2:$B$618,'[50]Current Loanbook'!$EU$2:$EU$618,"N/A",0,1)</f>
        <v>N/A</v>
      </c>
      <c r="CT585" s="26" t="str">
        <f t="shared" si="27"/>
        <v>Development_Real_Estate-Residential_Dev</v>
      </c>
      <c r="CU585" s="26" t="str">
        <f t="shared" si="28"/>
        <v>Development_Real_Estate-Residential_Dev-Residential_accommodation</v>
      </c>
      <c r="CV585" s="26"/>
      <c r="CW585" s="26">
        <f>Table18[[#This Row],[Avg RWA]]*Data!$V585</f>
        <v>232081.86259516422</v>
      </c>
    </row>
    <row r="586" spans="2:101" s="2" customFormat="1" ht="72" hidden="1" x14ac:dyDescent="0.3">
      <c r="B586" s="187" t="e">
        <f t="shared" si="29"/>
        <v>#REF!</v>
      </c>
      <c r="C586" s="188"/>
      <c r="D586" s="189">
        <v>2200000164</v>
      </c>
      <c r="E586" s="189" t="s">
        <v>1629</v>
      </c>
      <c r="F586" s="189" t="s">
        <v>1051</v>
      </c>
      <c r="G586" s="189" t="s">
        <v>398</v>
      </c>
      <c r="H586" s="189" t="s">
        <v>1630</v>
      </c>
      <c r="I586" s="189" t="s">
        <v>1630</v>
      </c>
      <c r="J586" s="189"/>
      <c r="K586" s="189" t="s">
        <v>424</v>
      </c>
      <c r="L586" s="189" t="s">
        <v>425</v>
      </c>
      <c r="M586" s="189" t="s">
        <v>426</v>
      </c>
      <c r="N586" s="189" t="s">
        <v>427</v>
      </c>
      <c r="O586" s="189" t="s">
        <v>428</v>
      </c>
      <c r="P586" s="189" t="s">
        <v>429</v>
      </c>
      <c r="Q586" s="189" t="str">
        <f>'[32]Active Loanbook_Sorted'!AT613</f>
        <v>Anirudh Pradeep Kare</v>
      </c>
      <c r="R586" s="190">
        <f>'[32]Active Loanbook_Sorted'!AX613</f>
        <v>44342</v>
      </c>
      <c r="S586" s="190">
        <f>'[32]Active Loanbook_Sorted'!AY613</f>
        <v>45408</v>
      </c>
      <c r="T586" s="188" t="str">
        <f>'[32]Active Loanbook_Sorted'!AZ613</f>
        <v>May 21</v>
      </c>
      <c r="U586" s="188" t="str">
        <f>TEXT(Data!$R586,"YYYY")</f>
        <v>2021</v>
      </c>
      <c r="V586" s="191">
        <f>ROUND(YEARFRAC(Data!$R586,Data!$S586),1)</f>
        <v>2.9</v>
      </c>
      <c r="W586" s="191">
        <f>Data!$V586*12</f>
        <v>34.799999999999997</v>
      </c>
      <c r="X586" s="191"/>
      <c r="Y586" s="192">
        <f>'[32]Active Loanbook_Sorted'!W613</f>
        <v>3765212</v>
      </c>
      <c r="Z586" s="192">
        <v>2147234.6348161418</v>
      </c>
      <c r="AA586" s="192">
        <f>Data!$Y586*Data!$V586</f>
        <v>10919114.799999999</v>
      </c>
      <c r="AB586" s="192">
        <f>Data!$Y586-Data!$Z586</f>
        <v>1617977.3651838582</v>
      </c>
      <c r="AC586" s="193">
        <v>1E-3</v>
      </c>
      <c r="AD586" s="193">
        <v>1E-3</v>
      </c>
      <c r="AE586" s="193">
        <v>0.06</v>
      </c>
      <c r="AF586" s="194">
        <f>MAX(Data!$AC586,Data!$AD586)+Data!$AE586</f>
        <v>6.0999999999999999E-2</v>
      </c>
      <c r="AG586" s="193">
        <v>5.0000000000000001E-3</v>
      </c>
      <c r="AH586" s="195">
        <v>0</v>
      </c>
      <c r="AI586" s="196">
        <f>IFERROR(Data!$AH586/Data!$Y586,0)</f>
        <v>0</v>
      </c>
      <c r="AJ586" s="195">
        <v>0</v>
      </c>
      <c r="AK586" s="196">
        <f>IFERROR(Data!$AJ586/Data!$Y586,0)</f>
        <v>0</v>
      </c>
      <c r="AL586" s="197">
        <v>37652</v>
      </c>
      <c r="AM586" s="193">
        <v>0.03</v>
      </c>
      <c r="AN586" s="195">
        <v>3000</v>
      </c>
      <c r="AO586" s="193">
        <v>0.05</v>
      </c>
      <c r="AP586" s="193">
        <v>2.2799999999999997E-2</v>
      </c>
      <c r="AQ586" s="193">
        <v>1.0699999999999999E-2</v>
      </c>
      <c r="AR586" s="198" t="s">
        <v>1053</v>
      </c>
      <c r="AS586" s="198">
        <v>1.5</v>
      </c>
      <c r="AT586" s="193" t="b">
        <v>0</v>
      </c>
      <c r="AU586" s="199" t="str">
        <f>"Q" &amp; ROUNDUP(MONTH(Data!$R586)/3,0) &amp;" " &amp; TEXT(Data!$R586,"YY")</f>
        <v>Q2 21</v>
      </c>
      <c r="AV586" s="193"/>
      <c r="AW586" s="193">
        <f>Data!$AO586*Data!$AP586</f>
        <v>1.14E-3</v>
      </c>
      <c r="AX586" s="197">
        <f>Data!$V586*Data!$Z586*(Data!$AE586-Data!$AG586)</f>
        <v>342483.92425317463</v>
      </c>
      <c r="AY586" s="197">
        <f>Data!$BD586-Data!$AX586</f>
        <v>6226.980440966785</v>
      </c>
      <c r="AZ586" s="200">
        <f>Data!$AH586+Data!$AJ586-Data!$AL586</f>
        <v>-37652</v>
      </c>
      <c r="BA586" s="201">
        <f>IFERROR(Data!$AZ586/Data!$Y586,0)</f>
        <v>-9.9999681292846192E-3</v>
      </c>
      <c r="BB586" s="200">
        <f>Data!$BG586-Data!$AZ586</f>
        <v>143764.03077099565</v>
      </c>
      <c r="BC586" s="200">
        <f>Data!$V586*Data!$Z586*(Data!$AF586-Data!$AG586-Data!$AQ586)</f>
        <v>282082.21397579653</v>
      </c>
      <c r="BD586" s="195">
        <f>Data!$V586*Data!$Z586*(Data!$AF586-Data!$AG586)</f>
        <v>348710.90469414141</v>
      </c>
      <c r="BE586" s="195">
        <f>Data!$AH586+Data!$AJ586-Data!$AL586+Data!$AN586</f>
        <v>-34652</v>
      </c>
      <c r="BF586" s="195">
        <f>Data!$AB586*Data!$V586*Data!$AM586</f>
        <v>140764.03077099565</v>
      </c>
      <c r="BG586" s="195">
        <f>Data!$BE586+Data!$BF586</f>
        <v>106112.03077099565</v>
      </c>
      <c r="BH586" s="201">
        <f>IFERROR(Data!$BG586/Data!$Y586,0)</f>
        <v>2.818221942642158E-2</v>
      </c>
      <c r="BI586" s="200">
        <f>Data!$BD586+Data!$BG586</f>
        <v>454822.93546513707</v>
      </c>
      <c r="BJ586" s="200">
        <f>Data!$BG586+Data!$AX586</f>
        <v>448595.95502417028</v>
      </c>
      <c r="BK586" s="200">
        <f>(Data!$BL586*0.35%)+Data!$BJ586</f>
        <v>470390.38656755409</v>
      </c>
      <c r="BL586" s="195">
        <f>Data!$Z586*Data!$V586</f>
        <v>6226980.440966811</v>
      </c>
      <c r="BM586" s="202">
        <f>IFERROR(Data!$BJ586/Data!$BL586,0)</f>
        <v>7.2040687983037976E-2</v>
      </c>
      <c r="BN586" s="203">
        <f>IFERROR(Data!$BI586/Data!$BL586,0)</f>
        <v>7.3040687983037977E-2</v>
      </c>
      <c r="BO586" s="26">
        <f>Data!$V586*Data!$Z586*Data!$AF586</f>
        <v>379845.80689897545</v>
      </c>
      <c r="BP586" s="26">
        <f>-Data!$V586*Data!$Z586*Data!$AQ586</f>
        <v>-66628.690718344878</v>
      </c>
      <c r="BQ586" s="26">
        <f>Data!$BG586</f>
        <v>106112.03077099565</v>
      </c>
      <c r="BR586" s="26">
        <f>-Data!$V586*Data!$Z586*Data!$AG586</f>
        <v>-31134.902204834056</v>
      </c>
      <c r="BS586" s="26">
        <f>SUM(Table18[[#This Row],[Gross Interest Income]:[BBB Fee Cost]])</f>
        <v>388194.24474679219</v>
      </c>
      <c r="BT586" s="26">
        <f>-IF(Data!$F586="Non-CBILS",Data!$Y586*'[32]ROE Inputs'!$F$11*Data!$V586,VLOOKUP(Data!$F586,'[32]ROE Inputs'!$E$5:$F$7,2,0)*Table18[[#This Row],[Operating Income]])</f>
        <v>-232916.54684807532</v>
      </c>
      <c r="BU586" s="26">
        <f>Table18[[#This Row],[Operating Income]]+Table18[[#This Row],[Operating Expenses]]</f>
        <v>155277.69789871687</v>
      </c>
      <c r="BV586" s="26">
        <f>-Data!$Z586*Data!$AO586*Data!$AP586*MIN(1,Data!$V586)</f>
        <v>-2447.8474836904015</v>
      </c>
      <c r="BW586" s="26">
        <f>Table18[[#This Row],[Income before loan losses]]+Table18[[#This Row],[Loan Losses (Year 1)]]</f>
        <v>152829.85041502648</v>
      </c>
      <c r="BX586" s="26">
        <f>-'[32]ROE Inputs'!$I$5*Table18[[#This Row],[PBT]]</f>
        <v>-35150.865595456089</v>
      </c>
      <c r="BY586" s="26">
        <f>Table18[[#This Row],[PBT]]+Table18[[#This Row],[Tax]]</f>
        <v>117678.98481957038</v>
      </c>
      <c r="BZ586" s="26">
        <f>IFERROR(VLOOKUP(Data!$E586,'[32]US loans'!$E:CD,78,0),0)</f>
        <v>0</v>
      </c>
      <c r="CA586" s="26">
        <f>(Data!$Z586*(Data!$W586-1)/(Data!$W586)+(Table18[[#This Row],[Gross Interest Income]]+Table18[[#This Row],[Total Fee Income]])/(Data!$W586)+IF(Data!$AT586=FALSE,(Data!$Y586-Data!$Z586)*IF(Data!$V586&gt;1,'[32]ROE Inputs'!$C$7,'[32]ROE Inputs'!$C$6),0))</f>
        <v>2908485.4784096177</v>
      </c>
      <c r="CB586" s="26">
        <f>Table18[[#This Row],[Avg EAD]]*Data!$AR586</f>
        <v>872545.64352288528</v>
      </c>
      <c r="CC586" s="26">
        <f>Table18[[#This Row],[Avg RWA]]*'[32]ROE Inputs'!$K$5</f>
        <v>130881.84652843278</v>
      </c>
      <c r="CD586" s="26">
        <f>Table18[[#This Row],[CET 1 Required]]*Data!$V586</f>
        <v>379557.35493245505</v>
      </c>
      <c r="CE586" s="26">
        <f>IFERROR(VLOOKUP(Data!$E586,'[32]US loans'!$E:CH,82,0),0)</f>
        <v>0</v>
      </c>
      <c r="CF586" s="31">
        <f>Table18[[#This Row],[PAT]]/Table18[[#This Row],[CET 1 Required]]/Data!$V586</f>
        <v>0.31004269391779327</v>
      </c>
      <c r="CG586" s="31"/>
      <c r="CH586" s="26"/>
      <c r="CI586" s="26"/>
      <c r="CJ586" s="26"/>
      <c r="CK586" s="26"/>
      <c r="CL586" s="26"/>
      <c r="CM586" s="26"/>
      <c r="CN586" s="26" t="str">
        <f>_xlfn.XLOOKUP(Data!$D586,'[49]GY &amp; ROE - opex facility'!$C$2:$C$1153,'[49]GY &amp; ROE - opex facility'!$CU$2:$CU$1153,_xlfn.XLOOKUP(Data!$D586,'[32]Map to product grid (supplement'!$C$2:$C$36,'[32]Map to product grid (supplement'!$CQ$2:$CQ$36,"N/A",0,1),0,1)</f>
        <v>Development_Real_Estate</v>
      </c>
      <c r="CO586" s="26" t="str">
        <f>_xlfn.XLOOKUP(Data!$D586,'[49]GY &amp; ROE - opex facility'!$C$2:$C$1153,'[49]GY &amp; ROE - opex facility'!$CV$2:$CV$1153,_xlfn.XLOOKUP(Data!$D586,'[32]Map to product grid (supplement'!$C$2:$C$36,'[32]Map to product grid (supplement'!$CR$2:$CR$36,"N/A",0,1),0,1)</f>
        <v>Residential_Dev</v>
      </c>
      <c r="CP586" s="26" t="str">
        <f>_xlfn.XLOOKUP(Data!$D586,'[49]GY &amp; ROE - opex facility'!$C$2:$C$1153,'[49]GY &amp; ROE - opex facility'!$CW$2:$CW$1153,_xlfn.XLOOKUP(Data!$D586,'[32]Map to product grid (supplement'!$C$2:$C$36,'[32]Map to product grid (supplement'!$CS$2:$CS$36,"N/A",0,1),0,1)</f>
        <v>Residential_accommodation</v>
      </c>
      <c r="CQ586" s="26" t="str">
        <f>_xlfn.XLOOKUP(Data!$D586,'[50]Current Loanbook'!$B$2:$B$618,'[50]Current Loanbook'!$ES$2:$ES$618,"N/A",0,1)</f>
        <v>N/A</v>
      </c>
      <c r="CR586" s="26" t="str">
        <f>_xlfn.XLOOKUP(Data!$D586,'[50]Current Loanbook'!$B$2:$B$618,'[50]Current Loanbook'!$ET$2:$ET$618,"N/A",0,1)</f>
        <v>N/A</v>
      </c>
      <c r="CS586" s="26" t="str">
        <f>_xlfn.XLOOKUP(Data!$D586,'[50]Current Loanbook'!$B$2:$B$618,'[50]Current Loanbook'!$EU$2:$EU$618,"N/A",0,1)</f>
        <v>N/A</v>
      </c>
      <c r="CT586" s="26" t="str">
        <f t="shared" si="27"/>
        <v>Development_Real_Estate-Residential_Dev</v>
      </c>
      <c r="CU586" s="26" t="str">
        <f t="shared" si="28"/>
        <v>Development_Real_Estate-Residential_Dev-Residential_accommodation</v>
      </c>
      <c r="CV586" s="26"/>
      <c r="CW586" s="26">
        <f>Table18[[#This Row],[Avg RWA]]*Data!$V586</f>
        <v>2530382.3662163671</v>
      </c>
    </row>
    <row r="587" spans="2:101" s="2" customFormat="1" ht="72" hidden="1" x14ac:dyDescent="0.3">
      <c r="B587" s="170" t="e">
        <f t="shared" si="29"/>
        <v>#REF!</v>
      </c>
      <c r="C587" s="171"/>
      <c r="D587" s="172">
        <v>2200000165</v>
      </c>
      <c r="E587" s="172" t="s">
        <v>1631</v>
      </c>
      <c r="F587" s="172" t="s">
        <v>1051</v>
      </c>
      <c r="G587" s="172" t="s">
        <v>398</v>
      </c>
      <c r="H587" s="172" t="s">
        <v>1632</v>
      </c>
      <c r="I587" s="172" t="s">
        <v>1632</v>
      </c>
      <c r="J587" s="172"/>
      <c r="K587" s="172" t="s">
        <v>424</v>
      </c>
      <c r="L587" s="172" t="s">
        <v>425</v>
      </c>
      <c r="M587" s="172" t="s">
        <v>426</v>
      </c>
      <c r="N587" s="172" t="s">
        <v>427</v>
      </c>
      <c r="O587" s="172" t="s">
        <v>428</v>
      </c>
      <c r="P587" s="172" t="s">
        <v>429</v>
      </c>
      <c r="Q587" s="172" t="str">
        <f>'[32]Active Loanbook_Sorted'!AT614</f>
        <v>Steve Mitchell</v>
      </c>
      <c r="R587" s="173">
        <f>'[32]Active Loanbook_Sorted'!AX614</f>
        <v>44342</v>
      </c>
      <c r="S587" s="173">
        <f>'[32]Active Loanbook_Sorted'!AY614</f>
        <v>45072</v>
      </c>
      <c r="T587" s="171" t="str">
        <f>'[32]Active Loanbook_Sorted'!AZ614</f>
        <v>May 21</v>
      </c>
      <c r="U587" s="171" t="str">
        <f>TEXT(Data!$R587,"YYYY")</f>
        <v>2021</v>
      </c>
      <c r="V587" s="174">
        <f>ROUND(YEARFRAC(Data!$R587,Data!$S587),1)</f>
        <v>2</v>
      </c>
      <c r="W587" s="174">
        <f>Data!$V587*12</f>
        <v>24</v>
      </c>
      <c r="X587" s="174"/>
      <c r="Y587" s="175">
        <f>'[32]Active Loanbook_Sorted'!W614</f>
        <v>3282924</v>
      </c>
      <c r="Z587" s="175">
        <v>1872194.2127745124</v>
      </c>
      <c r="AA587" s="175">
        <f>Data!$Y587*Data!$V587</f>
        <v>6565848</v>
      </c>
      <c r="AB587" s="175">
        <f>Data!$Y587-Data!$Z587</f>
        <v>1410729.7872254876</v>
      </c>
      <c r="AC587" s="176">
        <v>1E-3</v>
      </c>
      <c r="AD587" s="176">
        <v>1E-3</v>
      </c>
      <c r="AE587" s="176">
        <v>5.5999999999999994E-2</v>
      </c>
      <c r="AF587" s="177">
        <f>MAX(Data!$AC587,Data!$AD587)+Data!$AE587</f>
        <v>5.6999999999999995E-2</v>
      </c>
      <c r="AG587" s="176">
        <v>5.0000000000000001E-3</v>
      </c>
      <c r="AH587" s="178">
        <v>0</v>
      </c>
      <c r="AI587" s="179">
        <f>IFERROR(Data!$AH587/Data!$Y587,0)</f>
        <v>0</v>
      </c>
      <c r="AJ587" s="178">
        <v>0</v>
      </c>
      <c r="AK587" s="179">
        <f>IFERROR(Data!$AJ587/Data!$Y587,0)</f>
        <v>0</v>
      </c>
      <c r="AL587" s="180">
        <v>16415</v>
      </c>
      <c r="AM587" s="176">
        <v>2.7999999999999997E-2</v>
      </c>
      <c r="AN587" s="178">
        <v>3000</v>
      </c>
      <c r="AO587" s="176">
        <v>0.05</v>
      </c>
      <c r="AP587" s="176">
        <v>2.2799999999999997E-2</v>
      </c>
      <c r="AQ587" s="176">
        <v>7.6E-3</v>
      </c>
      <c r="AR587" s="181" t="s">
        <v>1053</v>
      </c>
      <c r="AS587" s="181">
        <v>1.5</v>
      </c>
      <c r="AT587" s="176" t="b">
        <v>0</v>
      </c>
      <c r="AU587" s="182" t="str">
        <f>"Q" &amp; ROUNDUP(MONTH(Data!$R587)/3,0) &amp;" " &amp; TEXT(Data!$R587,"YY")</f>
        <v>Q2 21</v>
      </c>
      <c r="AV587" s="176"/>
      <c r="AW587" s="176">
        <f>Data!$AO587*Data!$AP587</f>
        <v>1.14E-3</v>
      </c>
      <c r="AX587" s="180">
        <f>Data!$V587*Data!$Z587*(Data!$AE587-Data!$AG587)</f>
        <v>190963.80970300024</v>
      </c>
      <c r="AY587" s="180">
        <f>Data!$BD587-Data!$AX587</f>
        <v>3744.3884255490266</v>
      </c>
      <c r="AZ587" s="183">
        <f>Data!$AH587+Data!$AJ587-Data!$AL587</f>
        <v>-16415</v>
      </c>
      <c r="BA587" s="184">
        <f>IFERROR(Data!$AZ587/Data!$Y587,0)</f>
        <v>-5.0001157504712263E-3</v>
      </c>
      <c r="BB587" s="183">
        <f>Data!$BG587-Data!$AZ587</f>
        <v>82000.868084627306</v>
      </c>
      <c r="BC587" s="183">
        <f>Data!$V587*Data!$Z587*(Data!$AF587-Data!$AG587-Data!$AQ587)</f>
        <v>166250.84609437667</v>
      </c>
      <c r="BD587" s="178">
        <f>Data!$V587*Data!$Z587*(Data!$AF587-Data!$AG587)</f>
        <v>194708.19812854927</v>
      </c>
      <c r="BE587" s="178">
        <f>Data!$AH587+Data!$AJ587-Data!$AL587+Data!$AN587</f>
        <v>-13415</v>
      </c>
      <c r="BF587" s="178">
        <f>Data!$AB587*Data!$V587*Data!$AM587</f>
        <v>79000.868084627306</v>
      </c>
      <c r="BG587" s="178">
        <f>Data!$BE587+Data!$BF587</f>
        <v>65585.868084627306</v>
      </c>
      <c r="BH587" s="184">
        <f>IFERROR(Data!$BG587/Data!$Y587,0)</f>
        <v>1.9977881938365707E-2</v>
      </c>
      <c r="BI587" s="183">
        <f>Data!$BD587+Data!$BG587</f>
        <v>260294.06621317659</v>
      </c>
      <c r="BJ587" s="183">
        <f>Data!$BG587+Data!$AX587</f>
        <v>256549.67778762756</v>
      </c>
      <c r="BK587" s="183">
        <f>(Data!$BL587*0.35%)+Data!$BJ587</f>
        <v>269655.03727704915</v>
      </c>
      <c r="BL587" s="178">
        <f>Data!$Z587*Data!$V587</f>
        <v>3744388.4255490247</v>
      </c>
      <c r="BM587" s="185">
        <f>IFERROR(Data!$BJ587/Data!$BL587,0)</f>
        <v>6.8515775777191354E-2</v>
      </c>
      <c r="BN587" s="186">
        <f>IFERROR(Data!$BI587/Data!$BL587,0)</f>
        <v>6.9515775777191355E-2</v>
      </c>
      <c r="BO587" s="26">
        <f>Data!$V587*Data!$Z587*Data!$AF587</f>
        <v>213430.1402562944</v>
      </c>
      <c r="BP587" s="26">
        <f>-Data!$V587*Data!$Z587*Data!$AQ587</f>
        <v>-28457.352034172589</v>
      </c>
      <c r="BQ587" s="26">
        <f>Data!$BG587</f>
        <v>65585.868084627306</v>
      </c>
      <c r="BR587" s="26">
        <f>-Data!$V587*Data!$Z587*Data!$AG587</f>
        <v>-18721.942127745126</v>
      </c>
      <c r="BS587" s="26">
        <f>SUM(Table18[[#This Row],[Gross Interest Income]:[BBB Fee Cost]])</f>
        <v>231836.71417900396</v>
      </c>
      <c r="BT587" s="26">
        <f>-IF(Data!$F587="Non-CBILS",Data!$Y587*'[32]ROE Inputs'!$F$11*Data!$V587,VLOOKUP(Data!$F587,'[32]ROE Inputs'!$E$5:$F$7,2,0)*Table18[[#This Row],[Operating Income]])</f>
        <v>-139102.02850740237</v>
      </c>
      <c r="BU587" s="26">
        <f>Table18[[#This Row],[Operating Income]]+Table18[[#This Row],[Operating Expenses]]</f>
        <v>92734.68567160159</v>
      </c>
      <c r="BV587" s="26">
        <f>-Data!$Z587*Data!$AO587*Data!$AP587*MIN(1,Data!$V587)</f>
        <v>-2134.3014025629441</v>
      </c>
      <c r="BW587" s="26">
        <f>Table18[[#This Row],[Income before loan losses]]+Table18[[#This Row],[Loan Losses (Year 1)]]</f>
        <v>90600.384269038652</v>
      </c>
      <c r="BX587" s="26">
        <f>-'[32]ROE Inputs'!$I$5*Table18[[#This Row],[PBT]]</f>
        <v>-20838.08838187889</v>
      </c>
      <c r="BY587" s="26">
        <f>Table18[[#This Row],[PBT]]+Table18[[#This Row],[Tax]]</f>
        <v>69762.295887159766</v>
      </c>
      <c r="BZ587" s="26">
        <f>IFERROR(VLOOKUP(Data!$E587,'[32]US loans'!$E:CD,78,0),0)</f>
        <v>0</v>
      </c>
      <c r="CA587" s="26">
        <f>(Data!$Z587*(Data!$W587-1)/(Data!$W587)+(Table18[[#This Row],[Gross Interest Income]]+Table18[[#This Row],[Total Fee Income]])/(Data!$W587)+IF(Data!$AT587=FALSE,(Data!$Y587-Data!$Z587)*IF(Data!$V587&gt;1,'[32]ROE Inputs'!$C$7,'[32]ROE Inputs'!$C$6),0))</f>
        <v>2511176.6812025234</v>
      </c>
      <c r="CB587" s="26">
        <f>Table18[[#This Row],[Avg EAD]]*Data!$AR587</f>
        <v>753353.00436075695</v>
      </c>
      <c r="CC587" s="26">
        <f>Table18[[#This Row],[Avg RWA]]*'[32]ROE Inputs'!$K$5</f>
        <v>113002.95065411353</v>
      </c>
      <c r="CD587" s="26">
        <f>Table18[[#This Row],[CET 1 Required]]*Data!$V587</f>
        <v>226005.90130822707</v>
      </c>
      <c r="CE587" s="26">
        <f>IFERROR(VLOOKUP(Data!$E587,'[32]US loans'!$E:CH,82,0),0)</f>
        <v>0</v>
      </c>
      <c r="CF587" s="31">
        <f>Table18[[#This Row],[PAT]]/Table18[[#This Row],[CET 1 Required]]/Data!$V587</f>
        <v>0.30867466505672292</v>
      </c>
      <c r="CG587" s="31"/>
      <c r="CH587" s="26"/>
      <c r="CI587" s="26"/>
      <c r="CJ587" s="26"/>
      <c r="CK587" s="26"/>
      <c r="CL587" s="26"/>
      <c r="CM587" s="26"/>
      <c r="CN587" s="26" t="str">
        <f>_xlfn.XLOOKUP(Data!$D587,'[49]GY &amp; ROE - opex facility'!$C$2:$C$1153,'[49]GY &amp; ROE - opex facility'!$CU$2:$CU$1153,_xlfn.XLOOKUP(Data!$D587,'[32]Map to product grid (supplement'!$C$2:$C$36,'[32]Map to product grid (supplement'!$CQ$2:$CQ$36,"N/A",0,1),0,1)</f>
        <v>Development_Real_Estate</v>
      </c>
      <c r="CO587" s="26" t="str">
        <f>_xlfn.XLOOKUP(Data!$D587,'[49]GY &amp; ROE - opex facility'!$C$2:$C$1153,'[49]GY &amp; ROE - opex facility'!$CV$2:$CV$1153,_xlfn.XLOOKUP(Data!$D587,'[32]Map to product grid (supplement'!$C$2:$C$36,'[32]Map to product grid (supplement'!$CR$2:$CR$36,"N/A",0,1),0,1)</f>
        <v>Residential_Dev</v>
      </c>
      <c r="CP587" s="26" t="str">
        <f>_xlfn.XLOOKUP(Data!$D587,'[49]GY &amp; ROE - opex facility'!$C$2:$C$1153,'[49]GY &amp; ROE - opex facility'!$CW$2:$CW$1153,_xlfn.XLOOKUP(Data!$D587,'[32]Map to product grid (supplement'!$C$2:$C$36,'[32]Map to product grid (supplement'!$CS$2:$CS$36,"N/A",0,1),0,1)</f>
        <v>Residential_accommodation</v>
      </c>
      <c r="CQ587" s="26" t="str">
        <f>_xlfn.XLOOKUP(Data!$D587,'[50]Current Loanbook'!$B$2:$B$618,'[50]Current Loanbook'!$ES$2:$ES$618,"N/A",0,1)</f>
        <v>N/A</v>
      </c>
      <c r="CR587" s="26" t="str">
        <f>_xlfn.XLOOKUP(Data!$D587,'[50]Current Loanbook'!$B$2:$B$618,'[50]Current Loanbook'!$ET$2:$ET$618,"N/A",0,1)</f>
        <v>N/A</v>
      </c>
      <c r="CS587" s="26" t="str">
        <f>_xlfn.XLOOKUP(Data!$D587,'[50]Current Loanbook'!$B$2:$B$618,'[50]Current Loanbook'!$EU$2:$EU$618,"N/A",0,1)</f>
        <v>N/A</v>
      </c>
      <c r="CT587" s="26" t="str">
        <f t="shared" si="27"/>
        <v>Development_Real_Estate-Residential_Dev</v>
      </c>
      <c r="CU587" s="26" t="str">
        <f t="shared" si="28"/>
        <v>Development_Real_Estate-Residential_Dev-Residential_accommodation</v>
      </c>
      <c r="CV587" s="26"/>
      <c r="CW587" s="26">
        <f>Table18[[#This Row],[Avg RWA]]*Data!$V587</f>
        <v>1506706.0087215139</v>
      </c>
    </row>
    <row r="588" spans="2:101" s="2" customFormat="1" ht="28.8" hidden="1" x14ac:dyDescent="0.3">
      <c r="B588" s="187" t="e">
        <f t="shared" si="29"/>
        <v>#REF!</v>
      </c>
      <c r="C588" s="188"/>
      <c r="D588" s="189">
        <v>1100000196</v>
      </c>
      <c r="E588" s="189" t="s">
        <v>1633</v>
      </c>
      <c r="F588" s="189" t="s">
        <v>1</v>
      </c>
      <c r="G588" s="189" t="s">
        <v>398</v>
      </c>
      <c r="H588" s="189" t="s">
        <v>1634</v>
      </c>
      <c r="I588" s="189" t="s">
        <v>1634</v>
      </c>
      <c r="J588" s="189"/>
      <c r="K588" s="189" t="s">
        <v>400</v>
      </c>
      <c r="L588" s="189" t="s">
        <v>658</v>
      </c>
      <c r="M588" s="189" t="s">
        <v>659</v>
      </c>
      <c r="N588" s="189" t="s">
        <v>403</v>
      </c>
      <c r="O588" s="189" t="s">
        <v>660</v>
      </c>
      <c r="P588" s="189" t="s">
        <v>31</v>
      </c>
      <c r="Q588" s="189" t="str">
        <f>'[32]Active Loanbook_Sorted'!AT615</f>
        <v>James Espley</v>
      </c>
      <c r="R588" s="190">
        <f>'[32]Active Loanbook_Sorted'!AX615</f>
        <v>44342</v>
      </c>
      <c r="S588" s="190">
        <f>'[32]Active Loanbook_Sorted'!AY615</f>
        <v>45072</v>
      </c>
      <c r="T588" s="188" t="str">
        <f>'[32]Active Loanbook_Sorted'!AZ615</f>
        <v>May 21</v>
      </c>
      <c r="U588" s="188" t="str">
        <f>TEXT(Data!$R588,"YYYY")</f>
        <v>2021</v>
      </c>
      <c r="V588" s="191">
        <f>ROUND(YEARFRAC(Data!$R588,Data!$S588),1)</f>
        <v>2</v>
      </c>
      <c r="W588" s="191">
        <f>Data!$V588*12</f>
        <v>24</v>
      </c>
      <c r="X588" s="191"/>
      <c r="Y588" s="192">
        <f>'[32]Active Loanbook_Sorted'!W615</f>
        <v>7628226</v>
      </c>
      <c r="Z588" s="192">
        <v>5114112.9495435394</v>
      </c>
      <c r="AA588" s="192">
        <f>Data!$Y588*Data!$V588</f>
        <v>15256452</v>
      </c>
      <c r="AB588" s="192">
        <f>Data!$Y588-Data!$Z588</f>
        <v>2514113.0504564606</v>
      </c>
      <c r="AC588" s="193">
        <v>1E-3</v>
      </c>
      <c r="AD588" s="193">
        <v>1E-3</v>
      </c>
      <c r="AE588" s="193">
        <v>0.06</v>
      </c>
      <c r="AF588" s="194">
        <f>MAX(Data!$AC588,Data!$AD588)+Data!$AE588</f>
        <v>6.0999999999999999E-2</v>
      </c>
      <c r="AG588" s="193">
        <v>0</v>
      </c>
      <c r="AH588" s="195">
        <v>76282.259999999995</v>
      </c>
      <c r="AI588" s="196">
        <f>IFERROR(Data!$AH588/Data!$Y588,0)</f>
        <v>9.9999999999999985E-3</v>
      </c>
      <c r="AJ588" s="195">
        <v>76282.259999999995</v>
      </c>
      <c r="AK588" s="196">
        <f>IFERROR(Data!$AJ588/Data!$Y588,0)</f>
        <v>9.9999999999999985E-3</v>
      </c>
      <c r="AL588" s="197">
        <v>0</v>
      </c>
      <c r="AM588" s="193">
        <v>0</v>
      </c>
      <c r="AN588" s="195">
        <v>3000</v>
      </c>
      <c r="AO588" s="193">
        <v>0.05</v>
      </c>
      <c r="AP588" s="193">
        <v>2.2799999999999997E-2</v>
      </c>
      <c r="AQ588" s="193">
        <v>7.6E-3</v>
      </c>
      <c r="AR588" s="198" t="s">
        <v>420</v>
      </c>
      <c r="AS588" s="198">
        <v>1</v>
      </c>
      <c r="AT588" s="193" t="b">
        <v>1</v>
      </c>
      <c r="AU588" s="199" t="str">
        <f>"Q" &amp; ROUNDUP(MONTH(Data!$R588)/3,0) &amp;" " &amp; TEXT(Data!$R588,"YY")</f>
        <v>Q2 21</v>
      </c>
      <c r="AV588" s="193"/>
      <c r="AW588" s="193">
        <f>Data!$AO588*Data!$AP588</f>
        <v>1.14E-3</v>
      </c>
      <c r="AX588" s="197">
        <f>Data!$V588*Data!$Z588*(Data!$AE588-Data!$AG588)</f>
        <v>613693.55394522473</v>
      </c>
      <c r="AY588" s="197">
        <f>Data!$BD588-Data!$AX588</f>
        <v>10228.225899087032</v>
      </c>
      <c r="AZ588" s="200">
        <f>Data!$AH588+Data!$AJ588-Data!$AL588</f>
        <v>152564.51999999999</v>
      </c>
      <c r="BA588" s="201">
        <f>IFERROR(Data!$AZ588/Data!$Y588,0)</f>
        <v>1.9999999999999997E-2</v>
      </c>
      <c r="BB588" s="200">
        <f>Data!$BG588-Data!$AZ588</f>
        <v>3000</v>
      </c>
      <c r="BC588" s="200">
        <f>Data!$V588*Data!$Z588*(Data!$AF588-Data!$AG588-Data!$AQ588)</f>
        <v>546187.26301124995</v>
      </c>
      <c r="BD588" s="195">
        <f>Data!$V588*Data!$Z588*(Data!$AF588-Data!$AG588)</f>
        <v>623921.77984431176</v>
      </c>
      <c r="BE588" s="195">
        <f>Data!$AH588+Data!$AJ588-Data!$AL588+Data!$AN588</f>
        <v>155564.51999999999</v>
      </c>
      <c r="BF588" s="195">
        <f>Data!$AB588*Data!$V588*Data!$AM588</f>
        <v>0</v>
      </c>
      <c r="BG588" s="195">
        <f>Data!$BE588+Data!$BF588</f>
        <v>155564.51999999999</v>
      </c>
      <c r="BH588" s="201">
        <f>IFERROR(Data!$BG588/Data!$Y588,0)</f>
        <v>2.0393276234867714E-2</v>
      </c>
      <c r="BI588" s="200">
        <f>Data!$BD588+Data!$BG588</f>
        <v>779486.29984431178</v>
      </c>
      <c r="BJ588" s="200">
        <f>Data!$BG588+Data!$AX588</f>
        <v>769258.07394522475</v>
      </c>
      <c r="BK588" s="200">
        <f>(Data!$BL588*0.35%)+Data!$BJ588</f>
        <v>805056.86459202948</v>
      </c>
      <c r="BL588" s="195">
        <f>Data!$Z588*Data!$V588</f>
        <v>10228225.899087079</v>
      </c>
      <c r="BM588" s="202">
        <f>IFERROR(Data!$BJ588/Data!$BL588,0)</f>
        <v>7.5209335571468458E-2</v>
      </c>
      <c r="BN588" s="203">
        <f>IFERROR(Data!$BI588/Data!$BL588,0)</f>
        <v>7.6209335571468445E-2</v>
      </c>
      <c r="BO588" s="26">
        <f>Data!$V588*Data!$Z588*Data!$AF588</f>
        <v>623921.77984431176</v>
      </c>
      <c r="BP588" s="26">
        <f>-Data!$V588*Data!$Z588*Data!$AQ588</f>
        <v>-77734.516833061803</v>
      </c>
      <c r="BQ588" s="26">
        <f>Data!$BG588</f>
        <v>155564.51999999999</v>
      </c>
      <c r="BR588" s="26">
        <f>-Data!$V588*Data!$Z588*Data!$AG588</f>
        <v>0</v>
      </c>
      <c r="BS588" s="26">
        <f>SUM(Table18[[#This Row],[Gross Interest Income]:[BBB Fee Cost]])</f>
        <v>701751.78301124997</v>
      </c>
      <c r="BT588" s="26">
        <f>-IF(Data!$F588="Non-CBILS",Data!$Y588*'[32]ROE Inputs'!$F$11*Data!$V588,VLOOKUP(Data!$F588,'[32]ROE Inputs'!$E$5:$F$7,2,0)*Table18[[#This Row],[Operating Income]])</f>
        <v>-228846.78</v>
      </c>
      <c r="BU588" s="26">
        <f>Table18[[#This Row],[Operating Income]]+Table18[[#This Row],[Operating Expenses]]</f>
        <v>472905.00301124994</v>
      </c>
      <c r="BV588" s="26">
        <f>-Data!$Z588*Data!$AO588*Data!$AP588*MIN(1,Data!$V588)</f>
        <v>-5830.0887624796342</v>
      </c>
      <c r="BW588" s="26">
        <f>Table18[[#This Row],[Income before loan losses]]+Table18[[#This Row],[Loan Losses (Year 1)]]</f>
        <v>467074.91424877028</v>
      </c>
      <c r="BX588" s="26">
        <f>-'[32]ROE Inputs'!$I$5*Table18[[#This Row],[PBT]]</f>
        <v>-107427.23027721717</v>
      </c>
      <c r="BY588" s="26">
        <f>Table18[[#This Row],[PBT]]+Table18[[#This Row],[Tax]]</f>
        <v>359647.68397155311</v>
      </c>
      <c r="BZ588" s="26">
        <f>IFERROR(VLOOKUP(Data!$E588,'[32]US loans'!$E:CD,78,0),0)</f>
        <v>0</v>
      </c>
      <c r="CA588" s="26">
        <f>(Data!$Z588*(Data!$W588-1)/(Data!$W588)+(Table18[[#This Row],[Gross Interest Income]]+Table18[[#This Row],[Total Fee Income]])/(Data!$W588)+IF(Data!$AT588=FALSE,(Data!$Y588-Data!$Z588)*IF(Data!$V588&gt;1,'[32]ROE Inputs'!$C$7,'[32]ROE Inputs'!$C$6),0))</f>
        <v>4933503.5058060717</v>
      </c>
      <c r="CB588" s="26">
        <f>Table18[[#This Row],[Avg EAD]]*Data!$AR588</f>
        <v>4933503.5058060717</v>
      </c>
      <c r="CC588" s="26">
        <f>Table18[[#This Row],[Avg RWA]]*'[32]ROE Inputs'!$K$5</f>
        <v>740025.52587091073</v>
      </c>
      <c r="CD588" s="26">
        <f>Table18[[#This Row],[CET 1 Required]]*Data!$V588</f>
        <v>1480051.0517418215</v>
      </c>
      <c r="CE588" s="26">
        <f>IFERROR(VLOOKUP(Data!$E588,'[32]US loans'!$E:CH,82,0),0)</f>
        <v>0</v>
      </c>
      <c r="CF588" s="31">
        <f>Table18[[#This Row],[PAT]]/Table18[[#This Row],[CET 1 Required]]/Data!$V588</f>
        <v>0.24299680983861743</v>
      </c>
      <c r="CG588" s="31"/>
      <c r="CH588" s="26"/>
      <c r="CI588" s="26"/>
      <c r="CJ588" s="26"/>
      <c r="CK588" s="26"/>
      <c r="CL588" s="26"/>
      <c r="CM588" s="26"/>
      <c r="CN588" s="26" t="str">
        <f>_xlfn.XLOOKUP(Data!$D588,'[49]GY &amp; ROE - opex facility'!$C$2:$C$1153,'[49]GY &amp; ROE - opex facility'!$CU$2:$CU$1153,_xlfn.XLOOKUP(Data!$D588,'[32]Map to product grid (supplement'!$C$2:$C$36,'[32]Map to product grid (supplement'!$CQ$2:$CQ$36,"N/A",0,1),0,1)</f>
        <v>Business_Loans</v>
      </c>
      <c r="CO588" s="26" t="str">
        <f>_xlfn.XLOOKUP(Data!$D588,'[49]GY &amp; ROE - opex facility'!$C$2:$C$1153,'[49]GY &amp; ROE - opex facility'!$CV$2:$CV$1153,_xlfn.XLOOKUP(Data!$D588,'[32]Map to product grid (supplement'!$C$2:$C$36,'[32]Map to product grid (supplement'!$CR$2:$CR$36,"N/A",0,1),0,1)</f>
        <v>Healthcare</v>
      </c>
      <c r="CP588" s="26" t="str">
        <f>_xlfn.XLOOKUP(Data!$D588,'[49]GY &amp; ROE - opex facility'!$C$2:$C$1153,'[49]GY &amp; ROE - opex facility'!$CW$2:$CW$1153,_xlfn.XLOOKUP(Data!$D588,'[32]Map to product grid (supplement'!$C$2:$C$36,'[32]Map to product grid (supplement'!$CS$2:$CS$36,"N/A",0,1),0,1)</f>
        <v>Care_home</v>
      </c>
      <c r="CQ588" s="26" t="str">
        <f>_xlfn.XLOOKUP(Data!$D588,'[50]Current Loanbook'!$B$2:$B$618,'[50]Current Loanbook'!$ES$2:$ES$618,"N/A",0,1)</f>
        <v>Business Loans</v>
      </c>
      <c r="CR588" s="26" t="str">
        <f>_xlfn.XLOOKUP(Data!$D588,'[50]Current Loanbook'!$B$2:$B$618,'[50]Current Loanbook'!$ET$2:$ET$618,"N/A",0,1)</f>
        <v>Healthcare</v>
      </c>
      <c r="CS588" s="26" t="str">
        <f>_xlfn.XLOOKUP(Data!$D588,'[50]Current Loanbook'!$B$2:$B$618,'[50]Current Loanbook'!$EU$2:$EU$618,"N/A",0,1)</f>
        <v>Care Homes</v>
      </c>
      <c r="CT588" s="26" t="str">
        <f t="shared" si="27"/>
        <v>Business_Loans-Healthcare</v>
      </c>
      <c r="CU588" s="26" t="str">
        <f t="shared" si="28"/>
        <v>Business_Loans-Healthcare-Care_home</v>
      </c>
      <c r="CV588" s="26"/>
      <c r="CW588" s="26">
        <f>Table18[[#This Row],[Avg RWA]]*Data!$V588</f>
        <v>9867007.0116121434</v>
      </c>
    </row>
    <row r="589" spans="2:101" s="2" customFormat="1" ht="57.6" hidden="1" x14ac:dyDescent="0.3">
      <c r="B589" s="170" t="e">
        <f t="shared" si="29"/>
        <v>#REF!</v>
      </c>
      <c r="C589" s="171"/>
      <c r="D589" s="172">
        <v>3200000114</v>
      </c>
      <c r="E589" s="172" t="s">
        <v>1635</v>
      </c>
      <c r="F589" s="172" t="s">
        <v>1051</v>
      </c>
      <c r="G589" s="172" t="s">
        <v>398</v>
      </c>
      <c r="H589" s="172" t="s">
        <v>1636</v>
      </c>
      <c r="I589" s="172" t="s">
        <v>1636</v>
      </c>
      <c r="J589" s="172"/>
      <c r="K589" s="172" t="s">
        <v>445</v>
      </c>
      <c r="L589" s="172" t="s">
        <v>464</v>
      </c>
      <c r="M589" s="172" t="s">
        <v>465</v>
      </c>
      <c r="N589" s="172" t="s">
        <v>412</v>
      </c>
      <c r="O589" s="172" t="s">
        <v>466</v>
      </c>
      <c r="P589" s="172" t="s">
        <v>467</v>
      </c>
      <c r="Q589" s="172" t="str">
        <f>'[32]Active Loanbook_Sorted'!AT616</f>
        <v>Chris Swarbrick</v>
      </c>
      <c r="R589" s="173">
        <f>'[32]Active Loanbook_Sorted'!AX616</f>
        <v>44343</v>
      </c>
      <c r="S589" s="173">
        <f>'[32]Active Loanbook_Sorted'!AY616</f>
        <v>45440</v>
      </c>
      <c r="T589" s="171" t="str">
        <f>'[32]Active Loanbook_Sorted'!AZ616</f>
        <v>May 21</v>
      </c>
      <c r="U589" s="171" t="str">
        <f>TEXT(Data!$R589,"YYYY")</f>
        <v>2021</v>
      </c>
      <c r="V589" s="174">
        <f>ROUND(YEARFRAC(Data!$R589,Data!$S589),1)</f>
        <v>3</v>
      </c>
      <c r="W589" s="174">
        <f>Data!$V589*12</f>
        <v>36</v>
      </c>
      <c r="X589" s="174"/>
      <c r="Y589" s="175">
        <f>'[32]Active Loanbook_Sorted'!W616</f>
        <v>3250000</v>
      </c>
      <c r="Z589" s="175">
        <v>2969162.1416884405</v>
      </c>
      <c r="AA589" s="175">
        <f>Data!$Y589*Data!$V589</f>
        <v>9750000</v>
      </c>
      <c r="AB589" s="175">
        <f>Data!$Y589-Data!$Z589</f>
        <v>280837.85831155954</v>
      </c>
      <c r="AC589" s="176">
        <v>1E-3</v>
      </c>
      <c r="AD589" s="176">
        <v>1E-3</v>
      </c>
      <c r="AE589" s="176">
        <v>5.5500000000000001E-2</v>
      </c>
      <c r="AF589" s="177">
        <f>MAX(Data!$AC589,Data!$AD589)+Data!$AE589</f>
        <v>5.6500000000000002E-2</v>
      </c>
      <c r="AG589" s="176">
        <v>5.0000000000000001E-3</v>
      </c>
      <c r="AH589" s="178">
        <v>0</v>
      </c>
      <c r="AI589" s="179">
        <f>IFERROR(Data!$AH589/Data!$Y589,0)</f>
        <v>0</v>
      </c>
      <c r="AJ589" s="178">
        <v>0</v>
      </c>
      <c r="AK589" s="179">
        <f>IFERROR(Data!$AJ589/Data!$Y589,0)</f>
        <v>0</v>
      </c>
      <c r="AL589" s="180">
        <v>0</v>
      </c>
      <c r="AM589" s="176">
        <v>0</v>
      </c>
      <c r="AN589" s="178">
        <v>3000</v>
      </c>
      <c r="AO589" s="176">
        <v>0.05</v>
      </c>
      <c r="AP589" s="176">
        <v>2.2799999999999997E-2</v>
      </c>
      <c r="AQ589" s="176">
        <v>1.0699999999999999E-2</v>
      </c>
      <c r="AR589" s="181" t="s">
        <v>1059</v>
      </c>
      <c r="AS589" s="181">
        <v>1</v>
      </c>
      <c r="AT589" s="176" t="b">
        <v>0</v>
      </c>
      <c r="AU589" s="182" t="str">
        <f>"Q" &amp; ROUNDUP(MONTH(Data!$R589)/3,0) &amp;" " &amp; TEXT(Data!$R589,"YY")</f>
        <v>Q2 21</v>
      </c>
      <c r="AV589" s="176"/>
      <c r="AW589" s="176">
        <f>Data!$AO589*Data!$AP589</f>
        <v>1.14E-3</v>
      </c>
      <c r="AX589" s="180">
        <f>Data!$V589*Data!$Z589*(Data!$AE589-Data!$AG589)</f>
        <v>449828.06446579879</v>
      </c>
      <c r="AY589" s="180">
        <f>Data!$BD589-Data!$AX589</f>
        <v>8907.4864250653191</v>
      </c>
      <c r="AZ589" s="183">
        <f>Data!$AH589+Data!$AJ589-Data!$AL589</f>
        <v>0</v>
      </c>
      <c r="BA589" s="184">
        <f>IFERROR(Data!$AZ589/Data!$Y589,0)</f>
        <v>0</v>
      </c>
      <c r="BB589" s="183">
        <f>Data!$BG589-Data!$AZ589</f>
        <v>3000</v>
      </c>
      <c r="BC589" s="183">
        <f>Data!$V589*Data!$Z589*(Data!$AF589-Data!$AG589-Data!$AQ589)</f>
        <v>363425.44614266517</v>
      </c>
      <c r="BD589" s="178">
        <f>Data!$V589*Data!$Z589*(Data!$AF589-Data!$AG589)</f>
        <v>458735.55089086411</v>
      </c>
      <c r="BE589" s="178">
        <f>Data!$AH589+Data!$AJ589-Data!$AL589+Data!$AN589</f>
        <v>3000</v>
      </c>
      <c r="BF589" s="178">
        <f>Data!$AB589*Data!$V589*Data!$AM589</f>
        <v>0</v>
      </c>
      <c r="BG589" s="178">
        <f>Data!$BE589+Data!$BF589</f>
        <v>3000</v>
      </c>
      <c r="BH589" s="184">
        <f>IFERROR(Data!$BG589/Data!$Y589,0)</f>
        <v>9.2307692307692305E-4</v>
      </c>
      <c r="BI589" s="183">
        <f>Data!$BD589+Data!$BG589</f>
        <v>461735.55089086411</v>
      </c>
      <c r="BJ589" s="183">
        <f>Data!$BG589+Data!$AX589</f>
        <v>452828.06446579879</v>
      </c>
      <c r="BK589" s="183">
        <f>(Data!$BL589*0.35%)+Data!$BJ589</f>
        <v>484004.2669535274</v>
      </c>
      <c r="BL589" s="178">
        <f>Data!$Z589*Data!$V589</f>
        <v>8907486.4250653218</v>
      </c>
      <c r="BM589" s="185">
        <f>IFERROR(Data!$BJ589/Data!$BL589,0)</f>
        <v>5.0836795349085029E-2</v>
      </c>
      <c r="BN589" s="186">
        <f>IFERROR(Data!$BI589/Data!$BL589,0)</f>
        <v>5.183679534908503E-2</v>
      </c>
      <c r="BO589" s="26">
        <f>Data!$V589*Data!$Z589*Data!$AF589</f>
        <v>503272.9830161907</v>
      </c>
      <c r="BP589" s="26">
        <f>-Data!$V589*Data!$Z589*Data!$AQ589</f>
        <v>-95310.104748198937</v>
      </c>
      <c r="BQ589" s="26">
        <f>Data!$BG589</f>
        <v>3000</v>
      </c>
      <c r="BR589" s="26">
        <f>-Data!$V589*Data!$Z589*Data!$AG589</f>
        <v>-44537.43212532661</v>
      </c>
      <c r="BS589" s="26">
        <f>SUM(Table18[[#This Row],[Gross Interest Income]:[BBB Fee Cost]])</f>
        <v>366425.44614266517</v>
      </c>
      <c r="BT589" s="26">
        <f>-IF(Data!$F589="Non-CBILS",Data!$Y589*'[32]ROE Inputs'!$F$11*Data!$V589,VLOOKUP(Data!$F589,'[32]ROE Inputs'!$E$5:$F$7,2,0)*Table18[[#This Row],[Operating Income]])</f>
        <v>-219855.2676855991</v>
      </c>
      <c r="BU589" s="26">
        <f>Table18[[#This Row],[Operating Income]]+Table18[[#This Row],[Operating Expenses]]</f>
        <v>146570.17845706607</v>
      </c>
      <c r="BV589" s="26">
        <f>-Data!$Z589*Data!$AO589*Data!$AP589*MIN(1,Data!$V589)</f>
        <v>-3384.8448415248217</v>
      </c>
      <c r="BW589" s="26">
        <f>Table18[[#This Row],[Income before loan losses]]+Table18[[#This Row],[Loan Losses (Year 1)]]</f>
        <v>143185.33361554125</v>
      </c>
      <c r="BX589" s="26">
        <f>-'[32]ROE Inputs'!$I$5*Table18[[#This Row],[PBT]]</f>
        <v>-32932.626731574492</v>
      </c>
      <c r="BY589" s="26">
        <f>Table18[[#This Row],[PBT]]+Table18[[#This Row],[Tax]]</f>
        <v>110252.70688396676</v>
      </c>
      <c r="BZ589" s="26">
        <f>IFERROR(VLOOKUP(Data!$E589,'[32]US loans'!$E:CD,78,0),0)</f>
        <v>0</v>
      </c>
      <c r="CA589" s="26">
        <f>(Data!$Z589*(Data!$W589-1)/(Data!$W589)+(Table18[[#This Row],[Gross Interest Income]]+Table18[[#This Row],[Total Fee Income]])/(Data!$W589)+IF(Data!$AT589=FALSE,(Data!$Y589-Data!$Z589)*IF(Data!$V589&gt;1,'[32]ROE Inputs'!$C$7,'[32]ROE Inputs'!$C$6),0))</f>
        <v>3041167.4831033247</v>
      </c>
      <c r="CB589" s="26">
        <f>Table18[[#This Row],[Avg EAD]]*Data!$AR589</f>
        <v>608233.49662066496</v>
      </c>
      <c r="CC589" s="26">
        <f>Table18[[#This Row],[Avg RWA]]*'[32]ROE Inputs'!$K$5</f>
        <v>91235.024493099743</v>
      </c>
      <c r="CD589" s="26">
        <f>Table18[[#This Row],[CET 1 Required]]*Data!$V589</f>
        <v>273705.0734792992</v>
      </c>
      <c r="CE589" s="26">
        <f>IFERROR(VLOOKUP(Data!$E589,'[32]US loans'!$E:CH,82,0),0)</f>
        <v>0</v>
      </c>
      <c r="CF589" s="31">
        <f>Table18[[#This Row],[PAT]]/Table18[[#This Row],[CET 1 Required]]/Data!$V589</f>
        <v>0.40281572234833041</v>
      </c>
      <c r="CG589" s="31"/>
      <c r="CH589" s="26"/>
      <c r="CI589" s="26"/>
      <c r="CJ589" s="26"/>
      <c r="CK589" s="26"/>
      <c r="CL589" s="26"/>
      <c r="CM589" s="26"/>
      <c r="CN589" s="26" t="str">
        <f>_xlfn.XLOOKUP(Data!$D589,'[49]GY &amp; ROE - opex facility'!$C$2:$C$1153,'[49]GY &amp; ROE - opex facility'!$CU$2:$CU$1153,_xlfn.XLOOKUP(Data!$D589,'[32]Map to product grid (supplement'!$C$2:$C$36,'[32]Map to product grid (supplement'!$CQ$2:$CQ$36,"N/A",0,1),0,1)</f>
        <v>Investment_Real_Estate</v>
      </c>
      <c r="CO589" s="26" t="str">
        <f>_xlfn.XLOOKUP(Data!$D589,'[49]GY &amp; ROE - opex facility'!$C$2:$C$1153,'[49]GY &amp; ROE - opex facility'!$CV$2:$CV$1153,_xlfn.XLOOKUP(Data!$D589,'[32]Map to product grid (supplement'!$C$2:$C$36,'[32]Map to product grid (supplement'!$CR$2:$CR$36,"N/A",0,1),0,1)</f>
        <v>Commercial_Inv</v>
      </c>
      <c r="CP589" s="26" t="str">
        <f>_xlfn.XLOOKUP(Data!$D589,'[49]GY &amp; ROE - opex facility'!$C$2:$C$1153,'[49]GY &amp; ROE - opex facility'!$CW$2:$CW$1153,_xlfn.XLOOKUP(Data!$D589,'[32]Map to product grid (supplement'!$C$2:$C$36,'[32]Map to product grid (supplement'!$CS$2:$CS$36,"N/A",0,1),0,1)</f>
        <v>Industrial/Warehouse</v>
      </c>
      <c r="CQ589" s="26" t="str">
        <f>_xlfn.XLOOKUP(Data!$D589,'[50]Current Loanbook'!$B$2:$B$618,'[50]Current Loanbook'!$ES$2:$ES$618,"N/A",0,1)</f>
        <v>N/A</v>
      </c>
      <c r="CR589" s="26" t="str">
        <f>_xlfn.XLOOKUP(Data!$D589,'[50]Current Loanbook'!$B$2:$B$618,'[50]Current Loanbook'!$ET$2:$ET$618,"N/A",0,1)</f>
        <v>N/A</v>
      </c>
      <c r="CS589" s="26" t="str">
        <f>_xlfn.XLOOKUP(Data!$D589,'[50]Current Loanbook'!$B$2:$B$618,'[50]Current Loanbook'!$EU$2:$EU$618,"N/A",0,1)</f>
        <v>N/A</v>
      </c>
      <c r="CT589" s="26" t="str">
        <f t="shared" si="27"/>
        <v>Investment_Real_Estate-Commercial_Inv</v>
      </c>
      <c r="CU589" s="26" t="str">
        <f t="shared" si="28"/>
        <v>Investment_Real_Estate-Commercial_Inv-Industrial/Warehouse</v>
      </c>
      <c r="CV589" s="26"/>
      <c r="CW589" s="26">
        <f>Table18[[#This Row],[Avg RWA]]*Data!$V589</f>
        <v>1824700.489861995</v>
      </c>
    </row>
    <row r="590" spans="2:101" s="2" customFormat="1" ht="72" hidden="1" x14ac:dyDescent="0.3">
      <c r="B590" s="187" t="e">
        <f t="shared" si="29"/>
        <v>#REF!</v>
      </c>
      <c r="C590" s="188"/>
      <c r="D590" s="189">
        <v>2200000168</v>
      </c>
      <c r="E590" s="189" t="s">
        <v>1637</v>
      </c>
      <c r="F590" s="189" t="s">
        <v>1051</v>
      </c>
      <c r="G590" s="189" t="s">
        <v>398</v>
      </c>
      <c r="H590" s="189" t="s">
        <v>830</v>
      </c>
      <c r="I590" s="189" t="s">
        <v>830</v>
      </c>
      <c r="J590" s="189"/>
      <c r="K590" s="189" t="s">
        <v>424</v>
      </c>
      <c r="L590" s="189" t="s">
        <v>425</v>
      </c>
      <c r="M590" s="189" t="s">
        <v>426</v>
      </c>
      <c r="N590" s="189" t="s">
        <v>427</v>
      </c>
      <c r="O590" s="189" t="s">
        <v>428</v>
      </c>
      <c r="P590" s="189" t="s">
        <v>429</v>
      </c>
      <c r="Q590" s="189" t="str">
        <f>'[32]Active Loanbook_Sorted'!AT617</f>
        <v>Eamonn O'Rourke</v>
      </c>
      <c r="R590" s="190">
        <f>'[32]Active Loanbook_Sorted'!AX617</f>
        <v>44343</v>
      </c>
      <c r="S590" s="190">
        <f>'[32]Active Loanbook_Sorted'!AY617</f>
        <v>44708</v>
      </c>
      <c r="T590" s="188" t="str">
        <f>'[32]Active Loanbook_Sorted'!AZ617</f>
        <v>May 21</v>
      </c>
      <c r="U590" s="188" t="str">
        <f>TEXT(Data!$R590,"YYYY")</f>
        <v>2021</v>
      </c>
      <c r="V590" s="191">
        <f>ROUND(YEARFRAC(Data!$R590,Data!$S590),1)</f>
        <v>1</v>
      </c>
      <c r="W590" s="191">
        <f>Data!$V590*12</f>
        <v>12</v>
      </c>
      <c r="X590" s="191"/>
      <c r="Y590" s="192">
        <f>'[32]Active Loanbook_Sorted'!W617</f>
        <v>4700000</v>
      </c>
      <c r="Z590" s="192">
        <v>2680327.9028208414</v>
      </c>
      <c r="AA590" s="192">
        <f>Data!$Y590*Data!$V590</f>
        <v>4700000</v>
      </c>
      <c r="AB590" s="192">
        <f>Data!$Y590-Data!$Z590</f>
        <v>2019672.0971791586</v>
      </c>
      <c r="AC590" s="193">
        <v>7.6E-3</v>
      </c>
      <c r="AD590" s="193">
        <v>1E-3</v>
      </c>
      <c r="AE590" s="193">
        <v>5.0300000000000004E-2</v>
      </c>
      <c r="AF590" s="194">
        <f>MAX(Data!$AC590,Data!$AD590)+Data!$AE590</f>
        <v>5.7900000000000007E-2</v>
      </c>
      <c r="AG590" s="193">
        <v>2.5000000000000001E-3</v>
      </c>
      <c r="AH590" s="195">
        <v>0</v>
      </c>
      <c r="AI590" s="196">
        <f>IFERROR(Data!$AH590/Data!$Y590,0)</f>
        <v>0</v>
      </c>
      <c r="AJ590" s="195">
        <v>0</v>
      </c>
      <c r="AK590" s="196">
        <f>IFERROR(Data!$AJ590/Data!$Y590,0)</f>
        <v>0</v>
      </c>
      <c r="AL590" s="197">
        <v>0</v>
      </c>
      <c r="AM590" s="193">
        <v>0</v>
      </c>
      <c r="AN590" s="195">
        <v>3000</v>
      </c>
      <c r="AO590" s="193">
        <v>0.05</v>
      </c>
      <c r="AP590" s="193">
        <v>2.2799999999999997E-2</v>
      </c>
      <c r="AQ590" s="193">
        <v>6.0000000000000001E-3</v>
      </c>
      <c r="AR590" s="198" t="s">
        <v>1053</v>
      </c>
      <c r="AS590" s="198">
        <v>1.5</v>
      </c>
      <c r="AT590" s="193" t="b">
        <v>0</v>
      </c>
      <c r="AU590" s="199" t="str">
        <f>"Q" &amp; ROUNDUP(MONTH(Data!$R590)/3,0) &amp;" " &amp; TEXT(Data!$R590,"YY")</f>
        <v>Q2 21</v>
      </c>
      <c r="AV590" s="193"/>
      <c r="AW590" s="193">
        <f>Data!$AO590*Data!$AP590</f>
        <v>1.14E-3</v>
      </c>
      <c r="AX590" s="197">
        <f>Data!$V590*Data!$Z590*(Data!$AE590-Data!$AG590)</f>
        <v>128119.67375483623</v>
      </c>
      <c r="AY590" s="197">
        <f>Data!$BD590-Data!$AX590</f>
        <v>20370.492061438388</v>
      </c>
      <c r="AZ590" s="200">
        <f>Data!$AH590+Data!$AJ590-Data!$AL590</f>
        <v>0</v>
      </c>
      <c r="BA590" s="201">
        <f>IFERROR(Data!$AZ590/Data!$Y590,0)</f>
        <v>0</v>
      </c>
      <c r="BB590" s="200">
        <f>Data!$BG590-Data!$AZ590</f>
        <v>3000</v>
      </c>
      <c r="BC590" s="200">
        <f>Data!$V590*Data!$Z590*(Data!$AF590-Data!$AG590-Data!$AQ590)</f>
        <v>132408.19839934958</v>
      </c>
      <c r="BD590" s="195">
        <f>Data!$V590*Data!$Z590*(Data!$AF590-Data!$AG590)</f>
        <v>148490.16581627462</v>
      </c>
      <c r="BE590" s="195">
        <f>Data!$AH590+Data!$AJ590-Data!$AL590+Data!$AN590</f>
        <v>3000</v>
      </c>
      <c r="BF590" s="195">
        <f>Data!$AB590*Data!$V590*Data!$AM590</f>
        <v>0</v>
      </c>
      <c r="BG590" s="195">
        <f>Data!$BE590+Data!$BF590</f>
        <v>3000</v>
      </c>
      <c r="BH590" s="201">
        <f>IFERROR(Data!$BG590/Data!$Y590,0)</f>
        <v>6.382978723404255E-4</v>
      </c>
      <c r="BI590" s="200">
        <f>Data!$BD590+Data!$BG590</f>
        <v>151490.16581627462</v>
      </c>
      <c r="BJ590" s="200">
        <f>Data!$BG590+Data!$AX590</f>
        <v>131119.67375483623</v>
      </c>
      <c r="BK590" s="200">
        <f>(Data!$BL590*0.35%)+Data!$BJ590</f>
        <v>140500.82141470918</v>
      </c>
      <c r="BL590" s="195">
        <f>Data!$Z590*Data!$V590</f>
        <v>2680327.9028208414</v>
      </c>
      <c r="BM590" s="202">
        <f>IFERROR(Data!$BJ590/Data!$BL590,0)</f>
        <v>4.8919266040861172E-2</v>
      </c>
      <c r="BN590" s="203">
        <f>IFERROR(Data!$BI590/Data!$BL590,0)</f>
        <v>5.6519266040861167E-2</v>
      </c>
      <c r="BO590" s="26">
        <f>Data!$V590*Data!$Z590*Data!$AF590</f>
        <v>155190.98557332673</v>
      </c>
      <c r="BP590" s="26">
        <f>-Data!$V590*Data!$Z590*Data!$AQ590</f>
        <v>-16081.967416925048</v>
      </c>
      <c r="BQ590" s="26">
        <f>Data!$BG590</f>
        <v>3000</v>
      </c>
      <c r="BR590" s="26">
        <f>-Data!$V590*Data!$Z590*Data!$AG590</f>
        <v>-6700.8197570521033</v>
      </c>
      <c r="BS590" s="26">
        <f>SUM(Table18[[#This Row],[Gross Interest Income]:[BBB Fee Cost]])</f>
        <v>135408.19839934958</v>
      </c>
      <c r="BT590" s="26">
        <f>-IF(Data!$F590="Non-CBILS",Data!$Y590*'[32]ROE Inputs'!$F$11*Data!$V590,VLOOKUP(Data!$F590,'[32]ROE Inputs'!$E$5:$F$7,2,0)*Table18[[#This Row],[Operating Income]])</f>
        <v>-81244.91903960974</v>
      </c>
      <c r="BU590" s="26">
        <f>Table18[[#This Row],[Operating Income]]+Table18[[#This Row],[Operating Expenses]]</f>
        <v>54163.279359739841</v>
      </c>
      <c r="BV590" s="26">
        <f>-Data!$Z590*Data!$AO590*Data!$AP590*MIN(1,Data!$V590)</f>
        <v>-3055.573809215759</v>
      </c>
      <c r="BW590" s="26">
        <f>Table18[[#This Row],[Income before loan losses]]+Table18[[#This Row],[Loan Losses (Year 1)]]</f>
        <v>51107.705550524086</v>
      </c>
      <c r="BX590" s="26">
        <f>-'[32]ROE Inputs'!$I$5*Table18[[#This Row],[PBT]]</f>
        <v>-11754.772276620541</v>
      </c>
      <c r="BY590" s="26">
        <f>Table18[[#This Row],[PBT]]+Table18[[#This Row],[Tax]]</f>
        <v>39352.933273903545</v>
      </c>
      <c r="BZ590" s="26">
        <f>IFERROR(VLOOKUP(Data!$E590,'[32]US loans'!$E:CD,78,0),0)</f>
        <v>0</v>
      </c>
      <c r="CA590" s="26">
        <f>(Data!$Z590*(Data!$W590-1)/(Data!$W590)+(Table18[[#This Row],[Gross Interest Income]]+Table18[[#This Row],[Total Fee Income]])/(Data!$W590)+IF(Data!$AT590=FALSE,(Data!$Y590-Data!$Z590)*IF(Data!$V590&gt;1,'[32]ROE Inputs'!$C$7,'[32]ROE Inputs'!$C$6),0))</f>
        <v>2874084.2458193805</v>
      </c>
      <c r="CB590" s="26">
        <f>Table18[[#This Row],[Avg EAD]]*Data!$AR590</f>
        <v>862225.27374581411</v>
      </c>
      <c r="CC590" s="26">
        <f>Table18[[#This Row],[Avg RWA]]*'[32]ROE Inputs'!$K$5</f>
        <v>129333.79106187211</v>
      </c>
      <c r="CD590" s="26">
        <f>Table18[[#This Row],[CET 1 Required]]*Data!$V590</f>
        <v>129333.79106187211</v>
      </c>
      <c r="CE590" s="26">
        <f>IFERROR(VLOOKUP(Data!$E590,'[32]US loans'!$E:CH,82,0),0)</f>
        <v>0</v>
      </c>
      <c r="CF590" s="31">
        <f>Table18[[#This Row],[PAT]]/Table18[[#This Row],[CET 1 Required]]/Data!$V590</f>
        <v>0.30427418040407911</v>
      </c>
      <c r="CG590" s="31"/>
      <c r="CH590" s="26"/>
      <c r="CI590" s="26"/>
      <c r="CJ590" s="26"/>
      <c r="CK590" s="26"/>
      <c r="CL590" s="26"/>
      <c r="CM590" s="26"/>
      <c r="CN590" s="26" t="str">
        <f>_xlfn.XLOOKUP(Data!$D590,'[49]GY &amp; ROE - opex facility'!$C$2:$C$1153,'[49]GY &amp; ROE - opex facility'!$CU$2:$CU$1153,_xlfn.XLOOKUP(Data!$D590,'[32]Map to product grid (supplement'!$C$2:$C$36,'[32]Map to product grid (supplement'!$CQ$2:$CQ$36,"N/A",0,1),0,1)</f>
        <v>Development_Real_Estate</v>
      </c>
      <c r="CO590" s="26" t="str">
        <f>_xlfn.XLOOKUP(Data!$D590,'[49]GY &amp; ROE - opex facility'!$C$2:$C$1153,'[49]GY &amp; ROE - opex facility'!$CV$2:$CV$1153,_xlfn.XLOOKUP(Data!$D590,'[32]Map to product grid (supplement'!$C$2:$C$36,'[32]Map to product grid (supplement'!$CR$2:$CR$36,"N/A",0,1),0,1)</f>
        <v>Residential_Dev</v>
      </c>
      <c r="CP590" s="26" t="str">
        <f>_xlfn.XLOOKUP(Data!$D590,'[49]GY &amp; ROE - opex facility'!$C$2:$C$1153,'[49]GY &amp; ROE - opex facility'!$CW$2:$CW$1153,_xlfn.XLOOKUP(Data!$D590,'[32]Map to product grid (supplement'!$C$2:$C$36,'[32]Map to product grid (supplement'!$CS$2:$CS$36,"N/A",0,1),0,1)</f>
        <v>Residential_accommodation</v>
      </c>
      <c r="CQ590" s="26" t="str">
        <f>_xlfn.XLOOKUP(Data!$D590,'[50]Current Loanbook'!$B$2:$B$618,'[50]Current Loanbook'!$ES$2:$ES$618,"N/A",0,1)</f>
        <v>N/A</v>
      </c>
      <c r="CR590" s="26" t="str">
        <f>_xlfn.XLOOKUP(Data!$D590,'[50]Current Loanbook'!$B$2:$B$618,'[50]Current Loanbook'!$ET$2:$ET$618,"N/A",0,1)</f>
        <v>N/A</v>
      </c>
      <c r="CS590" s="26" t="str">
        <f>_xlfn.XLOOKUP(Data!$D590,'[50]Current Loanbook'!$B$2:$B$618,'[50]Current Loanbook'!$EU$2:$EU$618,"N/A",0,1)</f>
        <v>N/A</v>
      </c>
      <c r="CT590" s="26" t="str">
        <f t="shared" si="27"/>
        <v>Development_Real_Estate-Residential_Dev</v>
      </c>
      <c r="CU590" s="26" t="str">
        <f t="shared" si="28"/>
        <v>Development_Real_Estate-Residential_Dev-Residential_accommodation</v>
      </c>
      <c r="CV590" s="26"/>
      <c r="CW590" s="26">
        <f>Table18[[#This Row],[Avg RWA]]*Data!$V590</f>
        <v>862225.27374581411</v>
      </c>
    </row>
    <row r="591" spans="2:101" s="2" customFormat="1" ht="72" hidden="1" x14ac:dyDescent="0.3">
      <c r="B591" s="170" t="e">
        <f t="shared" si="29"/>
        <v>#REF!</v>
      </c>
      <c r="C591" s="171"/>
      <c r="D591" s="172">
        <v>2200000167</v>
      </c>
      <c r="E591" s="172" t="s">
        <v>1638</v>
      </c>
      <c r="F591" s="172" t="s">
        <v>1051</v>
      </c>
      <c r="G591" s="172" t="s">
        <v>398</v>
      </c>
      <c r="H591" s="172" t="s">
        <v>1639</v>
      </c>
      <c r="I591" s="172" t="s">
        <v>1639</v>
      </c>
      <c r="J591" s="172"/>
      <c r="K591" s="172" t="s">
        <v>424</v>
      </c>
      <c r="L591" s="172" t="s">
        <v>425</v>
      </c>
      <c r="M591" s="172" t="s">
        <v>426</v>
      </c>
      <c r="N591" s="172" t="s">
        <v>427</v>
      </c>
      <c r="O591" s="172" t="s">
        <v>428</v>
      </c>
      <c r="P591" s="172" t="s">
        <v>429</v>
      </c>
      <c r="Q591" s="172" t="str">
        <f>'[32]Active Loanbook_Sorted'!AT618</f>
        <v>Martin Williams</v>
      </c>
      <c r="R591" s="173">
        <f>'[32]Active Loanbook_Sorted'!AX618</f>
        <v>44343</v>
      </c>
      <c r="S591" s="173">
        <f>'[32]Active Loanbook_Sorted'!AY618</f>
        <v>45436</v>
      </c>
      <c r="T591" s="171" t="str">
        <f>'[32]Active Loanbook_Sorted'!AZ618</f>
        <v>May 21</v>
      </c>
      <c r="U591" s="171" t="str">
        <f>TEXT(Data!$R591,"YYYY")</f>
        <v>2021</v>
      </c>
      <c r="V591" s="174">
        <f>ROUND(YEARFRAC(Data!$R591,Data!$S591),1)</f>
        <v>3</v>
      </c>
      <c r="W591" s="174">
        <f>Data!$V591*12</f>
        <v>36</v>
      </c>
      <c r="X591" s="174"/>
      <c r="Y591" s="175">
        <f>'[32]Active Loanbook_Sorted'!W618</f>
        <v>1126912</v>
      </c>
      <c r="Z591" s="175">
        <v>642658.22928162559</v>
      </c>
      <c r="AA591" s="175">
        <f>Data!$Y591*Data!$V591</f>
        <v>3380736</v>
      </c>
      <c r="AB591" s="175">
        <f>Data!$Y591-Data!$Z591</f>
        <v>484253.77071837441</v>
      </c>
      <c r="AC591" s="176">
        <v>1E-3</v>
      </c>
      <c r="AD591" s="176">
        <v>1E-3</v>
      </c>
      <c r="AE591" s="176">
        <v>5.8799999999999998E-2</v>
      </c>
      <c r="AF591" s="177">
        <f>MAX(Data!$AC591,Data!$AD591)+Data!$AE591</f>
        <v>5.9799999999999999E-2</v>
      </c>
      <c r="AG591" s="176">
        <v>5.0000000000000001E-3</v>
      </c>
      <c r="AH591" s="178">
        <v>0</v>
      </c>
      <c r="AI591" s="179">
        <f>IFERROR(Data!$AH591/Data!$Y591,0)</f>
        <v>0</v>
      </c>
      <c r="AJ591" s="178">
        <v>0</v>
      </c>
      <c r="AK591" s="179">
        <f>IFERROR(Data!$AJ591/Data!$Y591,0)</f>
        <v>0</v>
      </c>
      <c r="AL591" s="180">
        <v>0</v>
      </c>
      <c r="AM591" s="176">
        <v>2.9399999999999999E-2</v>
      </c>
      <c r="AN591" s="178">
        <v>1500</v>
      </c>
      <c r="AO591" s="176">
        <v>0.05</v>
      </c>
      <c r="AP591" s="176">
        <v>2.2799999999999997E-2</v>
      </c>
      <c r="AQ591" s="176">
        <v>1.0699999999999999E-2</v>
      </c>
      <c r="AR591" s="181" t="s">
        <v>1053</v>
      </c>
      <c r="AS591" s="181">
        <v>1.5</v>
      </c>
      <c r="AT591" s="176" t="b">
        <v>0</v>
      </c>
      <c r="AU591" s="182" t="str">
        <f>"Q" &amp; ROUNDUP(MONTH(Data!$R591)/3,0) &amp;" " &amp; TEXT(Data!$R591,"YY")</f>
        <v>Q2 21</v>
      </c>
      <c r="AV591" s="176"/>
      <c r="AW591" s="176">
        <f>Data!$AO591*Data!$AP591</f>
        <v>1.14E-3</v>
      </c>
      <c r="AX591" s="180">
        <f>Data!$V591*Data!$Z591*(Data!$AE591-Data!$AG591)</f>
        <v>103725.03820605436</v>
      </c>
      <c r="AY591" s="180">
        <f>Data!$BD591-Data!$AX591</f>
        <v>1927.9746878448786</v>
      </c>
      <c r="AZ591" s="183">
        <f>Data!$AH591+Data!$AJ591-Data!$AL591</f>
        <v>0</v>
      </c>
      <c r="BA591" s="184">
        <f>IFERROR(Data!$AZ591/Data!$Y591,0)</f>
        <v>0</v>
      </c>
      <c r="BB591" s="183">
        <f>Data!$BG591-Data!$AZ591</f>
        <v>44211.182577360625</v>
      </c>
      <c r="BC591" s="183">
        <f>Data!$V591*Data!$Z591*(Data!$AF591-Data!$AG591-Data!$AQ591)</f>
        <v>85023.683733959057</v>
      </c>
      <c r="BD591" s="178">
        <f>Data!$V591*Data!$Z591*(Data!$AF591-Data!$AG591)</f>
        <v>105653.01289389924</v>
      </c>
      <c r="BE591" s="178">
        <f>Data!$AH591+Data!$AJ591-Data!$AL591+Data!$AN591</f>
        <v>1500</v>
      </c>
      <c r="BF591" s="178">
        <f>Data!$AB591*Data!$V591*Data!$AM591</f>
        <v>42711.182577360625</v>
      </c>
      <c r="BG591" s="178">
        <f>Data!$BE591+Data!$BF591</f>
        <v>44211.182577360625</v>
      </c>
      <c r="BH591" s="184">
        <f>IFERROR(Data!$BG591/Data!$Y591,0)</f>
        <v>3.9232151736214207E-2</v>
      </c>
      <c r="BI591" s="183">
        <f>Data!$BD591+Data!$BG591</f>
        <v>149864.19547125988</v>
      </c>
      <c r="BJ591" s="183">
        <f>Data!$BG591+Data!$AX591</f>
        <v>147936.22078341499</v>
      </c>
      <c r="BK591" s="183">
        <f>(Data!$BL591*0.35%)+Data!$BJ591</f>
        <v>154684.13219087204</v>
      </c>
      <c r="BL591" s="178">
        <f>Data!$Z591*Data!$V591</f>
        <v>1927974.6878448767</v>
      </c>
      <c r="BM591" s="185">
        <f>IFERROR(Data!$BJ591/Data!$BL591,0)</f>
        <v>7.6731412355200909E-2</v>
      </c>
      <c r="BN591" s="186">
        <f>IFERROR(Data!$BI591/Data!$BL591,0)</f>
        <v>7.7731412355200924E-2</v>
      </c>
      <c r="BO591" s="26">
        <f>Data!$V591*Data!$Z591*Data!$AF591</f>
        <v>115292.88633312362</v>
      </c>
      <c r="BP591" s="26">
        <f>-Data!$V591*Data!$Z591*Data!$AQ591</f>
        <v>-20629.329159940178</v>
      </c>
      <c r="BQ591" s="26">
        <f>Data!$BG591</f>
        <v>44211.182577360625</v>
      </c>
      <c r="BR591" s="26">
        <f>-Data!$V591*Data!$Z591*Data!$AG591</f>
        <v>-9639.8734392243841</v>
      </c>
      <c r="BS591" s="26">
        <f>SUM(Table18[[#This Row],[Gross Interest Income]:[BBB Fee Cost]])</f>
        <v>129234.8663113197</v>
      </c>
      <c r="BT591" s="26">
        <f>-IF(Data!$F591="Non-CBILS",Data!$Y591*'[32]ROE Inputs'!$F$11*Data!$V591,VLOOKUP(Data!$F591,'[32]ROE Inputs'!$E$5:$F$7,2,0)*Table18[[#This Row],[Operating Income]])</f>
        <v>-77540.919786791812</v>
      </c>
      <c r="BU591" s="26">
        <f>Table18[[#This Row],[Operating Income]]+Table18[[#This Row],[Operating Expenses]]</f>
        <v>51693.946524527884</v>
      </c>
      <c r="BV591" s="26">
        <f>-Data!$Z591*Data!$AO591*Data!$AP591*MIN(1,Data!$V591)</f>
        <v>-732.6303813810531</v>
      </c>
      <c r="BW591" s="26">
        <f>Table18[[#This Row],[Income before loan losses]]+Table18[[#This Row],[Loan Losses (Year 1)]]</f>
        <v>50961.316143146832</v>
      </c>
      <c r="BX591" s="26">
        <f>-'[32]ROE Inputs'!$I$5*Table18[[#This Row],[PBT]]</f>
        <v>-11721.102712923772</v>
      </c>
      <c r="BY591" s="26">
        <f>Table18[[#This Row],[PBT]]+Table18[[#This Row],[Tax]]</f>
        <v>39240.213430223062</v>
      </c>
      <c r="BZ591" s="26">
        <f>IFERROR(VLOOKUP(Data!$E591,'[32]US loans'!$E:CD,78,0),0)</f>
        <v>0</v>
      </c>
      <c r="CA591" s="26">
        <f>(Data!$Z591*(Data!$W591-1)/(Data!$W591)+(Table18[[#This Row],[Gross Interest Income]]+Table18[[#This Row],[Total Fee Income]])/(Data!$W591)+IF(Data!$AT591=FALSE,(Data!$Y591-Data!$Z591)*IF(Data!$V591&gt;1,'[32]ROE Inputs'!$C$7,'[32]ROE Inputs'!$C$6),0))</f>
        <v>871364.1657416143</v>
      </c>
      <c r="CB591" s="26">
        <f>Table18[[#This Row],[Avg EAD]]*Data!$AR591</f>
        <v>261409.24972248427</v>
      </c>
      <c r="CC591" s="26">
        <f>Table18[[#This Row],[Avg RWA]]*'[32]ROE Inputs'!$K$5</f>
        <v>39211.387458372636</v>
      </c>
      <c r="CD591" s="26">
        <f>Table18[[#This Row],[CET 1 Required]]*Data!$V591</f>
        <v>117634.16237511791</v>
      </c>
      <c r="CE591" s="26">
        <f>IFERROR(VLOOKUP(Data!$E591,'[32]US loans'!$E:CH,82,0),0)</f>
        <v>0</v>
      </c>
      <c r="CF591" s="31">
        <f>Table18[[#This Row],[PAT]]/Table18[[#This Row],[CET 1 Required]]/Data!$V591</f>
        <v>0.33357838095613618</v>
      </c>
      <c r="CG591" s="31"/>
      <c r="CH591" s="26"/>
      <c r="CI591" s="26"/>
      <c r="CJ591" s="26"/>
      <c r="CK591" s="26"/>
      <c r="CL591" s="26"/>
      <c r="CM591" s="26"/>
      <c r="CN591" s="26" t="str">
        <f>_xlfn.XLOOKUP(Data!$D591,'[49]GY &amp; ROE - opex facility'!$C$2:$C$1153,'[49]GY &amp; ROE - opex facility'!$CU$2:$CU$1153,_xlfn.XLOOKUP(Data!$D591,'[32]Map to product grid (supplement'!$C$2:$C$36,'[32]Map to product grid (supplement'!$CQ$2:$CQ$36,"N/A",0,1),0,1)</f>
        <v>Development_Real_Estate</v>
      </c>
      <c r="CO591" s="26" t="str">
        <f>_xlfn.XLOOKUP(Data!$D591,'[49]GY &amp; ROE - opex facility'!$C$2:$C$1153,'[49]GY &amp; ROE - opex facility'!$CV$2:$CV$1153,_xlfn.XLOOKUP(Data!$D591,'[32]Map to product grid (supplement'!$C$2:$C$36,'[32]Map to product grid (supplement'!$CR$2:$CR$36,"N/A",0,1),0,1)</f>
        <v>Residential_Dev</v>
      </c>
      <c r="CP591" s="26" t="str">
        <f>_xlfn.XLOOKUP(Data!$D591,'[49]GY &amp; ROE - opex facility'!$C$2:$C$1153,'[49]GY &amp; ROE - opex facility'!$CW$2:$CW$1153,_xlfn.XLOOKUP(Data!$D591,'[32]Map to product grid (supplement'!$C$2:$C$36,'[32]Map to product grid (supplement'!$CS$2:$CS$36,"N/A",0,1),0,1)</f>
        <v>Residential_accommodation</v>
      </c>
      <c r="CQ591" s="26" t="str">
        <f>_xlfn.XLOOKUP(Data!$D591,'[50]Current Loanbook'!$B$2:$B$618,'[50]Current Loanbook'!$ES$2:$ES$618,"N/A",0,1)</f>
        <v>N/A</v>
      </c>
      <c r="CR591" s="26" t="str">
        <f>_xlfn.XLOOKUP(Data!$D591,'[50]Current Loanbook'!$B$2:$B$618,'[50]Current Loanbook'!$ET$2:$ET$618,"N/A",0,1)</f>
        <v>N/A</v>
      </c>
      <c r="CS591" s="26" t="str">
        <f>_xlfn.XLOOKUP(Data!$D591,'[50]Current Loanbook'!$B$2:$B$618,'[50]Current Loanbook'!$EU$2:$EU$618,"N/A",0,1)</f>
        <v>N/A</v>
      </c>
      <c r="CT591" s="26" t="str">
        <f t="shared" si="27"/>
        <v>Development_Real_Estate-Residential_Dev</v>
      </c>
      <c r="CU591" s="26" t="str">
        <f t="shared" si="28"/>
        <v>Development_Real_Estate-Residential_Dev-Residential_accommodation</v>
      </c>
      <c r="CV591" s="26"/>
      <c r="CW591" s="26">
        <f>Table18[[#This Row],[Avg RWA]]*Data!$V591</f>
        <v>784227.7491674528</v>
      </c>
    </row>
    <row r="592" spans="2:101" s="2" customFormat="1" ht="72" hidden="1" x14ac:dyDescent="0.3">
      <c r="B592" s="187" t="e">
        <f t="shared" si="29"/>
        <v>#REF!</v>
      </c>
      <c r="C592" s="188"/>
      <c r="D592" s="189">
        <v>2200000169</v>
      </c>
      <c r="E592" s="189" t="s">
        <v>1640</v>
      </c>
      <c r="F592" s="189" t="s">
        <v>1051</v>
      </c>
      <c r="G592" s="189" t="s">
        <v>398</v>
      </c>
      <c r="H592" s="189" t="s">
        <v>1641</v>
      </c>
      <c r="I592" s="189" t="s">
        <v>1641</v>
      </c>
      <c r="J592" s="189"/>
      <c r="K592" s="189" t="s">
        <v>424</v>
      </c>
      <c r="L592" s="189" t="s">
        <v>425</v>
      </c>
      <c r="M592" s="189" t="s">
        <v>426</v>
      </c>
      <c r="N592" s="189" t="s">
        <v>427</v>
      </c>
      <c r="O592" s="189" t="s">
        <v>428</v>
      </c>
      <c r="P592" s="189" t="s">
        <v>429</v>
      </c>
      <c r="Q592" s="189" t="str">
        <f>'[32]Active Loanbook_Sorted'!AT619</f>
        <v>Deepesh Thakrar</v>
      </c>
      <c r="R592" s="190">
        <f>'[32]Active Loanbook_Sorted'!AX619</f>
        <v>44343</v>
      </c>
      <c r="S592" s="190">
        <f>'[32]Active Loanbook_Sorted'!AY619</f>
        <v>45411</v>
      </c>
      <c r="T592" s="188" t="str">
        <f>'[32]Active Loanbook_Sorted'!AZ619</f>
        <v>May 21</v>
      </c>
      <c r="U592" s="188" t="str">
        <f>TEXT(Data!$R592,"YYYY")</f>
        <v>2021</v>
      </c>
      <c r="V592" s="191">
        <f>ROUND(YEARFRAC(Data!$R592,Data!$S592),1)</f>
        <v>2.9</v>
      </c>
      <c r="W592" s="191">
        <f>Data!$V592*12</f>
        <v>34.799999999999997</v>
      </c>
      <c r="X592" s="191"/>
      <c r="Y592" s="192">
        <f>'[32]Active Loanbook_Sorted'!W619</f>
        <v>2119840</v>
      </c>
      <c r="Z592" s="192">
        <v>1208907.7237267515</v>
      </c>
      <c r="AA592" s="192">
        <f>Data!$Y592*Data!$V592</f>
        <v>6147536</v>
      </c>
      <c r="AB592" s="192">
        <f>Data!$Y592-Data!$Z592</f>
        <v>910932.27627324848</v>
      </c>
      <c r="AC592" s="193">
        <v>1E-3</v>
      </c>
      <c r="AD592" s="193">
        <v>1E-3</v>
      </c>
      <c r="AE592" s="193">
        <v>5.9699999999999996E-2</v>
      </c>
      <c r="AF592" s="194">
        <f>MAX(Data!$AC592,Data!$AD592)+Data!$AE592</f>
        <v>6.0699999999999997E-2</v>
      </c>
      <c r="AG592" s="193">
        <v>5.0000000000000001E-3</v>
      </c>
      <c r="AH592" s="195">
        <v>0</v>
      </c>
      <c r="AI592" s="196">
        <f>IFERROR(Data!$AH592/Data!$Y592,0)</f>
        <v>0</v>
      </c>
      <c r="AJ592" s="195">
        <v>0</v>
      </c>
      <c r="AK592" s="196">
        <f>IFERROR(Data!$AJ592/Data!$Y592,0)</f>
        <v>0</v>
      </c>
      <c r="AL592" s="197">
        <v>0</v>
      </c>
      <c r="AM592" s="193">
        <v>2.9849999999999998E-2</v>
      </c>
      <c r="AN592" s="195">
        <v>3000</v>
      </c>
      <c r="AO592" s="193">
        <v>0.05</v>
      </c>
      <c r="AP592" s="193">
        <v>2.2799999999999997E-2</v>
      </c>
      <c r="AQ592" s="193">
        <v>1.0699999999999999E-2</v>
      </c>
      <c r="AR592" s="198" t="s">
        <v>1053</v>
      </c>
      <c r="AS592" s="198">
        <v>1.5</v>
      </c>
      <c r="AT592" s="193" t="b">
        <v>0</v>
      </c>
      <c r="AU592" s="199" t="str">
        <f>"Q" &amp; ROUNDUP(MONTH(Data!$R592)/3,0) &amp;" " &amp; TEXT(Data!$R592,"YY")</f>
        <v>Q2 21</v>
      </c>
      <c r="AV592" s="193"/>
      <c r="AW592" s="193">
        <f>Data!$AO592*Data!$AP592</f>
        <v>1.14E-3</v>
      </c>
      <c r="AX592" s="197">
        <f>Data!$V592*Data!$Z592*(Data!$AE592-Data!$AG592)</f>
        <v>191769.03221477458</v>
      </c>
      <c r="AY592" s="197">
        <f>Data!$BD592-Data!$AX592</f>
        <v>3505.8323988075717</v>
      </c>
      <c r="AZ592" s="200">
        <f>Data!$AH592+Data!$AJ592-Data!$AL592</f>
        <v>0</v>
      </c>
      <c r="BA592" s="201">
        <f>IFERROR(Data!$AZ592/Data!$Y592,0)</f>
        <v>0</v>
      </c>
      <c r="BB592" s="200">
        <f>Data!$BG592-Data!$AZ592</f>
        <v>81854.852495593746</v>
      </c>
      <c r="BC592" s="200">
        <f>Data!$V592*Data!$Z592*(Data!$AF592-Data!$AG592-Data!$AQ592)</f>
        <v>157762.45794634105</v>
      </c>
      <c r="BD592" s="195">
        <f>Data!$V592*Data!$Z592*(Data!$AF592-Data!$AG592)</f>
        <v>195274.86461358215</v>
      </c>
      <c r="BE592" s="195">
        <f>Data!$AH592+Data!$AJ592-Data!$AL592+Data!$AN592</f>
        <v>3000</v>
      </c>
      <c r="BF592" s="195">
        <f>Data!$AB592*Data!$V592*Data!$AM592</f>
        <v>78854.852495593746</v>
      </c>
      <c r="BG592" s="195">
        <f>Data!$BE592+Data!$BF592</f>
        <v>81854.852495593746</v>
      </c>
      <c r="BH592" s="201">
        <f>IFERROR(Data!$BG592/Data!$Y592,0)</f>
        <v>3.8613693720089132E-2</v>
      </c>
      <c r="BI592" s="200">
        <f>Data!$BD592+Data!$BG592</f>
        <v>277129.71710917586</v>
      </c>
      <c r="BJ592" s="200">
        <f>Data!$BG592+Data!$AX592</f>
        <v>273623.88471036835</v>
      </c>
      <c r="BK592" s="200">
        <f>(Data!$BL592*0.35%)+Data!$BJ592</f>
        <v>285894.29810619488</v>
      </c>
      <c r="BL592" s="195">
        <f>Data!$Z592*Data!$V592</f>
        <v>3505832.3988075792</v>
      </c>
      <c r="BM592" s="202">
        <f>IFERROR(Data!$BJ592/Data!$BL592,0)</f>
        <v>7.8048193291680071E-2</v>
      </c>
      <c r="BN592" s="203">
        <f>IFERROR(Data!$BI592/Data!$BL592,0)</f>
        <v>7.9048193291680058E-2</v>
      </c>
      <c r="BO592" s="26">
        <f>Data!$V592*Data!$Z592*Data!$AF592</f>
        <v>212804.02660762004</v>
      </c>
      <c r="BP592" s="26">
        <f>-Data!$V592*Data!$Z592*Data!$AQ592</f>
        <v>-37512.406667241092</v>
      </c>
      <c r="BQ592" s="26">
        <f>Data!$BG592</f>
        <v>81854.852495593746</v>
      </c>
      <c r="BR592" s="26">
        <f>-Data!$V592*Data!$Z592*Data!$AG592</f>
        <v>-17529.161994037895</v>
      </c>
      <c r="BS592" s="26">
        <f>SUM(Table18[[#This Row],[Gross Interest Income]:[BBB Fee Cost]])</f>
        <v>239617.31044193479</v>
      </c>
      <c r="BT592" s="26">
        <f>-IF(Data!$F592="Non-CBILS",Data!$Y592*'[32]ROE Inputs'!$F$11*Data!$V592,VLOOKUP(Data!$F592,'[32]ROE Inputs'!$E$5:$F$7,2,0)*Table18[[#This Row],[Operating Income]])</f>
        <v>-143770.38626516087</v>
      </c>
      <c r="BU592" s="26">
        <f>Table18[[#This Row],[Operating Income]]+Table18[[#This Row],[Operating Expenses]]</f>
        <v>95846.92417677393</v>
      </c>
      <c r="BV592" s="26">
        <f>-Data!$Z592*Data!$AO592*Data!$AP592*MIN(1,Data!$V592)</f>
        <v>-1378.1548050484967</v>
      </c>
      <c r="BW592" s="26">
        <f>Table18[[#This Row],[Income before loan losses]]+Table18[[#This Row],[Loan Losses (Year 1)]]</f>
        <v>94468.76937172543</v>
      </c>
      <c r="BX592" s="26">
        <f>-'[32]ROE Inputs'!$I$5*Table18[[#This Row],[PBT]]</f>
        <v>-21727.816955496848</v>
      </c>
      <c r="BY592" s="26">
        <f>Table18[[#This Row],[PBT]]+Table18[[#This Row],[Tax]]</f>
        <v>72740.952416228582</v>
      </c>
      <c r="BZ592" s="26">
        <f>IFERROR(VLOOKUP(Data!$E592,'[32]US loans'!$E:CD,78,0),0)</f>
        <v>0</v>
      </c>
      <c r="CA592" s="26">
        <f>(Data!$Z592*(Data!$W592-1)/(Data!$W592)+(Table18[[#This Row],[Gross Interest Income]]+Table18[[#This Row],[Total Fee Income]])/(Data!$W592)+IF(Data!$AT592=FALSE,(Data!$Y592-Data!$Z592)*IF(Data!$V592&gt;1,'[32]ROE Inputs'!$C$7,'[32]ROE Inputs'!$C$6),0))</f>
        <v>1638102.343339711</v>
      </c>
      <c r="CB592" s="26">
        <f>Table18[[#This Row],[Avg EAD]]*Data!$AR592</f>
        <v>491430.70300191327</v>
      </c>
      <c r="CC592" s="26">
        <f>Table18[[#This Row],[Avg RWA]]*'[32]ROE Inputs'!$K$5</f>
        <v>73714.605450286981</v>
      </c>
      <c r="CD592" s="26">
        <f>Table18[[#This Row],[CET 1 Required]]*Data!$V592</f>
        <v>213772.35580583225</v>
      </c>
      <c r="CE592" s="26">
        <f>IFERROR(VLOOKUP(Data!$E592,'[32]US loans'!$E:CH,82,0),0)</f>
        <v>0</v>
      </c>
      <c r="CF592" s="31">
        <f>Table18[[#This Row],[PAT]]/Table18[[#This Row],[CET 1 Required]]/Data!$V592</f>
        <v>0.34027296065492502</v>
      </c>
      <c r="CG592" s="31"/>
      <c r="CH592" s="26"/>
      <c r="CI592" s="26"/>
      <c r="CJ592" s="26"/>
      <c r="CK592" s="26"/>
      <c r="CL592" s="26"/>
      <c r="CM592" s="26"/>
      <c r="CN592" s="26" t="str">
        <f>_xlfn.XLOOKUP(Data!$D592,'[49]GY &amp; ROE - opex facility'!$C$2:$C$1153,'[49]GY &amp; ROE - opex facility'!$CU$2:$CU$1153,_xlfn.XLOOKUP(Data!$D592,'[32]Map to product grid (supplement'!$C$2:$C$36,'[32]Map to product grid (supplement'!$CQ$2:$CQ$36,"N/A",0,1),0,1)</f>
        <v>Development_Real_Estate</v>
      </c>
      <c r="CO592" s="26" t="str">
        <f>_xlfn.XLOOKUP(Data!$D592,'[49]GY &amp; ROE - opex facility'!$C$2:$C$1153,'[49]GY &amp; ROE - opex facility'!$CV$2:$CV$1153,_xlfn.XLOOKUP(Data!$D592,'[32]Map to product grid (supplement'!$C$2:$C$36,'[32]Map to product grid (supplement'!$CR$2:$CR$36,"N/A",0,1),0,1)</f>
        <v>Residential_Dev</v>
      </c>
      <c r="CP592" s="26" t="str">
        <f>_xlfn.XLOOKUP(Data!$D592,'[49]GY &amp; ROE - opex facility'!$C$2:$C$1153,'[49]GY &amp; ROE - opex facility'!$CW$2:$CW$1153,_xlfn.XLOOKUP(Data!$D592,'[32]Map to product grid (supplement'!$C$2:$C$36,'[32]Map to product grid (supplement'!$CS$2:$CS$36,"N/A",0,1),0,1)</f>
        <v>Residential_accommodation</v>
      </c>
      <c r="CQ592" s="26" t="str">
        <f>_xlfn.XLOOKUP(Data!$D592,'[50]Current Loanbook'!$B$2:$B$618,'[50]Current Loanbook'!$ES$2:$ES$618,"N/A",0,1)</f>
        <v>Development Real Estate</v>
      </c>
      <c r="CR592" s="26" t="str">
        <f>_xlfn.XLOOKUP(Data!$D592,'[50]Current Loanbook'!$B$2:$B$618,'[50]Current Loanbook'!$ET$2:$ET$618,"N/A",0,1)</f>
        <v>Residential</v>
      </c>
      <c r="CS592" s="26" t="str">
        <f>_xlfn.XLOOKUP(Data!$D592,'[50]Current Loanbook'!$B$2:$B$618,'[50]Current Loanbook'!$EU$2:$EU$618,"N/A",0,1)</f>
        <v>Residential Accommodation</v>
      </c>
      <c r="CT592" s="26" t="str">
        <f t="shared" si="27"/>
        <v>Development_Real_Estate-Residential_Dev</v>
      </c>
      <c r="CU592" s="26" t="str">
        <f t="shared" si="28"/>
        <v>Development_Real_Estate-Residential_Dev-Residential_accommodation</v>
      </c>
      <c r="CV592" s="26"/>
      <c r="CW592" s="26">
        <f>Table18[[#This Row],[Avg RWA]]*Data!$V592</f>
        <v>1425149.0387055485</v>
      </c>
    </row>
    <row r="593" spans="2:101" s="2" customFormat="1" ht="86.4" hidden="1" x14ac:dyDescent="0.3">
      <c r="B593" s="170" t="e">
        <f t="shared" si="29"/>
        <v>#REF!</v>
      </c>
      <c r="C593" s="171"/>
      <c r="D593" s="172">
        <v>5200000156</v>
      </c>
      <c r="E593" s="172" t="s">
        <v>1642</v>
      </c>
      <c r="F593" s="172" t="s">
        <v>1051</v>
      </c>
      <c r="G593" s="172" t="s">
        <v>398</v>
      </c>
      <c r="H593" s="172" t="s">
        <v>1643</v>
      </c>
      <c r="I593" s="172" t="s">
        <v>1643</v>
      </c>
      <c r="J593" s="172"/>
      <c r="K593" s="172" t="s">
        <v>609</v>
      </c>
      <c r="L593" s="172" t="s">
        <v>610</v>
      </c>
      <c r="M593" s="172" t="s">
        <v>611</v>
      </c>
      <c r="N593" s="172" t="s">
        <v>581</v>
      </c>
      <c r="O593" s="172" t="s">
        <v>612</v>
      </c>
      <c r="P593" s="172" t="s">
        <v>613</v>
      </c>
      <c r="Q593" s="172" t="str">
        <f>'[32]Active Loanbook_Sorted'!AT620</f>
        <v>Eamonn O'Rourke</v>
      </c>
      <c r="R593" s="173">
        <f>'[32]Active Loanbook_Sorted'!AX620</f>
        <v>44343</v>
      </c>
      <c r="S593" s="173">
        <f>'[32]Active Loanbook_Sorted'!AY620</f>
        <v>45411</v>
      </c>
      <c r="T593" s="171" t="str">
        <f>'[32]Active Loanbook_Sorted'!AZ620</f>
        <v>May 21</v>
      </c>
      <c r="U593" s="171" t="str">
        <f>TEXT(Data!$R593,"YYYY")</f>
        <v>2021</v>
      </c>
      <c r="V593" s="174">
        <f>ROUND(YEARFRAC(Data!$R593,Data!$S593),1)</f>
        <v>2.9</v>
      </c>
      <c r="W593" s="174">
        <f>Data!$V593*12</f>
        <v>34.799999999999997</v>
      </c>
      <c r="X593" s="174"/>
      <c r="Y593" s="175">
        <f>'[32]Active Loanbook_Sorted'!W620</f>
        <v>1224204</v>
      </c>
      <c r="Z593" s="175">
        <v>889652.09832146566</v>
      </c>
      <c r="AA593" s="175">
        <f>Data!$Y593*Data!$V593</f>
        <v>3550191.6</v>
      </c>
      <c r="AB593" s="175">
        <f>Data!$Y593-Data!$Z593</f>
        <v>334551.90167853434</v>
      </c>
      <c r="AC593" s="176">
        <v>1E-3</v>
      </c>
      <c r="AD593" s="176">
        <v>1E-3</v>
      </c>
      <c r="AE593" s="176">
        <v>5.9000000000000004E-2</v>
      </c>
      <c r="AF593" s="177">
        <f>MAX(Data!$AC593,Data!$AD593)+Data!$AE593</f>
        <v>6.0000000000000005E-2</v>
      </c>
      <c r="AG593" s="176">
        <v>5.0000000000000001E-3</v>
      </c>
      <c r="AH593" s="178">
        <v>0</v>
      </c>
      <c r="AI593" s="179">
        <f>IFERROR(Data!$AH593/Data!$Y593,0)</f>
        <v>0</v>
      </c>
      <c r="AJ593" s="178">
        <v>0</v>
      </c>
      <c r="AK593" s="179">
        <f>IFERROR(Data!$AJ593/Data!$Y593,0)</f>
        <v>0</v>
      </c>
      <c r="AL593" s="180">
        <v>0</v>
      </c>
      <c r="AM593" s="176">
        <v>0</v>
      </c>
      <c r="AN593" s="178">
        <v>3000</v>
      </c>
      <c r="AO593" s="176">
        <v>0.05</v>
      </c>
      <c r="AP593" s="176">
        <v>2.2799999999999997E-2</v>
      </c>
      <c r="AQ593" s="176">
        <v>1.0699999999999999E-2</v>
      </c>
      <c r="AR593" s="181" t="s">
        <v>1059</v>
      </c>
      <c r="AS593" s="181">
        <v>1</v>
      </c>
      <c r="AT593" s="176" t="b">
        <v>0</v>
      </c>
      <c r="AU593" s="182" t="str">
        <f>"Q" &amp; ROUNDUP(MONTH(Data!$R593)/3,0) &amp;" " &amp; TEXT(Data!$R593,"YY")</f>
        <v>Q2 21</v>
      </c>
      <c r="AV593" s="176"/>
      <c r="AW593" s="176">
        <f>Data!$AO593*Data!$AP593</f>
        <v>1.14E-3</v>
      </c>
      <c r="AX593" s="180">
        <f>Data!$V593*Data!$Z593*(Data!$AE593-Data!$AG593)</f>
        <v>139319.51859714155</v>
      </c>
      <c r="AY593" s="180">
        <f>Data!$BD593-Data!$AX593</f>
        <v>2579.9910851322638</v>
      </c>
      <c r="AZ593" s="183">
        <f>Data!$AH593+Data!$AJ593-Data!$AL593</f>
        <v>0</v>
      </c>
      <c r="BA593" s="184">
        <f>IFERROR(Data!$AZ593/Data!$Y593,0)</f>
        <v>0</v>
      </c>
      <c r="BB593" s="183">
        <f>Data!$BG593-Data!$AZ593</f>
        <v>3000</v>
      </c>
      <c r="BC593" s="183">
        <f>Data!$V593*Data!$Z593*(Data!$AF593-Data!$AG593-Data!$AQ593)</f>
        <v>114293.60507135872</v>
      </c>
      <c r="BD593" s="178">
        <f>Data!$V593*Data!$Z593*(Data!$AF593-Data!$AG593)</f>
        <v>141899.50968227381</v>
      </c>
      <c r="BE593" s="178">
        <f>Data!$AH593+Data!$AJ593-Data!$AL593+Data!$AN593</f>
        <v>3000</v>
      </c>
      <c r="BF593" s="178">
        <f>Data!$AB593*Data!$V593*Data!$AM593</f>
        <v>0</v>
      </c>
      <c r="BG593" s="178">
        <f>Data!$BE593+Data!$BF593</f>
        <v>3000</v>
      </c>
      <c r="BH593" s="184">
        <f>IFERROR(Data!$BG593/Data!$Y593,0)</f>
        <v>2.4505719634962801E-3</v>
      </c>
      <c r="BI593" s="183">
        <f>Data!$BD593+Data!$BG593</f>
        <v>144899.50968227381</v>
      </c>
      <c r="BJ593" s="183">
        <f>Data!$BG593+Data!$AX593</f>
        <v>142319.51859714155</v>
      </c>
      <c r="BK593" s="183">
        <f>(Data!$BL593*0.35%)+Data!$BJ593</f>
        <v>151349.48739510443</v>
      </c>
      <c r="BL593" s="178">
        <f>Data!$Z593*Data!$V593</f>
        <v>2579991.0851322506</v>
      </c>
      <c r="BM593" s="185">
        <f>IFERROR(Data!$BJ593/Data!$BL593,0)</f>
        <v>5.516279471556633E-2</v>
      </c>
      <c r="BN593" s="186">
        <f>IFERROR(Data!$BI593/Data!$BL593,0)</f>
        <v>5.616279471556633E-2</v>
      </c>
      <c r="BO593" s="26">
        <f>Data!$V593*Data!$Z593*Data!$AF593</f>
        <v>154799.46510793504</v>
      </c>
      <c r="BP593" s="26">
        <f>-Data!$V593*Data!$Z593*Data!$AQ593</f>
        <v>-27605.90461091508</v>
      </c>
      <c r="BQ593" s="26">
        <f>Data!$BG593</f>
        <v>3000</v>
      </c>
      <c r="BR593" s="26">
        <f>-Data!$V593*Data!$Z593*Data!$AG593</f>
        <v>-12899.955425661254</v>
      </c>
      <c r="BS593" s="26">
        <f>SUM(Table18[[#This Row],[Gross Interest Income]:[BBB Fee Cost]])</f>
        <v>117293.6050713587</v>
      </c>
      <c r="BT593" s="26">
        <f>-IF(Data!$F593="Non-CBILS",Data!$Y593*'[32]ROE Inputs'!$F$11*Data!$V593,VLOOKUP(Data!$F593,'[32]ROE Inputs'!$E$5:$F$7,2,0)*Table18[[#This Row],[Operating Income]])</f>
        <v>-70376.163042815213</v>
      </c>
      <c r="BU593" s="26">
        <f>Table18[[#This Row],[Operating Income]]+Table18[[#This Row],[Operating Expenses]]</f>
        <v>46917.44202854349</v>
      </c>
      <c r="BV593" s="26">
        <f>-Data!$Z593*Data!$AO593*Data!$AP593*MIN(1,Data!$V593)</f>
        <v>-1014.2033920864708</v>
      </c>
      <c r="BW593" s="26">
        <f>Table18[[#This Row],[Income before loan losses]]+Table18[[#This Row],[Loan Losses (Year 1)]]</f>
        <v>45903.238636457019</v>
      </c>
      <c r="BX593" s="26">
        <f>-'[32]ROE Inputs'!$I$5*Table18[[#This Row],[PBT]]</f>
        <v>-10557.744886385115</v>
      </c>
      <c r="BY593" s="26">
        <f>Table18[[#This Row],[PBT]]+Table18[[#This Row],[Tax]]</f>
        <v>35345.493750071902</v>
      </c>
      <c r="BZ593" s="26">
        <f>IFERROR(VLOOKUP(Data!$E593,'[32]US loans'!$E:CD,78,0),0)</f>
        <v>0</v>
      </c>
      <c r="CA593" s="26">
        <f>(Data!$Z593*(Data!$W593-1)/(Data!$W593)+(Table18[[#This Row],[Gross Interest Income]]+Table18[[#This Row],[Total Fee Income]])/(Data!$W593)+IF(Data!$AT593=FALSE,(Data!$Y593-Data!$Z593)*IF(Data!$V593&gt;1,'[32]ROE Inputs'!$C$7,'[32]ROE Inputs'!$C$6),0))</f>
        <v>1035897.8010798842</v>
      </c>
      <c r="CB593" s="26">
        <f>Table18[[#This Row],[Avg EAD]]*Data!$AR593</f>
        <v>207179.56021597685</v>
      </c>
      <c r="CC593" s="26">
        <f>Table18[[#This Row],[Avg RWA]]*'[32]ROE Inputs'!$K$5</f>
        <v>31076.934032396526</v>
      </c>
      <c r="CD593" s="26">
        <f>Table18[[#This Row],[CET 1 Required]]*Data!$V593</f>
        <v>90123.108693949922</v>
      </c>
      <c r="CE593" s="26">
        <f>IFERROR(VLOOKUP(Data!$E593,'[32]US loans'!$E:CH,82,0),0)</f>
        <v>0</v>
      </c>
      <c r="CF593" s="31">
        <f>Table18[[#This Row],[PAT]]/Table18[[#This Row],[CET 1 Required]]/Data!$V593</f>
        <v>0.39219123998598471</v>
      </c>
      <c r="CG593" s="31"/>
      <c r="CH593" s="26"/>
      <c r="CI593" s="26"/>
      <c r="CJ593" s="26"/>
      <c r="CK593" s="26"/>
      <c r="CL593" s="26"/>
      <c r="CM593" s="26"/>
      <c r="CN593" s="26" t="str">
        <f>_xlfn.XLOOKUP(Data!$D593,'[49]GY &amp; ROE - opex facility'!$C$2:$C$1153,'[49]GY &amp; ROE - opex facility'!$CU$2:$CU$1153,_xlfn.XLOOKUP(Data!$D593,'[32]Map to product grid (supplement'!$C$2:$C$36,'[32]Map to product grid (supplement'!$CQ$2:$CQ$36,"N/A",0,1),0,1)</f>
        <v>Transitional_Land_and_Buildings</v>
      </c>
      <c r="CO593" s="26" t="str">
        <f>_xlfn.XLOOKUP(Data!$D593,'[49]GY &amp; ROE - opex facility'!$C$2:$C$1153,'[49]GY &amp; ROE - opex facility'!$CV$2:$CV$1153,_xlfn.XLOOKUP(Data!$D593,'[32]Map to product grid (supplement'!$C$2:$C$36,'[32]Map to product grid (supplement'!$CR$2:$CR$36,"N/A",0,1),0,1)</f>
        <v>Residential_Trans</v>
      </c>
      <c r="CP593" s="26" t="str">
        <f>_xlfn.XLOOKUP(Data!$D593,'[49]GY &amp; ROE - opex facility'!$C$2:$C$1153,'[49]GY &amp; ROE - opex facility'!$CW$2:$CW$1153,_xlfn.XLOOKUP(Data!$D593,'[32]Map to product grid (supplement'!$C$2:$C$36,'[32]Map to product grid (supplement'!$CS$2:$CS$36,"N/A",0,1),0,1)</f>
        <v>Residential_accommodation</v>
      </c>
      <c r="CQ593" s="26" t="str">
        <f>_xlfn.XLOOKUP(Data!$D593,'[50]Current Loanbook'!$B$2:$B$618,'[50]Current Loanbook'!$ES$2:$ES$618,"N/A",0,1)</f>
        <v>N/A</v>
      </c>
      <c r="CR593" s="26" t="str">
        <f>_xlfn.XLOOKUP(Data!$D593,'[50]Current Loanbook'!$B$2:$B$618,'[50]Current Loanbook'!$ET$2:$ET$618,"N/A",0,1)</f>
        <v>N/A</v>
      </c>
      <c r="CS593" s="26" t="str">
        <f>_xlfn.XLOOKUP(Data!$D593,'[50]Current Loanbook'!$B$2:$B$618,'[50]Current Loanbook'!$EU$2:$EU$618,"N/A",0,1)</f>
        <v>N/A</v>
      </c>
      <c r="CT593" s="26" t="str">
        <f t="shared" si="27"/>
        <v>Transitional_Land_and_Buildings-Residential_Trans</v>
      </c>
      <c r="CU593" s="26" t="str">
        <f t="shared" si="28"/>
        <v>Transitional_Land_and_Buildings-Residential_Trans-Residential_accommodation</v>
      </c>
      <c r="CV593" s="26"/>
      <c r="CW593" s="26">
        <f>Table18[[#This Row],[Avg RWA]]*Data!$V593</f>
        <v>600820.72462633287</v>
      </c>
    </row>
    <row r="594" spans="2:101" s="2" customFormat="1" ht="86.4" hidden="1" x14ac:dyDescent="0.3">
      <c r="B594" s="187" t="e">
        <f t="shared" si="29"/>
        <v>#REF!</v>
      </c>
      <c r="C594" s="188"/>
      <c r="D594" s="189">
        <v>5200000153</v>
      </c>
      <c r="E594" s="189" t="s">
        <v>1644</v>
      </c>
      <c r="F594" s="189" t="s">
        <v>1051</v>
      </c>
      <c r="G594" s="189" t="s">
        <v>398</v>
      </c>
      <c r="H594" s="189" t="s">
        <v>1645</v>
      </c>
      <c r="I594" s="189" t="s">
        <v>1645</v>
      </c>
      <c r="J594" s="189"/>
      <c r="K594" s="189" t="s">
        <v>609</v>
      </c>
      <c r="L594" s="189" t="s">
        <v>610</v>
      </c>
      <c r="M594" s="189" t="s">
        <v>611</v>
      </c>
      <c r="N594" s="189" t="s">
        <v>581</v>
      </c>
      <c r="O594" s="189" t="s">
        <v>612</v>
      </c>
      <c r="P594" s="189" t="s">
        <v>613</v>
      </c>
      <c r="Q594" s="189" t="str">
        <f>'[32]Active Loanbook_Sorted'!AT621</f>
        <v>Anirudh Pradeep Kare</v>
      </c>
      <c r="R594" s="190">
        <f>'[32]Active Loanbook_Sorted'!AX621</f>
        <v>44343</v>
      </c>
      <c r="S594" s="190">
        <f>'[32]Active Loanbook_Sorted'!AY621</f>
        <v>45076</v>
      </c>
      <c r="T594" s="188" t="str">
        <f>'[32]Active Loanbook_Sorted'!AZ621</f>
        <v>May 21</v>
      </c>
      <c r="U594" s="188" t="str">
        <f>TEXT(Data!$R594,"YYYY")</f>
        <v>2021</v>
      </c>
      <c r="V594" s="191">
        <f>ROUND(YEARFRAC(Data!$R594,Data!$S594),1)</f>
        <v>2</v>
      </c>
      <c r="W594" s="191">
        <f>Data!$V594*12</f>
        <v>24</v>
      </c>
      <c r="X594" s="191"/>
      <c r="Y594" s="192">
        <f>'[32]Active Loanbook_Sorted'!W621</f>
        <v>2431600</v>
      </c>
      <c r="Z594" s="192">
        <v>1767089.5065515845</v>
      </c>
      <c r="AA594" s="192">
        <f>Data!$Y594*Data!$V594</f>
        <v>4863200</v>
      </c>
      <c r="AB594" s="192">
        <f>Data!$Y594-Data!$Z594</f>
        <v>664510.49344841554</v>
      </c>
      <c r="AC594" s="193">
        <v>1E-3</v>
      </c>
      <c r="AD594" s="193">
        <v>1E-3</v>
      </c>
      <c r="AE594" s="193">
        <v>5.3499999999999999E-2</v>
      </c>
      <c r="AF594" s="194">
        <f>MAX(Data!$AC594,Data!$AD594)+Data!$AE594</f>
        <v>5.45E-2</v>
      </c>
      <c r="AG594" s="193">
        <v>5.0000000000000001E-3</v>
      </c>
      <c r="AH594" s="195">
        <v>0</v>
      </c>
      <c r="AI594" s="196">
        <f>IFERROR(Data!$AH594/Data!$Y594,0)</f>
        <v>0</v>
      </c>
      <c r="AJ594" s="195">
        <v>0</v>
      </c>
      <c r="AK594" s="196">
        <f>IFERROR(Data!$AJ594/Data!$Y594,0)</f>
        <v>0</v>
      </c>
      <c r="AL594" s="197">
        <v>12158</v>
      </c>
      <c r="AM594" s="193">
        <v>0</v>
      </c>
      <c r="AN594" s="195">
        <v>2707.05</v>
      </c>
      <c r="AO594" s="193">
        <v>0.05</v>
      </c>
      <c r="AP594" s="193">
        <v>2.2799999999999997E-2</v>
      </c>
      <c r="AQ594" s="193">
        <v>7.6E-3</v>
      </c>
      <c r="AR594" s="198" t="s">
        <v>1059</v>
      </c>
      <c r="AS594" s="198">
        <v>1</v>
      </c>
      <c r="AT594" s="193" t="b">
        <v>0</v>
      </c>
      <c r="AU594" s="199" t="str">
        <f>"Q" &amp; ROUNDUP(MONTH(Data!$R594)/3,0) &amp;" " &amp; TEXT(Data!$R594,"YY")</f>
        <v>Q2 21</v>
      </c>
      <c r="AV594" s="193"/>
      <c r="AW594" s="193">
        <f>Data!$AO594*Data!$AP594</f>
        <v>1.14E-3</v>
      </c>
      <c r="AX594" s="197">
        <f>Data!$V594*Data!$Z594*(Data!$AE594-Data!$AG594)</f>
        <v>171407.68213550371</v>
      </c>
      <c r="AY594" s="197">
        <f>Data!$BD594-Data!$AX594</f>
        <v>3534.1790131031594</v>
      </c>
      <c r="AZ594" s="200">
        <f>Data!$AH594+Data!$AJ594-Data!$AL594</f>
        <v>-12158</v>
      </c>
      <c r="BA594" s="201">
        <f>IFERROR(Data!$AZ594/Data!$Y594,0)</f>
        <v>-5.0000000000000001E-3</v>
      </c>
      <c r="BB594" s="200">
        <f>Data!$BG594-Data!$AZ594</f>
        <v>2707.0499999999993</v>
      </c>
      <c r="BC594" s="200">
        <f>Data!$V594*Data!$Z594*(Data!$AF594-Data!$AG594-Data!$AQ594)</f>
        <v>148082.10064902279</v>
      </c>
      <c r="BD594" s="195">
        <f>Data!$V594*Data!$Z594*(Data!$AF594-Data!$AG594)</f>
        <v>174941.86114860687</v>
      </c>
      <c r="BE594" s="195">
        <f>Data!$AH594+Data!$AJ594-Data!$AL594+Data!$AN594</f>
        <v>-9450.9500000000007</v>
      </c>
      <c r="BF594" s="195">
        <f>Data!$AB594*Data!$V594*Data!$AM594</f>
        <v>0</v>
      </c>
      <c r="BG594" s="195">
        <f>Data!$BE594+Data!$BF594</f>
        <v>-9450.9500000000007</v>
      </c>
      <c r="BH594" s="201">
        <f>IFERROR(Data!$BG594/Data!$Y594,0)</f>
        <v>-3.8867206777430502E-3</v>
      </c>
      <c r="BI594" s="200">
        <f>Data!$BD594+Data!$BG594</f>
        <v>165490.91114860686</v>
      </c>
      <c r="BJ594" s="200">
        <f>Data!$BG594+Data!$AX594</f>
        <v>161956.7321355037</v>
      </c>
      <c r="BK594" s="200">
        <f>(Data!$BL594*0.35%)+Data!$BJ594</f>
        <v>174326.3586813648</v>
      </c>
      <c r="BL594" s="195">
        <f>Data!$Z594*Data!$V594</f>
        <v>3534179.0131031689</v>
      </c>
      <c r="BM594" s="202">
        <f>IFERROR(Data!$BJ594/Data!$BL594,0)</f>
        <v>4.5825842871863573E-2</v>
      </c>
      <c r="BN594" s="203">
        <f>IFERROR(Data!$BI594/Data!$BL594,0)</f>
        <v>4.6825842871863574E-2</v>
      </c>
      <c r="BO594" s="26">
        <f>Data!$V594*Data!$Z594*Data!$AF594</f>
        <v>192612.7562141227</v>
      </c>
      <c r="BP594" s="26">
        <f>-Data!$V594*Data!$Z594*Data!$AQ594</f>
        <v>-26859.760499584085</v>
      </c>
      <c r="BQ594" s="26">
        <f>Data!$BG594</f>
        <v>-9450.9500000000007</v>
      </c>
      <c r="BR594" s="26">
        <f>-Data!$V594*Data!$Z594*Data!$AG594</f>
        <v>-17670.895065515844</v>
      </c>
      <c r="BS594" s="26">
        <f>SUM(Table18[[#This Row],[Gross Interest Income]:[BBB Fee Cost]])</f>
        <v>138631.15064902275</v>
      </c>
      <c r="BT594" s="26">
        <f>-IF(Data!$F594="Non-CBILS",Data!$Y594*'[32]ROE Inputs'!$F$11*Data!$V594,VLOOKUP(Data!$F594,'[32]ROE Inputs'!$E$5:$F$7,2,0)*Table18[[#This Row],[Operating Income]])</f>
        <v>-83178.690389413649</v>
      </c>
      <c r="BU594" s="26">
        <f>Table18[[#This Row],[Operating Income]]+Table18[[#This Row],[Operating Expenses]]</f>
        <v>55452.460259609099</v>
      </c>
      <c r="BV594" s="26">
        <f>-Data!$Z594*Data!$AO594*Data!$AP594*MIN(1,Data!$V594)</f>
        <v>-2014.4820374688063</v>
      </c>
      <c r="BW594" s="26">
        <f>Table18[[#This Row],[Income before loan losses]]+Table18[[#This Row],[Loan Losses (Year 1)]]</f>
        <v>53437.978222140293</v>
      </c>
      <c r="BX594" s="26">
        <f>-'[32]ROE Inputs'!$I$5*Table18[[#This Row],[PBT]]</f>
        <v>-12290.734991092268</v>
      </c>
      <c r="BY594" s="26">
        <f>Table18[[#This Row],[PBT]]+Table18[[#This Row],[Tax]]</f>
        <v>41147.243231048022</v>
      </c>
      <c r="BZ594" s="26">
        <f>IFERROR(VLOOKUP(Data!$E594,'[32]US loans'!$E:CD,78,0),0)</f>
        <v>0</v>
      </c>
      <c r="CA594" s="26">
        <f>(Data!$Z594*(Data!$W594-1)/(Data!$W594)+(Table18[[#This Row],[Gross Interest Income]]+Table18[[#This Row],[Total Fee Income]])/(Data!$W594)+IF(Data!$AT594=FALSE,(Data!$Y594-Data!$Z594)*IF(Data!$V594&gt;1,'[32]ROE Inputs'!$C$7,'[32]ROE Inputs'!$C$6),0))</f>
        <v>2033347.7657617312</v>
      </c>
      <c r="CB594" s="26">
        <f>Table18[[#This Row],[Avg EAD]]*Data!$AR594</f>
        <v>406669.55315234629</v>
      </c>
      <c r="CC594" s="26">
        <f>Table18[[#This Row],[Avg RWA]]*'[32]ROE Inputs'!$K$5</f>
        <v>61000.432972851937</v>
      </c>
      <c r="CD594" s="26">
        <f>Table18[[#This Row],[CET 1 Required]]*Data!$V594</f>
        <v>122000.86594570387</v>
      </c>
      <c r="CE594" s="26">
        <f>IFERROR(VLOOKUP(Data!$E594,'[32]US loans'!$E:CH,82,0),0)</f>
        <v>0</v>
      </c>
      <c r="CF594" s="31">
        <f>Table18[[#This Row],[PAT]]/Table18[[#This Row],[CET 1 Required]]/Data!$V594</f>
        <v>0.33727009158574728</v>
      </c>
      <c r="CG594" s="31"/>
      <c r="CH594" s="26"/>
      <c r="CI594" s="26"/>
      <c r="CJ594" s="26"/>
      <c r="CK594" s="26"/>
      <c r="CL594" s="26"/>
      <c r="CM594" s="26"/>
      <c r="CN594" s="26" t="str">
        <f>_xlfn.XLOOKUP(Data!$D594,'[49]GY &amp; ROE - opex facility'!$C$2:$C$1153,'[49]GY &amp; ROE - opex facility'!$CU$2:$CU$1153,_xlfn.XLOOKUP(Data!$D594,'[32]Map to product grid (supplement'!$C$2:$C$36,'[32]Map to product grid (supplement'!$CQ$2:$CQ$36,"N/A",0,1),0,1)</f>
        <v>Transitional_Land_and_Buildings</v>
      </c>
      <c r="CO594" s="26" t="str">
        <f>_xlfn.XLOOKUP(Data!$D594,'[49]GY &amp; ROE - opex facility'!$C$2:$C$1153,'[49]GY &amp; ROE - opex facility'!$CV$2:$CV$1153,_xlfn.XLOOKUP(Data!$D594,'[32]Map to product grid (supplement'!$C$2:$C$36,'[32]Map to product grid (supplement'!$CR$2:$CR$36,"N/A",0,1),0,1)</f>
        <v>Residential_Trans</v>
      </c>
      <c r="CP594" s="26" t="str">
        <f>_xlfn.XLOOKUP(Data!$D594,'[49]GY &amp; ROE - opex facility'!$C$2:$C$1153,'[49]GY &amp; ROE - opex facility'!$CW$2:$CW$1153,_xlfn.XLOOKUP(Data!$D594,'[32]Map to product grid (supplement'!$C$2:$C$36,'[32]Map to product grid (supplement'!$CS$2:$CS$36,"N/A",0,1),0,1)</f>
        <v>Residential_accommodation</v>
      </c>
      <c r="CQ594" s="26" t="str">
        <f>_xlfn.XLOOKUP(Data!$D594,'[50]Current Loanbook'!$B$2:$B$618,'[50]Current Loanbook'!$ES$2:$ES$618,"N/A",0,1)</f>
        <v>N/A</v>
      </c>
      <c r="CR594" s="26" t="str">
        <f>_xlfn.XLOOKUP(Data!$D594,'[50]Current Loanbook'!$B$2:$B$618,'[50]Current Loanbook'!$ET$2:$ET$618,"N/A",0,1)</f>
        <v>N/A</v>
      </c>
      <c r="CS594" s="26" t="str">
        <f>_xlfn.XLOOKUP(Data!$D594,'[50]Current Loanbook'!$B$2:$B$618,'[50]Current Loanbook'!$EU$2:$EU$618,"N/A",0,1)</f>
        <v>N/A</v>
      </c>
      <c r="CT594" s="26" t="str">
        <f t="shared" si="27"/>
        <v>Transitional_Land_and_Buildings-Residential_Trans</v>
      </c>
      <c r="CU594" s="26" t="str">
        <f t="shared" si="28"/>
        <v>Transitional_Land_and_Buildings-Residential_Trans-Residential_accommodation</v>
      </c>
      <c r="CV594" s="26"/>
      <c r="CW594" s="26">
        <f>Table18[[#This Row],[Avg RWA]]*Data!$V594</f>
        <v>813339.10630469257</v>
      </c>
    </row>
    <row r="595" spans="2:101" s="2" customFormat="1" ht="86.4" hidden="1" x14ac:dyDescent="0.3">
      <c r="B595" s="170" t="e">
        <f t="shared" si="29"/>
        <v>#REF!</v>
      </c>
      <c r="C595" s="171"/>
      <c r="D595" s="172">
        <v>5100000125</v>
      </c>
      <c r="E595" s="172" t="s">
        <v>1646</v>
      </c>
      <c r="F595" s="172" t="s">
        <v>1</v>
      </c>
      <c r="G595" s="172" t="s">
        <v>398</v>
      </c>
      <c r="H595" s="172" t="s">
        <v>1645</v>
      </c>
      <c r="I595" s="172" t="s">
        <v>1645</v>
      </c>
      <c r="J595" s="172"/>
      <c r="K595" s="172" t="s">
        <v>609</v>
      </c>
      <c r="L595" s="172" t="s">
        <v>610</v>
      </c>
      <c r="M595" s="172" t="s">
        <v>611</v>
      </c>
      <c r="N595" s="172" t="s">
        <v>581</v>
      </c>
      <c r="O595" s="172" t="s">
        <v>612</v>
      </c>
      <c r="P595" s="172" t="s">
        <v>613</v>
      </c>
      <c r="Q595" s="172" t="str">
        <f>'[32]Active Loanbook_Sorted'!AT622</f>
        <v>Anirudh Pradeep Kare</v>
      </c>
      <c r="R595" s="173">
        <f>'[32]Active Loanbook_Sorted'!AX622</f>
        <v>44343</v>
      </c>
      <c r="S595" s="173">
        <f>'[32]Active Loanbook_Sorted'!AY622</f>
        <v>45076</v>
      </c>
      <c r="T595" s="171" t="str">
        <f>'[32]Active Loanbook_Sorted'!AZ622</f>
        <v>May 21</v>
      </c>
      <c r="U595" s="171" t="str">
        <f>TEXT(Data!$R595,"YYYY")</f>
        <v>2021</v>
      </c>
      <c r="V595" s="174">
        <f>ROUND(YEARFRAC(Data!$R595,Data!$S595),1)</f>
        <v>2</v>
      </c>
      <c r="W595" s="174">
        <f>Data!$V595*12</f>
        <v>24</v>
      </c>
      <c r="X595" s="174"/>
      <c r="Y595" s="175">
        <f>'[32]Active Loanbook_Sorted'!W622</f>
        <v>263146</v>
      </c>
      <c r="Z595" s="175">
        <v>191233.15318762264</v>
      </c>
      <c r="AA595" s="175">
        <f>Data!$Y595*Data!$V595</f>
        <v>526292</v>
      </c>
      <c r="AB595" s="175">
        <f>Data!$Y595-Data!$Z595</f>
        <v>71912.846812377364</v>
      </c>
      <c r="AC595" s="176">
        <v>1E-3</v>
      </c>
      <c r="AD595" s="176">
        <v>1E-3</v>
      </c>
      <c r="AE595" s="176">
        <v>6.5000000000000002E-2</v>
      </c>
      <c r="AF595" s="177">
        <f>MAX(Data!$AC595,Data!$AD595)+Data!$AE595</f>
        <v>6.6000000000000003E-2</v>
      </c>
      <c r="AG595" s="176">
        <v>0</v>
      </c>
      <c r="AH595" s="178">
        <v>1974</v>
      </c>
      <c r="AI595" s="179">
        <f>IFERROR(Data!$AH595/Data!$Y595,0)</f>
        <v>7.5015390695659448E-3</v>
      </c>
      <c r="AJ595" s="178">
        <v>3289.3250000000003</v>
      </c>
      <c r="AK595" s="179">
        <f>IFERROR(Data!$AJ595/Data!$Y595,0)</f>
        <v>1.2500000000000001E-2</v>
      </c>
      <c r="AL595" s="180">
        <v>0</v>
      </c>
      <c r="AM595" s="176">
        <v>0</v>
      </c>
      <c r="AN595" s="178">
        <v>292.95</v>
      </c>
      <c r="AO595" s="176">
        <v>0.05</v>
      </c>
      <c r="AP595" s="176">
        <v>2.2799999999999997E-2</v>
      </c>
      <c r="AQ595" s="176">
        <v>7.6E-3</v>
      </c>
      <c r="AR595" s="181" t="s">
        <v>420</v>
      </c>
      <c r="AS595" s="181">
        <v>1</v>
      </c>
      <c r="AT595" s="176" t="b">
        <v>1</v>
      </c>
      <c r="AU595" s="182" t="str">
        <f>"Q" &amp; ROUNDUP(MONTH(Data!$R595)/3,0) &amp;" " &amp; TEXT(Data!$R595,"YY")</f>
        <v>Q2 21</v>
      </c>
      <c r="AV595" s="176"/>
      <c r="AW595" s="176">
        <f>Data!$AO595*Data!$AP595</f>
        <v>1.14E-3</v>
      </c>
      <c r="AX595" s="180">
        <f>Data!$V595*Data!$Z595*(Data!$AE595-Data!$AG595)</f>
        <v>24860.309914390942</v>
      </c>
      <c r="AY595" s="180">
        <f>Data!$BD595-Data!$AX595</f>
        <v>382.46630637524868</v>
      </c>
      <c r="AZ595" s="183">
        <f>Data!$AH595+Data!$AJ595-Data!$AL595</f>
        <v>5263.3250000000007</v>
      </c>
      <c r="BA595" s="184">
        <f>IFERROR(Data!$AZ595/Data!$Y595,0)</f>
        <v>2.0001539069565945E-2</v>
      </c>
      <c r="BB595" s="183">
        <f>Data!$BG595-Data!$AZ595</f>
        <v>292.94999999999982</v>
      </c>
      <c r="BC595" s="183">
        <f>Data!$V595*Data!$Z595*(Data!$AF595-Data!$AG595-Data!$AQ595)</f>
        <v>22336.032292314325</v>
      </c>
      <c r="BD595" s="178">
        <f>Data!$V595*Data!$Z595*(Data!$AF595-Data!$AG595)</f>
        <v>25242.776220766191</v>
      </c>
      <c r="BE595" s="178">
        <f>Data!$AH595+Data!$AJ595-Data!$AL595+Data!$AN595</f>
        <v>5556.2750000000005</v>
      </c>
      <c r="BF595" s="178">
        <f>Data!$AB595*Data!$V595*Data!$AM595</f>
        <v>0</v>
      </c>
      <c r="BG595" s="178">
        <f>Data!$BE595+Data!$BF595</f>
        <v>5556.2750000000005</v>
      </c>
      <c r="BH595" s="184">
        <f>IFERROR(Data!$BG595/Data!$Y595,0)</f>
        <v>2.1114799388932383E-2</v>
      </c>
      <c r="BI595" s="183">
        <f>Data!$BD595+Data!$BG595</f>
        <v>30799.051220766192</v>
      </c>
      <c r="BJ595" s="183">
        <f>Data!$BG595+Data!$AX595</f>
        <v>30416.584914390944</v>
      </c>
      <c r="BK595" s="183">
        <f>(Data!$BL595*0.35%)+Data!$BJ595</f>
        <v>31755.216986704301</v>
      </c>
      <c r="BL595" s="178">
        <f>Data!$Z595*Data!$V595</f>
        <v>382466.30637524527</v>
      </c>
      <c r="BM595" s="185">
        <f>IFERROR(Data!$BJ595/Data!$BL595,0)</f>
        <v>7.9527488846425673E-2</v>
      </c>
      <c r="BN595" s="186">
        <f>IFERROR(Data!$BI595/Data!$BL595,0)</f>
        <v>8.0527488846425688E-2</v>
      </c>
      <c r="BO595" s="26">
        <f>Data!$V595*Data!$Z595*Data!$AF595</f>
        <v>25242.776220766191</v>
      </c>
      <c r="BP595" s="26">
        <f>-Data!$V595*Data!$Z595*Data!$AQ595</f>
        <v>-2906.7439284518641</v>
      </c>
      <c r="BQ595" s="26">
        <f>Data!$BG595</f>
        <v>5556.2750000000005</v>
      </c>
      <c r="BR595" s="26">
        <f>-Data!$V595*Data!$Z595*Data!$AG595</f>
        <v>0</v>
      </c>
      <c r="BS595" s="26">
        <f>SUM(Table18[[#This Row],[Gross Interest Income]:[BBB Fee Cost]])</f>
        <v>27892.307292314326</v>
      </c>
      <c r="BT595" s="26">
        <f>-IF(Data!$F595="Non-CBILS",Data!$Y595*'[32]ROE Inputs'!$F$11*Data!$V595,VLOOKUP(Data!$F595,'[32]ROE Inputs'!$E$5:$F$7,2,0)*Table18[[#This Row],[Operating Income]])</f>
        <v>-7894.38</v>
      </c>
      <c r="BU595" s="26">
        <f>Table18[[#This Row],[Operating Income]]+Table18[[#This Row],[Operating Expenses]]</f>
        <v>19997.927292314325</v>
      </c>
      <c r="BV595" s="26">
        <f>-Data!$Z595*Data!$AO595*Data!$AP595*MIN(1,Data!$V595)</f>
        <v>-218.00579463388976</v>
      </c>
      <c r="BW595" s="26">
        <f>Table18[[#This Row],[Income before loan losses]]+Table18[[#This Row],[Loan Losses (Year 1)]]</f>
        <v>19779.921497680436</v>
      </c>
      <c r="BX595" s="26">
        <f>-'[32]ROE Inputs'!$I$5*Table18[[#This Row],[PBT]]</f>
        <v>-4549.3819444665005</v>
      </c>
      <c r="BY595" s="26">
        <f>Table18[[#This Row],[PBT]]+Table18[[#This Row],[Tax]]</f>
        <v>15230.539553213936</v>
      </c>
      <c r="BZ595" s="26">
        <f>IFERROR(VLOOKUP(Data!$E595,'[32]US loans'!$E:CD,78,0),0)</f>
        <v>0</v>
      </c>
      <c r="CA595" s="26">
        <f>(Data!$Z595*(Data!$W595-1)/(Data!$W595)+(Table18[[#This Row],[Gross Interest Income]]+Table18[[#This Row],[Total Fee Income]])/(Data!$W595)+IF(Data!$AT595=FALSE,(Data!$Y595-Data!$Z595)*IF(Data!$V595&gt;1,'[32]ROE Inputs'!$C$7,'[32]ROE Inputs'!$C$6),0))</f>
        <v>184548.39893900364</v>
      </c>
      <c r="CB595" s="26">
        <f>Table18[[#This Row],[Avg EAD]]*Data!$AR595</f>
        <v>184548.39893900364</v>
      </c>
      <c r="CC595" s="26">
        <f>Table18[[#This Row],[Avg RWA]]*'[32]ROE Inputs'!$K$5</f>
        <v>27682.259840850547</v>
      </c>
      <c r="CD595" s="26">
        <f>Table18[[#This Row],[CET 1 Required]]*Data!$V595</f>
        <v>55364.519681701095</v>
      </c>
      <c r="CE595" s="26">
        <f>IFERROR(VLOOKUP(Data!$E595,'[32]US loans'!$E:CH,82,0),0)</f>
        <v>0</v>
      </c>
      <c r="CF595" s="31">
        <f>Table18[[#This Row],[PAT]]/Table18[[#This Row],[CET 1 Required]]/Data!$V595</f>
        <v>0.27509566850352152</v>
      </c>
      <c r="CG595" s="31"/>
      <c r="CH595" s="26"/>
      <c r="CI595" s="26"/>
      <c r="CJ595" s="26"/>
      <c r="CK595" s="26"/>
      <c r="CL595" s="26"/>
      <c r="CM595" s="26"/>
      <c r="CN595" s="26" t="str">
        <f>_xlfn.XLOOKUP(Data!$D595,'[49]GY &amp; ROE - opex facility'!$C$2:$C$1153,'[49]GY &amp; ROE - opex facility'!$CU$2:$CU$1153,_xlfn.XLOOKUP(Data!$D595,'[32]Map to product grid (supplement'!$C$2:$C$36,'[32]Map to product grid (supplement'!$CQ$2:$CQ$36,"N/A",0,1),0,1)</f>
        <v>Transitional_Land_and_Buildings</v>
      </c>
      <c r="CO595" s="26" t="str">
        <f>_xlfn.XLOOKUP(Data!$D595,'[49]GY &amp; ROE - opex facility'!$C$2:$C$1153,'[49]GY &amp; ROE - opex facility'!$CV$2:$CV$1153,_xlfn.XLOOKUP(Data!$D595,'[32]Map to product grid (supplement'!$C$2:$C$36,'[32]Map to product grid (supplement'!$CR$2:$CR$36,"N/A",0,1),0,1)</f>
        <v>Residential_Trans</v>
      </c>
      <c r="CP595" s="26" t="str">
        <f>_xlfn.XLOOKUP(Data!$D595,'[49]GY &amp; ROE - opex facility'!$C$2:$C$1153,'[49]GY &amp; ROE - opex facility'!$CW$2:$CW$1153,_xlfn.XLOOKUP(Data!$D595,'[32]Map to product grid (supplement'!$C$2:$C$36,'[32]Map to product grid (supplement'!$CS$2:$CS$36,"N/A",0,1),0,1)</f>
        <v>Residential_accommodation</v>
      </c>
      <c r="CQ595" s="26" t="str">
        <f>_xlfn.XLOOKUP(Data!$D595,'[50]Current Loanbook'!$B$2:$B$618,'[50]Current Loanbook'!$ES$2:$ES$618,"N/A",0,1)</f>
        <v>N/A</v>
      </c>
      <c r="CR595" s="26" t="str">
        <f>_xlfn.XLOOKUP(Data!$D595,'[50]Current Loanbook'!$B$2:$B$618,'[50]Current Loanbook'!$ET$2:$ET$618,"N/A",0,1)</f>
        <v>N/A</v>
      </c>
      <c r="CS595" s="26" t="str">
        <f>_xlfn.XLOOKUP(Data!$D595,'[50]Current Loanbook'!$B$2:$B$618,'[50]Current Loanbook'!$EU$2:$EU$618,"N/A",0,1)</f>
        <v>N/A</v>
      </c>
      <c r="CT595" s="26" t="str">
        <f t="shared" si="27"/>
        <v>Transitional_Land_and_Buildings-Residential_Trans</v>
      </c>
      <c r="CU595" s="26" t="str">
        <f t="shared" si="28"/>
        <v>Transitional_Land_and_Buildings-Residential_Trans-Residential_accommodation</v>
      </c>
      <c r="CV595" s="26"/>
      <c r="CW595" s="26">
        <f>Table18[[#This Row],[Avg RWA]]*Data!$V595</f>
        <v>369096.79787800729</v>
      </c>
    </row>
    <row r="596" spans="2:101" s="2" customFormat="1" ht="57.6" hidden="1" x14ac:dyDescent="0.3">
      <c r="B596" s="187" t="e">
        <f t="shared" si="29"/>
        <v>#REF!</v>
      </c>
      <c r="C596" s="188"/>
      <c r="D596" s="189">
        <v>3200000115</v>
      </c>
      <c r="E596" s="189" t="s">
        <v>1647</v>
      </c>
      <c r="F596" s="189" t="s">
        <v>1051</v>
      </c>
      <c r="G596" s="189" t="s">
        <v>398</v>
      </c>
      <c r="H596" s="189" t="s">
        <v>1648</v>
      </c>
      <c r="I596" s="189" t="s">
        <v>1648</v>
      </c>
      <c r="J596" s="189"/>
      <c r="K596" s="189" t="s">
        <v>445</v>
      </c>
      <c r="L596" s="189" t="s">
        <v>464</v>
      </c>
      <c r="M596" s="189" t="s">
        <v>465</v>
      </c>
      <c r="N596" s="189" t="s">
        <v>412</v>
      </c>
      <c r="O596" s="189" t="s">
        <v>466</v>
      </c>
      <c r="P596" s="189" t="s">
        <v>467</v>
      </c>
      <c r="Q596" s="189" t="str">
        <f>'[32]Active Loanbook_Sorted'!AT623</f>
        <v>Hemesh Patel</v>
      </c>
      <c r="R596" s="190">
        <f>'[32]Active Loanbook_Sorted'!AX623</f>
        <v>44343</v>
      </c>
      <c r="S596" s="190">
        <f>'[32]Active Loanbook_Sorted'!AY623</f>
        <v>44893</v>
      </c>
      <c r="T596" s="188" t="str">
        <f>'[32]Active Loanbook_Sorted'!AZ623</f>
        <v>May 21</v>
      </c>
      <c r="U596" s="188" t="str">
        <f>TEXT(Data!$R596,"YYYY")</f>
        <v>2021</v>
      </c>
      <c r="V596" s="191">
        <f>ROUND(YEARFRAC(Data!$R596,Data!$S596),1)</f>
        <v>1.5</v>
      </c>
      <c r="W596" s="191">
        <f>Data!$V596*12</f>
        <v>18</v>
      </c>
      <c r="X596" s="191"/>
      <c r="Y596" s="192">
        <f>'[32]Active Loanbook_Sorted'!W623</f>
        <v>4000000</v>
      </c>
      <c r="Z596" s="192">
        <v>3654353.4051550035</v>
      </c>
      <c r="AA596" s="192">
        <f>Data!$Y596*Data!$V596</f>
        <v>6000000</v>
      </c>
      <c r="AB596" s="192">
        <f>Data!$Y596-Data!$Z596</f>
        <v>345646.59484499646</v>
      </c>
      <c r="AC596" s="193">
        <v>1E-3</v>
      </c>
      <c r="AD596" s="193">
        <v>1E-3</v>
      </c>
      <c r="AE596" s="193">
        <v>5.2400000000000002E-2</v>
      </c>
      <c r="AF596" s="194">
        <f>MAX(Data!$AC596,Data!$AD596)+Data!$AE596</f>
        <v>5.3400000000000003E-2</v>
      </c>
      <c r="AG596" s="193">
        <v>5.0000000000000001E-3</v>
      </c>
      <c r="AH596" s="195">
        <v>0</v>
      </c>
      <c r="AI596" s="196">
        <f>IFERROR(Data!$AH596/Data!$Y596,0)</f>
        <v>0</v>
      </c>
      <c r="AJ596" s="195">
        <v>0</v>
      </c>
      <c r="AK596" s="196">
        <f>IFERROR(Data!$AJ596/Data!$Y596,0)</f>
        <v>0</v>
      </c>
      <c r="AL596" s="197">
        <v>0</v>
      </c>
      <c r="AM596" s="193">
        <v>2.6200000000000001E-2</v>
      </c>
      <c r="AN596" s="195">
        <v>3000</v>
      </c>
      <c r="AO596" s="193">
        <v>0.05</v>
      </c>
      <c r="AP596" s="193">
        <v>2.2799999999999997E-2</v>
      </c>
      <c r="AQ596" s="193">
        <v>7.6E-3</v>
      </c>
      <c r="AR596" s="198" t="s">
        <v>1059</v>
      </c>
      <c r="AS596" s="198">
        <v>1</v>
      </c>
      <c r="AT596" s="193" t="b">
        <v>0</v>
      </c>
      <c r="AU596" s="199" t="str">
        <f>"Q" &amp; ROUNDUP(MONTH(Data!$R596)/3,0) &amp;" " &amp; TEXT(Data!$R596,"YY")</f>
        <v>Q2 21</v>
      </c>
      <c r="AV596" s="193"/>
      <c r="AW596" s="193">
        <f>Data!$AO596*Data!$AP596</f>
        <v>1.14E-3</v>
      </c>
      <c r="AX596" s="197">
        <f>Data!$V596*Data!$Z596*(Data!$AE596-Data!$AG596)</f>
        <v>259824.52710652078</v>
      </c>
      <c r="AY596" s="197">
        <f>Data!$BD596-Data!$AX596</f>
        <v>5481.530107732513</v>
      </c>
      <c r="AZ596" s="200">
        <f>Data!$AH596+Data!$AJ596-Data!$AL596</f>
        <v>0</v>
      </c>
      <c r="BA596" s="201">
        <f>IFERROR(Data!$AZ596/Data!$Y596,0)</f>
        <v>0</v>
      </c>
      <c r="BB596" s="200">
        <f>Data!$BG596-Data!$AZ596</f>
        <v>16583.911177408361</v>
      </c>
      <c r="BC596" s="200">
        <f>Data!$V596*Data!$Z596*(Data!$AF596-Data!$AG596-Data!$AQ596)</f>
        <v>223646.42839548623</v>
      </c>
      <c r="BD596" s="195">
        <f>Data!$V596*Data!$Z596*(Data!$AF596-Data!$AG596)</f>
        <v>265306.05721425329</v>
      </c>
      <c r="BE596" s="195">
        <f>Data!$AH596+Data!$AJ596-Data!$AL596+Data!$AN596</f>
        <v>3000</v>
      </c>
      <c r="BF596" s="195">
        <f>Data!$AB596*Data!$V596*Data!$AM596</f>
        <v>13583.911177408361</v>
      </c>
      <c r="BG596" s="195">
        <f>Data!$BE596+Data!$BF596</f>
        <v>16583.911177408361</v>
      </c>
      <c r="BH596" s="201">
        <f>IFERROR(Data!$BG596/Data!$Y596,0)</f>
        <v>4.1459777943520905E-3</v>
      </c>
      <c r="BI596" s="200">
        <f>Data!$BD596+Data!$BG596</f>
        <v>281889.96839166165</v>
      </c>
      <c r="BJ596" s="200">
        <f>Data!$BG596+Data!$AX596</f>
        <v>276408.43828392914</v>
      </c>
      <c r="BK596" s="200">
        <f>(Data!$BL596*0.35%)+Data!$BJ596</f>
        <v>295593.79366099287</v>
      </c>
      <c r="BL596" s="195">
        <f>Data!$Z596*Data!$V596</f>
        <v>5481530.1077325055</v>
      </c>
      <c r="BM596" s="202">
        <f>IFERROR(Data!$BJ596/Data!$BL596,0)</f>
        <v>5.0425416416853081E-2</v>
      </c>
      <c r="BN596" s="203">
        <f>IFERROR(Data!$BI596/Data!$BL596,0)</f>
        <v>5.1425416416853081E-2</v>
      </c>
      <c r="BO596" s="26">
        <f>Data!$V596*Data!$Z596*Data!$AF596</f>
        <v>292713.7077529158</v>
      </c>
      <c r="BP596" s="26">
        <f>-Data!$V596*Data!$Z596*Data!$AQ596</f>
        <v>-41659.628818767043</v>
      </c>
      <c r="BQ596" s="26">
        <f>Data!$BG596</f>
        <v>16583.911177408361</v>
      </c>
      <c r="BR596" s="26">
        <f>-Data!$V596*Data!$Z596*Data!$AG596</f>
        <v>-27407.650538662529</v>
      </c>
      <c r="BS596" s="26">
        <f>SUM(Table18[[#This Row],[Gross Interest Income]:[BBB Fee Cost]])</f>
        <v>240230.33957289459</v>
      </c>
      <c r="BT596" s="26">
        <f>-IF(Data!$F596="Non-CBILS",Data!$Y596*'[32]ROE Inputs'!$F$11*Data!$V596,VLOOKUP(Data!$F596,'[32]ROE Inputs'!$E$5:$F$7,2,0)*Table18[[#This Row],[Operating Income]])</f>
        <v>-144138.20374373675</v>
      </c>
      <c r="BU596" s="26">
        <f>Table18[[#This Row],[Operating Income]]+Table18[[#This Row],[Operating Expenses]]</f>
        <v>96092.135829157836</v>
      </c>
      <c r="BV596" s="26">
        <f>-Data!$Z596*Data!$AO596*Data!$AP596*MIN(1,Data!$V596)</f>
        <v>-4165.9628818767042</v>
      </c>
      <c r="BW596" s="26">
        <f>Table18[[#This Row],[Income before loan losses]]+Table18[[#This Row],[Loan Losses (Year 1)]]</f>
        <v>91926.172947281128</v>
      </c>
      <c r="BX596" s="26">
        <f>-'[32]ROE Inputs'!$I$5*Table18[[#This Row],[PBT]]</f>
        <v>-21143.019777874659</v>
      </c>
      <c r="BY596" s="26">
        <f>Table18[[#This Row],[PBT]]+Table18[[#This Row],[Tax]]</f>
        <v>70783.153169406462</v>
      </c>
      <c r="BZ596" s="26">
        <f>IFERROR(VLOOKUP(Data!$E596,'[32]US loans'!$E:CD,78,0),0)</f>
        <v>0</v>
      </c>
      <c r="CA596" s="26">
        <f>(Data!$Z596*(Data!$W596-1)/(Data!$W596)+(Table18[[#This Row],[Gross Interest Income]]+Table18[[#This Row],[Total Fee Income]])/(Data!$W596)+IF(Data!$AT596=FALSE,(Data!$Y596-Data!$Z596)*IF(Data!$V596&gt;1,'[32]ROE Inputs'!$C$7,'[32]ROE Inputs'!$C$6),0))</f>
        <v>3641340.2700094637</v>
      </c>
      <c r="CB596" s="26">
        <f>Table18[[#This Row],[Avg EAD]]*Data!$AR596</f>
        <v>728268.0540018928</v>
      </c>
      <c r="CC596" s="26">
        <f>Table18[[#This Row],[Avg RWA]]*'[32]ROE Inputs'!$K$5</f>
        <v>109240.20810028391</v>
      </c>
      <c r="CD596" s="26">
        <f>Table18[[#This Row],[CET 1 Required]]*Data!$V596</f>
        <v>163860.31215042586</v>
      </c>
      <c r="CE596" s="26">
        <f>IFERROR(VLOOKUP(Data!$E596,'[32]US loans'!$E:CH,82,0),0)</f>
        <v>0</v>
      </c>
      <c r="CF596" s="31">
        <f>Table18[[#This Row],[PAT]]/Table18[[#This Row],[CET 1 Required]]/Data!$V596</f>
        <v>0.43197252733429808</v>
      </c>
      <c r="CG596" s="31"/>
      <c r="CH596" s="26"/>
      <c r="CI596" s="26"/>
      <c r="CJ596" s="26"/>
      <c r="CK596" s="26"/>
      <c r="CL596" s="26"/>
      <c r="CM596" s="26"/>
      <c r="CN596" s="26" t="str">
        <f>_xlfn.XLOOKUP(Data!$D596,'[49]GY &amp; ROE - opex facility'!$C$2:$C$1153,'[49]GY &amp; ROE - opex facility'!$CU$2:$CU$1153,_xlfn.XLOOKUP(Data!$D596,'[32]Map to product grid (supplement'!$C$2:$C$36,'[32]Map to product grid (supplement'!$CQ$2:$CQ$36,"N/A",0,1),0,1)</f>
        <v>Investment_Real_Estate</v>
      </c>
      <c r="CO596" s="26" t="str">
        <f>_xlfn.XLOOKUP(Data!$D596,'[49]GY &amp; ROE - opex facility'!$C$2:$C$1153,'[49]GY &amp; ROE - opex facility'!$CV$2:$CV$1153,_xlfn.XLOOKUP(Data!$D596,'[32]Map to product grid (supplement'!$C$2:$C$36,'[32]Map to product grid (supplement'!$CR$2:$CR$36,"N/A",0,1),0,1)</f>
        <v>Commercial_Inv</v>
      </c>
      <c r="CP596" s="26" t="str">
        <f>_xlfn.XLOOKUP(Data!$D596,'[49]GY &amp; ROE - opex facility'!$C$2:$C$1153,'[49]GY &amp; ROE - opex facility'!$CW$2:$CW$1153,_xlfn.XLOOKUP(Data!$D596,'[32]Map to product grid (supplement'!$C$2:$C$36,'[32]Map to product grid (supplement'!$CS$2:$CS$36,"N/A",0,1),0,1)</f>
        <v>Office</v>
      </c>
      <c r="CQ596" s="26" t="str">
        <f>_xlfn.XLOOKUP(Data!$D596,'[50]Current Loanbook'!$B$2:$B$618,'[50]Current Loanbook'!$ES$2:$ES$618,"N/A",0,1)</f>
        <v>Investment Real Estate</v>
      </c>
      <c r="CR596" s="26" t="str">
        <f>_xlfn.XLOOKUP(Data!$D596,'[50]Current Loanbook'!$B$2:$B$618,'[50]Current Loanbook'!$ET$2:$ET$618,"N/A",0,1)</f>
        <v>Commercial</v>
      </c>
      <c r="CS596" s="26" t="str">
        <f>_xlfn.XLOOKUP(Data!$D596,'[50]Current Loanbook'!$B$2:$B$618,'[50]Current Loanbook'!$EU$2:$EU$618,"N/A",0,1)</f>
        <v>Offices</v>
      </c>
      <c r="CT596" s="26" t="str">
        <f t="shared" si="27"/>
        <v>Investment_Real_Estate-Commercial_Inv</v>
      </c>
      <c r="CU596" s="26" t="str">
        <f t="shared" si="28"/>
        <v>Investment_Real_Estate-Commercial_Inv-Office</v>
      </c>
      <c r="CV596" s="26"/>
      <c r="CW596" s="26">
        <f>Table18[[#This Row],[Avg RWA]]*Data!$V596</f>
        <v>1092402.0810028391</v>
      </c>
    </row>
    <row r="597" spans="2:101" s="2" customFormat="1" ht="72" hidden="1" x14ac:dyDescent="0.3">
      <c r="B597" s="170" t="e">
        <f t="shared" si="29"/>
        <v>#REF!</v>
      </c>
      <c r="C597" s="171"/>
      <c r="D597" s="172">
        <v>2200000166</v>
      </c>
      <c r="E597" s="172" t="s">
        <v>1649</v>
      </c>
      <c r="F597" s="172" t="s">
        <v>1051</v>
      </c>
      <c r="G597" s="172" t="s">
        <v>398</v>
      </c>
      <c r="H597" s="172" t="s">
        <v>1419</v>
      </c>
      <c r="I597" s="172" t="s">
        <v>1419</v>
      </c>
      <c r="J597" s="172"/>
      <c r="K597" s="172" t="s">
        <v>424</v>
      </c>
      <c r="L597" s="172" t="s">
        <v>425</v>
      </c>
      <c r="M597" s="172" t="s">
        <v>426</v>
      </c>
      <c r="N597" s="172" t="s">
        <v>427</v>
      </c>
      <c r="O597" s="172" t="s">
        <v>428</v>
      </c>
      <c r="P597" s="172" t="s">
        <v>429</v>
      </c>
      <c r="Q597" s="172" t="str">
        <f>'[32]Active Loanbook_Sorted'!AT624</f>
        <v>Steve Mitchell</v>
      </c>
      <c r="R597" s="173">
        <f>'[32]Active Loanbook_Sorted'!AX624</f>
        <v>44343</v>
      </c>
      <c r="S597" s="173">
        <f>'[32]Active Loanbook_Sorted'!AY624</f>
        <v>45076</v>
      </c>
      <c r="T597" s="171" t="str">
        <f>'[32]Active Loanbook_Sorted'!AZ624</f>
        <v>May 21</v>
      </c>
      <c r="U597" s="171" t="str">
        <f>TEXT(Data!$R597,"YYYY")</f>
        <v>2021</v>
      </c>
      <c r="V597" s="174">
        <f>ROUND(YEARFRAC(Data!$R597,Data!$S597),1)</f>
        <v>2</v>
      </c>
      <c r="W597" s="174">
        <f>Data!$V597*12</f>
        <v>24</v>
      </c>
      <c r="X597" s="174"/>
      <c r="Y597" s="175">
        <f>'[32]Active Loanbook_Sorted'!W624</f>
        <v>2000000</v>
      </c>
      <c r="Z597" s="175">
        <v>1140565.0650301452</v>
      </c>
      <c r="AA597" s="175">
        <f>Data!$Y597*Data!$V597</f>
        <v>4000000</v>
      </c>
      <c r="AB597" s="175">
        <f>Data!$Y597-Data!$Z597</f>
        <v>859434.93496985477</v>
      </c>
      <c r="AC597" s="176">
        <v>1E-3</v>
      </c>
      <c r="AD597" s="176">
        <v>1E-3</v>
      </c>
      <c r="AE597" s="176">
        <v>5.7800000000000004E-2</v>
      </c>
      <c r="AF597" s="177">
        <f>MAX(Data!$AC597,Data!$AD597)+Data!$AE597</f>
        <v>5.8800000000000005E-2</v>
      </c>
      <c r="AG597" s="176">
        <v>5.0000000000000001E-3</v>
      </c>
      <c r="AH597" s="178">
        <v>0</v>
      </c>
      <c r="AI597" s="179">
        <f>IFERROR(Data!$AH597/Data!$Y597,0)</f>
        <v>0</v>
      </c>
      <c r="AJ597" s="178">
        <v>0</v>
      </c>
      <c r="AK597" s="179">
        <f>IFERROR(Data!$AJ597/Data!$Y597,0)</f>
        <v>0</v>
      </c>
      <c r="AL597" s="180">
        <v>29972</v>
      </c>
      <c r="AM597" s="176">
        <v>2.8900000000000002E-2</v>
      </c>
      <c r="AN597" s="178">
        <v>2010</v>
      </c>
      <c r="AO597" s="176">
        <v>0.05</v>
      </c>
      <c r="AP597" s="176">
        <v>1.55E-2</v>
      </c>
      <c r="AQ597" s="176">
        <v>7.6E-3</v>
      </c>
      <c r="AR597" s="181" t="s">
        <v>1053</v>
      </c>
      <c r="AS597" s="181">
        <v>1.5</v>
      </c>
      <c r="AT597" s="176" t="b">
        <v>0</v>
      </c>
      <c r="AU597" s="182" t="str">
        <f>"Q" &amp; ROUNDUP(MONTH(Data!$R597)/3,0) &amp;" " &amp; TEXT(Data!$R597,"YY")</f>
        <v>Q2 21</v>
      </c>
      <c r="AV597" s="176"/>
      <c r="AW597" s="176">
        <f>Data!$AO597*Data!$AP597</f>
        <v>7.7500000000000008E-4</v>
      </c>
      <c r="AX597" s="180">
        <f>Data!$V597*Data!$Z597*(Data!$AE597-Data!$AG597)</f>
        <v>120443.67086718335</v>
      </c>
      <c r="AY597" s="180">
        <f>Data!$BD597-Data!$AX597</f>
        <v>2281.1301300602936</v>
      </c>
      <c r="AZ597" s="183">
        <f>Data!$AH597+Data!$AJ597-Data!$AL597</f>
        <v>-29972</v>
      </c>
      <c r="BA597" s="184">
        <f>IFERROR(Data!$AZ597/Data!$Y597,0)</f>
        <v>-1.4985999999999999E-2</v>
      </c>
      <c r="BB597" s="183">
        <f>Data!$BG597-Data!$AZ597</f>
        <v>51685.339241257607</v>
      </c>
      <c r="BC597" s="183">
        <f>Data!$V597*Data!$Z597*(Data!$AF597-Data!$AG597-Data!$AQ597)</f>
        <v>105388.21200878543</v>
      </c>
      <c r="BD597" s="178">
        <f>Data!$V597*Data!$Z597*(Data!$AF597-Data!$AG597)</f>
        <v>122724.80099724364</v>
      </c>
      <c r="BE597" s="178">
        <f>Data!$AH597+Data!$AJ597-Data!$AL597+Data!$AN597</f>
        <v>-27962</v>
      </c>
      <c r="BF597" s="178">
        <f>Data!$AB597*Data!$V597*Data!$AM597</f>
        <v>49675.339241257607</v>
      </c>
      <c r="BG597" s="178">
        <f>Data!$BE597+Data!$BF597</f>
        <v>21713.339241257607</v>
      </c>
      <c r="BH597" s="184">
        <f>IFERROR(Data!$BG597/Data!$Y597,0)</f>
        <v>1.0856669620628803E-2</v>
      </c>
      <c r="BI597" s="183">
        <f>Data!$BD597+Data!$BG597</f>
        <v>144438.14023850125</v>
      </c>
      <c r="BJ597" s="183">
        <f>Data!$BG597+Data!$AX597</f>
        <v>142157.01010844094</v>
      </c>
      <c r="BK597" s="183">
        <f>(Data!$BL597*0.35%)+Data!$BJ597</f>
        <v>150140.96556365196</v>
      </c>
      <c r="BL597" s="178">
        <f>Data!$Z597*Data!$V597</f>
        <v>2281130.1300602905</v>
      </c>
      <c r="BM597" s="185">
        <f>IFERROR(Data!$BJ597/Data!$BL597,0)</f>
        <v>6.2318676271521482E-2</v>
      </c>
      <c r="BN597" s="186">
        <f>IFERROR(Data!$BI597/Data!$BL597,0)</f>
        <v>6.331867627152149E-2</v>
      </c>
      <c r="BO597" s="26">
        <f>Data!$V597*Data!$Z597*Data!$AF597</f>
        <v>134130.45164754509</v>
      </c>
      <c r="BP597" s="26">
        <f>-Data!$V597*Data!$Z597*Data!$AQ597</f>
        <v>-17336.588988458207</v>
      </c>
      <c r="BQ597" s="26">
        <f>Data!$BG597</f>
        <v>21713.339241257607</v>
      </c>
      <c r="BR597" s="26">
        <f>-Data!$V597*Data!$Z597*Data!$AG597</f>
        <v>-11405.650650301452</v>
      </c>
      <c r="BS597" s="26">
        <f>SUM(Table18[[#This Row],[Gross Interest Income]:[BBB Fee Cost]])</f>
        <v>127101.55125004303</v>
      </c>
      <c r="BT597" s="26">
        <f>-IF(Data!$F597="Non-CBILS",Data!$Y597*'[32]ROE Inputs'!$F$11*Data!$V597,VLOOKUP(Data!$F597,'[32]ROE Inputs'!$E$5:$F$7,2,0)*Table18[[#This Row],[Operating Income]])</f>
        <v>-76260.930750025815</v>
      </c>
      <c r="BU597" s="26">
        <f>Table18[[#This Row],[Operating Income]]+Table18[[#This Row],[Operating Expenses]]</f>
        <v>50840.620500017219</v>
      </c>
      <c r="BV597" s="26">
        <f>-Data!$Z597*Data!$AO597*Data!$AP597*MIN(1,Data!$V597)</f>
        <v>-883.93792539836261</v>
      </c>
      <c r="BW597" s="26">
        <f>Table18[[#This Row],[Income before loan losses]]+Table18[[#This Row],[Loan Losses (Year 1)]]</f>
        <v>49956.682574618855</v>
      </c>
      <c r="BX597" s="26">
        <f>-'[32]ROE Inputs'!$I$5*Table18[[#This Row],[PBT]]</f>
        <v>-11490.036992162337</v>
      </c>
      <c r="BY597" s="26">
        <f>Table18[[#This Row],[PBT]]+Table18[[#This Row],[Tax]]</f>
        <v>38466.64558245652</v>
      </c>
      <c r="BZ597" s="26">
        <f>IFERROR(VLOOKUP(Data!$E597,'[32]US loans'!$E:CD,78,0),0)</f>
        <v>0</v>
      </c>
      <c r="CA597" s="26">
        <f>(Data!$Z597*(Data!$W597-1)/(Data!$W597)+(Table18[[#This Row],[Gross Interest Income]]+Table18[[#This Row],[Total Fee Income]])/(Data!$W597)+IF(Data!$AT597=FALSE,(Data!$Y597-Data!$Z597)*IF(Data!$V597&gt;1,'[32]ROE Inputs'!$C$7,'[32]ROE Inputs'!$C$6),0))</f>
        <v>1529252.4794258503</v>
      </c>
      <c r="CB597" s="26">
        <f>Table18[[#This Row],[Avg EAD]]*Data!$AR597</f>
        <v>458775.7438277551</v>
      </c>
      <c r="CC597" s="26">
        <f>Table18[[#This Row],[Avg RWA]]*'[32]ROE Inputs'!$K$5</f>
        <v>68816.361574163268</v>
      </c>
      <c r="CD597" s="26">
        <f>Table18[[#This Row],[CET 1 Required]]*Data!$V597</f>
        <v>137632.72314832654</v>
      </c>
      <c r="CE597" s="26">
        <f>IFERROR(VLOOKUP(Data!$E597,'[32]US loans'!$E:CH,82,0),0)</f>
        <v>0</v>
      </c>
      <c r="CF597" s="31">
        <f>Table18[[#This Row],[PAT]]/Table18[[#This Row],[CET 1 Required]]/Data!$V597</f>
        <v>0.27948764438091578</v>
      </c>
      <c r="CG597" s="31"/>
      <c r="CH597" s="26"/>
      <c r="CI597" s="26"/>
      <c r="CJ597" s="26"/>
      <c r="CK597" s="26"/>
      <c r="CL597" s="26"/>
      <c r="CM597" s="26"/>
      <c r="CN597" s="26" t="str">
        <f>_xlfn.XLOOKUP(Data!$D597,'[49]GY &amp; ROE - opex facility'!$C$2:$C$1153,'[49]GY &amp; ROE - opex facility'!$CU$2:$CU$1153,_xlfn.XLOOKUP(Data!$D597,'[32]Map to product grid (supplement'!$C$2:$C$36,'[32]Map to product grid (supplement'!$CQ$2:$CQ$36,"N/A",0,1),0,1)</f>
        <v>Development_Real_Estate</v>
      </c>
      <c r="CO597" s="26" t="str">
        <f>_xlfn.XLOOKUP(Data!$D597,'[49]GY &amp; ROE - opex facility'!$C$2:$C$1153,'[49]GY &amp; ROE - opex facility'!$CV$2:$CV$1153,_xlfn.XLOOKUP(Data!$D597,'[32]Map to product grid (supplement'!$C$2:$C$36,'[32]Map to product grid (supplement'!$CR$2:$CR$36,"N/A",0,1),0,1)</f>
        <v>Residential_Dev</v>
      </c>
      <c r="CP597" s="26" t="str">
        <f>_xlfn.XLOOKUP(Data!$D597,'[49]GY &amp; ROE - opex facility'!$C$2:$C$1153,'[49]GY &amp; ROE - opex facility'!$CW$2:$CW$1153,_xlfn.XLOOKUP(Data!$D597,'[32]Map to product grid (supplement'!$C$2:$C$36,'[32]Map to product grid (supplement'!$CS$2:$CS$36,"N/A",0,1),0,1)</f>
        <v>Residential_accommodation</v>
      </c>
      <c r="CQ597" s="26" t="str">
        <f>_xlfn.XLOOKUP(Data!$D597,'[50]Current Loanbook'!$B$2:$B$618,'[50]Current Loanbook'!$ES$2:$ES$618,"N/A",0,1)</f>
        <v>N/A</v>
      </c>
      <c r="CR597" s="26" t="str">
        <f>_xlfn.XLOOKUP(Data!$D597,'[50]Current Loanbook'!$B$2:$B$618,'[50]Current Loanbook'!$ET$2:$ET$618,"N/A",0,1)</f>
        <v>N/A</v>
      </c>
      <c r="CS597" s="26" t="str">
        <f>_xlfn.XLOOKUP(Data!$D597,'[50]Current Loanbook'!$B$2:$B$618,'[50]Current Loanbook'!$EU$2:$EU$618,"N/A",0,1)</f>
        <v>N/A</v>
      </c>
      <c r="CT597" s="26" t="str">
        <f t="shared" si="27"/>
        <v>Development_Real_Estate-Residential_Dev</v>
      </c>
      <c r="CU597" s="26" t="str">
        <f t="shared" si="28"/>
        <v>Development_Real_Estate-Residential_Dev-Residential_accommodation</v>
      </c>
      <c r="CV597" s="26"/>
      <c r="CW597" s="26">
        <f>Table18[[#This Row],[Avg RWA]]*Data!$V597</f>
        <v>917551.48765551019</v>
      </c>
    </row>
    <row r="598" spans="2:101" s="2" customFormat="1" ht="72" x14ac:dyDescent="0.3">
      <c r="B598" s="187" t="e">
        <f t="shared" si="29"/>
        <v>#REF!</v>
      </c>
      <c r="C598" s="188"/>
      <c r="D598" s="189">
        <v>2100000194</v>
      </c>
      <c r="E598" s="189" t="s">
        <v>1650</v>
      </c>
      <c r="F598" s="189" t="s">
        <v>1</v>
      </c>
      <c r="G598" s="189" t="s">
        <v>398</v>
      </c>
      <c r="H598" s="189" t="s">
        <v>1419</v>
      </c>
      <c r="I598" s="189" t="s">
        <v>1419</v>
      </c>
      <c r="J598" s="189"/>
      <c r="K598" s="189" t="s">
        <v>424</v>
      </c>
      <c r="L598" s="189" t="s">
        <v>425</v>
      </c>
      <c r="M598" s="189" t="s">
        <v>426</v>
      </c>
      <c r="N598" s="189" t="s">
        <v>427</v>
      </c>
      <c r="O598" s="189" t="s">
        <v>428</v>
      </c>
      <c r="P598" s="189" t="s">
        <v>429</v>
      </c>
      <c r="Q598" s="189" t="str">
        <f>'[32]Active Loanbook_Sorted'!AT625</f>
        <v>Steve Mitchell</v>
      </c>
      <c r="R598" s="190">
        <f>'[32]Active Loanbook_Sorted'!AX625</f>
        <v>44343</v>
      </c>
      <c r="S598" s="190">
        <f>'[32]Active Loanbook_Sorted'!AY625</f>
        <v>45076</v>
      </c>
      <c r="T598" s="188" t="str">
        <f>'[32]Active Loanbook_Sorted'!AZ625</f>
        <v>May 21</v>
      </c>
      <c r="U598" s="188" t="str">
        <f>TEXT(Data!$R598,"YYYY")</f>
        <v>2021</v>
      </c>
      <c r="V598" s="191">
        <f>ROUND(YEARFRAC(Data!$R598,Data!$S598),1)</f>
        <v>2</v>
      </c>
      <c r="W598" s="191">
        <f>Data!$V598*12</f>
        <v>24</v>
      </c>
      <c r="X598" s="191"/>
      <c r="Y598" s="192">
        <f>'[32]Active Loanbook_Sorted'!W625</f>
        <v>997087</v>
      </c>
      <c r="Z598" s="192">
        <v>568621.29949785629</v>
      </c>
      <c r="AA598" s="192">
        <f>Data!$Y598*Data!$V598</f>
        <v>1994174</v>
      </c>
      <c r="AB598" s="192">
        <f>Data!$Y598-Data!$Z598</f>
        <v>428465.70050214371</v>
      </c>
      <c r="AC598" s="193">
        <v>1E-3</v>
      </c>
      <c r="AD598" s="193">
        <v>1E-3</v>
      </c>
      <c r="AE598" s="193">
        <v>7.2499999999999995E-2</v>
      </c>
      <c r="AF598" s="194">
        <f>MAX(Data!$AC598,Data!$AD598)+Data!$AE598</f>
        <v>7.3499999999999996E-2</v>
      </c>
      <c r="AG598" s="193">
        <v>0</v>
      </c>
      <c r="AH598" s="195">
        <v>9971</v>
      </c>
      <c r="AI598" s="196">
        <f>IFERROR(Data!$AH598/Data!$Y598,0)</f>
        <v>1.0000130379796347E-2</v>
      </c>
      <c r="AJ598" s="195">
        <v>0</v>
      </c>
      <c r="AK598" s="196">
        <f>IFERROR(Data!$AJ598/Data!$Y598,0)</f>
        <v>0</v>
      </c>
      <c r="AL598" s="197">
        <v>0</v>
      </c>
      <c r="AM598" s="193">
        <v>0</v>
      </c>
      <c r="AN598" s="195">
        <v>990</v>
      </c>
      <c r="AO598" s="193">
        <v>0.15</v>
      </c>
      <c r="AP598" s="193">
        <v>1.55E-2</v>
      </c>
      <c r="AQ598" s="193">
        <v>7.6E-3</v>
      </c>
      <c r="AR598" s="198" t="s">
        <v>430</v>
      </c>
      <c r="AS598" s="198">
        <v>1.5</v>
      </c>
      <c r="AT598" s="193" t="b">
        <v>1</v>
      </c>
      <c r="AU598" s="199" t="str">
        <f>"Q" &amp; ROUNDUP(MONTH(Data!$R598)/3,0) &amp;" " &amp; TEXT(Data!$R598,"YY")</f>
        <v>Q2 21</v>
      </c>
      <c r="AV598" s="193"/>
      <c r="AW598" s="193">
        <f>Data!$AO598*Data!$AP598</f>
        <v>2.3249999999999998E-3</v>
      </c>
      <c r="AX598" s="197">
        <f>Data!$V598*Data!$Z598*(Data!$AE598-Data!$AG598)</f>
        <v>82450.088427189155</v>
      </c>
      <c r="AY598" s="197">
        <f>Data!$BD598-Data!$AX598</f>
        <v>1137.2425989957119</v>
      </c>
      <c r="AZ598" s="200">
        <f>Data!$AH598+Data!$AJ598-Data!$AL598</f>
        <v>9971</v>
      </c>
      <c r="BA598" s="201">
        <f>IFERROR(Data!$AZ598/Data!$Y598,0)</f>
        <v>1.0000130379796347E-2</v>
      </c>
      <c r="BB598" s="200">
        <f>Data!$BG598-Data!$AZ598</f>
        <v>990</v>
      </c>
      <c r="BC598" s="200">
        <f>Data!$V598*Data!$Z598*(Data!$AF598-Data!$AG598-Data!$AQ598)</f>
        <v>74944.287273817463</v>
      </c>
      <c r="BD598" s="195">
        <f>Data!$V598*Data!$Z598*(Data!$AF598-Data!$AG598)</f>
        <v>83587.331026184867</v>
      </c>
      <c r="BE598" s="195">
        <f>Data!$AH598+Data!$AJ598-Data!$AL598+Data!$AN598</f>
        <v>10961</v>
      </c>
      <c r="BF598" s="195">
        <f>Data!$AB598*Data!$V598*Data!$AM598</f>
        <v>0</v>
      </c>
      <c r="BG598" s="195">
        <f>Data!$BE598+Data!$BF598</f>
        <v>10961</v>
      </c>
      <c r="BH598" s="201">
        <f>IFERROR(Data!$BG598/Data!$Y598,0)</f>
        <v>1.0993022675052427E-2</v>
      </c>
      <c r="BI598" s="200">
        <f>Data!$BD598+Data!$BG598</f>
        <v>94548.331026184867</v>
      </c>
      <c r="BJ598" s="200">
        <f>Data!$BG598+Data!$AX598</f>
        <v>93411.088427189155</v>
      </c>
      <c r="BK598" s="200">
        <f>(Data!$BL598*0.35%)+Data!$BJ598</f>
        <v>97391.437523674147</v>
      </c>
      <c r="BL598" s="195">
        <f>Data!$Z598*Data!$V598</f>
        <v>1137242.5989957126</v>
      </c>
      <c r="BM598" s="202">
        <f>IFERROR(Data!$BJ598/Data!$BL598,0)</f>
        <v>8.2138224957172323E-2</v>
      </c>
      <c r="BN598" s="203">
        <f>IFERROR(Data!$BI598/Data!$BL598,0)</f>
        <v>8.3138224957172324E-2</v>
      </c>
      <c r="BO598" s="26">
        <f>Data!$V598*Data!$Z598*Data!$AF598</f>
        <v>83587.331026184867</v>
      </c>
      <c r="BP598" s="26">
        <f>-Data!$V598*Data!$Z598*Data!$AQ598</f>
        <v>-8643.0437523674154</v>
      </c>
      <c r="BQ598" s="26">
        <f>Data!$BG598</f>
        <v>10961</v>
      </c>
      <c r="BR598" s="26">
        <f>-Data!$V598*Data!$Z598*Data!$AG598</f>
        <v>0</v>
      </c>
      <c r="BS598" s="26">
        <f>SUM(Table18[[#This Row],[Gross Interest Income]:[BBB Fee Cost]])</f>
        <v>85905.287273817448</v>
      </c>
      <c r="BT598" s="26">
        <f>-IF(Data!$F598="Non-CBILS",Data!$Y598*'[32]ROE Inputs'!$F$11*Data!$V598,VLOOKUP(Data!$F598,'[32]ROE Inputs'!$E$5:$F$7,2,0)*Table18[[#This Row],[Operating Income]])</f>
        <v>-29912.61</v>
      </c>
      <c r="BU598" s="26">
        <f>Table18[[#This Row],[Operating Income]]+Table18[[#This Row],[Operating Expenses]]</f>
        <v>55992.677273817448</v>
      </c>
      <c r="BV598" s="26">
        <f>-Data!$Z598*Data!$AO598*Data!$AP598*MIN(1,Data!$V598)</f>
        <v>-1322.0445213325158</v>
      </c>
      <c r="BW598" s="26">
        <f>Table18[[#This Row],[Income before loan losses]]+Table18[[#This Row],[Loan Losses (Year 1)]]</f>
        <v>54670.632752484933</v>
      </c>
      <c r="BX598" s="26">
        <f>-'[32]ROE Inputs'!$I$5*Table18[[#This Row],[PBT]]</f>
        <v>-12574.245533071535</v>
      </c>
      <c r="BY598" s="26">
        <f>Table18[[#This Row],[PBT]]+Table18[[#This Row],[Tax]]</f>
        <v>42096.387219413402</v>
      </c>
      <c r="BZ598" s="26">
        <f>IFERROR(VLOOKUP(Data!$E598,'[32]US loans'!$E:CD,78,0),0)</f>
        <v>0</v>
      </c>
      <c r="CA598" s="26">
        <f>(Data!$Z598*(Data!$W598-1)/(Data!$W598)+(Table18[[#This Row],[Gross Interest Income]]+Table18[[#This Row],[Total Fee Income]])/(Data!$W598)+IF(Data!$AT598=FALSE,(Data!$Y598-Data!$Z598)*IF(Data!$V598&gt;1,'[32]ROE Inputs'!$C$7,'[32]ROE Inputs'!$C$6),0))</f>
        <v>548868.2591448701</v>
      </c>
      <c r="CB598" s="26">
        <f>Table18[[#This Row],[Avg EAD]]*Data!$AR598</f>
        <v>823302.38871730515</v>
      </c>
      <c r="CC598" s="26">
        <f>Table18[[#This Row],[Avg RWA]]*'[32]ROE Inputs'!$K$5</f>
        <v>123495.35830759577</v>
      </c>
      <c r="CD598" s="26">
        <f>Table18[[#This Row],[CET 1 Required]]*Data!$V598</f>
        <v>246990.71661519154</v>
      </c>
      <c r="CE598" s="26">
        <f>IFERROR(VLOOKUP(Data!$E598,'[32]US loans'!$E:CH,82,0),0)</f>
        <v>0</v>
      </c>
      <c r="CF598" s="31">
        <f>Table18[[#This Row],[PAT]]/Table18[[#This Row],[CET 1 Required]]/Data!$V598</f>
        <v>0.1704371232907472</v>
      </c>
      <c r="CG598" s="31"/>
      <c r="CH598" s="26"/>
      <c r="CI598" s="26"/>
      <c r="CJ598" s="26"/>
      <c r="CK598" s="26"/>
      <c r="CL598" s="26"/>
      <c r="CM598" s="26"/>
      <c r="CN598" s="26" t="str">
        <f>_xlfn.XLOOKUP(Data!$D598,'[49]GY &amp; ROE - opex facility'!$C$2:$C$1153,'[49]GY &amp; ROE - opex facility'!$CU$2:$CU$1153,_xlfn.XLOOKUP(Data!$D598,'[32]Map to product grid (supplement'!$C$2:$C$36,'[32]Map to product grid (supplement'!$CQ$2:$CQ$36,"N/A",0,1),0,1)</f>
        <v>Development_Real_Estate</v>
      </c>
      <c r="CO598" s="26" t="str">
        <f>_xlfn.XLOOKUP(Data!$D598,'[49]GY &amp; ROE - opex facility'!$C$2:$C$1153,'[49]GY &amp; ROE - opex facility'!$CV$2:$CV$1153,_xlfn.XLOOKUP(Data!$D598,'[32]Map to product grid (supplement'!$C$2:$C$36,'[32]Map to product grid (supplement'!$CR$2:$CR$36,"N/A",0,1),0,1)</f>
        <v>Residential_Dev</v>
      </c>
      <c r="CP598" s="26" t="str">
        <f>_xlfn.XLOOKUP(Data!$D598,'[49]GY &amp; ROE - opex facility'!$C$2:$C$1153,'[49]GY &amp; ROE - opex facility'!$CW$2:$CW$1153,_xlfn.XLOOKUP(Data!$D598,'[32]Map to product grid (supplement'!$C$2:$C$36,'[32]Map to product grid (supplement'!$CS$2:$CS$36,"N/A",0,1),0,1)</f>
        <v>Residential_accommodation</v>
      </c>
      <c r="CQ598" s="26" t="str">
        <f>_xlfn.XLOOKUP(Data!$D598,'[50]Current Loanbook'!$B$2:$B$618,'[50]Current Loanbook'!$ES$2:$ES$618,"N/A",0,1)</f>
        <v>N/A</v>
      </c>
      <c r="CR598" s="26" t="str">
        <f>_xlfn.XLOOKUP(Data!$D598,'[50]Current Loanbook'!$B$2:$B$618,'[50]Current Loanbook'!$ET$2:$ET$618,"N/A",0,1)</f>
        <v>N/A</v>
      </c>
      <c r="CS598" s="26" t="str">
        <f>_xlfn.XLOOKUP(Data!$D598,'[50]Current Loanbook'!$B$2:$B$618,'[50]Current Loanbook'!$EU$2:$EU$618,"N/A",0,1)</f>
        <v>N/A</v>
      </c>
      <c r="CT598" s="26" t="str">
        <f t="shared" si="27"/>
        <v>Development_Real_Estate-Residential_Dev</v>
      </c>
      <c r="CU598" s="26" t="str">
        <f t="shared" si="28"/>
        <v>Development_Real_Estate-Residential_Dev-Residential_accommodation</v>
      </c>
      <c r="CV598" s="26"/>
      <c r="CW598" s="26">
        <f>Table18[[#This Row],[Avg RWA]]*Data!$V598</f>
        <v>1646604.7774346103</v>
      </c>
    </row>
    <row r="599" spans="2:101" s="2" customFormat="1" ht="72" hidden="1" x14ac:dyDescent="0.3">
      <c r="B599" s="170" t="e">
        <f t="shared" si="29"/>
        <v>#REF!</v>
      </c>
      <c r="C599" s="171"/>
      <c r="D599" s="172">
        <v>3200000117</v>
      </c>
      <c r="E599" s="172" t="s">
        <v>1651</v>
      </c>
      <c r="F599" s="172" t="s">
        <v>1051</v>
      </c>
      <c r="G599" s="172" t="s">
        <v>398</v>
      </c>
      <c r="H599" s="172" t="s">
        <v>1652</v>
      </c>
      <c r="I599" s="172" t="s">
        <v>1105</v>
      </c>
      <c r="J599" s="172"/>
      <c r="K599" s="172" t="s">
        <v>445</v>
      </c>
      <c r="L599" s="172" t="s">
        <v>464</v>
      </c>
      <c r="M599" s="172" t="s">
        <v>465</v>
      </c>
      <c r="N599" s="172" t="s">
        <v>412</v>
      </c>
      <c r="O599" s="172" t="s">
        <v>466</v>
      </c>
      <c r="P599" s="172" t="s">
        <v>467</v>
      </c>
      <c r="Q599" s="172" t="str">
        <f>'[32]Active Loanbook_Sorted'!AT626</f>
        <v>Eamonn O'Rourke</v>
      </c>
      <c r="R599" s="173">
        <f>'[32]Active Loanbook_Sorted'!AX626</f>
        <v>44344</v>
      </c>
      <c r="S599" s="173">
        <f>'[32]Active Loanbook_Sorted'!AY626</f>
        <v>45411</v>
      </c>
      <c r="T599" s="171" t="str">
        <f>'[32]Active Loanbook_Sorted'!AZ626</f>
        <v>May 21</v>
      </c>
      <c r="U599" s="171" t="str">
        <f>TEXT(Data!$R599,"YYYY")</f>
        <v>2021</v>
      </c>
      <c r="V599" s="174">
        <f>ROUND(YEARFRAC(Data!$R599,Data!$S599),1)</f>
        <v>2.9</v>
      </c>
      <c r="W599" s="174">
        <f>Data!$V599*12</f>
        <v>34.799999999999997</v>
      </c>
      <c r="X599" s="174"/>
      <c r="Y599" s="175">
        <f>'[32]Active Loanbook_Sorted'!W626</f>
        <v>1083500</v>
      </c>
      <c r="Z599" s="175">
        <v>989872.97862136166</v>
      </c>
      <c r="AA599" s="175">
        <f>Data!$Y599*Data!$V599</f>
        <v>3142150</v>
      </c>
      <c r="AB599" s="175">
        <f>Data!$Y599-Data!$Z599</f>
        <v>93627.021378638339</v>
      </c>
      <c r="AC599" s="176">
        <v>1E-3</v>
      </c>
      <c r="AD599" s="176">
        <v>1E-3</v>
      </c>
      <c r="AE599" s="176">
        <v>6.1500000000000006E-2</v>
      </c>
      <c r="AF599" s="177">
        <f>MAX(Data!$AC599,Data!$AD599)+Data!$AE599</f>
        <v>6.25E-2</v>
      </c>
      <c r="AG599" s="176">
        <v>5.0000000000000001E-3</v>
      </c>
      <c r="AH599" s="178">
        <v>0</v>
      </c>
      <c r="AI599" s="179">
        <f>IFERROR(Data!$AH599/Data!$Y599,0)</f>
        <v>0</v>
      </c>
      <c r="AJ599" s="178">
        <v>0</v>
      </c>
      <c r="AK599" s="179">
        <f>IFERROR(Data!$AJ599/Data!$Y599,0)</f>
        <v>0</v>
      </c>
      <c r="AL599" s="180">
        <v>0</v>
      </c>
      <c r="AM599" s="176">
        <v>0</v>
      </c>
      <c r="AN599" s="178">
        <v>4000</v>
      </c>
      <c r="AO599" s="176">
        <v>0.05</v>
      </c>
      <c r="AP599" s="176">
        <v>2.2799999999999997E-2</v>
      </c>
      <c r="AQ599" s="176">
        <v>1.0699999999999999E-2</v>
      </c>
      <c r="AR599" s="181" t="s">
        <v>1059</v>
      </c>
      <c r="AS599" s="181">
        <v>1</v>
      </c>
      <c r="AT599" s="176" t="b">
        <v>0</v>
      </c>
      <c r="AU599" s="182" t="str">
        <f>"Q" &amp; ROUNDUP(MONTH(Data!$R599)/3,0) &amp;" " &amp; TEXT(Data!$R599,"YY")</f>
        <v>Q2 21</v>
      </c>
      <c r="AV599" s="176"/>
      <c r="AW599" s="176">
        <f>Data!$AO599*Data!$AP599</f>
        <v>1.14E-3</v>
      </c>
      <c r="AX599" s="180">
        <f>Data!$V599*Data!$Z599*(Data!$AE599-Data!$AG599)</f>
        <v>162190.68754711011</v>
      </c>
      <c r="AY599" s="180">
        <f>Data!$BD599-Data!$AX599</f>
        <v>2870.6316380019416</v>
      </c>
      <c r="AZ599" s="183">
        <f>Data!$AH599+Data!$AJ599-Data!$AL599</f>
        <v>0</v>
      </c>
      <c r="BA599" s="184">
        <f>IFERROR(Data!$AZ599/Data!$Y599,0)</f>
        <v>0</v>
      </c>
      <c r="BB599" s="183">
        <f>Data!$BG599-Data!$AZ599</f>
        <v>4000</v>
      </c>
      <c r="BC599" s="183">
        <f>Data!$V599*Data!$Z599*(Data!$AF599-Data!$AG599-Data!$AQ599)</f>
        <v>134345.56065849119</v>
      </c>
      <c r="BD599" s="178">
        <f>Data!$V599*Data!$Z599*(Data!$AF599-Data!$AG599)</f>
        <v>165061.31918511205</v>
      </c>
      <c r="BE599" s="178">
        <f>Data!$AH599+Data!$AJ599-Data!$AL599+Data!$AN599</f>
        <v>4000</v>
      </c>
      <c r="BF599" s="178">
        <f>Data!$AB599*Data!$V599*Data!$AM599</f>
        <v>0</v>
      </c>
      <c r="BG599" s="178">
        <f>Data!$BE599+Data!$BF599</f>
        <v>4000</v>
      </c>
      <c r="BH599" s="184">
        <f>IFERROR(Data!$BG599/Data!$Y599,0)</f>
        <v>3.6917397323488694E-3</v>
      </c>
      <c r="BI599" s="183">
        <f>Data!$BD599+Data!$BG599</f>
        <v>169061.31918511205</v>
      </c>
      <c r="BJ599" s="183">
        <f>Data!$BG599+Data!$AX599</f>
        <v>166190.68754711011</v>
      </c>
      <c r="BK599" s="183">
        <f>(Data!$BL599*0.35%)+Data!$BJ599</f>
        <v>176237.89828011693</v>
      </c>
      <c r="BL599" s="178">
        <f>Data!$Z599*Data!$V599</f>
        <v>2870631.6380019486</v>
      </c>
      <c r="BM599" s="185">
        <f>IFERROR(Data!$BJ599/Data!$BL599,0)</f>
        <v>5.7893421554701507E-2</v>
      </c>
      <c r="BN599" s="186">
        <f>IFERROR(Data!$BI599/Data!$BL599,0)</f>
        <v>5.8893421554701508E-2</v>
      </c>
      <c r="BO599" s="26">
        <f>Data!$V599*Data!$Z599*Data!$AF599</f>
        <v>179414.47737512179</v>
      </c>
      <c r="BP599" s="26">
        <f>-Data!$V599*Data!$Z599*Data!$AQ599</f>
        <v>-30715.758526620848</v>
      </c>
      <c r="BQ599" s="26">
        <f>Data!$BG599</f>
        <v>4000</v>
      </c>
      <c r="BR599" s="26">
        <f>-Data!$V599*Data!$Z599*Data!$AG599</f>
        <v>-14353.158190009743</v>
      </c>
      <c r="BS599" s="26">
        <f>SUM(Table18[[#This Row],[Gross Interest Income]:[BBB Fee Cost]])</f>
        <v>138345.56065849119</v>
      </c>
      <c r="BT599" s="26">
        <f>-IF(Data!$F599="Non-CBILS",Data!$Y599*'[32]ROE Inputs'!$F$11*Data!$V599,VLOOKUP(Data!$F599,'[32]ROE Inputs'!$E$5:$F$7,2,0)*Table18[[#This Row],[Operating Income]])</f>
        <v>-83007.33639509471</v>
      </c>
      <c r="BU599" s="26">
        <f>Table18[[#This Row],[Operating Income]]+Table18[[#This Row],[Operating Expenses]]</f>
        <v>55338.224263396478</v>
      </c>
      <c r="BV599" s="26">
        <f>-Data!$Z599*Data!$AO599*Data!$AP599*MIN(1,Data!$V599)</f>
        <v>-1128.4551956283522</v>
      </c>
      <c r="BW599" s="26">
        <f>Table18[[#This Row],[Income before loan losses]]+Table18[[#This Row],[Loan Losses (Year 1)]]</f>
        <v>54209.769067768124</v>
      </c>
      <c r="BX599" s="26">
        <f>-'[32]ROE Inputs'!$I$5*Table18[[#This Row],[PBT]]</f>
        <v>-12468.246885586668</v>
      </c>
      <c r="BY599" s="26">
        <f>Table18[[#This Row],[PBT]]+Table18[[#This Row],[Tax]]</f>
        <v>41741.522182181456</v>
      </c>
      <c r="BZ599" s="26">
        <f>IFERROR(VLOOKUP(Data!$E599,'[32]US loans'!$E:CD,78,0),0)</f>
        <v>0</v>
      </c>
      <c r="CA599" s="26">
        <f>(Data!$Z599*(Data!$W599-1)/(Data!$W599)+(Table18[[#This Row],[Gross Interest Income]]+Table18[[#This Row],[Total Fee Income]])/(Data!$W599)+IF(Data!$AT599=FALSE,(Data!$Y599-Data!$Z599)*IF(Data!$V599&gt;1,'[32]ROE Inputs'!$C$7,'[32]ROE Inputs'!$C$6),0))</f>
        <v>1013512.3944472831</v>
      </c>
      <c r="CB599" s="26">
        <f>Table18[[#This Row],[Avg EAD]]*Data!$AR599</f>
        <v>202702.47888945663</v>
      </c>
      <c r="CC599" s="26">
        <f>Table18[[#This Row],[Avg RWA]]*'[32]ROE Inputs'!$K$5</f>
        <v>30405.371833418492</v>
      </c>
      <c r="CD599" s="26">
        <f>Table18[[#This Row],[CET 1 Required]]*Data!$V599</f>
        <v>88175.578316913627</v>
      </c>
      <c r="CE599" s="26">
        <f>IFERROR(VLOOKUP(Data!$E599,'[32]US loans'!$E:CH,82,0),0)</f>
        <v>0</v>
      </c>
      <c r="CF599" s="31">
        <f>Table18[[#This Row],[PAT]]/Table18[[#This Row],[CET 1 Required]]/Data!$V599</f>
        <v>0.47339096583134854</v>
      </c>
      <c r="CG599" s="31"/>
      <c r="CH599" s="26"/>
      <c r="CI599" s="26"/>
      <c r="CJ599" s="26"/>
      <c r="CK599" s="26"/>
      <c r="CL599" s="26"/>
      <c r="CM599" s="26"/>
      <c r="CN599" s="26" t="str">
        <f>_xlfn.XLOOKUP(Data!$D599,'[49]GY &amp; ROE - opex facility'!$C$2:$C$1153,'[49]GY &amp; ROE - opex facility'!$CU$2:$CU$1153,_xlfn.XLOOKUP(Data!$D599,'[32]Map to product grid (supplement'!$C$2:$C$36,'[32]Map to product grid (supplement'!$CQ$2:$CQ$36,"N/A",0,1),0,1)</f>
        <v>Investment_Real_Estate</v>
      </c>
      <c r="CO599" s="26" t="str">
        <f>_xlfn.XLOOKUP(Data!$D599,'[49]GY &amp; ROE - opex facility'!$C$2:$C$1153,'[49]GY &amp; ROE - opex facility'!$CV$2:$CV$1153,_xlfn.XLOOKUP(Data!$D599,'[32]Map to product grid (supplement'!$C$2:$C$36,'[32]Map to product grid (supplement'!$CR$2:$CR$36,"N/A",0,1),0,1)</f>
        <v>Hospitality_and_Leisure_Inv</v>
      </c>
      <c r="CP599" s="26" t="str">
        <f>_xlfn.XLOOKUP(Data!$D599,'[49]GY &amp; ROE - opex facility'!$C$2:$C$1153,'[49]GY &amp; ROE - opex facility'!$CW$2:$CW$1153,_xlfn.XLOOKUP(Data!$D599,'[32]Map to product grid (supplement'!$C$2:$C$36,'[32]Map to product grid (supplement'!$CS$2:$CS$36,"N/A",0,1),0,1)</f>
        <v>Hotel</v>
      </c>
      <c r="CQ599" s="26" t="str">
        <f>_xlfn.XLOOKUP(Data!$D599,'[50]Current Loanbook'!$B$2:$B$618,'[50]Current Loanbook'!$ES$2:$ES$618,"N/A",0,1)</f>
        <v>N/A</v>
      </c>
      <c r="CR599" s="26" t="str">
        <f>_xlfn.XLOOKUP(Data!$D599,'[50]Current Loanbook'!$B$2:$B$618,'[50]Current Loanbook'!$ET$2:$ET$618,"N/A",0,1)</f>
        <v>N/A</v>
      </c>
      <c r="CS599" s="26" t="str">
        <f>_xlfn.XLOOKUP(Data!$D599,'[50]Current Loanbook'!$B$2:$B$618,'[50]Current Loanbook'!$EU$2:$EU$618,"N/A",0,1)</f>
        <v>N/A</v>
      </c>
      <c r="CT599" s="26" t="str">
        <f t="shared" si="27"/>
        <v>Investment_Real_Estate-Hospitality_and_Leisure_Inv</v>
      </c>
      <c r="CU599" s="26" t="str">
        <f t="shared" si="28"/>
        <v>Investment_Real_Estate-Hospitality_and_Leisure_Inv-Hotel</v>
      </c>
      <c r="CV599" s="26"/>
      <c r="CW599" s="26">
        <f>Table18[[#This Row],[Avg RWA]]*Data!$V599</f>
        <v>587837.18877942418</v>
      </c>
    </row>
    <row r="600" spans="2:101" s="2" customFormat="1" ht="72" hidden="1" x14ac:dyDescent="0.3">
      <c r="B600" s="187" t="e">
        <f t="shared" si="29"/>
        <v>#REF!</v>
      </c>
      <c r="C600" s="188"/>
      <c r="D600" s="189">
        <v>2200000187</v>
      </c>
      <c r="E600" s="189" t="s">
        <v>1653</v>
      </c>
      <c r="F600" s="189" t="s">
        <v>1051</v>
      </c>
      <c r="G600" s="189" t="s">
        <v>398</v>
      </c>
      <c r="H600" s="189" t="s">
        <v>910</v>
      </c>
      <c r="I600" s="189" t="s">
        <v>910</v>
      </c>
      <c r="J600" s="189"/>
      <c r="K600" s="189" t="s">
        <v>424</v>
      </c>
      <c r="L600" s="189" t="s">
        <v>425</v>
      </c>
      <c r="M600" s="189" t="s">
        <v>426</v>
      </c>
      <c r="N600" s="189" t="s">
        <v>427</v>
      </c>
      <c r="O600" s="189" t="s">
        <v>428</v>
      </c>
      <c r="P600" s="189" t="s">
        <v>429</v>
      </c>
      <c r="Q600" s="189" t="str">
        <f>'[32]Active Loanbook_Sorted'!AT627</f>
        <v>Damien Hughes</v>
      </c>
      <c r="R600" s="190">
        <f>'[32]Active Loanbook_Sorted'!AX627</f>
        <v>44344</v>
      </c>
      <c r="S600" s="190">
        <f>'[32]Active Loanbook_Sorted'!AY627</f>
        <v>44833</v>
      </c>
      <c r="T600" s="188" t="str">
        <f>'[32]Active Loanbook_Sorted'!AZ627</f>
        <v>May 21</v>
      </c>
      <c r="U600" s="188" t="str">
        <f>TEXT(Data!$R600,"YYYY")</f>
        <v>2021</v>
      </c>
      <c r="V600" s="191">
        <f>ROUND(YEARFRAC(Data!$R600,Data!$S600),1)</f>
        <v>1.3</v>
      </c>
      <c r="W600" s="191">
        <f>Data!$V600*12</f>
        <v>15.600000000000001</v>
      </c>
      <c r="X600" s="191"/>
      <c r="Y600" s="192">
        <f>'[32]Active Loanbook_Sorted'!W627</f>
        <v>2320000</v>
      </c>
      <c r="Z600" s="192">
        <v>1323055.4754349685</v>
      </c>
      <c r="AA600" s="192">
        <f>Data!$Y600*Data!$V600</f>
        <v>3016000</v>
      </c>
      <c r="AB600" s="192">
        <f>Data!$Y600-Data!$Z600</f>
        <v>996944.52456503152</v>
      </c>
      <c r="AC600" s="193">
        <v>7.9299999999999995E-3</v>
      </c>
      <c r="AD600" s="193">
        <v>1E-3</v>
      </c>
      <c r="AE600" s="193">
        <v>6.1500000000000006E-2</v>
      </c>
      <c r="AF600" s="194">
        <f>MAX(Data!$AC600,Data!$AD600)+Data!$AE600</f>
        <v>6.9430000000000006E-2</v>
      </c>
      <c r="AG600" s="193">
        <v>5.0000000000000001E-3</v>
      </c>
      <c r="AH600" s="195">
        <v>0</v>
      </c>
      <c r="AI600" s="196">
        <f>IFERROR(Data!$AH600/Data!$Y600,0)</f>
        <v>0</v>
      </c>
      <c r="AJ600" s="195">
        <v>0</v>
      </c>
      <c r="AK600" s="196">
        <f>IFERROR(Data!$AJ600/Data!$Y600,0)</f>
        <v>0</v>
      </c>
      <c r="AL600" s="197">
        <v>0</v>
      </c>
      <c r="AM600" s="193">
        <v>3.0750000000000003E-2</v>
      </c>
      <c r="AN600" s="195">
        <v>3000</v>
      </c>
      <c r="AO600" s="193">
        <v>0.05</v>
      </c>
      <c r="AP600" s="193">
        <v>2.2799999999999997E-2</v>
      </c>
      <c r="AQ600" s="193">
        <v>7.6E-3</v>
      </c>
      <c r="AR600" s="198" t="s">
        <v>1053</v>
      </c>
      <c r="AS600" s="198">
        <v>1.5</v>
      </c>
      <c r="AT600" s="193" t="b">
        <v>0</v>
      </c>
      <c r="AU600" s="199" t="str">
        <f>"Q" &amp; ROUNDUP(MONTH(Data!$R600)/3,0) &amp;" " &amp; TEXT(Data!$R600,"YY")</f>
        <v>Q2 21</v>
      </c>
      <c r="AV600" s="193"/>
      <c r="AW600" s="193">
        <f>Data!$AO600*Data!$AP600</f>
        <v>1.14E-3</v>
      </c>
      <c r="AX600" s="197">
        <f>Data!$V600*Data!$Z600*(Data!$AE600-Data!$AG600)</f>
        <v>97178.424670698456</v>
      </c>
      <c r="AY600" s="197">
        <f>Data!$BD600-Data!$AX600</f>
        <v>13639.378896259077</v>
      </c>
      <c r="AZ600" s="200">
        <f>Data!$AH600+Data!$AJ600-Data!$AL600</f>
        <v>0</v>
      </c>
      <c r="BA600" s="201">
        <f>IFERROR(Data!$AZ600/Data!$Y600,0)</f>
        <v>0</v>
      </c>
      <c r="BB600" s="200">
        <f>Data!$BG600-Data!$AZ600</f>
        <v>42852.857369487137</v>
      </c>
      <c r="BC600" s="200">
        <f>Data!$V600*Data!$Z600*(Data!$AF600-Data!$AG600-Data!$AQ600)</f>
        <v>97746.015469660037</v>
      </c>
      <c r="BD600" s="195">
        <f>Data!$V600*Data!$Z600*(Data!$AF600-Data!$AG600)</f>
        <v>110817.80356695753</v>
      </c>
      <c r="BE600" s="195">
        <f>Data!$AH600+Data!$AJ600-Data!$AL600+Data!$AN600</f>
        <v>3000</v>
      </c>
      <c r="BF600" s="195">
        <f>Data!$AB600*Data!$V600*Data!$AM600</f>
        <v>39852.857369487137</v>
      </c>
      <c r="BG600" s="195">
        <f>Data!$BE600+Data!$BF600</f>
        <v>42852.857369487137</v>
      </c>
      <c r="BH600" s="201">
        <f>IFERROR(Data!$BG600/Data!$Y600,0)</f>
        <v>1.8471059210985834E-2</v>
      </c>
      <c r="BI600" s="200">
        <f>Data!$BD600+Data!$BG600</f>
        <v>153670.66093644468</v>
      </c>
      <c r="BJ600" s="200">
        <f>Data!$BG600+Data!$AX600</f>
        <v>140031.28204018559</v>
      </c>
      <c r="BK600" s="200">
        <f>(Data!$BL600*0.35%)+Data!$BJ600</f>
        <v>146051.18445341469</v>
      </c>
      <c r="BL600" s="195">
        <f>Data!$Z600*Data!$V600</f>
        <v>1719972.1180654592</v>
      </c>
      <c r="BM600" s="202">
        <f>IFERROR(Data!$BJ600/Data!$BL600,0)</f>
        <v>8.1414855839457415E-2</v>
      </c>
      <c r="BN600" s="203">
        <f>IFERROR(Data!$BI600/Data!$BL600,0)</f>
        <v>8.9344855839457407E-2</v>
      </c>
      <c r="BO600" s="26">
        <f>Data!$V600*Data!$Z600*Data!$AF600</f>
        <v>119417.66415728485</v>
      </c>
      <c r="BP600" s="26">
        <f>-Data!$V600*Data!$Z600*Data!$AQ600</f>
        <v>-13071.788097297489</v>
      </c>
      <c r="BQ600" s="26">
        <f>Data!$BG600</f>
        <v>42852.857369487137</v>
      </c>
      <c r="BR600" s="26">
        <f>-Data!$V600*Data!$Z600*Data!$AG600</f>
        <v>-8599.8605903272964</v>
      </c>
      <c r="BS600" s="26">
        <f>SUM(Table18[[#This Row],[Gross Interest Income]:[BBB Fee Cost]])</f>
        <v>140598.8728391472</v>
      </c>
      <c r="BT600" s="26">
        <f>-IF(Data!$F600="Non-CBILS",Data!$Y600*'[32]ROE Inputs'!$F$11*Data!$V600,VLOOKUP(Data!$F600,'[32]ROE Inputs'!$E$5:$F$7,2,0)*Table18[[#This Row],[Operating Income]])</f>
        <v>-84359.32370348832</v>
      </c>
      <c r="BU600" s="26">
        <f>Table18[[#This Row],[Operating Income]]+Table18[[#This Row],[Operating Expenses]]</f>
        <v>56239.549135658875</v>
      </c>
      <c r="BV600" s="26">
        <f>-Data!$Z600*Data!$AO600*Data!$AP600*MIN(1,Data!$V600)</f>
        <v>-1508.283241995864</v>
      </c>
      <c r="BW600" s="26">
        <f>Table18[[#This Row],[Income before loan losses]]+Table18[[#This Row],[Loan Losses (Year 1)]]</f>
        <v>54731.265893663011</v>
      </c>
      <c r="BX600" s="26">
        <f>-'[32]ROE Inputs'!$I$5*Table18[[#This Row],[PBT]]</f>
        <v>-12588.191155542492</v>
      </c>
      <c r="BY600" s="26">
        <f>Table18[[#This Row],[PBT]]+Table18[[#This Row],[Tax]]</f>
        <v>42143.074738120515</v>
      </c>
      <c r="BZ600" s="26">
        <f>IFERROR(VLOOKUP(Data!$E600,'[32]US loans'!$E:CD,78,0),0)</f>
        <v>0</v>
      </c>
      <c r="CA600" s="26">
        <f>(Data!$Z600*(Data!$W600-1)/(Data!$W600)+(Table18[[#This Row],[Gross Interest Income]]+Table18[[#This Row],[Total Fee Income]])/(Data!$W600)+IF(Data!$AT600=FALSE,(Data!$Y600-Data!$Z600)*IF(Data!$V600&gt;1,'[32]ROE Inputs'!$C$7,'[32]ROE Inputs'!$C$6),0))</f>
        <v>1747118.4458002923</v>
      </c>
      <c r="CB600" s="26">
        <f>Table18[[#This Row],[Avg EAD]]*Data!$AR600</f>
        <v>524135.53374008765</v>
      </c>
      <c r="CC600" s="26">
        <f>Table18[[#This Row],[Avg RWA]]*'[32]ROE Inputs'!$K$5</f>
        <v>78620.330061013141</v>
      </c>
      <c r="CD600" s="26">
        <f>Table18[[#This Row],[CET 1 Required]]*Data!$V600</f>
        <v>102206.42907931708</v>
      </c>
      <c r="CE600" s="26">
        <f>IFERROR(VLOOKUP(Data!$E600,'[32]US loans'!$E:CH,82,0),0)</f>
        <v>0</v>
      </c>
      <c r="CF600" s="31">
        <f>Table18[[#This Row],[PAT]]/Table18[[#This Row],[CET 1 Required]]/Data!$V600</f>
        <v>0.4123329140617511</v>
      </c>
      <c r="CG600" s="31"/>
      <c r="CH600" s="26"/>
      <c r="CI600" s="26"/>
      <c r="CJ600" s="26"/>
      <c r="CK600" s="26"/>
      <c r="CL600" s="26"/>
      <c r="CM600" s="26"/>
      <c r="CN600" s="26" t="str">
        <f>_xlfn.XLOOKUP(Data!$D600,'[49]GY &amp; ROE - opex facility'!$C$2:$C$1153,'[49]GY &amp; ROE - opex facility'!$CU$2:$CU$1153,_xlfn.XLOOKUP(Data!$D600,'[32]Map to product grid (supplement'!$C$2:$C$36,'[32]Map to product grid (supplement'!$CQ$2:$CQ$36,"N/A",0,1),0,1)</f>
        <v>Development_Real_Estate</v>
      </c>
      <c r="CO600" s="26" t="str">
        <f>_xlfn.XLOOKUP(Data!$D600,'[49]GY &amp; ROE - opex facility'!$C$2:$C$1153,'[49]GY &amp; ROE - opex facility'!$CV$2:$CV$1153,_xlfn.XLOOKUP(Data!$D600,'[32]Map to product grid (supplement'!$C$2:$C$36,'[32]Map to product grid (supplement'!$CR$2:$CR$36,"N/A",0,1),0,1)</f>
        <v>Residential_Dev</v>
      </c>
      <c r="CP600" s="26" t="str">
        <f>_xlfn.XLOOKUP(Data!$D600,'[49]GY &amp; ROE - opex facility'!$C$2:$C$1153,'[49]GY &amp; ROE - opex facility'!$CW$2:$CW$1153,_xlfn.XLOOKUP(Data!$D600,'[32]Map to product grid (supplement'!$C$2:$C$36,'[32]Map to product grid (supplement'!$CS$2:$CS$36,"N/A",0,1),0,1)</f>
        <v>Residential_accommodation</v>
      </c>
      <c r="CQ600" s="26" t="str">
        <f>_xlfn.XLOOKUP(Data!$D600,'[50]Current Loanbook'!$B$2:$B$618,'[50]Current Loanbook'!$ES$2:$ES$618,"N/A",0,1)</f>
        <v>N/A</v>
      </c>
      <c r="CR600" s="26" t="str">
        <f>_xlfn.XLOOKUP(Data!$D600,'[50]Current Loanbook'!$B$2:$B$618,'[50]Current Loanbook'!$ET$2:$ET$618,"N/A",0,1)</f>
        <v>N/A</v>
      </c>
      <c r="CS600" s="26" t="str">
        <f>_xlfn.XLOOKUP(Data!$D600,'[50]Current Loanbook'!$B$2:$B$618,'[50]Current Loanbook'!$EU$2:$EU$618,"N/A",0,1)</f>
        <v>N/A</v>
      </c>
      <c r="CT600" s="26" t="str">
        <f t="shared" si="27"/>
        <v>Development_Real_Estate-Residential_Dev</v>
      </c>
      <c r="CU600" s="26" t="str">
        <f t="shared" si="28"/>
        <v>Development_Real_Estate-Residential_Dev-Residential_accommodation</v>
      </c>
      <c r="CV600" s="26"/>
      <c r="CW600" s="26">
        <f>Table18[[#This Row],[Avg RWA]]*Data!$V600</f>
        <v>681376.19386211399</v>
      </c>
    </row>
    <row r="601" spans="2:101" s="2" customFormat="1" ht="43.2" hidden="1" x14ac:dyDescent="0.3">
      <c r="B601" s="170" t="e">
        <f t="shared" si="29"/>
        <v>#REF!</v>
      </c>
      <c r="C601" s="171"/>
      <c r="D601" s="172">
        <v>1200000141</v>
      </c>
      <c r="E601" s="172" t="s">
        <v>1654</v>
      </c>
      <c r="F601" s="172" t="s">
        <v>1051</v>
      </c>
      <c r="G601" s="172" t="s">
        <v>398</v>
      </c>
      <c r="H601" s="172" t="s">
        <v>884</v>
      </c>
      <c r="I601" s="172" t="s">
        <v>884</v>
      </c>
      <c r="J601" s="172"/>
      <c r="K601" s="172" t="s">
        <v>400</v>
      </c>
      <c r="L601" s="172" t="s">
        <v>885</v>
      </c>
      <c r="M601" s="172" t="s">
        <v>886</v>
      </c>
      <c r="N601" s="172" t="s">
        <v>403</v>
      </c>
      <c r="O601" s="172" t="s">
        <v>887</v>
      </c>
      <c r="P601" s="172" t="s">
        <v>888</v>
      </c>
      <c r="Q601" s="172" t="str">
        <f>'[32]Active Loanbook_Sorted'!AT628</f>
        <v>James Nelson</v>
      </c>
      <c r="R601" s="173">
        <f>'[32]Active Loanbook_Sorted'!AX628</f>
        <v>44344</v>
      </c>
      <c r="S601" s="173">
        <f>'[32]Active Loanbook_Sorted'!AY628</f>
        <v>46164</v>
      </c>
      <c r="T601" s="171" t="str">
        <f>'[32]Active Loanbook_Sorted'!AZ628</f>
        <v>May 21</v>
      </c>
      <c r="U601" s="171" t="str">
        <f>TEXT(Data!$R601,"YYYY")</f>
        <v>2021</v>
      </c>
      <c r="V601" s="174">
        <f>ROUND(YEARFRAC(Data!$R601,Data!$S601),1)</f>
        <v>5</v>
      </c>
      <c r="W601" s="174">
        <f>Data!$V601*12</f>
        <v>60</v>
      </c>
      <c r="X601" s="174"/>
      <c r="Y601" s="175">
        <f>'[32]Active Loanbook_Sorted'!W628</f>
        <v>240000</v>
      </c>
      <c r="Z601" s="175">
        <v>160900.72683877609</v>
      </c>
      <c r="AA601" s="175">
        <f>Data!$Y601*Data!$V601</f>
        <v>1200000</v>
      </c>
      <c r="AB601" s="175">
        <f>Data!$Y601-Data!$Z601</f>
        <v>79099.273161223915</v>
      </c>
      <c r="AC601" s="176">
        <v>8.0000000000000002E-3</v>
      </c>
      <c r="AD601" s="176">
        <v>1E-3</v>
      </c>
      <c r="AE601" s="176">
        <v>6.7599999999999993E-2</v>
      </c>
      <c r="AF601" s="177">
        <f>MAX(Data!$AC601,Data!$AD601)+Data!$AE601</f>
        <v>7.5600000000000001E-2</v>
      </c>
      <c r="AG601" s="176">
        <v>0.01</v>
      </c>
      <c r="AH601" s="178">
        <v>0</v>
      </c>
      <c r="AI601" s="179">
        <f>IFERROR(Data!$AH601/Data!$Y601,0)</f>
        <v>0</v>
      </c>
      <c r="AJ601" s="178">
        <v>0</v>
      </c>
      <c r="AK601" s="179">
        <f>IFERROR(Data!$AJ601/Data!$Y601,0)</f>
        <v>0</v>
      </c>
      <c r="AL601" s="180">
        <v>0</v>
      </c>
      <c r="AM601" s="176">
        <v>3.3799999999999997E-2</v>
      </c>
      <c r="AN601" s="178">
        <v>3000</v>
      </c>
      <c r="AO601" s="176">
        <v>0.05</v>
      </c>
      <c r="AP601" s="176">
        <v>3.15E-2</v>
      </c>
      <c r="AQ601" s="176">
        <v>1.38E-2</v>
      </c>
      <c r="AR601" s="181" t="s">
        <v>1092</v>
      </c>
      <c r="AS601" s="181">
        <v>0.35</v>
      </c>
      <c r="AT601" s="176" t="b">
        <v>0</v>
      </c>
      <c r="AU601" s="182" t="str">
        <f>"Q" &amp; ROUNDUP(MONTH(Data!$R601)/3,0) &amp;" " &amp; TEXT(Data!$R601,"YY")</f>
        <v>Q2 21</v>
      </c>
      <c r="AV601" s="176"/>
      <c r="AW601" s="176">
        <f>Data!$AO601*Data!$AP601</f>
        <v>1.575E-3</v>
      </c>
      <c r="AX601" s="180">
        <f>Data!$V601*Data!$Z601*(Data!$AE601-Data!$AG601)</f>
        <v>46339.409329567512</v>
      </c>
      <c r="AY601" s="180">
        <f>Data!$BD601-Data!$AX601</f>
        <v>6436.0290735510498</v>
      </c>
      <c r="AZ601" s="183">
        <f>Data!$AH601+Data!$AJ601-Data!$AL601</f>
        <v>0</v>
      </c>
      <c r="BA601" s="184">
        <f>IFERROR(Data!$AZ601/Data!$Y601,0)</f>
        <v>0</v>
      </c>
      <c r="BB601" s="183">
        <f>Data!$BG601-Data!$AZ601</f>
        <v>16367.77716424684</v>
      </c>
      <c r="BC601" s="183">
        <f>Data!$V601*Data!$Z601*(Data!$AF601-Data!$AG601-Data!$AQ601)</f>
        <v>41673.288251243015</v>
      </c>
      <c r="BD601" s="178">
        <f>Data!$V601*Data!$Z601*(Data!$AF601-Data!$AG601)</f>
        <v>52775.438403118562</v>
      </c>
      <c r="BE601" s="178">
        <f>Data!$AH601+Data!$AJ601-Data!$AL601+Data!$AN601</f>
        <v>3000</v>
      </c>
      <c r="BF601" s="178">
        <f>Data!$AB601*Data!$V601*Data!$AM601</f>
        <v>13367.77716424684</v>
      </c>
      <c r="BG601" s="178">
        <f>Data!$BE601+Data!$BF601</f>
        <v>16367.77716424684</v>
      </c>
      <c r="BH601" s="184">
        <f>IFERROR(Data!$BG601/Data!$Y601,0)</f>
        <v>6.8199071517695165E-2</v>
      </c>
      <c r="BI601" s="183">
        <f>Data!$BD601+Data!$BG601</f>
        <v>69143.215567365405</v>
      </c>
      <c r="BJ601" s="183">
        <f>Data!$BG601+Data!$AX601</f>
        <v>62707.186493814355</v>
      </c>
      <c r="BK601" s="183">
        <f>(Data!$BL601*0.35%)+Data!$BJ601</f>
        <v>65522.949213492939</v>
      </c>
      <c r="BL601" s="178">
        <f>Data!$Z601*Data!$V601</f>
        <v>804503.63419388048</v>
      </c>
      <c r="BM601" s="185">
        <f>IFERROR(Data!$BJ601/Data!$BL601,0)</f>
        <v>7.794518735350088E-2</v>
      </c>
      <c r="BN601" s="186">
        <f>IFERROR(Data!$BI601/Data!$BL601,0)</f>
        <v>8.5945187353500888E-2</v>
      </c>
      <c r="BO601" s="26">
        <f>Data!$V601*Data!$Z601*Data!$AF601</f>
        <v>60820.474745057363</v>
      </c>
      <c r="BP601" s="26">
        <f>-Data!$V601*Data!$Z601*Data!$AQ601</f>
        <v>-11102.15015187555</v>
      </c>
      <c r="BQ601" s="26">
        <f>Data!$BG601</f>
        <v>16367.77716424684</v>
      </c>
      <c r="BR601" s="26">
        <f>-Data!$V601*Data!$Z601*Data!$AG601</f>
        <v>-8045.036341938805</v>
      </c>
      <c r="BS601" s="26">
        <f>SUM(Table18[[#This Row],[Gross Interest Income]:[BBB Fee Cost]])</f>
        <v>58041.065415489851</v>
      </c>
      <c r="BT601" s="26">
        <f>-IF(Data!$F601="Non-CBILS",Data!$Y601*'[32]ROE Inputs'!$F$11*Data!$V601,VLOOKUP(Data!$F601,'[32]ROE Inputs'!$E$5:$F$7,2,0)*Table18[[#This Row],[Operating Income]])</f>
        <v>-34824.639249293912</v>
      </c>
      <c r="BU601" s="26">
        <f>Table18[[#This Row],[Operating Income]]+Table18[[#This Row],[Operating Expenses]]</f>
        <v>23216.426166195939</v>
      </c>
      <c r="BV601" s="26">
        <f>-Data!$Z601*Data!$AO601*Data!$AP601*MIN(1,Data!$V601)</f>
        <v>-253.41864477107237</v>
      </c>
      <c r="BW601" s="26">
        <f>Table18[[#This Row],[Income before loan losses]]+Table18[[#This Row],[Loan Losses (Year 1)]]</f>
        <v>22963.007521424868</v>
      </c>
      <c r="BX601" s="26">
        <f>-'[32]ROE Inputs'!$I$5*Table18[[#This Row],[PBT]]</f>
        <v>-5281.4917299277195</v>
      </c>
      <c r="BY601" s="26">
        <f>Table18[[#This Row],[PBT]]+Table18[[#This Row],[Tax]]</f>
        <v>17681.51579149715</v>
      </c>
      <c r="BZ601" s="26">
        <f>IFERROR(VLOOKUP(Data!$E601,'[32]US loans'!$E:CD,78,0),0)</f>
        <v>0</v>
      </c>
      <c r="CA601" s="26">
        <f>(Data!$Z601*(Data!$W601-1)/(Data!$W601)+(Table18[[#This Row],[Gross Interest Income]]+Table18[[#This Row],[Total Fee Income]])/(Data!$W601)+IF(Data!$AT601=FALSE,(Data!$Y601-Data!$Z601)*IF(Data!$V601&gt;1,'[32]ROE Inputs'!$C$7,'[32]ROE Inputs'!$C$6),0))</f>
        <v>199055.15550389685</v>
      </c>
      <c r="CB601" s="26">
        <f>Table18[[#This Row],[Avg EAD]]*Data!$AR601</f>
        <v>29858.273325584527</v>
      </c>
      <c r="CC601" s="26">
        <f>Table18[[#This Row],[Avg RWA]]*'[32]ROE Inputs'!$K$5</f>
        <v>4478.7409988376785</v>
      </c>
      <c r="CD601" s="26">
        <f>Table18[[#This Row],[CET 1 Required]]*Data!$V601</f>
        <v>22393.704994188392</v>
      </c>
      <c r="CE601" s="26">
        <f>IFERROR(VLOOKUP(Data!$E601,'[32]US loans'!$E:CH,82,0),0)</f>
        <v>0</v>
      </c>
      <c r="CF601" s="31">
        <f>Table18[[#This Row],[PAT]]/Table18[[#This Row],[CET 1 Required]]/Data!$V601</f>
        <v>0.78957527555560147</v>
      </c>
      <c r="CG601" s="31"/>
      <c r="CH601" s="26"/>
      <c r="CI601" s="26"/>
      <c r="CJ601" s="26"/>
      <c r="CK601" s="26"/>
      <c r="CL601" s="26"/>
      <c r="CM601" s="26"/>
      <c r="CN601" s="26" t="str">
        <f>_xlfn.XLOOKUP(Data!$D601,'[49]GY &amp; ROE - opex facility'!$C$2:$C$1153,'[49]GY &amp; ROE - opex facility'!$CU$2:$CU$1153,_xlfn.XLOOKUP(Data!$D601,'[32]Map to product grid (supplement'!$C$2:$C$36,'[32]Map to product grid (supplement'!$CQ$2:$CQ$36,"N/A",0,1),0,1)</f>
        <v>Business_Loans</v>
      </c>
      <c r="CO601" s="26" t="str">
        <f>_xlfn.XLOOKUP(Data!$D601,'[49]GY &amp; ROE - opex facility'!$C$2:$C$1153,'[49]GY &amp; ROE - opex facility'!$CV$2:$CV$1153,_xlfn.XLOOKUP(Data!$D601,'[32]Map to product grid (supplement'!$C$2:$C$36,'[32]Map to product grid (supplement'!$CR$2:$CR$36,"N/A",0,1),0,1)</f>
        <v>Education</v>
      </c>
      <c r="CP601" s="26" t="str">
        <f>_xlfn.XLOOKUP(Data!$D601,'[49]GY &amp; ROE - opex facility'!$C$2:$C$1153,'[49]GY &amp; ROE - opex facility'!$CW$2:$CW$1153,_xlfn.XLOOKUP(Data!$D601,'[32]Map to product grid (supplement'!$C$2:$C$36,'[32]Map to product grid (supplement'!$CS$2:$CS$36,"N/A",0,1),0,1)</f>
        <v>Nurseries_and_Daycare</v>
      </c>
      <c r="CQ601" s="26" t="str">
        <f>_xlfn.XLOOKUP(Data!$D601,'[50]Current Loanbook'!$B$2:$B$618,'[50]Current Loanbook'!$ES$2:$ES$618,"N/A",0,1)</f>
        <v>N/A</v>
      </c>
      <c r="CR601" s="26" t="str">
        <f>_xlfn.XLOOKUP(Data!$D601,'[50]Current Loanbook'!$B$2:$B$618,'[50]Current Loanbook'!$ET$2:$ET$618,"N/A",0,1)</f>
        <v>N/A</v>
      </c>
      <c r="CS601" s="26" t="str">
        <f>_xlfn.XLOOKUP(Data!$D601,'[50]Current Loanbook'!$B$2:$B$618,'[50]Current Loanbook'!$EU$2:$EU$618,"N/A",0,1)</f>
        <v>N/A</v>
      </c>
      <c r="CT601" s="26" t="str">
        <f t="shared" si="27"/>
        <v>Business_Loans-Education</v>
      </c>
      <c r="CU601" s="26" t="str">
        <f t="shared" si="28"/>
        <v>Business_Loans-Education-Nurseries_and_Daycare</v>
      </c>
      <c r="CV601" s="26"/>
      <c r="CW601" s="26">
        <f>Table18[[#This Row],[Avg RWA]]*Data!$V601</f>
        <v>149291.36662792263</v>
      </c>
    </row>
    <row r="602" spans="2:101" s="2" customFormat="1" ht="43.2" hidden="1" x14ac:dyDescent="0.3">
      <c r="B602" s="187" t="e">
        <f t="shared" si="29"/>
        <v>#REF!</v>
      </c>
      <c r="C602" s="188"/>
      <c r="D602" s="189">
        <v>1200000144</v>
      </c>
      <c r="E602" s="189" t="s">
        <v>1655</v>
      </c>
      <c r="F602" s="189" t="s">
        <v>1051</v>
      </c>
      <c r="G602" s="189" t="s">
        <v>398</v>
      </c>
      <c r="H602" s="189" t="s">
        <v>1415</v>
      </c>
      <c r="I602" s="189" t="s">
        <v>1415</v>
      </c>
      <c r="J602" s="189"/>
      <c r="K602" s="189" t="s">
        <v>400</v>
      </c>
      <c r="L602" s="189" t="s">
        <v>453</v>
      </c>
      <c r="M602" s="189" t="s">
        <v>454</v>
      </c>
      <c r="N602" s="189" t="s">
        <v>403</v>
      </c>
      <c r="O602" s="189" t="s">
        <v>404</v>
      </c>
      <c r="P602" s="189" t="s">
        <v>34</v>
      </c>
      <c r="Q602" s="189" t="str">
        <f>'[32]Active Loanbook_Sorted'!AT629</f>
        <v>Mohith Sondhi</v>
      </c>
      <c r="R602" s="190">
        <f>'[32]Active Loanbook_Sorted'!AX629</f>
        <v>44344</v>
      </c>
      <c r="S602" s="190">
        <f>'[32]Active Loanbook_Sorted'!AY629</f>
        <v>45467</v>
      </c>
      <c r="T602" s="188" t="str">
        <f>'[32]Active Loanbook_Sorted'!AZ629</f>
        <v>May 21</v>
      </c>
      <c r="U602" s="188" t="str">
        <f>TEXT(Data!$R602,"YYYY")</f>
        <v>2021</v>
      </c>
      <c r="V602" s="191">
        <f>ROUND(YEARFRAC(Data!$R602,Data!$S602),1)</f>
        <v>3.1</v>
      </c>
      <c r="W602" s="191">
        <f>Data!$V602*12</f>
        <v>37.200000000000003</v>
      </c>
      <c r="X602" s="191"/>
      <c r="Y602" s="192">
        <f>'[32]Active Loanbook_Sorted'!W629</f>
        <v>203978</v>
      </c>
      <c r="Z602" s="192">
        <v>136750.8685796661</v>
      </c>
      <c r="AA602" s="192">
        <f>Data!$Y602*Data!$V602</f>
        <v>632331.80000000005</v>
      </c>
      <c r="AB602" s="192">
        <f>Data!$Y602-Data!$Z602</f>
        <v>67227.131420333899</v>
      </c>
      <c r="AC602" s="193">
        <v>8.0000000000000002E-3</v>
      </c>
      <c r="AD602" s="193">
        <v>1E-3</v>
      </c>
      <c r="AE602" s="193">
        <v>6.54E-2</v>
      </c>
      <c r="AF602" s="194">
        <f>MAX(Data!$AC602,Data!$AD602)+Data!$AE602</f>
        <v>7.3399999999999993E-2</v>
      </c>
      <c r="AG602" s="193">
        <v>0.01</v>
      </c>
      <c r="AH602" s="195">
        <v>0</v>
      </c>
      <c r="AI602" s="196">
        <f>IFERROR(Data!$AH602/Data!$Y602,0)</f>
        <v>0</v>
      </c>
      <c r="AJ602" s="195">
        <v>0</v>
      </c>
      <c r="AK602" s="196">
        <f>IFERROR(Data!$AJ602/Data!$Y602,0)</f>
        <v>0</v>
      </c>
      <c r="AL602" s="197">
        <v>0</v>
      </c>
      <c r="AM602" s="193">
        <v>0</v>
      </c>
      <c r="AN602" s="195">
        <v>0</v>
      </c>
      <c r="AO602" s="193">
        <v>0.05</v>
      </c>
      <c r="AP602" s="193">
        <v>2.3E-2</v>
      </c>
      <c r="AQ602" s="193">
        <v>0.01</v>
      </c>
      <c r="AR602" s="198" t="s">
        <v>1059</v>
      </c>
      <c r="AS602" s="198">
        <v>1</v>
      </c>
      <c r="AT602" s="193" t="b">
        <v>0</v>
      </c>
      <c r="AU602" s="199" t="str">
        <f>"Q" &amp; ROUNDUP(MONTH(Data!$R602)/3,0) &amp;" " &amp; TEXT(Data!$R602,"YY")</f>
        <v>Q2 21</v>
      </c>
      <c r="AV602" s="193"/>
      <c r="AW602" s="193">
        <f>Data!$AO602*Data!$AP602</f>
        <v>1.15E-3</v>
      </c>
      <c r="AX602" s="197">
        <f>Data!$V602*Data!$Z602*(Data!$AE602-Data!$AG602)</f>
        <v>23485.594169871856</v>
      </c>
      <c r="AY602" s="197">
        <f>Data!$BD602-Data!$AX602</f>
        <v>3391.421540775722</v>
      </c>
      <c r="AZ602" s="200">
        <f>Data!$AH602+Data!$AJ602-Data!$AL602</f>
        <v>0</v>
      </c>
      <c r="BA602" s="201">
        <f>IFERROR(Data!$AZ602/Data!$Y602,0)</f>
        <v>0</v>
      </c>
      <c r="BB602" s="200">
        <f>Data!$BG602-Data!$AZ602</f>
        <v>0</v>
      </c>
      <c r="BC602" s="200">
        <f>Data!$V602*Data!$Z602*(Data!$AF602-Data!$AG602-Data!$AQ602)</f>
        <v>22637.738784677927</v>
      </c>
      <c r="BD602" s="195">
        <f>Data!$V602*Data!$Z602*(Data!$AF602-Data!$AG602)</f>
        <v>26877.015710647578</v>
      </c>
      <c r="BE602" s="195">
        <f>Data!$AH602+Data!$AJ602-Data!$AL602+Data!$AN602</f>
        <v>0</v>
      </c>
      <c r="BF602" s="195">
        <f>Data!$AB602*Data!$V602*Data!$AM602</f>
        <v>0</v>
      </c>
      <c r="BG602" s="195">
        <f>Data!$BE602+Data!$BF602</f>
        <v>0</v>
      </c>
      <c r="BH602" s="201">
        <f>IFERROR(Data!$BG602/Data!$Y602,0)</f>
        <v>0</v>
      </c>
      <c r="BI602" s="200">
        <f>Data!$BD602+Data!$BG602</f>
        <v>26877.015710647578</v>
      </c>
      <c r="BJ602" s="200">
        <f>Data!$BG602+Data!$AX602</f>
        <v>23485.594169871856</v>
      </c>
      <c r="BK602" s="200">
        <f>(Data!$BL602*0.35%)+Data!$BJ602</f>
        <v>24969.341093961233</v>
      </c>
      <c r="BL602" s="195">
        <f>Data!$Z602*Data!$V602</f>
        <v>423927.69259696495</v>
      </c>
      <c r="BM602" s="202">
        <f>IFERROR(Data!$BJ602/Data!$BL602,0)</f>
        <v>5.5399999999999998E-2</v>
      </c>
      <c r="BN602" s="203">
        <f>IFERROR(Data!$BI602/Data!$BL602,0)</f>
        <v>6.3399999999999998E-2</v>
      </c>
      <c r="BO602" s="26">
        <f>Data!$V602*Data!$Z602*Data!$AF602</f>
        <v>31116.292636617225</v>
      </c>
      <c r="BP602" s="26">
        <f>-Data!$V602*Data!$Z602*Data!$AQ602</f>
        <v>-4239.2769259696497</v>
      </c>
      <c r="BQ602" s="26">
        <f>Data!$BG602</f>
        <v>0</v>
      </c>
      <c r="BR602" s="26">
        <f>-Data!$V602*Data!$Z602*Data!$AG602</f>
        <v>-4239.2769259696497</v>
      </c>
      <c r="BS602" s="26">
        <f>SUM(Table18[[#This Row],[Gross Interest Income]:[BBB Fee Cost]])</f>
        <v>22637.738784677924</v>
      </c>
      <c r="BT602" s="26">
        <f>-IF(Data!$F602="Non-CBILS",Data!$Y602*'[32]ROE Inputs'!$F$11*Data!$V602,VLOOKUP(Data!$F602,'[32]ROE Inputs'!$E$5:$F$7,2,0)*Table18[[#This Row],[Operating Income]])</f>
        <v>-13582.643270806753</v>
      </c>
      <c r="BU602" s="26">
        <f>Table18[[#This Row],[Operating Income]]+Table18[[#This Row],[Operating Expenses]]</f>
        <v>9055.0955138711706</v>
      </c>
      <c r="BV602" s="26">
        <f>-Data!$Z602*Data!$AO602*Data!$AP602*MIN(1,Data!$V602)</f>
        <v>-157.26349886661603</v>
      </c>
      <c r="BW602" s="26">
        <f>Table18[[#This Row],[Income before loan losses]]+Table18[[#This Row],[Loan Losses (Year 1)]]</f>
        <v>8897.8320150045547</v>
      </c>
      <c r="BX602" s="26">
        <f>-'[32]ROE Inputs'!$I$5*Table18[[#This Row],[PBT]]</f>
        <v>-2046.5013634510476</v>
      </c>
      <c r="BY602" s="26">
        <f>Table18[[#This Row],[PBT]]+Table18[[#This Row],[Tax]]</f>
        <v>6851.3306515535069</v>
      </c>
      <c r="BZ602" s="26">
        <f>IFERROR(VLOOKUP(Data!$E602,'[32]US loans'!$E:CD,78,0),0)</f>
        <v>0</v>
      </c>
      <c r="CA602" s="26">
        <f>(Data!$Z602*(Data!$W602-1)/(Data!$W602)+(Table18[[#This Row],[Gross Interest Income]]+Table18[[#This Row],[Total Fee Income]])/(Data!$W602)+IF(Data!$AT602=FALSE,(Data!$Y602-Data!$Z602)*IF(Data!$V602&gt;1,'[32]ROE Inputs'!$C$7,'[32]ROE Inputs'!$C$6),0))</f>
        <v>167524.79515157902</v>
      </c>
      <c r="CB602" s="26">
        <f>Table18[[#This Row],[Avg EAD]]*Data!$AR602</f>
        <v>33504.959030315804</v>
      </c>
      <c r="CC602" s="26">
        <f>Table18[[#This Row],[Avg RWA]]*'[32]ROE Inputs'!$K$5</f>
        <v>5025.7438545473706</v>
      </c>
      <c r="CD602" s="26">
        <f>Table18[[#This Row],[CET 1 Required]]*Data!$V602</f>
        <v>15579.80594909685</v>
      </c>
      <c r="CE602" s="26">
        <f>IFERROR(VLOOKUP(Data!$E602,'[32]US loans'!$E:CH,82,0),0)</f>
        <v>0</v>
      </c>
      <c r="CF602" s="31">
        <f>Table18[[#This Row],[PAT]]/Table18[[#This Row],[CET 1 Required]]/Data!$V602</f>
        <v>0.43975712367269076</v>
      </c>
      <c r="CG602" s="31"/>
      <c r="CH602" s="26"/>
      <c r="CI602" s="26"/>
      <c r="CJ602" s="26"/>
      <c r="CK602" s="26"/>
      <c r="CL602" s="26"/>
      <c r="CM602" s="26"/>
      <c r="CN602" s="26" t="str">
        <f>_xlfn.XLOOKUP(Data!$D602,'[49]GY &amp; ROE - opex facility'!$C$2:$C$1153,'[49]GY &amp; ROE - opex facility'!$CU$2:$CU$1153,_xlfn.XLOOKUP(Data!$D602,'[32]Map to product grid (supplement'!$C$2:$C$36,'[32]Map to product grid (supplement'!$CQ$2:$CQ$36,"N/A",0,1),0,1)</f>
        <v>Business_Loans</v>
      </c>
      <c r="CO602" s="26" t="str">
        <f>_xlfn.XLOOKUP(Data!$D602,'[49]GY &amp; ROE - opex facility'!$C$2:$C$1153,'[49]GY &amp; ROE - opex facility'!$CV$2:$CV$1153,_xlfn.XLOOKUP(Data!$D602,'[32]Map to product grid (supplement'!$C$2:$C$36,'[32]Map to product grid (supplement'!$CR$2:$CR$36,"N/A",0,1),0,1)</f>
        <v>Hospitality_and_Leisure</v>
      </c>
      <c r="CP602" s="26" t="str">
        <f>_xlfn.XLOOKUP(Data!$D602,'[49]GY &amp; ROE - opex facility'!$C$2:$C$1153,'[49]GY &amp; ROE - opex facility'!$CW$2:$CW$1153,_xlfn.XLOOKUP(Data!$D602,'[32]Map to product grid (supplement'!$C$2:$C$36,'[32]Map to product grid (supplement'!$CS$2:$CS$36,"N/A",0,1),0,1)</f>
        <v>Hotel</v>
      </c>
      <c r="CQ602" s="26" t="str">
        <f>_xlfn.XLOOKUP(Data!$D602,'[50]Current Loanbook'!$B$2:$B$618,'[50]Current Loanbook'!$ES$2:$ES$618,"N/A",0,1)</f>
        <v>Business Loans</v>
      </c>
      <c r="CR602" s="26" t="str">
        <f>_xlfn.XLOOKUP(Data!$D602,'[50]Current Loanbook'!$B$2:$B$618,'[50]Current Loanbook'!$ET$2:$ET$618,"N/A",0,1)</f>
        <v>Hospitality &amp; Leisure</v>
      </c>
      <c r="CS602" s="26" t="str">
        <f>_xlfn.XLOOKUP(Data!$D602,'[50]Current Loanbook'!$B$2:$B$618,'[50]Current Loanbook'!$EU$2:$EU$618,"N/A",0,1)</f>
        <v>Hotels</v>
      </c>
      <c r="CT602" s="26" t="str">
        <f t="shared" si="27"/>
        <v>Business_Loans-Hospitality_and_Leisure</v>
      </c>
      <c r="CU602" s="26" t="str">
        <f t="shared" si="28"/>
        <v>Business_Loans-Hospitality_and_Leisure-Hotel</v>
      </c>
      <c r="CV602" s="26"/>
      <c r="CW602" s="26">
        <f>Table18[[#This Row],[Avg RWA]]*Data!$V602</f>
        <v>103865.37299397899</v>
      </c>
    </row>
    <row r="603" spans="2:101" s="2" customFormat="1" ht="72" hidden="1" x14ac:dyDescent="0.3">
      <c r="B603" s="170" t="e">
        <f t="shared" si="29"/>
        <v>#REF!</v>
      </c>
      <c r="C603" s="171"/>
      <c r="D603" s="172">
        <v>2200000175</v>
      </c>
      <c r="E603" s="172" t="s">
        <v>1656</v>
      </c>
      <c r="F603" s="172" t="s">
        <v>1051</v>
      </c>
      <c r="G603" s="172" t="s">
        <v>398</v>
      </c>
      <c r="H603" s="172" t="s">
        <v>1657</v>
      </c>
      <c r="I603" s="172" t="s">
        <v>1657</v>
      </c>
      <c r="J603" s="172"/>
      <c r="K603" s="172" t="s">
        <v>424</v>
      </c>
      <c r="L603" s="172" t="s">
        <v>425</v>
      </c>
      <c r="M603" s="172" t="s">
        <v>426</v>
      </c>
      <c r="N603" s="172" t="s">
        <v>427</v>
      </c>
      <c r="O603" s="172" t="s">
        <v>428</v>
      </c>
      <c r="P603" s="172" t="s">
        <v>429</v>
      </c>
      <c r="Q603" s="172" t="str">
        <f>'[32]Active Loanbook_Sorted'!AT630</f>
        <v>Martin Williams</v>
      </c>
      <c r="R603" s="173">
        <f>'[32]Active Loanbook_Sorted'!AX630</f>
        <v>44344</v>
      </c>
      <c r="S603" s="173">
        <f>'[32]Active Loanbook_Sorted'!AY630</f>
        <v>45411</v>
      </c>
      <c r="T603" s="171" t="str">
        <f>'[32]Active Loanbook_Sorted'!AZ630</f>
        <v>May 21</v>
      </c>
      <c r="U603" s="171" t="str">
        <f>TEXT(Data!$R603,"YYYY")</f>
        <v>2021</v>
      </c>
      <c r="V603" s="174">
        <f>ROUND(YEARFRAC(Data!$R603,Data!$S603),1)</f>
        <v>2.9</v>
      </c>
      <c r="W603" s="174">
        <f>Data!$V603*12</f>
        <v>34.799999999999997</v>
      </c>
      <c r="X603" s="174"/>
      <c r="Y603" s="175">
        <f>'[32]Active Loanbook_Sorted'!W630</f>
        <v>5000000</v>
      </c>
      <c r="Z603" s="175">
        <v>2851412.6625753632</v>
      </c>
      <c r="AA603" s="175">
        <f>Data!$Y603*Data!$V603</f>
        <v>14500000</v>
      </c>
      <c r="AB603" s="175">
        <f>Data!$Y603-Data!$Z603</f>
        <v>2148587.3374246368</v>
      </c>
      <c r="AC603" s="176">
        <v>1E-3</v>
      </c>
      <c r="AD603" s="176">
        <v>1E-3</v>
      </c>
      <c r="AE603" s="176">
        <v>5.9800000000000006E-2</v>
      </c>
      <c r="AF603" s="177">
        <f>MAX(Data!$AC603,Data!$AD603)+Data!$AE603</f>
        <v>6.0800000000000007E-2</v>
      </c>
      <c r="AG603" s="176">
        <v>5.0000000000000001E-3</v>
      </c>
      <c r="AH603" s="178">
        <v>0</v>
      </c>
      <c r="AI603" s="179">
        <f>IFERROR(Data!$AH603/Data!$Y603,0)</f>
        <v>0</v>
      </c>
      <c r="AJ603" s="178">
        <v>0</v>
      </c>
      <c r="AK603" s="179">
        <f>IFERROR(Data!$AJ603/Data!$Y603,0)</f>
        <v>0</v>
      </c>
      <c r="AL603" s="180">
        <v>50000</v>
      </c>
      <c r="AM603" s="176">
        <v>0</v>
      </c>
      <c r="AN603" s="178">
        <v>3640</v>
      </c>
      <c r="AO603" s="176">
        <v>0.05</v>
      </c>
      <c r="AP603" s="176">
        <v>2.2799999999999997E-2</v>
      </c>
      <c r="AQ603" s="176">
        <v>1.0699999999999999E-2</v>
      </c>
      <c r="AR603" s="181" t="s">
        <v>1053</v>
      </c>
      <c r="AS603" s="181">
        <v>1.5</v>
      </c>
      <c r="AT603" s="176" t="b">
        <v>1</v>
      </c>
      <c r="AU603" s="182" t="str">
        <f>"Q" &amp; ROUNDUP(MONTH(Data!$R603)/3,0) &amp;" " &amp; TEXT(Data!$R603,"YY")</f>
        <v>Q2 21</v>
      </c>
      <c r="AV603" s="176"/>
      <c r="AW603" s="176">
        <f>Data!$AO603*Data!$AP603</f>
        <v>1.14E-3</v>
      </c>
      <c r="AX603" s="180">
        <f>Data!$V603*Data!$Z603*(Data!$AE603-Data!$AG603)</f>
        <v>453146.50033647678</v>
      </c>
      <c r="AY603" s="180">
        <f>Data!$BD603-Data!$AX603</f>
        <v>8269.0967214685516</v>
      </c>
      <c r="AZ603" s="183">
        <f>Data!$AH603+Data!$AJ603-Data!$AL603</f>
        <v>-50000</v>
      </c>
      <c r="BA603" s="184">
        <f>IFERROR(Data!$AZ603/Data!$Y603,0)</f>
        <v>-0.01</v>
      </c>
      <c r="BB603" s="183">
        <f>Data!$BG603-Data!$AZ603</f>
        <v>3640</v>
      </c>
      <c r="BC603" s="183">
        <f>Data!$V603*Data!$Z603*(Data!$AF603-Data!$AG603-Data!$AQ603)</f>
        <v>372936.26213823183</v>
      </c>
      <c r="BD603" s="178">
        <f>Data!$V603*Data!$Z603*(Data!$AF603-Data!$AG603)</f>
        <v>461415.59705794533</v>
      </c>
      <c r="BE603" s="178">
        <f>Data!$AH603+Data!$AJ603-Data!$AL603+Data!$AN603</f>
        <v>-46360</v>
      </c>
      <c r="BF603" s="178">
        <f>Data!$AB603*Data!$V603*Data!$AM603</f>
        <v>0</v>
      </c>
      <c r="BG603" s="178">
        <f>Data!$BE603+Data!$BF603</f>
        <v>-46360</v>
      </c>
      <c r="BH603" s="184">
        <f>IFERROR(Data!$BG603/Data!$Y603,0)</f>
        <v>-9.2720000000000007E-3</v>
      </c>
      <c r="BI603" s="183">
        <f>Data!$BD603+Data!$BG603</f>
        <v>415055.59705794533</v>
      </c>
      <c r="BJ603" s="183">
        <f>Data!$BG603+Data!$AX603</f>
        <v>406786.50033647678</v>
      </c>
      <c r="BK603" s="183">
        <f>(Data!$BL603*0.35%)+Data!$BJ603</f>
        <v>435728.33886161674</v>
      </c>
      <c r="BL603" s="178">
        <f>Data!$Z603*Data!$V603</f>
        <v>8269096.7214685529</v>
      </c>
      <c r="BM603" s="185">
        <f>IFERROR(Data!$BJ603/Data!$BL603,0)</f>
        <v>4.9193583536199514E-2</v>
      </c>
      <c r="BN603" s="186">
        <f>IFERROR(Data!$BI603/Data!$BL603,0)</f>
        <v>5.0193583536199515E-2</v>
      </c>
      <c r="BO603" s="26">
        <f>Data!$V603*Data!$Z603*Data!$AF603</f>
        <v>502761.08066528809</v>
      </c>
      <c r="BP603" s="26">
        <f>-Data!$V603*Data!$Z603*Data!$AQ603</f>
        <v>-88479.33491971351</v>
      </c>
      <c r="BQ603" s="26">
        <f>Data!$BG603</f>
        <v>-46360</v>
      </c>
      <c r="BR603" s="26">
        <f>-Data!$V603*Data!$Z603*Data!$AG603</f>
        <v>-41345.483607342765</v>
      </c>
      <c r="BS603" s="26">
        <f>SUM(Table18[[#This Row],[Gross Interest Income]:[BBB Fee Cost]])</f>
        <v>326576.26213823183</v>
      </c>
      <c r="BT603" s="26">
        <f>-IF(Data!$F603="Non-CBILS",Data!$Y603*'[32]ROE Inputs'!$F$11*Data!$V603,VLOOKUP(Data!$F603,'[32]ROE Inputs'!$E$5:$F$7,2,0)*Table18[[#This Row],[Operating Income]])</f>
        <v>-195945.7572829391</v>
      </c>
      <c r="BU603" s="26">
        <f>Table18[[#This Row],[Operating Income]]+Table18[[#This Row],[Operating Expenses]]</f>
        <v>130630.50485529273</v>
      </c>
      <c r="BV603" s="26">
        <f>-Data!$Z603*Data!$AO603*Data!$AP603*MIN(1,Data!$V603)</f>
        <v>-3250.6104353359137</v>
      </c>
      <c r="BW603" s="26">
        <f>Table18[[#This Row],[Income before loan losses]]+Table18[[#This Row],[Loan Losses (Year 1)]]</f>
        <v>127379.89441995682</v>
      </c>
      <c r="BX603" s="26">
        <f>-'[32]ROE Inputs'!$I$5*Table18[[#This Row],[PBT]]</f>
        <v>-29297.375716590072</v>
      </c>
      <c r="BY603" s="26">
        <f>Table18[[#This Row],[PBT]]+Table18[[#This Row],[Tax]]</f>
        <v>98082.518703366746</v>
      </c>
      <c r="BZ603" s="26">
        <f>IFERROR(VLOOKUP(Data!$E603,'[32]US loans'!$E:CD,78,0),0)</f>
        <v>0</v>
      </c>
      <c r="CA603" s="26">
        <f>(Data!$Z603*(Data!$W603-1)/(Data!$W603)+(Table18[[#This Row],[Gross Interest Income]]+Table18[[#This Row],[Total Fee Income]])/(Data!$W603)+IF(Data!$AT603=FALSE,(Data!$Y603-Data!$Z603)*IF(Data!$V603&gt;1,'[32]ROE Inputs'!$C$7,'[32]ROE Inputs'!$C$6),0))</f>
        <v>2782590.4906813954</v>
      </c>
      <c r="CB603" s="26">
        <f>Table18[[#This Row],[Avg EAD]]*Data!$AR603</f>
        <v>834777.14720441855</v>
      </c>
      <c r="CC603" s="26">
        <f>Table18[[#This Row],[Avg RWA]]*'[32]ROE Inputs'!$K$5</f>
        <v>125216.57208066278</v>
      </c>
      <c r="CD603" s="26">
        <f>Table18[[#This Row],[CET 1 Required]]*Data!$V603</f>
        <v>363128.05903392204</v>
      </c>
      <c r="CE603" s="26">
        <f>IFERROR(VLOOKUP(Data!$E603,'[32]US loans'!$E:CH,82,0),0)</f>
        <v>0</v>
      </c>
      <c r="CF603" s="31">
        <f>Table18[[#This Row],[PAT]]/Table18[[#This Row],[CET 1 Required]]/Data!$V603</f>
        <v>0.27010448865975473</v>
      </c>
      <c r="CG603" s="31"/>
      <c r="CH603" s="26"/>
      <c r="CI603" s="26"/>
      <c r="CJ603" s="26"/>
      <c r="CK603" s="26"/>
      <c r="CL603" s="26"/>
      <c r="CM603" s="26"/>
      <c r="CN603" s="26" t="str">
        <f>_xlfn.XLOOKUP(Data!$D603,'[49]GY &amp; ROE - opex facility'!$C$2:$C$1153,'[49]GY &amp; ROE - opex facility'!$CU$2:$CU$1153,_xlfn.XLOOKUP(Data!$D603,'[32]Map to product grid (supplement'!$C$2:$C$36,'[32]Map to product grid (supplement'!$CQ$2:$CQ$36,"N/A",0,1),0,1)</f>
        <v>Development_Real_Estate</v>
      </c>
      <c r="CO603" s="26" t="str">
        <f>_xlfn.XLOOKUP(Data!$D603,'[49]GY &amp; ROE - opex facility'!$C$2:$C$1153,'[49]GY &amp; ROE - opex facility'!$CV$2:$CV$1153,_xlfn.XLOOKUP(Data!$D603,'[32]Map to product grid (supplement'!$C$2:$C$36,'[32]Map to product grid (supplement'!$CR$2:$CR$36,"N/A",0,1),0,1)</f>
        <v>Residential_Dev</v>
      </c>
      <c r="CP603" s="26" t="str">
        <f>_xlfn.XLOOKUP(Data!$D603,'[49]GY &amp; ROE - opex facility'!$C$2:$C$1153,'[49]GY &amp; ROE - opex facility'!$CW$2:$CW$1153,_xlfn.XLOOKUP(Data!$D603,'[32]Map to product grid (supplement'!$C$2:$C$36,'[32]Map to product grid (supplement'!$CS$2:$CS$36,"N/A",0,1),0,1)</f>
        <v>Residential_accommodation</v>
      </c>
      <c r="CQ603" s="26" t="str">
        <f>_xlfn.XLOOKUP(Data!$D603,'[50]Current Loanbook'!$B$2:$B$618,'[50]Current Loanbook'!$ES$2:$ES$618,"N/A",0,1)</f>
        <v>N/A</v>
      </c>
      <c r="CR603" s="26" t="str">
        <f>_xlfn.XLOOKUP(Data!$D603,'[50]Current Loanbook'!$B$2:$B$618,'[50]Current Loanbook'!$ET$2:$ET$618,"N/A",0,1)</f>
        <v>N/A</v>
      </c>
      <c r="CS603" s="26" t="str">
        <f>_xlfn.XLOOKUP(Data!$D603,'[50]Current Loanbook'!$B$2:$B$618,'[50]Current Loanbook'!$EU$2:$EU$618,"N/A",0,1)</f>
        <v>N/A</v>
      </c>
      <c r="CT603" s="26" t="str">
        <f t="shared" si="27"/>
        <v>Development_Real_Estate-Residential_Dev</v>
      </c>
      <c r="CU603" s="26" t="str">
        <f t="shared" si="28"/>
        <v>Development_Real_Estate-Residential_Dev-Residential_accommodation</v>
      </c>
      <c r="CV603" s="26"/>
      <c r="CW603" s="26">
        <f>Table18[[#This Row],[Avg RWA]]*Data!$V603</f>
        <v>2420853.7268928136</v>
      </c>
    </row>
    <row r="604" spans="2:101" s="2" customFormat="1" ht="72" x14ac:dyDescent="0.3">
      <c r="B604" s="187" t="e">
        <f t="shared" si="29"/>
        <v>#REF!</v>
      </c>
      <c r="C604" s="188"/>
      <c r="D604" s="189">
        <v>2100000203</v>
      </c>
      <c r="E604" s="189" t="s">
        <v>1658</v>
      </c>
      <c r="F604" s="189" t="s">
        <v>1</v>
      </c>
      <c r="G604" s="189" t="s">
        <v>398</v>
      </c>
      <c r="H604" s="189" t="s">
        <v>1657</v>
      </c>
      <c r="I604" s="189" t="s">
        <v>1657</v>
      </c>
      <c r="J604" s="189"/>
      <c r="K604" s="189" t="s">
        <v>424</v>
      </c>
      <c r="L604" s="189" t="s">
        <v>425</v>
      </c>
      <c r="M604" s="189" t="s">
        <v>426</v>
      </c>
      <c r="N604" s="189" t="s">
        <v>427</v>
      </c>
      <c r="O604" s="189" t="s">
        <v>428</v>
      </c>
      <c r="P604" s="189" t="s">
        <v>429</v>
      </c>
      <c r="Q604" s="189" t="str">
        <f>'[32]Active Loanbook_Sorted'!AT631</f>
        <v>Martin Williams</v>
      </c>
      <c r="R604" s="190">
        <f>'[32]Active Loanbook_Sorted'!AX631</f>
        <v>44344</v>
      </c>
      <c r="S604" s="190">
        <f>'[32]Active Loanbook_Sorted'!AY631</f>
        <v>45411</v>
      </c>
      <c r="T604" s="188" t="str">
        <f>'[32]Active Loanbook_Sorted'!AZ631</f>
        <v>May 21</v>
      </c>
      <c r="U604" s="188" t="str">
        <f>TEXT(Data!$R604,"YYYY")</f>
        <v>2021</v>
      </c>
      <c r="V604" s="191">
        <f>ROUND(YEARFRAC(Data!$R604,Data!$S604),1)</f>
        <v>2.9</v>
      </c>
      <c r="W604" s="191">
        <f>Data!$V604*12</f>
        <v>34.799999999999997</v>
      </c>
      <c r="X604" s="191"/>
      <c r="Y604" s="192">
        <f>'[32]Active Loanbook_Sorted'!W631</f>
        <v>500000</v>
      </c>
      <c r="Z604" s="192">
        <v>285141.26625753631</v>
      </c>
      <c r="AA604" s="192">
        <f>Data!$Y604*Data!$V604</f>
        <v>1450000</v>
      </c>
      <c r="AB604" s="192">
        <f>Data!$Y604-Data!$Z604</f>
        <v>214858.73374246369</v>
      </c>
      <c r="AC604" s="193">
        <v>1E-3</v>
      </c>
      <c r="AD604" s="193">
        <v>1E-3</v>
      </c>
      <c r="AE604" s="193">
        <v>7.1800000000000003E-2</v>
      </c>
      <c r="AF604" s="194">
        <f>MAX(Data!$AC604,Data!$AD604)+Data!$AE604</f>
        <v>7.2800000000000004E-2</v>
      </c>
      <c r="AG604" s="193">
        <v>0</v>
      </c>
      <c r="AH604" s="195">
        <v>7500</v>
      </c>
      <c r="AI604" s="196">
        <f>IFERROR(Data!$AH604/Data!$Y604,0)</f>
        <v>1.4999999999999999E-2</v>
      </c>
      <c r="AJ604" s="195">
        <v>15000</v>
      </c>
      <c r="AK604" s="196">
        <f>IFERROR(Data!$AJ604/Data!$Y604,0)</f>
        <v>0.03</v>
      </c>
      <c r="AL604" s="197">
        <v>0</v>
      </c>
      <c r="AM604" s="193">
        <v>0</v>
      </c>
      <c r="AN604" s="195">
        <v>360</v>
      </c>
      <c r="AO604" s="193">
        <v>0.05</v>
      </c>
      <c r="AP604" s="193">
        <v>2.2799999999999997E-2</v>
      </c>
      <c r="AQ604" s="193">
        <v>1.0699999999999999E-2</v>
      </c>
      <c r="AR604" s="198" t="s">
        <v>430</v>
      </c>
      <c r="AS604" s="198">
        <v>1.5</v>
      </c>
      <c r="AT604" s="193" t="b">
        <v>1</v>
      </c>
      <c r="AU604" s="199" t="str">
        <f>"Q" &amp; ROUNDUP(MONTH(Data!$R604)/3,0) &amp;" " &amp; TEXT(Data!$R604,"YY")</f>
        <v>Q2 21</v>
      </c>
      <c r="AV604" s="193"/>
      <c r="AW604" s="193">
        <f>Data!$AO604*Data!$AP604</f>
        <v>1.14E-3</v>
      </c>
      <c r="AX604" s="197">
        <f>Data!$V604*Data!$Z604*(Data!$AE604-Data!$AG604)</f>
        <v>59372.114460144214</v>
      </c>
      <c r="AY604" s="197">
        <f>Data!$BD604-Data!$AX604</f>
        <v>826.90967214685224</v>
      </c>
      <c r="AZ604" s="200">
        <f>Data!$AH604+Data!$AJ604-Data!$AL604</f>
        <v>22500</v>
      </c>
      <c r="BA604" s="201">
        <f>IFERROR(Data!$AZ604/Data!$Y604,0)</f>
        <v>4.4999999999999998E-2</v>
      </c>
      <c r="BB604" s="200">
        <f>Data!$BG604-Data!$AZ604</f>
        <v>360</v>
      </c>
      <c r="BC604" s="200">
        <f>Data!$V604*Data!$Z604*(Data!$AF604-Data!$AG604-Data!$AQ604)</f>
        <v>51351.090640319715</v>
      </c>
      <c r="BD604" s="195">
        <f>Data!$V604*Data!$Z604*(Data!$AF604-Data!$AG604)</f>
        <v>60199.024132291066</v>
      </c>
      <c r="BE604" s="195">
        <f>Data!$AH604+Data!$AJ604-Data!$AL604+Data!$AN604</f>
        <v>22860</v>
      </c>
      <c r="BF604" s="195">
        <f>Data!$AB604*Data!$V604*Data!$AM604</f>
        <v>0</v>
      </c>
      <c r="BG604" s="195">
        <f>Data!$BE604+Data!$BF604</f>
        <v>22860</v>
      </c>
      <c r="BH604" s="201">
        <f>IFERROR(Data!$BG604/Data!$Y604,0)</f>
        <v>4.5719999999999997E-2</v>
      </c>
      <c r="BI604" s="200">
        <f>Data!$BD604+Data!$BG604</f>
        <v>83059.024132291059</v>
      </c>
      <c r="BJ604" s="200">
        <f>Data!$BG604+Data!$AX604</f>
        <v>82232.114460144221</v>
      </c>
      <c r="BK604" s="200">
        <f>(Data!$BL604*0.35%)+Data!$BJ604</f>
        <v>85126.298312658211</v>
      </c>
      <c r="BL604" s="195">
        <f>Data!$Z604*Data!$V604</f>
        <v>826909.67214685527</v>
      </c>
      <c r="BM604" s="202">
        <f>IFERROR(Data!$BJ604/Data!$BL604,0)</f>
        <v>9.9445099301656473E-2</v>
      </c>
      <c r="BN604" s="203">
        <f>IFERROR(Data!$BI604/Data!$BL604,0)</f>
        <v>0.10044509930165646</v>
      </c>
      <c r="BO604" s="26">
        <f>Data!$V604*Data!$Z604*Data!$AF604</f>
        <v>60199.024132291066</v>
      </c>
      <c r="BP604" s="26">
        <f>-Data!$V604*Data!$Z604*Data!$AQ604</f>
        <v>-8847.933491971351</v>
      </c>
      <c r="BQ604" s="26">
        <f>Data!$BG604</f>
        <v>22860</v>
      </c>
      <c r="BR604" s="26">
        <f>-Data!$V604*Data!$Z604*Data!$AG604</f>
        <v>0</v>
      </c>
      <c r="BS604" s="26">
        <f>SUM(Table18[[#This Row],[Gross Interest Income]:[BBB Fee Cost]])</f>
        <v>74211.090640319715</v>
      </c>
      <c r="BT604" s="26">
        <f>-IF(Data!$F604="Non-CBILS",Data!$Y604*'[32]ROE Inputs'!$F$11*Data!$V604,VLOOKUP(Data!$F604,'[32]ROE Inputs'!$E$5:$F$7,2,0)*Table18[[#This Row],[Operating Income]])</f>
        <v>-21750</v>
      </c>
      <c r="BU604" s="26">
        <f>Table18[[#This Row],[Operating Income]]+Table18[[#This Row],[Operating Expenses]]</f>
        <v>52461.090640319715</v>
      </c>
      <c r="BV604" s="26">
        <f>-Data!$Z604*Data!$AO604*Data!$AP604*MIN(1,Data!$V604)</f>
        <v>-325.06104353359137</v>
      </c>
      <c r="BW604" s="26">
        <f>Table18[[#This Row],[Income before loan losses]]+Table18[[#This Row],[Loan Losses (Year 1)]]</f>
        <v>52136.029596786124</v>
      </c>
      <c r="BX604" s="26">
        <f>-'[32]ROE Inputs'!$I$5*Table18[[#This Row],[PBT]]</f>
        <v>-11991.286807260809</v>
      </c>
      <c r="BY604" s="26">
        <f>Table18[[#This Row],[PBT]]+Table18[[#This Row],[Tax]]</f>
        <v>40144.742789525313</v>
      </c>
      <c r="BZ604" s="26">
        <f>IFERROR(VLOOKUP(Data!$E604,'[32]US loans'!$E:CD,78,0),0)</f>
        <v>0</v>
      </c>
      <c r="CA604" s="26">
        <f>(Data!$Z604*(Data!$W604-1)/(Data!$W604)+(Table18[[#This Row],[Gross Interest Income]]+Table18[[#This Row],[Total Fee Income]])/(Data!$W604)+IF(Data!$AT604=FALSE,(Data!$Y604-Data!$Z604)*IF(Data!$V604&gt;1,'[32]ROE Inputs'!$C$7,'[32]ROE Inputs'!$C$6),0))</f>
        <v>279334.30527692585</v>
      </c>
      <c r="CB604" s="26">
        <f>Table18[[#This Row],[Avg EAD]]*Data!$AR604</f>
        <v>419001.45791538875</v>
      </c>
      <c r="CC604" s="26">
        <f>Table18[[#This Row],[Avg RWA]]*'[32]ROE Inputs'!$K$5</f>
        <v>62850.218687308312</v>
      </c>
      <c r="CD604" s="26">
        <f>Table18[[#This Row],[CET 1 Required]]*Data!$V604</f>
        <v>182265.6341931941</v>
      </c>
      <c r="CE604" s="26">
        <f>IFERROR(VLOOKUP(Data!$E604,'[32]US loans'!$E:CH,82,0),0)</f>
        <v>0</v>
      </c>
      <c r="CF604" s="31">
        <f>Table18[[#This Row],[PAT]]/Table18[[#This Row],[CET 1 Required]]/Data!$V604</f>
        <v>0.22025404277239413</v>
      </c>
      <c r="CG604" s="31"/>
      <c r="CH604" s="26"/>
      <c r="CI604" s="26"/>
      <c r="CJ604" s="26"/>
      <c r="CK604" s="26"/>
      <c r="CL604" s="26"/>
      <c r="CM604" s="26"/>
      <c r="CN604" s="26" t="str">
        <f>_xlfn.XLOOKUP(Data!$D604,'[49]GY &amp; ROE - opex facility'!$C$2:$C$1153,'[49]GY &amp; ROE - opex facility'!$CU$2:$CU$1153,_xlfn.XLOOKUP(Data!$D604,'[32]Map to product grid (supplement'!$C$2:$C$36,'[32]Map to product grid (supplement'!$CQ$2:$CQ$36,"N/A",0,1),0,1)</f>
        <v>Development_Real_Estate</v>
      </c>
      <c r="CO604" s="26" t="str">
        <f>_xlfn.XLOOKUP(Data!$D604,'[49]GY &amp; ROE - opex facility'!$C$2:$C$1153,'[49]GY &amp; ROE - opex facility'!$CV$2:$CV$1153,_xlfn.XLOOKUP(Data!$D604,'[32]Map to product grid (supplement'!$C$2:$C$36,'[32]Map to product grid (supplement'!$CR$2:$CR$36,"N/A",0,1),0,1)</f>
        <v>Residential_Dev</v>
      </c>
      <c r="CP604" s="26" t="str">
        <f>_xlfn.XLOOKUP(Data!$D604,'[49]GY &amp; ROE - opex facility'!$C$2:$C$1153,'[49]GY &amp; ROE - opex facility'!$CW$2:$CW$1153,_xlfn.XLOOKUP(Data!$D604,'[32]Map to product grid (supplement'!$C$2:$C$36,'[32]Map to product grid (supplement'!$CS$2:$CS$36,"N/A",0,1),0,1)</f>
        <v>Residential_accommodation</v>
      </c>
      <c r="CQ604" s="26" t="str">
        <f>_xlfn.XLOOKUP(Data!$D604,'[50]Current Loanbook'!$B$2:$B$618,'[50]Current Loanbook'!$ES$2:$ES$618,"N/A",0,1)</f>
        <v>N/A</v>
      </c>
      <c r="CR604" s="26" t="str">
        <f>_xlfn.XLOOKUP(Data!$D604,'[50]Current Loanbook'!$B$2:$B$618,'[50]Current Loanbook'!$ET$2:$ET$618,"N/A",0,1)</f>
        <v>N/A</v>
      </c>
      <c r="CS604" s="26" t="str">
        <f>_xlfn.XLOOKUP(Data!$D604,'[50]Current Loanbook'!$B$2:$B$618,'[50]Current Loanbook'!$EU$2:$EU$618,"N/A",0,1)</f>
        <v>N/A</v>
      </c>
      <c r="CT604" s="26" t="str">
        <f t="shared" si="27"/>
        <v>Development_Real_Estate-Residential_Dev</v>
      </c>
      <c r="CU604" s="26" t="str">
        <f t="shared" si="28"/>
        <v>Development_Real_Estate-Residential_Dev-Residential_accommodation</v>
      </c>
      <c r="CV604" s="26"/>
      <c r="CW604" s="26">
        <f>Table18[[#This Row],[Avg RWA]]*Data!$V604</f>
        <v>1215104.2279546272</v>
      </c>
    </row>
    <row r="605" spans="2:101" s="2" customFormat="1" ht="72" hidden="1" x14ac:dyDescent="0.3">
      <c r="B605" s="170" t="e">
        <f t="shared" si="29"/>
        <v>#REF!</v>
      </c>
      <c r="C605" s="171"/>
      <c r="D605" s="172">
        <v>2200000170</v>
      </c>
      <c r="E605" s="172" t="s">
        <v>1659</v>
      </c>
      <c r="F605" s="172" t="s">
        <v>1051</v>
      </c>
      <c r="G605" s="172" t="s">
        <v>398</v>
      </c>
      <c r="H605" s="172" t="s">
        <v>1660</v>
      </c>
      <c r="I605" s="172" t="s">
        <v>1660</v>
      </c>
      <c r="J605" s="172"/>
      <c r="K605" s="172" t="s">
        <v>424</v>
      </c>
      <c r="L605" s="172" t="s">
        <v>425</v>
      </c>
      <c r="M605" s="172" t="s">
        <v>426</v>
      </c>
      <c r="N605" s="172" t="s">
        <v>427</v>
      </c>
      <c r="O605" s="172" t="s">
        <v>428</v>
      </c>
      <c r="P605" s="172" t="s">
        <v>429</v>
      </c>
      <c r="Q605" s="172" t="str">
        <f>'[32]Active Loanbook_Sorted'!AT632</f>
        <v>Deepesh Thakrar</v>
      </c>
      <c r="R605" s="173">
        <f>'[32]Active Loanbook_Sorted'!AX632</f>
        <v>44344</v>
      </c>
      <c r="S605" s="173">
        <f>'[32]Active Loanbook_Sorted'!AY632</f>
        <v>45411</v>
      </c>
      <c r="T605" s="171" t="str">
        <f>'[32]Active Loanbook_Sorted'!AZ632</f>
        <v>May 21</v>
      </c>
      <c r="U605" s="171" t="str">
        <f>TEXT(Data!$R605,"YYYY")</f>
        <v>2021</v>
      </c>
      <c r="V605" s="174">
        <f>ROUND(YEARFRAC(Data!$R605,Data!$S605),1)</f>
        <v>2.9</v>
      </c>
      <c r="W605" s="174">
        <f>Data!$V605*12</f>
        <v>34.799999999999997</v>
      </c>
      <c r="X605" s="174"/>
      <c r="Y605" s="175">
        <f>'[32]Active Loanbook_Sorted'!W632</f>
        <v>990000</v>
      </c>
      <c r="Z605" s="175">
        <v>564579.70718992199</v>
      </c>
      <c r="AA605" s="175">
        <f>Data!$Y605*Data!$V605</f>
        <v>2871000</v>
      </c>
      <c r="AB605" s="175">
        <f>Data!$Y605-Data!$Z605</f>
        <v>425420.29281007801</v>
      </c>
      <c r="AC605" s="176">
        <v>1E-3</v>
      </c>
      <c r="AD605" s="176">
        <v>1E-3</v>
      </c>
      <c r="AE605" s="176">
        <v>0.06</v>
      </c>
      <c r="AF605" s="177">
        <f>MAX(Data!$AC605,Data!$AD605)+Data!$AE605</f>
        <v>6.0999999999999999E-2</v>
      </c>
      <c r="AG605" s="176">
        <v>5.0000000000000001E-3</v>
      </c>
      <c r="AH605" s="178">
        <v>0</v>
      </c>
      <c r="AI605" s="179">
        <f>IFERROR(Data!$AH605/Data!$Y605,0)</f>
        <v>0</v>
      </c>
      <c r="AJ605" s="178">
        <v>0</v>
      </c>
      <c r="AK605" s="179">
        <f>IFERROR(Data!$AJ605/Data!$Y605,0)</f>
        <v>0</v>
      </c>
      <c r="AL605" s="180">
        <v>5000</v>
      </c>
      <c r="AM605" s="176">
        <v>0.03</v>
      </c>
      <c r="AN605" s="178">
        <v>3000</v>
      </c>
      <c r="AO605" s="176">
        <v>0.05</v>
      </c>
      <c r="AP605" s="176">
        <v>2.2799999999999997E-2</v>
      </c>
      <c r="AQ605" s="176">
        <v>1.0699999999999999E-2</v>
      </c>
      <c r="AR605" s="181" t="s">
        <v>1053</v>
      </c>
      <c r="AS605" s="181">
        <v>1.5</v>
      </c>
      <c r="AT605" s="176" t="b">
        <v>0</v>
      </c>
      <c r="AU605" s="182" t="str">
        <f>"Q" &amp; ROUNDUP(MONTH(Data!$R605)/3,0) &amp;" " &amp; TEXT(Data!$R605,"YY")</f>
        <v>Q2 21</v>
      </c>
      <c r="AV605" s="176"/>
      <c r="AW605" s="176">
        <f>Data!$AO605*Data!$AP605</f>
        <v>1.14E-3</v>
      </c>
      <c r="AX605" s="180">
        <f>Data!$V605*Data!$Z605*(Data!$AE605-Data!$AG605)</f>
        <v>90050.463296792557</v>
      </c>
      <c r="AY605" s="180">
        <f>Data!$BD605-Data!$AX605</f>
        <v>1637.281150850773</v>
      </c>
      <c r="AZ605" s="183">
        <f>Data!$AH605+Data!$AJ605-Data!$AL605</f>
        <v>-5000</v>
      </c>
      <c r="BA605" s="184">
        <f>IFERROR(Data!$AZ605/Data!$Y605,0)</f>
        <v>-5.0505050505050509E-3</v>
      </c>
      <c r="BB605" s="183">
        <f>Data!$BG605-Data!$AZ605</f>
        <v>40011.565474476782</v>
      </c>
      <c r="BC605" s="183">
        <f>Data!$V605*Data!$Z605*(Data!$AF605-Data!$AG605-Data!$AQ605)</f>
        <v>74168.836133540055</v>
      </c>
      <c r="BD605" s="178">
        <f>Data!$V605*Data!$Z605*(Data!$AF605-Data!$AG605)</f>
        <v>91687.74444764333</v>
      </c>
      <c r="BE605" s="178">
        <f>Data!$AH605+Data!$AJ605-Data!$AL605+Data!$AN605</f>
        <v>-2000</v>
      </c>
      <c r="BF605" s="178">
        <f>Data!$AB605*Data!$V605*Data!$AM605</f>
        <v>37011.565474476782</v>
      </c>
      <c r="BG605" s="178">
        <f>Data!$BE605+Data!$BF605</f>
        <v>35011.565474476782</v>
      </c>
      <c r="BH605" s="184">
        <f>IFERROR(Data!$BG605/Data!$Y605,0)</f>
        <v>3.5365217650986651E-2</v>
      </c>
      <c r="BI605" s="183">
        <f>Data!$BD605+Data!$BG605</f>
        <v>126699.30992212011</v>
      </c>
      <c r="BJ605" s="183">
        <f>Data!$BG605+Data!$AX605</f>
        <v>125062.02877126934</v>
      </c>
      <c r="BK605" s="183">
        <f>(Data!$BL605*0.35%)+Data!$BJ605</f>
        <v>130792.51279924705</v>
      </c>
      <c r="BL605" s="178">
        <f>Data!$Z605*Data!$V605</f>
        <v>1637281.1508507738</v>
      </c>
      <c r="BM605" s="185">
        <f>IFERROR(Data!$BJ605/Data!$BL605,0)</f>
        <v>7.6383966618246271E-2</v>
      </c>
      <c r="BN605" s="186">
        <f>IFERROR(Data!$BI605/Data!$BL605,0)</f>
        <v>7.7383966618246272E-2</v>
      </c>
      <c r="BO605" s="26">
        <f>Data!$V605*Data!$Z605*Data!$AF605</f>
        <v>99874.150201897195</v>
      </c>
      <c r="BP605" s="26">
        <f>-Data!$V605*Data!$Z605*Data!$AQ605</f>
        <v>-17518.908314103279</v>
      </c>
      <c r="BQ605" s="26">
        <f>Data!$BG605</f>
        <v>35011.565474476782</v>
      </c>
      <c r="BR605" s="26">
        <f>-Data!$V605*Data!$Z605*Data!$AG605</f>
        <v>-8186.4057542538694</v>
      </c>
      <c r="BS605" s="26">
        <f>SUM(Table18[[#This Row],[Gross Interest Income]:[BBB Fee Cost]])</f>
        <v>109180.40160801684</v>
      </c>
      <c r="BT605" s="26">
        <f>-IF(Data!$F605="Non-CBILS",Data!$Y605*'[32]ROE Inputs'!$F$11*Data!$V605,VLOOKUP(Data!$F605,'[32]ROE Inputs'!$E$5:$F$7,2,0)*Table18[[#This Row],[Operating Income]])</f>
        <v>-65508.240964810102</v>
      </c>
      <c r="BU605" s="26">
        <f>Table18[[#This Row],[Operating Income]]+Table18[[#This Row],[Operating Expenses]]</f>
        <v>43672.160643206735</v>
      </c>
      <c r="BV605" s="26">
        <f>-Data!$Z605*Data!$AO605*Data!$AP605*MIN(1,Data!$V605)</f>
        <v>-643.62086619651109</v>
      </c>
      <c r="BW605" s="26">
        <f>Table18[[#This Row],[Income before loan losses]]+Table18[[#This Row],[Loan Losses (Year 1)]]</f>
        <v>43028.539777010221</v>
      </c>
      <c r="BX605" s="26">
        <f>-'[32]ROE Inputs'!$I$5*Table18[[#This Row],[PBT]]</f>
        <v>-9896.5641487123521</v>
      </c>
      <c r="BY605" s="26">
        <f>Table18[[#This Row],[PBT]]+Table18[[#This Row],[Tax]]</f>
        <v>33131.975628297871</v>
      </c>
      <c r="BZ605" s="26">
        <f>IFERROR(VLOOKUP(Data!$E605,'[32]US loans'!$E:CD,78,0),0)</f>
        <v>0</v>
      </c>
      <c r="CA605" s="26">
        <f>(Data!$Z605*(Data!$W605-1)/(Data!$W605)+(Table18[[#This Row],[Gross Interest Income]]+Table18[[#This Row],[Total Fee Income]])/(Data!$W605)+IF(Data!$AT605=FALSE,(Data!$Y605-Data!$Z605)*IF(Data!$V605&gt;1,'[32]ROE Inputs'!$C$7,'[32]ROE Inputs'!$C$6),0))</f>
        <v>764942.32510319236</v>
      </c>
      <c r="CB605" s="26">
        <f>Table18[[#This Row],[Avg EAD]]*Data!$AR605</f>
        <v>229482.6975309577</v>
      </c>
      <c r="CC605" s="26">
        <f>Table18[[#This Row],[Avg RWA]]*'[32]ROE Inputs'!$K$5</f>
        <v>34422.40462964365</v>
      </c>
      <c r="CD605" s="26">
        <f>Table18[[#This Row],[CET 1 Required]]*Data!$V605</f>
        <v>99824.973425966586</v>
      </c>
      <c r="CE605" s="26">
        <f>IFERROR(VLOOKUP(Data!$E605,'[32]US loans'!$E:CH,82,0),0)</f>
        <v>0</v>
      </c>
      <c r="CF605" s="31">
        <f>Table18[[#This Row],[PAT]]/Table18[[#This Row],[CET 1 Required]]/Data!$V605</f>
        <v>0.33190067065602186</v>
      </c>
      <c r="CG605" s="31"/>
      <c r="CH605" s="26"/>
      <c r="CI605" s="26"/>
      <c r="CJ605" s="26"/>
      <c r="CK605" s="26"/>
      <c r="CL605" s="26"/>
      <c r="CM605" s="26"/>
      <c r="CN605" s="26" t="str">
        <f>_xlfn.XLOOKUP(Data!$D605,'[49]GY &amp; ROE - opex facility'!$C$2:$C$1153,'[49]GY &amp; ROE - opex facility'!$CU$2:$CU$1153,_xlfn.XLOOKUP(Data!$D605,'[32]Map to product grid (supplement'!$C$2:$C$36,'[32]Map to product grid (supplement'!$CQ$2:$CQ$36,"N/A",0,1),0,1)</f>
        <v>Development_Real_Estate</v>
      </c>
      <c r="CO605" s="26" t="str">
        <f>_xlfn.XLOOKUP(Data!$D605,'[49]GY &amp; ROE - opex facility'!$C$2:$C$1153,'[49]GY &amp; ROE - opex facility'!$CV$2:$CV$1153,_xlfn.XLOOKUP(Data!$D605,'[32]Map to product grid (supplement'!$C$2:$C$36,'[32]Map to product grid (supplement'!$CR$2:$CR$36,"N/A",0,1),0,1)</f>
        <v>Residential_Dev</v>
      </c>
      <c r="CP605" s="26" t="str">
        <f>_xlfn.XLOOKUP(Data!$D605,'[49]GY &amp; ROE - opex facility'!$C$2:$C$1153,'[49]GY &amp; ROE - opex facility'!$CW$2:$CW$1153,_xlfn.XLOOKUP(Data!$D605,'[32]Map to product grid (supplement'!$C$2:$C$36,'[32]Map to product grid (supplement'!$CS$2:$CS$36,"N/A",0,1),0,1)</f>
        <v>Residential_accommodation</v>
      </c>
      <c r="CQ605" s="26" t="str">
        <f>_xlfn.XLOOKUP(Data!$D605,'[50]Current Loanbook'!$B$2:$B$618,'[50]Current Loanbook'!$ES$2:$ES$618,"N/A",0,1)</f>
        <v>N/A</v>
      </c>
      <c r="CR605" s="26" t="str">
        <f>_xlfn.XLOOKUP(Data!$D605,'[50]Current Loanbook'!$B$2:$B$618,'[50]Current Loanbook'!$ET$2:$ET$618,"N/A",0,1)</f>
        <v>N/A</v>
      </c>
      <c r="CS605" s="26" t="str">
        <f>_xlfn.XLOOKUP(Data!$D605,'[50]Current Loanbook'!$B$2:$B$618,'[50]Current Loanbook'!$EU$2:$EU$618,"N/A",0,1)</f>
        <v>N/A</v>
      </c>
      <c r="CT605" s="26" t="str">
        <f t="shared" si="27"/>
        <v>Development_Real_Estate-Residential_Dev</v>
      </c>
      <c r="CU605" s="26" t="str">
        <f t="shared" si="28"/>
        <v>Development_Real_Estate-Residential_Dev-Residential_accommodation</v>
      </c>
      <c r="CV605" s="26"/>
      <c r="CW605" s="26">
        <f>Table18[[#This Row],[Avg RWA]]*Data!$V605</f>
        <v>665499.82283977733</v>
      </c>
    </row>
    <row r="606" spans="2:101" s="2" customFormat="1" ht="72" hidden="1" x14ac:dyDescent="0.3">
      <c r="B606" s="187" t="e">
        <f t="shared" si="29"/>
        <v>#REF!</v>
      </c>
      <c r="C606" s="188"/>
      <c r="D606" s="189">
        <v>5200000157</v>
      </c>
      <c r="E606" s="189" t="s">
        <v>1661</v>
      </c>
      <c r="F606" s="189" t="s">
        <v>1051</v>
      </c>
      <c r="G606" s="189" t="s">
        <v>398</v>
      </c>
      <c r="H606" s="189" t="s">
        <v>1662</v>
      </c>
      <c r="I606" s="189" t="s">
        <v>1662</v>
      </c>
      <c r="J606" s="189"/>
      <c r="K606" s="189" t="s">
        <v>609</v>
      </c>
      <c r="L606" s="189" t="s">
        <v>739</v>
      </c>
      <c r="M606" s="189" t="s">
        <v>740</v>
      </c>
      <c r="N606" s="189" t="s">
        <v>581</v>
      </c>
      <c r="O606" s="189" t="s">
        <v>612</v>
      </c>
      <c r="P606" s="189" t="s">
        <v>85</v>
      </c>
      <c r="Q606" s="189" t="str">
        <f>'[32]Active Loanbook_Sorted'!AT633</f>
        <v>Chris Swarbrick</v>
      </c>
      <c r="R606" s="190">
        <f>'[32]Active Loanbook_Sorted'!AX633</f>
        <v>44344</v>
      </c>
      <c r="S606" s="190">
        <f>'[32]Active Loanbook_Sorted'!AY633</f>
        <v>45411</v>
      </c>
      <c r="T606" s="188" t="str">
        <f>'[32]Active Loanbook_Sorted'!AZ633</f>
        <v>May 21</v>
      </c>
      <c r="U606" s="188" t="str">
        <f>TEXT(Data!$R606,"YYYY")</f>
        <v>2021</v>
      </c>
      <c r="V606" s="191">
        <f>ROUND(YEARFRAC(Data!$R606,Data!$S606),1)</f>
        <v>2.9</v>
      </c>
      <c r="W606" s="191">
        <f>Data!$V606*12</f>
        <v>34.799999999999997</v>
      </c>
      <c r="X606" s="191"/>
      <c r="Y606" s="192">
        <f>'[32]Active Loanbook_Sorted'!W633</f>
        <v>5000000</v>
      </c>
      <c r="Z606" s="192">
        <v>3633594.1490203659</v>
      </c>
      <c r="AA606" s="192">
        <f>Data!$Y606*Data!$V606</f>
        <v>14500000</v>
      </c>
      <c r="AB606" s="192">
        <f>Data!$Y606-Data!$Z606</f>
        <v>1366405.8509796341</v>
      </c>
      <c r="AC606" s="193">
        <v>1E-3</v>
      </c>
      <c r="AD606" s="193">
        <v>1E-3</v>
      </c>
      <c r="AE606" s="193">
        <v>5.7800000000000004E-2</v>
      </c>
      <c r="AF606" s="194">
        <f>MAX(Data!$AC606,Data!$AD606)+Data!$AE606</f>
        <v>5.8800000000000005E-2</v>
      </c>
      <c r="AG606" s="193">
        <v>5.0000000000000001E-3</v>
      </c>
      <c r="AH606" s="195">
        <v>0</v>
      </c>
      <c r="AI606" s="196">
        <f>IFERROR(Data!$AH606/Data!$Y606,0)</f>
        <v>0</v>
      </c>
      <c r="AJ606" s="195">
        <v>0</v>
      </c>
      <c r="AK606" s="196">
        <f>IFERROR(Data!$AJ606/Data!$Y606,0)</f>
        <v>0</v>
      </c>
      <c r="AL606" s="197">
        <v>0</v>
      </c>
      <c r="AM606" s="193">
        <v>0</v>
      </c>
      <c r="AN606" s="195">
        <v>2400</v>
      </c>
      <c r="AO606" s="193">
        <v>0.05</v>
      </c>
      <c r="AP606" s="193">
        <v>2.2799999999999997E-2</v>
      </c>
      <c r="AQ606" s="193">
        <v>1.0699999999999999E-2</v>
      </c>
      <c r="AR606" s="198" t="s">
        <v>1059</v>
      </c>
      <c r="AS606" s="198">
        <v>1</v>
      </c>
      <c r="AT606" s="193" t="b">
        <v>0</v>
      </c>
      <c r="AU606" s="199" t="str">
        <f>"Q" &amp; ROUNDUP(MONTH(Data!$R606)/3,0) &amp;" " &amp; TEXT(Data!$R606,"YY")</f>
        <v>Q2 21</v>
      </c>
      <c r="AV606" s="193"/>
      <c r="AW606" s="193">
        <f>Data!$AO606*Data!$AP606</f>
        <v>1.14E-3</v>
      </c>
      <c r="AX606" s="197">
        <f>Data!$V606*Data!$Z606*(Data!$AE606-Data!$AG606)</f>
        <v>556375.9360979984</v>
      </c>
      <c r="AY606" s="197">
        <f>Data!$BD606-Data!$AX606</f>
        <v>10537.423032159102</v>
      </c>
      <c r="AZ606" s="200">
        <f>Data!$AH606+Data!$AJ606-Data!$AL606</f>
        <v>0</v>
      </c>
      <c r="BA606" s="201">
        <f>IFERROR(Data!$AZ606/Data!$Y606,0)</f>
        <v>0</v>
      </c>
      <c r="BB606" s="200">
        <f>Data!$BG606-Data!$AZ606</f>
        <v>2400</v>
      </c>
      <c r="BC606" s="200">
        <f>Data!$V606*Data!$Z606*(Data!$AF606-Data!$AG606-Data!$AQ606)</f>
        <v>454162.93268605554</v>
      </c>
      <c r="BD606" s="195">
        <f>Data!$V606*Data!$Z606*(Data!$AF606-Data!$AG606)</f>
        <v>566913.35913015751</v>
      </c>
      <c r="BE606" s="195">
        <f>Data!$AH606+Data!$AJ606-Data!$AL606+Data!$AN606</f>
        <v>2400</v>
      </c>
      <c r="BF606" s="195">
        <f>Data!$AB606*Data!$V606*Data!$AM606</f>
        <v>0</v>
      </c>
      <c r="BG606" s="195">
        <f>Data!$BE606+Data!$BF606</f>
        <v>2400</v>
      </c>
      <c r="BH606" s="201">
        <f>IFERROR(Data!$BG606/Data!$Y606,0)</f>
        <v>4.8000000000000001E-4</v>
      </c>
      <c r="BI606" s="200">
        <f>Data!$BD606+Data!$BG606</f>
        <v>569313.35913015751</v>
      </c>
      <c r="BJ606" s="200">
        <f>Data!$BG606+Data!$AX606</f>
        <v>558775.9360979984</v>
      </c>
      <c r="BK606" s="200">
        <f>(Data!$BL606*0.35%)+Data!$BJ606</f>
        <v>595656.91671055509</v>
      </c>
      <c r="BL606" s="195">
        <f>Data!$Z606*Data!$V606</f>
        <v>10537423.03215906</v>
      </c>
      <c r="BM606" s="202">
        <f>IFERROR(Data!$BJ606/Data!$BL606,0)</f>
        <v>5.3027759670716025E-2</v>
      </c>
      <c r="BN606" s="203">
        <f>IFERROR(Data!$BI606/Data!$BL606,0)</f>
        <v>5.4027759670716033E-2</v>
      </c>
      <c r="BO606" s="26">
        <f>Data!$V606*Data!$Z606*Data!$AF606</f>
        <v>619600.47429095278</v>
      </c>
      <c r="BP606" s="26">
        <f>-Data!$V606*Data!$Z606*Data!$AQ606</f>
        <v>-112750.42644410193</v>
      </c>
      <c r="BQ606" s="26">
        <f>Data!$BG606</f>
        <v>2400</v>
      </c>
      <c r="BR606" s="26">
        <f>-Data!$V606*Data!$Z606*Data!$AG606</f>
        <v>-52687.1151607953</v>
      </c>
      <c r="BS606" s="26">
        <f>SUM(Table18[[#This Row],[Gross Interest Income]:[BBB Fee Cost]])</f>
        <v>456562.93268605554</v>
      </c>
      <c r="BT606" s="26">
        <f>-IF(Data!$F606="Non-CBILS",Data!$Y606*'[32]ROE Inputs'!$F$11*Data!$V606,VLOOKUP(Data!$F606,'[32]ROE Inputs'!$E$5:$F$7,2,0)*Table18[[#This Row],[Operating Income]])</f>
        <v>-273937.75961163332</v>
      </c>
      <c r="BU606" s="26">
        <f>Table18[[#This Row],[Operating Income]]+Table18[[#This Row],[Operating Expenses]]</f>
        <v>182625.17307442223</v>
      </c>
      <c r="BV606" s="26">
        <f>-Data!$Z606*Data!$AO606*Data!$AP606*MIN(1,Data!$V606)</f>
        <v>-4142.2973298832167</v>
      </c>
      <c r="BW606" s="26">
        <f>Table18[[#This Row],[Income before loan losses]]+Table18[[#This Row],[Loan Losses (Year 1)]]</f>
        <v>178482.87574453902</v>
      </c>
      <c r="BX606" s="26">
        <f>-'[32]ROE Inputs'!$I$5*Table18[[#This Row],[PBT]]</f>
        <v>-41051.061421243976</v>
      </c>
      <c r="BY606" s="26">
        <f>Table18[[#This Row],[PBT]]+Table18[[#This Row],[Tax]]</f>
        <v>137431.81432329505</v>
      </c>
      <c r="BZ606" s="26">
        <f>IFERROR(VLOOKUP(Data!$E606,'[32]US loans'!$E:CD,78,0),0)</f>
        <v>0</v>
      </c>
      <c r="CA606" s="26">
        <f>(Data!$Z606*(Data!$W606-1)/(Data!$W606)+(Table18[[#This Row],[Gross Interest Income]]+Table18[[#This Row],[Total Fee Income]])/(Data!$W606)+IF(Data!$AT606=FALSE,(Data!$Y606-Data!$Z606)*IF(Data!$V606&gt;1,'[32]ROE Inputs'!$C$7,'[32]ROE Inputs'!$C$6),0))</f>
        <v>4230257.0263857748</v>
      </c>
      <c r="CB606" s="26">
        <f>Table18[[#This Row],[Avg EAD]]*Data!$AR606</f>
        <v>846051.40527715499</v>
      </c>
      <c r="CC606" s="26">
        <f>Table18[[#This Row],[Avg RWA]]*'[32]ROE Inputs'!$K$5</f>
        <v>126907.71079157325</v>
      </c>
      <c r="CD606" s="26">
        <f>Table18[[#This Row],[CET 1 Required]]*Data!$V606</f>
        <v>368032.36129556241</v>
      </c>
      <c r="CE606" s="26">
        <f>IFERROR(VLOOKUP(Data!$E606,'[32]US loans'!$E:CH,82,0),0)</f>
        <v>0</v>
      </c>
      <c r="CF606" s="31">
        <f>Table18[[#This Row],[PAT]]/Table18[[#This Row],[CET 1 Required]]/Data!$V606</f>
        <v>0.37342317898214711</v>
      </c>
      <c r="CG606" s="31"/>
      <c r="CH606" s="26"/>
      <c r="CI606" s="26"/>
      <c r="CJ606" s="26"/>
      <c r="CK606" s="26"/>
      <c r="CL606" s="26"/>
      <c r="CM606" s="26"/>
      <c r="CN606" s="26" t="str">
        <f>_xlfn.XLOOKUP(Data!$D606,'[49]GY &amp; ROE - opex facility'!$C$2:$C$1153,'[49]GY &amp; ROE - opex facility'!$CU$2:$CU$1153,_xlfn.XLOOKUP(Data!$D606,'[32]Map to product grid (supplement'!$C$2:$C$36,'[32]Map to product grid (supplement'!$CQ$2:$CQ$36,"N/A",0,1),0,1)</f>
        <v>Transitional_Land_and_Buildings</v>
      </c>
      <c r="CO606" s="26" t="str">
        <f>_xlfn.XLOOKUP(Data!$D606,'[49]GY &amp; ROE - opex facility'!$C$2:$C$1153,'[49]GY &amp; ROE - opex facility'!$CV$2:$CV$1153,_xlfn.XLOOKUP(Data!$D606,'[32]Map to product grid (supplement'!$C$2:$C$36,'[32]Map to product grid (supplement'!$CR$2:$CR$36,"N/A",0,1),0,1)</f>
        <v>Residential_Trans</v>
      </c>
      <c r="CP606" s="26" t="str">
        <f>_xlfn.XLOOKUP(Data!$D606,'[49]GY &amp; ROE - opex facility'!$C$2:$C$1153,'[49]GY &amp; ROE - opex facility'!$CW$2:$CW$1153,_xlfn.XLOOKUP(Data!$D606,'[32]Map to product grid (supplement'!$C$2:$C$36,'[32]Map to product grid (supplement'!$CS$2:$CS$36,"N/A",0,1),0,1)</f>
        <v>Retirement_Living</v>
      </c>
      <c r="CQ606" s="26" t="str">
        <f>_xlfn.XLOOKUP(Data!$D606,'[50]Current Loanbook'!$B$2:$B$618,'[50]Current Loanbook'!$ES$2:$ES$618,"N/A",0,1)</f>
        <v>Transitional Real Estate</v>
      </c>
      <c r="CR606" s="26" t="str">
        <f>_xlfn.XLOOKUP(Data!$D606,'[50]Current Loanbook'!$B$2:$B$618,'[50]Current Loanbook'!$ET$2:$ET$618,"N/A",0,1)</f>
        <v>Residential</v>
      </c>
      <c r="CS606" s="26" t="str">
        <f>_xlfn.XLOOKUP(Data!$D606,'[50]Current Loanbook'!$B$2:$B$618,'[50]Current Loanbook'!$EU$2:$EU$618,"N/A",0,1)</f>
        <v>Retirement Living</v>
      </c>
      <c r="CT606" s="26" t="str">
        <f t="shared" si="27"/>
        <v>Transitional_Land_and_Buildings-Residential_Trans</v>
      </c>
      <c r="CU606" s="26" t="str">
        <f t="shared" si="28"/>
        <v>Transitional_Land_and_Buildings-Residential_Trans-Retirement_Living</v>
      </c>
      <c r="CV606" s="26"/>
      <c r="CW606" s="26">
        <f>Table18[[#This Row],[Avg RWA]]*Data!$V606</f>
        <v>2453549.0753037492</v>
      </c>
    </row>
    <row r="607" spans="2:101" s="2" customFormat="1" ht="72" hidden="1" x14ac:dyDescent="0.3">
      <c r="B607" s="170" t="e">
        <f t="shared" si="29"/>
        <v>#REF!</v>
      </c>
      <c r="C607" s="171"/>
      <c r="D607" s="172">
        <v>5100000127</v>
      </c>
      <c r="E607" s="172" t="s">
        <v>1663</v>
      </c>
      <c r="F607" s="172" t="s">
        <v>1</v>
      </c>
      <c r="G607" s="172" t="s">
        <v>398</v>
      </c>
      <c r="H607" s="172" t="s">
        <v>1662</v>
      </c>
      <c r="I607" s="172" t="s">
        <v>1662</v>
      </c>
      <c r="J607" s="172"/>
      <c r="K607" s="172" t="s">
        <v>609</v>
      </c>
      <c r="L607" s="172" t="s">
        <v>739</v>
      </c>
      <c r="M607" s="172" t="s">
        <v>740</v>
      </c>
      <c r="N607" s="172" t="s">
        <v>581</v>
      </c>
      <c r="O607" s="172" t="s">
        <v>612</v>
      </c>
      <c r="P607" s="172" t="s">
        <v>85</v>
      </c>
      <c r="Q607" s="172" t="str">
        <f>'[32]Active Loanbook_Sorted'!AT634</f>
        <v>Chris Swarbrick</v>
      </c>
      <c r="R607" s="173">
        <f>'[32]Active Loanbook_Sorted'!AX634</f>
        <v>44344</v>
      </c>
      <c r="S607" s="173">
        <f>'[32]Active Loanbook_Sorted'!AY634</f>
        <v>45411</v>
      </c>
      <c r="T607" s="171" t="str">
        <f>'[32]Active Loanbook_Sorted'!AZ634</f>
        <v>May 21</v>
      </c>
      <c r="U607" s="171" t="str">
        <f>TEXT(Data!$R607,"YYYY")</f>
        <v>2021</v>
      </c>
      <c r="V607" s="174">
        <f>ROUND(YEARFRAC(Data!$R607,Data!$S607),1)</f>
        <v>2.9</v>
      </c>
      <c r="W607" s="174">
        <f>Data!$V607*12</f>
        <v>34.799999999999997</v>
      </c>
      <c r="X607" s="174"/>
      <c r="Y607" s="175">
        <f>'[32]Active Loanbook_Sorted'!W634</f>
        <v>3400000</v>
      </c>
      <c r="Z607" s="175">
        <v>2470844.0213338491</v>
      </c>
      <c r="AA607" s="175">
        <f>Data!$Y607*Data!$V607</f>
        <v>9860000</v>
      </c>
      <c r="AB607" s="175">
        <f>Data!$Y607-Data!$Z607</f>
        <v>929155.97866615094</v>
      </c>
      <c r="AC607" s="176">
        <v>1E-3</v>
      </c>
      <c r="AD607" s="176">
        <v>1E-3</v>
      </c>
      <c r="AE607" s="176">
        <v>6.2800000000000009E-2</v>
      </c>
      <c r="AF607" s="177">
        <f>MAX(Data!$AC607,Data!$AD607)+Data!$AE607</f>
        <v>6.3800000000000009E-2</v>
      </c>
      <c r="AG607" s="176">
        <v>0</v>
      </c>
      <c r="AH607" s="178">
        <v>42500</v>
      </c>
      <c r="AI607" s="179">
        <f>IFERROR(Data!$AH607/Data!$Y607,0)</f>
        <v>1.2500000000000001E-2</v>
      </c>
      <c r="AJ607" s="178">
        <v>51000</v>
      </c>
      <c r="AK607" s="179">
        <f>IFERROR(Data!$AJ607/Data!$Y607,0)</f>
        <v>1.4999999999999999E-2</v>
      </c>
      <c r="AL607" s="180">
        <v>0</v>
      </c>
      <c r="AM607" s="176">
        <v>0</v>
      </c>
      <c r="AN607" s="178">
        <v>1600</v>
      </c>
      <c r="AO607" s="176">
        <v>0.05</v>
      </c>
      <c r="AP607" s="176">
        <v>2.2799999999999997E-2</v>
      </c>
      <c r="AQ607" s="176">
        <v>1.0699999999999999E-2</v>
      </c>
      <c r="AR607" s="181" t="s">
        <v>420</v>
      </c>
      <c r="AS607" s="181">
        <v>1</v>
      </c>
      <c r="AT607" s="176" t="b">
        <v>0</v>
      </c>
      <c r="AU607" s="182" t="str">
        <f>"Q" &amp; ROUNDUP(MONTH(Data!$R607)/3,0) &amp;" " &amp; TEXT(Data!$R607,"YY")</f>
        <v>Q2 21</v>
      </c>
      <c r="AV607" s="176"/>
      <c r="AW607" s="176">
        <f>Data!$AO607*Data!$AP607</f>
        <v>1.14E-3</v>
      </c>
      <c r="AX607" s="180">
        <f>Data!$V607*Data!$Z607*(Data!$AE607-Data!$AG607)</f>
        <v>449990.11316532065</v>
      </c>
      <c r="AY607" s="180">
        <f>Data!$BD607-Data!$AX607</f>
        <v>7165.4476618681801</v>
      </c>
      <c r="AZ607" s="183">
        <f>Data!$AH607+Data!$AJ607-Data!$AL607</f>
        <v>93500</v>
      </c>
      <c r="BA607" s="184">
        <f>IFERROR(Data!$AZ607/Data!$Y607,0)</f>
        <v>2.75E-2</v>
      </c>
      <c r="BB607" s="183">
        <f>Data!$BG607-Data!$AZ607</f>
        <v>1600</v>
      </c>
      <c r="BC607" s="183">
        <f>Data!$V607*Data!$Z607*(Data!$AF607-Data!$AG607-Data!$AQ607)</f>
        <v>380485.27084519947</v>
      </c>
      <c r="BD607" s="178">
        <f>Data!$V607*Data!$Z607*(Data!$AF607-Data!$AG607)</f>
        <v>457155.56082718883</v>
      </c>
      <c r="BE607" s="178">
        <f>Data!$AH607+Data!$AJ607-Data!$AL607+Data!$AN607</f>
        <v>95100</v>
      </c>
      <c r="BF607" s="178">
        <f>Data!$AB607*Data!$V607*Data!$AM607</f>
        <v>0</v>
      </c>
      <c r="BG607" s="178">
        <f>Data!$BE607+Data!$BF607</f>
        <v>95100</v>
      </c>
      <c r="BH607" s="184">
        <f>IFERROR(Data!$BG607/Data!$Y607,0)</f>
        <v>2.7970588235294119E-2</v>
      </c>
      <c r="BI607" s="183">
        <f>Data!$BD607+Data!$BG607</f>
        <v>552255.56082718889</v>
      </c>
      <c r="BJ607" s="183">
        <f>Data!$BG607+Data!$AX607</f>
        <v>545090.1131653206</v>
      </c>
      <c r="BK607" s="183">
        <f>(Data!$BL607*0.35%)+Data!$BJ607</f>
        <v>570169.17998185917</v>
      </c>
      <c r="BL607" s="178">
        <f>Data!$Z607*Data!$V607</f>
        <v>7165447.6618681625</v>
      </c>
      <c r="BM607" s="185">
        <f>IFERROR(Data!$BJ607/Data!$BL607,0)</f>
        <v>7.6072024929591864E-2</v>
      </c>
      <c r="BN607" s="186">
        <f>IFERROR(Data!$BI607/Data!$BL607,0)</f>
        <v>7.7072024929591879E-2</v>
      </c>
      <c r="BO607" s="26">
        <f>Data!$V607*Data!$Z607*Data!$AF607</f>
        <v>457155.56082718883</v>
      </c>
      <c r="BP607" s="26">
        <f>-Data!$V607*Data!$Z607*Data!$AQ607</f>
        <v>-76670.289981989336</v>
      </c>
      <c r="BQ607" s="26">
        <f>Data!$BG607</f>
        <v>95100</v>
      </c>
      <c r="BR607" s="26">
        <f>-Data!$V607*Data!$Z607*Data!$AG607</f>
        <v>0</v>
      </c>
      <c r="BS607" s="26">
        <f>SUM(Table18[[#This Row],[Gross Interest Income]:[BBB Fee Cost]])</f>
        <v>475585.27084519947</v>
      </c>
      <c r="BT607" s="26">
        <f>-IF(Data!$F607="Non-CBILS",Data!$Y607*'[32]ROE Inputs'!$F$11*Data!$V607,VLOOKUP(Data!$F607,'[32]ROE Inputs'!$E$5:$F$7,2,0)*Table18[[#This Row],[Operating Income]])</f>
        <v>-147900</v>
      </c>
      <c r="BU607" s="26">
        <f>Table18[[#This Row],[Operating Income]]+Table18[[#This Row],[Operating Expenses]]</f>
        <v>327685.27084519947</v>
      </c>
      <c r="BV607" s="26">
        <f>-Data!$Z607*Data!$AO607*Data!$AP607*MIN(1,Data!$V607)</f>
        <v>-2816.7621843205879</v>
      </c>
      <c r="BW607" s="26">
        <f>Table18[[#This Row],[Income before loan losses]]+Table18[[#This Row],[Loan Losses (Year 1)]]</f>
        <v>324868.50866087887</v>
      </c>
      <c r="BX607" s="26">
        <f>-'[32]ROE Inputs'!$I$5*Table18[[#This Row],[PBT]]</f>
        <v>-74719.756992002149</v>
      </c>
      <c r="BY607" s="26">
        <f>Table18[[#This Row],[PBT]]+Table18[[#This Row],[Tax]]</f>
        <v>250148.75166887674</v>
      </c>
      <c r="BZ607" s="26">
        <f>IFERROR(VLOOKUP(Data!$E607,'[32]US loans'!$E:CD,78,0),0)</f>
        <v>0</v>
      </c>
      <c r="CA607" s="26">
        <f>(Data!$Z607*(Data!$W607-1)/(Data!$W607)+(Table18[[#This Row],[Gross Interest Income]]+Table18[[#This Row],[Total Fee Income]])/(Data!$W607)+IF(Data!$AT607=FALSE,(Data!$Y607-Data!$Z607)*IF(Data!$V607&gt;1,'[32]ROE Inputs'!$C$7,'[32]ROE Inputs'!$C$6),0))</f>
        <v>2880290.158353515</v>
      </c>
      <c r="CB607" s="26">
        <f>Table18[[#This Row],[Avg EAD]]*Data!$AR607</f>
        <v>2880290.158353515</v>
      </c>
      <c r="CC607" s="26">
        <f>Table18[[#This Row],[Avg RWA]]*'[32]ROE Inputs'!$K$5</f>
        <v>432043.52375302726</v>
      </c>
      <c r="CD607" s="26">
        <f>Table18[[#This Row],[CET 1 Required]]*Data!$V607</f>
        <v>1252926.2188837789</v>
      </c>
      <c r="CE607" s="26">
        <f>IFERROR(VLOOKUP(Data!$E607,'[32]US loans'!$E:CH,82,0),0)</f>
        <v>0</v>
      </c>
      <c r="CF607" s="31">
        <f>Table18[[#This Row],[PAT]]/Table18[[#This Row],[CET 1 Required]]/Data!$V607</f>
        <v>0.19965162185825439</v>
      </c>
      <c r="CG607" s="31"/>
      <c r="CH607" s="26"/>
      <c r="CI607" s="26"/>
      <c r="CJ607" s="26"/>
      <c r="CK607" s="26"/>
      <c r="CL607" s="26"/>
      <c r="CM607" s="26"/>
      <c r="CN607" s="26" t="str">
        <f>_xlfn.XLOOKUP(Data!$D607,'[49]GY &amp; ROE - opex facility'!$C$2:$C$1153,'[49]GY &amp; ROE - opex facility'!$CU$2:$CU$1153,_xlfn.XLOOKUP(Data!$D607,'[32]Map to product grid (supplement'!$C$2:$C$36,'[32]Map to product grid (supplement'!$CQ$2:$CQ$36,"N/A",0,1),0,1)</f>
        <v>Transitional_Land_and_Buildings</v>
      </c>
      <c r="CO607" s="26" t="str">
        <f>_xlfn.XLOOKUP(Data!$D607,'[49]GY &amp; ROE - opex facility'!$C$2:$C$1153,'[49]GY &amp; ROE - opex facility'!$CV$2:$CV$1153,_xlfn.XLOOKUP(Data!$D607,'[32]Map to product grid (supplement'!$C$2:$C$36,'[32]Map to product grid (supplement'!$CR$2:$CR$36,"N/A",0,1),0,1)</f>
        <v>Residential_Trans</v>
      </c>
      <c r="CP607" s="26" t="str">
        <f>_xlfn.XLOOKUP(Data!$D607,'[49]GY &amp; ROE - opex facility'!$C$2:$C$1153,'[49]GY &amp; ROE - opex facility'!$CW$2:$CW$1153,_xlfn.XLOOKUP(Data!$D607,'[32]Map to product grid (supplement'!$C$2:$C$36,'[32]Map to product grid (supplement'!$CS$2:$CS$36,"N/A",0,1),0,1)</f>
        <v>Retirement_Living</v>
      </c>
      <c r="CQ607" s="26" t="str">
        <f>_xlfn.XLOOKUP(Data!$D607,'[50]Current Loanbook'!$B$2:$B$618,'[50]Current Loanbook'!$ES$2:$ES$618,"N/A",0,1)</f>
        <v>N/A</v>
      </c>
      <c r="CR607" s="26" t="str">
        <f>_xlfn.XLOOKUP(Data!$D607,'[50]Current Loanbook'!$B$2:$B$618,'[50]Current Loanbook'!$ET$2:$ET$618,"N/A",0,1)</f>
        <v>N/A</v>
      </c>
      <c r="CS607" s="26" t="str">
        <f>_xlfn.XLOOKUP(Data!$D607,'[50]Current Loanbook'!$B$2:$B$618,'[50]Current Loanbook'!$EU$2:$EU$618,"N/A",0,1)</f>
        <v>N/A</v>
      </c>
      <c r="CT607" s="26" t="str">
        <f t="shared" si="27"/>
        <v>Transitional_Land_and_Buildings-Residential_Trans</v>
      </c>
      <c r="CU607" s="26" t="str">
        <f t="shared" si="28"/>
        <v>Transitional_Land_and_Buildings-Residential_Trans-Retirement_Living</v>
      </c>
      <c r="CV607" s="26"/>
      <c r="CW607" s="26">
        <f>Table18[[#This Row],[Avg RWA]]*Data!$V607</f>
        <v>8352841.4592251936</v>
      </c>
    </row>
    <row r="608" spans="2:101" s="2" customFormat="1" ht="72" hidden="1" x14ac:dyDescent="0.3">
      <c r="B608" s="187" t="e">
        <f t="shared" si="29"/>
        <v>#REF!</v>
      </c>
      <c r="C608" s="188"/>
      <c r="D608" s="189">
        <v>2200000174</v>
      </c>
      <c r="E608" s="189" t="s">
        <v>1664</v>
      </c>
      <c r="F608" s="189" t="s">
        <v>1051</v>
      </c>
      <c r="G608" s="189" t="s">
        <v>398</v>
      </c>
      <c r="H608" s="189" t="s">
        <v>1665</v>
      </c>
      <c r="I608" s="189" t="s">
        <v>696</v>
      </c>
      <c r="J608" s="189"/>
      <c r="K608" s="189" t="s">
        <v>424</v>
      </c>
      <c r="L608" s="189" t="s">
        <v>425</v>
      </c>
      <c r="M608" s="189" t="s">
        <v>426</v>
      </c>
      <c r="N608" s="189" t="s">
        <v>427</v>
      </c>
      <c r="O608" s="189" t="s">
        <v>428</v>
      </c>
      <c r="P608" s="189" t="s">
        <v>429</v>
      </c>
      <c r="Q608" s="189" t="str">
        <f>'[32]Active Loanbook_Sorted'!AT635</f>
        <v>Damien Hughes</v>
      </c>
      <c r="R608" s="190">
        <f>'[32]Active Loanbook_Sorted'!AX635</f>
        <v>44344</v>
      </c>
      <c r="S608" s="190">
        <f>'[32]Active Loanbook_Sorted'!AY635</f>
        <v>45411</v>
      </c>
      <c r="T608" s="188" t="str">
        <f>'[32]Active Loanbook_Sorted'!AZ635</f>
        <v>May 21</v>
      </c>
      <c r="U608" s="188" t="str">
        <f>TEXT(Data!$R608,"YYYY")</f>
        <v>2021</v>
      </c>
      <c r="V608" s="191">
        <f>ROUND(YEARFRAC(Data!$R608,Data!$S608),1)</f>
        <v>2.9</v>
      </c>
      <c r="W608" s="191">
        <f>Data!$V608*12</f>
        <v>34.799999999999997</v>
      </c>
      <c r="X608" s="191"/>
      <c r="Y608" s="192">
        <f>'[32]Active Loanbook_Sorted'!W635</f>
        <v>3675129</v>
      </c>
      <c r="Z608" s="192">
        <v>2095861.8734395865</v>
      </c>
      <c r="AA608" s="192">
        <f>Data!$Y608*Data!$V608</f>
        <v>10657874.1</v>
      </c>
      <c r="AB608" s="192">
        <f>Data!$Y608-Data!$Z608</f>
        <v>1579267.1265604135</v>
      </c>
      <c r="AC608" s="193">
        <v>1E-3</v>
      </c>
      <c r="AD608" s="193">
        <v>1E-3</v>
      </c>
      <c r="AE608" s="193">
        <v>6.7699999999999996E-2</v>
      </c>
      <c r="AF608" s="194">
        <f>MAX(Data!$AC608,Data!$AD608)+Data!$AE608</f>
        <v>6.8699999999999997E-2</v>
      </c>
      <c r="AG608" s="193">
        <v>5.0000000000000001E-3</v>
      </c>
      <c r="AH608" s="195">
        <v>0</v>
      </c>
      <c r="AI608" s="196">
        <f>IFERROR(Data!$AH608/Data!$Y608,0)</f>
        <v>0</v>
      </c>
      <c r="AJ608" s="195">
        <v>0</v>
      </c>
      <c r="AK608" s="196">
        <f>IFERROR(Data!$AJ608/Data!$Y608,0)</f>
        <v>0</v>
      </c>
      <c r="AL608" s="197">
        <v>0</v>
      </c>
      <c r="AM608" s="193">
        <v>3.3849999999999998E-2</v>
      </c>
      <c r="AN608" s="195">
        <v>4000</v>
      </c>
      <c r="AO608" s="193">
        <v>0.05</v>
      </c>
      <c r="AP608" s="193">
        <v>2.2799999999999997E-2</v>
      </c>
      <c r="AQ608" s="193">
        <v>1.0699999999999999E-2</v>
      </c>
      <c r="AR608" s="198" t="s">
        <v>1053</v>
      </c>
      <c r="AS608" s="198">
        <v>1.5</v>
      </c>
      <c r="AT608" s="193" t="b">
        <v>0</v>
      </c>
      <c r="AU608" s="199" t="str">
        <f>"Q" &amp; ROUNDUP(MONTH(Data!$R608)/3,0) &amp;" " &amp; TEXT(Data!$R608,"YY")</f>
        <v>Q2 21</v>
      </c>
      <c r="AV608" s="193"/>
      <c r="AW608" s="193">
        <f>Data!$AO608*Data!$AP608</f>
        <v>1.14E-3</v>
      </c>
      <c r="AX608" s="197">
        <f>Data!$V608*Data!$Z608*(Data!$AE608-Data!$AG608)</f>
        <v>381090.56444751995</v>
      </c>
      <c r="AY608" s="197">
        <f>Data!$BD608-Data!$AX608</f>
        <v>6077.999432974786</v>
      </c>
      <c r="AZ608" s="200">
        <f>Data!$AH608+Data!$AJ608-Data!$AL608</f>
        <v>0</v>
      </c>
      <c r="BA608" s="201">
        <f>IFERROR(Data!$AZ608/Data!$Y608,0)</f>
        <v>0</v>
      </c>
      <c r="BB608" s="200">
        <f>Data!$BG608-Data!$AZ608</f>
        <v>159028.75747880299</v>
      </c>
      <c r="BC608" s="200">
        <f>Data!$V608*Data!$Z608*(Data!$AF608-Data!$AG608-Data!$AQ608)</f>
        <v>322133.96994766436</v>
      </c>
      <c r="BD608" s="195">
        <f>Data!$V608*Data!$Z608*(Data!$AF608-Data!$AG608)</f>
        <v>387168.56388049474</v>
      </c>
      <c r="BE608" s="195">
        <f>Data!$AH608+Data!$AJ608-Data!$AL608+Data!$AN608</f>
        <v>4000</v>
      </c>
      <c r="BF608" s="195">
        <f>Data!$AB608*Data!$V608*Data!$AM608</f>
        <v>155028.75747880299</v>
      </c>
      <c r="BG608" s="195">
        <f>Data!$BE608+Data!$BF608</f>
        <v>159028.75747880299</v>
      </c>
      <c r="BH608" s="201">
        <f>IFERROR(Data!$BG608/Data!$Y608,0)</f>
        <v>4.3271612364845696E-2</v>
      </c>
      <c r="BI608" s="200">
        <f>Data!$BD608+Data!$BG608</f>
        <v>546197.32135929773</v>
      </c>
      <c r="BJ608" s="200">
        <f>Data!$BG608+Data!$AX608</f>
        <v>540119.321926323</v>
      </c>
      <c r="BK608" s="200">
        <f>(Data!$BL608*0.35%)+Data!$BJ608</f>
        <v>561392.31994173478</v>
      </c>
      <c r="BL608" s="195">
        <f>Data!$Z608*Data!$V608</f>
        <v>6077999.4329748005</v>
      </c>
      <c r="BM608" s="202">
        <f>IFERROR(Data!$BJ608/Data!$BL608,0)</f>
        <v>8.8864654872461604E-2</v>
      </c>
      <c r="BN608" s="203">
        <f>IFERROR(Data!$BI608/Data!$BL608,0)</f>
        <v>8.9864654872461591E-2</v>
      </c>
      <c r="BO608" s="26">
        <f>Data!$V608*Data!$Z608*Data!$AF608</f>
        <v>417558.56104536878</v>
      </c>
      <c r="BP608" s="26">
        <f>-Data!$V608*Data!$Z608*Data!$AQ608</f>
        <v>-65034.593932830365</v>
      </c>
      <c r="BQ608" s="26">
        <f>Data!$BG608</f>
        <v>159028.75747880299</v>
      </c>
      <c r="BR608" s="26">
        <f>-Data!$V608*Data!$Z608*Data!$AG608</f>
        <v>-30389.997164874003</v>
      </c>
      <c r="BS608" s="26">
        <f>SUM(Table18[[#This Row],[Gross Interest Income]:[BBB Fee Cost]])</f>
        <v>481162.72742646741</v>
      </c>
      <c r="BT608" s="26">
        <f>-IF(Data!$F608="Non-CBILS",Data!$Y608*'[32]ROE Inputs'!$F$11*Data!$V608,VLOOKUP(Data!$F608,'[32]ROE Inputs'!$E$5:$F$7,2,0)*Table18[[#This Row],[Operating Income]])</f>
        <v>-288697.63645588042</v>
      </c>
      <c r="BU608" s="26">
        <f>Table18[[#This Row],[Operating Income]]+Table18[[#This Row],[Operating Expenses]]</f>
        <v>192465.09097058699</v>
      </c>
      <c r="BV608" s="26">
        <f>-Data!$Z608*Data!$AO608*Data!$AP608*MIN(1,Data!$V608)</f>
        <v>-2389.2825357211282</v>
      </c>
      <c r="BW608" s="26">
        <f>Table18[[#This Row],[Income before loan losses]]+Table18[[#This Row],[Loan Losses (Year 1)]]</f>
        <v>190075.80843486584</v>
      </c>
      <c r="BX608" s="26">
        <f>-'[32]ROE Inputs'!$I$5*Table18[[#This Row],[PBT]]</f>
        <v>-43717.435940019146</v>
      </c>
      <c r="BY608" s="26">
        <f>Table18[[#This Row],[PBT]]+Table18[[#This Row],[Tax]]</f>
        <v>146358.3724948467</v>
      </c>
      <c r="BZ608" s="26">
        <f>IFERROR(VLOOKUP(Data!$E608,'[32]US loans'!$E:CD,78,0),0)</f>
        <v>0</v>
      </c>
      <c r="CA608" s="26">
        <f>(Data!$Z608*(Data!$W608-1)/(Data!$W608)+(Table18[[#This Row],[Gross Interest Income]]+Table18[[#This Row],[Total Fee Income]])/(Data!$W608)+IF(Data!$AT608=FALSE,(Data!$Y608-Data!$Z608)*IF(Data!$V608&gt;1,'[32]ROE Inputs'!$C$7,'[32]ROE Inputs'!$C$6),0))</f>
        <v>2841838.1219233731</v>
      </c>
      <c r="CB608" s="26">
        <f>Table18[[#This Row],[Avg EAD]]*Data!$AR608</f>
        <v>852551.43657701195</v>
      </c>
      <c r="CC608" s="26">
        <f>Table18[[#This Row],[Avg RWA]]*'[32]ROE Inputs'!$K$5</f>
        <v>127882.71548655178</v>
      </c>
      <c r="CD608" s="26">
        <f>Table18[[#This Row],[CET 1 Required]]*Data!$V608</f>
        <v>370859.87491100014</v>
      </c>
      <c r="CE608" s="26">
        <f>IFERROR(VLOOKUP(Data!$E608,'[32]US loans'!$E:CH,82,0),0)</f>
        <v>0</v>
      </c>
      <c r="CF608" s="31">
        <f>Table18[[#This Row],[PAT]]/Table18[[#This Row],[CET 1 Required]]/Data!$V608</f>
        <v>0.39464601698949003</v>
      </c>
      <c r="CG608" s="31"/>
      <c r="CH608" s="26"/>
      <c r="CI608" s="26"/>
      <c r="CJ608" s="26"/>
      <c r="CK608" s="26"/>
      <c r="CL608" s="26"/>
      <c r="CM608" s="26"/>
      <c r="CN608" s="26" t="str">
        <f>_xlfn.XLOOKUP(Data!$D608,'[49]GY &amp; ROE - opex facility'!$C$2:$C$1153,'[49]GY &amp; ROE - opex facility'!$CU$2:$CU$1153,_xlfn.XLOOKUP(Data!$D608,'[32]Map to product grid (supplement'!$C$2:$C$36,'[32]Map to product grid (supplement'!$CQ$2:$CQ$36,"N/A",0,1),0,1)</f>
        <v>Development_Real_Estate</v>
      </c>
      <c r="CO608" s="26" t="str">
        <f>_xlfn.XLOOKUP(Data!$D608,'[49]GY &amp; ROE - opex facility'!$C$2:$C$1153,'[49]GY &amp; ROE - opex facility'!$CV$2:$CV$1153,_xlfn.XLOOKUP(Data!$D608,'[32]Map to product grid (supplement'!$C$2:$C$36,'[32]Map to product grid (supplement'!$CR$2:$CR$36,"N/A",0,1),0,1)</f>
        <v>Residential_Dev</v>
      </c>
      <c r="CP608" s="26" t="str">
        <f>_xlfn.XLOOKUP(Data!$D608,'[49]GY &amp; ROE - opex facility'!$C$2:$C$1153,'[49]GY &amp; ROE - opex facility'!$CW$2:$CW$1153,_xlfn.XLOOKUP(Data!$D608,'[32]Map to product grid (supplement'!$C$2:$C$36,'[32]Map to product grid (supplement'!$CS$2:$CS$36,"N/A",0,1),0,1)</f>
        <v>Residential_accommodation</v>
      </c>
      <c r="CQ608" s="26" t="str">
        <f>_xlfn.XLOOKUP(Data!$D608,'[50]Current Loanbook'!$B$2:$B$618,'[50]Current Loanbook'!$ES$2:$ES$618,"N/A",0,1)</f>
        <v>Development Real Estate</v>
      </c>
      <c r="CR608" s="26" t="str">
        <f>_xlfn.XLOOKUP(Data!$D608,'[50]Current Loanbook'!$B$2:$B$618,'[50]Current Loanbook'!$ET$2:$ET$618,"N/A",0,1)</f>
        <v>Residential</v>
      </c>
      <c r="CS608" s="26" t="str">
        <f>_xlfn.XLOOKUP(Data!$D608,'[50]Current Loanbook'!$B$2:$B$618,'[50]Current Loanbook'!$EU$2:$EU$618,"N/A",0,1)</f>
        <v>Residential Accommodation</v>
      </c>
      <c r="CT608" s="26" t="str">
        <f t="shared" si="27"/>
        <v>Development_Real_Estate-Residential_Dev</v>
      </c>
      <c r="CU608" s="26" t="str">
        <f t="shared" si="28"/>
        <v>Development_Real_Estate-Residential_Dev-Residential_accommodation</v>
      </c>
      <c r="CV608" s="26"/>
      <c r="CW608" s="26">
        <f>Table18[[#This Row],[Avg RWA]]*Data!$V608</f>
        <v>2472399.1660733344</v>
      </c>
    </row>
    <row r="609" spans="2:101" s="2" customFormat="1" ht="72" x14ac:dyDescent="0.3">
      <c r="B609" s="170" t="e">
        <f t="shared" si="29"/>
        <v>#REF!</v>
      </c>
      <c r="C609" s="171"/>
      <c r="D609" s="172">
        <v>2100000202</v>
      </c>
      <c r="E609" s="172" t="s">
        <v>1666</v>
      </c>
      <c r="F609" s="172" t="s">
        <v>1</v>
      </c>
      <c r="G609" s="172" t="s">
        <v>398</v>
      </c>
      <c r="H609" s="172" t="s">
        <v>1667</v>
      </c>
      <c r="I609" s="172" t="s">
        <v>1667</v>
      </c>
      <c r="J609" s="172"/>
      <c r="K609" s="172" t="s">
        <v>424</v>
      </c>
      <c r="L609" s="172" t="s">
        <v>1000</v>
      </c>
      <c r="M609" s="172" t="s">
        <v>1001</v>
      </c>
      <c r="N609" s="172" t="s">
        <v>427</v>
      </c>
      <c r="O609" s="172" t="s">
        <v>754</v>
      </c>
      <c r="P609" s="172" t="s">
        <v>1002</v>
      </c>
      <c r="Q609" s="172" t="str">
        <f>'[32]Active Loanbook_Sorted'!AT636</f>
        <v>Hemesh Patel</v>
      </c>
      <c r="R609" s="173">
        <f>'[32]Active Loanbook_Sorted'!AX636</f>
        <v>44344</v>
      </c>
      <c r="S609" s="173">
        <f>'[32]Active Loanbook_Sorted'!AY636</f>
        <v>45411</v>
      </c>
      <c r="T609" s="171" t="str">
        <f>'[32]Active Loanbook_Sorted'!AZ636</f>
        <v>May 21</v>
      </c>
      <c r="U609" s="171" t="str">
        <f>TEXT(Data!$R609,"YYYY")</f>
        <v>2021</v>
      </c>
      <c r="V609" s="174">
        <f>ROUND(YEARFRAC(Data!$R609,Data!$S609),1)</f>
        <v>2.9</v>
      </c>
      <c r="W609" s="174">
        <f>Data!$V609*12</f>
        <v>34.799999999999997</v>
      </c>
      <c r="X609" s="174"/>
      <c r="Y609" s="175">
        <f>'[32]Active Loanbook_Sorted'!W636</f>
        <v>1909908</v>
      </c>
      <c r="Z609" s="175">
        <v>1089187.1711107974</v>
      </c>
      <c r="AA609" s="175">
        <f>Data!$Y609*Data!$V609</f>
        <v>5538733.2000000002</v>
      </c>
      <c r="AB609" s="175">
        <f>Data!$Y609-Data!$Z609</f>
        <v>820720.82888920256</v>
      </c>
      <c r="AC609" s="176">
        <v>1E-3</v>
      </c>
      <c r="AD609" s="176">
        <v>1E-3</v>
      </c>
      <c r="AE609" s="176">
        <v>6.480000000000001E-2</v>
      </c>
      <c r="AF609" s="177">
        <f>MAX(Data!$AC609,Data!$AD609)+Data!$AE609</f>
        <v>6.5800000000000011E-2</v>
      </c>
      <c r="AG609" s="176">
        <v>0</v>
      </c>
      <c r="AH609" s="178">
        <v>23874</v>
      </c>
      <c r="AI609" s="179">
        <f>IFERROR(Data!$AH609/Data!$Y609,0)</f>
        <v>1.2500078537814386E-2</v>
      </c>
      <c r="AJ609" s="178">
        <v>20000</v>
      </c>
      <c r="AK609" s="179">
        <f>IFERROR(Data!$AJ609/Data!$Y609,0)</f>
        <v>1.0471708584916133E-2</v>
      </c>
      <c r="AL609" s="180">
        <v>0</v>
      </c>
      <c r="AM609" s="176">
        <v>3.2400000000000005E-2</v>
      </c>
      <c r="AN609" s="178">
        <v>829.2</v>
      </c>
      <c r="AO609" s="176">
        <v>0.05</v>
      </c>
      <c r="AP609" s="176">
        <v>2.2799999999999997E-2</v>
      </c>
      <c r="AQ609" s="176">
        <v>1.0699999999999999E-2</v>
      </c>
      <c r="AR609" s="181" t="s">
        <v>430</v>
      </c>
      <c r="AS609" s="181">
        <v>1.5</v>
      </c>
      <c r="AT609" s="176" t="b">
        <v>0</v>
      </c>
      <c r="AU609" s="182" t="str">
        <f>"Q" &amp; ROUNDUP(MONTH(Data!$R609)/3,0) &amp;" " &amp; TEXT(Data!$R609,"YY")</f>
        <v>Q2 21</v>
      </c>
      <c r="AV609" s="176"/>
      <c r="AW609" s="176">
        <f>Data!$AO609*Data!$AP609</f>
        <v>1.14E-3</v>
      </c>
      <c r="AX609" s="180">
        <f>Data!$V609*Data!$Z609*(Data!$AE609-Data!$AG609)</f>
        <v>204680.05319514108</v>
      </c>
      <c r="AY609" s="180">
        <f>Data!$BD609-Data!$AX609</f>
        <v>3158.6427962213347</v>
      </c>
      <c r="AZ609" s="183">
        <f>Data!$AH609+Data!$AJ609-Data!$AL609</f>
        <v>43874</v>
      </c>
      <c r="BA609" s="184">
        <f>IFERROR(Data!$AZ609/Data!$Y609,0)</f>
        <v>2.2971787122730521E-2</v>
      </c>
      <c r="BB609" s="183">
        <f>Data!$BG609-Data!$AZ609</f>
        <v>77944.12908242947</v>
      </c>
      <c r="BC609" s="183">
        <f>Data!$V609*Data!$Z609*(Data!$AF609-Data!$AG609-Data!$AQ609)</f>
        <v>174041.21807179437</v>
      </c>
      <c r="BD609" s="178">
        <f>Data!$V609*Data!$Z609*(Data!$AF609-Data!$AG609)</f>
        <v>207838.69599136242</v>
      </c>
      <c r="BE609" s="178">
        <f>Data!$AH609+Data!$AJ609-Data!$AL609+Data!$AN609</f>
        <v>44703.199999999997</v>
      </c>
      <c r="BF609" s="178">
        <f>Data!$AB609*Data!$V609*Data!$AM609</f>
        <v>77114.929082429473</v>
      </c>
      <c r="BG609" s="178">
        <f>Data!$BE609+Data!$BF609</f>
        <v>121818.12908242947</v>
      </c>
      <c r="BH609" s="184">
        <f>IFERROR(Data!$BG609/Data!$Y609,0)</f>
        <v>6.3782197405544916E-2</v>
      </c>
      <c r="BI609" s="183">
        <f>Data!$BD609+Data!$BG609</f>
        <v>329656.8250737919</v>
      </c>
      <c r="BJ609" s="183">
        <f>Data!$BG609+Data!$AX609</f>
        <v>326498.18227757054</v>
      </c>
      <c r="BK609" s="183">
        <f>(Data!$BL609*0.35%)+Data!$BJ609</f>
        <v>337553.43206434511</v>
      </c>
      <c r="BL609" s="178">
        <f>Data!$Z609*Data!$V609</f>
        <v>3158642.7962213126</v>
      </c>
      <c r="BM609" s="185">
        <f>IFERROR(Data!$BJ609/Data!$BL609,0)</f>
        <v>0.10336660500774593</v>
      </c>
      <c r="BN609" s="186">
        <f>IFERROR(Data!$BI609/Data!$BL609,0)</f>
        <v>0.10436660500774594</v>
      </c>
      <c r="BO609" s="26">
        <f>Data!$V609*Data!$Z609*Data!$AF609</f>
        <v>207838.69599136242</v>
      </c>
      <c r="BP609" s="26">
        <f>-Data!$V609*Data!$Z609*Data!$AQ609</f>
        <v>-33797.477919568046</v>
      </c>
      <c r="BQ609" s="26">
        <f>Data!$BG609</f>
        <v>121818.12908242947</v>
      </c>
      <c r="BR609" s="26">
        <f>-Data!$V609*Data!$Z609*Data!$AG609</f>
        <v>0</v>
      </c>
      <c r="BS609" s="26">
        <f>SUM(Table18[[#This Row],[Gross Interest Income]:[BBB Fee Cost]])</f>
        <v>295859.34715422383</v>
      </c>
      <c r="BT609" s="26">
        <f>-IF(Data!$F609="Non-CBILS",Data!$Y609*'[32]ROE Inputs'!$F$11*Data!$V609,VLOOKUP(Data!$F609,'[32]ROE Inputs'!$E$5:$F$7,2,0)*Table18[[#This Row],[Operating Income]])</f>
        <v>-83080.997999999992</v>
      </c>
      <c r="BU609" s="26">
        <f>Table18[[#This Row],[Operating Income]]+Table18[[#This Row],[Operating Expenses]]</f>
        <v>212778.34915422383</v>
      </c>
      <c r="BV609" s="26">
        <f>-Data!$Z609*Data!$AO609*Data!$AP609*MIN(1,Data!$V609)</f>
        <v>-1241.6733750663091</v>
      </c>
      <c r="BW609" s="26">
        <f>Table18[[#This Row],[Income before loan losses]]+Table18[[#This Row],[Loan Losses (Year 1)]]</f>
        <v>211536.67577915752</v>
      </c>
      <c r="BX609" s="26">
        <f>-'[32]ROE Inputs'!$I$5*Table18[[#This Row],[PBT]]</f>
        <v>-48653.435429206234</v>
      </c>
      <c r="BY609" s="26">
        <f>Table18[[#This Row],[PBT]]+Table18[[#This Row],[Tax]]</f>
        <v>162883.24034995129</v>
      </c>
      <c r="BZ609" s="26">
        <f>IFERROR(VLOOKUP(Data!$E609,'[32]US loans'!$E:CD,78,0),0)</f>
        <v>0</v>
      </c>
      <c r="CA609" s="26">
        <f>(Data!$Z609*(Data!$W609-1)/(Data!$W609)+(Table18[[#This Row],[Gross Interest Income]]+Table18[[#This Row],[Total Fee Income]])/(Data!$W609)+IF(Data!$AT609=FALSE,(Data!$Y609-Data!$Z609)*IF(Data!$V609&gt;1,'[32]ROE Inputs'!$C$7,'[32]ROE Inputs'!$C$6),0))</f>
        <v>1477722.0008991631</v>
      </c>
      <c r="CB609" s="26">
        <f>Table18[[#This Row],[Avg EAD]]*Data!$AR609</f>
        <v>2216583.0013487446</v>
      </c>
      <c r="CC609" s="26">
        <f>Table18[[#This Row],[Avg RWA]]*'[32]ROE Inputs'!$K$5</f>
        <v>332487.45020231168</v>
      </c>
      <c r="CD609" s="26">
        <f>Table18[[#This Row],[CET 1 Required]]*Data!$V609</f>
        <v>964213.60558670387</v>
      </c>
      <c r="CE609" s="26">
        <f>IFERROR(VLOOKUP(Data!$E609,'[32]US loans'!$E:CH,82,0),0)</f>
        <v>0</v>
      </c>
      <c r="CF609" s="31">
        <f>Table18[[#This Row],[PAT]]/Table18[[#This Row],[CET 1 Required]]/Data!$V609</f>
        <v>0.16892858533233435</v>
      </c>
      <c r="CG609" s="31"/>
      <c r="CH609" s="26"/>
      <c r="CI609" s="26"/>
      <c r="CJ609" s="26"/>
      <c r="CK609" s="26"/>
      <c r="CL609" s="26"/>
      <c r="CM609" s="26"/>
      <c r="CN609" s="26" t="str">
        <f>_xlfn.XLOOKUP(Data!$D609,'[49]GY &amp; ROE - opex facility'!$C$2:$C$1153,'[49]GY &amp; ROE - opex facility'!$CU$2:$CU$1153,_xlfn.XLOOKUP(Data!$D609,'[32]Map to product grid (supplement'!$C$2:$C$36,'[32]Map to product grid (supplement'!$CQ$2:$CQ$36,"N/A",0,1),0,1)</f>
        <v>Development_Real_Estate</v>
      </c>
      <c r="CO609" s="26" t="str">
        <f>_xlfn.XLOOKUP(Data!$D609,'[49]GY &amp; ROE - opex facility'!$C$2:$C$1153,'[49]GY &amp; ROE - opex facility'!$CV$2:$CV$1153,_xlfn.XLOOKUP(Data!$D609,'[32]Map to product grid (supplement'!$C$2:$C$36,'[32]Map to product grid (supplement'!$CR$2:$CR$36,"N/A",0,1),0,1)</f>
        <v>Hospitality_and_Leisure_Dev</v>
      </c>
      <c r="CP609" s="26" t="str">
        <f>_xlfn.XLOOKUP(Data!$D609,'[49]GY &amp; ROE - opex facility'!$C$2:$C$1153,'[49]GY &amp; ROE - opex facility'!$CW$2:$CW$1153,_xlfn.XLOOKUP(Data!$D609,'[32]Map to product grid (supplement'!$C$2:$C$36,'[32]Map to product grid (supplement'!$CS$2:$CS$36,"N/A",0,1),0,1)</f>
        <v>Restaurant</v>
      </c>
      <c r="CQ609" s="26" t="str">
        <f>_xlfn.XLOOKUP(Data!$D609,'[50]Current Loanbook'!$B$2:$B$618,'[50]Current Loanbook'!$ES$2:$ES$618,"N/A",0,1)</f>
        <v>Development Real Estate</v>
      </c>
      <c r="CR609" s="26" t="str">
        <f>_xlfn.XLOOKUP(Data!$D609,'[50]Current Loanbook'!$B$2:$B$618,'[50]Current Loanbook'!$ET$2:$ET$618,"N/A",0,1)</f>
        <v>Hospitality &amp; Leisure</v>
      </c>
      <c r="CS609" s="26" t="str">
        <f>_xlfn.XLOOKUP(Data!$D609,'[50]Current Loanbook'!$B$2:$B$618,'[50]Current Loanbook'!$EU$2:$EU$618,"N/A",0,1)</f>
        <v>Restaurants</v>
      </c>
      <c r="CT609" s="26" t="str">
        <f t="shared" si="27"/>
        <v>Development_Real_Estate-Hospitality_and_Leisure_Dev</v>
      </c>
      <c r="CU609" s="26" t="str">
        <f t="shared" si="28"/>
        <v>Development_Real_Estate-Hospitality_and_Leisure_Dev-Restaurant</v>
      </c>
      <c r="CV609" s="26"/>
      <c r="CW609" s="26">
        <f>Table18[[#This Row],[Avg RWA]]*Data!$V609</f>
        <v>6428090.7039113594</v>
      </c>
    </row>
    <row r="610" spans="2:101" s="2" customFormat="1" ht="72" hidden="1" x14ac:dyDescent="0.3">
      <c r="B610" s="187" t="e">
        <f t="shared" si="29"/>
        <v>#REF!</v>
      </c>
      <c r="C610" s="188"/>
      <c r="D610" s="189">
        <v>2200000173</v>
      </c>
      <c r="E610" s="189" t="s">
        <v>1668</v>
      </c>
      <c r="F610" s="189" t="s">
        <v>1051</v>
      </c>
      <c r="G610" s="189" t="s">
        <v>398</v>
      </c>
      <c r="H610" s="189" t="s">
        <v>1667</v>
      </c>
      <c r="I610" s="189" t="s">
        <v>1667</v>
      </c>
      <c r="J610" s="189"/>
      <c r="K610" s="189" t="s">
        <v>424</v>
      </c>
      <c r="L610" s="189" t="s">
        <v>1000</v>
      </c>
      <c r="M610" s="189" t="s">
        <v>1001</v>
      </c>
      <c r="N610" s="189" t="s">
        <v>427</v>
      </c>
      <c r="O610" s="189" t="s">
        <v>754</v>
      </c>
      <c r="P610" s="189" t="s">
        <v>1002</v>
      </c>
      <c r="Q610" s="189" t="str">
        <f>'[32]Active Loanbook_Sorted'!AT637</f>
        <v>Hemesh Patel</v>
      </c>
      <c r="R610" s="190">
        <f>'[32]Active Loanbook_Sorted'!AX637</f>
        <v>44344</v>
      </c>
      <c r="S610" s="190">
        <f>'[32]Active Loanbook_Sorted'!AY637</f>
        <v>45411</v>
      </c>
      <c r="T610" s="188" t="str">
        <f>'[32]Active Loanbook_Sorted'!AZ637</f>
        <v>May 21</v>
      </c>
      <c r="U610" s="188" t="str">
        <f>TEXT(Data!$R610,"YYYY")</f>
        <v>2021</v>
      </c>
      <c r="V610" s="191">
        <f>ROUND(YEARFRAC(Data!$R610,Data!$S610),1)</f>
        <v>2.9</v>
      </c>
      <c r="W610" s="191">
        <f>Data!$V610*12</f>
        <v>34.799999999999997</v>
      </c>
      <c r="X610" s="191"/>
      <c r="Y610" s="192">
        <f>'[32]Active Loanbook_Sorted'!W637</f>
        <v>5000000</v>
      </c>
      <c r="Z610" s="192">
        <v>2851412.6625753632</v>
      </c>
      <c r="AA610" s="192">
        <f>Data!$Y610*Data!$V610</f>
        <v>14500000</v>
      </c>
      <c r="AB610" s="192">
        <f>Data!$Y610-Data!$Z610</f>
        <v>2148587.3374246368</v>
      </c>
      <c r="AC610" s="193">
        <v>1E-3</v>
      </c>
      <c r="AD610" s="193">
        <v>1E-3</v>
      </c>
      <c r="AE610" s="193">
        <v>5.57E-2</v>
      </c>
      <c r="AF610" s="194">
        <f>MAX(Data!$AC610,Data!$AD610)+Data!$AE610</f>
        <v>5.67E-2</v>
      </c>
      <c r="AG610" s="193">
        <v>5.0000000000000001E-3</v>
      </c>
      <c r="AH610" s="195">
        <v>0</v>
      </c>
      <c r="AI610" s="196">
        <f>IFERROR(Data!$AH610/Data!$Y610,0)</f>
        <v>0</v>
      </c>
      <c r="AJ610" s="195">
        <v>0</v>
      </c>
      <c r="AK610" s="196">
        <f>IFERROR(Data!$AJ610/Data!$Y610,0)</f>
        <v>0</v>
      </c>
      <c r="AL610" s="197">
        <v>0</v>
      </c>
      <c r="AM610" s="193">
        <v>2.785E-2</v>
      </c>
      <c r="AN610" s="195">
        <v>2170.8000000000002</v>
      </c>
      <c r="AO610" s="193">
        <v>0.05</v>
      </c>
      <c r="AP610" s="193">
        <v>2.2799999999999997E-2</v>
      </c>
      <c r="AQ610" s="193">
        <v>1.0699999999999999E-2</v>
      </c>
      <c r="AR610" s="198" t="s">
        <v>1053</v>
      </c>
      <c r="AS610" s="198">
        <v>1.5</v>
      </c>
      <c r="AT610" s="193" t="b">
        <v>0</v>
      </c>
      <c r="AU610" s="199" t="str">
        <f>"Q" &amp; ROUNDUP(MONTH(Data!$R610)/3,0) &amp;" " &amp; TEXT(Data!$R610,"YY")</f>
        <v>Q2 21</v>
      </c>
      <c r="AV610" s="193"/>
      <c r="AW610" s="193">
        <f>Data!$AO610*Data!$AP610</f>
        <v>1.14E-3</v>
      </c>
      <c r="AX610" s="197">
        <f>Data!$V610*Data!$Z610*(Data!$AE610-Data!$AG610)</f>
        <v>419243.20377845567</v>
      </c>
      <c r="AY610" s="197">
        <f>Data!$BD610-Data!$AX610</f>
        <v>8269.0967214685516</v>
      </c>
      <c r="AZ610" s="200">
        <f>Data!$AH610+Data!$AJ610-Data!$AL610</f>
        <v>0</v>
      </c>
      <c r="BA610" s="201">
        <f>IFERROR(Data!$AZ610/Data!$Y610,0)</f>
        <v>0</v>
      </c>
      <c r="BB610" s="200">
        <f>Data!$BG610-Data!$AZ610</f>
        <v>175701.45630710077</v>
      </c>
      <c r="BC610" s="200">
        <f>Data!$V610*Data!$Z610*(Data!$AF610-Data!$AG610-Data!$AQ610)</f>
        <v>339032.96558021067</v>
      </c>
      <c r="BD610" s="195">
        <f>Data!$V610*Data!$Z610*(Data!$AF610-Data!$AG610)</f>
        <v>427512.30049992423</v>
      </c>
      <c r="BE610" s="195">
        <f>Data!$AH610+Data!$AJ610-Data!$AL610+Data!$AN610</f>
        <v>2170.8000000000002</v>
      </c>
      <c r="BF610" s="195">
        <f>Data!$AB610*Data!$V610*Data!$AM610</f>
        <v>173530.65630710078</v>
      </c>
      <c r="BG610" s="195">
        <f>Data!$BE610+Data!$BF610</f>
        <v>175701.45630710077</v>
      </c>
      <c r="BH610" s="201">
        <f>IFERROR(Data!$BG610/Data!$Y610,0)</f>
        <v>3.5140291261420153E-2</v>
      </c>
      <c r="BI610" s="200">
        <f>Data!$BD610+Data!$BG610</f>
        <v>603213.75680702506</v>
      </c>
      <c r="BJ610" s="200">
        <f>Data!$BG610+Data!$AX610</f>
        <v>594944.66008555645</v>
      </c>
      <c r="BK610" s="200">
        <f>(Data!$BL610*0.35%)+Data!$BJ610</f>
        <v>623886.49861069641</v>
      </c>
      <c r="BL610" s="195">
        <f>Data!$Z610*Data!$V610</f>
        <v>8269096.7214685529</v>
      </c>
      <c r="BM610" s="202">
        <f>IFERROR(Data!$BJ610/Data!$BL610,0)</f>
        <v>7.1947962410566293E-2</v>
      </c>
      <c r="BN610" s="203">
        <f>IFERROR(Data!$BI610/Data!$BL610,0)</f>
        <v>7.2947962410566308E-2</v>
      </c>
      <c r="BO610" s="26">
        <f>Data!$V610*Data!$Z610*Data!$AF610</f>
        <v>468857.78410726698</v>
      </c>
      <c r="BP610" s="26">
        <f>-Data!$V610*Data!$Z610*Data!$AQ610</f>
        <v>-88479.33491971351</v>
      </c>
      <c r="BQ610" s="26">
        <f>Data!$BG610</f>
        <v>175701.45630710077</v>
      </c>
      <c r="BR610" s="26">
        <f>-Data!$V610*Data!$Z610*Data!$AG610</f>
        <v>-41345.483607342765</v>
      </c>
      <c r="BS610" s="26">
        <f>SUM(Table18[[#This Row],[Gross Interest Income]:[BBB Fee Cost]])</f>
        <v>514734.42188731156</v>
      </c>
      <c r="BT610" s="26">
        <f>-IF(Data!$F610="Non-CBILS",Data!$Y610*'[32]ROE Inputs'!$F$11*Data!$V610,VLOOKUP(Data!$F610,'[32]ROE Inputs'!$E$5:$F$7,2,0)*Table18[[#This Row],[Operating Income]])</f>
        <v>-308840.65313238691</v>
      </c>
      <c r="BU610" s="26">
        <f>Table18[[#This Row],[Operating Income]]+Table18[[#This Row],[Operating Expenses]]</f>
        <v>205893.76875492465</v>
      </c>
      <c r="BV610" s="26">
        <f>-Data!$Z610*Data!$AO610*Data!$AP610*MIN(1,Data!$V610)</f>
        <v>-3250.6104353359137</v>
      </c>
      <c r="BW610" s="26">
        <f>Table18[[#This Row],[Income before loan losses]]+Table18[[#This Row],[Loan Losses (Year 1)]]</f>
        <v>202643.15831958872</v>
      </c>
      <c r="BX610" s="26">
        <f>-'[32]ROE Inputs'!$I$5*Table18[[#This Row],[PBT]]</f>
        <v>-46607.926413505411</v>
      </c>
      <c r="BY610" s="26">
        <f>Table18[[#This Row],[PBT]]+Table18[[#This Row],[Tax]]</f>
        <v>156035.2319060833</v>
      </c>
      <c r="BZ610" s="26">
        <f>IFERROR(VLOOKUP(Data!$E610,'[32]US loans'!$E:CD,78,0),0)</f>
        <v>0</v>
      </c>
      <c r="CA610" s="26">
        <f>(Data!$Z610*(Data!$W610-1)/(Data!$W610)+(Table18[[#This Row],[Gross Interest Income]]+Table18[[#This Row],[Total Fee Income]])/(Data!$W610)+IF(Data!$AT610=FALSE,(Data!$Y610-Data!$Z610)*IF(Data!$V610&gt;1,'[32]ROE Inputs'!$C$7,'[32]ROE Inputs'!$C$6),0))</f>
        <v>3862291.0030646645</v>
      </c>
      <c r="CB610" s="26">
        <f>Table18[[#This Row],[Avg EAD]]*Data!$AR610</f>
        <v>1158687.3009193994</v>
      </c>
      <c r="CC610" s="26">
        <f>Table18[[#This Row],[Avg RWA]]*'[32]ROE Inputs'!$K$5</f>
        <v>173803.0951379099</v>
      </c>
      <c r="CD610" s="26">
        <f>Table18[[#This Row],[CET 1 Required]]*Data!$V610</f>
        <v>504028.97589993867</v>
      </c>
      <c r="CE610" s="26">
        <f>IFERROR(VLOOKUP(Data!$E610,'[32]US loans'!$E:CH,82,0),0)</f>
        <v>0</v>
      </c>
      <c r="CF610" s="31">
        <f>Table18[[#This Row],[PAT]]/Table18[[#This Row],[CET 1 Required]]/Data!$V610</f>
        <v>0.30957591600261464</v>
      </c>
      <c r="CG610" s="31"/>
      <c r="CH610" s="26"/>
      <c r="CI610" s="26"/>
      <c r="CJ610" s="26"/>
      <c r="CK610" s="26"/>
      <c r="CL610" s="26"/>
      <c r="CM610" s="26"/>
      <c r="CN610" s="26" t="str">
        <f>_xlfn.XLOOKUP(Data!$D610,'[49]GY &amp; ROE - opex facility'!$C$2:$C$1153,'[49]GY &amp; ROE - opex facility'!$CU$2:$CU$1153,_xlfn.XLOOKUP(Data!$D610,'[32]Map to product grid (supplement'!$C$2:$C$36,'[32]Map to product grid (supplement'!$CQ$2:$CQ$36,"N/A",0,1),0,1)</f>
        <v>Development_Real_Estate</v>
      </c>
      <c r="CO610" s="26" t="str">
        <f>_xlfn.XLOOKUP(Data!$D610,'[49]GY &amp; ROE - opex facility'!$C$2:$C$1153,'[49]GY &amp; ROE - opex facility'!$CV$2:$CV$1153,_xlfn.XLOOKUP(Data!$D610,'[32]Map to product grid (supplement'!$C$2:$C$36,'[32]Map to product grid (supplement'!$CR$2:$CR$36,"N/A",0,1),0,1)</f>
        <v>Hospitality_and_Leisure_Dev</v>
      </c>
      <c r="CP610" s="26" t="str">
        <f>_xlfn.XLOOKUP(Data!$D610,'[49]GY &amp; ROE - opex facility'!$C$2:$C$1153,'[49]GY &amp; ROE - opex facility'!$CW$2:$CW$1153,_xlfn.XLOOKUP(Data!$D610,'[32]Map to product grid (supplement'!$C$2:$C$36,'[32]Map to product grid (supplement'!$CS$2:$CS$36,"N/A",0,1),0,1)</f>
        <v>Restaurant</v>
      </c>
      <c r="CQ610" s="26" t="str">
        <f>_xlfn.XLOOKUP(Data!$D610,'[50]Current Loanbook'!$B$2:$B$618,'[50]Current Loanbook'!$ES$2:$ES$618,"N/A",0,1)</f>
        <v>Development Real Estate</v>
      </c>
      <c r="CR610" s="26" t="str">
        <f>_xlfn.XLOOKUP(Data!$D610,'[50]Current Loanbook'!$B$2:$B$618,'[50]Current Loanbook'!$ET$2:$ET$618,"N/A",0,1)</f>
        <v>Hospitality &amp; Leisure</v>
      </c>
      <c r="CS610" s="26" t="str">
        <f>_xlfn.XLOOKUP(Data!$D610,'[50]Current Loanbook'!$B$2:$B$618,'[50]Current Loanbook'!$EU$2:$EU$618,"N/A",0,1)</f>
        <v>Restaurants</v>
      </c>
      <c r="CT610" s="26" t="str">
        <f t="shared" si="27"/>
        <v>Development_Real_Estate-Hospitality_and_Leisure_Dev</v>
      </c>
      <c r="CU610" s="26" t="str">
        <f t="shared" si="28"/>
        <v>Development_Real_Estate-Hospitality_and_Leisure_Dev-Restaurant</v>
      </c>
      <c r="CV610" s="26"/>
      <c r="CW610" s="26">
        <f>Table18[[#This Row],[Avg RWA]]*Data!$V610</f>
        <v>3360193.1726662582</v>
      </c>
    </row>
    <row r="611" spans="2:101" s="2" customFormat="1" ht="43.2" hidden="1" x14ac:dyDescent="0.3">
      <c r="B611" s="170" t="e">
        <f t="shared" si="29"/>
        <v>#REF!</v>
      </c>
      <c r="C611" s="171"/>
      <c r="D611" s="172">
        <v>1200000139</v>
      </c>
      <c r="E611" s="172" t="s">
        <v>1669</v>
      </c>
      <c r="F611" s="172" t="s">
        <v>1051</v>
      </c>
      <c r="G611" s="172" t="s">
        <v>398</v>
      </c>
      <c r="H611" s="172" t="s">
        <v>1670</v>
      </c>
      <c r="I611" s="172" t="s">
        <v>1670</v>
      </c>
      <c r="J611" s="172"/>
      <c r="K611" s="172" t="s">
        <v>400</v>
      </c>
      <c r="L611" s="172" t="s">
        <v>513</v>
      </c>
      <c r="M611" s="172" t="s">
        <v>514</v>
      </c>
      <c r="N611" s="172" t="s">
        <v>403</v>
      </c>
      <c r="O611" s="172" t="s">
        <v>404</v>
      </c>
      <c r="P611" s="172" t="s">
        <v>34</v>
      </c>
      <c r="Q611" s="172" t="str">
        <f>'[32]Active Loanbook_Sorted'!AT638</f>
        <v>Hilton Foster</v>
      </c>
      <c r="R611" s="173">
        <f>'[32]Active Loanbook_Sorted'!AX638</f>
        <v>44344</v>
      </c>
      <c r="S611" s="173">
        <f>'[32]Active Loanbook_Sorted'!AY638</f>
        <v>45408</v>
      </c>
      <c r="T611" s="171" t="str">
        <f>'[32]Active Loanbook_Sorted'!AZ638</f>
        <v>May 21</v>
      </c>
      <c r="U611" s="171" t="str">
        <f>TEXT(Data!$R611,"YYYY")</f>
        <v>2021</v>
      </c>
      <c r="V611" s="174">
        <f>ROUND(YEARFRAC(Data!$R611,Data!$S611),1)</f>
        <v>2.9</v>
      </c>
      <c r="W611" s="174">
        <f>Data!$V611*12</f>
        <v>34.799999999999997</v>
      </c>
      <c r="X611" s="174"/>
      <c r="Y611" s="175">
        <f>'[32]Active Loanbook_Sorted'!W638</f>
        <v>5000000</v>
      </c>
      <c r="Z611" s="175">
        <v>3352098.4758078349</v>
      </c>
      <c r="AA611" s="175">
        <f>Data!$Y611*Data!$V611</f>
        <v>14500000</v>
      </c>
      <c r="AB611" s="175">
        <f>Data!$Y611-Data!$Z611</f>
        <v>1647901.5241921651</v>
      </c>
      <c r="AC611" s="176">
        <v>1E-3</v>
      </c>
      <c r="AD611" s="176">
        <v>1E-3</v>
      </c>
      <c r="AE611" s="176">
        <v>6.0199999999999997E-2</v>
      </c>
      <c r="AF611" s="177">
        <f>MAX(Data!$AC611,Data!$AD611)+Data!$AE611</f>
        <v>6.1199999999999997E-2</v>
      </c>
      <c r="AG611" s="176">
        <v>5.0000000000000001E-3</v>
      </c>
      <c r="AH611" s="178">
        <v>0</v>
      </c>
      <c r="AI611" s="179">
        <f>IFERROR(Data!$AH611/Data!$Y611,0)</f>
        <v>0</v>
      </c>
      <c r="AJ611" s="178">
        <v>0</v>
      </c>
      <c r="AK611" s="179">
        <f>IFERROR(Data!$AJ611/Data!$Y611,0)</f>
        <v>0</v>
      </c>
      <c r="AL611" s="180">
        <v>0</v>
      </c>
      <c r="AM611" s="176">
        <v>0</v>
      </c>
      <c r="AN611" s="178">
        <v>3000</v>
      </c>
      <c r="AO611" s="176">
        <v>0.05</v>
      </c>
      <c r="AP611" s="176">
        <v>1.9299999999999998E-2</v>
      </c>
      <c r="AQ611" s="176">
        <v>1.0699999999999999E-2</v>
      </c>
      <c r="AR611" s="181" t="s">
        <v>1059</v>
      </c>
      <c r="AS611" s="181">
        <v>1</v>
      </c>
      <c r="AT611" s="176" t="b">
        <v>0</v>
      </c>
      <c r="AU611" s="182" t="str">
        <f>"Q" &amp; ROUNDUP(MONTH(Data!$R611)/3,0) &amp;" " &amp; TEXT(Data!$R611,"YY")</f>
        <v>Q2 21</v>
      </c>
      <c r="AV611" s="176"/>
      <c r="AW611" s="176">
        <f>Data!$AO611*Data!$AP611</f>
        <v>9.6499999999999993E-4</v>
      </c>
      <c r="AX611" s="180">
        <f>Data!$V611*Data!$Z611*(Data!$AE611-Data!$AG611)</f>
        <v>536603.9240073181</v>
      </c>
      <c r="AY611" s="180">
        <f>Data!$BD611-Data!$AX611</f>
        <v>9721.0855798427947</v>
      </c>
      <c r="AZ611" s="183">
        <f>Data!$AH611+Data!$AJ611-Data!$AL611</f>
        <v>0</v>
      </c>
      <c r="BA611" s="184">
        <f>IFERROR(Data!$AZ611/Data!$Y611,0)</f>
        <v>0</v>
      </c>
      <c r="BB611" s="183">
        <f>Data!$BG611-Data!$AZ611</f>
        <v>3000</v>
      </c>
      <c r="BC611" s="183">
        <f>Data!$V611*Data!$Z611*(Data!$AF611-Data!$AG611-Data!$AQ611)</f>
        <v>442309.39388284378</v>
      </c>
      <c r="BD611" s="178">
        <f>Data!$V611*Data!$Z611*(Data!$AF611-Data!$AG611)</f>
        <v>546325.00958716089</v>
      </c>
      <c r="BE611" s="178">
        <f>Data!$AH611+Data!$AJ611-Data!$AL611+Data!$AN611</f>
        <v>3000</v>
      </c>
      <c r="BF611" s="178">
        <f>Data!$AB611*Data!$V611*Data!$AM611</f>
        <v>0</v>
      </c>
      <c r="BG611" s="178">
        <f>Data!$BE611+Data!$BF611</f>
        <v>3000</v>
      </c>
      <c r="BH611" s="184">
        <f>IFERROR(Data!$BG611/Data!$Y611,0)</f>
        <v>5.9999999999999995E-4</v>
      </c>
      <c r="BI611" s="183">
        <f>Data!$BD611+Data!$BG611</f>
        <v>549325.00958716089</v>
      </c>
      <c r="BJ611" s="183">
        <f>Data!$BG611+Data!$AX611</f>
        <v>539603.9240073181</v>
      </c>
      <c r="BK611" s="183">
        <f>(Data!$BL611*0.35%)+Data!$BJ611</f>
        <v>573627.72353676765</v>
      </c>
      <c r="BL611" s="178">
        <f>Data!$Z611*Data!$V611</f>
        <v>9721085.5798427202</v>
      </c>
      <c r="BM611" s="185">
        <f>IFERROR(Data!$BJ611/Data!$BL611,0)</f>
        <v>5.5508607508426899E-2</v>
      </c>
      <c r="BN611" s="186">
        <f>IFERROR(Data!$BI611/Data!$BL611,0)</f>
        <v>5.6508607508426907E-2</v>
      </c>
      <c r="BO611" s="26">
        <f>Data!$V611*Data!$Z611*Data!$AF611</f>
        <v>594930.4374863744</v>
      </c>
      <c r="BP611" s="26">
        <f>-Data!$V611*Data!$Z611*Data!$AQ611</f>
        <v>-104015.6157043171</v>
      </c>
      <c r="BQ611" s="26">
        <f>Data!$BG611</f>
        <v>3000</v>
      </c>
      <c r="BR611" s="26">
        <f>-Data!$V611*Data!$Z611*Data!$AG611</f>
        <v>-48605.427899213602</v>
      </c>
      <c r="BS611" s="26">
        <f>SUM(Table18[[#This Row],[Gross Interest Income]:[BBB Fee Cost]])</f>
        <v>445309.39388284367</v>
      </c>
      <c r="BT611" s="26">
        <f>-IF(Data!$F611="Non-CBILS",Data!$Y611*'[32]ROE Inputs'!$F$11*Data!$V611,VLOOKUP(Data!$F611,'[32]ROE Inputs'!$E$5:$F$7,2,0)*Table18[[#This Row],[Operating Income]])</f>
        <v>-267185.63632970618</v>
      </c>
      <c r="BU611" s="26">
        <f>Table18[[#This Row],[Operating Income]]+Table18[[#This Row],[Operating Expenses]]</f>
        <v>178123.75755313749</v>
      </c>
      <c r="BV611" s="26">
        <f>-Data!$Z611*Data!$AO611*Data!$AP611*MIN(1,Data!$V611)</f>
        <v>-3234.7750291545608</v>
      </c>
      <c r="BW611" s="26">
        <f>Table18[[#This Row],[Income before loan losses]]+Table18[[#This Row],[Loan Losses (Year 1)]]</f>
        <v>174888.98252398294</v>
      </c>
      <c r="BX611" s="26">
        <f>-'[32]ROE Inputs'!$I$5*Table18[[#This Row],[PBT]]</f>
        <v>-40224.465980516077</v>
      </c>
      <c r="BY611" s="26">
        <f>Table18[[#This Row],[PBT]]+Table18[[#This Row],[Tax]]</f>
        <v>134664.51654346686</v>
      </c>
      <c r="BZ611" s="26">
        <f>IFERROR(VLOOKUP(Data!$E611,'[32]US loans'!$E:CD,78,0),0)</f>
        <v>0</v>
      </c>
      <c r="CA611" s="26">
        <f>(Data!$Z611*(Data!$W611-1)/(Data!$W611)+(Table18[[#This Row],[Gross Interest Income]]+Table18[[#This Row],[Total Fee Income]])/(Data!$W611)+IF(Data!$AT611=FALSE,(Data!$Y611-Data!$Z611)*IF(Data!$V611&gt;1,'[32]ROE Inputs'!$C$7,'[32]ROE Inputs'!$C$6),0))</f>
        <v>4096906.4781820364</v>
      </c>
      <c r="CB611" s="26">
        <f>Table18[[#This Row],[Avg EAD]]*Data!$AR611</f>
        <v>819381.29563640733</v>
      </c>
      <c r="CC611" s="26">
        <f>Table18[[#This Row],[Avg RWA]]*'[32]ROE Inputs'!$K$5</f>
        <v>122907.19434546109</v>
      </c>
      <c r="CD611" s="26">
        <f>Table18[[#This Row],[CET 1 Required]]*Data!$V611</f>
        <v>356430.86360183713</v>
      </c>
      <c r="CE611" s="26">
        <f>IFERROR(VLOOKUP(Data!$E611,'[32]US loans'!$E:CH,82,0),0)</f>
        <v>0</v>
      </c>
      <c r="CF611" s="31">
        <f>Table18[[#This Row],[PAT]]/Table18[[#This Row],[CET 1 Required]]/Data!$V611</f>
        <v>0.37781384917861183</v>
      </c>
      <c r="CG611" s="31"/>
      <c r="CH611" s="26"/>
      <c r="CI611" s="26"/>
      <c r="CJ611" s="26"/>
      <c r="CK611" s="26"/>
      <c r="CL611" s="26"/>
      <c r="CM611" s="26"/>
      <c r="CN611" s="26" t="str">
        <f>_xlfn.XLOOKUP(Data!$D611,'[49]GY &amp; ROE - opex facility'!$C$2:$C$1153,'[49]GY &amp; ROE - opex facility'!$CU$2:$CU$1153,_xlfn.XLOOKUP(Data!$D611,'[32]Map to product grid (supplement'!$C$2:$C$36,'[32]Map to product grid (supplement'!$CQ$2:$CQ$36,"N/A",0,1),0,1)</f>
        <v>Business_Loans</v>
      </c>
      <c r="CO611" s="26" t="str">
        <f>_xlfn.XLOOKUP(Data!$D611,'[49]GY &amp; ROE - opex facility'!$C$2:$C$1153,'[49]GY &amp; ROE - opex facility'!$CV$2:$CV$1153,_xlfn.XLOOKUP(Data!$D611,'[32]Map to product grid (supplement'!$C$2:$C$36,'[32]Map to product grid (supplement'!$CR$2:$CR$36,"N/A",0,1),0,1)</f>
        <v>Hospitality_and_Leisure</v>
      </c>
      <c r="CP611" s="26" t="str">
        <f>_xlfn.XLOOKUP(Data!$D611,'[49]GY &amp; ROE - opex facility'!$C$2:$C$1153,'[49]GY &amp; ROE - opex facility'!$CW$2:$CW$1153,_xlfn.XLOOKUP(Data!$D611,'[32]Map to product grid (supplement'!$C$2:$C$36,'[32]Map to product grid (supplement'!$CS$2:$CS$36,"N/A",0,1),0,1)</f>
        <v>Hotel</v>
      </c>
      <c r="CQ611" s="26" t="str">
        <f>_xlfn.XLOOKUP(Data!$D611,'[50]Current Loanbook'!$B$2:$B$618,'[50]Current Loanbook'!$ES$2:$ES$618,"N/A",0,1)</f>
        <v>N/A</v>
      </c>
      <c r="CR611" s="26" t="str">
        <f>_xlfn.XLOOKUP(Data!$D611,'[50]Current Loanbook'!$B$2:$B$618,'[50]Current Loanbook'!$ET$2:$ET$618,"N/A",0,1)</f>
        <v>N/A</v>
      </c>
      <c r="CS611" s="26" t="str">
        <f>_xlfn.XLOOKUP(Data!$D611,'[50]Current Loanbook'!$B$2:$B$618,'[50]Current Loanbook'!$EU$2:$EU$618,"N/A",0,1)</f>
        <v>N/A</v>
      </c>
      <c r="CT611" s="26" t="str">
        <f t="shared" si="27"/>
        <v>Business_Loans-Hospitality_and_Leisure</v>
      </c>
      <c r="CU611" s="26" t="str">
        <f t="shared" si="28"/>
        <v>Business_Loans-Hospitality_and_Leisure-Hotel</v>
      </c>
      <c r="CV611" s="26"/>
      <c r="CW611" s="26">
        <f>Table18[[#This Row],[Avg RWA]]*Data!$V611</f>
        <v>2376205.757345581</v>
      </c>
    </row>
    <row r="612" spans="2:101" s="2" customFormat="1" ht="57.6" hidden="1" x14ac:dyDescent="0.3">
      <c r="B612" s="187" t="e">
        <f t="shared" si="29"/>
        <v>#REF!</v>
      </c>
      <c r="C612" s="188"/>
      <c r="D612" s="189">
        <v>3200000116</v>
      </c>
      <c r="E612" s="189" t="s">
        <v>1671</v>
      </c>
      <c r="F612" s="189" t="s">
        <v>1051</v>
      </c>
      <c r="G612" s="189" t="s">
        <v>398</v>
      </c>
      <c r="H612" s="189" t="s">
        <v>1672</v>
      </c>
      <c r="I612" s="189" t="s">
        <v>1672</v>
      </c>
      <c r="J612" s="189"/>
      <c r="K612" s="189" t="s">
        <v>445</v>
      </c>
      <c r="L612" s="189" t="s">
        <v>464</v>
      </c>
      <c r="M612" s="189" t="s">
        <v>465</v>
      </c>
      <c r="N612" s="189" t="s">
        <v>412</v>
      </c>
      <c r="O612" s="189" t="s">
        <v>466</v>
      </c>
      <c r="P612" s="189" t="s">
        <v>467</v>
      </c>
      <c r="Q612" s="189" t="str">
        <f>'[32]Active Loanbook_Sorted'!AT639</f>
        <v>Martin Williams</v>
      </c>
      <c r="R612" s="190">
        <f>'[32]Active Loanbook_Sorted'!AX639</f>
        <v>44344</v>
      </c>
      <c r="S612" s="190">
        <f>'[32]Active Loanbook_Sorted'!AY639</f>
        <v>44652</v>
      </c>
      <c r="T612" s="188" t="str">
        <f>'[32]Active Loanbook_Sorted'!AZ639</f>
        <v>May 21</v>
      </c>
      <c r="U612" s="188" t="str">
        <f>TEXT(Data!$R612,"YYYY")</f>
        <v>2021</v>
      </c>
      <c r="V612" s="191">
        <f>ROUND(YEARFRAC(Data!$R612,Data!$S612),1)</f>
        <v>0.8</v>
      </c>
      <c r="W612" s="191">
        <f>Data!$V612*12</f>
        <v>9.6000000000000014</v>
      </c>
      <c r="X612" s="191"/>
      <c r="Y612" s="192">
        <f>'[32]Active Loanbook_Sorted'!W639</f>
        <v>2250000</v>
      </c>
      <c r="Z612" s="192">
        <v>2055573.7903996897</v>
      </c>
      <c r="AA612" s="192">
        <f>Data!$Y612*Data!$V612</f>
        <v>1800000</v>
      </c>
      <c r="AB612" s="192">
        <f>Data!$Y612-Data!$Z612</f>
        <v>194426.20960031031</v>
      </c>
      <c r="AC612" s="193">
        <v>1E-3</v>
      </c>
      <c r="AD612" s="193">
        <v>1E-3</v>
      </c>
      <c r="AE612" s="193">
        <v>4.9800000000000004E-2</v>
      </c>
      <c r="AF612" s="194">
        <f>MAX(Data!$AC612,Data!$AD612)+Data!$AE612</f>
        <v>5.0800000000000005E-2</v>
      </c>
      <c r="AG612" s="193">
        <v>2.5000000000000001E-3</v>
      </c>
      <c r="AH612" s="195">
        <v>0</v>
      </c>
      <c r="AI612" s="196">
        <f>IFERROR(Data!$AH612/Data!$Y612,0)</f>
        <v>0</v>
      </c>
      <c r="AJ612" s="195">
        <v>0</v>
      </c>
      <c r="AK612" s="196">
        <f>IFERROR(Data!$AJ612/Data!$Y612,0)</f>
        <v>0</v>
      </c>
      <c r="AL612" s="197">
        <v>22500</v>
      </c>
      <c r="AM612" s="193">
        <v>0</v>
      </c>
      <c r="AN612" s="195">
        <v>3000</v>
      </c>
      <c r="AO612" s="193">
        <v>0.05</v>
      </c>
      <c r="AP612" s="193">
        <v>2.2799999999999997E-2</v>
      </c>
      <c r="AQ612" s="193">
        <v>6.0000000000000001E-3</v>
      </c>
      <c r="AR612" s="198" t="s">
        <v>1059</v>
      </c>
      <c r="AS612" s="198">
        <v>1</v>
      </c>
      <c r="AT612" s="193" t="b">
        <v>0</v>
      </c>
      <c r="AU612" s="199" t="str">
        <f>"Q" &amp; ROUNDUP(MONTH(Data!$R612)/3,0) &amp;" " &amp; TEXT(Data!$R612,"YY")</f>
        <v>Q2 21</v>
      </c>
      <c r="AV612" s="193"/>
      <c r="AW612" s="193">
        <f>Data!$AO612*Data!$AP612</f>
        <v>1.14E-3</v>
      </c>
      <c r="AX612" s="197">
        <f>Data!$V612*Data!$Z612*(Data!$AE612-Data!$AG612)</f>
        <v>77782.912228724264</v>
      </c>
      <c r="AY612" s="197">
        <f>Data!$BD612-Data!$AX612</f>
        <v>1644.4590323197481</v>
      </c>
      <c r="AZ612" s="200">
        <f>Data!$AH612+Data!$AJ612-Data!$AL612</f>
        <v>-22500</v>
      </c>
      <c r="BA612" s="201">
        <f>IFERROR(Data!$AZ612/Data!$Y612,0)</f>
        <v>-0.01</v>
      </c>
      <c r="BB612" s="200">
        <f>Data!$BG612-Data!$AZ612</f>
        <v>3000</v>
      </c>
      <c r="BC612" s="200">
        <f>Data!$V612*Data!$Z612*(Data!$AF612-Data!$AG612-Data!$AQ612)</f>
        <v>69560.617067125509</v>
      </c>
      <c r="BD612" s="195">
        <f>Data!$V612*Data!$Z612*(Data!$AF612-Data!$AG612)</f>
        <v>79427.371261044012</v>
      </c>
      <c r="BE612" s="195">
        <f>Data!$AH612+Data!$AJ612-Data!$AL612+Data!$AN612</f>
        <v>-19500</v>
      </c>
      <c r="BF612" s="195">
        <f>Data!$AB612*Data!$V612*Data!$AM612</f>
        <v>0</v>
      </c>
      <c r="BG612" s="195">
        <f>Data!$BE612+Data!$BF612</f>
        <v>-19500</v>
      </c>
      <c r="BH612" s="201">
        <f>IFERROR(Data!$BG612/Data!$Y612,0)</f>
        <v>-8.6666666666666663E-3</v>
      </c>
      <c r="BI612" s="200">
        <f>Data!$BD612+Data!$BG612</f>
        <v>59927.371261044012</v>
      </c>
      <c r="BJ612" s="200">
        <f>Data!$BG612+Data!$AX612</f>
        <v>58282.912228724264</v>
      </c>
      <c r="BK612" s="200">
        <f>(Data!$BL612*0.35%)+Data!$BJ612</f>
        <v>64038.518841843397</v>
      </c>
      <c r="BL612" s="195">
        <f>Data!$Z612*Data!$V612</f>
        <v>1644459.0323197518</v>
      </c>
      <c r="BM612" s="202">
        <f>IFERROR(Data!$BJ612/Data!$BL612,0)</f>
        <v>3.5441997084298064E-2</v>
      </c>
      <c r="BN612" s="203">
        <f>IFERROR(Data!$BI612/Data!$BL612,0)</f>
        <v>3.6441997084298065E-2</v>
      </c>
      <c r="BO612" s="26">
        <f>Data!$V612*Data!$Z612*Data!$AF612</f>
        <v>83538.518841843397</v>
      </c>
      <c r="BP612" s="26">
        <f>-Data!$V612*Data!$Z612*Data!$AQ612</f>
        <v>-9866.7541939185103</v>
      </c>
      <c r="BQ612" s="26">
        <f>Data!$BG612</f>
        <v>-19500</v>
      </c>
      <c r="BR612" s="26">
        <f>-Data!$V612*Data!$Z612*Data!$AG612</f>
        <v>-4111.1475807993793</v>
      </c>
      <c r="BS612" s="26">
        <f>SUM(Table18[[#This Row],[Gross Interest Income]:[BBB Fee Cost]])</f>
        <v>50060.617067125517</v>
      </c>
      <c r="BT612" s="26">
        <f>-IF(Data!$F612="Non-CBILS",Data!$Y612*'[32]ROE Inputs'!$F$11*Data!$V612,VLOOKUP(Data!$F612,'[32]ROE Inputs'!$E$5:$F$7,2,0)*Table18[[#This Row],[Operating Income]])</f>
        <v>-30036.370240275308</v>
      </c>
      <c r="BU612" s="26">
        <f>Table18[[#This Row],[Operating Income]]+Table18[[#This Row],[Operating Expenses]]</f>
        <v>20024.246826850209</v>
      </c>
      <c r="BV612" s="26">
        <f>-Data!$Z612*Data!$AO612*Data!$AP612*MIN(1,Data!$V612)</f>
        <v>-1874.6832968445169</v>
      </c>
      <c r="BW612" s="26">
        <f>Table18[[#This Row],[Income before loan losses]]+Table18[[#This Row],[Loan Losses (Year 1)]]</f>
        <v>18149.563530005693</v>
      </c>
      <c r="BX612" s="26">
        <f>-'[32]ROE Inputs'!$I$5*Table18[[#This Row],[PBT]]</f>
        <v>-4174.39961190131</v>
      </c>
      <c r="BY612" s="26">
        <f>Table18[[#This Row],[PBT]]+Table18[[#This Row],[Tax]]</f>
        <v>13975.163918104383</v>
      </c>
      <c r="BZ612" s="26">
        <f>IFERROR(VLOOKUP(Data!$E612,'[32]US loans'!$E:CD,78,0),0)</f>
        <v>0</v>
      </c>
      <c r="CA612" s="26">
        <f>(Data!$Z612*(Data!$W612-1)/(Data!$W612)+(Table18[[#This Row],[Gross Interest Income]]+Table18[[#This Row],[Total Fee Income]])/(Data!$W612)+IF(Data!$AT612=FALSE,(Data!$Y612-Data!$Z612)*IF(Data!$V612&gt;1,'[32]ROE Inputs'!$C$7,'[32]ROE Inputs'!$C$6),0))</f>
        <v>1887007.4415324759</v>
      </c>
      <c r="CB612" s="26">
        <f>Table18[[#This Row],[Avg EAD]]*Data!$AR612</f>
        <v>377401.48830649519</v>
      </c>
      <c r="CC612" s="26">
        <f>Table18[[#This Row],[Avg RWA]]*'[32]ROE Inputs'!$K$5</f>
        <v>56610.223245974274</v>
      </c>
      <c r="CD612" s="26">
        <f>Table18[[#This Row],[CET 1 Required]]*Data!$V612</f>
        <v>45288.17859677942</v>
      </c>
      <c r="CE612" s="26">
        <f>IFERROR(VLOOKUP(Data!$E612,'[32]US loans'!$E:CH,82,0),0)</f>
        <v>0</v>
      </c>
      <c r="CF612" s="31">
        <f>Table18[[#This Row],[PAT]]/Table18[[#This Row],[CET 1 Required]]/Data!$V612</f>
        <v>0.3085830420015655</v>
      </c>
      <c r="CG612" s="31"/>
      <c r="CH612" s="26"/>
      <c r="CI612" s="26"/>
      <c r="CJ612" s="26"/>
      <c r="CK612" s="26"/>
      <c r="CL612" s="26"/>
      <c r="CM612" s="26"/>
      <c r="CN612" s="26" t="str">
        <f>_xlfn.XLOOKUP(Data!$D612,'[49]GY &amp; ROE - opex facility'!$C$2:$C$1153,'[49]GY &amp; ROE - opex facility'!$CU$2:$CU$1153,_xlfn.XLOOKUP(Data!$D612,'[32]Map to product grid (supplement'!$C$2:$C$36,'[32]Map to product grid (supplement'!$CQ$2:$CQ$36,"N/A",0,1),0,1)</f>
        <v>Investment_Real_Estate</v>
      </c>
      <c r="CO612" s="26" t="str">
        <f>_xlfn.XLOOKUP(Data!$D612,'[49]GY &amp; ROE - opex facility'!$C$2:$C$1153,'[49]GY &amp; ROE - opex facility'!$CV$2:$CV$1153,_xlfn.XLOOKUP(Data!$D612,'[32]Map to product grid (supplement'!$C$2:$C$36,'[32]Map to product grid (supplement'!$CR$2:$CR$36,"N/A",0,1),0,1)</f>
        <v>Commercial_Inv</v>
      </c>
      <c r="CP612" s="26" t="str">
        <f>_xlfn.XLOOKUP(Data!$D612,'[49]GY &amp; ROE - opex facility'!$C$2:$C$1153,'[49]GY &amp; ROE - opex facility'!$CW$2:$CW$1153,_xlfn.XLOOKUP(Data!$D612,'[32]Map to product grid (supplement'!$C$2:$C$36,'[32]Map to product grid (supplement'!$CS$2:$CS$36,"N/A",0,1),0,1)</f>
        <v>Office</v>
      </c>
      <c r="CQ612" s="26" t="str">
        <f>_xlfn.XLOOKUP(Data!$D612,'[50]Current Loanbook'!$B$2:$B$618,'[50]Current Loanbook'!$ES$2:$ES$618,"N/A",0,1)</f>
        <v>N/A</v>
      </c>
      <c r="CR612" s="26" t="str">
        <f>_xlfn.XLOOKUP(Data!$D612,'[50]Current Loanbook'!$B$2:$B$618,'[50]Current Loanbook'!$ET$2:$ET$618,"N/A",0,1)</f>
        <v>N/A</v>
      </c>
      <c r="CS612" s="26" t="str">
        <f>_xlfn.XLOOKUP(Data!$D612,'[50]Current Loanbook'!$B$2:$B$618,'[50]Current Loanbook'!$EU$2:$EU$618,"N/A",0,1)</f>
        <v>N/A</v>
      </c>
      <c r="CT612" s="26" t="str">
        <f t="shared" si="27"/>
        <v>Investment_Real_Estate-Commercial_Inv</v>
      </c>
      <c r="CU612" s="26" t="str">
        <f t="shared" si="28"/>
        <v>Investment_Real_Estate-Commercial_Inv-Office</v>
      </c>
      <c r="CV612" s="26"/>
      <c r="CW612" s="26">
        <f>Table18[[#This Row],[Avg RWA]]*Data!$V612</f>
        <v>301921.19064519618</v>
      </c>
    </row>
    <row r="613" spans="2:101" s="2" customFormat="1" ht="43.2" hidden="1" x14ac:dyDescent="0.3">
      <c r="B613" s="170" t="e">
        <f t="shared" si="29"/>
        <v>#REF!</v>
      </c>
      <c r="C613" s="171"/>
      <c r="D613" s="172">
        <v>1200000140</v>
      </c>
      <c r="E613" s="172" t="s">
        <v>1673</v>
      </c>
      <c r="F613" s="172" t="s">
        <v>1051</v>
      </c>
      <c r="G613" s="172" t="s">
        <v>398</v>
      </c>
      <c r="H613" s="172" t="s">
        <v>1674</v>
      </c>
      <c r="I613" s="172" t="s">
        <v>1674</v>
      </c>
      <c r="J613" s="172"/>
      <c r="K613" s="172" t="s">
        <v>400</v>
      </c>
      <c r="L613" s="172" t="s">
        <v>513</v>
      </c>
      <c r="M613" s="172" t="s">
        <v>514</v>
      </c>
      <c r="N613" s="172" t="s">
        <v>403</v>
      </c>
      <c r="O613" s="172" t="s">
        <v>404</v>
      </c>
      <c r="P613" s="172" t="s">
        <v>34</v>
      </c>
      <c r="Q613" s="172" t="str">
        <f>'[32]Active Loanbook_Sorted'!AT640</f>
        <v>Gareth Bennett</v>
      </c>
      <c r="R613" s="173">
        <f>'[32]Active Loanbook_Sorted'!AX640</f>
        <v>44344</v>
      </c>
      <c r="S613" s="173">
        <f>'[32]Active Loanbook_Sorted'!AY640</f>
        <v>46535</v>
      </c>
      <c r="T613" s="171" t="str">
        <f>'[32]Active Loanbook_Sorted'!AZ640</f>
        <v>May 21</v>
      </c>
      <c r="U613" s="171" t="str">
        <f>TEXT(Data!$R613,"YYYY")</f>
        <v>2021</v>
      </c>
      <c r="V613" s="174">
        <f>ROUND(YEARFRAC(Data!$R613,Data!$S613),1)</f>
        <v>6</v>
      </c>
      <c r="W613" s="174">
        <f>Data!$V613*12</f>
        <v>72</v>
      </c>
      <c r="X613" s="174"/>
      <c r="Y613" s="175">
        <f>'[32]Active Loanbook_Sorted'!W640</f>
        <v>4400273</v>
      </c>
      <c r="Z613" s="175">
        <v>2950029.6832876736</v>
      </c>
      <c r="AA613" s="175">
        <f>Data!$Y613*Data!$V613</f>
        <v>26401638</v>
      </c>
      <c r="AB613" s="175">
        <f>Data!$Y613-Data!$Z613</f>
        <v>1450243.3167123264</v>
      </c>
      <c r="AC613" s="176">
        <v>1E-3</v>
      </c>
      <c r="AD613" s="176">
        <v>1E-3</v>
      </c>
      <c r="AE613" s="176">
        <v>6.0299999999999999E-2</v>
      </c>
      <c r="AF613" s="177">
        <f>MAX(Data!$AC613,Data!$AD613)+Data!$AE613</f>
        <v>6.13E-2</v>
      </c>
      <c r="AG613" s="176">
        <v>0.01</v>
      </c>
      <c r="AH613" s="178">
        <v>0</v>
      </c>
      <c r="AI613" s="179">
        <f>IFERROR(Data!$AH613/Data!$Y613,0)</f>
        <v>0</v>
      </c>
      <c r="AJ613" s="178">
        <v>0</v>
      </c>
      <c r="AK613" s="179">
        <f>IFERROR(Data!$AJ613/Data!$Y613,0)</f>
        <v>0</v>
      </c>
      <c r="AL613" s="180">
        <v>0</v>
      </c>
      <c r="AM613" s="176">
        <v>3.015E-2</v>
      </c>
      <c r="AN613" s="178">
        <v>3000</v>
      </c>
      <c r="AO613" s="176">
        <v>0.05</v>
      </c>
      <c r="AP613" s="176">
        <v>2.3799999999999998E-2</v>
      </c>
      <c r="AQ613" s="176">
        <v>1.38E-2</v>
      </c>
      <c r="AR613" s="181" t="s">
        <v>1059</v>
      </c>
      <c r="AS613" s="181">
        <v>1</v>
      </c>
      <c r="AT613" s="176" t="b">
        <v>0</v>
      </c>
      <c r="AU613" s="182" t="str">
        <f>"Q" &amp; ROUNDUP(MONTH(Data!$R613)/3,0) &amp;" " &amp; TEXT(Data!$R613,"YY")</f>
        <v>Q2 21</v>
      </c>
      <c r="AV613" s="176"/>
      <c r="AW613" s="176">
        <f>Data!$AO613*Data!$AP613</f>
        <v>1.1900000000000001E-3</v>
      </c>
      <c r="AX613" s="180">
        <f>Data!$V613*Data!$Z613*(Data!$AE613-Data!$AG613)</f>
        <v>890318.95841621992</v>
      </c>
      <c r="AY613" s="180">
        <f>Data!$BD613-Data!$AX613</f>
        <v>17700.178099726094</v>
      </c>
      <c r="AZ613" s="183">
        <f>Data!$AH613+Data!$AJ613-Data!$AL613</f>
        <v>0</v>
      </c>
      <c r="BA613" s="184">
        <f>IFERROR(Data!$AZ613/Data!$Y613,0)</f>
        <v>0</v>
      </c>
      <c r="BB613" s="183">
        <f>Data!$BG613-Data!$AZ613</f>
        <v>265349.01599325985</v>
      </c>
      <c r="BC613" s="183">
        <f>Data!$V613*Data!$Z613*(Data!$AF613-Data!$AG613-Data!$AQ613)</f>
        <v>663756.67873972666</v>
      </c>
      <c r="BD613" s="178">
        <f>Data!$V613*Data!$Z613*(Data!$AF613-Data!$AG613)</f>
        <v>908019.13651594601</v>
      </c>
      <c r="BE613" s="178">
        <f>Data!$AH613+Data!$AJ613-Data!$AL613+Data!$AN613</f>
        <v>3000</v>
      </c>
      <c r="BF613" s="178">
        <f>Data!$AB613*Data!$V613*Data!$AM613</f>
        <v>262349.01599325985</v>
      </c>
      <c r="BG613" s="178">
        <f>Data!$BE613+Data!$BF613</f>
        <v>265349.01599325985</v>
      </c>
      <c r="BH613" s="184">
        <f>IFERROR(Data!$BG613/Data!$Y613,0)</f>
        <v>6.0302853025996306E-2</v>
      </c>
      <c r="BI613" s="183">
        <f>Data!$BD613+Data!$BG613</f>
        <v>1173368.152509206</v>
      </c>
      <c r="BJ613" s="183">
        <f>Data!$BG613+Data!$AX613</f>
        <v>1155667.9744094796</v>
      </c>
      <c r="BK613" s="183">
        <f>(Data!$BL613*0.35%)+Data!$BJ613</f>
        <v>1217618.5977585209</v>
      </c>
      <c r="BL613" s="178">
        <f>Data!$Z613*Data!$V613</f>
        <v>17700178.099726044</v>
      </c>
      <c r="BM613" s="185">
        <f>IFERROR(Data!$BJ613/Data!$BL613,0)</f>
        <v>6.5291318985505956E-2</v>
      </c>
      <c r="BN613" s="186">
        <f>IFERROR(Data!$BI613/Data!$BL613,0)</f>
        <v>6.629131898550597E-2</v>
      </c>
      <c r="BO613" s="26">
        <f>Data!$V613*Data!$Z613*Data!$AF613</f>
        <v>1085020.9175132064</v>
      </c>
      <c r="BP613" s="26">
        <f>-Data!$V613*Data!$Z613*Data!$AQ613</f>
        <v>-244262.45777621941</v>
      </c>
      <c r="BQ613" s="26">
        <f>Data!$BG613</f>
        <v>265349.01599325985</v>
      </c>
      <c r="BR613" s="26">
        <f>-Data!$V613*Data!$Z613*Data!$AG613</f>
        <v>-177001.78099726044</v>
      </c>
      <c r="BS613" s="26">
        <f>SUM(Table18[[#This Row],[Gross Interest Income]:[BBB Fee Cost]])</f>
        <v>929105.69473298639</v>
      </c>
      <c r="BT613" s="26">
        <f>-IF(Data!$F613="Non-CBILS",Data!$Y613*'[32]ROE Inputs'!$F$11*Data!$V613,VLOOKUP(Data!$F613,'[32]ROE Inputs'!$E$5:$F$7,2,0)*Table18[[#This Row],[Operating Income]])</f>
        <v>-557463.41683979181</v>
      </c>
      <c r="BU613" s="26">
        <f>Table18[[#This Row],[Operating Income]]+Table18[[#This Row],[Operating Expenses]]</f>
        <v>371642.27789319458</v>
      </c>
      <c r="BV613" s="26">
        <f>-Data!$Z613*Data!$AO613*Data!$AP613*MIN(1,Data!$V613)</f>
        <v>-3510.5353231123318</v>
      </c>
      <c r="BW613" s="26">
        <f>Table18[[#This Row],[Income before loan losses]]+Table18[[#This Row],[Loan Losses (Year 1)]]</f>
        <v>368131.74257008225</v>
      </c>
      <c r="BX613" s="26">
        <f>-'[32]ROE Inputs'!$I$5*Table18[[#This Row],[PBT]]</f>
        <v>-84670.30079111892</v>
      </c>
      <c r="BY613" s="26">
        <f>Table18[[#This Row],[PBT]]+Table18[[#This Row],[Tax]]</f>
        <v>283461.44177896332</v>
      </c>
      <c r="BZ613" s="26">
        <f>IFERROR(VLOOKUP(Data!$E613,'[32]US loans'!$E:CD,78,0),0)</f>
        <v>0</v>
      </c>
      <c r="CA613" s="26">
        <f>(Data!$Z613*(Data!$W613-1)/(Data!$W613)+(Table18[[#This Row],[Gross Interest Income]]+Table18[[#This Row],[Total Fee Income]])/(Data!$W613)+IF(Data!$AT613=FALSE,(Data!$Y613-Data!$Z613)*IF(Data!$V613&gt;1,'[32]ROE Inputs'!$C$7,'[32]ROE Inputs'!$C$6),0))</f>
        <v>3652933.8451190977</v>
      </c>
      <c r="CB613" s="26">
        <f>Table18[[#This Row],[Avg EAD]]*Data!$AR613</f>
        <v>730586.76902381959</v>
      </c>
      <c r="CC613" s="26">
        <f>Table18[[#This Row],[Avg RWA]]*'[32]ROE Inputs'!$K$5</f>
        <v>109588.01535357293</v>
      </c>
      <c r="CD613" s="26">
        <f>Table18[[#This Row],[CET 1 Required]]*Data!$V613</f>
        <v>657528.09212143766</v>
      </c>
      <c r="CE613" s="26">
        <f>IFERROR(VLOOKUP(Data!$E613,'[32]US loans'!$E:CH,82,0),0)</f>
        <v>0</v>
      </c>
      <c r="CF613" s="31">
        <f>Table18[[#This Row],[PAT]]/Table18[[#This Row],[CET 1 Required]]/Data!$V613</f>
        <v>0.43110164443987187</v>
      </c>
      <c r="CG613" s="31"/>
      <c r="CH613" s="26"/>
      <c r="CI613" s="26"/>
      <c r="CJ613" s="26"/>
      <c r="CK613" s="26"/>
      <c r="CL613" s="26"/>
      <c r="CM613" s="26"/>
      <c r="CN613" s="26" t="str">
        <f>_xlfn.XLOOKUP(Data!$D613,'[49]GY &amp; ROE - opex facility'!$C$2:$C$1153,'[49]GY &amp; ROE - opex facility'!$CU$2:$CU$1153,_xlfn.XLOOKUP(Data!$D613,'[32]Map to product grid (supplement'!$C$2:$C$36,'[32]Map to product grid (supplement'!$CQ$2:$CQ$36,"N/A",0,1),0,1)</f>
        <v>Business_Loans</v>
      </c>
      <c r="CO613" s="26" t="str">
        <f>_xlfn.XLOOKUP(Data!$D613,'[49]GY &amp; ROE - opex facility'!$C$2:$C$1153,'[49]GY &amp; ROE - opex facility'!$CV$2:$CV$1153,_xlfn.XLOOKUP(Data!$D613,'[32]Map to product grid (supplement'!$C$2:$C$36,'[32]Map to product grid (supplement'!$CR$2:$CR$36,"N/A",0,1),0,1)</f>
        <v>Hospitality_and_Leisure</v>
      </c>
      <c r="CP613" s="26" t="str">
        <f>_xlfn.XLOOKUP(Data!$D613,'[49]GY &amp; ROE - opex facility'!$C$2:$C$1153,'[49]GY &amp; ROE - opex facility'!$CW$2:$CW$1153,_xlfn.XLOOKUP(Data!$D613,'[32]Map to product grid (supplement'!$C$2:$C$36,'[32]Map to product grid (supplement'!$CS$2:$CS$36,"N/A",0,1),0,1)</f>
        <v>Hotel</v>
      </c>
      <c r="CQ613" s="26" t="str">
        <f>_xlfn.XLOOKUP(Data!$D613,'[50]Current Loanbook'!$B$2:$B$618,'[50]Current Loanbook'!$ES$2:$ES$618,"N/A",0,1)</f>
        <v>N/A</v>
      </c>
      <c r="CR613" s="26" t="str">
        <f>_xlfn.XLOOKUP(Data!$D613,'[50]Current Loanbook'!$B$2:$B$618,'[50]Current Loanbook'!$ET$2:$ET$618,"N/A",0,1)</f>
        <v>N/A</v>
      </c>
      <c r="CS613" s="26" t="str">
        <f>_xlfn.XLOOKUP(Data!$D613,'[50]Current Loanbook'!$B$2:$B$618,'[50]Current Loanbook'!$EU$2:$EU$618,"N/A",0,1)</f>
        <v>N/A</v>
      </c>
      <c r="CT613" s="26" t="str">
        <f t="shared" si="27"/>
        <v>Business_Loans-Hospitality_and_Leisure</v>
      </c>
      <c r="CU613" s="26" t="str">
        <f t="shared" si="28"/>
        <v>Business_Loans-Hospitality_and_Leisure-Hotel</v>
      </c>
      <c r="CV613" s="26"/>
      <c r="CW613" s="26">
        <f>Table18[[#This Row],[Avg RWA]]*Data!$V613</f>
        <v>4383520.6141429171</v>
      </c>
    </row>
    <row r="614" spans="2:101" s="2" customFormat="1" ht="43.2" hidden="1" x14ac:dyDescent="0.3">
      <c r="B614" s="187" t="e">
        <f t="shared" si="29"/>
        <v>#REF!</v>
      </c>
      <c r="C614" s="188"/>
      <c r="D614" s="189">
        <v>1200000143</v>
      </c>
      <c r="E614" s="189" t="s">
        <v>1675</v>
      </c>
      <c r="F614" s="189" t="s">
        <v>1051</v>
      </c>
      <c r="G614" s="189" t="s">
        <v>398</v>
      </c>
      <c r="H614" s="189" t="s">
        <v>1078</v>
      </c>
      <c r="I614" s="189" t="s">
        <v>1079</v>
      </c>
      <c r="J614" s="189"/>
      <c r="K614" s="189" t="s">
        <v>400</v>
      </c>
      <c r="L614" s="189" t="s">
        <v>513</v>
      </c>
      <c r="M614" s="189" t="s">
        <v>514</v>
      </c>
      <c r="N614" s="189" t="s">
        <v>403</v>
      </c>
      <c r="O614" s="189" t="s">
        <v>404</v>
      </c>
      <c r="P614" s="189" t="s">
        <v>34</v>
      </c>
      <c r="Q614" s="189" t="str">
        <f>'[32]Active Loanbook_Sorted'!AT641</f>
        <v>Deepesh Thakrar</v>
      </c>
      <c r="R614" s="190">
        <f>'[32]Active Loanbook_Sorted'!AX641</f>
        <v>44344</v>
      </c>
      <c r="S614" s="190">
        <f>'[32]Active Loanbook_Sorted'!AY641</f>
        <v>46535</v>
      </c>
      <c r="T614" s="188" t="str">
        <f>'[32]Active Loanbook_Sorted'!AZ641</f>
        <v>May 21</v>
      </c>
      <c r="U614" s="188" t="str">
        <f>TEXT(Data!$R614,"YYYY")</f>
        <v>2021</v>
      </c>
      <c r="V614" s="191">
        <f>ROUND(YEARFRAC(Data!$R614,Data!$S614),1)</f>
        <v>6</v>
      </c>
      <c r="W614" s="191">
        <f>Data!$V614*12</f>
        <v>72</v>
      </c>
      <c r="X614" s="191"/>
      <c r="Y614" s="192">
        <f>'[32]Active Loanbook_Sorted'!W641</f>
        <v>2462727.33</v>
      </c>
      <c r="Z614" s="192">
        <v>1651060.9058446598</v>
      </c>
      <c r="AA614" s="192">
        <f>Data!$Y614*Data!$V614</f>
        <v>14776363.98</v>
      </c>
      <c r="AB614" s="192">
        <f>Data!$Y614-Data!$Z614</f>
        <v>811666.4241553403</v>
      </c>
      <c r="AC614" s="193">
        <v>9.0000000000000011E-3</v>
      </c>
      <c r="AD614" s="193">
        <v>1E-3</v>
      </c>
      <c r="AE614" s="193">
        <v>5.5800000000000002E-2</v>
      </c>
      <c r="AF614" s="194">
        <f>MAX(Data!$AC614,Data!$AD614)+Data!$AE614</f>
        <v>6.4799999999999996E-2</v>
      </c>
      <c r="AG614" s="193">
        <v>0.01</v>
      </c>
      <c r="AH614" s="195">
        <v>0</v>
      </c>
      <c r="AI614" s="196">
        <f>IFERROR(Data!$AH614/Data!$Y614,0)</f>
        <v>0</v>
      </c>
      <c r="AJ614" s="195">
        <v>0</v>
      </c>
      <c r="AK614" s="196">
        <f>IFERROR(Data!$AJ614/Data!$Y614,0)</f>
        <v>0</v>
      </c>
      <c r="AL614" s="197">
        <v>0</v>
      </c>
      <c r="AM614" s="193">
        <v>2.7900000000000001E-2</v>
      </c>
      <c r="AN614" s="195">
        <v>3000</v>
      </c>
      <c r="AO614" s="193">
        <v>0.05</v>
      </c>
      <c r="AP614" s="193">
        <v>2.1299999999999999E-2</v>
      </c>
      <c r="AQ614" s="193">
        <v>1.38E-2</v>
      </c>
      <c r="AR614" s="198" t="s">
        <v>1059</v>
      </c>
      <c r="AS614" s="198">
        <v>1</v>
      </c>
      <c r="AT614" s="193" t="b">
        <v>0</v>
      </c>
      <c r="AU614" s="199" t="str">
        <f>"Q" &amp; ROUNDUP(MONTH(Data!$R614)/3,0) &amp;" " &amp; TEXT(Data!$R614,"YY")</f>
        <v>Q2 21</v>
      </c>
      <c r="AV614" s="193"/>
      <c r="AW614" s="193">
        <f>Data!$AO614*Data!$AP614</f>
        <v>1.065E-3</v>
      </c>
      <c r="AX614" s="197">
        <f>Data!$V614*Data!$Z614*(Data!$AE614-Data!$AG614)</f>
        <v>453711.53692611255</v>
      </c>
      <c r="AY614" s="197">
        <f>Data!$BD614-Data!$AX614</f>
        <v>89157.288915611512</v>
      </c>
      <c r="AZ614" s="200">
        <f>Data!$AH614+Data!$AJ614-Data!$AL614</f>
        <v>0</v>
      </c>
      <c r="BA614" s="201">
        <f>IFERROR(Data!$AZ614/Data!$Y614,0)</f>
        <v>0</v>
      </c>
      <c r="BB614" s="200">
        <f>Data!$BG614-Data!$AZ614</f>
        <v>138872.95940360395</v>
      </c>
      <c r="BC614" s="200">
        <f>Data!$V614*Data!$Z614*(Data!$AF614-Data!$AG614-Data!$AQ614)</f>
        <v>406160.98283778626</v>
      </c>
      <c r="BD614" s="195">
        <f>Data!$V614*Data!$Z614*(Data!$AF614-Data!$AG614)</f>
        <v>542868.82584172406</v>
      </c>
      <c r="BE614" s="195">
        <f>Data!$AH614+Data!$AJ614-Data!$AL614+Data!$AN614</f>
        <v>3000</v>
      </c>
      <c r="BF614" s="195">
        <f>Data!$AB614*Data!$V614*Data!$AM614</f>
        <v>135872.95940360395</v>
      </c>
      <c r="BG614" s="195">
        <f>Data!$BE614+Data!$BF614</f>
        <v>138872.95940360395</v>
      </c>
      <c r="BH614" s="201">
        <f>IFERROR(Data!$BG614/Data!$Y614,0)</f>
        <v>5.6389904684902306E-2</v>
      </c>
      <c r="BI614" s="200">
        <f>Data!$BD614+Data!$BG614</f>
        <v>681741.78524532798</v>
      </c>
      <c r="BJ614" s="200">
        <f>Data!$BG614+Data!$AX614</f>
        <v>592584.49632971652</v>
      </c>
      <c r="BK614" s="200">
        <f>(Data!$BL614*0.35%)+Data!$BJ614</f>
        <v>627256.7753524544</v>
      </c>
      <c r="BL614" s="195">
        <f>Data!$Z614*Data!$V614</f>
        <v>9906365.4350679591</v>
      </c>
      <c r="BM614" s="202">
        <f>IFERROR(Data!$BJ614/Data!$BL614,0)</f>
        <v>5.9818558099219897E-2</v>
      </c>
      <c r="BN614" s="203">
        <f>IFERROR(Data!$BI614/Data!$BL614,0)</f>
        <v>6.8818558099219884E-2</v>
      </c>
      <c r="BO614" s="26">
        <f>Data!$V614*Data!$Z614*Data!$AF614</f>
        <v>641932.48019240377</v>
      </c>
      <c r="BP614" s="26">
        <f>-Data!$V614*Data!$Z614*Data!$AQ614</f>
        <v>-136707.84300393783</v>
      </c>
      <c r="BQ614" s="26">
        <f>Data!$BG614</f>
        <v>138872.95940360395</v>
      </c>
      <c r="BR614" s="26">
        <f>-Data!$V614*Data!$Z614*Data!$AG614</f>
        <v>-99063.654350679601</v>
      </c>
      <c r="BS614" s="26">
        <f>SUM(Table18[[#This Row],[Gross Interest Income]:[BBB Fee Cost]])</f>
        <v>545033.94224139024</v>
      </c>
      <c r="BT614" s="26">
        <f>-IF(Data!$F614="Non-CBILS",Data!$Y614*'[32]ROE Inputs'!$F$11*Data!$V614,VLOOKUP(Data!$F614,'[32]ROE Inputs'!$E$5:$F$7,2,0)*Table18[[#This Row],[Operating Income]])</f>
        <v>-327020.36534483411</v>
      </c>
      <c r="BU614" s="26">
        <f>Table18[[#This Row],[Operating Income]]+Table18[[#This Row],[Operating Expenses]]</f>
        <v>218013.57689655613</v>
      </c>
      <c r="BV614" s="26">
        <f>-Data!$Z614*Data!$AO614*Data!$AP614*MIN(1,Data!$V614)</f>
        <v>-1758.3798647245628</v>
      </c>
      <c r="BW614" s="26">
        <f>Table18[[#This Row],[Income before loan losses]]+Table18[[#This Row],[Loan Losses (Year 1)]]</f>
        <v>216255.19703183157</v>
      </c>
      <c r="BX614" s="26">
        <f>-'[32]ROE Inputs'!$I$5*Table18[[#This Row],[PBT]]</f>
        <v>-49738.695317321261</v>
      </c>
      <c r="BY614" s="26">
        <f>Table18[[#This Row],[PBT]]+Table18[[#This Row],[Tax]]</f>
        <v>166516.50171451032</v>
      </c>
      <c r="BZ614" s="26">
        <f>IFERROR(VLOOKUP(Data!$E614,'[32]US loans'!$E:CD,78,0),0)</f>
        <v>0</v>
      </c>
      <c r="CA614" s="26">
        <f>(Data!$Z614*(Data!$W614-1)/(Data!$W614)+(Table18[[#This Row],[Gross Interest Income]]+Table18[[#This Row],[Total Fee Income]])/(Data!$W614)+IF(Data!$AT614=FALSE,(Data!$Y614-Data!$Z614)*IF(Data!$V614&gt;1,'[32]ROE Inputs'!$C$7,'[32]ROE Inputs'!$C$6),0))</f>
        <v>2044807.2364466544</v>
      </c>
      <c r="CB614" s="26">
        <f>Table18[[#This Row],[Avg EAD]]*Data!$AR614</f>
        <v>408961.44728933088</v>
      </c>
      <c r="CC614" s="26">
        <f>Table18[[#This Row],[Avg RWA]]*'[32]ROE Inputs'!$K$5</f>
        <v>61344.217093399631</v>
      </c>
      <c r="CD614" s="26">
        <f>Table18[[#This Row],[CET 1 Required]]*Data!$V614</f>
        <v>368065.30256039777</v>
      </c>
      <c r="CE614" s="26">
        <f>IFERROR(VLOOKUP(Data!$E614,'[32]US loans'!$E:CH,82,0),0)</f>
        <v>0</v>
      </c>
      <c r="CF614" s="31">
        <f>Table18[[#This Row],[PAT]]/Table18[[#This Row],[CET 1 Required]]/Data!$V614</f>
        <v>0.45241021241654727</v>
      </c>
      <c r="CG614" s="31"/>
      <c r="CH614" s="26"/>
      <c r="CI614" s="26"/>
      <c r="CJ614" s="26"/>
      <c r="CK614" s="26"/>
      <c r="CL614" s="26"/>
      <c r="CM614" s="26"/>
      <c r="CN614" s="26" t="str">
        <f>_xlfn.XLOOKUP(Data!$D614,'[49]GY &amp; ROE - opex facility'!$C$2:$C$1153,'[49]GY &amp; ROE - opex facility'!$CU$2:$CU$1153,_xlfn.XLOOKUP(Data!$D614,'[32]Map to product grid (supplement'!$C$2:$C$36,'[32]Map to product grid (supplement'!$CQ$2:$CQ$36,"N/A",0,1),0,1)</f>
        <v>Business_Loans</v>
      </c>
      <c r="CO614" s="26" t="str">
        <f>_xlfn.XLOOKUP(Data!$D614,'[49]GY &amp; ROE - opex facility'!$C$2:$C$1153,'[49]GY &amp; ROE - opex facility'!$CV$2:$CV$1153,_xlfn.XLOOKUP(Data!$D614,'[32]Map to product grid (supplement'!$C$2:$C$36,'[32]Map to product grid (supplement'!$CR$2:$CR$36,"N/A",0,1),0,1)</f>
        <v>Hospitality_and_Leisure</v>
      </c>
      <c r="CP614" s="26" t="str">
        <f>_xlfn.XLOOKUP(Data!$D614,'[49]GY &amp; ROE - opex facility'!$C$2:$C$1153,'[49]GY &amp; ROE - opex facility'!$CW$2:$CW$1153,_xlfn.XLOOKUP(Data!$D614,'[32]Map to product grid (supplement'!$C$2:$C$36,'[32]Map to product grid (supplement'!$CS$2:$CS$36,"N/A",0,1),0,1)</f>
        <v>Hotel</v>
      </c>
      <c r="CQ614" s="26" t="str">
        <f>_xlfn.XLOOKUP(Data!$D614,'[50]Current Loanbook'!$B$2:$B$618,'[50]Current Loanbook'!$ES$2:$ES$618,"N/A",0,1)</f>
        <v>Business Loans</v>
      </c>
      <c r="CR614" s="26" t="str">
        <f>_xlfn.XLOOKUP(Data!$D614,'[50]Current Loanbook'!$B$2:$B$618,'[50]Current Loanbook'!$ET$2:$ET$618,"N/A",0,1)</f>
        <v>Hospitality &amp; Leisure</v>
      </c>
      <c r="CS614" s="26" t="str">
        <f>_xlfn.XLOOKUP(Data!$D614,'[50]Current Loanbook'!$B$2:$B$618,'[50]Current Loanbook'!$EU$2:$EU$618,"N/A",0,1)</f>
        <v>Hotels</v>
      </c>
      <c r="CT614" s="26" t="str">
        <f t="shared" si="27"/>
        <v>Business_Loans-Hospitality_and_Leisure</v>
      </c>
      <c r="CU614" s="26" t="str">
        <f t="shared" si="28"/>
        <v>Business_Loans-Hospitality_and_Leisure-Hotel</v>
      </c>
      <c r="CV614" s="26"/>
      <c r="CW614" s="26">
        <f>Table18[[#This Row],[Avg RWA]]*Data!$V614</f>
        <v>2453768.6837359853</v>
      </c>
    </row>
    <row r="615" spans="2:101" s="2" customFormat="1" ht="43.2" hidden="1" x14ac:dyDescent="0.3">
      <c r="B615" s="170" t="e">
        <f t="shared" si="29"/>
        <v>#REF!</v>
      </c>
      <c r="C615" s="171"/>
      <c r="D615" s="172">
        <v>1200000142</v>
      </c>
      <c r="E615" s="172" t="s">
        <v>1676</v>
      </c>
      <c r="F615" s="172" t="s">
        <v>1051</v>
      </c>
      <c r="G615" s="172" t="s">
        <v>398</v>
      </c>
      <c r="H615" s="172" t="s">
        <v>511</v>
      </c>
      <c r="I615" s="172" t="s">
        <v>512</v>
      </c>
      <c r="J615" s="172"/>
      <c r="K615" s="172" t="s">
        <v>400</v>
      </c>
      <c r="L615" s="172" t="s">
        <v>513</v>
      </c>
      <c r="M615" s="172" t="s">
        <v>514</v>
      </c>
      <c r="N615" s="172" t="s">
        <v>403</v>
      </c>
      <c r="O615" s="172" t="s">
        <v>404</v>
      </c>
      <c r="P615" s="172" t="s">
        <v>34</v>
      </c>
      <c r="Q615" s="172" t="str">
        <f>'[32]Active Loanbook_Sorted'!AT642</f>
        <v>Deepesh Thakrar</v>
      </c>
      <c r="R615" s="173">
        <f>'[32]Active Loanbook_Sorted'!AX642</f>
        <v>44344</v>
      </c>
      <c r="S615" s="173">
        <f>'[32]Active Loanbook_Sorted'!AY642</f>
        <v>46202</v>
      </c>
      <c r="T615" s="171" t="str">
        <f>'[32]Active Loanbook_Sorted'!AZ642</f>
        <v>May 21</v>
      </c>
      <c r="U615" s="171" t="str">
        <f>TEXT(Data!$R615,"YYYY")</f>
        <v>2021</v>
      </c>
      <c r="V615" s="174">
        <f>ROUND(YEARFRAC(Data!$R615,Data!$S615),1)</f>
        <v>5.0999999999999996</v>
      </c>
      <c r="W615" s="174">
        <f>Data!$V615*12</f>
        <v>61.199999999999996</v>
      </c>
      <c r="X615" s="174"/>
      <c r="Y615" s="175">
        <f>'[32]Active Loanbook_Sorted'!W642</f>
        <v>1066519</v>
      </c>
      <c r="Z615" s="175">
        <v>715015.34286401921</v>
      </c>
      <c r="AA615" s="175">
        <f>Data!$Y615*Data!$V615</f>
        <v>5439246.8999999994</v>
      </c>
      <c r="AB615" s="175">
        <f>Data!$Y615-Data!$Z615</f>
        <v>351503.65713598079</v>
      </c>
      <c r="AC615" s="176">
        <v>6.3E-3</v>
      </c>
      <c r="AD615" s="176">
        <v>1E-3</v>
      </c>
      <c r="AE615" s="176">
        <v>6.6900000000000001E-2</v>
      </c>
      <c r="AF615" s="177">
        <f>MAX(Data!$AC615,Data!$AD615)+Data!$AE615</f>
        <v>7.3200000000000001E-2</v>
      </c>
      <c r="AG615" s="176">
        <v>0.01</v>
      </c>
      <c r="AH615" s="178">
        <v>0</v>
      </c>
      <c r="AI615" s="179">
        <f>IFERROR(Data!$AH615/Data!$Y615,0)</f>
        <v>0</v>
      </c>
      <c r="AJ615" s="178">
        <v>0</v>
      </c>
      <c r="AK615" s="179">
        <f>IFERROR(Data!$AJ615/Data!$Y615,0)</f>
        <v>0</v>
      </c>
      <c r="AL615" s="180">
        <v>0</v>
      </c>
      <c r="AM615" s="176">
        <v>3.3450000000000001E-2</v>
      </c>
      <c r="AN615" s="178">
        <v>3000</v>
      </c>
      <c r="AO615" s="176">
        <v>0.13</v>
      </c>
      <c r="AP615" s="176">
        <v>2.1000000000000001E-2</v>
      </c>
      <c r="AQ615" s="176">
        <v>1.38E-2</v>
      </c>
      <c r="AR615" s="181" t="s">
        <v>1059</v>
      </c>
      <c r="AS615" s="181">
        <v>1</v>
      </c>
      <c r="AT615" s="176" t="b">
        <v>0</v>
      </c>
      <c r="AU615" s="182" t="str">
        <f>"Q" &amp; ROUNDUP(MONTH(Data!$R615)/3,0) &amp;" " &amp; TEXT(Data!$R615,"YY")</f>
        <v>Q2 21</v>
      </c>
      <c r="AV615" s="176"/>
      <c r="AW615" s="176">
        <f>Data!$AO615*Data!$AP615</f>
        <v>2.7300000000000002E-3</v>
      </c>
      <c r="AX615" s="180">
        <f>Data!$V615*Data!$Z615*(Data!$AE615-Data!$AG615)</f>
        <v>207490.30234570973</v>
      </c>
      <c r="AY615" s="180">
        <f>Data!$BD615-Data!$AX615</f>
        <v>22973.442966220959</v>
      </c>
      <c r="AZ615" s="183">
        <f>Data!$AH615+Data!$AJ615-Data!$AL615</f>
        <v>0</v>
      </c>
      <c r="BA615" s="184">
        <f>IFERROR(Data!$AZ615/Data!$Y615,0)</f>
        <v>0</v>
      </c>
      <c r="BB615" s="183">
        <f>Data!$BG615-Data!$AZ615</f>
        <v>62964.766389112636</v>
      </c>
      <c r="BC615" s="183">
        <f>Data!$V615*Data!$Z615*(Data!$AF615-Data!$AG615-Data!$AQ615)</f>
        <v>180140.96548116102</v>
      </c>
      <c r="BD615" s="178">
        <f>Data!$V615*Data!$Z615*(Data!$AF615-Data!$AG615)</f>
        <v>230463.74531193069</v>
      </c>
      <c r="BE615" s="178">
        <f>Data!$AH615+Data!$AJ615-Data!$AL615+Data!$AN615</f>
        <v>3000</v>
      </c>
      <c r="BF615" s="178">
        <f>Data!$AB615*Data!$V615*Data!$AM615</f>
        <v>59964.766389112636</v>
      </c>
      <c r="BG615" s="178">
        <f>Data!$BE615+Data!$BF615</f>
        <v>62964.766389112636</v>
      </c>
      <c r="BH615" s="184">
        <f>IFERROR(Data!$BG615/Data!$Y615,0)</f>
        <v>5.9037641513290093E-2</v>
      </c>
      <c r="BI615" s="183">
        <f>Data!$BD615+Data!$BG615</f>
        <v>293428.51170104335</v>
      </c>
      <c r="BJ615" s="183">
        <f>Data!$BG615+Data!$AX615</f>
        <v>270455.06873482239</v>
      </c>
      <c r="BK615" s="183">
        <f>(Data!$BL615*0.35%)+Data!$BJ615</f>
        <v>283218.09260494512</v>
      </c>
      <c r="BL615" s="178">
        <f>Data!$Z615*Data!$V615</f>
        <v>3646578.2486064979</v>
      </c>
      <c r="BM615" s="185">
        <f>IFERROR(Data!$BJ615/Data!$BL615,0)</f>
        <v>7.4166807976264876E-2</v>
      </c>
      <c r="BN615" s="186">
        <f>IFERROR(Data!$BI615/Data!$BL615,0)</f>
        <v>8.0466807976264876E-2</v>
      </c>
      <c r="BO615" s="26">
        <f>Data!$V615*Data!$Z615*Data!$AF615</f>
        <v>266929.52779799566</v>
      </c>
      <c r="BP615" s="26">
        <f>-Data!$V615*Data!$Z615*Data!$AQ615</f>
        <v>-50322.779830769672</v>
      </c>
      <c r="BQ615" s="26">
        <f>Data!$BG615</f>
        <v>62964.766389112636</v>
      </c>
      <c r="BR615" s="26">
        <f>-Data!$V615*Data!$Z615*Data!$AG615</f>
        <v>-36465.782486064978</v>
      </c>
      <c r="BS615" s="26">
        <f>SUM(Table18[[#This Row],[Gross Interest Income]:[BBB Fee Cost]])</f>
        <v>243105.73187027368</v>
      </c>
      <c r="BT615" s="26">
        <f>-IF(Data!$F615="Non-CBILS",Data!$Y615*'[32]ROE Inputs'!$F$11*Data!$V615,VLOOKUP(Data!$F615,'[32]ROE Inputs'!$E$5:$F$7,2,0)*Table18[[#This Row],[Operating Income]])</f>
        <v>-145863.43912216421</v>
      </c>
      <c r="BU615" s="26">
        <f>Table18[[#This Row],[Operating Income]]+Table18[[#This Row],[Operating Expenses]]</f>
        <v>97242.292748109467</v>
      </c>
      <c r="BV615" s="26">
        <f>-Data!$Z615*Data!$AO615*Data!$AP615*MIN(1,Data!$V615)</f>
        <v>-1951.9918860187724</v>
      </c>
      <c r="BW615" s="26">
        <f>Table18[[#This Row],[Income before loan losses]]+Table18[[#This Row],[Loan Losses (Year 1)]]</f>
        <v>95290.300862090691</v>
      </c>
      <c r="BX615" s="26">
        <f>-'[32]ROE Inputs'!$I$5*Table18[[#This Row],[PBT]]</f>
        <v>-21916.769198280861</v>
      </c>
      <c r="BY615" s="26">
        <f>Table18[[#This Row],[PBT]]+Table18[[#This Row],[Tax]]</f>
        <v>73373.53166380983</v>
      </c>
      <c r="BZ615" s="26">
        <f>IFERROR(VLOOKUP(Data!$E615,'[32]US loans'!$E:CD,78,0),0)</f>
        <v>0</v>
      </c>
      <c r="CA615" s="26">
        <f>(Data!$Z615*(Data!$W615-1)/(Data!$W615)+(Table18[[#This Row],[Gross Interest Income]]+Table18[[#This Row],[Total Fee Income]])/(Data!$W615)+IF(Data!$AT615=FALSE,(Data!$Y615-Data!$Z615)*IF(Data!$V615&gt;1,'[32]ROE Inputs'!$C$7,'[32]ROE Inputs'!$C$6),0))</f>
        <v>884474.34383924957</v>
      </c>
      <c r="CB615" s="26">
        <f>Table18[[#This Row],[Avg EAD]]*Data!$AR615</f>
        <v>176894.86876784993</v>
      </c>
      <c r="CC615" s="26">
        <f>Table18[[#This Row],[Avg RWA]]*'[32]ROE Inputs'!$K$5</f>
        <v>26534.230315177487</v>
      </c>
      <c r="CD615" s="26">
        <f>Table18[[#This Row],[CET 1 Required]]*Data!$V615</f>
        <v>135324.57460740517</v>
      </c>
      <c r="CE615" s="26">
        <f>IFERROR(VLOOKUP(Data!$E615,'[32]US loans'!$E:CH,82,0),0)</f>
        <v>0</v>
      </c>
      <c r="CF615" s="31">
        <f>Table18[[#This Row],[PAT]]/Table18[[#This Row],[CET 1 Required]]/Data!$V615</f>
        <v>0.54220404443669112</v>
      </c>
      <c r="CG615" s="31"/>
      <c r="CH615" s="26"/>
      <c r="CI615" s="26"/>
      <c r="CJ615" s="26"/>
      <c r="CK615" s="26"/>
      <c r="CL615" s="26"/>
      <c r="CM615" s="26"/>
      <c r="CN615" s="26" t="str">
        <f>_xlfn.XLOOKUP(Data!$D615,'[49]GY &amp; ROE - opex facility'!$C$2:$C$1153,'[49]GY &amp; ROE - opex facility'!$CU$2:$CU$1153,_xlfn.XLOOKUP(Data!$D615,'[32]Map to product grid (supplement'!$C$2:$C$36,'[32]Map to product grid (supplement'!$CQ$2:$CQ$36,"N/A",0,1),0,1)</f>
        <v>Business_Loans</v>
      </c>
      <c r="CO615" s="26" t="str">
        <f>_xlfn.XLOOKUP(Data!$D615,'[49]GY &amp; ROE - opex facility'!$C$2:$C$1153,'[49]GY &amp; ROE - opex facility'!$CV$2:$CV$1153,_xlfn.XLOOKUP(Data!$D615,'[32]Map to product grid (supplement'!$C$2:$C$36,'[32]Map to product grid (supplement'!$CR$2:$CR$36,"N/A",0,1),0,1)</f>
        <v>Hospitality_and_Leisure</v>
      </c>
      <c r="CP615" s="26" t="str">
        <f>_xlfn.XLOOKUP(Data!$D615,'[49]GY &amp; ROE - opex facility'!$C$2:$C$1153,'[49]GY &amp; ROE - opex facility'!$CW$2:$CW$1153,_xlfn.XLOOKUP(Data!$D615,'[32]Map to product grid (supplement'!$C$2:$C$36,'[32]Map to product grid (supplement'!$CS$2:$CS$36,"N/A",0,1),0,1)</f>
        <v>Hotel</v>
      </c>
      <c r="CQ615" s="26" t="str">
        <f>_xlfn.XLOOKUP(Data!$D615,'[50]Current Loanbook'!$B$2:$B$618,'[50]Current Loanbook'!$ES$2:$ES$618,"N/A",0,1)</f>
        <v>Business Loans</v>
      </c>
      <c r="CR615" s="26" t="str">
        <f>_xlfn.XLOOKUP(Data!$D615,'[50]Current Loanbook'!$B$2:$B$618,'[50]Current Loanbook'!$ET$2:$ET$618,"N/A",0,1)</f>
        <v>Hospitality &amp; Leisure</v>
      </c>
      <c r="CS615" s="26" t="str">
        <f>_xlfn.XLOOKUP(Data!$D615,'[50]Current Loanbook'!$B$2:$B$618,'[50]Current Loanbook'!$EU$2:$EU$618,"N/A",0,1)</f>
        <v>Hotels</v>
      </c>
      <c r="CT615" s="26" t="str">
        <f t="shared" ref="CT615:CT671" si="30">CN615&amp; "-" &amp;CO615</f>
        <v>Business_Loans-Hospitality_and_Leisure</v>
      </c>
      <c r="CU615" s="26" t="str">
        <f t="shared" ref="CU615:CU671" si="31">CN615&amp; "-" &amp;CO615&amp; "-" &amp; CP615</f>
        <v>Business_Loans-Hospitality_and_Leisure-Hotel</v>
      </c>
      <c r="CV615" s="26"/>
      <c r="CW615" s="26">
        <f>Table18[[#This Row],[Avg RWA]]*Data!$V615</f>
        <v>902163.83071603451</v>
      </c>
    </row>
    <row r="616" spans="2:101" s="2" customFormat="1" ht="72" hidden="1" x14ac:dyDescent="0.3">
      <c r="B616" s="187" t="e">
        <f t="shared" si="29"/>
        <v>#REF!</v>
      </c>
      <c r="C616" s="188"/>
      <c r="D616" s="189">
        <v>2200000176</v>
      </c>
      <c r="E616" s="189" t="s">
        <v>1677</v>
      </c>
      <c r="F616" s="189" t="s">
        <v>1051</v>
      </c>
      <c r="G616" s="189" t="s">
        <v>398</v>
      </c>
      <c r="H616" s="189" t="s">
        <v>780</v>
      </c>
      <c r="I616" s="189" t="s">
        <v>780</v>
      </c>
      <c r="J616" s="189"/>
      <c r="K616" s="189" t="s">
        <v>424</v>
      </c>
      <c r="L616" s="189" t="s">
        <v>425</v>
      </c>
      <c r="M616" s="189" t="s">
        <v>426</v>
      </c>
      <c r="N616" s="189" t="s">
        <v>427</v>
      </c>
      <c r="O616" s="189" t="s">
        <v>428</v>
      </c>
      <c r="P616" s="189" t="s">
        <v>429</v>
      </c>
      <c r="Q616" s="189" t="str">
        <f>'[32]Active Loanbook_Sorted'!AT643</f>
        <v>Damien Hughes</v>
      </c>
      <c r="R616" s="190">
        <f>'[32]Active Loanbook_Sorted'!AX643</f>
        <v>44344</v>
      </c>
      <c r="S616" s="190">
        <f>'[32]Active Loanbook_Sorted'!AY643</f>
        <v>44929</v>
      </c>
      <c r="T616" s="188" t="str">
        <f>'[32]Active Loanbook_Sorted'!AZ643</f>
        <v>May 21</v>
      </c>
      <c r="U616" s="188" t="str">
        <f>TEXT(Data!$R616,"YYYY")</f>
        <v>2021</v>
      </c>
      <c r="V616" s="191">
        <f>ROUND(YEARFRAC(Data!$R616,Data!$S616),1)</f>
        <v>1.6</v>
      </c>
      <c r="W616" s="191">
        <f>Data!$V616*12</f>
        <v>19.200000000000003</v>
      </c>
      <c r="X616" s="191"/>
      <c r="Y616" s="192">
        <f>'[32]Active Loanbook_Sorted'!W643</f>
        <v>4701701</v>
      </c>
      <c r="Z616" s="192">
        <v>2681297.9534086497</v>
      </c>
      <c r="AA616" s="192">
        <f>Data!$Y616*Data!$V616</f>
        <v>7522721.6000000006</v>
      </c>
      <c r="AB616" s="192">
        <f>Data!$Y616-Data!$Z616</f>
        <v>2020403.0465913503</v>
      </c>
      <c r="AC616" s="193">
        <v>7.7000000000000002E-3</v>
      </c>
      <c r="AD616" s="193">
        <v>1E-3</v>
      </c>
      <c r="AE616" s="193">
        <v>5.79E-2</v>
      </c>
      <c r="AF616" s="194">
        <f>MAX(Data!$AC616,Data!$AD616)+Data!$AE616</f>
        <v>6.5600000000000006E-2</v>
      </c>
      <c r="AG616" s="193">
        <v>5.0000000000000001E-3</v>
      </c>
      <c r="AH616" s="195">
        <v>0</v>
      </c>
      <c r="AI616" s="196">
        <f>IFERROR(Data!$AH616/Data!$Y616,0)</f>
        <v>0</v>
      </c>
      <c r="AJ616" s="195">
        <v>0</v>
      </c>
      <c r="AK616" s="196">
        <f>IFERROR(Data!$AJ616/Data!$Y616,0)</f>
        <v>0</v>
      </c>
      <c r="AL616" s="197">
        <v>0</v>
      </c>
      <c r="AM616" s="193">
        <v>0</v>
      </c>
      <c r="AN616" s="195">
        <v>1434.1</v>
      </c>
      <c r="AO616" s="193">
        <v>0.05</v>
      </c>
      <c r="AP616" s="193">
        <v>2.2799999999999997E-2</v>
      </c>
      <c r="AQ616" s="193">
        <v>7.6E-3</v>
      </c>
      <c r="AR616" s="198" t="s">
        <v>1053</v>
      </c>
      <c r="AS616" s="198">
        <v>1.5</v>
      </c>
      <c r="AT616" s="193" t="b">
        <v>0</v>
      </c>
      <c r="AU616" s="199" t="str">
        <f>"Q" &amp; ROUNDUP(MONTH(Data!$R616)/3,0) &amp;" " &amp; TEXT(Data!$R616,"YY")</f>
        <v>Q2 21</v>
      </c>
      <c r="AV616" s="193"/>
      <c r="AW616" s="193">
        <f>Data!$AO616*Data!$AP616</f>
        <v>1.14E-3</v>
      </c>
      <c r="AX616" s="197">
        <f>Data!$V616*Data!$Z616*(Data!$AE616-Data!$AG616)</f>
        <v>226945.05877650811</v>
      </c>
      <c r="AY616" s="197">
        <f>Data!$BD616-Data!$AX616</f>
        <v>33033.590785994602</v>
      </c>
      <c r="AZ616" s="200">
        <f>Data!$AH616+Data!$AJ616-Data!$AL616</f>
        <v>0</v>
      </c>
      <c r="BA616" s="201">
        <f>IFERROR(Data!$AZ616/Data!$Y616,0)</f>
        <v>0</v>
      </c>
      <c r="BB616" s="200">
        <f>Data!$BG616-Data!$AZ616</f>
        <v>1434.1</v>
      </c>
      <c r="BC616" s="200">
        <f>Data!$V616*Data!$Z616*(Data!$AF616-Data!$AG616-Data!$AQ616)</f>
        <v>227374.06644905353</v>
      </c>
      <c r="BD616" s="195">
        <f>Data!$V616*Data!$Z616*(Data!$AF616-Data!$AG616)</f>
        <v>259978.64956250272</v>
      </c>
      <c r="BE616" s="195">
        <f>Data!$AH616+Data!$AJ616-Data!$AL616+Data!$AN616</f>
        <v>1434.1</v>
      </c>
      <c r="BF616" s="195">
        <f>Data!$AB616*Data!$V616*Data!$AM616</f>
        <v>0</v>
      </c>
      <c r="BG616" s="195">
        <f>Data!$BE616+Data!$BF616</f>
        <v>1434.1</v>
      </c>
      <c r="BH616" s="201">
        <f>IFERROR(Data!$BG616/Data!$Y616,0)</f>
        <v>3.0501726928190454E-4</v>
      </c>
      <c r="BI616" s="200">
        <f>Data!$BD616+Data!$BG616</f>
        <v>261412.74956250272</v>
      </c>
      <c r="BJ616" s="200">
        <f>Data!$BG616+Data!$AX616</f>
        <v>228379.15877650812</v>
      </c>
      <c r="BK616" s="200">
        <f>(Data!$BL616*0.35%)+Data!$BJ616</f>
        <v>243394.42731559655</v>
      </c>
      <c r="BL616" s="195">
        <f>Data!$Z616*Data!$V616</f>
        <v>4290076.7254538396</v>
      </c>
      <c r="BM616" s="202">
        <f>IFERROR(Data!$BJ616/Data!$BL616,0)</f>
        <v>5.3234283065729623E-2</v>
      </c>
      <c r="BN616" s="203">
        <f>IFERROR(Data!$BI616/Data!$BL616,0)</f>
        <v>6.0934283065729629E-2</v>
      </c>
      <c r="BO616" s="26">
        <f>Data!$V616*Data!$Z616*Data!$AF616</f>
        <v>281429.03318977193</v>
      </c>
      <c r="BP616" s="26">
        <f>-Data!$V616*Data!$Z616*Data!$AQ616</f>
        <v>-32604.583113449182</v>
      </c>
      <c r="BQ616" s="26">
        <f>Data!$BG616</f>
        <v>1434.1</v>
      </c>
      <c r="BR616" s="26">
        <f>-Data!$V616*Data!$Z616*Data!$AG616</f>
        <v>-21450.383627269199</v>
      </c>
      <c r="BS616" s="26">
        <f>SUM(Table18[[#This Row],[Gross Interest Income]:[BBB Fee Cost]])</f>
        <v>228808.16644905356</v>
      </c>
      <c r="BT616" s="26">
        <f>-IF(Data!$F616="Non-CBILS",Data!$Y616*'[32]ROE Inputs'!$F$11*Data!$V616,VLOOKUP(Data!$F616,'[32]ROE Inputs'!$E$5:$F$7,2,0)*Table18[[#This Row],[Operating Income]])</f>
        <v>-137284.89986943212</v>
      </c>
      <c r="BU616" s="26">
        <f>Table18[[#This Row],[Operating Income]]+Table18[[#This Row],[Operating Expenses]]</f>
        <v>91523.266579621442</v>
      </c>
      <c r="BV616" s="26">
        <f>-Data!$Z616*Data!$AO616*Data!$AP616*MIN(1,Data!$V616)</f>
        <v>-3056.6796668858606</v>
      </c>
      <c r="BW616" s="26">
        <f>Table18[[#This Row],[Income before loan losses]]+Table18[[#This Row],[Loan Losses (Year 1)]]</f>
        <v>88466.586912735584</v>
      </c>
      <c r="BX616" s="26">
        <f>-'[32]ROE Inputs'!$I$5*Table18[[#This Row],[PBT]]</f>
        <v>-20347.314989929186</v>
      </c>
      <c r="BY616" s="26">
        <f>Table18[[#This Row],[PBT]]+Table18[[#This Row],[Tax]]</f>
        <v>68119.271922806394</v>
      </c>
      <c r="BZ616" s="26">
        <f>IFERROR(VLOOKUP(Data!$E616,'[32]US loans'!$E:CD,78,0),0)</f>
        <v>0</v>
      </c>
      <c r="CA616" s="26">
        <f>(Data!$Z616*(Data!$W616-1)/(Data!$W616)+(Table18[[#This Row],[Gross Interest Income]]+Table18[[#This Row],[Total Fee Income]])/(Data!$W616)+IF(Data!$AT616=FALSE,(Data!$Y616-Data!$Z616)*IF(Data!$V616&gt;1,'[32]ROE Inputs'!$C$7,'[32]ROE Inputs'!$C$6),0))</f>
        <v>3566580.9964845916</v>
      </c>
      <c r="CB616" s="26">
        <f>Table18[[#This Row],[Avg EAD]]*Data!$AR616</f>
        <v>1069974.2989453773</v>
      </c>
      <c r="CC616" s="26">
        <f>Table18[[#This Row],[Avg RWA]]*'[32]ROE Inputs'!$K$5</f>
        <v>160496.14484180658</v>
      </c>
      <c r="CD616" s="26">
        <f>Table18[[#This Row],[CET 1 Required]]*Data!$V616</f>
        <v>256793.83174689056</v>
      </c>
      <c r="CE616" s="26">
        <f>IFERROR(VLOOKUP(Data!$E616,'[32]US loans'!$E:CH,82,0),0)</f>
        <v>0</v>
      </c>
      <c r="CF616" s="31">
        <f>Table18[[#This Row],[PAT]]/Table18[[#This Row],[CET 1 Required]]/Data!$V616</f>
        <v>0.26526833397598243</v>
      </c>
      <c r="CG616" s="31"/>
      <c r="CH616" s="26"/>
      <c r="CI616" s="26"/>
      <c r="CJ616" s="26"/>
      <c r="CK616" s="26"/>
      <c r="CL616" s="26"/>
      <c r="CM616" s="26"/>
      <c r="CN616" s="26" t="str">
        <f>_xlfn.XLOOKUP(Data!$D616,'[49]GY &amp; ROE - opex facility'!$C$2:$C$1153,'[49]GY &amp; ROE - opex facility'!$CU$2:$CU$1153,_xlfn.XLOOKUP(Data!$D616,'[32]Map to product grid (supplement'!$C$2:$C$36,'[32]Map to product grid (supplement'!$CQ$2:$CQ$36,"N/A",0,1),0,1)</f>
        <v>Development_Real_Estate</v>
      </c>
      <c r="CO616" s="26" t="str">
        <f>_xlfn.XLOOKUP(Data!$D616,'[49]GY &amp; ROE - opex facility'!$C$2:$C$1153,'[49]GY &amp; ROE - opex facility'!$CV$2:$CV$1153,_xlfn.XLOOKUP(Data!$D616,'[32]Map to product grid (supplement'!$C$2:$C$36,'[32]Map to product grid (supplement'!$CR$2:$CR$36,"N/A",0,1),0,1)</f>
        <v>Residential_Dev</v>
      </c>
      <c r="CP616" s="26" t="str">
        <f>_xlfn.XLOOKUP(Data!$D616,'[49]GY &amp; ROE - opex facility'!$C$2:$C$1153,'[49]GY &amp; ROE - opex facility'!$CW$2:$CW$1153,_xlfn.XLOOKUP(Data!$D616,'[32]Map to product grid (supplement'!$C$2:$C$36,'[32]Map to product grid (supplement'!$CS$2:$CS$36,"N/A",0,1),0,1)</f>
        <v>Residential_accommodation</v>
      </c>
      <c r="CQ616" s="26" t="str">
        <f>_xlfn.XLOOKUP(Data!$D616,'[50]Current Loanbook'!$B$2:$B$618,'[50]Current Loanbook'!$ES$2:$ES$618,"N/A",0,1)</f>
        <v>N/A</v>
      </c>
      <c r="CR616" s="26" t="str">
        <f>_xlfn.XLOOKUP(Data!$D616,'[50]Current Loanbook'!$B$2:$B$618,'[50]Current Loanbook'!$ET$2:$ET$618,"N/A",0,1)</f>
        <v>N/A</v>
      </c>
      <c r="CS616" s="26" t="str">
        <f>_xlfn.XLOOKUP(Data!$D616,'[50]Current Loanbook'!$B$2:$B$618,'[50]Current Loanbook'!$EU$2:$EU$618,"N/A",0,1)</f>
        <v>N/A</v>
      </c>
      <c r="CT616" s="26" t="str">
        <f t="shared" si="30"/>
        <v>Development_Real_Estate-Residential_Dev</v>
      </c>
      <c r="CU616" s="26" t="str">
        <f t="shared" si="31"/>
        <v>Development_Real_Estate-Residential_Dev-Residential_accommodation</v>
      </c>
      <c r="CV616" s="26"/>
      <c r="CW616" s="26">
        <f>Table18[[#This Row],[Avg RWA]]*Data!$V616</f>
        <v>1711958.8783126038</v>
      </c>
    </row>
    <row r="617" spans="2:101" s="2" customFormat="1" ht="43.2" hidden="1" x14ac:dyDescent="0.3">
      <c r="B617" s="170" t="e">
        <f t="shared" si="29"/>
        <v>#REF!</v>
      </c>
      <c r="C617" s="171"/>
      <c r="D617" s="172">
        <v>1100000192</v>
      </c>
      <c r="E617" s="172" t="s">
        <v>1678</v>
      </c>
      <c r="F617" s="172" t="s">
        <v>1</v>
      </c>
      <c r="G617" s="172" t="s">
        <v>398</v>
      </c>
      <c r="H617" s="172" t="s">
        <v>1679</v>
      </c>
      <c r="I617" s="172" t="s">
        <v>1679</v>
      </c>
      <c r="J617" s="172"/>
      <c r="K617" s="172" t="s">
        <v>400</v>
      </c>
      <c r="L617" s="172" t="s">
        <v>513</v>
      </c>
      <c r="M617" s="172" t="s">
        <v>514</v>
      </c>
      <c r="N617" s="172" t="s">
        <v>403</v>
      </c>
      <c r="O617" s="172" t="s">
        <v>404</v>
      </c>
      <c r="P617" s="172" t="s">
        <v>34</v>
      </c>
      <c r="Q617" s="172" t="str">
        <f>'[32]Active Loanbook_Sorted'!AT644</f>
        <v>Damien Hughes</v>
      </c>
      <c r="R617" s="173">
        <f>'[32]Active Loanbook_Sorted'!AX644</f>
        <v>44344</v>
      </c>
      <c r="S617" s="173">
        <f>'[32]Active Loanbook_Sorted'!AY644</f>
        <v>44897</v>
      </c>
      <c r="T617" s="171" t="str">
        <f>'[32]Active Loanbook_Sorted'!AZ644</f>
        <v>May 21</v>
      </c>
      <c r="U617" s="171" t="str">
        <f>TEXT(Data!$R617,"YYYY")</f>
        <v>2021</v>
      </c>
      <c r="V617" s="174">
        <f>ROUND(YEARFRAC(Data!$R617,Data!$S617),1)</f>
        <v>1.5</v>
      </c>
      <c r="W617" s="174">
        <f>Data!$V617*12</f>
        <v>18</v>
      </c>
      <c r="X617" s="174"/>
      <c r="Y617" s="175">
        <f>'[32]Active Loanbook_Sorted'!W644</f>
        <v>3527448</v>
      </c>
      <c r="Z617" s="175">
        <v>2364870.6128582791</v>
      </c>
      <c r="AA617" s="175">
        <f>Data!$Y617*Data!$V617</f>
        <v>5291172</v>
      </c>
      <c r="AB617" s="175">
        <f>Data!$Y617-Data!$Z617</f>
        <v>1162577.3871417209</v>
      </c>
      <c r="AC617" s="176">
        <v>1E-3</v>
      </c>
      <c r="AD617" s="176">
        <v>1E-3</v>
      </c>
      <c r="AE617" s="176">
        <v>7.0000000000000007E-2</v>
      </c>
      <c r="AF617" s="177">
        <f>MAX(Data!$AC617,Data!$AD617)+Data!$AE617</f>
        <v>7.1000000000000008E-2</v>
      </c>
      <c r="AG617" s="176">
        <v>0</v>
      </c>
      <c r="AH617" s="178">
        <v>45275</v>
      </c>
      <c r="AI617" s="179">
        <f>IFERROR(Data!$AH617/Data!$Y617,0)</f>
        <v>1.2835058092989605E-2</v>
      </c>
      <c r="AJ617" s="178">
        <v>90548.96</v>
      </c>
      <c r="AK617" s="179">
        <f>IFERROR(Data!$AJ617/Data!$Y617,0)</f>
        <v>2.566982135526874E-2</v>
      </c>
      <c r="AL617" s="180">
        <v>0</v>
      </c>
      <c r="AM617" s="176">
        <v>0</v>
      </c>
      <c r="AN617" s="178">
        <v>3000</v>
      </c>
      <c r="AO617" s="176">
        <v>0.05</v>
      </c>
      <c r="AP617" s="176">
        <v>2.35E-2</v>
      </c>
      <c r="AQ617" s="176">
        <v>7.6E-3</v>
      </c>
      <c r="AR617" s="181" t="s">
        <v>420</v>
      </c>
      <c r="AS617" s="181">
        <v>1</v>
      </c>
      <c r="AT617" s="176" t="b">
        <v>1</v>
      </c>
      <c r="AU617" s="182" t="str">
        <f>"Q" &amp; ROUNDUP(MONTH(Data!$R617)/3,0) &amp;" " &amp; TEXT(Data!$R617,"YY")</f>
        <v>Q2 21</v>
      </c>
      <c r="AV617" s="176"/>
      <c r="AW617" s="176">
        <f>Data!$AO617*Data!$AP617</f>
        <v>1.175E-3</v>
      </c>
      <c r="AX617" s="180">
        <f>Data!$V617*Data!$Z617*(Data!$AE617-Data!$AG617)</f>
        <v>248311.41435011936</v>
      </c>
      <c r="AY617" s="180">
        <f>Data!$BD617-Data!$AX617</f>
        <v>3547.3059192874061</v>
      </c>
      <c r="AZ617" s="183">
        <f>Data!$AH617+Data!$AJ617-Data!$AL617</f>
        <v>135823.96000000002</v>
      </c>
      <c r="BA617" s="184">
        <f>IFERROR(Data!$AZ617/Data!$Y617,0)</f>
        <v>3.8504879448258353E-2</v>
      </c>
      <c r="BB617" s="183">
        <f>Data!$BG617-Data!$AZ617</f>
        <v>3000</v>
      </c>
      <c r="BC617" s="183">
        <f>Data!$V617*Data!$Z617*(Data!$AF617-Data!$AG617-Data!$AQ617)</f>
        <v>224899.19528282242</v>
      </c>
      <c r="BD617" s="178">
        <f>Data!$V617*Data!$Z617*(Data!$AF617-Data!$AG617)</f>
        <v>251858.72026940677</v>
      </c>
      <c r="BE617" s="178">
        <f>Data!$AH617+Data!$AJ617-Data!$AL617+Data!$AN617</f>
        <v>138823.96000000002</v>
      </c>
      <c r="BF617" s="178">
        <f>Data!$AB617*Data!$V617*Data!$AM617</f>
        <v>0</v>
      </c>
      <c r="BG617" s="178">
        <f>Data!$BE617+Data!$BF617</f>
        <v>138823.96000000002</v>
      </c>
      <c r="BH617" s="184">
        <f>IFERROR(Data!$BG617/Data!$Y617,0)</f>
        <v>3.9355352651548658E-2</v>
      </c>
      <c r="BI617" s="183">
        <f>Data!$BD617+Data!$BG617</f>
        <v>390682.68026940676</v>
      </c>
      <c r="BJ617" s="183">
        <f>Data!$BG617+Data!$AX617</f>
        <v>387135.37435011938</v>
      </c>
      <c r="BK617" s="183">
        <f>(Data!$BL617*0.35%)+Data!$BJ617</f>
        <v>399550.94506762538</v>
      </c>
      <c r="BL617" s="178">
        <f>Data!$Z617*Data!$V617</f>
        <v>3547305.9192874189</v>
      </c>
      <c r="BM617" s="185">
        <f>IFERROR(Data!$BJ617/Data!$BL617,0)</f>
        <v>0.1091350402696272</v>
      </c>
      <c r="BN617" s="186">
        <f>IFERROR(Data!$BI617/Data!$BL617,0)</f>
        <v>0.11013504026962719</v>
      </c>
      <c r="BO617" s="26">
        <f>Data!$V617*Data!$Z617*Data!$AF617</f>
        <v>251858.72026940677</v>
      </c>
      <c r="BP617" s="26">
        <f>-Data!$V617*Data!$Z617*Data!$AQ617</f>
        <v>-26959.524986584383</v>
      </c>
      <c r="BQ617" s="26">
        <f>Data!$BG617</f>
        <v>138823.96000000002</v>
      </c>
      <c r="BR617" s="26">
        <f>-Data!$V617*Data!$Z617*Data!$AG617</f>
        <v>0</v>
      </c>
      <c r="BS617" s="26">
        <f>SUM(Table18[[#This Row],[Gross Interest Income]:[BBB Fee Cost]])</f>
        <v>363723.15528282244</v>
      </c>
      <c r="BT617" s="26">
        <f>-IF(Data!$F617="Non-CBILS",Data!$Y617*'[32]ROE Inputs'!$F$11*Data!$V617,VLOOKUP(Data!$F617,'[32]ROE Inputs'!$E$5:$F$7,2,0)*Table18[[#This Row],[Operating Income]])</f>
        <v>-79367.58</v>
      </c>
      <c r="BU617" s="26">
        <f>Table18[[#This Row],[Operating Income]]+Table18[[#This Row],[Operating Expenses]]</f>
        <v>284355.57528282242</v>
      </c>
      <c r="BV617" s="26">
        <f>-Data!$Z617*Data!$AO617*Data!$AP617*MIN(1,Data!$V617)</f>
        <v>-2778.722970108478</v>
      </c>
      <c r="BW617" s="26">
        <f>Table18[[#This Row],[Income before loan losses]]+Table18[[#This Row],[Loan Losses (Year 1)]]</f>
        <v>281576.85231271392</v>
      </c>
      <c r="BX617" s="26">
        <f>-'[32]ROE Inputs'!$I$5*Table18[[#This Row],[PBT]]</f>
        <v>-64762.676031924202</v>
      </c>
      <c r="BY617" s="26">
        <f>Table18[[#This Row],[PBT]]+Table18[[#This Row],[Tax]]</f>
        <v>216814.17628078972</v>
      </c>
      <c r="BZ617" s="26">
        <f>IFERROR(VLOOKUP(Data!$E617,'[32]US loans'!$E:CD,78,0),0)</f>
        <v>0</v>
      </c>
      <c r="CA617" s="26">
        <f>(Data!$Z617*(Data!$W617-1)/(Data!$W617)+(Table18[[#This Row],[Gross Interest Income]]+Table18[[#This Row],[Total Fee Income]])/(Data!$W617)+IF(Data!$AT617=FALSE,(Data!$Y617-Data!$Z617)*IF(Data!$V617&gt;1,'[32]ROE Inputs'!$C$7,'[32]ROE Inputs'!$C$6),0))</f>
        <v>2255193.5054922309</v>
      </c>
      <c r="CB617" s="26">
        <f>Table18[[#This Row],[Avg EAD]]*Data!$AR617</f>
        <v>2255193.5054922309</v>
      </c>
      <c r="CC617" s="26">
        <f>Table18[[#This Row],[Avg RWA]]*'[32]ROE Inputs'!$K$5</f>
        <v>338279.02582383464</v>
      </c>
      <c r="CD617" s="26">
        <f>Table18[[#This Row],[CET 1 Required]]*Data!$V617</f>
        <v>507418.53873575199</v>
      </c>
      <c r="CE617" s="26">
        <f>IFERROR(VLOOKUP(Data!$E617,'[32]US loans'!$E:CH,82,0),0)</f>
        <v>0</v>
      </c>
      <c r="CF617" s="31">
        <f>Table18[[#This Row],[PAT]]/Table18[[#This Row],[CET 1 Required]]/Data!$V617</f>
        <v>0.42728863793780286</v>
      </c>
      <c r="CG617" s="31"/>
      <c r="CH617" s="26"/>
      <c r="CI617" s="26"/>
      <c r="CJ617" s="26"/>
      <c r="CK617" s="26"/>
      <c r="CL617" s="26"/>
      <c r="CM617" s="26"/>
      <c r="CN617" s="26" t="str">
        <f>_xlfn.XLOOKUP(Data!$D617,'[49]GY &amp; ROE - opex facility'!$C$2:$C$1153,'[49]GY &amp; ROE - opex facility'!$CU$2:$CU$1153,_xlfn.XLOOKUP(Data!$D617,'[32]Map to product grid (supplement'!$C$2:$C$36,'[32]Map to product grid (supplement'!$CQ$2:$CQ$36,"N/A",0,1),0,1)</f>
        <v>Business_Loans</v>
      </c>
      <c r="CO617" s="26" t="str">
        <f>_xlfn.XLOOKUP(Data!$D617,'[49]GY &amp; ROE - opex facility'!$C$2:$C$1153,'[49]GY &amp; ROE - opex facility'!$CV$2:$CV$1153,_xlfn.XLOOKUP(Data!$D617,'[32]Map to product grid (supplement'!$C$2:$C$36,'[32]Map to product grid (supplement'!$CR$2:$CR$36,"N/A",0,1),0,1)</f>
        <v>Hospitality_and_Leisure</v>
      </c>
      <c r="CP617" s="26" t="str">
        <f>_xlfn.XLOOKUP(Data!$D617,'[49]GY &amp; ROE - opex facility'!$C$2:$C$1153,'[49]GY &amp; ROE - opex facility'!$CW$2:$CW$1153,_xlfn.XLOOKUP(Data!$D617,'[32]Map to product grid (supplement'!$C$2:$C$36,'[32]Map to product grid (supplement'!$CS$2:$CS$36,"N/A",0,1),0,1)</f>
        <v>Hotel</v>
      </c>
      <c r="CQ617" s="26" t="str">
        <f>_xlfn.XLOOKUP(Data!$D617,'[50]Current Loanbook'!$B$2:$B$618,'[50]Current Loanbook'!$ES$2:$ES$618,"N/A",0,1)</f>
        <v>Business Loans</v>
      </c>
      <c r="CR617" s="26" t="str">
        <f>_xlfn.XLOOKUP(Data!$D617,'[50]Current Loanbook'!$B$2:$B$618,'[50]Current Loanbook'!$ET$2:$ET$618,"N/A",0,1)</f>
        <v>Hospitality &amp; Leisure</v>
      </c>
      <c r="CS617" s="26" t="str">
        <f>_xlfn.XLOOKUP(Data!$D617,'[50]Current Loanbook'!$B$2:$B$618,'[50]Current Loanbook'!$EU$2:$EU$618,"N/A",0,1)</f>
        <v>Hotels</v>
      </c>
      <c r="CT617" s="26" t="str">
        <f t="shared" si="30"/>
        <v>Business_Loans-Hospitality_and_Leisure</v>
      </c>
      <c r="CU617" s="26" t="str">
        <f t="shared" si="31"/>
        <v>Business_Loans-Hospitality_and_Leisure-Hotel</v>
      </c>
      <c r="CV617" s="26"/>
      <c r="CW617" s="26">
        <f>Table18[[#This Row],[Avg RWA]]*Data!$V617</f>
        <v>3382790.2582383463</v>
      </c>
    </row>
    <row r="618" spans="2:101" s="2" customFormat="1" ht="43.2" hidden="1" x14ac:dyDescent="0.3">
      <c r="B618" s="187" t="e">
        <f t="shared" si="29"/>
        <v>#REF!</v>
      </c>
      <c r="C618" s="188"/>
      <c r="D618" s="189">
        <v>1100000217</v>
      </c>
      <c r="E618" s="189" t="s">
        <v>1680</v>
      </c>
      <c r="F618" s="189" t="s">
        <v>1</v>
      </c>
      <c r="G618" s="189" t="s">
        <v>398</v>
      </c>
      <c r="H618" s="189" t="s">
        <v>1679</v>
      </c>
      <c r="I618" s="189" t="s">
        <v>1679</v>
      </c>
      <c r="J618" s="189"/>
      <c r="K618" s="189" t="s">
        <v>400</v>
      </c>
      <c r="L618" s="189" t="s">
        <v>513</v>
      </c>
      <c r="M618" s="189" t="s">
        <v>514</v>
      </c>
      <c r="N618" s="189" t="s">
        <v>403</v>
      </c>
      <c r="O618" s="189" t="s">
        <v>404</v>
      </c>
      <c r="P618" s="189" t="s">
        <v>34</v>
      </c>
      <c r="Q618" s="189" t="str">
        <f>'[32]Active Loanbook_Sorted'!AT645</f>
        <v>Damien Hughes</v>
      </c>
      <c r="R618" s="190">
        <f>'[32]Active Loanbook_Sorted'!AX645</f>
        <v>44344</v>
      </c>
      <c r="S618" s="190">
        <f>'[32]Active Loanbook_Sorted'!AY645</f>
        <v>44897</v>
      </c>
      <c r="T618" s="188" t="str">
        <f>'[32]Active Loanbook_Sorted'!AZ645</f>
        <v>May 21</v>
      </c>
      <c r="U618" s="188" t="str">
        <f>TEXT(Data!$R618,"YYYY")</f>
        <v>2021</v>
      </c>
      <c r="V618" s="191">
        <f>ROUND(YEARFRAC(Data!$R618,Data!$S618),1)</f>
        <v>1.5</v>
      </c>
      <c r="W618" s="191">
        <f>Data!$V618*12</f>
        <v>18</v>
      </c>
      <c r="X618" s="191"/>
      <c r="Y618" s="192">
        <f>'[32]Active Loanbook_Sorted'!W645</f>
        <v>1000000</v>
      </c>
      <c r="Z618" s="192">
        <v>670419.69516156695</v>
      </c>
      <c r="AA618" s="192">
        <f>Data!$Y618*Data!$V618</f>
        <v>1500000</v>
      </c>
      <c r="AB618" s="192">
        <f>Data!$Y618-Data!$Z618</f>
        <v>329580.30483843305</v>
      </c>
      <c r="AC618" s="193">
        <v>1E-3</v>
      </c>
      <c r="AD618" s="193">
        <v>1E-3</v>
      </c>
      <c r="AE618" s="193">
        <v>7.0000000000000007E-2</v>
      </c>
      <c r="AF618" s="194">
        <f>MAX(Data!$AC618,Data!$AD618)+Data!$AE618</f>
        <v>7.1000000000000008E-2</v>
      </c>
      <c r="AG618" s="193">
        <v>0</v>
      </c>
      <c r="AH618" s="195">
        <v>0</v>
      </c>
      <c r="AI618" s="196">
        <f>IFERROR(Data!$AH618/Data!$Y618,0)</f>
        <v>0</v>
      </c>
      <c r="AJ618" s="195">
        <v>0</v>
      </c>
      <c r="AK618" s="196">
        <f>IFERROR(Data!$AJ618/Data!$Y618,0)</f>
        <v>0</v>
      </c>
      <c r="AL618" s="197">
        <v>0</v>
      </c>
      <c r="AM618" s="193">
        <v>0</v>
      </c>
      <c r="AN618" s="195">
        <v>0</v>
      </c>
      <c r="AO618" s="193">
        <v>0.05</v>
      </c>
      <c r="AP618" s="193">
        <v>2.35E-2</v>
      </c>
      <c r="AQ618" s="193">
        <v>7.6E-3</v>
      </c>
      <c r="AR618" s="198" t="s">
        <v>420</v>
      </c>
      <c r="AS618" s="198">
        <v>1</v>
      </c>
      <c r="AT618" s="193" t="b">
        <v>1</v>
      </c>
      <c r="AU618" s="199" t="str">
        <f>"Q" &amp; ROUNDUP(MONTH(Data!$R618)/3,0) &amp;" " &amp; TEXT(Data!$R618,"YY")</f>
        <v>Q2 21</v>
      </c>
      <c r="AV618" s="193"/>
      <c r="AW618" s="193">
        <f>Data!$AO618*Data!$AP618</f>
        <v>1.175E-3</v>
      </c>
      <c r="AX618" s="197">
        <f>Data!$V618*Data!$Z618*(Data!$AE618-Data!$AG618)</f>
        <v>70394.067991964534</v>
      </c>
      <c r="AY618" s="197">
        <f>Data!$BD618-Data!$AX618</f>
        <v>1005.6295427423465</v>
      </c>
      <c r="AZ618" s="200">
        <f>Data!$AH618+Data!$AJ618-Data!$AL618</f>
        <v>0</v>
      </c>
      <c r="BA618" s="201">
        <f>IFERROR(Data!$AZ618/Data!$Y618,0)</f>
        <v>0</v>
      </c>
      <c r="BB618" s="200">
        <f>Data!$BG618-Data!$AZ618</f>
        <v>0</v>
      </c>
      <c r="BC618" s="200">
        <f>Data!$V618*Data!$Z618*(Data!$AF618-Data!$AG618-Data!$AQ618)</f>
        <v>63756.913009865028</v>
      </c>
      <c r="BD618" s="195">
        <f>Data!$V618*Data!$Z618*(Data!$AF618-Data!$AG618)</f>
        <v>71399.69753470688</v>
      </c>
      <c r="BE618" s="195">
        <f>Data!$AH618+Data!$AJ618-Data!$AL618+Data!$AN618</f>
        <v>0</v>
      </c>
      <c r="BF618" s="195">
        <f>Data!$AB618*Data!$V618*Data!$AM618</f>
        <v>0</v>
      </c>
      <c r="BG618" s="195">
        <f>Data!$BE618+Data!$BF618</f>
        <v>0</v>
      </c>
      <c r="BH618" s="201">
        <f>IFERROR(Data!$BG618/Data!$Y618,0)</f>
        <v>0</v>
      </c>
      <c r="BI618" s="200">
        <f>Data!$BD618+Data!$BG618</f>
        <v>71399.69753470688</v>
      </c>
      <c r="BJ618" s="200">
        <f>Data!$BG618+Data!$AX618</f>
        <v>70394.067991964534</v>
      </c>
      <c r="BK618" s="200">
        <f>(Data!$BL618*0.35%)+Data!$BJ618</f>
        <v>73913.771391562754</v>
      </c>
      <c r="BL618" s="195">
        <f>Data!$Z618*Data!$V618</f>
        <v>1005629.5427423504</v>
      </c>
      <c r="BM618" s="202">
        <f>IFERROR(Data!$BJ618/Data!$BL618,0)</f>
        <v>7.0000000000000007E-2</v>
      </c>
      <c r="BN618" s="203">
        <f>IFERROR(Data!$BI618/Data!$BL618,0)</f>
        <v>7.1000000000000008E-2</v>
      </c>
      <c r="BO618" s="26">
        <f>Data!$V618*Data!$Z618*Data!$AF618</f>
        <v>71399.69753470688</v>
      </c>
      <c r="BP618" s="26">
        <f>-Data!$V618*Data!$Z618*Data!$AQ618</f>
        <v>-7642.7845248418625</v>
      </c>
      <c r="BQ618" s="26">
        <f>Data!$BG618</f>
        <v>0</v>
      </c>
      <c r="BR618" s="26">
        <f>-Data!$V618*Data!$Z618*Data!$AG618</f>
        <v>0</v>
      </c>
      <c r="BS618" s="26">
        <f>SUM(Table18[[#This Row],[Gross Interest Income]:[BBB Fee Cost]])</f>
        <v>63756.91300986502</v>
      </c>
      <c r="BT618" s="26">
        <f>-IF(Data!$F618="Non-CBILS",Data!$Y618*'[32]ROE Inputs'!$F$11*Data!$V618,VLOOKUP(Data!$F618,'[32]ROE Inputs'!$E$5:$F$7,2,0)*Table18[[#This Row],[Operating Income]])</f>
        <v>-22500</v>
      </c>
      <c r="BU618" s="26">
        <f>Table18[[#This Row],[Operating Income]]+Table18[[#This Row],[Operating Expenses]]</f>
        <v>41256.91300986502</v>
      </c>
      <c r="BV618" s="26">
        <f>-Data!$Z618*Data!$AO618*Data!$AP618*MIN(1,Data!$V618)</f>
        <v>-787.74314181484112</v>
      </c>
      <c r="BW618" s="26">
        <f>Table18[[#This Row],[Income before loan losses]]+Table18[[#This Row],[Loan Losses (Year 1)]]</f>
        <v>40469.16986805018</v>
      </c>
      <c r="BX618" s="26">
        <f>-'[32]ROE Inputs'!$I$5*Table18[[#This Row],[PBT]]</f>
        <v>-9307.9090696515414</v>
      </c>
      <c r="BY618" s="26">
        <f>Table18[[#This Row],[PBT]]+Table18[[#This Row],[Tax]]</f>
        <v>31161.260798398638</v>
      </c>
      <c r="BZ618" s="26">
        <f>IFERROR(VLOOKUP(Data!$E618,'[32]US loans'!$E:CD,78,0),0)</f>
        <v>0</v>
      </c>
      <c r="CA618" s="26">
        <f>(Data!$Z618*(Data!$W618-1)/(Data!$W618)+(Table18[[#This Row],[Gross Interest Income]]+Table18[[#This Row],[Total Fee Income]])/(Data!$W618)+IF(Data!$AT618=FALSE,(Data!$Y618-Data!$Z618)*IF(Data!$V618&gt;1,'[32]ROE Inputs'!$C$7,'[32]ROE Inputs'!$C$6),0))</f>
        <v>637140.80640451913</v>
      </c>
      <c r="CB618" s="26">
        <f>Table18[[#This Row],[Avg EAD]]*Data!$AR618</f>
        <v>637140.80640451913</v>
      </c>
      <c r="CC618" s="26">
        <f>Table18[[#This Row],[Avg RWA]]*'[32]ROE Inputs'!$K$5</f>
        <v>95571.120960677872</v>
      </c>
      <c r="CD618" s="26">
        <f>Table18[[#This Row],[CET 1 Required]]*Data!$V618</f>
        <v>143356.68144101682</v>
      </c>
      <c r="CE618" s="26">
        <f>IFERROR(VLOOKUP(Data!$E618,'[32]US loans'!$E:CH,82,0),0)</f>
        <v>0</v>
      </c>
      <c r="CF618" s="31">
        <f>Table18[[#This Row],[PAT]]/Table18[[#This Row],[CET 1 Required]]/Data!$V618</f>
        <v>0.21736873709105595</v>
      </c>
      <c r="CG618" s="31"/>
      <c r="CH618" s="26"/>
      <c r="CI618" s="26"/>
      <c r="CJ618" s="26"/>
      <c r="CK618" s="26"/>
      <c r="CL618" s="26"/>
      <c r="CM618" s="26"/>
      <c r="CN618" s="26" t="str">
        <f>_xlfn.XLOOKUP(Data!$D618,'[49]GY &amp; ROE - opex facility'!$C$2:$C$1153,'[49]GY &amp; ROE - opex facility'!$CU$2:$CU$1153,_xlfn.XLOOKUP(Data!$D618,'[32]Map to product grid (supplement'!$C$2:$C$36,'[32]Map to product grid (supplement'!$CQ$2:$CQ$36,"N/A",0,1),0,1)</f>
        <v>Business_Loans</v>
      </c>
      <c r="CO618" s="26" t="str">
        <f>_xlfn.XLOOKUP(Data!$D618,'[49]GY &amp; ROE - opex facility'!$C$2:$C$1153,'[49]GY &amp; ROE - opex facility'!$CV$2:$CV$1153,_xlfn.XLOOKUP(Data!$D618,'[32]Map to product grid (supplement'!$C$2:$C$36,'[32]Map to product grid (supplement'!$CR$2:$CR$36,"N/A",0,1),0,1)</f>
        <v>Hospitality_and_Leisure</v>
      </c>
      <c r="CP618" s="26" t="str">
        <f>_xlfn.XLOOKUP(Data!$D618,'[49]GY &amp; ROE - opex facility'!$C$2:$C$1153,'[49]GY &amp; ROE - opex facility'!$CW$2:$CW$1153,_xlfn.XLOOKUP(Data!$D618,'[32]Map to product grid (supplement'!$C$2:$C$36,'[32]Map to product grid (supplement'!$CS$2:$CS$36,"N/A",0,1),0,1)</f>
        <v>Hotel</v>
      </c>
      <c r="CQ618" s="26" t="str">
        <f>_xlfn.XLOOKUP(Data!$D618,'[50]Current Loanbook'!$B$2:$B$618,'[50]Current Loanbook'!$ES$2:$ES$618,"N/A",0,1)</f>
        <v>Business Loans</v>
      </c>
      <c r="CR618" s="26" t="str">
        <f>_xlfn.XLOOKUP(Data!$D618,'[50]Current Loanbook'!$B$2:$B$618,'[50]Current Loanbook'!$ET$2:$ET$618,"N/A",0,1)</f>
        <v>Hospitality &amp; Leisure</v>
      </c>
      <c r="CS618" s="26" t="str">
        <f>_xlfn.XLOOKUP(Data!$D618,'[50]Current Loanbook'!$B$2:$B$618,'[50]Current Loanbook'!$EU$2:$EU$618,"N/A",0,1)</f>
        <v>Hotels</v>
      </c>
      <c r="CT618" s="26" t="str">
        <f t="shared" si="30"/>
        <v>Business_Loans-Hospitality_and_Leisure</v>
      </c>
      <c r="CU618" s="26" t="str">
        <f t="shared" si="31"/>
        <v>Business_Loans-Hospitality_and_Leisure-Hotel</v>
      </c>
      <c r="CV618" s="26"/>
      <c r="CW618" s="26">
        <f>Table18[[#This Row],[Avg RWA]]*Data!$V618</f>
        <v>955711.20960677869</v>
      </c>
    </row>
    <row r="619" spans="2:101" s="2" customFormat="1" ht="86.4" hidden="1" x14ac:dyDescent="0.3">
      <c r="B619" s="170" t="e">
        <f t="shared" si="29"/>
        <v>#REF!</v>
      </c>
      <c r="C619" s="171"/>
      <c r="D619" s="172">
        <v>5200000155</v>
      </c>
      <c r="E619" s="172" t="s">
        <v>1681</v>
      </c>
      <c r="F619" s="172" t="s">
        <v>1051</v>
      </c>
      <c r="G619" s="172" t="s">
        <v>398</v>
      </c>
      <c r="H619" s="172" t="s">
        <v>1682</v>
      </c>
      <c r="I619" s="172" t="s">
        <v>1682</v>
      </c>
      <c r="J619" s="172"/>
      <c r="K619" s="172" t="s">
        <v>609</v>
      </c>
      <c r="L619" s="172" t="s">
        <v>610</v>
      </c>
      <c r="M619" s="172" t="s">
        <v>611</v>
      </c>
      <c r="N619" s="172" t="s">
        <v>581</v>
      </c>
      <c r="O619" s="172" t="s">
        <v>612</v>
      </c>
      <c r="P619" s="172" t="s">
        <v>613</v>
      </c>
      <c r="Q619" s="172" t="str">
        <f>'[32]Active Loanbook_Sorted'!AT646</f>
        <v>Max Saidman</v>
      </c>
      <c r="R619" s="173">
        <f>'[32]Active Loanbook_Sorted'!AX646</f>
        <v>44344</v>
      </c>
      <c r="S619" s="173">
        <f>'[32]Active Loanbook_Sorted'!AY646</f>
        <v>45435</v>
      </c>
      <c r="T619" s="171" t="str">
        <f>'[32]Active Loanbook_Sorted'!AZ646</f>
        <v>May 21</v>
      </c>
      <c r="U619" s="171" t="str">
        <f>TEXT(Data!$R619,"YYYY")</f>
        <v>2021</v>
      </c>
      <c r="V619" s="174">
        <f>ROUND(YEARFRAC(Data!$R619,Data!$S619),1)</f>
        <v>3</v>
      </c>
      <c r="W619" s="174">
        <f>Data!$V619*12</f>
        <v>36</v>
      </c>
      <c r="X619" s="174"/>
      <c r="Y619" s="175">
        <f>'[32]Active Loanbook_Sorted'!W646</f>
        <v>1027490.34</v>
      </c>
      <c r="Z619" s="175">
        <v>746696.57751978934</v>
      </c>
      <c r="AA619" s="175">
        <f>Data!$Y619*Data!$V619</f>
        <v>3082471.02</v>
      </c>
      <c r="AB619" s="175">
        <f>Data!$Y619-Data!$Z619</f>
        <v>280793.76248021063</v>
      </c>
      <c r="AC619" s="176">
        <v>1E-3</v>
      </c>
      <c r="AD619" s="176">
        <v>1E-3</v>
      </c>
      <c r="AE619" s="176">
        <v>5.6299999999999996E-2</v>
      </c>
      <c r="AF619" s="177">
        <f>MAX(Data!$AC619,Data!$AD619)+Data!$AE619</f>
        <v>5.7299999999999997E-2</v>
      </c>
      <c r="AG619" s="176">
        <v>5.0000000000000001E-3</v>
      </c>
      <c r="AH619" s="178">
        <v>0</v>
      </c>
      <c r="AI619" s="179">
        <f>IFERROR(Data!$AH619/Data!$Y619,0)</f>
        <v>0</v>
      </c>
      <c r="AJ619" s="178">
        <v>0</v>
      </c>
      <c r="AK619" s="179">
        <f>IFERROR(Data!$AJ619/Data!$Y619,0)</f>
        <v>0</v>
      </c>
      <c r="AL619" s="180">
        <v>0</v>
      </c>
      <c r="AM619" s="176">
        <v>0</v>
      </c>
      <c r="AN619" s="178">
        <v>4000</v>
      </c>
      <c r="AO619" s="176">
        <v>0.05</v>
      </c>
      <c r="AP619" s="176">
        <v>2.2799999999999997E-2</v>
      </c>
      <c r="AQ619" s="176">
        <v>1.0699999999999999E-2</v>
      </c>
      <c r="AR619" s="181" t="s">
        <v>1059</v>
      </c>
      <c r="AS619" s="181">
        <v>1</v>
      </c>
      <c r="AT619" s="176" t="b">
        <v>0</v>
      </c>
      <c r="AU619" s="182" t="str">
        <f>"Q" &amp; ROUNDUP(MONTH(Data!$R619)/3,0) &amp;" " &amp; TEXT(Data!$R619,"YY")</f>
        <v>Q2 21</v>
      </c>
      <c r="AV619" s="176"/>
      <c r="AW619" s="176">
        <f>Data!$AO619*Data!$AP619</f>
        <v>1.14E-3</v>
      </c>
      <c r="AX619" s="180">
        <f>Data!$V619*Data!$Z619*(Data!$AE619-Data!$AG619)</f>
        <v>114916.60328029557</v>
      </c>
      <c r="AY619" s="180">
        <f>Data!$BD619-Data!$AX619</f>
        <v>2240.0897325593687</v>
      </c>
      <c r="AZ619" s="183">
        <f>Data!$AH619+Data!$AJ619-Data!$AL619</f>
        <v>0</v>
      </c>
      <c r="BA619" s="184">
        <f>IFERROR(Data!$AZ619/Data!$Y619,0)</f>
        <v>0</v>
      </c>
      <c r="BB619" s="183">
        <f>Data!$BG619-Data!$AZ619</f>
        <v>4000</v>
      </c>
      <c r="BC619" s="183">
        <f>Data!$V619*Data!$Z619*(Data!$AF619-Data!$AG619-Data!$AQ619)</f>
        <v>93187.732874469701</v>
      </c>
      <c r="BD619" s="178">
        <f>Data!$V619*Data!$Z619*(Data!$AF619-Data!$AG619)</f>
        <v>117156.69301285494</v>
      </c>
      <c r="BE619" s="178">
        <f>Data!$AH619+Data!$AJ619-Data!$AL619+Data!$AN619</f>
        <v>4000</v>
      </c>
      <c r="BF619" s="178">
        <f>Data!$AB619*Data!$V619*Data!$AM619</f>
        <v>0</v>
      </c>
      <c r="BG619" s="178">
        <f>Data!$BE619+Data!$BF619</f>
        <v>4000</v>
      </c>
      <c r="BH619" s="184">
        <f>IFERROR(Data!$BG619/Data!$Y619,0)</f>
        <v>3.892980638630627E-3</v>
      </c>
      <c r="BI619" s="183">
        <f>Data!$BD619+Data!$BG619</f>
        <v>121156.69301285494</v>
      </c>
      <c r="BJ619" s="183">
        <f>Data!$BG619+Data!$AX619</f>
        <v>118916.60328029557</v>
      </c>
      <c r="BK619" s="183">
        <f>(Data!$BL619*0.35%)+Data!$BJ619</f>
        <v>126756.91734425336</v>
      </c>
      <c r="BL619" s="178">
        <f>Data!$Z619*Data!$V619</f>
        <v>2240089.732559368</v>
      </c>
      <c r="BM619" s="185">
        <f>IFERROR(Data!$BJ619/Data!$BL619,0)</f>
        <v>5.3085642754332828E-2</v>
      </c>
      <c r="BN619" s="186">
        <f>IFERROR(Data!$BI619/Data!$BL619,0)</f>
        <v>5.4085642754332829E-2</v>
      </c>
      <c r="BO619" s="26">
        <f>Data!$V619*Data!$Z619*Data!$AF619</f>
        <v>128357.14167565179</v>
      </c>
      <c r="BP619" s="26">
        <f>-Data!$V619*Data!$Z619*Data!$AQ619</f>
        <v>-23968.960138385235</v>
      </c>
      <c r="BQ619" s="26">
        <f>Data!$BG619</f>
        <v>4000</v>
      </c>
      <c r="BR619" s="26">
        <f>-Data!$V619*Data!$Z619*Data!$AG619</f>
        <v>-11200.44866279684</v>
      </c>
      <c r="BS619" s="26">
        <f>SUM(Table18[[#This Row],[Gross Interest Income]:[BBB Fee Cost]])</f>
        <v>97187.732874469715</v>
      </c>
      <c r="BT619" s="26">
        <f>-IF(Data!$F619="Non-CBILS",Data!$Y619*'[32]ROE Inputs'!$F$11*Data!$V619,VLOOKUP(Data!$F619,'[32]ROE Inputs'!$E$5:$F$7,2,0)*Table18[[#This Row],[Operating Income]])</f>
        <v>-58312.639724681831</v>
      </c>
      <c r="BU619" s="26">
        <f>Table18[[#This Row],[Operating Income]]+Table18[[#This Row],[Operating Expenses]]</f>
        <v>38875.093149787885</v>
      </c>
      <c r="BV619" s="26">
        <f>-Data!$Z619*Data!$AO619*Data!$AP619*MIN(1,Data!$V619)</f>
        <v>-851.23409837255986</v>
      </c>
      <c r="BW619" s="26">
        <f>Table18[[#This Row],[Income before loan losses]]+Table18[[#This Row],[Loan Losses (Year 1)]]</f>
        <v>38023.859051415326</v>
      </c>
      <c r="BX619" s="26">
        <f>-'[32]ROE Inputs'!$I$5*Table18[[#This Row],[PBT]]</f>
        <v>-8745.4875818255259</v>
      </c>
      <c r="BY619" s="26">
        <f>Table18[[#This Row],[PBT]]+Table18[[#This Row],[Tax]]</f>
        <v>29278.371469589802</v>
      </c>
      <c r="BZ619" s="26">
        <f>IFERROR(VLOOKUP(Data!$E619,'[32]US loans'!$E:CD,78,0),0)</f>
        <v>0</v>
      </c>
      <c r="CA619" s="26">
        <f>(Data!$Z619*(Data!$W619-1)/(Data!$W619)+(Table18[[#This Row],[Gross Interest Income]]+Table18[[#This Row],[Total Fee Income]])/(Data!$W619)+IF(Data!$AT619=FALSE,(Data!$Y619-Data!$Z619)*IF(Data!$V619&gt;1,'[32]ROE Inputs'!$C$7,'[32]ROE Inputs'!$C$6),0))</f>
        <v>870028.47443089075</v>
      </c>
      <c r="CB619" s="26">
        <f>Table18[[#This Row],[Avg EAD]]*Data!$AR619</f>
        <v>174005.69488617816</v>
      </c>
      <c r="CC619" s="26">
        <f>Table18[[#This Row],[Avg RWA]]*'[32]ROE Inputs'!$K$5</f>
        <v>26100.854232926722</v>
      </c>
      <c r="CD619" s="26">
        <f>Table18[[#This Row],[CET 1 Required]]*Data!$V619</f>
        <v>78302.562698780166</v>
      </c>
      <c r="CE619" s="26">
        <f>IFERROR(VLOOKUP(Data!$E619,'[32]US loans'!$E:CH,82,0),0)</f>
        <v>0</v>
      </c>
      <c r="CF619" s="31">
        <f>Table18[[#This Row],[PAT]]/Table18[[#This Row],[CET 1 Required]]/Data!$V619</f>
        <v>0.37391332365736113</v>
      </c>
      <c r="CG619" s="31"/>
      <c r="CH619" s="26"/>
      <c r="CI619" s="26"/>
      <c r="CJ619" s="26"/>
      <c r="CK619" s="26"/>
      <c r="CL619" s="26"/>
      <c r="CM619" s="26"/>
      <c r="CN619" s="26" t="str">
        <f>_xlfn.XLOOKUP(Data!$D619,'[49]GY &amp; ROE - opex facility'!$C$2:$C$1153,'[49]GY &amp; ROE - opex facility'!$CU$2:$CU$1153,_xlfn.XLOOKUP(Data!$D619,'[32]Map to product grid (supplement'!$C$2:$C$36,'[32]Map to product grid (supplement'!$CQ$2:$CQ$36,"N/A",0,1),0,1)</f>
        <v>Transitional_Land_and_Buildings</v>
      </c>
      <c r="CO619" s="26" t="str">
        <f>_xlfn.XLOOKUP(Data!$D619,'[49]GY &amp; ROE - opex facility'!$C$2:$C$1153,'[49]GY &amp; ROE - opex facility'!$CV$2:$CV$1153,_xlfn.XLOOKUP(Data!$D619,'[32]Map to product grid (supplement'!$C$2:$C$36,'[32]Map to product grid (supplement'!$CR$2:$CR$36,"N/A",0,1),0,1)</f>
        <v>Residential_Trans</v>
      </c>
      <c r="CP619" s="26" t="str">
        <f>_xlfn.XLOOKUP(Data!$D619,'[49]GY &amp; ROE - opex facility'!$C$2:$C$1153,'[49]GY &amp; ROE - opex facility'!$CW$2:$CW$1153,_xlfn.XLOOKUP(Data!$D619,'[32]Map to product grid (supplement'!$C$2:$C$36,'[32]Map to product grid (supplement'!$CS$2:$CS$36,"N/A",0,1),0,1)</f>
        <v>Residential_accommodation</v>
      </c>
      <c r="CQ619" s="26" t="str">
        <f>_xlfn.XLOOKUP(Data!$D619,'[50]Current Loanbook'!$B$2:$B$618,'[50]Current Loanbook'!$ES$2:$ES$618,"N/A",0,1)</f>
        <v>N/A</v>
      </c>
      <c r="CR619" s="26" t="str">
        <f>_xlfn.XLOOKUP(Data!$D619,'[50]Current Loanbook'!$B$2:$B$618,'[50]Current Loanbook'!$ET$2:$ET$618,"N/A",0,1)</f>
        <v>N/A</v>
      </c>
      <c r="CS619" s="26" t="str">
        <f>_xlfn.XLOOKUP(Data!$D619,'[50]Current Loanbook'!$B$2:$B$618,'[50]Current Loanbook'!$EU$2:$EU$618,"N/A",0,1)</f>
        <v>N/A</v>
      </c>
      <c r="CT619" s="26" t="str">
        <f t="shared" si="30"/>
        <v>Transitional_Land_and_Buildings-Residential_Trans</v>
      </c>
      <c r="CU619" s="26" t="str">
        <f t="shared" si="31"/>
        <v>Transitional_Land_and_Buildings-Residential_Trans-Residential_accommodation</v>
      </c>
      <c r="CV619" s="26"/>
      <c r="CW619" s="26">
        <f>Table18[[#This Row],[Avg RWA]]*Data!$V619</f>
        <v>522017.0846585345</v>
      </c>
    </row>
    <row r="620" spans="2:101" s="2" customFormat="1" ht="43.2" hidden="1" x14ac:dyDescent="0.3">
      <c r="B620" s="187" t="e">
        <f t="shared" si="29"/>
        <v>#REF!</v>
      </c>
      <c r="C620" s="188"/>
      <c r="D620" s="189">
        <v>1100000193</v>
      </c>
      <c r="E620" s="189" t="s">
        <v>1683</v>
      </c>
      <c r="F620" s="189" t="s">
        <v>1</v>
      </c>
      <c r="G620" s="189" t="s">
        <v>398</v>
      </c>
      <c r="H620" s="189" t="s">
        <v>1308</v>
      </c>
      <c r="I620" s="189" t="s">
        <v>1308</v>
      </c>
      <c r="J620" s="189"/>
      <c r="K620" s="189" t="s">
        <v>400</v>
      </c>
      <c r="L620" s="189" t="s">
        <v>513</v>
      </c>
      <c r="M620" s="189" t="s">
        <v>514</v>
      </c>
      <c r="N620" s="189" t="s">
        <v>403</v>
      </c>
      <c r="O620" s="189" t="s">
        <v>404</v>
      </c>
      <c r="P620" s="189" t="s">
        <v>34</v>
      </c>
      <c r="Q620" s="189" t="str">
        <f>'[32]Active Loanbook_Sorted'!AT647</f>
        <v>Deepesh Thakrar</v>
      </c>
      <c r="R620" s="190">
        <f>'[32]Active Loanbook_Sorted'!AX647</f>
        <v>44348</v>
      </c>
      <c r="S620" s="190">
        <f>'[32]Active Loanbook_Sorted'!AY647</f>
        <v>46076</v>
      </c>
      <c r="T620" s="188" t="str">
        <f>'[32]Active Loanbook_Sorted'!AZ647</f>
        <v>Jun 21</v>
      </c>
      <c r="U620" s="188" t="str">
        <f>TEXT(Data!$R620,"YYYY")</f>
        <v>2021</v>
      </c>
      <c r="V620" s="191">
        <f>ROUND(YEARFRAC(Data!$R620,Data!$S620),1)</f>
        <v>4.7</v>
      </c>
      <c r="W620" s="191">
        <f>Data!$V620*12</f>
        <v>56.400000000000006</v>
      </c>
      <c r="X620" s="191"/>
      <c r="Y620" s="192">
        <f>'[32]Active Loanbook_Sorted'!W647</f>
        <v>2500000</v>
      </c>
      <c r="Z620" s="192">
        <v>1676049.2379039174</v>
      </c>
      <c r="AA620" s="192">
        <f>Data!$Y620*Data!$V620</f>
        <v>11750000</v>
      </c>
      <c r="AB620" s="192">
        <f>Data!$Y620-Data!$Z620</f>
        <v>823950.76209608256</v>
      </c>
      <c r="AC620" s="193">
        <v>1E-3</v>
      </c>
      <c r="AD620" s="193">
        <v>1E-3</v>
      </c>
      <c r="AE620" s="193">
        <v>0.04</v>
      </c>
      <c r="AF620" s="194">
        <f>MAX(Data!$AC620,Data!$AD620)+Data!$AE620</f>
        <v>4.1000000000000002E-2</v>
      </c>
      <c r="AG620" s="193">
        <v>0</v>
      </c>
      <c r="AH620" s="195">
        <v>0</v>
      </c>
      <c r="AI620" s="196">
        <f>IFERROR(Data!$AH620/Data!$Y620,0)</f>
        <v>0</v>
      </c>
      <c r="AJ620" s="195">
        <v>0</v>
      </c>
      <c r="AK620" s="196">
        <f>IFERROR(Data!$AJ620/Data!$Y620,0)</f>
        <v>0</v>
      </c>
      <c r="AL620" s="197">
        <v>0</v>
      </c>
      <c r="AM620" s="193">
        <v>0</v>
      </c>
      <c r="AN620" s="195">
        <v>0</v>
      </c>
      <c r="AO620" s="193">
        <v>0.05</v>
      </c>
      <c r="AP620" s="193">
        <v>2.2799999999999997E-2</v>
      </c>
      <c r="AQ620" s="193">
        <v>1.54E-2</v>
      </c>
      <c r="AR620" s="198" t="s">
        <v>420</v>
      </c>
      <c r="AS620" s="198">
        <v>1</v>
      </c>
      <c r="AT620" s="193" t="b">
        <v>1</v>
      </c>
      <c r="AU620" s="199" t="str">
        <f>"Q" &amp; ROUNDUP(MONTH(Data!$R620)/3,0) &amp;" " &amp; TEXT(Data!$R620,"YY")</f>
        <v>Q2 21</v>
      </c>
      <c r="AV620" s="193"/>
      <c r="AW620" s="193">
        <f>Data!$AO620*Data!$AP620</f>
        <v>1.14E-3</v>
      </c>
      <c r="AX620" s="197">
        <f>Data!$V620*Data!$Z620*(Data!$AE620-Data!$AG620)</f>
        <v>315097.25672593649</v>
      </c>
      <c r="AY620" s="197">
        <f>Data!$BD620-Data!$AX620</f>
        <v>7877.4314181484515</v>
      </c>
      <c r="AZ620" s="200">
        <f>Data!$AH620+Data!$AJ620-Data!$AL620</f>
        <v>0</v>
      </c>
      <c r="BA620" s="201">
        <f>IFERROR(Data!$AZ620/Data!$Y620,0)</f>
        <v>0</v>
      </c>
      <c r="BB620" s="200">
        <f>Data!$BG620-Data!$AZ620</f>
        <v>0</v>
      </c>
      <c r="BC620" s="200">
        <f>Data!$V620*Data!$Z620*(Data!$AF620-Data!$AG620-Data!$AQ620)</f>
        <v>201662.24430459936</v>
      </c>
      <c r="BD620" s="195">
        <f>Data!$V620*Data!$Z620*(Data!$AF620-Data!$AG620)</f>
        <v>322974.68814408494</v>
      </c>
      <c r="BE620" s="195">
        <f>Data!$AH620+Data!$AJ620-Data!$AL620+Data!$AN620</f>
        <v>0</v>
      </c>
      <c r="BF620" s="195">
        <f>Data!$AB620*Data!$V620*Data!$AM620</f>
        <v>0</v>
      </c>
      <c r="BG620" s="195">
        <f>Data!$BE620+Data!$BF620</f>
        <v>0</v>
      </c>
      <c r="BH620" s="201">
        <f>IFERROR(Data!$BG620/Data!$Y620,0)</f>
        <v>0</v>
      </c>
      <c r="BI620" s="200">
        <f>Data!$BD620+Data!$BG620</f>
        <v>322974.68814408494</v>
      </c>
      <c r="BJ620" s="200">
        <f>Data!$BG620+Data!$AX620</f>
        <v>315097.25672593649</v>
      </c>
      <c r="BK620" s="200">
        <f>(Data!$BL620*0.35%)+Data!$BJ620</f>
        <v>342668.26668945595</v>
      </c>
      <c r="BL620" s="195">
        <f>Data!$Z620*Data!$V620</f>
        <v>7877431.4181484124</v>
      </c>
      <c r="BM620" s="202">
        <f>IFERROR(Data!$BJ620/Data!$BL620,0)</f>
        <v>0.04</v>
      </c>
      <c r="BN620" s="203">
        <f>IFERROR(Data!$BI620/Data!$BL620,0)</f>
        <v>4.1000000000000002E-2</v>
      </c>
      <c r="BO620" s="26">
        <f>Data!$V620*Data!$Z620*Data!$AF620</f>
        <v>322974.68814408494</v>
      </c>
      <c r="BP620" s="26">
        <f>-Data!$V620*Data!$Z620*Data!$AQ620</f>
        <v>-121312.44383948555</v>
      </c>
      <c r="BQ620" s="26">
        <f>Data!$BG620</f>
        <v>0</v>
      </c>
      <c r="BR620" s="26">
        <f>-Data!$V620*Data!$Z620*Data!$AG620</f>
        <v>0</v>
      </c>
      <c r="BS620" s="26">
        <f>SUM(Table18[[#This Row],[Gross Interest Income]:[BBB Fee Cost]])</f>
        <v>201662.24430459939</v>
      </c>
      <c r="BT620" s="26">
        <f>-IF(Data!$F620="Non-CBILS",Data!$Y620*'[32]ROE Inputs'!$F$11*Data!$V620,VLOOKUP(Data!$F620,'[32]ROE Inputs'!$E$5:$F$7,2,0)*Table18[[#This Row],[Operating Income]])</f>
        <v>-176250</v>
      </c>
      <c r="BU620" s="26">
        <f>Table18[[#This Row],[Operating Income]]+Table18[[#This Row],[Operating Expenses]]</f>
        <v>25412.244304599386</v>
      </c>
      <c r="BV620" s="26">
        <f>-Data!$Z620*Data!$AO620*Data!$AP620*MIN(1,Data!$V620)</f>
        <v>-1910.6961312104659</v>
      </c>
      <c r="BW620" s="26">
        <f>Table18[[#This Row],[Income before loan losses]]+Table18[[#This Row],[Loan Losses (Year 1)]]</f>
        <v>23501.548173388921</v>
      </c>
      <c r="BX620" s="26">
        <f>-'[32]ROE Inputs'!$I$5*Table18[[#This Row],[PBT]]</f>
        <v>-5405.3560798794524</v>
      </c>
      <c r="BY620" s="26">
        <f>Table18[[#This Row],[PBT]]+Table18[[#This Row],[Tax]]</f>
        <v>18096.192093509468</v>
      </c>
      <c r="BZ620" s="26">
        <f>IFERROR(VLOOKUP(Data!$E620,'[32]US loans'!$E:CD,78,0),0)</f>
        <v>0</v>
      </c>
      <c r="CA620" s="26">
        <f>(Data!$Z620*(Data!$W620-1)/(Data!$W620)+(Table18[[#This Row],[Gross Interest Income]]+Table18[[#This Row],[Total Fee Income]])/(Data!$W620)+IF(Data!$AT620=FALSE,(Data!$Y620-Data!$Z620)*IF(Data!$V620&gt;1,'[32]ROE Inputs'!$C$7,'[32]ROE Inputs'!$C$6),0))</f>
        <v>1652058.5543975376</v>
      </c>
      <c r="CB620" s="26">
        <f>Table18[[#This Row],[Avg EAD]]*Data!$AR620</f>
        <v>1652058.5543975376</v>
      </c>
      <c r="CC620" s="26">
        <f>Table18[[#This Row],[Avg RWA]]*'[32]ROE Inputs'!$K$5</f>
        <v>247808.78315963064</v>
      </c>
      <c r="CD620" s="26">
        <f>Table18[[#This Row],[CET 1 Required]]*Data!$V620</f>
        <v>1164701.280850264</v>
      </c>
      <c r="CE620" s="26">
        <f>IFERROR(VLOOKUP(Data!$E620,'[32]US loans'!$E:CH,82,0),0)</f>
        <v>0</v>
      </c>
      <c r="CF620" s="31">
        <f>Table18[[#This Row],[PAT]]/Table18[[#This Row],[CET 1 Required]]/Data!$V620</f>
        <v>1.5537196009863362E-2</v>
      </c>
      <c r="CG620" s="31"/>
      <c r="CH620" s="31"/>
      <c r="CI620" s="31"/>
      <c r="CJ620" s="26"/>
      <c r="CK620" s="26" t="s">
        <v>1684</v>
      </c>
      <c r="CL620" s="26" t="s">
        <v>1685</v>
      </c>
      <c r="CM620" s="26"/>
      <c r="CN620" s="26" t="str">
        <f>_xlfn.XLOOKUP(Data!$D620,'[49]GY &amp; ROE - opex facility'!$C$2:$C$1153,'[49]GY &amp; ROE - opex facility'!$CU$2:$CU$1153,_xlfn.XLOOKUP(Data!$D620,'[32]Map to product grid (supplement'!$C$2:$C$36,'[32]Map to product grid (supplement'!$CQ$2:$CQ$36,"N/A",0,1),0,1)</f>
        <v>Business_Loans</v>
      </c>
      <c r="CO620" s="26" t="str">
        <f>_xlfn.XLOOKUP(Data!$D620,'[49]GY &amp; ROE - opex facility'!$C$2:$C$1153,'[49]GY &amp; ROE - opex facility'!$CV$2:$CV$1153,_xlfn.XLOOKUP(Data!$D620,'[32]Map to product grid (supplement'!$C$2:$C$36,'[32]Map to product grid (supplement'!$CR$2:$CR$36,"N/A",0,1),0,1)</f>
        <v>Hospitality_and_Leisure</v>
      </c>
      <c r="CP620" s="26" t="str">
        <f>_xlfn.XLOOKUP(Data!$D620,'[49]GY &amp; ROE - opex facility'!$C$2:$C$1153,'[49]GY &amp; ROE - opex facility'!$CW$2:$CW$1153,_xlfn.XLOOKUP(Data!$D620,'[32]Map to product grid (supplement'!$C$2:$C$36,'[32]Map to product grid (supplement'!$CS$2:$CS$36,"N/A",0,1),0,1)</f>
        <v>Hotel</v>
      </c>
      <c r="CQ620" s="26" t="str">
        <f>_xlfn.XLOOKUP(Data!$D620,'[50]Current Loanbook'!$B$2:$B$618,'[50]Current Loanbook'!$ES$2:$ES$618,"N/A",0,1)</f>
        <v>Business Loans</v>
      </c>
      <c r="CR620" s="26" t="str">
        <f>_xlfn.XLOOKUP(Data!$D620,'[50]Current Loanbook'!$B$2:$B$618,'[50]Current Loanbook'!$ET$2:$ET$618,"N/A",0,1)</f>
        <v>Hospitality &amp; Leisure</v>
      </c>
      <c r="CS620" s="26" t="str">
        <f>_xlfn.XLOOKUP(Data!$D620,'[50]Current Loanbook'!$B$2:$B$618,'[50]Current Loanbook'!$EU$2:$EU$618,"N/A",0,1)</f>
        <v>Hotels</v>
      </c>
      <c r="CT620" s="26" t="str">
        <f t="shared" si="30"/>
        <v>Business_Loans-Hospitality_and_Leisure</v>
      </c>
      <c r="CU620" s="26" t="str">
        <f t="shared" si="31"/>
        <v>Business_Loans-Hospitality_and_Leisure-Hotel</v>
      </c>
      <c r="CV620" s="26"/>
      <c r="CW620" s="26">
        <f>Table18[[#This Row],[Avg RWA]]*Data!$V620</f>
        <v>7764675.2056684271</v>
      </c>
    </row>
    <row r="621" spans="2:101" s="2" customFormat="1" ht="72" hidden="1" x14ac:dyDescent="0.3">
      <c r="B621" s="170" t="e">
        <f t="shared" si="29"/>
        <v>#REF!</v>
      </c>
      <c r="C621" s="171"/>
      <c r="D621" s="172">
        <v>1100000195</v>
      </c>
      <c r="E621" s="172" t="s">
        <v>1686</v>
      </c>
      <c r="F621" s="172" t="s">
        <v>1</v>
      </c>
      <c r="G621" s="172" t="s">
        <v>398</v>
      </c>
      <c r="H621" s="172" t="s">
        <v>1687</v>
      </c>
      <c r="I621" s="172" t="s">
        <v>1687</v>
      </c>
      <c r="J621" s="172"/>
      <c r="K621" s="172" t="s">
        <v>400</v>
      </c>
      <c r="L621" s="172" t="s">
        <v>1222</v>
      </c>
      <c r="M621" s="172" t="s">
        <v>1223</v>
      </c>
      <c r="N621" s="172" t="s">
        <v>403</v>
      </c>
      <c r="O621" s="172" t="s">
        <v>1224</v>
      </c>
      <c r="P621" s="172" t="s">
        <v>1225</v>
      </c>
      <c r="Q621" s="172" t="str">
        <f>'[32]Active Loanbook_Sorted'!AT648</f>
        <v>Stewart Haworth</v>
      </c>
      <c r="R621" s="173">
        <f>'[32]Active Loanbook_Sorted'!AX648</f>
        <v>44349</v>
      </c>
      <c r="S621" s="173">
        <f>'[32]Active Loanbook_Sorted'!AY648</f>
        <v>46175</v>
      </c>
      <c r="T621" s="171" t="str">
        <f>'[32]Active Loanbook_Sorted'!AZ648</f>
        <v>Jun 21</v>
      </c>
      <c r="U621" s="171" t="str">
        <f>TEXT(Data!$R621,"YYYY")</f>
        <v>2021</v>
      </c>
      <c r="V621" s="174">
        <f>ROUND(YEARFRAC(Data!$R621,Data!$S621),1)</f>
        <v>5</v>
      </c>
      <c r="W621" s="174">
        <f>Data!$V621*12</f>
        <v>60</v>
      </c>
      <c r="X621" s="174"/>
      <c r="Y621" s="175">
        <f>'[32]Active Loanbook_Sorted'!W648</f>
        <v>3000000</v>
      </c>
      <c r="Z621" s="175">
        <v>2011259.085484701</v>
      </c>
      <c r="AA621" s="175">
        <f>Data!$Y621*Data!$V621</f>
        <v>15000000</v>
      </c>
      <c r="AB621" s="175">
        <f>Data!$Y621-Data!$Z621</f>
        <v>988740.91451529902</v>
      </c>
      <c r="AC621" s="176">
        <v>0</v>
      </c>
      <c r="AD621" s="176">
        <v>1E-3</v>
      </c>
      <c r="AE621" s="176">
        <v>4.7500000000000001E-2</v>
      </c>
      <c r="AF621" s="177">
        <f>MAX(Data!$AC621,Data!$AD621)+Data!$AE621</f>
        <v>4.8500000000000001E-2</v>
      </c>
      <c r="AG621" s="176">
        <v>0</v>
      </c>
      <c r="AH621" s="178">
        <v>75000</v>
      </c>
      <c r="AI621" s="179">
        <f>IFERROR(Data!$AH621/Data!$Y621,0)</f>
        <v>2.5000000000000001E-2</v>
      </c>
      <c r="AJ621" s="178">
        <v>0</v>
      </c>
      <c r="AK621" s="179">
        <f>IFERROR(Data!$AJ621/Data!$Y621,0)</f>
        <v>0</v>
      </c>
      <c r="AL621" s="180">
        <v>0</v>
      </c>
      <c r="AM621" s="176">
        <v>0</v>
      </c>
      <c r="AN621" s="178">
        <v>3000</v>
      </c>
      <c r="AO621" s="176">
        <v>0.35</v>
      </c>
      <c r="AP621" s="176">
        <v>2.0799999999999999E-2</v>
      </c>
      <c r="AQ621" s="176">
        <v>1.54E-2</v>
      </c>
      <c r="AR621" s="181" t="s">
        <v>420</v>
      </c>
      <c r="AS621" s="181">
        <v>1</v>
      </c>
      <c r="AT621" s="176" t="b">
        <v>0</v>
      </c>
      <c r="AU621" s="182" t="str">
        <f>"Q" &amp; ROUNDUP(MONTH(Data!$R621)/3,0) &amp;" " &amp; TEXT(Data!$R621,"YY")</f>
        <v>Q2 21</v>
      </c>
      <c r="AV621" s="176"/>
      <c r="AW621" s="176">
        <f>Data!$AO621*Data!$AP621</f>
        <v>7.2799999999999991E-3</v>
      </c>
      <c r="AX621" s="180">
        <f>Data!$V621*Data!$Z621*(Data!$AE621-Data!$AG621)</f>
        <v>477674.03280261648</v>
      </c>
      <c r="AY621" s="180">
        <f>Data!$BD621-Data!$AX621</f>
        <v>10056.295427423553</v>
      </c>
      <c r="AZ621" s="183">
        <f>Data!$AH621+Data!$AJ621-Data!$AL621</f>
        <v>75000</v>
      </c>
      <c r="BA621" s="184">
        <f>IFERROR(Data!$AZ621/Data!$Y621,0)</f>
        <v>2.5000000000000001E-2</v>
      </c>
      <c r="BB621" s="183">
        <f>Data!$BG621-Data!$AZ621</f>
        <v>3000</v>
      </c>
      <c r="BC621" s="183">
        <f>Data!$V621*Data!$Z621*(Data!$AF621-Data!$AG621-Data!$AQ621)</f>
        <v>332863.37864771805</v>
      </c>
      <c r="BD621" s="178">
        <f>Data!$V621*Data!$Z621*(Data!$AF621-Data!$AG621)</f>
        <v>487730.32823004003</v>
      </c>
      <c r="BE621" s="178">
        <f>Data!$AH621+Data!$AJ621-Data!$AL621+Data!$AN621</f>
        <v>78000</v>
      </c>
      <c r="BF621" s="178">
        <f>Data!$AB621*Data!$V621*Data!$AM621</f>
        <v>0</v>
      </c>
      <c r="BG621" s="178">
        <f>Data!$BE621+Data!$BF621</f>
        <v>78000</v>
      </c>
      <c r="BH621" s="184">
        <f>IFERROR(Data!$BG621/Data!$Y621,0)</f>
        <v>2.5999999999999999E-2</v>
      </c>
      <c r="BI621" s="183">
        <f>Data!$BD621+Data!$BG621</f>
        <v>565730.32823004003</v>
      </c>
      <c r="BJ621" s="183">
        <f>Data!$BG621+Data!$AX621</f>
        <v>555674.03280261648</v>
      </c>
      <c r="BK621" s="183">
        <f>(Data!$BL621*0.35%)+Data!$BJ621</f>
        <v>590871.06679859874</v>
      </c>
      <c r="BL621" s="178">
        <f>Data!$Z621*Data!$V621</f>
        <v>10056295.427423505</v>
      </c>
      <c r="BM621" s="185">
        <f>IFERROR(Data!$BJ621/Data!$BL621,0)</f>
        <v>5.5256335378462938E-2</v>
      </c>
      <c r="BN621" s="186">
        <f>IFERROR(Data!$BI621/Data!$BL621,0)</f>
        <v>5.6256335378462939E-2</v>
      </c>
      <c r="BO621" s="26">
        <f>Data!$V621*Data!$Z621*Data!$AF621</f>
        <v>487730.32823004003</v>
      </c>
      <c r="BP621" s="26">
        <f>-Data!$V621*Data!$Z621*Data!$AQ621</f>
        <v>-154866.94958232198</v>
      </c>
      <c r="BQ621" s="26">
        <f>Data!$BG621</f>
        <v>78000</v>
      </c>
      <c r="BR621" s="26">
        <f>-Data!$V621*Data!$Z621*Data!$AG621</f>
        <v>0</v>
      </c>
      <c r="BS621" s="26">
        <f>SUM(Table18[[#This Row],[Gross Interest Income]:[BBB Fee Cost]])</f>
        <v>410863.37864771805</v>
      </c>
      <c r="BT621" s="26">
        <f>-IF(Data!$F621="Non-CBILS",Data!$Y621*'[32]ROE Inputs'!$F$11*Data!$V621,VLOOKUP(Data!$F621,'[32]ROE Inputs'!$E$5:$F$7,2,0)*Table18[[#This Row],[Operating Income]])</f>
        <v>-225000</v>
      </c>
      <c r="BU621" s="26">
        <f>Table18[[#This Row],[Operating Income]]+Table18[[#This Row],[Operating Expenses]]</f>
        <v>185863.37864771805</v>
      </c>
      <c r="BV621" s="26">
        <f>-Data!$Z621*Data!$AO621*Data!$AP621*MIN(1,Data!$V621)</f>
        <v>-14641.966142328622</v>
      </c>
      <c r="BW621" s="26">
        <f>Table18[[#This Row],[Income before loan losses]]+Table18[[#This Row],[Loan Losses (Year 1)]]</f>
        <v>171221.41250538942</v>
      </c>
      <c r="BX621" s="26">
        <f>-'[32]ROE Inputs'!$I$5*Table18[[#This Row],[PBT]]</f>
        <v>-39380.924876239573</v>
      </c>
      <c r="BY621" s="26">
        <f>Table18[[#This Row],[PBT]]+Table18[[#This Row],[Tax]]</f>
        <v>131840.48762914987</v>
      </c>
      <c r="BZ621" s="26">
        <f>IFERROR(VLOOKUP(Data!$E621,'[32]US loans'!$E:CD,78,0),0)</f>
        <v>0</v>
      </c>
      <c r="CA621" s="26">
        <f>(Data!$Z621*(Data!$W621-1)/(Data!$W621)+(Table18[[#This Row],[Gross Interest Income]]+Table18[[#This Row],[Total Fee Income]])/(Data!$W621)+IF(Data!$AT621=FALSE,(Data!$Y621-Data!$Z621)*IF(Data!$V621&gt;1,'[32]ROE Inputs'!$C$7,'[32]ROE Inputs'!$C$6),0))</f>
        <v>2481537.3967881063</v>
      </c>
      <c r="CB621" s="26">
        <f>Table18[[#This Row],[Avg EAD]]*Data!$AR621</f>
        <v>2481537.3967881063</v>
      </c>
      <c r="CC621" s="26">
        <f>Table18[[#This Row],[Avg RWA]]*'[32]ROE Inputs'!$K$5</f>
        <v>372230.60951821593</v>
      </c>
      <c r="CD621" s="26">
        <f>Table18[[#This Row],[CET 1 Required]]*Data!$V621</f>
        <v>1861153.0475910797</v>
      </c>
      <c r="CE621" s="26">
        <f>IFERROR(VLOOKUP(Data!$E621,'[32]US loans'!$E:CH,82,0),0)</f>
        <v>0</v>
      </c>
      <c r="CF621" s="31">
        <f>Table18[[#This Row],[PAT]]/Table18[[#This Row],[CET 1 Required]]/Data!$V621</f>
        <v>7.083806879815345E-2</v>
      </c>
      <c r="CG621" s="31"/>
      <c r="CH621" s="31"/>
      <c r="CI621" s="31"/>
      <c r="CJ621" s="26"/>
      <c r="CK621" s="26" t="s">
        <v>1688</v>
      </c>
      <c r="CL621" s="26" t="s">
        <v>1689</v>
      </c>
      <c r="CM621" s="26"/>
      <c r="CN621" s="26" t="str">
        <f>_xlfn.XLOOKUP(Data!$D621,'[49]GY &amp; ROE - opex facility'!$C$2:$C$1153,'[49]GY &amp; ROE - opex facility'!$CU$2:$CU$1153,_xlfn.XLOOKUP(Data!$D621,'[32]Map to product grid (supplement'!$C$2:$C$36,'[32]Map to product grid (supplement'!$CQ$2:$CQ$36,"N/A",0,1),0,1)</f>
        <v>Business_Loans</v>
      </c>
      <c r="CO621" s="26" t="str">
        <f>_xlfn.XLOOKUP(Data!$D621,'[49]GY &amp; ROE - opex facility'!$C$2:$C$1153,'[49]GY &amp; ROE - opex facility'!$CV$2:$CV$1153,_xlfn.XLOOKUP(Data!$D621,'[32]Map to product grid (supplement'!$C$2:$C$36,'[32]Map to product grid (supplement'!$CR$2:$CR$36,"N/A",0,1),0,1)</f>
        <v>Healthcare</v>
      </c>
      <c r="CP621" s="26" t="str">
        <f>_xlfn.XLOOKUP(Data!$D621,'[49]GY &amp; ROE - opex facility'!$C$2:$C$1153,'[49]GY &amp; ROE - opex facility'!$CW$2:$CW$1153,_xlfn.XLOOKUP(Data!$D621,'[32]Map to product grid (supplement'!$C$2:$C$36,'[32]Map to product grid (supplement'!$CS$2:$CS$36,"N/A",0,1),0,1)</f>
        <v>Medical_Equipment_and_Pharmaceuticals</v>
      </c>
      <c r="CQ621" s="26" t="str">
        <f>_xlfn.XLOOKUP(Data!$D621,'[50]Current Loanbook'!$B$2:$B$618,'[50]Current Loanbook'!$ES$2:$ES$618,"N/A",0,1)</f>
        <v>Business Loans</v>
      </c>
      <c r="CR621" s="26" t="str">
        <f>_xlfn.XLOOKUP(Data!$D621,'[50]Current Loanbook'!$B$2:$B$618,'[50]Current Loanbook'!$ET$2:$ET$618,"N/A",0,1)</f>
        <v>Healthcare</v>
      </c>
      <c r="CS621" s="26" t="str">
        <f>_xlfn.XLOOKUP(Data!$D621,'[50]Current Loanbook'!$B$2:$B$618,'[50]Current Loanbook'!$EU$2:$EU$618,"N/A",0,1)</f>
        <v>Medical Equipment and Pharmaceuticals</v>
      </c>
      <c r="CT621" s="26" t="str">
        <f t="shared" si="30"/>
        <v>Business_Loans-Healthcare</v>
      </c>
      <c r="CU621" s="26" t="str">
        <f t="shared" si="31"/>
        <v>Business_Loans-Healthcare-Medical_Equipment_and_Pharmaceuticals</v>
      </c>
      <c r="CV621" s="26"/>
      <c r="CW621" s="26">
        <f>Table18[[#This Row],[Avg RWA]]*Data!$V621</f>
        <v>12407686.983940531</v>
      </c>
    </row>
    <row r="622" spans="2:101" s="2" customFormat="1" ht="57.6" x14ac:dyDescent="0.3">
      <c r="B622" s="187" t="e">
        <f t="shared" si="29"/>
        <v>#REF!</v>
      </c>
      <c r="C622" s="188"/>
      <c r="D622" s="189">
        <v>2100000204</v>
      </c>
      <c r="E622" s="189" t="s">
        <v>1690</v>
      </c>
      <c r="F622" s="189" t="s">
        <v>1</v>
      </c>
      <c r="G622" s="189" t="s">
        <v>398</v>
      </c>
      <c r="H622" s="189" t="s">
        <v>1691</v>
      </c>
      <c r="I622" s="189" t="s">
        <v>1214</v>
      </c>
      <c r="J622" s="189"/>
      <c r="K622" s="189" t="s">
        <v>424</v>
      </c>
      <c r="L622" s="189" t="s">
        <v>1000</v>
      </c>
      <c r="M622" s="189" t="s">
        <v>1001</v>
      </c>
      <c r="N622" s="189" t="s">
        <v>427</v>
      </c>
      <c r="O622" s="189" t="s">
        <v>754</v>
      </c>
      <c r="P622" s="189" t="s">
        <v>1002</v>
      </c>
      <c r="Q622" s="189" t="str">
        <f>'[32]Active Loanbook_Sorted'!AT649</f>
        <v>Eamonn O'Rourke</v>
      </c>
      <c r="R622" s="190">
        <f>'[32]Active Loanbook_Sorted'!AX649</f>
        <v>44349</v>
      </c>
      <c r="S622" s="190">
        <f>'[32]Active Loanbook_Sorted'!AY649</f>
        <v>44718</v>
      </c>
      <c r="T622" s="188" t="str">
        <f>'[32]Active Loanbook_Sorted'!AZ649</f>
        <v>Jun 21</v>
      </c>
      <c r="U622" s="188" t="str">
        <f>TEXT(Data!$R622,"YYYY")</f>
        <v>2021</v>
      </c>
      <c r="V622" s="191">
        <f>ROUND(YEARFRAC(Data!$R622,Data!$S622),1)</f>
        <v>1</v>
      </c>
      <c r="W622" s="191">
        <f>Data!$V622*12</f>
        <v>12</v>
      </c>
      <c r="X622" s="191"/>
      <c r="Y622" s="192">
        <f>'[32]Active Loanbook_Sorted'!W649</f>
        <v>4428000</v>
      </c>
      <c r="Z622" s="192">
        <v>2525211.0539767416</v>
      </c>
      <c r="AA622" s="192">
        <f>Data!$Y622*Data!$V622</f>
        <v>4428000</v>
      </c>
      <c r="AB622" s="192">
        <f>Data!$Y622-Data!$Z622</f>
        <v>1902788.9460232584</v>
      </c>
      <c r="AC622" s="193">
        <v>1E-3</v>
      </c>
      <c r="AD622" s="193">
        <v>1E-3</v>
      </c>
      <c r="AE622" s="193">
        <v>6.7500000000000004E-2</v>
      </c>
      <c r="AF622" s="194">
        <f>MAX(Data!$AC622,Data!$AD622)+Data!$AE622</f>
        <v>6.8500000000000005E-2</v>
      </c>
      <c r="AG622" s="193">
        <v>0</v>
      </c>
      <c r="AH622" s="195">
        <v>44280</v>
      </c>
      <c r="AI622" s="196">
        <f>IFERROR(Data!$AH622/Data!$Y622,0)</f>
        <v>0.01</v>
      </c>
      <c r="AJ622" s="195">
        <v>44280</v>
      </c>
      <c r="AK622" s="196">
        <f>IFERROR(Data!$AJ622/Data!$Y622,0)</f>
        <v>0.01</v>
      </c>
      <c r="AL622" s="197">
        <v>0</v>
      </c>
      <c r="AM622" s="193">
        <v>0</v>
      </c>
      <c r="AN622" s="195">
        <v>3000</v>
      </c>
      <c r="AO622" s="193">
        <v>0.12869999999999998</v>
      </c>
      <c r="AP622" s="193">
        <v>2.8300000000000002E-2</v>
      </c>
      <c r="AQ622" s="193">
        <v>7.3232057882497703E-3</v>
      </c>
      <c r="AR622" s="198" t="s">
        <v>430</v>
      </c>
      <c r="AS622" s="198">
        <v>1.5</v>
      </c>
      <c r="AT622" s="193" t="b">
        <v>1</v>
      </c>
      <c r="AU622" s="199" t="str">
        <f>"Q" &amp; ROUNDUP(MONTH(Data!$R622)/3,0) &amp;" " &amp; TEXT(Data!$R622,"YY")</f>
        <v>Q2 21</v>
      </c>
      <c r="AV622" s="193"/>
      <c r="AW622" s="193">
        <f>Data!$AO622*Data!$AP622</f>
        <v>3.6422099999999999E-3</v>
      </c>
      <c r="AX622" s="197">
        <f>Data!$V622*Data!$Z622*(Data!$AE622-Data!$AG622)</f>
        <v>170451.74614343006</v>
      </c>
      <c r="AY622" s="197">
        <f>Data!$BD622-Data!$AX622</f>
        <v>2525.21105397676</v>
      </c>
      <c r="AZ622" s="200">
        <f>Data!$AH622+Data!$AJ622-Data!$AL622</f>
        <v>88560</v>
      </c>
      <c r="BA622" s="201">
        <f>IFERROR(Data!$AZ622/Data!$Y622,0)</f>
        <v>0.02</v>
      </c>
      <c r="BB622" s="200">
        <f>Data!$BG622-Data!$AZ622</f>
        <v>3000</v>
      </c>
      <c r="BC622" s="200">
        <f>Data!$V622*Data!$Z622*(Data!$AF622-Data!$AG622-Data!$AQ622)</f>
        <v>154484.31699037203</v>
      </c>
      <c r="BD622" s="195">
        <f>Data!$V622*Data!$Z622*(Data!$AF622-Data!$AG622)</f>
        <v>172976.95719740682</v>
      </c>
      <c r="BE622" s="195">
        <f>Data!$AH622+Data!$AJ622-Data!$AL622+Data!$AN622</f>
        <v>91560</v>
      </c>
      <c r="BF622" s="195">
        <f>Data!$AB622*Data!$V622*Data!$AM622</f>
        <v>0</v>
      </c>
      <c r="BG622" s="195">
        <f>Data!$BE622+Data!$BF622</f>
        <v>91560</v>
      </c>
      <c r="BH622" s="201">
        <f>IFERROR(Data!$BG622/Data!$Y622,0)</f>
        <v>2.0677506775067751E-2</v>
      </c>
      <c r="BI622" s="200">
        <f>Data!$BD622+Data!$BG622</f>
        <v>264536.95719740679</v>
      </c>
      <c r="BJ622" s="200">
        <f>Data!$BG622+Data!$AX622</f>
        <v>262011.74614343006</v>
      </c>
      <c r="BK622" s="200">
        <f>(Data!$BL622*0.35%)+Data!$BJ622</f>
        <v>270849.98483234865</v>
      </c>
      <c r="BL622" s="195">
        <f>Data!$Z622*Data!$V622</f>
        <v>2525211.0539767416</v>
      </c>
      <c r="BM622" s="202">
        <f>IFERROR(Data!$BJ622/Data!$BL622,0)</f>
        <v>0.10375835545738242</v>
      </c>
      <c r="BN622" s="203">
        <f>IFERROR(Data!$BI622/Data!$BL622,0)</f>
        <v>0.10475835545738242</v>
      </c>
      <c r="BO622" s="26">
        <f>Data!$V622*Data!$Z622*Data!$AF622</f>
        <v>172976.95719740682</v>
      </c>
      <c r="BP622" s="26">
        <f>-Data!$V622*Data!$Z622*Data!$AQ622</f>
        <v>-18492.640207034776</v>
      </c>
      <c r="BQ622" s="26">
        <f>Data!$BG622</f>
        <v>91560</v>
      </c>
      <c r="BR622" s="26">
        <f>-Data!$V622*Data!$Z622*Data!$AG622</f>
        <v>0</v>
      </c>
      <c r="BS622" s="26">
        <f>SUM(Table18[[#This Row],[Gross Interest Income]:[BBB Fee Cost]])</f>
        <v>246044.31699037206</v>
      </c>
      <c r="BT622" s="26">
        <f>-IF(Data!$F622="Non-CBILS",Data!$Y622*'[32]ROE Inputs'!$F$11*Data!$V622,VLOOKUP(Data!$F622,'[32]ROE Inputs'!$E$5:$F$7,2,0)*Table18[[#This Row],[Operating Income]])</f>
        <v>-66420</v>
      </c>
      <c r="BU622" s="26">
        <f>Table18[[#This Row],[Operating Income]]+Table18[[#This Row],[Operating Expenses]]</f>
        <v>179624.31699037206</v>
      </c>
      <c r="BV622" s="26">
        <f>-Data!$Z622*Data!$AO622*Data!$AP622*MIN(1,Data!$V622)</f>
        <v>-9197.3489529046274</v>
      </c>
      <c r="BW622" s="26">
        <f>Table18[[#This Row],[Income before loan losses]]+Table18[[#This Row],[Loan Losses (Year 1)]]</f>
        <v>170426.96803746742</v>
      </c>
      <c r="BX622" s="26">
        <f>-'[32]ROE Inputs'!$I$5*Table18[[#This Row],[PBT]]</f>
        <v>-39198.202648617509</v>
      </c>
      <c r="BY622" s="26">
        <f>Table18[[#This Row],[PBT]]+Table18[[#This Row],[Tax]]</f>
        <v>131228.76538884992</v>
      </c>
      <c r="BZ622" s="26">
        <f>IFERROR(VLOOKUP(Data!$E622,'[32]US loans'!$E:CD,78,0),0)</f>
        <v>0</v>
      </c>
      <c r="CA622" s="26">
        <f>(Data!$Z622*(Data!$W622-1)/(Data!$W622)+(Table18[[#This Row],[Gross Interest Income]]+Table18[[#This Row],[Total Fee Income]])/(Data!$W622)+IF(Data!$AT622=FALSE,(Data!$Y622-Data!$Z622)*IF(Data!$V622&gt;1,'[32]ROE Inputs'!$C$7,'[32]ROE Inputs'!$C$6),0))</f>
        <v>2336821.5459117973</v>
      </c>
      <c r="CB622" s="26">
        <f>Table18[[#This Row],[Avg EAD]]*Data!$AR622</f>
        <v>3505232.318867696</v>
      </c>
      <c r="CC622" s="26">
        <f>Table18[[#This Row],[Avg RWA]]*'[32]ROE Inputs'!$K$5</f>
        <v>525784.84783015435</v>
      </c>
      <c r="CD622" s="26">
        <f>Table18[[#This Row],[CET 1 Required]]*Data!$V622</f>
        <v>525784.84783015435</v>
      </c>
      <c r="CE622" s="26">
        <f>IFERROR(VLOOKUP(Data!$E622,'[32]US loans'!$E:CH,82,0),0)</f>
        <v>0</v>
      </c>
      <c r="CF622" s="31">
        <f>Table18[[#This Row],[PAT]]/Table18[[#This Row],[CET 1 Required]]/Data!$V622</f>
        <v>0.24958643431893093</v>
      </c>
      <c r="CG622" s="31"/>
      <c r="CH622" s="31"/>
      <c r="CI622" s="31"/>
      <c r="CJ622" s="26"/>
      <c r="CK622" s="26" t="s">
        <v>1692</v>
      </c>
      <c r="CL622" s="26" t="s">
        <v>1693</v>
      </c>
      <c r="CM622" s="26" t="s">
        <v>1694</v>
      </c>
      <c r="CN622" s="26" t="str">
        <f>_xlfn.XLOOKUP(Data!$D622,'[49]GY &amp; ROE - opex facility'!$C$2:$C$1153,'[49]GY &amp; ROE - opex facility'!$CU$2:$CU$1153,_xlfn.XLOOKUP(Data!$D622,'[32]Map to product grid (supplement'!$C$2:$C$36,'[32]Map to product grid (supplement'!$CQ$2:$CQ$36,"N/A",0,1),0,1)</f>
        <v>Development_Real_Estate</v>
      </c>
      <c r="CO622" s="26" t="str">
        <f>_xlfn.XLOOKUP(Data!$D622,'[49]GY &amp; ROE - opex facility'!$C$2:$C$1153,'[49]GY &amp; ROE - opex facility'!$CV$2:$CV$1153,_xlfn.XLOOKUP(Data!$D622,'[32]Map to product grid (supplement'!$C$2:$C$36,'[32]Map to product grid (supplement'!$CR$2:$CR$36,"N/A",0,1),0,1)</f>
        <v>Commercial_Dev</v>
      </c>
      <c r="CP622" s="26" t="str">
        <f>_xlfn.XLOOKUP(Data!$D622,'[49]GY &amp; ROE - opex facility'!$C$2:$C$1153,'[49]GY &amp; ROE - opex facility'!$CW$2:$CW$1153,_xlfn.XLOOKUP(Data!$D622,'[32]Map to product grid (supplement'!$C$2:$C$36,'[32]Map to product grid (supplement'!$CS$2:$CS$36,"N/A",0,1),0,1)</f>
        <v>Retail</v>
      </c>
      <c r="CQ622" s="26" t="str">
        <f>_xlfn.XLOOKUP(Data!$D622,'[50]Current Loanbook'!$B$2:$B$618,'[50]Current Loanbook'!$ES$2:$ES$618,"N/A",0,1)</f>
        <v>N/A</v>
      </c>
      <c r="CR622" s="26" t="str">
        <f>_xlfn.XLOOKUP(Data!$D622,'[50]Current Loanbook'!$B$2:$B$618,'[50]Current Loanbook'!$ET$2:$ET$618,"N/A",0,1)</f>
        <v>N/A</v>
      </c>
      <c r="CS622" s="26" t="str">
        <f>_xlfn.XLOOKUP(Data!$D622,'[50]Current Loanbook'!$B$2:$B$618,'[50]Current Loanbook'!$EU$2:$EU$618,"N/A",0,1)</f>
        <v>N/A</v>
      </c>
      <c r="CT622" s="26" t="str">
        <f t="shared" si="30"/>
        <v>Development_Real_Estate-Commercial_Dev</v>
      </c>
      <c r="CU622" s="26" t="str">
        <f t="shared" si="31"/>
        <v>Development_Real_Estate-Commercial_Dev-Retail</v>
      </c>
      <c r="CV622" s="26"/>
      <c r="CW622" s="26">
        <f>Table18[[#This Row],[Avg RWA]]*Data!$V622</f>
        <v>3505232.318867696</v>
      </c>
    </row>
    <row r="623" spans="2:101" s="2" customFormat="1" ht="57.6" hidden="1" x14ac:dyDescent="0.3">
      <c r="B623" s="170" t="e">
        <f t="shared" si="29"/>
        <v>#REF!</v>
      </c>
      <c r="C623" s="171"/>
      <c r="D623" s="172">
        <v>2100000205</v>
      </c>
      <c r="E623" s="172" t="s">
        <v>1695</v>
      </c>
      <c r="F623" s="172" t="s">
        <v>1</v>
      </c>
      <c r="G623" s="172" t="s">
        <v>398</v>
      </c>
      <c r="H623" s="172" t="s">
        <v>1691</v>
      </c>
      <c r="I623" s="172" t="s">
        <v>1214</v>
      </c>
      <c r="J623" s="172"/>
      <c r="K623" s="172" t="s">
        <v>424</v>
      </c>
      <c r="L623" s="172" t="s">
        <v>1000</v>
      </c>
      <c r="M623" s="172" t="s">
        <v>1001</v>
      </c>
      <c r="N623" s="172" t="s">
        <v>427</v>
      </c>
      <c r="O623" s="172" t="s">
        <v>754</v>
      </c>
      <c r="P623" s="172" t="s">
        <v>1002</v>
      </c>
      <c r="Q623" s="172" t="str">
        <f>'[32]Active Loanbook_Sorted'!AT650</f>
        <v>Eamonn O'Rourke</v>
      </c>
      <c r="R623" s="173">
        <f>'[32]Active Loanbook_Sorted'!AX650</f>
        <v>44349</v>
      </c>
      <c r="S623" s="173">
        <f>'[32]Active Loanbook_Sorted'!AY650</f>
        <v>44473</v>
      </c>
      <c r="T623" s="171" t="str">
        <f>'[32]Active Loanbook_Sorted'!AZ650</f>
        <v>Jun 21</v>
      </c>
      <c r="U623" s="171" t="str">
        <f>TEXT(Data!$R623,"YYYY")</f>
        <v>2021</v>
      </c>
      <c r="V623" s="174">
        <f>ROUND(YEARFRAC(Data!$R623,Data!$S623),1)</f>
        <v>0.3</v>
      </c>
      <c r="W623" s="174">
        <f>Data!$V623*12</f>
        <v>3.5999999999999996</v>
      </c>
      <c r="X623" s="174"/>
      <c r="Y623" s="175">
        <f>'[32]Active Loanbook_Sorted'!W650</f>
        <v>922190</v>
      </c>
      <c r="Z623" s="175">
        <v>525908.84866007487</v>
      </c>
      <c r="AA623" s="175">
        <f>Data!$Y623*Data!$V623</f>
        <v>276657</v>
      </c>
      <c r="AB623" s="175">
        <f>Data!$Y623-Data!$Z623</f>
        <v>396281.15133992513</v>
      </c>
      <c r="AC623" s="176">
        <v>1E-3</v>
      </c>
      <c r="AD623" s="176">
        <v>1E-3</v>
      </c>
      <c r="AE623" s="176">
        <v>0.09</v>
      </c>
      <c r="AF623" s="177">
        <f>MAX(Data!$AC623,Data!$AD623)+Data!$AE623</f>
        <v>9.0999999999999998E-2</v>
      </c>
      <c r="AG623" s="176">
        <v>0</v>
      </c>
      <c r="AH623" s="178">
        <v>9220</v>
      </c>
      <c r="AI623" s="179">
        <f>IFERROR(Data!$AH623/Data!$Y623,0)</f>
        <v>9.9979396870493072E-3</v>
      </c>
      <c r="AJ623" s="178">
        <v>9220</v>
      </c>
      <c r="AK623" s="179">
        <f>IFERROR(Data!$AJ623/Data!$Y623,0)</f>
        <v>9.9979396870493072E-3</v>
      </c>
      <c r="AL623" s="180">
        <v>0</v>
      </c>
      <c r="AM623" s="176">
        <v>0</v>
      </c>
      <c r="AN623" s="178">
        <v>0</v>
      </c>
      <c r="AO623" s="176">
        <v>0.12869999999999998</v>
      </c>
      <c r="AP623" s="176">
        <v>2.8300000000000002E-2</v>
      </c>
      <c r="AQ623" s="176">
        <v>7.3232057882497703E-3</v>
      </c>
      <c r="AR623" s="181" t="s">
        <v>420</v>
      </c>
      <c r="AS623" s="181">
        <v>1</v>
      </c>
      <c r="AT623" s="176" t="b">
        <v>1</v>
      </c>
      <c r="AU623" s="182" t="str">
        <f>"Q" &amp; ROUNDUP(MONTH(Data!$R623)/3,0) &amp;" " &amp; TEXT(Data!$R623,"YY")</f>
        <v>Q2 21</v>
      </c>
      <c r="AV623" s="176"/>
      <c r="AW623" s="176">
        <f>Data!$AO623*Data!$AP623</f>
        <v>3.6422099999999999E-3</v>
      </c>
      <c r="AX623" s="180">
        <f>Data!$V623*Data!$Z623*(Data!$AE623-Data!$AG623)</f>
        <v>14199.538913822022</v>
      </c>
      <c r="AY623" s="180">
        <f>Data!$BD623-Data!$AX623</f>
        <v>157.7726545980222</v>
      </c>
      <c r="AZ623" s="183">
        <f>Data!$AH623+Data!$AJ623-Data!$AL623</f>
        <v>18440</v>
      </c>
      <c r="BA623" s="184">
        <f>IFERROR(Data!$AZ623/Data!$Y623,0)</f>
        <v>1.9995879374098614E-2</v>
      </c>
      <c r="BB623" s="183">
        <f>Data!$BG623-Data!$AZ623</f>
        <v>0</v>
      </c>
      <c r="BC623" s="183">
        <f>Data!$V623*Data!$Z623*(Data!$AF623-Data!$AG623-Data!$AQ623)</f>
        <v>13201.909951040274</v>
      </c>
      <c r="BD623" s="178">
        <f>Data!$V623*Data!$Z623*(Data!$AF623-Data!$AG623)</f>
        <v>14357.311568420044</v>
      </c>
      <c r="BE623" s="178">
        <f>Data!$AH623+Data!$AJ623-Data!$AL623+Data!$AN623</f>
        <v>18440</v>
      </c>
      <c r="BF623" s="178">
        <f>Data!$AB623*Data!$V623*Data!$AM623</f>
        <v>0</v>
      </c>
      <c r="BG623" s="178">
        <f>Data!$BE623+Data!$BF623</f>
        <v>18440</v>
      </c>
      <c r="BH623" s="184">
        <f>IFERROR(Data!$BG623/Data!$Y623,0)</f>
        <v>1.9995879374098614E-2</v>
      </c>
      <c r="BI623" s="183">
        <f>Data!$BD623+Data!$BG623</f>
        <v>32797.311568420046</v>
      </c>
      <c r="BJ623" s="183">
        <f>Data!$BG623+Data!$AX623</f>
        <v>32639.53891382202</v>
      </c>
      <c r="BK623" s="183">
        <f>(Data!$BL623*0.35%)+Data!$BJ623</f>
        <v>33191.743204915096</v>
      </c>
      <c r="BL623" s="178">
        <f>Data!$Z623*Data!$V623</f>
        <v>157772.65459802246</v>
      </c>
      <c r="BM623" s="185">
        <f>IFERROR(Data!$BJ623/Data!$BL623,0)</f>
        <v>0.20687703453416526</v>
      </c>
      <c r="BN623" s="186">
        <f>IFERROR(Data!$BI623/Data!$BL623,0)</f>
        <v>0.20787703453416528</v>
      </c>
      <c r="BO623" s="26">
        <f>Data!$V623*Data!$Z623*Data!$AF623</f>
        <v>14357.311568420044</v>
      </c>
      <c r="BP623" s="26">
        <f>-Data!$V623*Data!$Z623*Data!$AQ623</f>
        <v>-1155.4016173797697</v>
      </c>
      <c r="BQ623" s="26">
        <f>Data!$BG623</f>
        <v>18440</v>
      </c>
      <c r="BR623" s="26">
        <f>-Data!$V623*Data!$Z623*Data!$AG623</f>
        <v>0</v>
      </c>
      <c r="BS623" s="26">
        <f>SUM(Table18[[#This Row],[Gross Interest Income]:[BBB Fee Cost]])</f>
        <v>31641.909951040274</v>
      </c>
      <c r="BT623" s="26">
        <f>-IF(Data!$F623="Non-CBILS",Data!$Y623*'[32]ROE Inputs'!$F$11*Data!$V623,VLOOKUP(Data!$F623,'[32]ROE Inputs'!$E$5:$F$7,2,0)*Table18[[#This Row],[Operating Income]])</f>
        <v>-4149.8549999999996</v>
      </c>
      <c r="BU623" s="26">
        <f>Table18[[#This Row],[Operating Income]]+Table18[[#This Row],[Operating Expenses]]</f>
        <v>27492.054951040274</v>
      </c>
      <c r="BV623" s="26">
        <f>-Data!$Z623*Data!$AO623*Data!$AP623*MIN(1,Data!$V623)</f>
        <v>-574.64114030346332</v>
      </c>
      <c r="BW623" s="26">
        <f>Table18[[#This Row],[Income before loan losses]]+Table18[[#This Row],[Loan Losses (Year 1)]]</f>
        <v>26917.413810736813</v>
      </c>
      <c r="BX623" s="26">
        <f>-'[32]ROE Inputs'!$I$5*Table18[[#This Row],[PBT]]</f>
        <v>-6191.0051764694672</v>
      </c>
      <c r="BY623" s="26">
        <f>Table18[[#This Row],[PBT]]+Table18[[#This Row],[Tax]]</f>
        <v>20726.408634267347</v>
      </c>
      <c r="BZ623" s="26">
        <f>IFERROR(VLOOKUP(Data!$E623,'[32]US loans'!$E:CD,78,0),0)</f>
        <v>0</v>
      </c>
      <c r="CA623" s="26">
        <f>(Data!$Z623*(Data!$W623-1)/(Data!$W623)+(Table18[[#This Row],[Gross Interest Income]]+Table18[[#This Row],[Total Fee Income]])/(Data!$W623)+IF(Data!$AT623=FALSE,(Data!$Y623-Data!$Z623)*IF(Data!$V623&gt;1,'[32]ROE Inputs'!$C$7,'[32]ROE Inputs'!$C$6),0))</f>
        <v>388933.42169017077</v>
      </c>
      <c r="CB623" s="26">
        <f>Table18[[#This Row],[Avg EAD]]*Data!$AR623</f>
        <v>388933.42169017077</v>
      </c>
      <c r="CC623" s="26">
        <f>Table18[[#This Row],[Avg RWA]]*'[32]ROE Inputs'!$K$5</f>
        <v>58340.013253525613</v>
      </c>
      <c r="CD623" s="26">
        <f>Table18[[#This Row],[CET 1 Required]]*Data!$V623</f>
        <v>17502.003976057684</v>
      </c>
      <c r="CE623" s="26">
        <f>IFERROR(VLOOKUP(Data!$E623,'[32]US loans'!$E:CH,82,0),0)</f>
        <v>0</v>
      </c>
      <c r="CF623" s="31">
        <f>Table18[[#This Row],[PAT]]/Table18[[#This Row],[CET 1 Required]]/Data!$V623</f>
        <v>1.1842305979715564</v>
      </c>
      <c r="CG623" s="31"/>
      <c r="CH623" s="31"/>
      <c r="CI623" s="31"/>
      <c r="CJ623" s="26"/>
      <c r="CK623" s="26" t="s">
        <v>1692</v>
      </c>
      <c r="CL623" s="26" t="s">
        <v>1696</v>
      </c>
      <c r="CM623" s="42" t="s">
        <v>1697</v>
      </c>
      <c r="CN623" s="26" t="str">
        <f>_xlfn.XLOOKUP(Data!$D623,'[49]GY &amp; ROE - opex facility'!$C$2:$C$1153,'[49]GY &amp; ROE - opex facility'!$CU$2:$CU$1153,_xlfn.XLOOKUP(Data!$D623,'[32]Map to product grid (supplement'!$C$2:$C$36,'[32]Map to product grid (supplement'!$CQ$2:$CQ$36,"N/A",0,1),0,1)</f>
        <v>Development_Real_Estate</v>
      </c>
      <c r="CO623" s="26" t="str">
        <f>_xlfn.XLOOKUP(Data!$D623,'[49]GY &amp; ROE - opex facility'!$C$2:$C$1153,'[49]GY &amp; ROE - opex facility'!$CV$2:$CV$1153,_xlfn.XLOOKUP(Data!$D623,'[32]Map to product grid (supplement'!$C$2:$C$36,'[32]Map to product grid (supplement'!$CR$2:$CR$36,"N/A",0,1),0,1)</f>
        <v>Commercial_Dev</v>
      </c>
      <c r="CP623" s="26" t="str">
        <f>_xlfn.XLOOKUP(Data!$D623,'[49]GY &amp; ROE - opex facility'!$C$2:$C$1153,'[49]GY &amp; ROE - opex facility'!$CW$2:$CW$1153,_xlfn.XLOOKUP(Data!$D623,'[32]Map to product grid (supplement'!$C$2:$C$36,'[32]Map to product grid (supplement'!$CS$2:$CS$36,"N/A",0,1),0,1)</f>
        <v>Retail</v>
      </c>
      <c r="CQ623" s="26" t="str">
        <f>_xlfn.XLOOKUP(Data!$D623,'[50]Current Loanbook'!$B$2:$B$618,'[50]Current Loanbook'!$ES$2:$ES$618,"N/A",0,1)</f>
        <v>N/A</v>
      </c>
      <c r="CR623" s="26" t="str">
        <f>_xlfn.XLOOKUP(Data!$D623,'[50]Current Loanbook'!$B$2:$B$618,'[50]Current Loanbook'!$ET$2:$ET$618,"N/A",0,1)</f>
        <v>N/A</v>
      </c>
      <c r="CS623" s="26" t="str">
        <f>_xlfn.XLOOKUP(Data!$D623,'[50]Current Loanbook'!$B$2:$B$618,'[50]Current Loanbook'!$EU$2:$EU$618,"N/A",0,1)</f>
        <v>N/A</v>
      </c>
      <c r="CT623" s="26" t="str">
        <f t="shared" si="30"/>
        <v>Development_Real_Estate-Commercial_Dev</v>
      </c>
      <c r="CU623" s="42" t="str">
        <f t="shared" si="31"/>
        <v>Development_Real_Estate-Commercial_Dev-Retail</v>
      </c>
      <c r="CV623" s="26"/>
      <c r="CW623" s="26">
        <f>Table18[[#This Row],[Avg RWA]]*Data!$V623</f>
        <v>116680.02650705123</v>
      </c>
    </row>
    <row r="624" spans="2:101" s="2" customFormat="1" ht="72" x14ac:dyDescent="0.3">
      <c r="B624" s="187" t="e">
        <f t="shared" si="29"/>
        <v>#REF!</v>
      </c>
      <c r="C624" s="188"/>
      <c r="D624" s="189">
        <v>2100000234</v>
      </c>
      <c r="E624" s="189" t="s">
        <v>1698</v>
      </c>
      <c r="F624" s="189" t="s">
        <v>1</v>
      </c>
      <c r="G624" s="189" t="s">
        <v>398</v>
      </c>
      <c r="H624" s="189" t="s">
        <v>1032</v>
      </c>
      <c r="I624" s="189" t="s">
        <v>775</v>
      </c>
      <c r="J624" s="189"/>
      <c r="K624" s="189" t="s">
        <v>424</v>
      </c>
      <c r="L624" s="189" t="s">
        <v>425</v>
      </c>
      <c r="M624" s="189" t="s">
        <v>426</v>
      </c>
      <c r="N624" s="189" t="s">
        <v>427</v>
      </c>
      <c r="O624" s="189" t="s">
        <v>428</v>
      </c>
      <c r="P624" s="189" t="s">
        <v>429</v>
      </c>
      <c r="Q624" s="189" t="str">
        <f>'[32]Active Loanbook_Sorted'!AT651</f>
        <v>Damien Hughes</v>
      </c>
      <c r="R624" s="190">
        <f>'[32]Active Loanbook_Sorted'!AX651</f>
        <v>44349</v>
      </c>
      <c r="S624" s="190">
        <f>'[32]Active Loanbook_Sorted'!AY651</f>
        <v>44609</v>
      </c>
      <c r="T624" s="188" t="str">
        <f>'[32]Active Loanbook_Sorted'!AZ651</f>
        <v>Jun 21</v>
      </c>
      <c r="U624" s="188" t="str">
        <f>TEXT(Data!$R624,"YYYY")</f>
        <v>2021</v>
      </c>
      <c r="V624" s="191">
        <f>ROUND(YEARFRAC(Data!$R624,Data!$S624),1)</f>
        <v>0.7</v>
      </c>
      <c r="W624" s="191">
        <f>Data!$V624*12</f>
        <v>8.3999999999999986</v>
      </c>
      <c r="X624" s="191"/>
      <c r="Y624" s="192">
        <f>'[32]Active Loanbook_Sorted'!W651</f>
        <v>1500000</v>
      </c>
      <c r="Z624" s="192">
        <v>855423.79877260898</v>
      </c>
      <c r="AA624" s="192">
        <f>Data!$Y624*Data!$V624</f>
        <v>1050000</v>
      </c>
      <c r="AB624" s="192">
        <f>Data!$Y624-Data!$Z624</f>
        <v>644576.20122739102</v>
      </c>
      <c r="AC624" s="193">
        <v>6.6E-3</v>
      </c>
      <c r="AD624" s="193">
        <v>1E-3</v>
      </c>
      <c r="AE624" s="193">
        <v>8.4000000000000005E-2</v>
      </c>
      <c r="AF624" s="194">
        <f>MAX(Data!$AC624,Data!$AD624)+Data!$AE624</f>
        <v>9.06E-2</v>
      </c>
      <c r="AG624" s="193">
        <v>0</v>
      </c>
      <c r="AH624" s="195">
        <v>15000</v>
      </c>
      <c r="AI624" s="196">
        <f>IFERROR(Data!$AH624/Data!$Y624,0)</f>
        <v>0.01</v>
      </c>
      <c r="AJ624" s="195">
        <v>15000</v>
      </c>
      <c r="AK624" s="196">
        <f>IFERROR(Data!$AJ624/Data!$Y624,0)</f>
        <v>0.01</v>
      </c>
      <c r="AL624" s="197">
        <v>0</v>
      </c>
      <c r="AM624" s="193">
        <v>0</v>
      </c>
      <c r="AN624" s="195">
        <v>3000</v>
      </c>
      <c r="AO624" s="193">
        <v>0.05</v>
      </c>
      <c r="AP624" s="193">
        <v>2.2799999999999997E-2</v>
      </c>
      <c r="AQ624" s="193">
        <v>7.3232057882497703E-3</v>
      </c>
      <c r="AR624" s="198" t="s">
        <v>430</v>
      </c>
      <c r="AS624" s="198">
        <v>1.5</v>
      </c>
      <c r="AT624" s="193" t="b">
        <v>1</v>
      </c>
      <c r="AU624" s="199" t="str">
        <f>"Q" &amp; ROUNDUP(MONTH(Data!$R624)/3,0) &amp;" " &amp; TEXT(Data!$R624,"YY")</f>
        <v>Q2 21</v>
      </c>
      <c r="AV624" s="193"/>
      <c r="AW624" s="193">
        <f>Data!$AO624*Data!$AP624</f>
        <v>1.14E-3</v>
      </c>
      <c r="AX624" s="197">
        <f>Data!$V624*Data!$Z624*(Data!$AE624-Data!$AG624)</f>
        <v>50298.919367829403</v>
      </c>
      <c r="AY624" s="197">
        <f>Data!$BD624-Data!$AX624</f>
        <v>3952.0579503294503</v>
      </c>
      <c r="AZ624" s="200">
        <f>Data!$AH624+Data!$AJ624-Data!$AL624</f>
        <v>30000</v>
      </c>
      <c r="BA624" s="201">
        <f>IFERROR(Data!$AZ624/Data!$Y624,0)</f>
        <v>0.02</v>
      </c>
      <c r="BB624" s="200">
        <f>Data!$BG624-Data!$AZ624</f>
        <v>3000</v>
      </c>
      <c r="BC624" s="200">
        <f>Data!$V624*Data!$Z624*(Data!$AF624-Data!$AG624-Data!$AQ624)</f>
        <v>49865.866157954129</v>
      </c>
      <c r="BD624" s="195">
        <f>Data!$V624*Data!$Z624*(Data!$AF624-Data!$AG624)</f>
        <v>54250.977318158853</v>
      </c>
      <c r="BE624" s="195">
        <f>Data!$AH624+Data!$AJ624-Data!$AL624+Data!$AN624</f>
        <v>33000</v>
      </c>
      <c r="BF624" s="195">
        <f>Data!$AB624*Data!$V624*Data!$AM624</f>
        <v>0</v>
      </c>
      <c r="BG624" s="195">
        <f>Data!$BE624+Data!$BF624</f>
        <v>33000</v>
      </c>
      <c r="BH624" s="201">
        <f>IFERROR(Data!$BG624/Data!$Y624,0)</f>
        <v>2.1999999999999999E-2</v>
      </c>
      <c r="BI624" s="200">
        <f>Data!$BD624+Data!$BG624</f>
        <v>87250.977318158853</v>
      </c>
      <c r="BJ624" s="200">
        <f>Data!$BG624+Data!$AX624</f>
        <v>83298.919367829396</v>
      </c>
      <c r="BK624" s="200">
        <f>(Data!$BL624*0.35%)+Data!$BJ624</f>
        <v>85394.70767482229</v>
      </c>
      <c r="BL624" s="195">
        <f>Data!$Z624*Data!$V624</f>
        <v>598796.6591408262</v>
      </c>
      <c r="BM624" s="202">
        <f>IFERROR(Data!$BJ624/Data!$BL624,0)</f>
        <v>0.13911052791668796</v>
      </c>
      <c r="BN624" s="203">
        <f>IFERROR(Data!$BI624/Data!$BL624,0)</f>
        <v>0.14571052791668798</v>
      </c>
      <c r="BO624" s="26">
        <f>Data!$V624*Data!$Z624*Data!$AF624</f>
        <v>54250.977318158853</v>
      </c>
      <c r="BP624" s="26">
        <f>-Data!$V624*Data!$Z624*Data!$AQ624</f>
        <v>-4385.1111602047231</v>
      </c>
      <c r="BQ624" s="26">
        <f>Data!$BG624</f>
        <v>33000</v>
      </c>
      <c r="BR624" s="26">
        <f>-Data!$V624*Data!$Z624*Data!$AG624</f>
        <v>0</v>
      </c>
      <c r="BS624" s="26">
        <f>SUM(Table18[[#This Row],[Gross Interest Income]:[BBB Fee Cost]])</f>
        <v>82865.866157954122</v>
      </c>
      <c r="BT624" s="26">
        <f>-IF(Data!$F624="Non-CBILS",Data!$Y624*'[32]ROE Inputs'!$F$11*Data!$V624,VLOOKUP(Data!$F624,'[32]ROE Inputs'!$E$5:$F$7,2,0)*Table18[[#This Row],[Operating Income]])</f>
        <v>-15749.999999999998</v>
      </c>
      <c r="BU624" s="26">
        <f>Table18[[#This Row],[Operating Income]]+Table18[[#This Row],[Operating Expenses]]</f>
        <v>67115.866157954122</v>
      </c>
      <c r="BV624" s="26">
        <f>-Data!$Z624*Data!$AO624*Data!$AP624*MIN(1,Data!$V624)</f>
        <v>-682.62819142054184</v>
      </c>
      <c r="BW624" s="26">
        <f>Table18[[#This Row],[Income before loan losses]]+Table18[[#This Row],[Loan Losses (Year 1)]]</f>
        <v>66433.237966533576</v>
      </c>
      <c r="BX624" s="26">
        <f>-'[32]ROE Inputs'!$I$5*Table18[[#This Row],[PBT]]</f>
        <v>-15279.644732302722</v>
      </c>
      <c r="BY624" s="26">
        <f>Table18[[#This Row],[PBT]]+Table18[[#This Row],[Tax]]</f>
        <v>51153.593234230852</v>
      </c>
      <c r="BZ624" s="26">
        <f>IFERROR(VLOOKUP(Data!$E624,'[32]US loans'!$E:CD,78,0),0)</f>
        <v>0</v>
      </c>
      <c r="CA624" s="26">
        <f>(Data!$Z624*(Data!$W624-1)/(Data!$W624)+(Table18[[#This Row],[Gross Interest Income]]+Table18[[#This Row],[Total Fee Income]])/(Data!$W624)+IF(Data!$AT624=FALSE,(Data!$Y624-Data!$Z624)*IF(Data!$V624&gt;1,'[32]ROE Inputs'!$C$7,'[32]ROE Inputs'!$C$6),0))</f>
        <v>763974.65336136497</v>
      </c>
      <c r="CB624" s="26">
        <f>Table18[[#This Row],[Avg EAD]]*Data!$AR624</f>
        <v>1145961.9800420473</v>
      </c>
      <c r="CC624" s="26">
        <f>Table18[[#This Row],[Avg RWA]]*'[32]ROE Inputs'!$K$5</f>
        <v>171894.29700630708</v>
      </c>
      <c r="CD624" s="26">
        <f>Table18[[#This Row],[CET 1 Required]]*Data!$V624</f>
        <v>120326.00790441495</v>
      </c>
      <c r="CE624" s="26">
        <f>IFERROR(VLOOKUP(Data!$E624,'[32]US loans'!$E:CH,82,0),0)</f>
        <v>0</v>
      </c>
      <c r="CF624" s="31">
        <f>Table18[[#This Row],[PAT]]/Table18[[#This Row],[CET 1 Required]]/Data!$V624</f>
        <v>0.42512499271866844</v>
      </c>
      <c r="CG624" s="31"/>
      <c r="CH624" s="31"/>
      <c r="CI624" s="31"/>
      <c r="CJ624" s="26"/>
      <c r="CK624" s="26" t="s">
        <v>1699</v>
      </c>
      <c r="CL624" s="26" t="s">
        <v>1700</v>
      </c>
      <c r="CM624" s="26" t="s">
        <v>1701</v>
      </c>
      <c r="CN624" s="26" t="str">
        <f>_xlfn.XLOOKUP(Data!$D624,'[49]GY &amp; ROE - opex facility'!$C$2:$C$1153,'[49]GY &amp; ROE - opex facility'!$CU$2:$CU$1153,_xlfn.XLOOKUP(Data!$D624,'[32]Map to product grid (supplement'!$C$2:$C$36,'[32]Map to product grid (supplement'!$CQ$2:$CQ$36,"N/A",0,1),0,1)</f>
        <v>Development_Real_Estate</v>
      </c>
      <c r="CO624" s="26" t="str">
        <f>_xlfn.XLOOKUP(Data!$D624,'[49]GY &amp; ROE - opex facility'!$C$2:$C$1153,'[49]GY &amp; ROE - opex facility'!$CV$2:$CV$1153,_xlfn.XLOOKUP(Data!$D624,'[32]Map to product grid (supplement'!$C$2:$C$36,'[32]Map to product grid (supplement'!$CR$2:$CR$36,"N/A",0,1),0,1)</f>
        <v>Residential_Dev</v>
      </c>
      <c r="CP624" s="26" t="str">
        <f>_xlfn.XLOOKUP(Data!$D624,'[49]GY &amp; ROE - opex facility'!$C$2:$C$1153,'[49]GY &amp; ROE - opex facility'!$CW$2:$CW$1153,_xlfn.XLOOKUP(Data!$D624,'[32]Map to product grid (supplement'!$C$2:$C$36,'[32]Map to product grid (supplement'!$CS$2:$CS$36,"N/A",0,1),0,1)</f>
        <v>Residential_accommodation</v>
      </c>
      <c r="CQ624" s="26" t="str">
        <f>_xlfn.XLOOKUP(Data!$D624,'[50]Current Loanbook'!$B$2:$B$618,'[50]Current Loanbook'!$ES$2:$ES$618,"N/A",0,1)</f>
        <v>N/A</v>
      </c>
      <c r="CR624" s="26" t="str">
        <f>_xlfn.XLOOKUP(Data!$D624,'[50]Current Loanbook'!$B$2:$B$618,'[50]Current Loanbook'!$ET$2:$ET$618,"N/A",0,1)</f>
        <v>N/A</v>
      </c>
      <c r="CS624" s="26" t="str">
        <f>_xlfn.XLOOKUP(Data!$D624,'[50]Current Loanbook'!$B$2:$B$618,'[50]Current Loanbook'!$EU$2:$EU$618,"N/A",0,1)</f>
        <v>N/A</v>
      </c>
      <c r="CT624" s="26" t="str">
        <f t="shared" si="30"/>
        <v>Development_Real_Estate-Residential_Dev</v>
      </c>
      <c r="CU624" s="26" t="str">
        <f t="shared" si="31"/>
        <v>Development_Real_Estate-Residential_Dev-Residential_accommodation</v>
      </c>
      <c r="CV624" s="26"/>
      <c r="CW624" s="26">
        <f>Table18[[#This Row],[Avg RWA]]*Data!$V624</f>
        <v>802173.38602943311</v>
      </c>
    </row>
    <row r="625" spans="1:101" s="2" customFormat="1" ht="57.6" hidden="1" x14ac:dyDescent="0.3">
      <c r="B625" s="170" t="e">
        <f>#REF!+1</f>
        <v>#REF!</v>
      </c>
      <c r="C625" s="171"/>
      <c r="D625" s="172">
        <v>4100000214</v>
      </c>
      <c r="E625" s="172" t="s">
        <v>1702</v>
      </c>
      <c r="F625" s="172" t="s">
        <v>1</v>
      </c>
      <c r="G625" s="172" t="s">
        <v>398</v>
      </c>
      <c r="H625" s="172" t="s">
        <v>1703</v>
      </c>
      <c r="I625" s="172" t="s">
        <v>1703</v>
      </c>
      <c r="J625" s="172"/>
      <c r="K625" s="172" t="s">
        <v>445</v>
      </c>
      <c r="L625" s="172" t="s">
        <v>464</v>
      </c>
      <c r="M625" s="172" t="s">
        <v>465</v>
      </c>
      <c r="N625" s="172" t="s">
        <v>412</v>
      </c>
      <c r="O625" s="172" t="s">
        <v>466</v>
      </c>
      <c r="P625" s="172" t="s">
        <v>467</v>
      </c>
      <c r="Q625" s="172" t="str">
        <f>'[32]Active Loanbook_Sorted'!AT654</f>
        <v>Mohith Sondhi</v>
      </c>
      <c r="R625" s="173">
        <f>'[32]Active Loanbook_Sorted'!AX654</f>
        <v>44361</v>
      </c>
      <c r="S625" s="173">
        <f>'[32]Active Loanbook_Sorted'!AY654</f>
        <v>44547</v>
      </c>
      <c r="T625" s="171" t="str">
        <f>'[32]Active Loanbook_Sorted'!AZ654</f>
        <v>Jun 21</v>
      </c>
      <c r="U625" s="171" t="str">
        <f>TEXT(Data!$R625,"YYYY")</f>
        <v>2021</v>
      </c>
      <c r="V625" s="174">
        <f>ROUND(YEARFRAC(Data!$R625,Data!$S625),1)</f>
        <v>0.5</v>
      </c>
      <c r="W625" s="174">
        <f>Data!$V625*12</f>
        <v>6</v>
      </c>
      <c r="X625" s="174"/>
      <c r="Y625" s="175">
        <f>'[32]Active Loanbook_Sorted'!W654</f>
        <v>728035</v>
      </c>
      <c r="Z625" s="175">
        <v>665124.29533050582</v>
      </c>
      <c r="AA625" s="175">
        <f>Data!$Y625*Data!$V625</f>
        <v>364017.5</v>
      </c>
      <c r="AB625" s="175">
        <f>Data!$Y625-Data!$Z625</f>
        <v>62910.704669494182</v>
      </c>
      <c r="AC625" s="176">
        <v>0</v>
      </c>
      <c r="AD625" s="176">
        <v>0</v>
      </c>
      <c r="AE625" s="176">
        <v>4.9500000000000002E-2</v>
      </c>
      <c r="AF625" s="177">
        <f>MAX(Data!$AC625,Data!$AD625)+Data!$AE625</f>
        <v>4.9500000000000002E-2</v>
      </c>
      <c r="AG625" s="176">
        <v>0</v>
      </c>
      <c r="AH625" s="178">
        <v>0</v>
      </c>
      <c r="AI625" s="179">
        <f>IFERROR(Data!$AH625/Data!$Y625,0)</f>
        <v>0</v>
      </c>
      <c r="AJ625" s="178">
        <v>0</v>
      </c>
      <c r="AK625" s="179">
        <f>IFERROR(Data!$AJ625/Data!$Y625,0)</f>
        <v>0</v>
      </c>
      <c r="AL625" s="180">
        <v>0</v>
      </c>
      <c r="AM625" s="176">
        <v>0</v>
      </c>
      <c r="AN625" s="178">
        <v>0</v>
      </c>
      <c r="AO625" s="176">
        <v>0.15</v>
      </c>
      <c r="AP625" s="176">
        <v>1.6500000000000001E-2</v>
      </c>
      <c r="AQ625" s="176">
        <v>7.3232057882497703E-3</v>
      </c>
      <c r="AR625" s="181" t="s">
        <v>614</v>
      </c>
      <c r="AS625" s="181">
        <v>1</v>
      </c>
      <c r="AT625" s="176" t="b">
        <v>0</v>
      </c>
      <c r="AU625" s="182" t="str">
        <f>"Q" &amp; ROUNDUP(MONTH(Data!$R625)/3,0) &amp;" " &amp; TEXT(Data!$R625,"YY")</f>
        <v>Q2 21</v>
      </c>
      <c r="AV625" s="176"/>
      <c r="AW625" s="176">
        <f>Data!$AO625*Data!$AP625</f>
        <v>2.4750000000000002E-3</v>
      </c>
      <c r="AX625" s="180">
        <f>Data!$V625*Data!$Z625*(Data!$AE625-Data!$AG625)</f>
        <v>16461.82630943002</v>
      </c>
      <c r="AY625" s="180">
        <f>Data!$BD625-Data!$AX625</f>
        <v>0</v>
      </c>
      <c r="AZ625" s="183">
        <f>Data!$AH625+Data!$AJ625-Data!$AL625</f>
        <v>0</v>
      </c>
      <c r="BA625" s="184">
        <f>IFERROR(Data!$AZ625/Data!$Y625,0)</f>
        <v>0</v>
      </c>
      <c r="BB625" s="183">
        <f>Data!$BG625-Data!$AZ625</f>
        <v>0</v>
      </c>
      <c r="BC625" s="183">
        <f>Data!$V625*Data!$Z625*(Data!$AF625-Data!$AG625-Data!$AQ625)</f>
        <v>14026.405264695064</v>
      </c>
      <c r="BD625" s="178">
        <f>Data!$V625*Data!$Z625*(Data!$AF625-Data!$AG625)</f>
        <v>16461.82630943002</v>
      </c>
      <c r="BE625" s="178">
        <f>Data!$AH625+Data!$AJ625-Data!$AL625+Data!$AN625</f>
        <v>0</v>
      </c>
      <c r="BF625" s="178">
        <f>Data!$AB625*Data!$V625*Data!$AM625</f>
        <v>0</v>
      </c>
      <c r="BG625" s="178">
        <f>Data!$BE625+Data!$BF625</f>
        <v>0</v>
      </c>
      <c r="BH625" s="184">
        <f>IFERROR(Data!$BG625/Data!$Y625,0)</f>
        <v>0</v>
      </c>
      <c r="BI625" s="183">
        <f>Data!$BD625+Data!$BG625</f>
        <v>16461.82630943002</v>
      </c>
      <c r="BJ625" s="183">
        <f>Data!$BG625+Data!$AX625</f>
        <v>16461.82630943002</v>
      </c>
      <c r="BK625" s="183">
        <f>(Data!$BL625*0.35%)+Data!$BJ625</f>
        <v>17625.793826258407</v>
      </c>
      <c r="BL625" s="178">
        <f>Data!$Z625*Data!$V625</f>
        <v>332562.14766525291</v>
      </c>
      <c r="BM625" s="185">
        <f>IFERROR(Data!$BJ625/Data!$BL625,0)</f>
        <v>4.9500000000000002E-2</v>
      </c>
      <c r="BN625" s="186">
        <f>IFERROR(Data!$BI625/Data!$BL625,0)</f>
        <v>4.9500000000000002E-2</v>
      </c>
      <c r="BO625" s="26">
        <f>Data!$V625*Data!$Z625*Data!$AF625</f>
        <v>16461.82630943002</v>
      </c>
      <c r="BP625" s="26">
        <f>-Data!$V625*Data!$Z625*Data!$AQ625</f>
        <v>-2435.4210447349551</v>
      </c>
      <c r="BQ625" s="26">
        <f>Data!$BG625</f>
        <v>0</v>
      </c>
      <c r="BR625" s="26">
        <f>-Data!$V625*Data!$Z625*Data!$AG625</f>
        <v>0</v>
      </c>
      <c r="BS625" s="26">
        <f>SUM(Table18[[#This Row],[Gross Interest Income]:[BBB Fee Cost]])</f>
        <v>14026.405264695066</v>
      </c>
      <c r="BT625" s="26">
        <f>-IF(Data!$F625="Non-CBILS",Data!$Y625*'[32]ROE Inputs'!$F$11*Data!$V625,VLOOKUP(Data!$F625,'[32]ROE Inputs'!$E$5:$F$7,2,0)*Table18[[#This Row],[Operating Income]])</f>
        <v>-5460.2624999999998</v>
      </c>
      <c r="BU625" s="26">
        <f>Table18[[#This Row],[Operating Income]]+Table18[[#This Row],[Operating Expenses]]</f>
        <v>8566.1427646950651</v>
      </c>
      <c r="BV625" s="26">
        <f>-Data!$Z625*Data!$AO625*Data!$AP625*MIN(1,Data!$V625)</f>
        <v>-823.09131547150093</v>
      </c>
      <c r="BW625" s="26">
        <f>Table18[[#This Row],[Income before loan losses]]+Table18[[#This Row],[Loan Losses (Year 1)]]</f>
        <v>7743.0514492235643</v>
      </c>
      <c r="BX625" s="26">
        <f>-'[32]ROE Inputs'!$I$5*Table18[[#This Row],[PBT]]</f>
        <v>-1780.9018333214199</v>
      </c>
      <c r="BY625" s="26">
        <f>Table18[[#This Row],[PBT]]+Table18[[#This Row],[Tax]]</f>
        <v>5962.1496159021444</v>
      </c>
      <c r="BZ625" s="26">
        <f>IFERROR(VLOOKUP(Data!$E625,'[32]US loans'!$E:CD,78,0),0)</f>
        <v>0</v>
      </c>
      <c r="CA625" s="26">
        <f>(Data!$Z625*(Data!$W625-1)/(Data!$W625)+(Table18[[#This Row],[Gross Interest Income]]+Table18[[#This Row],[Total Fee Income]])/(Data!$W625)+IF(Data!$AT625=FALSE,(Data!$Y625-Data!$Z625)*IF(Data!$V625&gt;1,'[32]ROE Inputs'!$C$7,'[32]ROE Inputs'!$C$6),0))</f>
        <v>569596.02476089203</v>
      </c>
      <c r="CB625" s="26">
        <f>Table18[[#This Row],[Avg EAD]]*Data!$AR625</f>
        <v>432892.97881827794</v>
      </c>
      <c r="CC625" s="26">
        <f>Table18[[#This Row],[Avg RWA]]*'[32]ROE Inputs'!$K$5</f>
        <v>64933.946822741687</v>
      </c>
      <c r="CD625" s="26">
        <f>Table18[[#This Row],[CET 1 Required]]*Data!$V625</f>
        <v>32466.973411370844</v>
      </c>
      <c r="CE625" s="26">
        <f>IFERROR(VLOOKUP(Data!$E625,'[32]US loans'!$E:CH,82,0),0)</f>
        <v>0</v>
      </c>
      <c r="CF625" s="31">
        <f>Table18[[#This Row],[PAT]]/Table18[[#This Row],[CET 1 Required]]/Data!$V625</f>
        <v>0.1836373702087683</v>
      </c>
      <c r="CG625" s="31"/>
      <c r="CH625" s="31"/>
      <c r="CI625" s="31"/>
      <c r="CJ625" s="26"/>
      <c r="CK625" s="26" t="s">
        <v>1704</v>
      </c>
      <c r="CL625" s="26" t="s">
        <v>1705</v>
      </c>
      <c r="CM625" s="26" t="s">
        <v>1706</v>
      </c>
      <c r="CN625" s="26" t="str">
        <f>_xlfn.XLOOKUP(Data!$D625,'[49]GY &amp; ROE - opex facility'!$C$2:$C$1153,'[49]GY &amp; ROE - opex facility'!$CU$2:$CU$1153,_xlfn.XLOOKUP(Data!$D625,'[32]Map to product grid (supplement'!$C$2:$C$36,'[32]Map to product grid (supplement'!$CQ$2:$CQ$36,"N/A",0,1),0,1)</f>
        <v>Investment_Real_Estate</v>
      </c>
      <c r="CO625" s="26" t="str">
        <f>_xlfn.XLOOKUP(Data!$D625,'[49]GY &amp; ROE - opex facility'!$C$2:$C$1153,'[49]GY &amp; ROE - opex facility'!$CV$2:$CV$1153,_xlfn.XLOOKUP(Data!$D625,'[32]Map to product grid (supplement'!$C$2:$C$36,'[32]Map to product grid (supplement'!$CR$2:$CR$36,"N/A",0,1),0,1)</f>
        <v>Commercial_Inv</v>
      </c>
      <c r="CP625" s="26" t="str">
        <f>_xlfn.XLOOKUP(Data!$D625,'[49]GY &amp; ROE - opex facility'!$C$2:$C$1153,'[49]GY &amp; ROE - opex facility'!$CW$2:$CW$1153,_xlfn.XLOOKUP(Data!$D625,'[32]Map to product grid (supplement'!$C$2:$C$36,'[32]Map to product grid (supplement'!$CS$2:$CS$36,"N/A",0,1),0,1)</f>
        <v>Office</v>
      </c>
      <c r="CQ625" s="26" t="str">
        <f>_xlfn.XLOOKUP(Data!$D625,'[50]Current Loanbook'!$B$2:$B$618,'[50]Current Loanbook'!$ES$2:$ES$618,"N/A",0,1)</f>
        <v>N/A</v>
      </c>
      <c r="CR625" s="26" t="str">
        <f>_xlfn.XLOOKUP(Data!$D625,'[50]Current Loanbook'!$B$2:$B$618,'[50]Current Loanbook'!$ET$2:$ET$618,"N/A",0,1)</f>
        <v>N/A</v>
      </c>
      <c r="CS625" s="26" t="str">
        <f>_xlfn.XLOOKUP(Data!$D625,'[50]Current Loanbook'!$B$2:$B$618,'[50]Current Loanbook'!$EU$2:$EU$618,"N/A",0,1)</f>
        <v>N/A</v>
      </c>
      <c r="CT625" s="26" t="str">
        <f t="shared" si="30"/>
        <v>Investment_Real_Estate-Commercial_Inv</v>
      </c>
      <c r="CU625" s="26" t="str">
        <f t="shared" si="31"/>
        <v>Investment_Real_Estate-Commercial_Inv-Office</v>
      </c>
      <c r="CV625" s="26"/>
      <c r="CW625" s="26">
        <f>Table18[[#This Row],[Avg RWA]]*Data!$V625</f>
        <v>216446.48940913897</v>
      </c>
    </row>
    <row r="626" spans="1:101" s="2" customFormat="1" ht="43.2" hidden="1" x14ac:dyDescent="0.3">
      <c r="B626" s="187" t="e">
        <f t="shared" si="29"/>
        <v>#REF!</v>
      </c>
      <c r="C626" s="188"/>
      <c r="D626" s="189">
        <v>1100000218</v>
      </c>
      <c r="E626" s="189" t="s">
        <v>1707</v>
      </c>
      <c r="F626" s="189" t="s">
        <v>1</v>
      </c>
      <c r="G626" s="189" t="s">
        <v>398</v>
      </c>
      <c r="H626" s="189" t="s">
        <v>1708</v>
      </c>
      <c r="I626" s="189" t="s">
        <v>1709</v>
      </c>
      <c r="J626" s="189"/>
      <c r="K626" s="189" t="s">
        <v>400</v>
      </c>
      <c r="L626" s="189" t="s">
        <v>513</v>
      </c>
      <c r="M626" s="189" t="s">
        <v>514</v>
      </c>
      <c r="N626" s="189" t="s">
        <v>403</v>
      </c>
      <c r="O626" s="189" t="s">
        <v>404</v>
      </c>
      <c r="P626" s="189" t="s">
        <v>34</v>
      </c>
      <c r="Q626" s="189" t="str">
        <f>'[32]Active Loanbook_Sorted'!AT655</f>
        <v>Deepesh Thakrar</v>
      </c>
      <c r="R626" s="190">
        <f>'[32]Active Loanbook_Sorted'!AX655</f>
        <v>44365</v>
      </c>
      <c r="S626" s="190">
        <f>'[32]Active Loanbook_Sorted'!AY655</f>
        <v>46198</v>
      </c>
      <c r="T626" s="188" t="str">
        <f>'[32]Active Loanbook_Sorted'!AZ655</f>
        <v>Jun 21</v>
      </c>
      <c r="U626" s="188" t="str">
        <f>TEXT(Data!$R626,"YYYY")</f>
        <v>2021</v>
      </c>
      <c r="V626" s="191">
        <f>ROUND(YEARFRAC(Data!$R626,Data!$S626),1)</f>
        <v>5</v>
      </c>
      <c r="W626" s="191">
        <f>Data!$V626*12</f>
        <v>60</v>
      </c>
      <c r="X626" s="191"/>
      <c r="Y626" s="192">
        <f>'[32]Active Loanbook_Sorted'!W655</f>
        <v>44191905</v>
      </c>
      <c r="Z626" s="192">
        <v>29627123.478708927</v>
      </c>
      <c r="AA626" s="192">
        <f>Data!$Y626*Data!$V626</f>
        <v>220959525</v>
      </c>
      <c r="AB626" s="192">
        <f>Data!$Y626-Data!$Z626</f>
        <v>14564781.521291073</v>
      </c>
      <c r="AC626" s="193">
        <v>1E-3</v>
      </c>
      <c r="AD626" s="193">
        <v>1E-3</v>
      </c>
      <c r="AE626" s="193">
        <v>5.0199999999999995E-2</v>
      </c>
      <c r="AF626" s="194">
        <f>MAX(Data!$AC626,Data!$AD626)+Data!$AE626</f>
        <v>5.1199999999999996E-2</v>
      </c>
      <c r="AG626" s="193">
        <v>0</v>
      </c>
      <c r="AH626" s="195">
        <v>750000</v>
      </c>
      <c r="AI626" s="196">
        <f>IFERROR(Data!$AH626/Data!$Y626,0)</f>
        <v>1.6971434021683381E-2</v>
      </c>
      <c r="AJ626" s="195">
        <v>331439.28749999998</v>
      </c>
      <c r="AK626" s="196">
        <f>IFERROR(Data!$AJ626/Data!$Y626,0)</f>
        <v>7.4999999999999997E-3</v>
      </c>
      <c r="AL626" s="197">
        <v>0</v>
      </c>
      <c r="AM626" s="193">
        <v>2.0099999999999996E-2</v>
      </c>
      <c r="AN626" s="195">
        <v>5000</v>
      </c>
      <c r="AO626" s="193">
        <v>0.05</v>
      </c>
      <c r="AP626" s="193">
        <v>1.5700000000000002E-2</v>
      </c>
      <c r="AQ626" s="193">
        <v>1.54E-2</v>
      </c>
      <c r="AR626" s="198" t="s">
        <v>420</v>
      </c>
      <c r="AS626" s="198">
        <v>1</v>
      </c>
      <c r="AT626" s="193" t="b">
        <v>0</v>
      </c>
      <c r="AU626" s="199" t="str">
        <f>"Q" &amp; ROUNDUP(MONTH(Data!$R626)/3,0) &amp;" " &amp; TEXT(Data!$R626,"YY")</f>
        <v>Q2 21</v>
      </c>
      <c r="AV626" s="193"/>
      <c r="AW626" s="193">
        <f>Data!$AO626*Data!$AP626</f>
        <v>7.8500000000000011E-4</v>
      </c>
      <c r="AX626" s="197">
        <f>Data!$V626*Data!$Z626*(Data!$AE626-Data!$AG626)</f>
        <v>7436407.9931559404</v>
      </c>
      <c r="AY626" s="197">
        <f>Data!$BD626-Data!$AX626</f>
        <v>148135.61739354488</v>
      </c>
      <c r="AZ626" s="200">
        <f>Data!$AH626+Data!$AJ626-Data!$AL626</f>
        <v>1081439.2875000001</v>
      </c>
      <c r="BA626" s="201">
        <f>IFERROR(Data!$AZ626/Data!$Y626,0)</f>
        <v>2.4471434021683384E-2</v>
      </c>
      <c r="BB626" s="200">
        <f>Data!$BG626-Data!$AZ626</f>
        <v>1468760.5428897529</v>
      </c>
      <c r="BC626" s="200">
        <f>Data!$V626*Data!$Z626*(Data!$AF626-Data!$AG626-Data!$AQ626)</f>
        <v>5303255.1026888983</v>
      </c>
      <c r="BD626" s="195">
        <f>Data!$V626*Data!$Z626*(Data!$AF626-Data!$AG626)</f>
        <v>7584543.6105494853</v>
      </c>
      <c r="BE626" s="195">
        <f>Data!$AH626+Data!$AJ626-Data!$AL626+Data!$AN626</f>
        <v>1086439.2875000001</v>
      </c>
      <c r="BF626" s="195">
        <f>Data!$AB626*Data!$V626*Data!$AM626</f>
        <v>1463760.5428897527</v>
      </c>
      <c r="BG626" s="195">
        <f>Data!$BE626+Data!$BF626</f>
        <v>2550199.830389753</v>
      </c>
      <c r="BH626" s="201">
        <f>IFERROR(Data!$BG626/Data!$Y626,0)</f>
        <v>5.7707397551423796E-2</v>
      </c>
      <c r="BI626" s="200">
        <f>Data!$BD626+Data!$BG626</f>
        <v>10134743.440939238</v>
      </c>
      <c r="BJ626" s="200">
        <f>Data!$BG626+Data!$AX626</f>
        <v>9986607.8235456944</v>
      </c>
      <c r="BK626" s="200">
        <f>(Data!$BL626*0.35%)+Data!$BJ626</f>
        <v>10505082.484423101</v>
      </c>
      <c r="BL626" s="195">
        <f>Data!$Z626*Data!$V626</f>
        <v>148135617.39354464</v>
      </c>
      <c r="BM626" s="202">
        <f>IFERROR(Data!$BJ626/Data!$BL626,0)</f>
        <v>6.7415304970274384E-2</v>
      </c>
      <c r="BN626" s="203">
        <f>IFERROR(Data!$BI626/Data!$BL626,0)</f>
        <v>6.8415304970274371E-2</v>
      </c>
      <c r="BO626" s="26">
        <f>Data!$V626*Data!$Z626*Data!$AF626</f>
        <v>7584543.6105494853</v>
      </c>
      <c r="BP626" s="26">
        <f>-Data!$V626*Data!$Z626*Data!$AQ626</f>
        <v>-2281288.5078605874</v>
      </c>
      <c r="BQ626" s="26">
        <f>Data!$BG626</f>
        <v>2550199.830389753</v>
      </c>
      <c r="BR626" s="26">
        <f>-Data!$V626*Data!$Z626*Data!$AG626</f>
        <v>0</v>
      </c>
      <c r="BS626" s="26">
        <f>SUM(Table18[[#This Row],[Gross Interest Income]:[BBB Fee Cost]])</f>
        <v>7853454.9330786504</v>
      </c>
      <c r="BT626" s="26">
        <f>-IF(Data!$F626="Non-CBILS",Data!$Y626*'[32]ROE Inputs'!$F$11*Data!$V626,VLOOKUP(Data!$F626,'[32]ROE Inputs'!$E$5:$F$7,2,0)*Table18[[#This Row],[Operating Income]])</f>
        <v>-3314392.875</v>
      </c>
      <c r="BU626" s="26">
        <f>Table18[[#This Row],[Operating Income]]+Table18[[#This Row],[Operating Expenses]]</f>
        <v>4539062.0580786504</v>
      </c>
      <c r="BV626" s="26">
        <f>-Data!$Z626*Data!$AO626*Data!$AP626*MIN(1,Data!$V626)</f>
        <v>-23257.291930786512</v>
      </c>
      <c r="BW626" s="26">
        <f>Table18[[#This Row],[Income before loan losses]]+Table18[[#This Row],[Loan Losses (Year 1)]]</f>
        <v>4515804.7661478641</v>
      </c>
      <c r="BX626" s="26">
        <f>-'[32]ROE Inputs'!$I$5*Table18[[#This Row],[PBT]]</f>
        <v>-1038635.0962140088</v>
      </c>
      <c r="BY626" s="26">
        <f>Table18[[#This Row],[PBT]]+Table18[[#This Row],[Tax]]</f>
        <v>3477169.6699338555</v>
      </c>
      <c r="BZ626" s="26">
        <f>IFERROR(VLOOKUP(Data!$E626,'[32]US loans'!$E:CD,78,0),0)</f>
        <v>0</v>
      </c>
      <c r="CA626" s="26">
        <f>(Data!$Z626*(Data!$W626-1)/(Data!$W626)+(Table18[[#This Row],[Gross Interest Income]]+Table18[[#This Row],[Total Fee Income]])/(Data!$W626)+IF(Data!$AT626=FALSE,(Data!$Y626-Data!$Z626)*IF(Data!$V626&gt;1,'[32]ROE Inputs'!$C$7,'[32]ROE Inputs'!$C$6),0))</f>
        <v>36584641.238724969</v>
      </c>
      <c r="CB626" s="26">
        <f>Table18[[#This Row],[Avg EAD]]*Data!$AR626</f>
        <v>36584641.238724969</v>
      </c>
      <c r="CC626" s="26">
        <f>Table18[[#This Row],[Avg RWA]]*'[32]ROE Inputs'!$K$5</f>
        <v>5487696.1858087452</v>
      </c>
      <c r="CD626" s="26">
        <f>Table18[[#This Row],[CET 1 Required]]*Data!$V626</f>
        <v>27438480.929043725</v>
      </c>
      <c r="CE626" s="26">
        <f>IFERROR(VLOOKUP(Data!$E626,'[32]US loans'!$E:CH,82,0),0)</f>
        <v>0</v>
      </c>
      <c r="CF626" s="31">
        <f>Table18[[#This Row],[PAT]]/Table18[[#This Row],[CET 1 Required]]/Data!$V626</f>
        <v>0.12672602681343265</v>
      </c>
      <c r="CG626" s="31"/>
      <c r="CH626" s="31"/>
      <c r="CI626" s="31"/>
      <c r="CJ626" s="26"/>
      <c r="CK626" s="26" t="s">
        <v>1710</v>
      </c>
      <c r="CL626" s="26" t="s">
        <v>1711</v>
      </c>
      <c r="CM626" s="26"/>
      <c r="CN626" s="26" t="str">
        <f>_xlfn.XLOOKUP(Data!$D626,'[49]GY &amp; ROE - opex facility'!$C$2:$C$1153,'[49]GY &amp; ROE - opex facility'!$CU$2:$CU$1153,_xlfn.XLOOKUP(Data!$D626,'[32]Map to product grid (supplement'!$C$2:$C$36,'[32]Map to product grid (supplement'!$CQ$2:$CQ$36,"N/A",0,1),0,1)</f>
        <v>Business_Loans</v>
      </c>
      <c r="CO626" s="26" t="str">
        <f>_xlfn.XLOOKUP(Data!$D626,'[49]GY &amp; ROE - opex facility'!$C$2:$C$1153,'[49]GY &amp; ROE - opex facility'!$CV$2:$CV$1153,_xlfn.XLOOKUP(Data!$D626,'[32]Map to product grid (supplement'!$C$2:$C$36,'[32]Map to product grid (supplement'!$CR$2:$CR$36,"N/A",0,1),0,1)</f>
        <v>Hospitality_and_Leisure</v>
      </c>
      <c r="CP626" s="26" t="str">
        <f>_xlfn.XLOOKUP(Data!$D626,'[49]GY &amp; ROE - opex facility'!$C$2:$C$1153,'[49]GY &amp; ROE - opex facility'!$CW$2:$CW$1153,_xlfn.XLOOKUP(Data!$D626,'[32]Map to product grid (supplement'!$C$2:$C$36,'[32]Map to product grid (supplement'!$CS$2:$CS$36,"N/A",0,1),0,1)</f>
        <v>Hotel</v>
      </c>
      <c r="CQ626" s="26" t="str">
        <f>_xlfn.XLOOKUP(Data!$D626,'[50]Current Loanbook'!$B$2:$B$618,'[50]Current Loanbook'!$ES$2:$ES$618,"N/A",0,1)</f>
        <v>Business Loans</v>
      </c>
      <c r="CR626" s="26" t="str">
        <f>_xlfn.XLOOKUP(Data!$D626,'[50]Current Loanbook'!$B$2:$B$618,'[50]Current Loanbook'!$ET$2:$ET$618,"N/A",0,1)</f>
        <v>Hospitality &amp; Leisure</v>
      </c>
      <c r="CS626" s="26" t="str">
        <f>_xlfn.XLOOKUP(Data!$D626,'[50]Current Loanbook'!$B$2:$B$618,'[50]Current Loanbook'!$EU$2:$EU$618,"N/A",0,1)</f>
        <v>Hotels</v>
      </c>
      <c r="CT626" s="26" t="str">
        <f t="shared" si="30"/>
        <v>Business_Loans-Hospitality_and_Leisure</v>
      </c>
      <c r="CU626" s="26" t="str">
        <f t="shared" si="31"/>
        <v>Business_Loans-Hospitality_and_Leisure-Hotel</v>
      </c>
      <c r="CV626" s="26"/>
      <c r="CW626" s="26">
        <f>Table18[[#This Row],[Avg RWA]]*Data!$V626</f>
        <v>182923206.19362485</v>
      </c>
    </row>
    <row r="627" spans="1:101" s="2" customFormat="1" ht="72" hidden="1" x14ac:dyDescent="0.3">
      <c r="B627" s="170" t="e">
        <f t="shared" si="29"/>
        <v>#REF!</v>
      </c>
      <c r="C627" s="171"/>
      <c r="D627" s="172">
        <v>7100000105</v>
      </c>
      <c r="E627" s="172" t="s">
        <v>1712</v>
      </c>
      <c r="F627" s="172" t="s">
        <v>1</v>
      </c>
      <c r="G627" s="172" t="s">
        <v>398</v>
      </c>
      <c r="H627" s="172" t="s">
        <v>1708</v>
      </c>
      <c r="I627" s="172" t="s">
        <v>1709</v>
      </c>
      <c r="J627" s="172"/>
      <c r="K627" s="172" t="s">
        <v>424</v>
      </c>
      <c r="L627" s="172" t="s">
        <v>425</v>
      </c>
      <c r="M627" s="172" t="s">
        <v>426</v>
      </c>
      <c r="N627" s="172" t="s">
        <v>427</v>
      </c>
      <c r="O627" s="172" t="s">
        <v>428</v>
      </c>
      <c r="P627" s="172" t="s">
        <v>429</v>
      </c>
      <c r="Q627" s="172" t="str">
        <f>'[32]Active Loanbook_Sorted'!AT656</f>
        <v>Deepesh Thakrar</v>
      </c>
      <c r="R627" s="173">
        <f>'[32]Active Loanbook_Sorted'!AX656</f>
        <v>44365</v>
      </c>
      <c r="S627" s="173">
        <f>'[32]Active Loanbook_Sorted'!AY656</f>
        <v>46198</v>
      </c>
      <c r="T627" s="171" t="str">
        <f>'[32]Active Loanbook_Sorted'!AZ656</f>
        <v>Jun 21</v>
      </c>
      <c r="U627" s="171" t="str">
        <f>TEXT(Data!$R627,"YYYY")</f>
        <v>2021</v>
      </c>
      <c r="V627" s="174">
        <f>ROUND(YEARFRAC(Data!$R627,Data!$S627),1)</f>
        <v>5</v>
      </c>
      <c r="W627" s="174">
        <f>Data!$V627*12</f>
        <v>60</v>
      </c>
      <c r="X627" s="174"/>
      <c r="Y627" s="175">
        <f>'[32]Active Loanbook_Sorted'!W656</f>
        <v>30808095</v>
      </c>
      <c r="Z627" s="175">
        <v>17569318.438564949</v>
      </c>
      <c r="AA627" s="175">
        <f>Data!$Y627*Data!$V627</f>
        <v>154040475</v>
      </c>
      <c r="AB627" s="175">
        <f>Data!$Y627-Data!$Z627</f>
        <v>13238776.561435051</v>
      </c>
      <c r="AC627" s="176">
        <v>1E-3</v>
      </c>
      <c r="AD627" s="176">
        <v>1E-3</v>
      </c>
      <c r="AE627" s="176">
        <v>5.0199999999999995E-2</v>
      </c>
      <c r="AF627" s="177">
        <f>MAX(Data!$AC627,Data!$AD627)+Data!$AE627</f>
        <v>5.1199999999999996E-2</v>
      </c>
      <c r="AG627" s="176">
        <v>0</v>
      </c>
      <c r="AH627" s="178">
        <v>0</v>
      </c>
      <c r="AI627" s="179">
        <f>IFERROR(Data!$AH627/Data!$Y627,0)</f>
        <v>0</v>
      </c>
      <c r="AJ627" s="178">
        <v>231060.71249999999</v>
      </c>
      <c r="AK627" s="179">
        <f>IFERROR(Data!$AJ627/Data!$Y627,0)</f>
        <v>7.4999999999999997E-3</v>
      </c>
      <c r="AL627" s="180">
        <v>0</v>
      </c>
      <c r="AM627" s="176">
        <v>2.0099999999999996E-2</v>
      </c>
      <c r="AN627" s="178">
        <v>0</v>
      </c>
      <c r="AO627" s="176">
        <v>0.05</v>
      </c>
      <c r="AP627" s="176">
        <v>1.5700000000000002E-2</v>
      </c>
      <c r="AQ627" s="176">
        <v>1.54E-2</v>
      </c>
      <c r="AR627" s="181" t="s">
        <v>420</v>
      </c>
      <c r="AS627" s="181">
        <v>1</v>
      </c>
      <c r="AT627" s="176" t="b">
        <v>0</v>
      </c>
      <c r="AU627" s="182" t="str">
        <f>"Q" &amp; ROUNDUP(MONTH(Data!$R627)/3,0) &amp;" " &amp; TEXT(Data!$R627,"YY")</f>
        <v>Q2 21</v>
      </c>
      <c r="AV627" s="176"/>
      <c r="AW627" s="176">
        <f>Data!$AO627*Data!$AP627</f>
        <v>7.8500000000000011E-4</v>
      </c>
      <c r="AX627" s="180">
        <f>Data!$V627*Data!$Z627*(Data!$AE627-Data!$AG627)</f>
        <v>4409898.9280798016</v>
      </c>
      <c r="AY627" s="180">
        <f>Data!$BD627-Data!$AX627</f>
        <v>87846.59219282493</v>
      </c>
      <c r="AZ627" s="183">
        <f>Data!$AH627+Data!$AJ627-Data!$AL627</f>
        <v>231060.71249999999</v>
      </c>
      <c r="BA627" s="184">
        <f>IFERROR(Data!$AZ627/Data!$Y627,0)</f>
        <v>7.4999999999999997E-3</v>
      </c>
      <c r="BB627" s="183">
        <f>Data!$BG627-Data!$AZ627</f>
        <v>1330497.0444242223</v>
      </c>
      <c r="BC627" s="183">
        <f>Data!$V627*Data!$Z627*(Data!$AF627-Data!$AG627-Data!$AQ627)</f>
        <v>3144908.0005031261</v>
      </c>
      <c r="BD627" s="178">
        <f>Data!$V627*Data!$Z627*(Data!$AF627-Data!$AG627)</f>
        <v>4497745.5202726265</v>
      </c>
      <c r="BE627" s="178">
        <f>Data!$AH627+Data!$AJ627-Data!$AL627+Data!$AN627</f>
        <v>231060.71249999999</v>
      </c>
      <c r="BF627" s="178">
        <f>Data!$AB627*Data!$V627*Data!$AM627</f>
        <v>1330497.0444242223</v>
      </c>
      <c r="BG627" s="178">
        <f>Data!$BE627+Data!$BF627</f>
        <v>1561557.7569242222</v>
      </c>
      <c r="BH627" s="184">
        <f>IFERROR(Data!$BG627/Data!$Y627,0)</f>
        <v>5.0686605482235178E-2</v>
      </c>
      <c r="BI627" s="183">
        <f>Data!$BD627+Data!$BG627</f>
        <v>6059303.2771968488</v>
      </c>
      <c r="BJ627" s="183">
        <f>Data!$BG627+Data!$AX627</f>
        <v>5971456.6850040238</v>
      </c>
      <c r="BK627" s="183">
        <f>(Data!$BL627*0.35%)+Data!$BJ627</f>
        <v>6278919.7576789102</v>
      </c>
      <c r="BL627" s="178">
        <f>Data!$Z627*Data!$V627</f>
        <v>87846592.192824751</v>
      </c>
      <c r="BM627" s="185">
        <f>IFERROR(Data!$BJ627/Data!$BL627,0)</f>
        <v>6.7975962822741903E-2</v>
      </c>
      <c r="BN627" s="186">
        <f>IFERROR(Data!$BI627/Data!$BL627,0)</f>
        <v>6.8975962822741904E-2</v>
      </c>
      <c r="BO627" s="26">
        <f>Data!$V627*Data!$Z627*Data!$AF627</f>
        <v>4497745.5202726265</v>
      </c>
      <c r="BP627" s="26">
        <f>-Data!$V627*Data!$Z627*Data!$AQ627</f>
        <v>-1352837.5197695012</v>
      </c>
      <c r="BQ627" s="26">
        <f>Data!$BG627</f>
        <v>1561557.7569242222</v>
      </c>
      <c r="BR627" s="26">
        <f>-Data!$V627*Data!$Z627*Data!$AG627</f>
        <v>0</v>
      </c>
      <c r="BS627" s="26">
        <f>SUM(Table18[[#This Row],[Gross Interest Income]:[BBB Fee Cost]])</f>
        <v>4706465.7574273478</v>
      </c>
      <c r="BT627" s="26">
        <f>-IF(Data!$F627="Non-CBILS",Data!$Y627*'[32]ROE Inputs'!$F$11*Data!$V627,VLOOKUP(Data!$F627,'[32]ROE Inputs'!$E$5:$F$7,2,0)*Table18[[#This Row],[Operating Income]])</f>
        <v>-2310607.125</v>
      </c>
      <c r="BU627" s="26">
        <f>Table18[[#This Row],[Operating Income]]+Table18[[#This Row],[Operating Expenses]]</f>
        <v>2395858.6324273478</v>
      </c>
      <c r="BV627" s="26">
        <f>-Data!$Z627*Data!$AO627*Data!$AP627*MIN(1,Data!$V627)</f>
        <v>-13791.914974273486</v>
      </c>
      <c r="BW627" s="26">
        <f>Table18[[#This Row],[Income before loan losses]]+Table18[[#This Row],[Loan Losses (Year 1)]]</f>
        <v>2382066.7174530742</v>
      </c>
      <c r="BX627" s="26">
        <f>-'[32]ROE Inputs'!$I$5*Table18[[#This Row],[PBT]]</f>
        <v>-547875.34501420707</v>
      </c>
      <c r="BY627" s="26">
        <f>Table18[[#This Row],[PBT]]+Table18[[#This Row],[Tax]]</f>
        <v>1834191.3724388671</v>
      </c>
      <c r="BZ627" s="26">
        <f>IFERROR(VLOOKUP(Data!$E627,'[32]US loans'!$E:CD,78,0),0)</f>
        <v>0</v>
      </c>
      <c r="CA627" s="26">
        <f>(Data!$Z627*(Data!$W627-1)/(Data!$W627)+(Table18[[#This Row],[Gross Interest Income]]+Table18[[#This Row],[Total Fee Income]])/(Data!$W627)+IF(Data!$AT627=FALSE,(Data!$Y627-Data!$Z627)*IF(Data!$V627&gt;1,'[32]ROE Inputs'!$C$7,'[32]ROE Inputs'!$C$6),0))</f>
        <v>23996873.133259673</v>
      </c>
      <c r="CB627" s="26">
        <f>Table18[[#This Row],[Avg EAD]]*Data!$AR627</f>
        <v>23996873.133259673</v>
      </c>
      <c r="CC627" s="26">
        <f>Table18[[#This Row],[Avg RWA]]*'[32]ROE Inputs'!$K$5</f>
        <v>3599530.969988951</v>
      </c>
      <c r="CD627" s="26">
        <f>Table18[[#This Row],[CET 1 Required]]*Data!$V627</f>
        <v>17997654.849944755</v>
      </c>
      <c r="CE627" s="26">
        <f>IFERROR(VLOOKUP(Data!$E627,'[32]US loans'!$E:CH,82,0),0)</f>
        <v>0</v>
      </c>
      <c r="CF627" s="31">
        <f>Table18[[#This Row],[PAT]]/Table18[[#This Row],[CET 1 Required]]/Data!$V627</f>
        <v>0.10191279851355176</v>
      </c>
      <c r="CG627" s="31"/>
      <c r="CH627" s="31"/>
      <c r="CI627" s="31"/>
      <c r="CJ627" s="26"/>
      <c r="CK627" s="26" t="s">
        <v>1710</v>
      </c>
      <c r="CL627" s="26" t="s">
        <v>1711</v>
      </c>
      <c r="CM627" s="26"/>
      <c r="CN627" s="26" t="str">
        <f>_xlfn.XLOOKUP(Data!$D627,'[49]GY &amp; ROE - opex facility'!$C$2:$C$1153,'[49]GY &amp; ROE - opex facility'!$CU$2:$CU$1153,_xlfn.XLOOKUP(Data!$D627,'[32]Map to product grid (supplement'!$C$2:$C$36,'[32]Map to product grid (supplement'!$CQ$2:$CQ$36,"N/A",0,1),0,1)</f>
        <v>Development_Real_Estate</v>
      </c>
      <c r="CO627" s="26" t="str">
        <f>_xlfn.XLOOKUP(Data!$D627,'[49]GY &amp; ROE - opex facility'!$C$2:$C$1153,'[49]GY &amp; ROE - opex facility'!$CV$2:$CV$1153,_xlfn.XLOOKUP(Data!$D627,'[32]Map to product grid (supplement'!$C$2:$C$36,'[32]Map to product grid (supplement'!$CR$2:$CR$36,"N/A",0,1),0,1)</f>
        <v>Residential_Dev</v>
      </c>
      <c r="CP627" s="26" t="str">
        <f>_xlfn.XLOOKUP(Data!$D627,'[49]GY &amp; ROE - opex facility'!$C$2:$C$1153,'[49]GY &amp; ROE - opex facility'!$CW$2:$CW$1153,_xlfn.XLOOKUP(Data!$D627,'[32]Map to product grid (supplement'!$C$2:$C$36,'[32]Map to product grid (supplement'!$CS$2:$CS$36,"N/A",0,1),0,1)</f>
        <v>Residential_accommodation</v>
      </c>
      <c r="CQ627" s="26" t="str">
        <f>_xlfn.XLOOKUP(Data!$D627,'[50]Current Loanbook'!$B$2:$B$618,'[50]Current Loanbook'!$ES$2:$ES$618,"N/A",0,1)</f>
        <v>Development Real Estate</v>
      </c>
      <c r="CR627" s="26" t="str">
        <f>_xlfn.XLOOKUP(Data!$D627,'[50]Current Loanbook'!$B$2:$B$618,'[50]Current Loanbook'!$ET$2:$ET$618,"N/A",0,1)</f>
        <v>Residential</v>
      </c>
      <c r="CS627" s="26" t="str">
        <f>_xlfn.XLOOKUP(Data!$D627,'[50]Current Loanbook'!$B$2:$B$618,'[50]Current Loanbook'!$EU$2:$EU$618,"N/A",0,1)</f>
        <v>Residential Accommodation</v>
      </c>
      <c r="CT627" s="26" t="str">
        <f t="shared" si="30"/>
        <v>Development_Real_Estate-Residential_Dev</v>
      </c>
      <c r="CU627" s="26" t="str">
        <f t="shared" si="31"/>
        <v>Development_Real_Estate-Residential_Dev-Residential_accommodation</v>
      </c>
      <c r="CV627" s="26"/>
      <c r="CW627" s="26">
        <f>Table18[[#This Row],[Avg RWA]]*Data!$V627</f>
        <v>119984365.66629836</v>
      </c>
    </row>
    <row r="628" spans="1:101" s="2" customFormat="1" ht="72" hidden="1" x14ac:dyDescent="0.3">
      <c r="B628" s="187" t="e">
        <f t="shared" si="29"/>
        <v>#REF!</v>
      </c>
      <c r="C628" s="188"/>
      <c r="D628" s="189">
        <v>2100000240</v>
      </c>
      <c r="E628" s="189" t="s">
        <v>1713</v>
      </c>
      <c r="F628" s="189" t="s">
        <v>1</v>
      </c>
      <c r="G628" s="189" t="s">
        <v>398</v>
      </c>
      <c r="H628" s="189" t="s">
        <v>1714</v>
      </c>
      <c r="I628" s="189" t="s">
        <v>1714</v>
      </c>
      <c r="J628" s="189"/>
      <c r="K628" s="189" t="s">
        <v>424</v>
      </c>
      <c r="L628" s="189" t="s">
        <v>1715</v>
      </c>
      <c r="M628" s="189" t="s">
        <v>1716</v>
      </c>
      <c r="N628" s="189" t="s">
        <v>427</v>
      </c>
      <c r="O628" s="189" t="s">
        <v>428</v>
      </c>
      <c r="P628" s="189" t="s">
        <v>429</v>
      </c>
      <c r="Q628" s="189" t="str">
        <f>'[32]Active Loanbook_Sorted'!AT657</f>
        <v>Deepesh Thakrar</v>
      </c>
      <c r="R628" s="190">
        <f>'[32]Active Loanbook_Sorted'!AX657</f>
        <v>44375</v>
      </c>
      <c r="S628" s="190">
        <f>'[32]Active Loanbook_Sorted'!AY657</f>
        <v>46202</v>
      </c>
      <c r="T628" s="188" t="str">
        <f>'[32]Active Loanbook_Sorted'!AZ657</f>
        <v>Jun 21</v>
      </c>
      <c r="U628" s="188" t="str">
        <f>TEXT(Data!$R628,"YYYY")</f>
        <v>2021</v>
      </c>
      <c r="V628" s="191">
        <f>ROUND(YEARFRAC(Data!$R628,Data!$S628),1)</f>
        <v>5</v>
      </c>
      <c r="W628" s="191">
        <f>Data!$V628*12</f>
        <v>60</v>
      </c>
      <c r="X628" s="191"/>
      <c r="Y628" s="192">
        <f>'[32]Active Loanbook_Sorted'!W657</f>
        <v>7579225</v>
      </c>
      <c r="Z628" s="192">
        <v>4322299.627501552</v>
      </c>
      <c r="AA628" s="192">
        <f>Data!$Y628*Data!$V628</f>
        <v>37896125</v>
      </c>
      <c r="AB628" s="192">
        <f>Data!$Y628-Data!$Z628</f>
        <v>3256925.372498448</v>
      </c>
      <c r="AC628" s="193">
        <v>1E-3</v>
      </c>
      <c r="AD628" s="193">
        <v>1E-3</v>
      </c>
      <c r="AE628" s="193">
        <v>5.5E-2</v>
      </c>
      <c r="AF628" s="194">
        <f>MAX(Data!$AC628,Data!$AD628)+Data!$AE628</f>
        <v>5.6000000000000001E-2</v>
      </c>
      <c r="AG628" s="193">
        <v>0</v>
      </c>
      <c r="AH628" s="195">
        <v>75792</v>
      </c>
      <c r="AI628" s="196">
        <f>IFERROR(Data!$AH628/Data!$Y628,0)</f>
        <v>9.9999670150971894E-3</v>
      </c>
      <c r="AJ628" s="195">
        <v>75792</v>
      </c>
      <c r="AK628" s="196">
        <f>IFERROR(Data!$AJ628/Data!$Y628,0)</f>
        <v>9.9999670150971894E-3</v>
      </c>
      <c r="AL628" s="197">
        <v>0</v>
      </c>
      <c r="AM628" s="193">
        <v>1.925E-2</v>
      </c>
      <c r="AN628" s="195">
        <v>3000</v>
      </c>
      <c r="AO628" s="193">
        <v>0.05</v>
      </c>
      <c r="AP628" s="193">
        <v>2.0099999999999996E-2</v>
      </c>
      <c r="AQ628" s="193">
        <v>1.54E-2</v>
      </c>
      <c r="AR628" s="198" t="s">
        <v>420</v>
      </c>
      <c r="AS628" s="198">
        <v>1</v>
      </c>
      <c r="AT628" s="193" t="b">
        <v>0</v>
      </c>
      <c r="AU628" s="199" t="str">
        <f>"Q" &amp; ROUNDUP(MONTH(Data!$R628)/3,0) &amp;" " &amp; TEXT(Data!$R628,"YY")</f>
        <v>Q2 21</v>
      </c>
      <c r="AV628" s="193"/>
      <c r="AW628" s="193">
        <f>Data!$AO628*Data!$AP628</f>
        <v>1.0049999999999998E-3</v>
      </c>
      <c r="AX628" s="197">
        <f>Data!$V628*Data!$Z628*(Data!$AE628-Data!$AG628)</f>
        <v>1188632.3975629269</v>
      </c>
      <c r="AY628" s="197">
        <f>Data!$BD628-Data!$AX628</f>
        <v>21611.498137507588</v>
      </c>
      <c r="AZ628" s="200">
        <f>Data!$AH628+Data!$AJ628-Data!$AL628</f>
        <v>151584</v>
      </c>
      <c r="BA628" s="201">
        <f>IFERROR(Data!$AZ628/Data!$Y628,0)</f>
        <v>1.9999934030194379E-2</v>
      </c>
      <c r="BB628" s="200">
        <f>Data!$BG628-Data!$AZ628</f>
        <v>316479.06710297562</v>
      </c>
      <c r="BC628" s="200">
        <f>Data!$V628*Data!$Z628*(Data!$AF628-Data!$AG628-Data!$AQ628)</f>
        <v>877426.82438281493</v>
      </c>
      <c r="BD628" s="195">
        <f>Data!$V628*Data!$Z628*(Data!$AF628-Data!$AG628)</f>
        <v>1210243.8957004345</v>
      </c>
      <c r="BE628" s="195">
        <f>Data!$AH628+Data!$AJ628-Data!$AL628+Data!$AN628</f>
        <v>154584</v>
      </c>
      <c r="BF628" s="195">
        <f>Data!$AB628*Data!$V628*Data!$AM628</f>
        <v>313479.06710297562</v>
      </c>
      <c r="BG628" s="195">
        <f>Data!$BE628+Data!$BF628</f>
        <v>468063.06710297562</v>
      </c>
      <c r="BH628" s="201">
        <f>IFERROR(Data!$BG628/Data!$Y628,0)</f>
        <v>6.1756059109338436E-2</v>
      </c>
      <c r="BI628" s="200">
        <f>Data!$BD628+Data!$BG628</f>
        <v>1678306.9628034101</v>
      </c>
      <c r="BJ628" s="200">
        <f>Data!$BG628+Data!$AX628</f>
        <v>1656695.4646659025</v>
      </c>
      <c r="BK628" s="200">
        <f>(Data!$BL628*0.35%)+Data!$BJ628</f>
        <v>1732335.7081471798</v>
      </c>
      <c r="BL628" s="195">
        <f>Data!$Z628*Data!$V628</f>
        <v>21611498.137507759</v>
      </c>
      <c r="BM628" s="202">
        <f>IFERROR(Data!$BJ628/Data!$BL628,0)</f>
        <v>7.6658057397262558E-2</v>
      </c>
      <c r="BN628" s="203">
        <f>IFERROR(Data!$BI628/Data!$BL628,0)</f>
        <v>7.7658057397262545E-2</v>
      </c>
      <c r="BO628" s="26">
        <f>Data!$V628*Data!$Z628*Data!$AF628</f>
        <v>1210243.8957004345</v>
      </c>
      <c r="BP628" s="26">
        <f>-Data!$V628*Data!$Z628*Data!$AQ628</f>
        <v>-332817.07131761953</v>
      </c>
      <c r="BQ628" s="26">
        <f>Data!$BG628</f>
        <v>468063.06710297562</v>
      </c>
      <c r="BR628" s="26">
        <f>-Data!$V628*Data!$Z628*Data!$AG628</f>
        <v>0</v>
      </c>
      <c r="BS628" s="26">
        <f>SUM(Table18[[#This Row],[Gross Interest Income]:[BBB Fee Cost]])</f>
        <v>1345489.8914857905</v>
      </c>
      <c r="BT628" s="26">
        <f>-IF(Data!$F628="Non-CBILS",Data!$Y628*'[32]ROE Inputs'!$F$11*Data!$V628,VLOOKUP(Data!$F628,'[32]ROE Inputs'!$E$5:$F$7,2,0)*Table18[[#This Row],[Operating Income]])</f>
        <v>-568441.875</v>
      </c>
      <c r="BU628" s="26">
        <f>Table18[[#This Row],[Operating Income]]+Table18[[#This Row],[Operating Expenses]]</f>
        <v>777048.01648579049</v>
      </c>
      <c r="BV628" s="26">
        <f>-Data!$Z628*Data!$AO628*Data!$AP628*MIN(1,Data!$V628)</f>
        <v>-4343.9111256390597</v>
      </c>
      <c r="BW628" s="26">
        <f>Table18[[#This Row],[Income before loan losses]]+Table18[[#This Row],[Loan Losses (Year 1)]]</f>
        <v>772704.10536015138</v>
      </c>
      <c r="BX628" s="26">
        <f>-'[32]ROE Inputs'!$I$5*Table18[[#This Row],[PBT]]</f>
        <v>-177721.94423283482</v>
      </c>
      <c r="BY628" s="26">
        <f>Table18[[#This Row],[PBT]]+Table18[[#This Row],[Tax]]</f>
        <v>594982.16112731653</v>
      </c>
      <c r="BZ628" s="26">
        <f>IFERROR(VLOOKUP(Data!$E628,'[32]US loans'!$E:CD,78,0),0)</f>
        <v>0</v>
      </c>
      <c r="CA628" s="26">
        <f>(Data!$Z628*(Data!$W628-1)/(Data!$W628)+(Table18[[#This Row],[Gross Interest Income]]+Table18[[#This Row],[Total Fee Income]])/(Data!$W628)+IF(Data!$AT628=FALSE,(Data!$Y628-Data!$Z628)*IF(Data!$V628&gt;1,'[32]ROE Inputs'!$C$7,'[32]ROE Inputs'!$C$6),0))</f>
        <v>5906695.7693391405</v>
      </c>
      <c r="CB628" s="26">
        <f>Table18[[#This Row],[Avg EAD]]*Data!$AR628</f>
        <v>5906695.7693391405</v>
      </c>
      <c r="CC628" s="26">
        <f>Table18[[#This Row],[Avg RWA]]*'[32]ROE Inputs'!$K$5</f>
        <v>886004.36540087103</v>
      </c>
      <c r="CD628" s="26">
        <f>Table18[[#This Row],[CET 1 Required]]*Data!$V628</f>
        <v>4430021.8270043554</v>
      </c>
      <c r="CE628" s="26">
        <f>IFERROR(VLOOKUP(Data!$E628,'[32]US loans'!$E:CH,82,0),0)</f>
        <v>0</v>
      </c>
      <c r="CF628" s="31">
        <f>Table18[[#This Row],[PAT]]/Table18[[#This Row],[CET 1 Required]]/Data!$V628</f>
        <v>0.13430682384011008</v>
      </c>
      <c r="CG628" s="31"/>
      <c r="CH628" s="31"/>
      <c r="CI628" s="31"/>
      <c r="CJ628" s="26"/>
      <c r="CK628" s="26"/>
      <c r="CL628" s="26" t="s">
        <v>1717</v>
      </c>
      <c r="CM628" s="26"/>
      <c r="CN628" s="26" t="str">
        <f>_xlfn.XLOOKUP(Data!$D628,'[49]GY &amp; ROE - opex facility'!$C$2:$C$1153,'[49]GY &amp; ROE - opex facility'!$CU$2:$CU$1153,_xlfn.XLOOKUP(Data!$D628,'[32]Map to product grid (supplement'!$C$2:$C$36,'[32]Map to product grid (supplement'!$CQ$2:$CQ$36,"N/A",0,1),0,1)</f>
        <v>Development_Real_Estate</v>
      </c>
      <c r="CO628" s="26" t="str">
        <f>_xlfn.XLOOKUP(Data!$D628,'[49]GY &amp; ROE - opex facility'!$C$2:$C$1153,'[49]GY &amp; ROE - opex facility'!$CV$2:$CV$1153,_xlfn.XLOOKUP(Data!$D628,'[32]Map to product grid (supplement'!$C$2:$C$36,'[32]Map to product grid (supplement'!$CR$2:$CR$36,"N/A",0,1),0,1)</f>
        <v>Residential_Dev</v>
      </c>
      <c r="CP628" s="26" t="str">
        <f>_xlfn.XLOOKUP(Data!$D628,'[49]GY &amp; ROE - opex facility'!$C$2:$C$1153,'[49]GY &amp; ROE - opex facility'!$CW$2:$CW$1153,_xlfn.XLOOKUP(Data!$D628,'[32]Map to product grid (supplement'!$C$2:$C$36,'[32]Map to product grid (supplement'!$CS$2:$CS$36,"N/A",0,1),0,1)</f>
        <v>Residential_accommodation</v>
      </c>
      <c r="CQ628" s="26" t="str">
        <f>_xlfn.XLOOKUP(Data!$D628,'[50]Current Loanbook'!$B$2:$B$618,'[50]Current Loanbook'!$ES$2:$ES$618,"N/A",0,1)</f>
        <v>N/A</v>
      </c>
      <c r="CR628" s="26" t="str">
        <f>_xlfn.XLOOKUP(Data!$D628,'[50]Current Loanbook'!$B$2:$B$618,'[50]Current Loanbook'!$ET$2:$ET$618,"N/A",0,1)</f>
        <v>N/A</v>
      </c>
      <c r="CS628" s="26" t="str">
        <f>_xlfn.XLOOKUP(Data!$D628,'[50]Current Loanbook'!$B$2:$B$618,'[50]Current Loanbook'!$EU$2:$EU$618,"N/A",0,1)</f>
        <v>N/A</v>
      </c>
      <c r="CT628" s="26" t="str">
        <f t="shared" si="30"/>
        <v>Development_Real_Estate-Residential_Dev</v>
      </c>
      <c r="CU628" s="26" t="str">
        <f t="shared" si="31"/>
        <v>Development_Real_Estate-Residential_Dev-Residential_accommodation</v>
      </c>
      <c r="CV628" s="26"/>
      <c r="CW628" s="26">
        <f>Table18[[#This Row],[Avg RWA]]*Data!$V628</f>
        <v>29533478.846695703</v>
      </c>
    </row>
    <row r="629" spans="1:101" s="2" customFormat="1" ht="72" x14ac:dyDescent="0.3">
      <c r="B629" s="170" t="e">
        <f t="shared" si="29"/>
        <v>#REF!</v>
      </c>
      <c r="C629" s="171"/>
      <c r="D629" s="172">
        <v>2100000241</v>
      </c>
      <c r="E629" s="172" t="s">
        <v>1718</v>
      </c>
      <c r="F629" s="172" t="s">
        <v>1</v>
      </c>
      <c r="G629" s="172" t="s">
        <v>398</v>
      </c>
      <c r="H629" s="172" t="s">
        <v>1719</v>
      </c>
      <c r="I629" s="172" t="s">
        <v>1719</v>
      </c>
      <c r="J629" s="172"/>
      <c r="K629" s="172" t="s">
        <v>424</v>
      </c>
      <c r="L629" s="172" t="s">
        <v>1000</v>
      </c>
      <c r="M629" s="172" t="s">
        <v>1001</v>
      </c>
      <c r="N629" s="172" t="s">
        <v>427</v>
      </c>
      <c r="O629" s="172" t="s">
        <v>754</v>
      </c>
      <c r="P629" s="172" t="s">
        <v>1002</v>
      </c>
      <c r="Q629" s="172" t="str">
        <f>'[32]Active Loanbook_Sorted'!AT658</f>
        <v>Greg Manson</v>
      </c>
      <c r="R629" s="173">
        <f>'[32]Active Loanbook_Sorted'!AX658</f>
        <v>44376</v>
      </c>
      <c r="S629" s="173">
        <f>'[32]Active Loanbook_Sorted'!AY658</f>
        <v>45106</v>
      </c>
      <c r="T629" s="171" t="str">
        <f>'[32]Active Loanbook_Sorted'!AZ658</f>
        <v>Jun 21</v>
      </c>
      <c r="U629" s="171" t="str">
        <f>TEXT(Data!$R629,"YYYY")</f>
        <v>2021</v>
      </c>
      <c r="V629" s="174">
        <f>ROUND(YEARFRAC(Data!$R629,Data!$S629),1)</f>
        <v>2</v>
      </c>
      <c r="W629" s="174">
        <f>Data!$V629*12</f>
        <v>24</v>
      </c>
      <c r="X629" s="174"/>
      <c r="Y629" s="175">
        <f>'[32]Active Loanbook_Sorted'!W658</f>
        <v>10791242</v>
      </c>
      <c r="Z629" s="175">
        <v>6154056.8167430181</v>
      </c>
      <c r="AA629" s="175">
        <f>Data!$Y629*Data!$V629</f>
        <v>21582484</v>
      </c>
      <c r="AB629" s="175">
        <f>Data!$Y629-Data!$Z629</f>
        <v>4637185.1832569819</v>
      </c>
      <c r="AC629" s="176">
        <v>1E-3</v>
      </c>
      <c r="AD629" s="176">
        <v>1E-3</v>
      </c>
      <c r="AE629" s="176">
        <v>6.8499999999999991E-2</v>
      </c>
      <c r="AF629" s="177">
        <f>MAX(Data!$AC629,Data!$AD629)+Data!$AE629</f>
        <v>6.9499999999999992E-2</v>
      </c>
      <c r="AG629" s="176">
        <v>0</v>
      </c>
      <c r="AH629" s="178">
        <v>107912</v>
      </c>
      <c r="AI629" s="179">
        <f>IFERROR(Data!$AH629/Data!$Y629,0)</f>
        <v>9.9999610795495093E-3</v>
      </c>
      <c r="AJ629" s="178">
        <v>107912</v>
      </c>
      <c r="AK629" s="179">
        <f>IFERROR(Data!$AJ629/Data!$Y629,0)</f>
        <v>9.9999610795495093E-3</v>
      </c>
      <c r="AL629" s="180">
        <v>0</v>
      </c>
      <c r="AM629" s="176">
        <v>0</v>
      </c>
      <c r="AN629" s="178">
        <v>3000</v>
      </c>
      <c r="AO629" s="176">
        <v>0.05</v>
      </c>
      <c r="AP629" s="176">
        <v>1.5900000000000001E-2</v>
      </c>
      <c r="AQ629" s="176">
        <v>8.5000000000000006E-3</v>
      </c>
      <c r="AR629" s="181" t="s">
        <v>430</v>
      </c>
      <c r="AS629" s="181">
        <v>1.5</v>
      </c>
      <c r="AT629" s="176" t="b">
        <v>1</v>
      </c>
      <c r="AU629" s="182" t="str">
        <f>"Q" &amp; ROUNDUP(MONTH(Data!$R629)/3,0) &amp;" " &amp; TEXT(Data!$R629,"YY")</f>
        <v>Q2 21</v>
      </c>
      <c r="AV629" s="176"/>
      <c r="AW629" s="176">
        <f>Data!$AO629*Data!$AP629</f>
        <v>7.9500000000000013E-4</v>
      </c>
      <c r="AX629" s="180">
        <f>Data!$V629*Data!$Z629*(Data!$AE629-Data!$AG629)</f>
        <v>843105.78389379336</v>
      </c>
      <c r="AY629" s="180">
        <f>Data!$BD629-Data!$AX629</f>
        <v>12308.113633486093</v>
      </c>
      <c r="AZ629" s="183">
        <f>Data!$AH629+Data!$AJ629-Data!$AL629</f>
        <v>215824</v>
      </c>
      <c r="BA629" s="184">
        <f>IFERROR(Data!$AZ629/Data!$Y629,0)</f>
        <v>1.9999922159099019E-2</v>
      </c>
      <c r="BB629" s="183">
        <f>Data!$BG629-Data!$AZ629</f>
        <v>3000</v>
      </c>
      <c r="BC629" s="183">
        <f>Data!$V629*Data!$Z629*(Data!$AF629-Data!$AG629-Data!$AQ629)</f>
        <v>750794.93164264807</v>
      </c>
      <c r="BD629" s="178">
        <f>Data!$V629*Data!$Z629*(Data!$AF629-Data!$AG629)</f>
        <v>855413.89752727945</v>
      </c>
      <c r="BE629" s="178">
        <f>Data!$AH629+Data!$AJ629-Data!$AL629+Data!$AN629</f>
        <v>218824</v>
      </c>
      <c r="BF629" s="178">
        <f>Data!$AB629*Data!$V629*Data!$AM629</f>
        <v>0</v>
      </c>
      <c r="BG629" s="178">
        <f>Data!$BE629+Data!$BF629</f>
        <v>218824</v>
      </c>
      <c r="BH629" s="184">
        <f>IFERROR(Data!$BG629/Data!$Y629,0)</f>
        <v>2.0277925376893595E-2</v>
      </c>
      <c r="BI629" s="183">
        <f>Data!$BD629+Data!$BG629</f>
        <v>1074237.8975272793</v>
      </c>
      <c r="BJ629" s="183">
        <f>Data!$BG629+Data!$AX629</f>
        <v>1061929.7838937934</v>
      </c>
      <c r="BK629" s="183">
        <f>(Data!$BL629*0.35%)+Data!$BJ629</f>
        <v>1105008.1816109945</v>
      </c>
      <c r="BL629" s="178">
        <f>Data!$Z629*Data!$V629</f>
        <v>12308113.633486036</v>
      </c>
      <c r="BM629" s="185">
        <f>IFERROR(Data!$BJ629/Data!$BL629,0)</f>
        <v>8.6278841381887877E-2</v>
      </c>
      <c r="BN629" s="186">
        <f>IFERROR(Data!$BI629/Data!$BL629,0)</f>
        <v>8.7278841381887864E-2</v>
      </c>
      <c r="BO629" s="26">
        <f>Data!$V629*Data!$Z629*Data!$AF629</f>
        <v>855413.89752727945</v>
      </c>
      <c r="BP629" s="26">
        <f>-Data!$V629*Data!$Z629*Data!$AQ629</f>
        <v>-104618.96588463131</v>
      </c>
      <c r="BQ629" s="26">
        <f>Data!$BG629</f>
        <v>218824</v>
      </c>
      <c r="BR629" s="26">
        <f>-Data!$V629*Data!$Z629*Data!$AG629</f>
        <v>0</v>
      </c>
      <c r="BS629" s="26">
        <f>SUM(Table18[[#This Row],[Gross Interest Income]:[BBB Fee Cost]])</f>
        <v>969618.93164264818</v>
      </c>
      <c r="BT629" s="26">
        <f>-IF(Data!$F629="Non-CBILS",Data!$Y629*'[32]ROE Inputs'!$F$11*Data!$V629,VLOOKUP(Data!$F629,'[32]ROE Inputs'!$E$5:$F$7,2,0)*Table18[[#This Row],[Operating Income]])</f>
        <v>-323737.26</v>
      </c>
      <c r="BU629" s="26">
        <f>Table18[[#This Row],[Operating Income]]+Table18[[#This Row],[Operating Expenses]]</f>
        <v>645881.67164264817</v>
      </c>
      <c r="BV629" s="26">
        <f>-Data!$Z629*Data!$AO629*Data!$AP629*MIN(1,Data!$V629)</f>
        <v>-4892.4751693107</v>
      </c>
      <c r="BW629" s="26">
        <f>Table18[[#This Row],[Income before loan losses]]+Table18[[#This Row],[Loan Losses (Year 1)]]</f>
        <v>640989.19647333748</v>
      </c>
      <c r="BX629" s="26">
        <f>-'[32]ROE Inputs'!$I$5*Table18[[#This Row],[PBT]]</f>
        <v>-147427.51518886763</v>
      </c>
      <c r="BY629" s="26">
        <f>Table18[[#This Row],[PBT]]+Table18[[#This Row],[Tax]]</f>
        <v>493561.68128446984</v>
      </c>
      <c r="BZ629" s="26">
        <f>IFERROR(VLOOKUP(Data!$E629,'[32]US loans'!$E:CD,78,0),0)</f>
        <v>0</v>
      </c>
      <c r="CA629" s="26">
        <f>(Data!$Z629*(Data!$W629-1)/(Data!$W629)+(Table18[[#This Row],[Gross Interest Income]]+Table18[[#This Row],[Total Fee Income]])/(Data!$W629)+IF(Data!$AT629=FALSE,(Data!$Y629-Data!$Z629)*IF(Data!$V629&gt;1,'[32]ROE Inputs'!$C$7,'[32]ROE Inputs'!$C$6),0))</f>
        <v>5942397.6951090284</v>
      </c>
      <c r="CB629" s="26">
        <f>Table18[[#This Row],[Avg EAD]]*Data!$AR629</f>
        <v>8913596.5426635426</v>
      </c>
      <c r="CC629" s="26">
        <f>Table18[[#This Row],[Avg RWA]]*'[32]ROE Inputs'!$K$5</f>
        <v>1337039.4813995312</v>
      </c>
      <c r="CD629" s="26">
        <f>Table18[[#This Row],[CET 1 Required]]*Data!$V629</f>
        <v>2674078.9627990625</v>
      </c>
      <c r="CE629" s="26">
        <f>IFERROR(VLOOKUP(Data!$E629,'[32]US loans'!$E:CH,82,0),0)</f>
        <v>0</v>
      </c>
      <c r="CF629" s="31">
        <f>Table18[[#This Row],[PAT]]/Table18[[#This Row],[CET 1 Required]]/Data!$V629</f>
        <v>0.18457259046974425</v>
      </c>
      <c r="CG629" s="31"/>
      <c r="CH629" s="31"/>
      <c r="CI629" s="31"/>
      <c r="CJ629" s="26"/>
      <c r="CK629" s="26" t="s">
        <v>1720</v>
      </c>
      <c r="CL629" s="26"/>
      <c r="CM629" s="26"/>
      <c r="CN629" s="26" t="str">
        <f>_xlfn.XLOOKUP(Data!$D629,'[49]GY &amp; ROE - opex facility'!$C$2:$C$1153,'[49]GY &amp; ROE - opex facility'!$CU$2:$CU$1153,_xlfn.XLOOKUP(Data!$D629,'[32]Map to product grid (supplement'!$C$2:$C$36,'[32]Map to product grid (supplement'!$CQ$2:$CQ$36,"N/A",0,1),0,1)</f>
        <v>Development_Real_Estate</v>
      </c>
      <c r="CO629" s="26" t="str">
        <f>_xlfn.XLOOKUP(Data!$D629,'[49]GY &amp; ROE - opex facility'!$C$2:$C$1153,'[49]GY &amp; ROE - opex facility'!$CV$2:$CV$1153,_xlfn.XLOOKUP(Data!$D629,'[32]Map to product grid (supplement'!$C$2:$C$36,'[32]Map to product grid (supplement'!$CR$2:$CR$36,"N/A",0,1),0,1)</f>
        <v>Hospitality_and_Leisure_Dev</v>
      </c>
      <c r="CP629" s="26" t="str">
        <f>_xlfn.XLOOKUP(Data!$D629,'[49]GY &amp; ROE - opex facility'!$C$2:$C$1153,'[49]GY &amp; ROE - opex facility'!$CW$2:$CW$1153,_xlfn.XLOOKUP(Data!$D629,'[32]Map to product grid (supplement'!$C$2:$C$36,'[32]Map to product grid (supplement'!$CS$2:$CS$36,"N/A",0,1),0,1)</f>
        <v>Other_leisure</v>
      </c>
      <c r="CQ629" s="26" t="str">
        <f>_xlfn.XLOOKUP(Data!$D629,'[50]Current Loanbook'!$B$2:$B$618,'[50]Current Loanbook'!$ES$2:$ES$618,"N/A",0,1)</f>
        <v>N/A</v>
      </c>
      <c r="CR629" s="26" t="str">
        <f>_xlfn.XLOOKUP(Data!$D629,'[50]Current Loanbook'!$B$2:$B$618,'[50]Current Loanbook'!$ET$2:$ET$618,"N/A",0,1)</f>
        <v>N/A</v>
      </c>
      <c r="CS629" s="26" t="str">
        <f>_xlfn.XLOOKUP(Data!$D629,'[50]Current Loanbook'!$B$2:$B$618,'[50]Current Loanbook'!$EU$2:$EU$618,"N/A",0,1)</f>
        <v>N/A</v>
      </c>
      <c r="CT629" s="26" t="str">
        <f t="shared" si="30"/>
        <v>Development_Real_Estate-Hospitality_and_Leisure_Dev</v>
      </c>
      <c r="CU629" s="26" t="str">
        <f t="shared" si="31"/>
        <v>Development_Real_Estate-Hospitality_and_Leisure_Dev-Other_leisure</v>
      </c>
      <c r="CV629" s="26"/>
      <c r="CW629" s="26">
        <f>Table18[[#This Row],[Avg RWA]]*Data!$V629</f>
        <v>17827193.085327085</v>
      </c>
    </row>
    <row r="630" spans="1:101" s="2" customFormat="1" ht="72" hidden="1" x14ac:dyDescent="0.3">
      <c r="B630" s="187" t="e">
        <f t="shared" si="29"/>
        <v>#REF!</v>
      </c>
      <c r="C630" s="188"/>
      <c r="D630" s="189">
        <v>2100000242</v>
      </c>
      <c r="E630" s="189" t="s">
        <v>1721</v>
      </c>
      <c r="F630" s="189" t="s">
        <v>1</v>
      </c>
      <c r="G630" s="189" t="s">
        <v>398</v>
      </c>
      <c r="H630" s="189" t="s">
        <v>1722</v>
      </c>
      <c r="I630" s="189" t="s">
        <v>495</v>
      </c>
      <c r="J630" s="189"/>
      <c r="K630" s="189" t="s">
        <v>424</v>
      </c>
      <c r="L630" s="189" t="s">
        <v>425</v>
      </c>
      <c r="M630" s="189" t="s">
        <v>426</v>
      </c>
      <c r="N630" s="189" t="s">
        <v>427</v>
      </c>
      <c r="O630" s="189" t="s">
        <v>428</v>
      </c>
      <c r="P630" s="189" t="s">
        <v>429</v>
      </c>
      <c r="Q630" s="189" t="str">
        <f>'[32]Active Loanbook_Sorted'!AT659</f>
        <v>Damien Hughes</v>
      </c>
      <c r="R630" s="190">
        <f>'[32]Active Loanbook_Sorted'!AX659</f>
        <v>44376</v>
      </c>
      <c r="S630" s="190">
        <f>'[32]Active Loanbook_Sorted'!AY659</f>
        <v>44559</v>
      </c>
      <c r="T630" s="188" t="str">
        <f>'[32]Active Loanbook_Sorted'!AZ659</f>
        <v>Jun 21</v>
      </c>
      <c r="U630" s="188" t="str">
        <f>TEXT(Data!$R630,"YYYY")</f>
        <v>2021</v>
      </c>
      <c r="V630" s="191">
        <f>ROUND(YEARFRAC(Data!$R630,Data!$S630),1)</f>
        <v>0.5</v>
      </c>
      <c r="W630" s="191">
        <f>Data!$V630*12</f>
        <v>6</v>
      </c>
      <c r="X630" s="191"/>
      <c r="Y630" s="192">
        <f>'[32]Active Loanbook_Sorted'!W659</f>
        <v>6690548.21</v>
      </c>
      <c r="Z630" s="192">
        <v>3815502.777112986</v>
      </c>
      <c r="AA630" s="192">
        <f>Data!$Y630*Data!$V630</f>
        <v>3345274.105</v>
      </c>
      <c r="AB630" s="192">
        <f>Data!$Y630-Data!$Z630</f>
        <v>2875045.432887014</v>
      </c>
      <c r="AC630" s="193">
        <v>1E-3</v>
      </c>
      <c r="AD630" s="193">
        <v>1E-3</v>
      </c>
      <c r="AE630" s="193">
        <v>4.4999999999999998E-2</v>
      </c>
      <c r="AF630" s="194">
        <f>MAX(Data!$AC630,Data!$AD630)+Data!$AE630</f>
        <v>4.5999999999999999E-2</v>
      </c>
      <c r="AG630" s="193">
        <v>0</v>
      </c>
      <c r="AH630" s="195">
        <v>107531</v>
      </c>
      <c r="AI630" s="196">
        <f>IFERROR(Data!$AH630/Data!$Y630,0)</f>
        <v>1.607207610271446E-2</v>
      </c>
      <c r="AJ630" s="195">
        <v>0</v>
      </c>
      <c r="AK630" s="196">
        <f>IFERROR(Data!$AJ630/Data!$Y630,0)</f>
        <v>0</v>
      </c>
      <c r="AL630" s="197">
        <v>0</v>
      </c>
      <c r="AM630" s="193">
        <v>0</v>
      </c>
      <c r="AN630" s="195">
        <v>2000</v>
      </c>
      <c r="AO630" s="193">
        <v>0.1535</v>
      </c>
      <c r="AP630" s="193">
        <v>2.46E-2</v>
      </c>
      <c r="AQ630" s="193">
        <v>7.3232057882497703E-3</v>
      </c>
      <c r="AR630" s="198" t="s">
        <v>420</v>
      </c>
      <c r="AS630" s="198">
        <v>1</v>
      </c>
      <c r="AT630" s="193" t="b">
        <v>1</v>
      </c>
      <c r="AU630" s="199" t="str">
        <f>"Q" &amp; ROUNDUP(MONTH(Data!$R630)/3,0) &amp;" " &amp; TEXT(Data!$R630,"YY")</f>
        <v>Q2 21</v>
      </c>
      <c r="AV630" s="193"/>
      <c r="AW630" s="193">
        <f>Data!$AO630*Data!$AP630</f>
        <v>3.7761000000000001E-3</v>
      </c>
      <c r="AX630" s="197">
        <f>Data!$V630*Data!$Z630*(Data!$AE630-Data!$AG630)</f>
        <v>85848.812485042188</v>
      </c>
      <c r="AY630" s="197">
        <f>Data!$BD630-Data!$AX630</f>
        <v>1907.751388556484</v>
      </c>
      <c r="AZ630" s="200">
        <f>Data!$AH630+Data!$AJ630-Data!$AL630</f>
        <v>107531</v>
      </c>
      <c r="BA630" s="201">
        <f>IFERROR(Data!$AZ630/Data!$Y630,0)</f>
        <v>1.607207610271446E-2</v>
      </c>
      <c r="BB630" s="200">
        <f>Data!$BG630-Data!$AZ630</f>
        <v>2000</v>
      </c>
      <c r="BC630" s="200">
        <f>Data!$V630*Data!$Z630*(Data!$AF630-Data!$AG630-Data!$AQ630)</f>
        <v>73785.707862380223</v>
      </c>
      <c r="BD630" s="195">
        <f>Data!$V630*Data!$Z630*(Data!$AF630-Data!$AG630)</f>
        <v>87756.563873598672</v>
      </c>
      <c r="BE630" s="195">
        <f>Data!$AH630+Data!$AJ630-Data!$AL630+Data!$AN630</f>
        <v>109531</v>
      </c>
      <c r="BF630" s="195">
        <f>Data!$AB630*Data!$V630*Data!$AM630</f>
        <v>0</v>
      </c>
      <c r="BG630" s="195">
        <f>Data!$BE630+Data!$BF630</f>
        <v>109531</v>
      </c>
      <c r="BH630" s="201">
        <f>IFERROR(Data!$BG630/Data!$Y630,0)</f>
        <v>1.6371005269237869E-2</v>
      </c>
      <c r="BI630" s="200">
        <f>Data!$BD630+Data!$BG630</f>
        <v>197287.56387359867</v>
      </c>
      <c r="BJ630" s="200">
        <f>Data!$BG630+Data!$AX630</f>
        <v>195379.8124850422</v>
      </c>
      <c r="BK630" s="200">
        <f>(Data!$BL630*0.35%)+Data!$BJ630</f>
        <v>202056.94234498992</v>
      </c>
      <c r="BL630" s="195">
        <f>Data!$Z630*Data!$V630</f>
        <v>1907751.388556493</v>
      </c>
      <c r="BM630" s="202">
        <f>IFERROR(Data!$BJ630/Data!$BL630,0)</f>
        <v>0.10241366545820053</v>
      </c>
      <c r="BN630" s="203">
        <f>IFERROR(Data!$BI630/Data!$BL630,0)</f>
        <v>0.10341366545820052</v>
      </c>
      <c r="BO630" s="26">
        <f>Data!$V630*Data!$Z630*Data!$AF630</f>
        <v>87756.563873598672</v>
      </c>
      <c r="BP630" s="26">
        <f>-Data!$V630*Data!$Z630*Data!$AQ630</f>
        <v>-13970.856011218446</v>
      </c>
      <c r="BQ630" s="26">
        <f>Data!$BG630</f>
        <v>109531</v>
      </c>
      <c r="BR630" s="26">
        <f>-Data!$V630*Data!$Z630*Data!$AG630</f>
        <v>0</v>
      </c>
      <c r="BS630" s="26">
        <f>SUM(Table18[[#This Row],[Gross Interest Income]:[BBB Fee Cost]])</f>
        <v>183316.70786238022</v>
      </c>
      <c r="BT630" s="26">
        <f>-IF(Data!$F630="Non-CBILS",Data!$Y630*'[32]ROE Inputs'!$F$11*Data!$V630,VLOOKUP(Data!$F630,'[32]ROE Inputs'!$E$5:$F$7,2,0)*Table18[[#This Row],[Operating Income]])</f>
        <v>-50179.111574999995</v>
      </c>
      <c r="BU630" s="26">
        <f>Table18[[#This Row],[Operating Income]]+Table18[[#This Row],[Operating Expenses]]</f>
        <v>133137.59628738023</v>
      </c>
      <c r="BV630" s="26">
        <f>-Data!$Z630*Data!$AO630*Data!$AP630*MIN(1,Data!$V630)</f>
        <v>-7203.8600183281733</v>
      </c>
      <c r="BW630" s="26">
        <f>Table18[[#This Row],[Income before loan losses]]+Table18[[#This Row],[Loan Losses (Year 1)]]</f>
        <v>125933.73626905207</v>
      </c>
      <c r="BX630" s="26">
        <f>-'[32]ROE Inputs'!$I$5*Table18[[#This Row],[PBT]]</f>
        <v>-28964.759341881978</v>
      </c>
      <c r="BY630" s="26">
        <f>Table18[[#This Row],[PBT]]+Table18[[#This Row],[Tax]]</f>
        <v>96968.976927170093</v>
      </c>
      <c r="BZ630" s="26">
        <f>IFERROR(VLOOKUP(Data!$E630,'[32]US loans'!$E:CD,78,0),0)</f>
        <v>0</v>
      </c>
      <c r="CA630" s="26">
        <f>(Data!$Z630*(Data!$W630-1)/(Data!$W630)+(Table18[[#This Row],[Gross Interest Income]]+Table18[[#This Row],[Total Fee Income]])/(Data!$W630)+IF(Data!$AT630=FALSE,(Data!$Y630-Data!$Z630)*IF(Data!$V630&gt;1,'[32]ROE Inputs'!$C$7,'[32]ROE Inputs'!$C$6),0))</f>
        <v>3212466.9082397548</v>
      </c>
      <c r="CB630" s="26">
        <f>Table18[[#This Row],[Avg EAD]]*Data!$AR630</f>
        <v>3212466.9082397548</v>
      </c>
      <c r="CC630" s="26">
        <f>Table18[[#This Row],[Avg RWA]]*'[32]ROE Inputs'!$K$5</f>
        <v>481870.03623596323</v>
      </c>
      <c r="CD630" s="26">
        <f>Table18[[#This Row],[CET 1 Required]]*Data!$V630</f>
        <v>240935.01811798161</v>
      </c>
      <c r="CE630" s="26">
        <f>IFERROR(VLOOKUP(Data!$E630,'[32]US loans'!$E:CH,82,0),0)</f>
        <v>0</v>
      </c>
      <c r="CF630" s="31">
        <f>Table18[[#This Row],[PAT]]/Table18[[#This Row],[CET 1 Required]]/Data!$V630</f>
        <v>0.40246941969924066</v>
      </c>
      <c r="CG630" s="31"/>
      <c r="CH630" s="31"/>
      <c r="CI630" s="31"/>
      <c r="CJ630" s="26"/>
      <c r="CK630" s="26" t="s">
        <v>1720</v>
      </c>
      <c r="CL630" s="26" t="s">
        <v>1723</v>
      </c>
      <c r="CM630" s="26"/>
      <c r="CN630" s="26" t="str">
        <f>_xlfn.XLOOKUP(Data!$D630,'[49]GY &amp; ROE - opex facility'!$C$2:$C$1153,'[49]GY &amp; ROE - opex facility'!$CU$2:$CU$1153,_xlfn.XLOOKUP(Data!$D630,'[32]Map to product grid (supplement'!$C$2:$C$36,'[32]Map to product grid (supplement'!$CQ$2:$CQ$36,"N/A",0,1),0,1)</f>
        <v>Development_Real_Estate</v>
      </c>
      <c r="CO630" s="26" t="str">
        <f>_xlfn.XLOOKUP(Data!$D630,'[49]GY &amp; ROE - opex facility'!$C$2:$C$1153,'[49]GY &amp; ROE - opex facility'!$CV$2:$CV$1153,_xlfn.XLOOKUP(Data!$D630,'[32]Map to product grid (supplement'!$C$2:$C$36,'[32]Map to product grid (supplement'!$CR$2:$CR$36,"N/A",0,1),0,1)</f>
        <v>Residential_Dev</v>
      </c>
      <c r="CP630" s="26" t="str">
        <f>_xlfn.XLOOKUP(Data!$D630,'[49]GY &amp; ROE - opex facility'!$C$2:$C$1153,'[49]GY &amp; ROE - opex facility'!$CW$2:$CW$1153,_xlfn.XLOOKUP(Data!$D630,'[32]Map to product grid (supplement'!$C$2:$C$36,'[32]Map to product grid (supplement'!$CS$2:$CS$36,"N/A",0,1),0,1)</f>
        <v>Residential_accommodation</v>
      </c>
      <c r="CQ630" s="26" t="str">
        <f>_xlfn.XLOOKUP(Data!$D630,'[50]Current Loanbook'!$B$2:$B$618,'[50]Current Loanbook'!$ES$2:$ES$618,"N/A",0,1)</f>
        <v>N/A</v>
      </c>
      <c r="CR630" s="26" t="str">
        <f>_xlfn.XLOOKUP(Data!$D630,'[50]Current Loanbook'!$B$2:$B$618,'[50]Current Loanbook'!$ET$2:$ET$618,"N/A",0,1)</f>
        <v>N/A</v>
      </c>
      <c r="CS630" s="26" t="str">
        <f>_xlfn.XLOOKUP(Data!$D630,'[50]Current Loanbook'!$B$2:$B$618,'[50]Current Loanbook'!$EU$2:$EU$618,"N/A",0,1)</f>
        <v>N/A</v>
      </c>
      <c r="CT630" s="26" t="str">
        <f t="shared" si="30"/>
        <v>Development_Real_Estate-Residential_Dev</v>
      </c>
      <c r="CU630" s="26" t="str">
        <f t="shared" si="31"/>
        <v>Development_Real_Estate-Residential_Dev-Residential_accommodation</v>
      </c>
      <c r="CV630" s="26"/>
      <c r="CW630" s="26">
        <f>Table18[[#This Row],[Avg RWA]]*Data!$V630</f>
        <v>1606233.4541198774</v>
      </c>
    </row>
    <row r="631" spans="1:101" s="2" customFormat="1" ht="57.6" hidden="1" x14ac:dyDescent="0.3">
      <c r="B631" s="170" t="e">
        <f t="shared" si="29"/>
        <v>#REF!</v>
      </c>
      <c r="C631" s="171"/>
      <c r="D631" s="172">
        <v>4100000225</v>
      </c>
      <c r="E631" s="172" t="s">
        <v>1724</v>
      </c>
      <c r="F631" s="172" t="s">
        <v>1</v>
      </c>
      <c r="G631" s="172" t="s">
        <v>398</v>
      </c>
      <c r="H631" s="172" t="s">
        <v>1725</v>
      </c>
      <c r="I631" s="172" t="s">
        <v>1725</v>
      </c>
      <c r="J631" s="172"/>
      <c r="K631" s="172" t="s">
        <v>445</v>
      </c>
      <c r="L631" s="172" t="s">
        <v>464</v>
      </c>
      <c r="M631" s="172" t="s">
        <v>465</v>
      </c>
      <c r="N631" s="172" t="s">
        <v>412</v>
      </c>
      <c r="O631" s="172" t="s">
        <v>466</v>
      </c>
      <c r="P631" s="172" t="s">
        <v>467</v>
      </c>
      <c r="Q631" s="172" t="str">
        <f>'[32]Active Loanbook_Sorted'!AT660</f>
        <v>Greg Manson</v>
      </c>
      <c r="R631" s="173">
        <f>'[32]Active Loanbook_Sorted'!AX660</f>
        <v>44377</v>
      </c>
      <c r="S631" s="173">
        <f>'[32]Active Loanbook_Sorted'!AY660</f>
        <v>45488</v>
      </c>
      <c r="T631" s="171" t="str">
        <f>'[32]Active Loanbook_Sorted'!AZ660</f>
        <v>Jun 21</v>
      </c>
      <c r="U631" s="171" t="str">
        <f>TEXT(Data!$R631,"YYYY")</f>
        <v>2021</v>
      </c>
      <c r="V631" s="174">
        <f>ROUND(YEARFRAC(Data!$R631,Data!$S631),1)</f>
        <v>3</v>
      </c>
      <c r="W631" s="174">
        <f>Data!$V631*12</f>
        <v>36</v>
      </c>
      <c r="X631" s="174"/>
      <c r="Y631" s="175">
        <f>'[32]Active Loanbook_Sorted'!W660</f>
        <v>10621150</v>
      </c>
      <c r="Z631" s="175">
        <v>9703358.9172905162</v>
      </c>
      <c r="AA631" s="175">
        <f>Data!$Y631*Data!$V631</f>
        <v>31863450</v>
      </c>
      <c r="AB631" s="175">
        <f>Data!$Y631-Data!$Z631</f>
        <v>917791.0827094838</v>
      </c>
      <c r="AC631" s="176">
        <v>1E-3</v>
      </c>
      <c r="AD631" s="176">
        <v>1E-3</v>
      </c>
      <c r="AE631" s="176">
        <v>0.06</v>
      </c>
      <c r="AF631" s="177">
        <f>MAX(Data!$AC631,Data!$AD631)+Data!$AE631</f>
        <v>6.0999999999999999E-2</v>
      </c>
      <c r="AG631" s="176">
        <v>0</v>
      </c>
      <c r="AH631" s="178">
        <v>106211.5</v>
      </c>
      <c r="AI631" s="179">
        <f>IFERROR(Data!$AH631/Data!$Y631,0)</f>
        <v>0.01</v>
      </c>
      <c r="AJ631" s="178">
        <v>106211.5</v>
      </c>
      <c r="AK631" s="179">
        <f>IFERROR(Data!$AJ631/Data!$Y631,0)</f>
        <v>0.01</v>
      </c>
      <c r="AL631" s="180">
        <v>0</v>
      </c>
      <c r="AM631" s="176">
        <v>0</v>
      </c>
      <c r="AN631" s="178">
        <v>6000</v>
      </c>
      <c r="AO631" s="176">
        <v>9.5799999999999996E-2</v>
      </c>
      <c r="AP631" s="176">
        <v>2.0199999999999999E-2</v>
      </c>
      <c r="AQ631" s="176">
        <v>1.2359999999999999E-2</v>
      </c>
      <c r="AR631" s="181" t="s">
        <v>420</v>
      </c>
      <c r="AS631" s="181">
        <v>1</v>
      </c>
      <c r="AT631" s="176" t="b">
        <v>0</v>
      </c>
      <c r="AU631" s="182" t="str">
        <f>"Q" &amp; ROUNDUP(MONTH(Data!$R631)/3,0) &amp;" " &amp; TEXT(Data!$R631,"YY")</f>
        <v>Q2 21</v>
      </c>
      <c r="AV631" s="176"/>
      <c r="AW631" s="176">
        <f>Data!$AO631*Data!$AP631</f>
        <v>1.9351599999999998E-3</v>
      </c>
      <c r="AX631" s="180">
        <f>Data!$V631*Data!$Z631*(Data!$AE631-Data!$AG631)</f>
        <v>1746604.6051122928</v>
      </c>
      <c r="AY631" s="180">
        <f>Data!$BD631-Data!$AX631</f>
        <v>29110.076751871733</v>
      </c>
      <c r="AZ631" s="183">
        <f>Data!$AH631+Data!$AJ631-Data!$AL631</f>
        <v>212423</v>
      </c>
      <c r="BA631" s="184">
        <f>IFERROR(Data!$AZ631/Data!$Y631,0)</f>
        <v>0.02</v>
      </c>
      <c r="BB631" s="183">
        <f>Data!$BG631-Data!$AZ631</f>
        <v>6000</v>
      </c>
      <c r="BC631" s="183">
        <f>Data!$V631*Data!$Z631*(Data!$AF631-Data!$AG631-Data!$AQ631)</f>
        <v>1415914.1332110323</v>
      </c>
      <c r="BD631" s="178">
        <f>Data!$V631*Data!$Z631*(Data!$AF631-Data!$AG631)</f>
        <v>1775714.6818641645</v>
      </c>
      <c r="BE631" s="178">
        <f>Data!$AH631+Data!$AJ631-Data!$AL631+Data!$AN631</f>
        <v>218423</v>
      </c>
      <c r="BF631" s="178">
        <f>Data!$AB631*Data!$V631*Data!$AM631</f>
        <v>0</v>
      </c>
      <c r="BG631" s="178">
        <f>Data!$BE631+Data!$BF631</f>
        <v>218423</v>
      </c>
      <c r="BH631" s="184">
        <f>IFERROR(Data!$BG631/Data!$Y631,0)</f>
        <v>2.0564910579362876E-2</v>
      </c>
      <c r="BI631" s="183">
        <f>Data!$BD631+Data!$BG631</f>
        <v>1994137.6818641645</v>
      </c>
      <c r="BJ631" s="183">
        <f>Data!$BG631+Data!$AX631</f>
        <v>1965027.6051122928</v>
      </c>
      <c r="BK631" s="183">
        <f>(Data!$BL631*0.35%)+Data!$BJ631</f>
        <v>2066912.8737438433</v>
      </c>
      <c r="BL631" s="178">
        <f>Data!$Z631*Data!$V631</f>
        <v>29110076.751871549</v>
      </c>
      <c r="BM631" s="185">
        <f>IFERROR(Data!$BJ631/Data!$BL631,0)</f>
        <v>6.7503346757268753E-2</v>
      </c>
      <c r="BN631" s="186">
        <f>IFERROR(Data!$BI631/Data!$BL631,0)</f>
        <v>6.8503346757268754E-2</v>
      </c>
      <c r="BO631" s="26">
        <f>Data!$V631*Data!$Z631*Data!$AF631</f>
        <v>1775714.6818641645</v>
      </c>
      <c r="BP631" s="26">
        <f>-Data!$V631*Data!$Z631*Data!$AQ631</f>
        <v>-359800.54865313234</v>
      </c>
      <c r="BQ631" s="26">
        <f>Data!$BG631</f>
        <v>218423</v>
      </c>
      <c r="BR631" s="26">
        <f>-Data!$V631*Data!$Z631*Data!$AG631</f>
        <v>0</v>
      </c>
      <c r="BS631" s="26">
        <f>SUM(Table18[[#This Row],[Gross Interest Income]:[BBB Fee Cost]])</f>
        <v>1634337.1332110323</v>
      </c>
      <c r="BT631" s="26">
        <f>-IF(Data!$F631="Non-CBILS",Data!$Y631*'[32]ROE Inputs'!$F$11*Data!$V631,VLOOKUP(Data!$F631,'[32]ROE Inputs'!$E$5:$F$7,2,0)*Table18[[#This Row],[Operating Income]])</f>
        <v>-477951.75</v>
      </c>
      <c r="BU631" s="26">
        <f>Table18[[#This Row],[Operating Income]]+Table18[[#This Row],[Operating Expenses]]</f>
        <v>1156385.3832110323</v>
      </c>
      <c r="BV631" s="26">
        <f>-Data!$Z631*Data!$AO631*Data!$AP631*MIN(1,Data!$V631)</f>
        <v>-18777.552042383915</v>
      </c>
      <c r="BW631" s="26">
        <f>Table18[[#This Row],[Income before loan losses]]+Table18[[#This Row],[Loan Losses (Year 1)]]</f>
        <v>1137607.8311686483</v>
      </c>
      <c r="BX631" s="26">
        <f>-'[32]ROE Inputs'!$I$5*Table18[[#This Row],[PBT]]</f>
        <v>-261649.80116878913</v>
      </c>
      <c r="BY631" s="26">
        <f>Table18[[#This Row],[PBT]]+Table18[[#This Row],[Tax]]</f>
        <v>875958.02999985917</v>
      </c>
      <c r="BZ631" s="26">
        <f>IFERROR(VLOOKUP(Data!$E631,'[32]US loans'!$E:CD,78,0),0)</f>
        <v>0</v>
      </c>
      <c r="CA631" s="26">
        <f>(Data!$Z631*(Data!$W631-1)/(Data!$W631)+(Table18[[#This Row],[Gross Interest Income]]+Table18[[#This Row],[Total Fee Income]])/(Data!$W631)+IF(Data!$AT631=FALSE,(Data!$Y631-Data!$Z631)*IF(Data!$V631&gt;1,'[32]ROE Inputs'!$C$7,'[32]ROE Inputs'!$C$6),0))</f>
        <v>9948109.4243278597</v>
      </c>
      <c r="CB631" s="26">
        <f>Table18[[#This Row],[Avg EAD]]*Data!$AR631</f>
        <v>9948109.4243278597</v>
      </c>
      <c r="CC631" s="26">
        <f>Table18[[#This Row],[Avg RWA]]*'[32]ROE Inputs'!$K$5</f>
        <v>1492216.4136491788</v>
      </c>
      <c r="CD631" s="26">
        <f>Table18[[#This Row],[CET 1 Required]]*Data!$V631</f>
        <v>4476649.2409475362</v>
      </c>
      <c r="CE631" s="26">
        <f>IFERROR(VLOOKUP(Data!$E631,'[32]US loans'!$E:CH,82,0),0)</f>
        <v>0</v>
      </c>
      <c r="CF631" s="31">
        <f>Table18[[#This Row],[PAT]]/Table18[[#This Row],[CET 1 Required]]/Data!$V631</f>
        <v>0.19567269688845493</v>
      </c>
      <c r="CG631" s="31"/>
      <c r="CH631" s="31"/>
      <c r="CI631" s="31"/>
      <c r="CJ631" s="26"/>
      <c r="CK631" s="26" t="s">
        <v>1720</v>
      </c>
      <c r="CL631" s="26" t="s">
        <v>1726</v>
      </c>
      <c r="CM631" s="26"/>
      <c r="CN631" s="26" t="str">
        <f>_xlfn.XLOOKUP(Data!$D631,'[49]GY &amp; ROE - opex facility'!$C$2:$C$1153,'[49]GY &amp; ROE - opex facility'!$CU$2:$CU$1153,_xlfn.XLOOKUP(Data!$D631,'[32]Map to product grid (supplement'!$C$2:$C$36,'[32]Map to product grid (supplement'!$CQ$2:$CQ$36,"N/A",0,1),0,1)</f>
        <v>Investment_Real_Estate</v>
      </c>
      <c r="CO631" s="26" t="str">
        <f>_xlfn.XLOOKUP(Data!$D631,'[49]GY &amp; ROE - opex facility'!$C$2:$C$1153,'[49]GY &amp; ROE - opex facility'!$CV$2:$CV$1153,_xlfn.XLOOKUP(Data!$D631,'[32]Map to product grid (supplement'!$C$2:$C$36,'[32]Map to product grid (supplement'!$CR$2:$CR$36,"N/A",0,1),0,1)</f>
        <v>Healthcare_Inv</v>
      </c>
      <c r="CP631" s="26" t="str">
        <f>_xlfn.XLOOKUP(Data!$D631,'[49]GY &amp; ROE - opex facility'!$C$2:$C$1153,'[49]GY &amp; ROE - opex facility'!$CW$2:$CW$1153,_xlfn.XLOOKUP(Data!$D631,'[32]Map to product grid (supplement'!$C$2:$C$36,'[32]Map to product grid (supplement'!$CS$2:$CS$36,"N/A",0,1),0,1)</f>
        <v>Care_home</v>
      </c>
      <c r="CQ631" s="26" t="str">
        <f>_xlfn.XLOOKUP(Data!$D631,'[50]Current Loanbook'!$B$2:$B$618,'[50]Current Loanbook'!$ES$2:$ES$618,"N/A",0,1)</f>
        <v>Investment Real Estate</v>
      </c>
      <c r="CR631" s="26" t="str">
        <f>_xlfn.XLOOKUP(Data!$D631,'[50]Current Loanbook'!$B$2:$B$618,'[50]Current Loanbook'!$ET$2:$ET$618,"N/A",0,1)</f>
        <v>Healthcare</v>
      </c>
      <c r="CS631" s="26" t="str">
        <f>_xlfn.XLOOKUP(Data!$D631,'[50]Current Loanbook'!$B$2:$B$618,'[50]Current Loanbook'!$EU$2:$EU$618,"N/A",0,1)</f>
        <v>Care Homes</v>
      </c>
      <c r="CT631" s="26" t="str">
        <f t="shared" si="30"/>
        <v>Investment_Real_Estate-Healthcare_Inv</v>
      </c>
      <c r="CU631" s="26" t="str">
        <f t="shared" si="31"/>
        <v>Investment_Real_Estate-Healthcare_Inv-Care_home</v>
      </c>
      <c r="CV631" s="26"/>
      <c r="CW631" s="26">
        <f>Table18[[#This Row],[Avg RWA]]*Data!$V631</f>
        <v>29844328.272983581</v>
      </c>
    </row>
    <row r="632" spans="1:101" s="2" customFormat="1" ht="86.4" hidden="1" x14ac:dyDescent="0.3">
      <c r="B632" s="187" t="e">
        <f t="shared" si="29"/>
        <v>#REF!</v>
      </c>
      <c r="C632" s="188"/>
      <c r="D632" s="189">
        <v>5100000131</v>
      </c>
      <c r="E632" s="189" t="s">
        <v>1727</v>
      </c>
      <c r="F632" s="189" t="s">
        <v>1</v>
      </c>
      <c r="G632" s="189" t="s">
        <v>398</v>
      </c>
      <c r="H632" s="189" t="s">
        <v>1728</v>
      </c>
      <c r="I632" s="189" t="s">
        <v>1729</v>
      </c>
      <c r="J632" s="189"/>
      <c r="K632" s="189" t="s">
        <v>609</v>
      </c>
      <c r="L632" s="189" t="s">
        <v>610</v>
      </c>
      <c r="M632" s="189" t="s">
        <v>611</v>
      </c>
      <c r="N632" s="189" t="s">
        <v>581</v>
      </c>
      <c r="O632" s="189" t="s">
        <v>612</v>
      </c>
      <c r="P632" s="189" t="s">
        <v>613</v>
      </c>
      <c r="Q632" s="189" t="str">
        <f>'[32]Active Loanbook_Sorted'!AT661</f>
        <v>Hilton Foster</v>
      </c>
      <c r="R632" s="190">
        <f>'[32]Active Loanbook_Sorted'!AX661</f>
        <v>44377</v>
      </c>
      <c r="S632" s="190">
        <f>'[32]Active Loanbook_Sorted'!AY661</f>
        <v>45321</v>
      </c>
      <c r="T632" s="188" t="str">
        <f>'[32]Active Loanbook_Sorted'!AZ661</f>
        <v>Jun 21</v>
      </c>
      <c r="U632" s="188" t="str">
        <f>TEXT(Data!$R632,"YYYY")</f>
        <v>2021</v>
      </c>
      <c r="V632" s="191">
        <f>ROUND(YEARFRAC(Data!$R632,Data!$S632),1)</f>
        <v>2.6</v>
      </c>
      <c r="W632" s="191">
        <f>Data!$V632*12</f>
        <v>31.200000000000003</v>
      </c>
      <c r="X632" s="191"/>
      <c r="Y632" s="192">
        <f>'[32]Active Loanbook_Sorted'!W661</f>
        <v>20000000</v>
      </c>
      <c r="Z632" s="192">
        <v>14534376.596081464</v>
      </c>
      <c r="AA632" s="192">
        <f>Data!$Y632*Data!$V632</f>
        <v>52000000</v>
      </c>
      <c r="AB632" s="192">
        <f>Data!$Y632-Data!$Z632</f>
        <v>5465623.4039185364</v>
      </c>
      <c r="AC632" s="193">
        <v>1E-3</v>
      </c>
      <c r="AD632" s="193">
        <v>1E-3</v>
      </c>
      <c r="AE632" s="193">
        <v>5.7500000000000002E-2</v>
      </c>
      <c r="AF632" s="194">
        <f>MAX(Data!$AC632,Data!$AD632)+Data!$AE632</f>
        <v>5.8500000000000003E-2</v>
      </c>
      <c r="AG632" s="193">
        <v>0</v>
      </c>
      <c r="AH632" s="195">
        <v>0</v>
      </c>
      <c r="AI632" s="196">
        <f>IFERROR(Data!$AH632/Data!$Y632,0)</f>
        <v>0</v>
      </c>
      <c r="AJ632" s="195">
        <v>0</v>
      </c>
      <c r="AK632" s="196">
        <f>IFERROR(Data!$AJ632/Data!$Y632,0)</f>
        <v>0</v>
      </c>
      <c r="AL632" s="197">
        <v>0</v>
      </c>
      <c r="AM632" s="193">
        <v>0</v>
      </c>
      <c r="AN632" s="195">
        <v>0</v>
      </c>
      <c r="AO632" s="193">
        <v>0.05</v>
      </c>
      <c r="AP632" s="193">
        <v>1.9E-2</v>
      </c>
      <c r="AQ632" s="193">
        <v>1.2359999999999999E-2</v>
      </c>
      <c r="AR632" s="198" t="s">
        <v>420</v>
      </c>
      <c r="AS632" s="198">
        <v>1</v>
      </c>
      <c r="AT632" s="193" t="b">
        <v>0</v>
      </c>
      <c r="AU632" s="199" t="str">
        <f>"Q" &amp; ROUNDUP(MONTH(Data!$R632)/3,0) &amp;" " &amp; TEXT(Data!$R632,"YY")</f>
        <v>Q2 21</v>
      </c>
      <c r="AV632" s="193"/>
      <c r="AW632" s="193">
        <f>Data!$AO632*Data!$AP632</f>
        <v>9.5E-4</v>
      </c>
      <c r="AX632" s="197">
        <f>Data!$V632*Data!$Z632*(Data!$AE632-Data!$AG632)</f>
        <v>2172889.3011141787</v>
      </c>
      <c r="AY632" s="197">
        <f>Data!$BD632-Data!$AX632</f>
        <v>37789.379149811808</v>
      </c>
      <c r="AZ632" s="200">
        <f>Data!$AH632+Data!$AJ632-Data!$AL632</f>
        <v>0</v>
      </c>
      <c r="BA632" s="201">
        <f>IFERROR(Data!$AZ632/Data!$Y632,0)</f>
        <v>0</v>
      </c>
      <c r="BB632" s="200">
        <f>Data!$BG632-Data!$AZ632</f>
        <v>0</v>
      </c>
      <c r="BC632" s="200">
        <f>Data!$V632*Data!$Z632*(Data!$AF632-Data!$AG632-Data!$AQ632)</f>
        <v>1743601.9539723166</v>
      </c>
      <c r="BD632" s="195">
        <f>Data!$V632*Data!$Z632*(Data!$AF632-Data!$AG632)</f>
        <v>2210678.6802639905</v>
      </c>
      <c r="BE632" s="195">
        <f>Data!$AH632+Data!$AJ632-Data!$AL632+Data!$AN632</f>
        <v>0</v>
      </c>
      <c r="BF632" s="195">
        <f>Data!$AB632*Data!$V632*Data!$AM632</f>
        <v>0</v>
      </c>
      <c r="BG632" s="195">
        <f>Data!$BE632+Data!$BF632</f>
        <v>0</v>
      </c>
      <c r="BH632" s="201">
        <f>IFERROR(Data!$BG632/Data!$Y632,0)</f>
        <v>0</v>
      </c>
      <c r="BI632" s="200">
        <f>Data!$BD632+Data!$BG632</f>
        <v>2210678.6802639905</v>
      </c>
      <c r="BJ632" s="200">
        <f>Data!$BG632+Data!$AX632</f>
        <v>2172889.3011141787</v>
      </c>
      <c r="BK632" s="200">
        <f>(Data!$BL632*0.35%)+Data!$BJ632</f>
        <v>2305152.1281385198</v>
      </c>
      <c r="BL632" s="195">
        <f>Data!$Z632*Data!$V632</f>
        <v>37789379.149811804</v>
      </c>
      <c r="BM632" s="202">
        <f>IFERROR(Data!$BJ632/Data!$BL632,0)</f>
        <v>5.7500000000000002E-2</v>
      </c>
      <c r="BN632" s="203">
        <f>IFERROR(Data!$BI632/Data!$BL632,0)</f>
        <v>5.8499999999999996E-2</v>
      </c>
      <c r="BO632" s="26">
        <f>Data!$V632*Data!$Z632*Data!$AF632</f>
        <v>2210678.6802639905</v>
      </c>
      <c r="BP632" s="26">
        <f>-Data!$V632*Data!$Z632*Data!$AQ632</f>
        <v>-467076.7262916739</v>
      </c>
      <c r="BQ632" s="26">
        <f>Data!$BG632</f>
        <v>0</v>
      </c>
      <c r="BR632" s="26">
        <f>-Data!$V632*Data!$Z632*Data!$AG632</f>
        <v>0</v>
      </c>
      <c r="BS632" s="26">
        <f>SUM(Table18[[#This Row],[Gross Interest Income]:[BBB Fee Cost]])</f>
        <v>1743601.9539723166</v>
      </c>
      <c r="BT632" s="26">
        <f>-IF(Data!$F632="Non-CBILS",Data!$Y632*'[32]ROE Inputs'!$F$11*Data!$V632,VLOOKUP(Data!$F632,'[32]ROE Inputs'!$E$5:$F$7,2,0)*Table18[[#This Row],[Operating Income]])</f>
        <v>-780000</v>
      </c>
      <c r="BU632" s="26">
        <f>Table18[[#This Row],[Operating Income]]+Table18[[#This Row],[Operating Expenses]]</f>
        <v>963601.95397231658</v>
      </c>
      <c r="BV632" s="26">
        <f>-Data!$Z632*Data!$AO632*Data!$AP632*MIN(1,Data!$V632)</f>
        <v>-13807.657766277391</v>
      </c>
      <c r="BW632" s="26">
        <f>Table18[[#This Row],[Income before loan losses]]+Table18[[#This Row],[Loan Losses (Year 1)]]</f>
        <v>949794.29620603914</v>
      </c>
      <c r="BX632" s="26">
        <f>-'[32]ROE Inputs'!$I$5*Table18[[#This Row],[PBT]]</f>
        <v>-218452.688127389</v>
      </c>
      <c r="BY632" s="26">
        <f>Table18[[#This Row],[PBT]]+Table18[[#This Row],[Tax]]</f>
        <v>731341.6080786502</v>
      </c>
      <c r="BZ632" s="26">
        <f>IFERROR(VLOOKUP(Data!$E632,'[32]US loans'!$E:CD,78,0),0)</f>
        <v>0</v>
      </c>
      <c r="CA632" s="26">
        <f>(Data!$Z632*(Data!$W632-1)/(Data!$W632)+(Table18[[#This Row],[Gross Interest Income]]+Table18[[#This Row],[Total Fee Income]])/(Data!$W632)+IF(Data!$AT632=FALSE,(Data!$Y632-Data!$Z632)*IF(Data!$V632&gt;1,'[32]ROE Inputs'!$C$7,'[32]ROE Inputs'!$C$6),0))</f>
        <v>16872197.980226066</v>
      </c>
      <c r="CB632" s="26">
        <f>Table18[[#This Row],[Avg EAD]]*Data!$AR632</f>
        <v>16872197.980226066</v>
      </c>
      <c r="CC632" s="26">
        <f>Table18[[#This Row],[Avg RWA]]*'[32]ROE Inputs'!$K$5</f>
        <v>2530829.6970339096</v>
      </c>
      <c r="CD632" s="26">
        <f>Table18[[#This Row],[CET 1 Required]]*Data!$V632</f>
        <v>6580157.2122881655</v>
      </c>
      <c r="CE632" s="26">
        <f>IFERROR(VLOOKUP(Data!$E632,'[32]US loans'!$E:CH,82,0),0)</f>
        <v>0</v>
      </c>
      <c r="CF632" s="31">
        <f>Table18[[#This Row],[PAT]]/Table18[[#This Row],[CET 1 Required]]/Data!$V632</f>
        <v>0.11114348555577072</v>
      </c>
      <c r="CG632" s="31"/>
      <c r="CH632" s="31"/>
      <c r="CI632" s="31"/>
      <c r="CJ632" s="26"/>
      <c r="CK632" s="26" t="s">
        <v>1730</v>
      </c>
      <c r="CL632" s="26" t="s">
        <v>1731</v>
      </c>
      <c r="CM632" s="26"/>
      <c r="CN632" s="26" t="str">
        <f>_xlfn.XLOOKUP(Data!$D632,'[49]GY &amp; ROE - opex facility'!$C$2:$C$1153,'[49]GY &amp; ROE - opex facility'!$CU$2:$CU$1153,_xlfn.XLOOKUP(Data!$D632,'[32]Map to product grid (supplement'!$C$2:$C$36,'[32]Map to product grid (supplement'!$CQ$2:$CQ$36,"N/A",0,1),0,1)</f>
        <v>Transitional_Land_and_Buildings</v>
      </c>
      <c r="CO632" s="26" t="str">
        <f>_xlfn.XLOOKUP(Data!$D632,'[49]GY &amp; ROE - opex facility'!$C$2:$C$1153,'[49]GY &amp; ROE - opex facility'!$CV$2:$CV$1153,_xlfn.XLOOKUP(Data!$D632,'[32]Map to product grid (supplement'!$C$2:$C$36,'[32]Map to product grid (supplement'!$CR$2:$CR$36,"N/A",0,1),0,1)</f>
        <v>Residential_Trans</v>
      </c>
      <c r="CP632" s="26" t="str">
        <f>_xlfn.XLOOKUP(Data!$D632,'[49]GY &amp; ROE - opex facility'!$C$2:$C$1153,'[49]GY &amp; ROE - opex facility'!$CW$2:$CW$1153,_xlfn.XLOOKUP(Data!$D632,'[32]Map to product grid (supplement'!$C$2:$C$36,'[32]Map to product grid (supplement'!$CS$2:$CS$36,"N/A",0,1),0,1)</f>
        <v>Residential_accommodation</v>
      </c>
      <c r="CQ632" s="26" t="str">
        <f>_xlfn.XLOOKUP(Data!$D632,'[50]Current Loanbook'!$B$2:$B$618,'[50]Current Loanbook'!$ES$2:$ES$618,"N/A",0,1)</f>
        <v>Transitional Real Estate</v>
      </c>
      <c r="CR632" s="26" t="str">
        <f>_xlfn.XLOOKUP(Data!$D632,'[50]Current Loanbook'!$B$2:$B$618,'[50]Current Loanbook'!$ET$2:$ET$618,"N/A",0,1)</f>
        <v>Residential</v>
      </c>
      <c r="CS632" s="26" t="str">
        <f>_xlfn.XLOOKUP(Data!$D632,'[50]Current Loanbook'!$B$2:$B$618,'[50]Current Loanbook'!$EU$2:$EU$618,"N/A",0,1)</f>
        <v>Residential Accommodation</v>
      </c>
      <c r="CT632" s="26" t="str">
        <f t="shared" si="30"/>
        <v>Transitional_Land_and_Buildings-Residential_Trans</v>
      </c>
      <c r="CU632" s="26" t="str">
        <f t="shared" si="31"/>
        <v>Transitional_Land_and_Buildings-Residential_Trans-Residential_accommodation</v>
      </c>
      <c r="CV632" s="26"/>
      <c r="CW632" s="26">
        <f>Table18[[#This Row],[Avg RWA]]*Data!$V632</f>
        <v>43867714.748587772</v>
      </c>
    </row>
    <row r="633" spans="1:101" s="2" customFormat="1" ht="43.2" hidden="1" x14ac:dyDescent="0.3">
      <c r="A633" s="2" t="s">
        <v>1732</v>
      </c>
      <c r="B633" s="170" t="e">
        <f t="shared" si="29"/>
        <v>#REF!</v>
      </c>
      <c r="C633" s="171"/>
      <c r="D633" s="172">
        <v>1100000224</v>
      </c>
      <c r="E633" s="172" t="s">
        <v>1733</v>
      </c>
      <c r="F633" s="172" t="s">
        <v>1</v>
      </c>
      <c r="G633" s="172" t="s">
        <v>398</v>
      </c>
      <c r="H633" s="172" t="s">
        <v>1734</v>
      </c>
      <c r="I633" s="172" t="s">
        <v>1729</v>
      </c>
      <c r="J633" s="172"/>
      <c r="K633" s="172" t="s">
        <v>400</v>
      </c>
      <c r="L633" s="172" t="s">
        <v>513</v>
      </c>
      <c r="M633" s="172" t="s">
        <v>514</v>
      </c>
      <c r="N633" s="172" t="s">
        <v>403</v>
      </c>
      <c r="O633" s="172" t="s">
        <v>404</v>
      </c>
      <c r="P633" s="172" t="s">
        <v>34</v>
      </c>
      <c r="Q633" s="172" t="str">
        <f>'[32]Active Loanbook_Sorted'!AT662</f>
        <v>Hilton Foster</v>
      </c>
      <c r="R633" s="173">
        <f>'[32]Active Loanbook_Sorted'!AX662</f>
        <v>44377</v>
      </c>
      <c r="S633" s="173">
        <f>'[32]Active Loanbook_Sorted'!AY662</f>
        <v>46203</v>
      </c>
      <c r="T633" s="171" t="str">
        <f>'[32]Active Loanbook_Sorted'!AZ662</f>
        <v>Jun 21</v>
      </c>
      <c r="U633" s="171" t="str">
        <f>TEXT(Data!$R633,"YYYY")</f>
        <v>2021</v>
      </c>
      <c r="V633" s="174">
        <f>ROUND(YEARFRAC(Data!$R633,Data!$S633),1)</f>
        <v>5</v>
      </c>
      <c r="W633" s="174">
        <f>Data!$V633*12</f>
        <v>60</v>
      </c>
      <c r="X633" s="174"/>
      <c r="Y633" s="175">
        <f>'[32]Active Loanbook_Sorted'!W662</f>
        <v>32000000</v>
      </c>
      <c r="Z633" s="175">
        <v>21453430.245170143</v>
      </c>
      <c r="AA633" s="175">
        <f>Data!$Y633*Data!$V633</f>
        <v>160000000</v>
      </c>
      <c r="AB633" s="175">
        <f>Data!$Y633-Data!$Z633</f>
        <v>10546569.754829857</v>
      </c>
      <c r="AC633" s="176">
        <v>1E-3</v>
      </c>
      <c r="AD633" s="176">
        <v>1E-3</v>
      </c>
      <c r="AE633" s="176">
        <v>5.7500000000000002E-2</v>
      </c>
      <c r="AF633" s="177">
        <f>MAX(Data!$AC633,Data!$AD633)+Data!$AE633</f>
        <v>5.8500000000000003E-2</v>
      </c>
      <c r="AG633" s="176">
        <v>0</v>
      </c>
      <c r="AH633" s="178">
        <v>650000</v>
      </c>
      <c r="AI633" s="179">
        <f>IFERROR(Data!$AH633/Data!$Y633,0)</f>
        <v>2.0312500000000001E-2</v>
      </c>
      <c r="AJ633" s="178">
        <v>0</v>
      </c>
      <c r="AK633" s="179">
        <f>IFERROR(Data!$AJ633/Data!$Y633,0)</f>
        <v>0</v>
      </c>
      <c r="AL633" s="180">
        <v>0</v>
      </c>
      <c r="AM633" s="176">
        <v>0</v>
      </c>
      <c r="AN633" s="178">
        <v>3000</v>
      </c>
      <c r="AO633" s="176">
        <v>0.05</v>
      </c>
      <c r="AP633" s="176">
        <v>0.02</v>
      </c>
      <c r="AQ633" s="176">
        <v>1.54E-2</v>
      </c>
      <c r="AR633" s="181" t="s">
        <v>420</v>
      </c>
      <c r="AS633" s="181">
        <v>1</v>
      </c>
      <c r="AT633" s="176" t="b">
        <v>0</v>
      </c>
      <c r="AU633" s="182" t="str">
        <f>"Q" &amp; ROUNDUP(MONTH(Data!$R633)/3,0) &amp;" " &amp; TEXT(Data!$R633,"YY")</f>
        <v>Q2 21</v>
      </c>
      <c r="AV633" s="176"/>
      <c r="AW633" s="176">
        <f>Data!$AO633*Data!$AP633</f>
        <v>1E-3</v>
      </c>
      <c r="AX633" s="180">
        <f>Data!$V633*Data!$Z633*(Data!$AE633-Data!$AG633)</f>
        <v>6167861.1954864161</v>
      </c>
      <c r="AY633" s="180">
        <f>Data!$BD633-Data!$AX633</f>
        <v>107267.15122585092</v>
      </c>
      <c r="AZ633" s="183">
        <f>Data!$AH633+Data!$AJ633-Data!$AL633</f>
        <v>650000</v>
      </c>
      <c r="BA633" s="184">
        <f>IFERROR(Data!$AZ633/Data!$Y633,0)</f>
        <v>2.0312500000000001E-2</v>
      </c>
      <c r="BB633" s="183">
        <f>Data!$BG633-Data!$AZ633</f>
        <v>3000</v>
      </c>
      <c r="BC633" s="183">
        <f>Data!$V633*Data!$Z633*(Data!$AF633-Data!$AG633-Data!$AQ633)</f>
        <v>4623214.2178341663</v>
      </c>
      <c r="BD633" s="178">
        <f>Data!$V633*Data!$Z633*(Data!$AF633-Data!$AG633)</f>
        <v>6275128.346712267</v>
      </c>
      <c r="BE633" s="178">
        <f>Data!$AH633+Data!$AJ633-Data!$AL633+Data!$AN633</f>
        <v>653000</v>
      </c>
      <c r="BF633" s="178">
        <f>Data!$AB633*Data!$V633*Data!$AM633</f>
        <v>0</v>
      </c>
      <c r="BG633" s="178">
        <f>Data!$BE633+Data!$BF633</f>
        <v>653000</v>
      </c>
      <c r="BH633" s="184">
        <f>IFERROR(Data!$BG633/Data!$Y633,0)</f>
        <v>2.0406250000000001E-2</v>
      </c>
      <c r="BI633" s="183">
        <f>Data!$BD633+Data!$BG633</f>
        <v>6928128.346712267</v>
      </c>
      <c r="BJ633" s="183">
        <f>Data!$BG633+Data!$AX633</f>
        <v>6820861.1954864161</v>
      </c>
      <c r="BK633" s="183">
        <f>(Data!$BL633*0.35%)+Data!$BJ633</f>
        <v>7196296.2247768939</v>
      </c>
      <c r="BL633" s="178">
        <f>Data!$Z633*Data!$V633</f>
        <v>107267151.22585072</v>
      </c>
      <c r="BM633" s="185">
        <f>IFERROR(Data!$BJ633/Data!$BL633,0)</f>
        <v>6.3587604569875361E-2</v>
      </c>
      <c r="BN633" s="186">
        <f>IFERROR(Data!$BI633/Data!$BL633,0)</f>
        <v>6.4587604569875362E-2</v>
      </c>
      <c r="BO633" s="26">
        <f>Data!$V633*Data!$Z633*Data!$AF633</f>
        <v>6275128.346712267</v>
      </c>
      <c r="BP633" s="26">
        <f>-Data!$V633*Data!$Z633*Data!$AQ633</f>
        <v>-1651914.128878101</v>
      </c>
      <c r="BQ633" s="26">
        <f>Data!$BG633</f>
        <v>653000</v>
      </c>
      <c r="BR633" s="26">
        <f>-Data!$V633*Data!$Z633*Data!$AG633</f>
        <v>0</v>
      </c>
      <c r="BS633" s="26">
        <f>SUM(Table18[[#This Row],[Gross Interest Income]:[BBB Fee Cost]])</f>
        <v>5276214.2178341663</v>
      </c>
      <c r="BT633" s="26">
        <f>-IF(Data!$F633="Non-CBILS",Data!$Y633*'[32]ROE Inputs'!$F$11*Data!$V633,VLOOKUP(Data!$F633,'[32]ROE Inputs'!$E$5:$F$7,2,0)*Table18[[#This Row],[Operating Income]])</f>
        <v>-2400000</v>
      </c>
      <c r="BU633" s="26">
        <f>Table18[[#This Row],[Operating Income]]+Table18[[#This Row],[Operating Expenses]]</f>
        <v>2876214.2178341663</v>
      </c>
      <c r="BV633" s="26">
        <f>-Data!$Z633*Data!$AO633*Data!$AP633*MIN(1,Data!$V633)</f>
        <v>-21453.430245170141</v>
      </c>
      <c r="BW633" s="26">
        <f>Table18[[#This Row],[Income before loan losses]]+Table18[[#This Row],[Loan Losses (Year 1)]]</f>
        <v>2854760.7875889959</v>
      </c>
      <c r="BX633" s="26">
        <f>-'[32]ROE Inputs'!$I$5*Table18[[#This Row],[PBT]]</f>
        <v>-656594.98114546912</v>
      </c>
      <c r="BY633" s="26">
        <f>Table18[[#This Row],[PBT]]+Table18[[#This Row],[Tax]]</f>
        <v>2198165.8064435269</v>
      </c>
      <c r="BZ633" s="26">
        <f>IFERROR(VLOOKUP(Data!$E633,'[32]US loans'!$E:CD,78,0),0)</f>
        <v>0</v>
      </c>
      <c r="CA633" s="26">
        <f>(Data!$Z633*(Data!$W633-1)/(Data!$W633)+(Table18[[#This Row],[Gross Interest Income]]+Table18[[#This Row],[Total Fee Income]])/(Data!$W633)+IF(Data!$AT633=FALSE,(Data!$Y633-Data!$Z633)*IF(Data!$V633&gt;1,'[32]ROE Inputs'!$C$7,'[32]ROE Inputs'!$C$6),0))</f>
        <v>26484626.757610768</v>
      </c>
      <c r="CB633" s="26">
        <f>Table18[[#This Row],[Avg EAD]]*Data!$AR633</f>
        <v>26484626.757610768</v>
      </c>
      <c r="CC633" s="26">
        <f>Table18[[#This Row],[Avg RWA]]*'[32]ROE Inputs'!$K$5</f>
        <v>3972694.0136416149</v>
      </c>
      <c r="CD633" s="26">
        <f>Table18[[#This Row],[CET 1 Required]]*Data!$V633</f>
        <v>19863470.068208076</v>
      </c>
      <c r="CE633" s="26">
        <f>IFERROR(VLOOKUP(Data!$E633,'[32]US loans'!$E:CH,82,0),0)</f>
        <v>0</v>
      </c>
      <c r="CF633" s="31">
        <f>Table18[[#This Row],[PAT]]/Table18[[#This Row],[CET 1 Required]]/Data!$V633</f>
        <v>0.11066373593815011</v>
      </c>
      <c r="CG633" s="31"/>
      <c r="CH633" s="31"/>
      <c r="CI633" s="31"/>
      <c r="CJ633" s="26"/>
      <c r="CK633" s="26" t="s">
        <v>1735</v>
      </c>
      <c r="CL633" s="26" t="s">
        <v>1736</v>
      </c>
      <c r="CM633" s="26" t="s">
        <v>1737</v>
      </c>
      <c r="CN633" s="26" t="str">
        <f>_xlfn.XLOOKUP(Data!$D633,'[49]GY &amp; ROE - opex facility'!$C$2:$C$1153,'[49]GY &amp; ROE - opex facility'!$CU$2:$CU$1153,_xlfn.XLOOKUP(Data!$D633,'[32]Map to product grid (supplement'!$C$2:$C$36,'[32]Map to product grid (supplement'!$CQ$2:$CQ$36,"N/A",0,1),0,1)</f>
        <v>Business_Loans</v>
      </c>
      <c r="CO633" s="26" t="str">
        <f>_xlfn.XLOOKUP(Data!$D633,'[49]GY &amp; ROE - opex facility'!$C$2:$C$1153,'[49]GY &amp; ROE - opex facility'!$CV$2:$CV$1153,_xlfn.XLOOKUP(Data!$D633,'[32]Map to product grid (supplement'!$C$2:$C$36,'[32]Map to product grid (supplement'!$CR$2:$CR$36,"N/A",0,1),0,1)</f>
        <v>Hospitality_and_Leisure</v>
      </c>
      <c r="CP633" s="26" t="str">
        <f>_xlfn.XLOOKUP(Data!$D633,'[49]GY &amp; ROE - opex facility'!$C$2:$C$1153,'[49]GY &amp; ROE - opex facility'!$CW$2:$CW$1153,_xlfn.XLOOKUP(Data!$D633,'[32]Map to product grid (supplement'!$C$2:$C$36,'[32]Map to product grid (supplement'!$CS$2:$CS$36,"N/A",0,1),0,1)</f>
        <v>Hotel</v>
      </c>
      <c r="CQ633" s="26" t="str">
        <f>_xlfn.XLOOKUP(Data!$D633,'[50]Current Loanbook'!$B$2:$B$618,'[50]Current Loanbook'!$ES$2:$ES$618,"N/A",0,1)</f>
        <v>Business Loans</v>
      </c>
      <c r="CR633" s="26" t="str">
        <f>_xlfn.XLOOKUP(Data!$D633,'[50]Current Loanbook'!$B$2:$B$618,'[50]Current Loanbook'!$ET$2:$ET$618,"N/A",0,1)</f>
        <v>Hospitality &amp; Leisure</v>
      </c>
      <c r="CS633" s="26" t="str">
        <f>_xlfn.XLOOKUP(Data!$D633,'[50]Current Loanbook'!$B$2:$B$618,'[50]Current Loanbook'!$EU$2:$EU$618,"N/A",0,1)</f>
        <v>Hotels</v>
      </c>
      <c r="CT633" s="26" t="str">
        <f t="shared" si="30"/>
        <v>Business_Loans-Hospitality_and_Leisure</v>
      </c>
      <c r="CU633" s="26" t="str">
        <f t="shared" si="31"/>
        <v>Business_Loans-Hospitality_and_Leisure-Hotel</v>
      </c>
      <c r="CV633" s="26"/>
      <c r="CW633" s="26">
        <f>Table18[[#This Row],[Avg RWA]]*Data!$V633</f>
        <v>132423133.78805384</v>
      </c>
    </row>
    <row r="634" spans="1:101" s="2" customFormat="1" ht="72" hidden="1" x14ac:dyDescent="0.3">
      <c r="A634" s="2" t="s">
        <v>1738</v>
      </c>
      <c r="B634" s="187" t="e">
        <f>#REF!+1</f>
        <v>#REF!</v>
      </c>
      <c r="C634" s="188"/>
      <c r="D634" s="189">
        <v>4100000233</v>
      </c>
      <c r="E634" s="189" t="s">
        <v>1739</v>
      </c>
      <c r="F634" s="189" t="s">
        <v>1</v>
      </c>
      <c r="G634" s="189" t="s">
        <v>398</v>
      </c>
      <c r="H634" s="189" t="s">
        <v>1740</v>
      </c>
      <c r="I634" s="189" t="s">
        <v>1740</v>
      </c>
      <c r="J634" s="189"/>
      <c r="K634" s="189" t="s">
        <v>409</v>
      </c>
      <c r="L634" s="189" t="s">
        <v>410</v>
      </c>
      <c r="M634" s="189" t="s">
        <v>411</v>
      </c>
      <c r="N634" s="189" t="s">
        <v>412</v>
      </c>
      <c r="O634" s="189" t="s">
        <v>413</v>
      </c>
      <c r="P634" s="189" t="s">
        <v>414</v>
      </c>
      <c r="Q634" s="189" t="str">
        <f>'[32]Active Loanbook_Sorted'!AT665</f>
        <v>Damien Hughes</v>
      </c>
      <c r="R634" s="190">
        <f>'[32]Active Loanbook_Sorted'!AX665</f>
        <v>44385</v>
      </c>
      <c r="S634" s="190">
        <f>'[32]Active Loanbook_Sorted'!AY665</f>
        <v>45846</v>
      </c>
      <c r="T634" s="188" t="str">
        <f>'[32]Active Loanbook_Sorted'!AZ665</f>
        <v>Jul 21</v>
      </c>
      <c r="U634" s="188" t="str">
        <f>TEXT(Data!$R634,"YYYY")</f>
        <v>2021</v>
      </c>
      <c r="V634" s="191">
        <f>ROUND(YEARFRAC(Data!$R634,Data!$S634),1)</f>
        <v>4</v>
      </c>
      <c r="W634" s="191">
        <f>Data!$V634*12</f>
        <v>48</v>
      </c>
      <c r="X634" s="191"/>
      <c r="Y634" s="192">
        <f>'[32]Active Loanbook_Sorted'!W665</f>
        <v>44987604</v>
      </c>
      <c r="Z634" s="192">
        <v>41100150.96679122</v>
      </c>
      <c r="AA634" s="192">
        <f>Data!$Y634*Data!$V634</f>
        <v>179950416</v>
      </c>
      <c r="AB634" s="192">
        <f>Data!$Y634-Data!$Z634</f>
        <v>3887453.03320878</v>
      </c>
      <c r="AC634" s="193">
        <v>1E-3</v>
      </c>
      <c r="AD634" s="193">
        <v>1E-3</v>
      </c>
      <c r="AE634" s="193">
        <v>3.2500000000000001E-2</v>
      </c>
      <c r="AF634" s="194">
        <f>MAX(Data!$AC634,Data!$AD634)+Data!$AE634</f>
        <v>3.3500000000000002E-2</v>
      </c>
      <c r="AG634" s="193">
        <v>0</v>
      </c>
      <c r="AH634" s="195">
        <v>112469</v>
      </c>
      <c r="AI634" s="196">
        <f>IFERROR(Data!$AH634/Data!$Y634,0)</f>
        <v>2.4999997777165463E-3</v>
      </c>
      <c r="AJ634" s="195">
        <v>787283</v>
      </c>
      <c r="AK634" s="196">
        <f>IFERROR(Data!$AJ634/Data!$Y634,0)</f>
        <v>1.7499998444015823E-2</v>
      </c>
      <c r="AL634" s="197">
        <v>0</v>
      </c>
      <c r="AM634" s="193">
        <v>0</v>
      </c>
      <c r="AN634" s="195">
        <v>5000</v>
      </c>
      <c r="AO634" s="193">
        <v>0.2</v>
      </c>
      <c r="AP634" s="193">
        <v>0.02</v>
      </c>
      <c r="AQ634" s="193">
        <v>1.37E-2</v>
      </c>
      <c r="AR634" s="198" t="s">
        <v>415</v>
      </c>
      <c r="AS634" s="198">
        <v>0.35</v>
      </c>
      <c r="AT634" s="193" t="b">
        <v>0</v>
      </c>
      <c r="AU634" s="199" t="str">
        <f>"Q" &amp; ROUNDUP(MONTH(Data!$R634)/3,0) &amp;" " &amp; TEXT(Data!$R634,"YY")</f>
        <v>Q3 21</v>
      </c>
      <c r="AV634" s="193"/>
      <c r="AW634" s="193">
        <f>Data!$AO634*Data!$AP634</f>
        <v>4.0000000000000001E-3</v>
      </c>
      <c r="AX634" s="197">
        <f>Data!$V634*Data!$Z634*(Data!$AE634-Data!$AG634)</f>
        <v>5343019.6256828588</v>
      </c>
      <c r="AY634" s="197">
        <f>Data!$BD634-Data!$AX634</f>
        <v>164400.60386716481</v>
      </c>
      <c r="AZ634" s="200">
        <f>Data!$AH634+Data!$AJ634-Data!$AL634</f>
        <v>899752</v>
      </c>
      <c r="BA634" s="201">
        <f>IFERROR(Data!$AZ634/Data!$Y634,0)</f>
        <v>1.999999822173237E-2</v>
      </c>
      <c r="BB634" s="200">
        <f>Data!$BG634-Data!$AZ634</f>
        <v>5000</v>
      </c>
      <c r="BC634" s="200">
        <f>Data!$V634*Data!$Z634*(Data!$AF634-Data!$AG634-Data!$AQ634)</f>
        <v>3255131.9565698649</v>
      </c>
      <c r="BD634" s="195">
        <f>Data!$V634*Data!$Z634*(Data!$AF634-Data!$AG634)</f>
        <v>5507420.2295500236</v>
      </c>
      <c r="BE634" s="195">
        <f>Data!$AH634+Data!$AJ634-Data!$AL634+Data!$AN634</f>
        <v>904752</v>
      </c>
      <c r="BF634" s="195">
        <f>Data!$AB634*Data!$V634*Data!$AM634</f>
        <v>0</v>
      </c>
      <c r="BG634" s="195">
        <f>Data!$BE634+Data!$BF634</f>
        <v>904752</v>
      </c>
      <c r="BH634" s="201">
        <f>IFERROR(Data!$BG634/Data!$Y634,0)</f>
        <v>2.011113994868453E-2</v>
      </c>
      <c r="BI634" s="200">
        <f>Data!$BD634+Data!$BG634</f>
        <v>6412172.2295500236</v>
      </c>
      <c r="BJ634" s="200">
        <f>Data!$BG634+Data!$AX634</f>
        <v>6247771.6256828588</v>
      </c>
      <c r="BK634" s="200">
        <f>(Data!$BL634*0.35%)+Data!$BJ634</f>
        <v>6823173.7392179361</v>
      </c>
      <c r="BL634" s="195">
        <f>Data!$Z634*Data!$V634</f>
        <v>164400603.86716488</v>
      </c>
      <c r="BM634" s="202">
        <f>IFERROR(Data!$BJ634/Data!$BL634,0)</f>
        <v>3.8003337449605941E-2</v>
      </c>
      <c r="BN634" s="203">
        <f>IFERROR(Data!$BI634/Data!$BL634,0)</f>
        <v>3.9003337449605942E-2</v>
      </c>
      <c r="BO634" s="26">
        <f>Data!$V634*Data!$Z634*Data!$AF634</f>
        <v>5507420.2295500236</v>
      </c>
      <c r="BP634" s="26">
        <f>-Data!$V634*Data!$Z634*Data!$AQ634</f>
        <v>-2252288.2729801591</v>
      </c>
      <c r="BQ634" s="26">
        <f>Data!$BG634</f>
        <v>904752</v>
      </c>
      <c r="BR634" s="26">
        <f>-Data!$V634*Data!$Z634*Data!$AG634</f>
        <v>0</v>
      </c>
      <c r="BS634" s="26">
        <f>SUM(Table18[[#This Row],[Gross Interest Income]:[BBB Fee Cost]])</f>
        <v>4159883.9565698644</v>
      </c>
      <c r="BT634" s="26">
        <f>-IF(Data!$F634="Non-CBILS",Data!$Y634*'[32]ROE Inputs'!$F$11*Data!$V634,VLOOKUP(Data!$F634,'[32]ROE Inputs'!$E$5:$F$7,2,0)*Table18[[#This Row],[Operating Income]])</f>
        <v>-2699256.2399999998</v>
      </c>
      <c r="BU634" s="26">
        <f>Table18[[#This Row],[Operating Income]]+Table18[[#This Row],[Operating Expenses]]</f>
        <v>1460627.7165698647</v>
      </c>
      <c r="BV634" s="26">
        <f>-Data!$Z634*Data!$AO634*Data!$AP634*MIN(1,Data!$V634)</f>
        <v>-164400.6038671649</v>
      </c>
      <c r="BW634" s="26">
        <f>Table18[[#This Row],[Income before loan losses]]+Table18[[#This Row],[Loan Losses (Year 1)]]</f>
        <v>1296227.1127026998</v>
      </c>
      <c r="BX634" s="26">
        <f>-'[32]ROE Inputs'!$I$5*Table18[[#This Row],[PBT]]</f>
        <v>-298132.23592162097</v>
      </c>
      <c r="BY634" s="26">
        <f>Table18[[#This Row],[PBT]]+Table18[[#This Row],[Tax]]</f>
        <v>998094.87678107887</v>
      </c>
      <c r="BZ634" s="26">
        <f>IFERROR(VLOOKUP(Data!$E634,'[32]US loans'!$E:CD,78,0),0)</f>
        <v>0</v>
      </c>
      <c r="CA634" s="26">
        <f>(Data!$Z634*(Data!$W634-1)/(Data!$W634)+(Table18[[#This Row],[Gross Interest Income]]+Table18[[#This Row],[Total Fee Income]])/(Data!$W634)+IF(Data!$AT634=FALSE,(Data!$Y634-Data!$Z634)*IF(Data!$V634&gt;1,'[32]ROE Inputs'!$C$7,'[32]ROE Inputs'!$C$6),0))</f>
        <v>42321211.259703085</v>
      </c>
      <c r="CB634" s="26">
        <f>Table18[[#This Row],[Avg EAD]]*Data!$AR634</f>
        <v>14812423.940896079</v>
      </c>
      <c r="CC634" s="26">
        <f>Table18[[#This Row],[Avg RWA]]*'[32]ROE Inputs'!$K$5</f>
        <v>2221863.5911344117</v>
      </c>
      <c r="CD634" s="26">
        <f>Table18[[#This Row],[CET 1 Required]]*Data!$V634</f>
        <v>8887454.364537647</v>
      </c>
      <c r="CE634" s="26">
        <f>IFERROR(VLOOKUP(Data!$E634,'[32]US loans'!$E:CH,82,0),0)</f>
        <v>0</v>
      </c>
      <c r="CF634" s="31">
        <f>Table18[[#This Row],[PAT]]/Table18[[#This Row],[CET 1 Required]]/Data!$V634</f>
        <v>0.11230379767277746</v>
      </c>
      <c r="CG634" s="31"/>
      <c r="CH634" s="31"/>
      <c r="CI634" s="31"/>
      <c r="CJ634" s="26"/>
      <c r="CK634" s="26" t="s">
        <v>1684</v>
      </c>
      <c r="CL634" s="26" t="s">
        <v>1741</v>
      </c>
      <c r="CM634" s="26"/>
      <c r="CN634" s="26" t="str">
        <f>_xlfn.XLOOKUP(Data!$D634,'[49]GY &amp; ROE - opex facility'!$C$2:$C$1153,'[49]GY &amp; ROE - opex facility'!$CU$2:$CU$1153,_xlfn.XLOOKUP(Data!$D634,'[32]Map to product grid (supplement'!$C$2:$C$36,'[32]Map to product grid (supplement'!$CQ$2:$CQ$36,"N/A",0,1),0,1)</f>
        <v>Investment_Real_Estate</v>
      </c>
      <c r="CO634" s="26" t="str">
        <f>_xlfn.XLOOKUP(Data!$D634,'[49]GY &amp; ROE - opex facility'!$C$2:$C$1153,'[49]GY &amp; ROE - opex facility'!$CV$2:$CV$1153,_xlfn.XLOOKUP(Data!$D634,'[32]Map to product grid (supplement'!$C$2:$C$36,'[32]Map to product grid (supplement'!$CR$2:$CR$36,"N/A",0,1),0,1)</f>
        <v>Residential_Inv</v>
      </c>
      <c r="CP634" s="26" t="str">
        <f>_xlfn.XLOOKUP(Data!$D634,'[49]GY &amp; ROE - opex facility'!$C$2:$C$1153,'[49]GY &amp; ROE - opex facility'!$CW$2:$CW$1153,_xlfn.XLOOKUP(Data!$D634,'[32]Map to product grid (supplement'!$C$2:$C$36,'[32]Map to product grid (supplement'!$CS$2:$CS$36,"N/A",0,1),0,1)</f>
        <v>Residential_accommodation</v>
      </c>
      <c r="CQ634" s="26" t="str">
        <f>_xlfn.XLOOKUP(Data!$D634,'[50]Current Loanbook'!$B$2:$B$618,'[50]Current Loanbook'!$ES$2:$ES$618,"N/A",0,1)</f>
        <v>Investment Real Estate</v>
      </c>
      <c r="CR634" s="26" t="str">
        <f>_xlfn.XLOOKUP(Data!$D634,'[50]Current Loanbook'!$B$2:$B$618,'[50]Current Loanbook'!$ET$2:$ET$618,"N/A",0,1)</f>
        <v>Residential</v>
      </c>
      <c r="CS634" s="26" t="str">
        <f>_xlfn.XLOOKUP(Data!$D634,'[50]Current Loanbook'!$B$2:$B$618,'[50]Current Loanbook'!$EU$2:$EU$618,"N/A",0,1)</f>
        <v>Residential Accommodation</v>
      </c>
      <c r="CT634" s="26" t="str">
        <f t="shared" si="30"/>
        <v>Investment_Real_Estate-Residential_Inv</v>
      </c>
      <c r="CU634" s="26" t="str">
        <f t="shared" si="31"/>
        <v>Investment_Real_Estate-Residential_Inv-Residential_accommodation</v>
      </c>
      <c r="CV634" s="26"/>
      <c r="CW634" s="26">
        <f>Table18[[#This Row],[Avg RWA]]*Data!$V634</f>
        <v>59249695.763584316</v>
      </c>
    </row>
    <row r="635" spans="1:101" s="2" customFormat="1" ht="72" hidden="1" x14ac:dyDescent="0.3">
      <c r="A635" s="2" t="s">
        <v>1742</v>
      </c>
      <c r="B635" s="170" t="e">
        <f t="shared" ref="B635:B692" si="32">B634+1</f>
        <v>#REF!</v>
      </c>
      <c r="C635" s="171"/>
      <c r="D635" s="172">
        <v>4100000234</v>
      </c>
      <c r="E635" s="172" t="s">
        <v>1743</v>
      </c>
      <c r="F635" s="172" t="s">
        <v>1</v>
      </c>
      <c r="G635" s="172" t="s">
        <v>398</v>
      </c>
      <c r="H635" s="172" t="s">
        <v>1740</v>
      </c>
      <c r="I635" s="172" t="s">
        <v>1740</v>
      </c>
      <c r="J635" s="172"/>
      <c r="K635" s="172" t="s">
        <v>409</v>
      </c>
      <c r="L635" s="172" t="s">
        <v>410</v>
      </c>
      <c r="M635" s="172" t="s">
        <v>411</v>
      </c>
      <c r="N635" s="172" t="s">
        <v>412</v>
      </c>
      <c r="O635" s="172" t="s">
        <v>413</v>
      </c>
      <c r="P635" s="172" t="s">
        <v>414</v>
      </c>
      <c r="Q635" s="172" t="str">
        <f>'[32]Active Loanbook_Sorted'!AT666</f>
        <v>Damien Hughes</v>
      </c>
      <c r="R635" s="173">
        <f>'[32]Active Loanbook_Sorted'!AX666</f>
        <v>44385</v>
      </c>
      <c r="S635" s="173">
        <f>'[32]Active Loanbook_Sorted'!AY666</f>
        <v>45846</v>
      </c>
      <c r="T635" s="171" t="str">
        <f>'[32]Active Loanbook_Sorted'!AZ666</f>
        <v>Jul 21</v>
      </c>
      <c r="U635" s="171" t="str">
        <f>TEXT(Data!$R635,"YYYY")</f>
        <v>2021</v>
      </c>
      <c r="V635" s="174">
        <f>ROUND(YEARFRAC(Data!$R635,Data!$S635),1)</f>
        <v>4</v>
      </c>
      <c r="W635" s="174">
        <f>Data!$V635*12</f>
        <v>48</v>
      </c>
      <c r="X635" s="174"/>
      <c r="Y635" s="175">
        <f>'[32]Active Loanbook_Sorted'!W666</f>
        <v>8302268</v>
      </c>
      <c r="Z635" s="175">
        <v>7584855.3340773555</v>
      </c>
      <c r="AA635" s="175">
        <f>Data!$Y635*Data!$V635</f>
        <v>33209072</v>
      </c>
      <c r="AB635" s="175">
        <f>Data!$Y635-Data!$Z635</f>
        <v>717412.66592264455</v>
      </c>
      <c r="AC635" s="176">
        <v>1E-3</v>
      </c>
      <c r="AD635" s="176">
        <v>1E-3</v>
      </c>
      <c r="AE635" s="176">
        <v>0.05</v>
      </c>
      <c r="AF635" s="177">
        <f>MAX(Data!$AC635,Data!$AD635)+Data!$AE635</f>
        <v>5.1000000000000004E-2</v>
      </c>
      <c r="AG635" s="176">
        <v>0</v>
      </c>
      <c r="AH635" s="178">
        <v>20756</v>
      </c>
      <c r="AI635" s="179">
        <f>IFERROR(Data!$AH635/Data!$Y635,0)</f>
        <v>2.5000397481748362E-3</v>
      </c>
      <c r="AJ635" s="178">
        <v>145290</v>
      </c>
      <c r="AK635" s="179">
        <f>IFERROR(Data!$AJ635/Data!$Y635,0)</f>
        <v>1.7500037339194544E-2</v>
      </c>
      <c r="AL635" s="180">
        <v>0</v>
      </c>
      <c r="AM635" s="176">
        <v>0</v>
      </c>
      <c r="AN635" s="178">
        <v>0</v>
      </c>
      <c r="AO635" s="176">
        <v>0.2</v>
      </c>
      <c r="AP635" s="176">
        <v>0.02</v>
      </c>
      <c r="AQ635" s="176">
        <v>1.37E-2</v>
      </c>
      <c r="AR635" s="181" t="s">
        <v>415</v>
      </c>
      <c r="AS635" s="181">
        <v>0.35</v>
      </c>
      <c r="AT635" s="176" t="b">
        <v>0</v>
      </c>
      <c r="AU635" s="182" t="str">
        <f>"Q" &amp; ROUNDUP(MONTH(Data!$R635)/3,0) &amp;" " &amp; TEXT(Data!$R635,"YY")</f>
        <v>Q3 21</v>
      </c>
      <c r="AV635" s="176"/>
      <c r="AW635" s="176">
        <f>Data!$AO635*Data!$AP635</f>
        <v>4.0000000000000001E-3</v>
      </c>
      <c r="AX635" s="180">
        <f>Data!$V635*Data!$Z635*(Data!$AE635-Data!$AG635)</f>
        <v>1516971.0668154713</v>
      </c>
      <c r="AY635" s="180">
        <f>Data!$BD635-Data!$AX635</f>
        <v>30339.421336309286</v>
      </c>
      <c r="AZ635" s="183">
        <f>Data!$AH635+Data!$AJ635-Data!$AL635</f>
        <v>166046</v>
      </c>
      <c r="BA635" s="184">
        <f>IFERROR(Data!$AZ635/Data!$Y635,0)</f>
        <v>2.0000077087369381E-2</v>
      </c>
      <c r="BB635" s="183">
        <f>Data!$BG635-Data!$AZ635</f>
        <v>0</v>
      </c>
      <c r="BC635" s="183">
        <f>Data!$V635*Data!$Z635*(Data!$AF635-Data!$AG635-Data!$AQ635)</f>
        <v>1131660.4158443415</v>
      </c>
      <c r="BD635" s="178">
        <f>Data!$V635*Data!$Z635*(Data!$AF635-Data!$AG635)</f>
        <v>1547310.4881517806</v>
      </c>
      <c r="BE635" s="178">
        <f>Data!$AH635+Data!$AJ635-Data!$AL635+Data!$AN635</f>
        <v>166046</v>
      </c>
      <c r="BF635" s="178">
        <f>Data!$AB635*Data!$V635*Data!$AM635</f>
        <v>0</v>
      </c>
      <c r="BG635" s="178">
        <f>Data!$BE635+Data!$BF635</f>
        <v>166046</v>
      </c>
      <c r="BH635" s="184">
        <f>IFERROR(Data!$BG635/Data!$Y635,0)</f>
        <v>2.0000077087369381E-2</v>
      </c>
      <c r="BI635" s="183">
        <f>Data!$BD635+Data!$BG635</f>
        <v>1713356.4881517806</v>
      </c>
      <c r="BJ635" s="183">
        <f>Data!$BG635+Data!$AX635</f>
        <v>1683017.0668154713</v>
      </c>
      <c r="BK635" s="183">
        <f>(Data!$BL635*0.35%)+Data!$BJ635</f>
        <v>1789205.0414925544</v>
      </c>
      <c r="BL635" s="178">
        <f>Data!$Z635*Data!$V635</f>
        <v>30339421.336309422</v>
      </c>
      <c r="BM635" s="185">
        <f>IFERROR(Data!$BJ635/Data!$BL635,0)</f>
        <v>5.5472945517298998E-2</v>
      </c>
      <c r="BN635" s="186">
        <f>IFERROR(Data!$BI635/Data!$BL635,0)</f>
        <v>5.6472945517298992E-2</v>
      </c>
      <c r="BO635" s="26">
        <f>Data!$V635*Data!$Z635*Data!$AF635</f>
        <v>1547310.4881517806</v>
      </c>
      <c r="BP635" s="26">
        <f>-Data!$V635*Data!$Z635*Data!$AQ635</f>
        <v>-415650.07230743911</v>
      </c>
      <c r="BQ635" s="26">
        <f>Data!$BG635</f>
        <v>166046</v>
      </c>
      <c r="BR635" s="26">
        <f>-Data!$V635*Data!$Z635*Data!$AG635</f>
        <v>0</v>
      </c>
      <c r="BS635" s="26">
        <f>SUM(Table18[[#This Row],[Gross Interest Income]:[BBB Fee Cost]])</f>
        <v>1297706.4158443415</v>
      </c>
      <c r="BT635" s="26">
        <f>-IF(Data!$F635="Non-CBILS",Data!$Y635*'[32]ROE Inputs'!$F$11*Data!$V635,VLOOKUP(Data!$F635,'[32]ROE Inputs'!$E$5:$F$7,2,0)*Table18[[#This Row],[Operating Income]])</f>
        <v>-498136.07999999996</v>
      </c>
      <c r="BU635" s="26">
        <f>Table18[[#This Row],[Operating Income]]+Table18[[#This Row],[Operating Expenses]]</f>
        <v>799570.33584434155</v>
      </c>
      <c r="BV635" s="26">
        <f>-Data!$Z635*Data!$AO635*Data!$AP635*MIN(1,Data!$V635)</f>
        <v>-30339.421336309428</v>
      </c>
      <c r="BW635" s="26">
        <f>Table18[[#This Row],[Income before loan losses]]+Table18[[#This Row],[Loan Losses (Year 1)]]</f>
        <v>769230.91450803215</v>
      </c>
      <c r="BX635" s="26">
        <f>-'[32]ROE Inputs'!$I$5*Table18[[#This Row],[PBT]]</f>
        <v>-176923.1103368474</v>
      </c>
      <c r="BY635" s="26">
        <f>Table18[[#This Row],[PBT]]+Table18[[#This Row],[Tax]]</f>
        <v>592307.80417118478</v>
      </c>
      <c r="BZ635" s="26">
        <f>IFERROR(VLOOKUP(Data!$E635,'[32]US loans'!$E:CD,78,0),0)</f>
        <v>0</v>
      </c>
      <c r="CA635" s="26">
        <f>(Data!$Z635*(Data!$W635-1)/(Data!$W635)+(Table18[[#This Row],[Gross Interest Income]]+Table18[[#This Row],[Total Fee Income]])/(Data!$W635)+IF(Data!$AT635=FALSE,(Data!$Y635-Data!$Z635)*IF(Data!$V635&gt;1,'[32]ROE Inputs'!$C$7,'[32]ROE Inputs'!$C$6),0))</f>
        <v>7821238.7744152285</v>
      </c>
      <c r="CB635" s="26">
        <f>Table18[[#This Row],[Avg EAD]]*Data!$AR635</f>
        <v>2737433.5710453298</v>
      </c>
      <c r="CC635" s="26">
        <f>Table18[[#This Row],[Avg RWA]]*'[32]ROE Inputs'!$K$5</f>
        <v>410615.03565679945</v>
      </c>
      <c r="CD635" s="26">
        <f>Table18[[#This Row],[CET 1 Required]]*Data!$V635</f>
        <v>1642460.1426271978</v>
      </c>
      <c r="CE635" s="26">
        <f>IFERROR(VLOOKUP(Data!$E635,'[32]US loans'!$E:CH,82,0),0)</f>
        <v>0</v>
      </c>
      <c r="CF635" s="31">
        <f>Table18[[#This Row],[PAT]]/Table18[[#This Row],[CET 1 Required]]/Data!$V635</f>
        <v>0.36062233036824781</v>
      </c>
      <c r="CG635" s="31"/>
      <c r="CH635" s="31"/>
      <c r="CI635" s="31"/>
      <c r="CJ635" s="26"/>
      <c r="CK635" s="26"/>
      <c r="CL635" s="26" t="s">
        <v>1744</v>
      </c>
      <c r="CM635" s="26" t="s">
        <v>1745</v>
      </c>
      <c r="CN635" s="26" t="str">
        <f>_xlfn.XLOOKUP(Data!$D635,'[49]GY &amp; ROE - opex facility'!$C$2:$C$1153,'[49]GY &amp; ROE - opex facility'!$CU$2:$CU$1153,_xlfn.XLOOKUP(Data!$D635,'[32]Map to product grid (supplement'!$C$2:$C$36,'[32]Map to product grid (supplement'!$CQ$2:$CQ$36,"N/A",0,1),0,1)</f>
        <v>Investment_Real_Estate</v>
      </c>
      <c r="CO635" s="26" t="str">
        <f>_xlfn.XLOOKUP(Data!$D635,'[49]GY &amp; ROE - opex facility'!$C$2:$C$1153,'[49]GY &amp; ROE - opex facility'!$CV$2:$CV$1153,_xlfn.XLOOKUP(Data!$D635,'[32]Map to product grid (supplement'!$C$2:$C$36,'[32]Map to product grid (supplement'!$CR$2:$CR$36,"N/A",0,1),0,1)</f>
        <v>Residential_Inv</v>
      </c>
      <c r="CP635" s="26" t="str">
        <f>_xlfn.XLOOKUP(Data!$D635,'[49]GY &amp; ROE - opex facility'!$C$2:$C$1153,'[49]GY &amp; ROE - opex facility'!$CW$2:$CW$1153,_xlfn.XLOOKUP(Data!$D635,'[32]Map to product grid (supplement'!$C$2:$C$36,'[32]Map to product grid (supplement'!$CS$2:$CS$36,"N/A",0,1),0,1)</f>
        <v>Residential_accommodation</v>
      </c>
      <c r="CQ635" s="26" t="str">
        <f>_xlfn.XLOOKUP(Data!$D635,'[50]Current Loanbook'!$B$2:$B$618,'[50]Current Loanbook'!$ES$2:$ES$618,"N/A",0,1)</f>
        <v>N/A</v>
      </c>
      <c r="CR635" s="26" t="str">
        <f>_xlfn.XLOOKUP(Data!$D635,'[50]Current Loanbook'!$B$2:$B$618,'[50]Current Loanbook'!$ET$2:$ET$618,"N/A",0,1)</f>
        <v>N/A</v>
      </c>
      <c r="CS635" s="26" t="str">
        <f>_xlfn.XLOOKUP(Data!$D635,'[50]Current Loanbook'!$B$2:$B$618,'[50]Current Loanbook'!$EU$2:$EU$618,"N/A",0,1)</f>
        <v>N/A</v>
      </c>
      <c r="CT635" s="26" t="str">
        <f t="shared" si="30"/>
        <v>Investment_Real_Estate-Residential_Inv</v>
      </c>
      <c r="CU635" s="26" t="str">
        <f t="shared" si="31"/>
        <v>Investment_Real_Estate-Residential_Inv-Residential_accommodation</v>
      </c>
      <c r="CV635" s="26"/>
      <c r="CW635" s="26">
        <f>Table18[[#This Row],[Avg RWA]]*Data!$V635</f>
        <v>10949734.284181319</v>
      </c>
    </row>
    <row r="636" spans="1:101" s="2" customFormat="1" ht="72" hidden="1" x14ac:dyDescent="0.3">
      <c r="A636" s="2" t="s">
        <v>1746</v>
      </c>
      <c r="B636" s="187" t="e">
        <f t="shared" si="32"/>
        <v>#REF!</v>
      </c>
      <c r="C636" s="188"/>
      <c r="D636" s="189">
        <v>4100000235</v>
      </c>
      <c r="E636" s="189" t="s">
        <v>1747</v>
      </c>
      <c r="F636" s="189" t="s">
        <v>1</v>
      </c>
      <c r="G636" s="189" t="s">
        <v>398</v>
      </c>
      <c r="H636" s="189" t="s">
        <v>1740</v>
      </c>
      <c r="I636" s="189" t="s">
        <v>1740</v>
      </c>
      <c r="J636" s="189"/>
      <c r="K636" s="189" t="s">
        <v>409</v>
      </c>
      <c r="L636" s="189" t="s">
        <v>410</v>
      </c>
      <c r="M636" s="189" t="s">
        <v>411</v>
      </c>
      <c r="N636" s="189" t="s">
        <v>412</v>
      </c>
      <c r="O636" s="189" t="s">
        <v>413</v>
      </c>
      <c r="P636" s="189" t="s">
        <v>414</v>
      </c>
      <c r="Q636" s="189" t="str">
        <f>'[32]Active Loanbook_Sorted'!AT667</f>
        <v>Damien Hughes</v>
      </c>
      <c r="R636" s="190">
        <f>'[32]Active Loanbook_Sorted'!AX667</f>
        <v>44385</v>
      </c>
      <c r="S636" s="190">
        <f>'[32]Active Loanbook_Sorted'!AY667</f>
        <v>45846</v>
      </c>
      <c r="T636" s="188" t="str">
        <f>'[32]Active Loanbook_Sorted'!AZ667</f>
        <v>Jul 21</v>
      </c>
      <c r="U636" s="188" t="str">
        <f>TEXT(Data!$R636,"YYYY")</f>
        <v>2021</v>
      </c>
      <c r="V636" s="191">
        <f>ROUND(YEARFRAC(Data!$R636,Data!$S636),1)</f>
        <v>4</v>
      </c>
      <c r="W636" s="191">
        <f>Data!$V636*12</f>
        <v>48</v>
      </c>
      <c r="X636" s="191"/>
      <c r="Y636" s="192">
        <f>'[32]Active Loanbook_Sorted'!W667</f>
        <v>1868628</v>
      </c>
      <c r="Z636" s="192">
        <v>1707156.773691996</v>
      </c>
      <c r="AA636" s="192">
        <f>Data!$Y636*Data!$V636</f>
        <v>7474512</v>
      </c>
      <c r="AB636" s="192">
        <f>Data!$Y636-Data!$Z636</f>
        <v>161471.226308004</v>
      </c>
      <c r="AC636" s="193">
        <v>1E-3</v>
      </c>
      <c r="AD636" s="193">
        <v>1E-3</v>
      </c>
      <c r="AE636" s="193">
        <v>0.05</v>
      </c>
      <c r="AF636" s="194">
        <f>MAX(Data!$AC636,Data!$AD636)+Data!$AE636</f>
        <v>5.1000000000000004E-2</v>
      </c>
      <c r="AG636" s="193">
        <v>0</v>
      </c>
      <c r="AH636" s="195">
        <v>4672</v>
      </c>
      <c r="AI636" s="196">
        <f>IFERROR(Data!$AH636/Data!$Y636,0)</f>
        <v>2.5002301153573638E-3</v>
      </c>
      <c r="AJ636" s="195">
        <v>32701</v>
      </c>
      <c r="AK636" s="196">
        <f>IFERROR(Data!$AJ636/Data!$Y636,0)</f>
        <v>1.7500005351519937E-2</v>
      </c>
      <c r="AL636" s="197">
        <v>0</v>
      </c>
      <c r="AM636" s="193">
        <v>0</v>
      </c>
      <c r="AN636" s="195">
        <v>0</v>
      </c>
      <c r="AO636" s="193">
        <v>0.2</v>
      </c>
      <c r="AP636" s="193">
        <v>0.02</v>
      </c>
      <c r="AQ636" s="193">
        <v>1.37E-2</v>
      </c>
      <c r="AR636" s="198" t="s">
        <v>415</v>
      </c>
      <c r="AS636" s="198">
        <v>0.35</v>
      </c>
      <c r="AT636" s="193" t="b">
        <v>0</v>
      </c>
      <c r="AU636" s="199" t="str">
        <f>"Q" &amp; ROUNDUP(MONTH(Data!$R636)/3,0) &amp;" " &amp; TEXT(Data!$R636,"YY")</f>
        <v>Q3 21</v>
      </c>
      <c r="AV636" s="193"/>
      <c r="AW636" s="193">
        <f>Data!$AO636*Data!$AP636</f>
        <v>4.0000000000000001E-3</v>
      </c>
      <c r="AX636" s="197">
        <f>Data!$V636*Data!$Z636*(Data!$AE636-Data!$AG636)</f>
        <v>341431.35473839921</v>
      </c>
      <c r="AY636" s="197">
        <f>Data!$BD636-Data!$AX636</f>
        <v>6828.6270947679877</v>
      </c>
      <c r="AZ636" s="200">
        <f>Data!$AH636+Data!$AJ636-Data!$AL636</f>
        <v>37373</v>
      </c>
      <c r="BA636" s="201">
        <f>IFERROR(Data!$AZ636/Data!$Y636,0)</f>
        <v>2.0000235466877302E-2</v>
      </c>
      <c r="BB636" s="200">
        <f>Data!$BG636-Data!$AZ636</f>
        <v>0</v>
      </c>
      <c r="BC636" s="200">
        <f>Data!$V636*Data!$Z636*(Data!$AF636-Data!$AG636-Data!$AQ636)</f>
        <v>254707.79063484579</v>
      </c>
      <c r="BD636" s="195">
        <f>Data!$V636*Data!$Z636*(Data!$AF636-Data!$AG636)</f>
        <v>348259.9818331672</v>
      </c>
      <c r="BE636" s="195">
        <f>Data!$AH636+Data!$AJ636-Data!$AL636+Data!$AN636</f>
        <v>37373</v>
      </c>
      <c r="BF636" s="195">
        <f>Data!$AB636*Data!$V636*Data!$AM636</f>
        <v>0</v>
      </c>
      <c r="BG636" s="195">
        <f>Data!$BE636+Data!$BF636</f>
        <v>37373</v>
      </c>
      <c r="BH636" s="201">
        <f>IFERROR(Data!$BG636/Data!$Y636,0)</f>
        <v>2.0000235466877302E-2</v>
      </c>
      <c r="BI636" s="200">
        <f>Data!$BD636+Data!$BG636</f>
        <v>385632.9818331672</v>
      </c>
      <c r="BJ636" s="200">
        <f>Data!$BG636+Data!$AX636</f>
        <v>378804.35473839921</v>
      </c>
      <c r="BK636" s="200">
        <f>(Data!$BL636*0.35%)+Data!$BJ636</f>
        <v>402704.54957008717</v>
      </c>
      <c r="BL636" s="195">
        <f>Data!$Z636*Data!$V636</f>
        <v>6828627.094767984</v>
      </c>
      <c r="BM636" s="202">
        <f>IFERROR(Data!$BJ636/Data!$BL636,0)</f>
        <v>5.5472988857252839E-2</v>
      </c>
      <c r="BN636" s="203">
        <f>IFERROR(Data!$BI636/Data!$BL636,0)</f>
        <v>5.647298885725284E-2</v>
      </c>
      <c r="BO636" s="26">
        <f>Data!$V636*Data!$Z636*Data!$AF636</f>
        <v>348259.9818331672</v>
      </c>
      <c r="BP636" s="26">
        <f>-Data!$V636*Data!$Z636*Data!$AQ636</f>
        <v>-93552.191198321379</v>
      </c>
      <c r="BQ636" s="26">
        <f>Data!$BG636</f>
        <v>37373</v>
      </c>
      <c r="BR636" s="26">
        <f>-Data!$V636*Data!$Z636*Data!$AG636</f>
        <v>0</v>
      </c>
      <c r="BS636" s="26">
        <f>SUM(Table18[[#This Row],[Gross Interest Income]:[BBB Fee Cost]])</f>
        <v>292080.79063484585</v>
      </c>
      <c r="BT636" s="26">
        <f>-IF(Data!$F636="Non-CBILS",Data!$Y636*'[32]ROE Inputs'!$F$11*Data!$V636,VLOOKUP(Data!$F636,'[32]ROE Inputs'!$E$5:$F$7,2,0)*Table18[[#This Row],[Operating Income]])</f>
        <v>-112117.68</v>
      </c>
      <c r="BU636" s="26">
        <f>Table18[[#This Row],[Operating Income]]+Table18[[#This Row],[Operating Expenses]]</f>
        <v>179963.11063484586</v>
      </c>
      <c r="BV636" s="26">
        <f>-Data!$Z636*Data!$AO636*Data!$AP636*MIN(1,Data!$V636)</f>
        <v>-6828.6270947679841</v>
      </c>
      <c r="BW636" s="26">
        <f>Table18[[#This Row],[Income before loan losses]]+Table18[[#This Row],[Loan Losses (Year 1)]]</f>
        <v>173134.48354007787</v>
      </c>
      <c r="BX636" s="26">
        <f>-'[32]ROE Inputs'!$I$5*Table18[[#This Row],[PBT]]</f>
        <v>-39820.931214217911</v>
      </c>
      <c r="BY636" s="26">
        <f>Table18[[#This Row],[PBT]]+Table18[[#This Row],[Tax]]</f>
        <v>133313.55232585996</v>
      </c>
      <c r="BZ636" s="26">
        <f>IFERROR(VLOOKUP(Data!$E636,'[32]US loans'!$E:CD,78,0),0)</f>
        <v>0</v>
      </c>
      <c r="CA636" s="26">
        <f>(Data!$Z636*(Data!$W636-1)/(Data!$W636)+(Table18[[#This Row],[Gross Interest Income]]+Table18[[#This Row],[Total Fee Income]])/(Data!$W636)+IF(Data!$AT636=FALSE,(Data!$Y636-Data!$Z636)*IF(Data!$V636&gt;1,'[32]ROE Inputs'!$C$7,'[32]ROE Inputs'!$C$6),0))</f>
        <v>1760360.6411822725</v>
      </c>
      <c r="CB636" s="26">
        <f>Table18[[#This Row],[Avg EAD]]*Data!$AR636</f>
        <v>616126.22441379528</v>
      </c>
      <c r="CC636" s="26">
        <f>Table18[[#This Row],[Avg RWA]]*'[32]ROE Inputs'!$K$5</f>
        <v>92418.933662069292</v>
      </c>
      <c r="CD636" s="26">
        <f>Table18[[#This Row],[CET 1 Required]]*Data!$V636</f>
        <v>369675.73464827717</v>
      </c>
      <c r="CE636" s="26">
        <f>IFERROR(VLOOKUP(Data!$E636,'[32]US loans'!$E:CH,82,0),0)</f>
        <v>0</v>
      </c>
      <c r="CF636" s="31">
        <f>Table18[[#This Row],[PAT]]/Table18[[#This Row],[CET 1 Required]]/Data!$V636</f>
        <v>0.36062294554631585</v>
      </c>
      <c r="CG636" s="31"/>
      <c r="CH636" s="31"/>
      <c r="CI636" s="31"/>
      <c r="CJ636" s="26"/>
      <c r="CK636" s="26"/>
      <c r="CL636" s="26" t="s">
        <v>1748</v>
      </c>
      <c r="CM636" s="26" t="s">
        <v>1749</v>
      </c>
      <c r="CN636" s="26" t="str">
        <f>_xlfn.XLOOKUP(Data!$D636,'[49]GY &amp; ROE - opex facility'!$C$2:$C$1153,'[49]GY &amp; ROE - opex facility'!$CU$2:$CU$1153,_xlfn.XLOOKUP(Data!$D636,'[32]Map to product grid (supplement'!$C$2:$C$36,'[32]Map to product grid (supplement'!$CQ$2:$CQ$36,"N/A",0,1),0,1)</f>
        <v>Investment_Real_Estate</v>
      </c>
      <c r="CO636" s="26" t="str">
        <f>_xlfn.XLOOKUP(Data!$D636,'[49]GY &amp; ROE - opex facility'!$C$2:$C$1153,'[49]GY &amp; ROE - opex facility'!$CV$2:$CV$1153,_xlfn.XLOOKUP(Data!$D636,'[32]Map to product grid (supplement'!$C$2:$C$36,'[32]Map to product grid (supplement'!$CR$2:$CR$36,"N/A",0,1),0,1)</f>
        <v>Residential_Inv</v>
      </c>
      <c r="CP636" s="26" t="str">
        <f>_xlfn.XLOOKUP(Data!$D636,'[49]GY &amp; ROE - opex facility'!$C$2:$C$1153,'[49]GY &amp; ROE - opex facility'!$CW$2:$CW$1153,_xlfn.XLOOKUP(Data!$D636,'[32]Map to product grid (supplement'!$C$2:$C$36,'[32]Map to product grid (supplement'!$CS$2:$CS$36,"N/A",0,1),0,1)</f>
        <v>Residential_accommodation</v>
      </c>
      <c r="CQ636" s="26" t="str">
        <f>_xlfn.XLOOKUP(Data!$D636,'[50]Current Loanbook'!$B$2:$B$618,'[50]Current Loanbook'!$ES$2:$ES$618,"N/A",0,1)</f>
        <v>N/A</v>
      </c>
      <c r="CR636" s="26" t="str">
        <f>_xlfn.XLOOKUP(Data!$D636,'[50]Current Loanbook'!$B$2:$B$618,'[50]Current Loanbook'!$ET$2:$ET$618,"N/A",0,1)</f>
        <v>N/A</v>
      </c>
      <c r="CS636" s="26" t="str">
        <f>_xlfn.XLOOKUP(Data!$D636,'[50]Current Loanbook'!$B$2:$B$618,'[50]Current Loanbook'!$EU$2:$EU$618,"N/A",0,1)</f>
        <v>N/A</v>
      </c>
      <c r="CT636" s="26" t="str">
        <f t="shared" si="30"/>
        <v>Investment_Real_Estate-Residential_Inv</v>
      </c>
      <c r="CU636" s="26" t="str">
        <f t="shared" si="31"/>
        <v>Investment_Real_Estate-Residential_Inv-Residential_accommodation</v>
      </c>
      <c r="CV636" s="26"/>
      <c r="CW636" s="26">
        <f>Table18[[#This Row],[Avg RWA]]*Data!$V636</f>
        <v>2464504.8976551811</v>
      </c>
    </row>
    <row r="637" spans="1:101" s="2" customFormat="1" ht="86.4" hidden="1" x14ac:dyDescent="0.3">
      <c r="A637" s="2" t="s">
        <v>1746</v>
      </c>
      <c r="B637" s="170" t="e">
        <f t="shared" si="32"/>
        <v>#REF!</v>
      </c>
      <c r="C637" s="171"/>
      <c r="D637" s="172">
        <v>6100000180</v>
      </c>
      <c r="E637" s="172" t="s">
        <v>1750</v>
      </c>
      <c r="F637" s="172" t="s">
        <v>1</v>
      </c>
      <c r="G637" s="172" t="s">
        <v>398</v>
      </c>
      <c r="H637" s="172" t="s">
        <v>662</v>
      </c>
      <c r="I637" s="172" t="s">
        <v>662</v>
      </c>
      <c r="J637" s="172"/>
      <c r="K637" s="172" t="s">
        <v>517</v>
      </c>
      <c r="L637" s="172" t="s">
        <v>1751</v>
      </c>
      <c r="M637" s="172" t="s">
        <v>1752</v>
      </c>
      <c r="N637" s="172" t="s">
        <v>520</v>
      </c>
      <c r="O637" s="172" t="s">
        <v>521</v>
      </c>
      <c r="P637" s="172" t="s">
        <v>522</v>
      </c>
      <c r="Q637" s="172" t="str">
        <f>'[32]Active Loanbook_Sorted'!AT668</f>
        <v>Mohith Sondhi</v>
      </c>
      <c r="R637" s="173">
        <f>'[32]Active Loanbook_Sorted'!AX668</f>
        <v>44393</v>
      </c>
      <c r="S637" s="173">
        <f>'[32]Active Loanbook_Sorted'!AY668</f>
        <v>44760</v>
      </c>
      <c r="T637" s="171" t="str">
        <f>'[32]Active Loanbook_Sorted'!AZ668</f>
        <v>Jul 21</v>
      </c>
      <c r="U637" s="171" t="str">
        <f>TEXT(Data!$R637,"YYYY")</f>
        <v>2021</v>
      </c>
      <c r="V637" s="174">
        <f>ROUND(YEARFRAC(Data!$R637,Data!$S637),1)</f>
        <v>1</v>
      </c>
      <c r="W637" s="174">
        <f>Data!$V637*12</f>
        <v>12</v>
      </c>
      <c r="X637" s="174"/>
      <c r="Y637" s="175">
        <f>'[32]Active Loanbook_Sorted'!W668</f>
        <v>1700000</v>
      </c>
      <c r="Z637" s="175">
        <v>1530000</v>
      </c>
      <c r="AA637" s="175">
        <f>Data!$Y637*Data!$V637</f>
        <v>1700000</v>
      </c>
      <c r="AB637" s="175">
        <f>Data!$Y637-Data!$Z637</f>
        <v>170000</v>
      </c>
      <c r="AC637" s="176">
        <v>2.5000000000000001E-3</v>
      </c>
      <c r="AD637" s="176">
        <v>1E-3</v>
      </c>
      <c r="AE637" s="176">
        <v>6.6600000000000006E-2</v>
      </c>
      <c r="AF637" s="177">
        <f>MAX(Data!$AC637,Data!$AD637)+Data!$AE637</f>
        <v>6.9100000000000009E-2</v>
      </c>
      <c r="AG637" s="176">
        <v>0</v>
      </c>
      <c r="AH637" s="178">
        <v>17680</v>
      </c>
      <c r="AI637" s="179">
        <f>IFERROR(Data!$AH637/Data!$Y637,0)</f>
        <v>1.04E-2</v>
      </c>
      <c r="AJ637" s="178">
        <v>0</v>
      </c>
      <c r="AK637" s="179">
        <f>IFERROR(Data!$AJ637/Data!$Y637,0)</f>
        <v>0</v>
      </c>
      <c r="AL637" s="180">
        <v>0</v>
      </c>
      <c r="AM637" s="176">
        <v>0</v>
      </c>
      <c r="AN637" s="178">
        <v>3500</v>
      </c>
      <c r="AO637" s="176">
        <v>0.05</v>
      </c>
      <c r="AP637" s="176">
        <v>1.8799999999999997E-2</v>
      </c>
      <c r="AQ637" s="176">
        <v>9.7000000000000003E-3</v>
      </c>
      <c r="AR637" s="181" t="s">
        <v>420</v>
      </c>
      <c r="AS637" s="181">
        <v>1</v>
      </c>
      <c r="AT637" s="176" t="b">
        <v>0</v>
      </c>
      <c r="AU637" s="182" t="str">
        <f>"Q" &amp; ROUNDUP(MONTH(Data!$R637)/3,0) &amp;" " &amp; TEXT(Data!$R637,"YY")</f>
        <v>Q3 21</v>
      </c>
      <c r="AV637" s="176"/>
      <c r="AW637" s="176">
        <f>Data!$AO637*Data!$AP637</f>
        <v>9.3999999999999986E-4</v>
      </c>
      <c r="AX637" s="180">
        <f>Data!$V637*Data!$Z637*(Data!$AE637-Data!$AG637)</f>
        <v>101898.00000000001</v>
      </c>
      <c r="AY637" s="180">
        <f>Data!$BD637-Data!$AX637</f>
        <v>3825</v>
      </c>
      <c r="AZ637" s="183">
        <f>Data!$AH637+Data!$AJ637-Data!$AL637</f>
        <v>17680</v>
      </c>
      <c r="BA637" s="184">
        <f>IFERROR(Data!$AZ637/Data!$Y637,0)</f>
        <v>1.04E-2</v>
      </c>
      <c r="BB637" s="183">
        <f>Data!$BG637-Data!$AZ637</f>
        <v>3500</v>
      </c>
      <c r="BC637" s="183">
        <f>Data!$V637*Data!$Z637*(Data!$AF637-Data!$AG637-Data!$AQ637)</f>
        <v>90882.000000000015</v>
      </c>
      <c r="BD637" s="178">
        <f>Data!$V637*Data!$Z637*(Data!$AF637-Data!$AG637)</f>
        <v>105723.00000000001</v>
      </c>
      <c r="BE637" s="178">
        <f>Data!$AH637+Data!$AJ637-Data!$AL637+Data!$AN637</f>
        <v>21180</v>
      </c>
      <c r="BF637" s="178">
        <f>Data!$AB637*Data!$V637*Data!$AM637</f>
        <v>0</v>
      </c>
      <c r="BG637" s="178">
        <f>Data!$BE637+Data!$BF637</f>
        <v>21180</v>
      </c>
      <c r="BH637" s="184">
        <f>IFERROR(Data!$BG637/Data!$Y637,0)</f>
        <v>1.2458823529411765E-2</v>
      </c>
      <c r="BI637" s="183">
        <f>Data!$BD637+Data!$BG637</f>
        <v>126903.00000000001</v>
      </c>
      <c r="BJ637" s="183">
        <f>Data!$BG637+Data!$AX637</f>
        <v>123078.00000000001</v>
      </c>
      <c r="BK637" s="183">
        <f>(Data!$BL637*0.35%)+Data!$BJ637</f>
        <v>128433.00000000001</v>
      </c>
      <c r="BL637" s="178">
        <f>Data!$Z637*Data!$V637</f>
        <v>1530000</v>
      </c>
      <c r="BM637" s="185">
        <f>IFERROR(Data!$BJ637/Data!$BL637,0)</f>
        <v>8.0443137254901972E-2</v>
      </c>
      <c r="BN637" s="186">
        <f>IFERROR(Data!$BI637/Data!$BL637,0)</f>
        <v>8.2943137254901975E-2</v>
      </c>
      <c r="BO637" s="26">
        <f>Data!$V637*Data!$Z637*Data!$AF637</f>
        <v>105723.00000000001</v>
      </c>
      <c r="BP637" s="26">
        <f>-Data!$V637*Data!$Z637*Data!$AQ637</f>
        <v>-14841</v>
      </c>
      <c r="BQ637" s="26">
        <f>Data!$BG637</f>
        <v>21180</v>
      </c>
      <c r="BR637" s="26">
        <f>-Data!$V637*Data!$Z637*Data!$AG637</f>
        <v>0</v>
      </c>
      <c r="BS637" s="26">
        <f>SUM(Table18[[#This Row],[Gross Interest Income]:[BBB Fee Cost]])</f>
        <v>112062.00000000001</v>
      </c>
      <c r="BT637" s="26">
        <f>-IF(Data!$F637="Non-CBILS",Data!$Y637*'[32]ROE Inputs'!$F$11*Data!$V637,VLOOKUP(Data!$F637,'[32]ROE Inputs'!$E$5:$F$7,2,0)*Table18[[#This Row],[Operating Income]])</f>
        <v>-25500</v>
      </c>
      <c r="BU637" s="26">
        <f>Table18[[#This Row],[Operating Income]]+Table18[[#This Row],[Operating Expenses]]</f>
        <v>86562.000000000015</v>
      </c>
      <c r="BV637" s="26">
        <f>-Data!$Z637*Data!$AO637*Data!$AP637*MIN(1,Data!$V637)</f>
        <v>-1438.1999999999998</v>
      </c>
      <c r="BW637" s="26">
        <f>Table18[[#This Row],[Income before loan losses]]+Table18[[#This Row],[Loan Losses (Year 1)]]</f>
        <v>85123.800000000017</v>
      </c>
      <c r="BX637" s="26">
        <f>-'[32]ROE Inputs'!$I$5*Table18[[#This Row],[PBT]]</f>
        <v>-19578.474000000006</v>
      </c>
      <c r="BY637" s="26">
        <f>Table18[[#This Row],[PBT]]+Table18[[#This Row],[Tax]]</f>
        <v>65545.326000000015</v>
      </c>
      <c r="BZ637" s="26">
        <f>IFERROR(VLOOKUP(Data!$E637,'[32]US loans'!$E:CD,78,0),0)</f>
        <v>0</v>
      </c>
      <c r="CA637" s="26">
        <f>(Data!$Z637*(Data!$W637-1)/(Data!$W637)+(Table18[[#This Row],[Gross Interest Income]]+Table18[[#This Row],[Total Fee Income]])/(Data!$W637)+IF(Data!$AT637=FALSE,(Data!$Y637-Data!$Z637)*IF(Data!$V637&gt;1,'[32]ROE Inputs'!$C$7,'[32]ROE Inputs'!$C$6),0))</f>
        <v>1447075.25</v>
      </c>
      <c r="CB637" s="26">
        <f>Table18[[#This Row],[Avg EAD]]*Data!$AR637</f>
        <v>1447075.25</v>
      </c>
      <c r="CC637" s="26">
        <f>Table18[[#This Row],[Avg RWA]]*'[32]ROE Inputs'!$K$5</f>
        <v>217061.28750000001</v>
      </c>
      <c r="CD637" s="26">
        <f>Table18[[#This Row],[CET 1 Required]]*Data!$V637</f>
        <v>217061.28750000001</v>
      </c>
      <c r="CE637" s="26">
        <f>IFERROR(VLOOKUP(Data!$E637,'[32]US loans'!$E:CH,82,0),0)</f>
        <v>0</v>
      </c>
      <c r="CF637" s="31">
        <f>Table18[[#This Row],[PAT]]/Table18[[#This Row],[CET 1 Required]]/Data!$V637</f>
        <v>0.30196690876994825</v>
      </c>
      <c r="CG637" s="31"/>
      <c r="CH637" s="31"/>
      <c r="CI637" s="31"/>
      <c r="CJ637" s="26"/>
      <c r="CK637" s="26"/>
      <c r="CL637" s="26" t="s">
        <v>1753</v>
      </c>
      <c r="CM637" s="26"/>
      <c r="CN637" s="26" t="str">
        <f>_xlfn.XLOOKUP(Data!$D637,'[49]GY &amp; ROE - opex facility'!$C$2:$C$1153,'[49]GY &amp; ROE - opex facility'!$CU$2:$CU$1153,_xlfn.XLOOKUP(Data!$D637,'[32]Map to product grid (supplement'!$C$2:$C$36,'[32]Map to product grid (supplement'!$CQ$2:$CQ$36,"N/A",0,1),0,1)</f>
        <v>Investment_Real_Estate</v>
      </c>
      <c r="CO637" s="26" t="str">
        <f>_xlfn.XLOOKUP(Data!$D637,'[49]GY &amp; ROE - opex facility'!$C$2:$C$1153,'[49]GY &amp; ROE - opex facility'!$CV$2:$CV$1153,_xlfn.XLOOKUP(Data!$D637,'[32]Map to product grid (supplement'!$C$2:$C$36,'[32]Map to product grid (supplement'!$CR$2:$CR$36,"N/A",0,1),0,1)</f>
        <v>Fund_and_Lender_Finance_Inv</v>
      </c>
      <c r="CP637" s="26" t="str">
        <f>_xlfn.XLOOKUP(Data!$D637,'[49]GY &amp; ROE - opex facility'!$C$2:$C$1153,'[49]GY &amp; ROE - opex facility'!$CW$2:$CW$1153,_xlfn.XLOOKUP(Data!$D637,'[32]Map to product grid (supplement'!$C$2:$C$36,'[32]Map to product grid (supplement'!$CS$2:$CS$36,"N/A",0,1),0,1)</f>
        <v>Lender_Finance</v>
      </c>
      <c r="CQ637" s="26" t="str">
        <f>_xlfn.XLOOKUP(Data!$D637,'[50]Current Loanbook'!$B$2:$B$618,'[50]Current Loanbook'!$ES$2:$ES$618,"N/A",0,1)</f>
        <v>N/A</v>
      </c>
      <c r="CR637" s="26" t="str">
        <f>_xlfn.XLOOKUP(Data!$D637,'[50]Current Loanbook'!$B$2:$B$618,'[50]Current Loanbook'!$ET$2:$ET$618,"N/A",0,1)</f>
        <v>N/A</v>
      </c>
      <c r="CS637" s="26" t="str">
        <f>_xlfn.XLOOKUP(Data!$D637,'[50]Current Loanbook'!$B$2:$B$618,'[50]Current Loanbook'!$EU$2:$EU$618,"N/A",0,1)</f>
        <v>N/A</v>
      </c>
      <c r="CT637" s="26" t="str">
        <f t="shared" si="30"/>
        <v>Investment_Real_Estate-Fund_and_Lender_Finance_Inv</v>
      </c>
      <c r="CU637" s="26" t="str">
        <f t="shared" si="31"/>
        <v>Investment_Real_Estate-Fund_and_Lender_Finance_Inv-Lender_Finance</v>
      </c>
      <c r="CV637" s="43"/>
      <c r="CW637" s="26">
        <f>Table18[[#This Row],[Avg RWA]]*Data!$V637</f>
        <v>1447075.25</v>
      </c>
    </row>
    <row r="638" spans="1:101" s="2" customFormat="1" ht="72" x14ac:dyDescent="0.3">
      <c r="A638" s="2" t="s">
        <v>1754</v>
      </c>
      <c r="B638" s="187" t="e">
        <f t="shared" si="32"/>
        <v>#REF!</v>
      </c>
      <c r="C638" s="188"/>
      <c r="D638" s="189">
        <v>2100000250</v>
      </c>
      <c r="E638" s="189" t="s">
        <v>1755</v>
      </c>
      <c r="F638" s="189" t="s">
        <v>1</v>
      </c>
      <c r="G638" s="189" t="s">
        <v>398</v>
      </c>
      <c r="H638" s="189" t="s">
        <v>1756</v>
      </c>
      <c r="I638" s="189" t="s">
        <v>1756</v>
      </c>
      <c r="J638" s="189"/>
      <c r="K638" s="189" t="s">
        <v>424</v>
      </c>
      <c r="L638" s="189" t="s">
        <v>1757</v>
      </c>
      <c r="M638" s="189" t="s">
        <v>1758</v>
      </c>
      <c r="N638" s="189" t="s">
        <v>427</v>
      </c>
      <c r="O638" s="189" t="s">
        <v>428</v>
      </c>
      <c r="P638" s="189" t="s">
        <v>429</v>
      </c>
      <c r="Q638" s="189" t="str">
        <f>'[32]Active Loanbook_Sorted'!AT669</f>
        <v>Max Saidman</v>
      </c>
      <c r="R638" s="190">
        <f>'[32]Active Loanbook_Sorted'!AX669</f>
        <v>44406</v>
      </c>
      <c r="S638" s="190">
        <f>'[32]Active Loanbook_Sorted'!AY669</f>
        <v>46692</v>
      </c>
      <c r="T638" s="188" t="str">
        <f>'[32]Active Loanbook_Sorted'!AZ669</f>
        <v>Jul 21</v>
      </c>
      <c r="U638" s="188" t="str">
        <f>TEXT(Data!$R638,"YYYY")</f>
        <v>2021</v>
      </c>
      <c r="V638" s="191">
        <f>ROUND(YEARFRAC(Data!$R638,Data!$S638),1)</f>
        <v>6.3</v>
      </c>
      <c r="W638" s="191">
        <f>Data!$V638*12</f>
        <v>75.599999999999994</v>
      </c>
      <c r="X638" s="191"/>
      <c r="Y638" s="192">
        <f>'[32]Active Loanbook_Sorted'!W669</f>
        <v>5467080</v>
      </c>
      <c r="Z638" s="192">
        <v>3117780.2278625034</v>
      </c>
      <c r="AA638" s="192">
        <f>Data!$Y638*Data!$V638</f>
        <v>34442604</v>
      </c>
      <c r="AB638" s="192">
        <f>Data!$Y638-Data!$Z638</f>
        <v>2349299.7721374966</v>
      </c>
      <c r="AC638" s="193">
        <v>1E-3</v>
      </c>
      <c r="AD638" s="193">
        <v>1E-3</v>
      </c>
      <c r="AE638" s="193">
        <v>6.25E-2</v>
      </c>
      <c r="AF638" s="194">
        <f>MAX(Data!$AC638,Data!$AD638)+Data!$AE638</f>
        <v>6.3500000000000001E-2</v>
      </c>
      <c r="AG638" s="193">
        <v>0</v>
      </c>
      <c r="AH638" s="195">
        <v>54671</v>
      </c>
      <c r="AI638" s="196">
        <f>IFERROR(Data!$AH638/Data!$Y638,0)</f>
        <v>1.0000036582599852E-2</v>
      </c>
      <c r="AJ638" s="195">
        <v>90207</v>
      </c>
      <c r="AK638" s="196">
        <f>IFERROR(Data!$AJ638/Data!$Y638,0)</f>
        <v>1.6500032924339866E-2</v>
      </c>
      <c r="AL638" s="197">
        <v>0</v>
      </c>
      <c r="AM638" s="193">
        <v>0</v>
      </c>
      <c r="AN638" s="195">
        <v>3000</v>
      </c>
      <c r="AO638" s="193">
        <v>5.8799999999999998E-2</v>
      </c>
      <c r="AP638" s="193">
        <v>2.2499999999999999E-2</v>
      </c>
      <c r="AQ638" s="193">
        <v>1.6400000000000001E-2</v>
      </c>
      <c r="AR638" s="198" t="s">
        <v>430</v>
      </c>
      <c r="AS638" s="198">
        <v>1.5</v>
      </c>
      <c r="AT638" s="193" t="b">
        <v>1</v>
      </c>
      <c r="AU638" s="199" t="str">
        <f>"Q" &amp; ROUNDUP(MONTH(Data!$R638)/3,0) &amp;" " &amp; TEXT(Data!$R638,"YY")</f>
        <v>Q3 21</v>
      </c>
      <c r="AV638" s="193"/>
      <c r="AW638" s="193">
        <f>Data!$AO638*Data!$AP638</f>
        <v>1.323E-3</v>
      </c>
      <c r="AX638" s="197">
        <f>Data!$V638*Data!$Z638*(Data!$AE638-Data!$AG638)</f>
        <v>1227625.9647208606</v>
      </c>
      <c r="AY638" s="197">
        <f>Data!$BD638-Data!$AX638</f>
        <v>19642.015435533831</v>
      </c>
      <c r="AZ638" s="200">
        <f>Data!$AH638+Data!$AJ638-Data!$AL638</f>
        <v>144878</v>
      </c>
      <c r="BA638" s="201">
        <f>IFERROR(Data!$AZ638/Data!$Y638,0)</f>
        <v>2.650006950693972E-2</v>
      </c>
      <c r="BB638" s="200">
        <f>Data!$BG638-Data!$AZ638</f>
        <v>3000</v>
      </c>
      <c r="BC638" s="200">
        <f>Data!$V638*Data!$Z638*(Data!$AF638-Data!$AG638-Data!$AQ638)</f>
        <v>925138.92701364064</v>
      </c>
      <c r="BD638" s="195">
        <f>Data!$V638*Data!$Z638*(Data!$AF638-Data!$AG638)</f>
        <v>1247267.9801563944</v>
      </c>
      <c r="BE638" s="195">
        <f>Data!$AH638+Data!$AJ638-Data!$AL638+Data!$AN638</f>
        <v>147878</v>
      </c>
      <c r="BF638" s="195">
        <f>Data!$AB638*Data!$V638*Data!$AM638</f>
        <v>0</v>
      </c>
      <c r="BG638" s="195">
        <f>Data!$BE638+Data!$BF638</f>
        <v>147878</v>
      </c>
      <c r="BH638" s="201">
        <f>IFERROR(Data!$BG638/Data!$Y638,0)</f>
        <v>2.7048808504722813E-2</v>
      </c>
      <c r="BI638" s="200">
        <f>Data!$BD638+Data!$BG638</f>
        <v>1395145.9801563944</v>
      </c>
      <c r="BJ638" s="200">
        <f>Data!$BG638+Data!$AX638</f>
        <v>1375503.9647208606</v>
      </c>
      <c r="BK638" s="200">
        <f>(Data!$BL638*0.35%)+Data!$BJ638</f>
        <v>1444251.0187452289</v>
      </c>
      <c r="BL638" s="195">
        <f>Data!$Z638*Data!$V638</f>
        <v>19642015.435533769</v>
      </c>
      <c r="BM638" s="202">
        <f>IFERROR(Data!$BJ638/Data!$BL638,0)</f>
        <v>7.0028657152589269E-2</v>
      </c>
      <c r="BN638" s="203">
        <f>IFERROR(Data!$BI638/Data!$BL638,0)</f>
        <v>7.102865715258927E-2</v>
      </c>
      <c r="BO638" s="26">
        <f>Data!$V638*Data!$Z638*Data!$AF638</f>
        <v>1247267.9801563944</v>
      </c>
      <c r="BP638" s="26">
        <f>-Data!$V638*Data!$Z638*Data!$AQ638</f>
        <v>-322129.05314275384</v>
      </c>
      <c r="BQ638" s="26">
        <f>Data!$BG638</f>
        <v>147878</v>
      </c>
      <c r="BR638" s="26">
        <f>-Data!$V638*Data!$Z638*Data!$AG638</f>
        <v>0</v>
      </c>
      <c r="BS638" s="26">
        <f>SUM(Table18[[#This Row],[Gross Interest Income]:[BBB Fee Cost]])</f>
        <v>1073016.9270136405</v>
      </c>
      <c r="BT638" s="26">
        <f>-IF(Data!$F638="Non-CBILS",Data!$Y638*'[32]ROE Inputs'!$F$11*Data!$V638,VLOOKUP(Data!$F638,'[32]ROE Inputs'!$E$5:$F$7,2,0)*Table18[[#This Row],[Operating Income]])</f>
        <v>-516639.05999999994</v>
      </c>
      <c r="BU638" s="26">
        <f>Table18[[#This Row],[Operating Income]]+Table18[[#This Row],[Operating Expenses]]</f>
        <v>556377.86701364059</v>
      </c>
      <c r="BV638" s="26">
        <f>-Data!$Z638*Data!$AO638*Data!$AP638*MIN(1,Data!$V638)</f>
        <v>-4124.8232414620916</v>
      </c>
      <c r="BW638" s="26">
        <f>Table18[[#This Row],[Income before loan losses]]+Table18[[#This Row],[Loan Losses (Year 1)]]</f>
        <v>552253.04377217847</v>
      </c>
      <c r="BX638" s="26">
        <f>-'[32]ROE Inputs'!$I$5*Table18[[#This Row],[PBT]]</f>
        <v>-127018.20006760105</v>
      </c>
      <c r="BY638" s="26">
        <f>Table18[[#This Row],[PBT]]+Table18[[#This Row],[Tax]]</f>
        <v>425234.84370457742</v>
      </c>
      <c r="BZ638" s="26">
        <f>IFERROR(VLOOKUP(Data!$E638,'[32]US loans'!$E:CD,78,0),0)</f>
        <v>0</v>
      </c>
      <c r="CA638" s="26">
        <f>(Data!$Z638*(Data!$W638-1)/(Data!$W638)+(Table18[[#This Row],[Gross Interest Income]]+Table18[[#This Row],[Total Fee Income]])/(Data!$W638)+IF(Data!$AT638=FALSE,(Data!$Y638-Data!$Z638)*IF(Data!$V638&gt;1,'[32]ROE Inputs'!$C$7,'[32]ROE Inputs'!$C$6),0))</f>
        <v>3094994.0605648034</v>
      </c>
      <c r="CB638" s="26">
        <f>Table18[[#This Row],[Avg EAD]]*Data!$AR638</f>
        <v>4642491.0908472054</v>
      </c>
      <c r="CC638" s="26">
        <f>Table18[[#This Row],[Avg RWA]]*'[32]ROE Inputs'!$K$5</f>
        <v>696373.66362708074</v>
      </c>
      <c r="CD638" s="26">
        <f>Table18[[#This Row],[CET 1 Required]]*Data!$V638</f>
        <v>4387154.0808506086</v>
      </c>
      <c r="CE638" s="26">
        <f>IFERROR(VLOOKUP(Data!$E638,'[32]US loans'!$E:CH,82,0),0)</f>
        <v>0</v>
      </c>
      <c r="CF638" s="31">
        <f>Table18[[#This Row],[PAT]]/Table18[[#This Row],[CET 1 Required]]/Data!$V638</f>
        <v>9.6927264433377333E-2</v>
      </c>
      <c r="CG638" s="31"/>
      <c r="CH638" s="31"/>
      <c r="CI638" s="31"/>
      <c r="CJ638" s="26"/>
      <c r="CK638" s="26"/>
      <c r="CL638" s="26" t="s">
        <v>1759</v>
      </c>
      <c r="CM638" s="26"/>
      <c r="CN638" s="26" t="str">
        <f>_xlfn.XLOOKUP(Data!$D638,'[49]GY &amp; ROE - opex facility'!$C$2:$C$1153,'[49]GY &amp; ROE - opex facility'!$CU$2:$CU$1153,_xlfn.XLOOKUP(Data!$D638,'[32]Map to product grid (supplement'!$C$2:$C$36,'[32]Map to product grid (supplement'!$CQ$2:$CQ$36,"N/A",0,1),0,1)</f>
        <v>Development_Real_Estate</v>
      </c>
      <c r="CO638" s="26" t="str">
        <f>_xlfn.XLOOKUP(Data!$D638,'[49]GY &amp; ROE - opex facility'!$C$2:$C$1153,'[49]GY &amp; ROE - opex facility'!$CV$2:$CV$1153,_xlfn.XLOOKUP(Data!$D638,'[32]Map to product grid (supplement'!$C$2:$C$36,'[32]Map to product grid (supplement'!$CR$2:$CR$36,"N/A",0,1),0,1)</f>
        <v>Residential_Dev</v>
      </c>
      <c r="CP638" s="26" t="str">
        <f>_xlfn.XLOOKUP(Data!$D638,'[49]GY &amp; ROE - opex facility'!$C$2:$C$1153,'[49]GY &amp; ROE - opex facility'!$CW$2:$CW$1153,_xlfn.XLOOKUP(Data!$D638,'[32]Map to product grid (supplement'!$C$2:$C$36,'[32]Map to product grid (supplement'!$CS$2:$CS$36,"N/A",0,1),0,1)</f>
        <v>Residential_accommodation</v>
      </c>
      <c r="CQ638" s="26" t="str">
        <f>_xlfn.XLOOKUP(Data!$D638,'[50]Current Loanbook'!$B$2:$B$618,'[50]Current Loanbook'!$ES$2:$ES$618,"N/A",0,1)</f>
        <v>Development Real Estate</v>
      </c>
      <c r="CR638" s="26" t="str">
        <f>_xlfn.XLOOKUP(Data!$D638,'[50]Current Loanbook'!$B$2:$B$618,'[50]Current Loanbook'!$ET$2:$ET$618,"N/A",0,1)</f>
        <v>Residential</v>
      </c>
      <c r="CS638" s="26" t="str">
        <f>_xlfn.XLOOKUP(Data!$D638,'[50]Current Loanbook'!$B$2:$B$618,'[50]Current Loanbook'!$EU$2:$EU$618,"N/A",0,1)</f>
        <v>Residential Accommodation</v>
      </c>
      <c r="CT638" s="26" t="str">
        <f t="shared" si="30"/>
        <v>Development_Real_Estate-Residential_Dev</v>
      </c>
      <c r="CU638" s="26" t="str">
        <f t="shared" si="31"/>
        <v>Development_Real_Estate-Residential_Dev-Residential_accommodation</v>
      </c>
      <c r="CV638" s="26"/>
      <c r="CW638" s="26">
        <f>Table18[[#This Row],[Avg RWA]]*Data!$V638</f>
        <v>29247693.872337393</v>
      </c>
    </row>
    <row r="639" spans="1:101" s="2" customFormat="1" ht="86.4" hidden="1" x14ac:dyDescent="0.3">
      <c r="A639" s="2" t="s">
        <v>1732</v>
      </c>
      <c r="B639" s="170" t="e">
        <f t="shared" si="32"/>
        <v>#REF!</v>
      </c>
      <c r="C639" s="171"/>
      <c r="D639" s="172">
        <v>3100000124</v>
      </c>
      <c r="E639" s="172" t="s">
        <v>1760</v>
      </c>
      <c r="F639" s="172" t="s">
        <v>1</v>
      </c>
      <c r="G639" s="172" t="s">
        <v>398</v>
      </c>
      <c r="H639" s="172" t="s">
        <v>1761</v>
      </c>
      <c r="I639" s="172" t="s">
        <v>1761</v>
      </c>
      <c r="J639" s="172"/>
      <c r="K639" s="172" t="s">
        <v>578</v>
      </c>
      <c r="L639" s="172" t="s">
        <v>821</v>
      </c>
      <c r="M639" s="172" t="s">
        <v>822</v>
      </c>
      <c r="N639" s="172" t="s">
        <v>581</v>
      </c>
      <c r="O639" s="172" t="s">
        <v>612</v>
      </c>
      <c r="P639" s="172" t="s">
        <v>613</v>
      </c>
      <c r="Q639" s="172" t="str">
        <f>'[32]Active Loanbook_Sorted'!AT670</f>
        <v>Deepesh Thakrar</v>
      </c>
      <c r="R639" s="173">
        <f>'[32]Active Loanbook_Sorted'!AX670</f>
        <v>44398</v>
      </c>
      <c r="S639" s="173">
        <f>'[32]Active Loanbook_Sorted'!AY670</f>
        <v>45496</v>
      </c>
      <c r="T639" s="171" t="str">
        <f>'[32]Active Loanbook_Sorted'!AZ670</f>
        <v>Jul 21</v>
      </c>
      <c r="U639" s="171" t="str">
        <f>TEXT(Data!$R639,"YYYY")</f>
        <v>2021</v>
      </c>
      <c r="V639" s="174">
        <f>ROUND(YEARFRAC(Data!$R639,Data!$S639),1)</f>
        <v>3</v>
      </c>
      <c r="W639" s="174">
        <f>Data!$V639*12</f>
        <v>36</v>
      </c>
      <c r="X639" s="174"/>
      <c r="Y639" s="175">
        <f>'[32]Active Loanbook_Sorted'!W670</f>
        <v>12174562</v>
      </c>
      <c r="Z639" s="175">
        <v>10466317.460819824</v>
      </c>
      <c r="AA639" s="175">
        <f>Data!$Y639*Data!$V639</f>
        <v>36523686</v>
      </c>
      <c r="AB639" s="175">
        <f>Data!$Y639-Data!$Z639</f>
        <v>1708244.5391801763</v>
      </c>
      <c r="AC639" s="176">
        <v>1E-3</v>
      </c>
      <c r="AD639" s="176">
        <v>1E-3</v>
      </c>
      <c r="AE639" s="176">
        <v>5.2000000000000005E-2</v>
      </c>
      <c r="AF639" s="177">
        <f>MAX(Data!$AC639,Data!$AD639)+Data!$AE639</f>
        <v>5.3000000000000005E-2</v>
      </c>
      <c r="AG639" s="176">
        <v>0</v>
      </c>
      <c r="AH639" s="178">
        <v>304364</v>
      </c>
      <c r="AI639" s="179">
        <f>IFERROR(Data!$AH639/Data!$Y639,0)</f>
        <v>2.4999995893076072E-2</v>
      </c>
      <c r="AJ639" s="178">
        <v>121746</v>
      </c>
      <c r="AK639" s="179">
        <f>IFERROR(Data!$AJ639/Data!$Y639,0)</f>
        <v>1.0000031212621859E-2</v>
      </c>
      <c r="AL639" s="180">
        <v>121746</v>
      </c>
      <c r="AM639" s="176">
        <v>0</v>
      </c>
      <c r="AN639" s="178">
        <v>3000</v>
      </c>
      <c r="AO639" s="176">
        <v>0.05</v>
      </c>
      <c r="AP639" s="176">
        <v>2.2799999999999997E-2</v>
      </c>
      <c r="AQ639" s="176">
        <v>1.3299999999999999E-2</v>
      </c>
      <c r="AR639" s="181" t="s">
        <v>420</v>
      </c>
      <c r="AS639" s="181">
        <v>1</v>
      </c>
      <c r="AT639" s="176" t="b">
        <v>0</v>
      </c>
      <c r="AU639" s="182" t="str">
        <f>"Q" &amp; ROUNDUP(MONTH(Data!$R639)/3,0) &amp;" " &amp; TEXT(Data!$R639,"YY")</f>
        <v>Q3 21</v>
      </c>
      <c r="AV639" s="176"/>
      <c r="AW639" s="176">
        <f>Data!$AO639*Data!$AP639</f>
        <v>1.14E-3</v>
      </c>
      <c r="AX639" s="180">
        <f>Data!$V639*Data!$Z639*(Data!$AE639-Data!$AG639)</f>
        <v>1632745.5238878925</v>
      </c>
      <c r="AY639" s="180">
        <f>Data!$BD639-Data!$AX639</f>
        <v>31398.952382459538</v>
      </c>
      <c r="AZ639" s="183">
        <f>Data!$AH639+Data!$AJ639-Data!$AL639</f>
        <v>304364</v>
      </c>
      <c r="BA639" s="184">
        <f>IFERROR(Data!$AZ639/Data!$Y639,0)</f>
        <v>2.4999995893076072E-2</v>
      </c>
      <c r="BB639" s="183">
        <f>Data!$BG639-Data!$AZ639</f>
        <v>3000</v>
      </c>
      <c r="BC639" s="183">
        <f>Data!$V639*Data!$Z639*(Data!$AF639-Data!$AG639-Data!$AQ639)</f>
        <v>1246538.4095836412</v>
      </c>
      <c r="BD639" s="178">
        <f>Data!$V639*Data!$Z639*(Data!$AF639-Data!$AG639)</f>
        <v>1664144.476270352</v>
      </c>
      <c r="BE639" s="178">
        <f>Data!$AH639+Data!$AJ639-Data!$AL639+Data!$AN639</f>
        <v>307364</v>
      </c>
      <c r="BF639" s="178">
        <f>Data!$AB639*Data!$V639*Data!$AM639</f>
        <v>0</v>
      </c>
      <c r="BG639" s="178">
        <f>Data!$BE639+Data!$BF639</f>
        <v>307364</v>
      </c>
      <c r="BH639" s="184">
        <f>IFERROR(Data!$BG639/Data!$Y639,0)</f>
        <v>2.5246411328801809E-2</v>
      </c>
      <c r="BI639" s="183">
        <f>Data!$BD639+Data!$BG639</f>
        <v>1971508.476270352</v>
      </c>
      <c r="BJ639" s="183">
        <f>Data!$BG639+Data!$AX639</f>
        <v>1940109.5238878925</v>
      </c>
      <c r="BK639" s="183">
        <f>(Data!$BL639*0.35%)+Data!$BJ639</f>
        <v>2050005.8572265005</v>
      </c>
      <c r="BL639" s="178">
        <f>Data!$Z639*Data!$V639</f>
        <v>31398952.382459469</v>
      </c>
      <c r="BM639" s="185">
        <f>IFERROR(Data!$BJ639/Data!$BL639,0)</f>
        <v>6.1788989016452162E-2</v>
      </c>
      <c r="BN639" s="186">
        <f>IFERROR(Data!$BI639/Data!$BL639,0)</f>
        <v>6.2788989016452162E-2</v>
      </c>
      <c r="BO639" s="26">
        <f>Data!$V639*Data!$Z639*Data!$AF639</f>
        <v>1664144.476270352</v>
      </c>
      <c r="BP639" s="26">
        <f>-Data!$V639*Data!$Z639*Data!$AQ639</f>
        <v>-417606.06668671092</v>
      </c>
      <c r="BQ639" s="26">
        <f>Data!$BG639</f>
        <v>307364</v>
      </c>
      <c r="BR639" s="26">
        <f>-Data!$V639*Data!$Z639*Data!$AG639</f>
        <v>0</v>
      </c>
      <c r="BS639" s="26">
        <f>SUM(Table18[[#This Row],[Gross Interest Income]:[BBB Fee Cost]])</f>
        <v>1553902.4095836412</v>
      </c>
      <c r="BT639" s="26">
        <f>-IF(Data!$F639="Non-CBILS",Data!$Y639*'[32]ROE Inputs'!$F$11*Data!$V639,VLOOKUP(Data!$F639,'[32]ROE Inputs'!$E$5:$F$7,2,0)*Table18[[#This Row],[Operating Income]])</f>
        <v>-547855.29</v>
      </c>
      <c r="BU639" s="26">
        <f>Table18[[#This Row],[Operating Income]]+Table18[[#This Row],[Operating Expenses]]</f>
        <v>1006047.1195836412</v>
      </c>
      <c r="BV639" s="26">
        <f>-Data!$Z639*Data!$AO639*Data!$AP639*MIN(1,Data!$V639)</f>
        <v>-11931.601905334597</v>
      </c>
      <c r="BW639" s="26">
        <f>Table18[[#This Row],[Income before loan losses]]+Table18[[#This Row],[Loan Losses (Year 1)]]</f>
        <v>994115.51767830655</v>
      </c>
      <c r="BX639" s="26">
        <f>-'[32]ROE Inputs'!$I$5*Table18[[#This Row],[PBT]]</f>
        <v>-228646.56906601053</v>
      </c>
      <c r="BY639" s="26">
        <f>Table18[[#This Row],[PBT]]+Table18[[#This Row],[Tax]]</f>
        <v>765468.94861229602</v>
      </c>
      <c r="BZ639" s="26">
        <f>IFERROR(VLOOKUP(Data!$E639,'[32]US loans'!$E:CD,78,0),0)</f>
        <v>0</v>
      </c>
      <c r="CA639" s="26">
        <f>(Data!$Z639*(Data!$W639-1)/(Data!$W639)+(Table18[[#This Row],[Gross Interest Income]]+Table18[[#This Row],[Total Fee Income]])/(Data!$W639)+IF(Data!$AT639=FALSE,(Data!$Y639-Data!$Z639)*IF(Data!$V639&gt;1,'[32]ROE Inputs'!$C$7,'[32]ROE Inputs'!$C$6),0))</f>
        <v>11084472.814172428</v>
      </c>
      <c r="CB639" s="26">
        <f>Table18[[#This Row],[Avg EAD]]*Data!$AR639</f>
        <v>11084472.814172428</v>
      </c>
      <c r="CC639" s="26">
        <f>Table18[[#This Row],[Avg RWA]]*'[32]ROE Inputs'!$K$5</f>
        <v>1662670.9221258641</v>
      </c>
      <c r="CD639" s="26">
        <f>Table18[[#This Row],[CET 1 Required]]*Data!$V639</f>
        <v>4988012.7663775925</v>
      </c>
      <c r="CE639" s="26">
        <f>IFERROR(VLOOKUP(Data!$E639,'[32]US loans'!$E:CH,82,0),0)</f>
        <v>0</v>
      </c>
      <c r="CF639" s="31">
        <f>Table18[[#This Row],[PAT]]/Table18[[#This Row],[CET 1 Required]]/Data!$V639</f>
        <v>0.15346170598681064</v>
      </c>
      <c r="CG639" s="31"/>
      <c r="CH639" s="31"/>
      <c r="CI639" s="31"/>
      <c r="CJ639" s="26"/>
      <c r="CK639" s="26"/>
      <c r="CL639" s="26" t="s">
        <v>1762</v>
      </c>
      <c r="CM639" s="26" t="s">
        <v>1763</v>
      </c>
      <c r="CN639" s="26" t="str">
        <f>_xlfn.XLOOKUP(Data!$D639,'[49]GY &amp; ROE - opex facility'!$C$2:$C$1153,'[49]GY &amp; ROE - opex facility'!$CU$2:$CU$1153,_xlfn.XLOOKUP(Data!$D639,'[32]Map to product grid (supplement'!$C$2:$C$36,'[32]Map to product grid (supplement'!$CQ$2:$CQ$36,"N/A",0,1),0,1)</f>
        <v>Transitional_Land_and_Buildings</v>
      </c>
      <c r="CO639" s="26" t="str">
        <f>_xlfn.XLOOKUP(Data!$D639,'[49]GY &amp; ROE - opex facility'!$C$2:$C$1153,'[49]GY &amp; ROE - opex facility'!$CV$2:$CV$1153,_xlfn.XLOOKUP(Data!$D639,'[32]Map to product grid (supplement'!$C$2:$C$36,'[32]Map to product grid (supplement'!$CR$2:$CR$36,"N/A",0,1),0,1)</f>
        <v>Residential_Trans</v>
      </c>
      <c r="CP639" s="26" t="str">
        <f>_xlfn.XLOOKUP(Data!$D639,'[49]GY &amp; ROE - opex facility'!$C$2:$C$1153,'[49]GY &amp; ROE - opex facility'!$CW$2:$CW$1153,_xlfn.XLOOKUP(Data!$D639,'[32]Map to product grid (supplement'!$C$2:$C$36,'[32]Map to product grid (supplement'!$CS$2:$CS$36,"N/A",0,1),0,1)</f>
        <v>Residential_accommodation</v>
      </c>
      <c r="CQ639" s="26" t="str">
        <f>_xlfn.XLOOKUP(Data!$D639,'[50]Current Loanbook'!$B$2:$B$618,'[50]Current Loanbook'!$ES$2:$ES$618,"N/A",0,1)</f>
        <v>Transitional Real Estate</v>
      </c>
      <c r="CR639" s="26" t="str">
        <f>_xlfn.XLOOKUP(Data!$D639,'[50]Current Loanbook'!$B$2:$B$618,'[50]Current Loanbook'!$ET$2:$ET$618,"N/A",0,1)</f>
        <v>Residential</v>
      </c>
      <c r="CS639" s="26" t="str">
        <f>_xlfn.XLOOKUP(Data!$D639,'[50]Current Loanbook'!$B$2:$B$618,'[50]Current Loanbook'!$EU$2:$EU$618,"N/A",0,1)</f>
        <v>Residential Accommodation</v>
      </c>
      <c r="CT639" s="26" t="str">
        <f t="shared" si="30"/>
        <v>Transitional_Land_and_Buildings-Residential_Trans</v>
      </c>
      <c r="CU639" s="26" t="str">
        <f t="shared" si="31"/>
        <v>Transitional_Land_and_Buildings-Residential_Trans-Residential_accommodation</v>
      </c>
      <c r="CV639" s="26"/>
      <c r="CW639" s="26">
        <f>Table18[[#This Row],[Avg RWA]]*Data!$V639</f>
        <v>33253418.442517284</v>
      </c>
    </row>
    <row r="640" spans="1:101" s="2" customFormat="1" ht="72" hidden="1" x14ac:dyDescent="0.3">
      <c r="A640" s="2" t="s">
        <v>1732</v>
      </c>
      <c r="B640" s="187" t="e">
        <f t="shared" si="32"/>
        <v>#REF!</v>
      </c>
      <c r="C640" s="188"/>
      <c r="D640" s="189">
        <v>2100000254</v>
      </c>
      <c r="E640" s="189" t="s">
        <v>1764</v>
      </c>
      <c r="F640" s="189" t="s">
        <v>1</v>
      </c>
      <c r="G640" s="189" t="s">
        <v>398</v>
      </c>
      <c r="H640" s="189" t="s">
        <v>1765</v>
      </c>
      <c r="I640" s="189" t="s">
        <v>1765</v>
      </c>
      <c r="J640" s="189" t="s">
        <v>1766</v>
      </c>
      <c r="K640" s="189" t="s">
        <v>424</v>
      </c>
      <c r="L640" s="189" t="s">
        <v>425</v>
      </c>
      <c r="M640" s="189" t="s">
        <v>426</v>
      </c>
      <c r="N640" s="189" t="s">
        <v>427</v>
      </c>
      <c r="O640" s="189" t="s">
        <v>428</v>
      </c>
      <c r="P640" s="189" t="s">
        <v>429</v>
      </c>
      <c r="Q640" s="189" t="str">
        <f>'[32]Active Loanbook_Sorted'!AT671</f>
        <v>James Espley</v>
      </c>
      <c r="R640" s="190">
        <f>'[32]Active Loanbook_Sorted'!AX671</f>
        <v>44407</v>
      </c>
      <c r="S640" s="190">
        <f>'[32]Active Loanbook_Sorted'!AY671</f>
        <v>44956</v>
      </c>
      <c r="T640" s="188" t="str">
        <f>'[32]Active Loanbook_Sorted'!AZ671</f>
        <v>Jul 21</v>
      </c>
      <c r="U640" s="188" t="str">
        <f>TEXT(Data!$R640,"YYYY")</f>
        <v>2021</v>
      </c>
      <c r="V640" s="191">
        <f>ROUND(YEARFRAC(Data!$R640,Data!$S640),1)</f>
        <v>1.5</v>
      </c>
      <c r="W640" s="191">
        <f>Data!$V640*12</f>
        <v>18</v>
      </c>
      <c r="X640" s="191"/>
      <c r="Y640" s="192">
        <f>'[32]Active Loanbook_Sorted'!W671</f>
        <v>3754071</v>
      </c>
      <c r="Z640" s="192">
        <v>2140881.1171213915</v>
      </c>
      <c r="AA640" s="192">
        <f>Data!$Y640*Data!$V640</f>
        <v>5631106.5</v>
      </c>
      <c r="AB640" s="192">
        <f>Data!$Y640-Data!$Z640</f>
        <v>1613189.8828786085</v>
      </c>
      <c r="AC640" s="193">
        <v>1E-3</v>
      </c>
      <c r="AD640" s="193">
        <v>1E-3</v>
      </c>
      <c r="AE640" s="193">
        <v>7.0000000000000007E-2</v>
      </c>
      <c r="AF640" s="194">
        <f>MAX(Data!$AC640,Data!$AD640)+Data!$AE640</f>
        <v>7.1000000000000008E-2</v>
      </c>
      <c r="AG640" s="193">
        <v>0</v>
      </c>
      <c r="AH640" s="195">
        <v>37541</v>
      </c>
      <c r="AI640" s="196">
        <f>IFERROR(Data!$AH640/Data!$Y640,0)</f>
        <v>1.0000077249471308E-2</v>
      </c>
      <c r="AJ640" s="195">
        <v>37541</v>
      </c>
      <c r="AK640" s="196">
        <f>IFERROR(Data!$AJ640/Data!$Y640,0)</f>
        <v>1.0000077249471308E-2</v>
      </c>
      <c r="AL640" s="197">
        <v>0</v>
      </c>
      <c r="AM640" s="193">
        <v>0</v>
      </c>
      <c r="AN640" s="195">
        <v>3000</v>
      </c>
      <c r="AO640" s="193">
        <v>0.05</v>
      </c>
      <c r="AP640" s="193">
        <v>2.2799999999999997E-2</v>
      </c>
      <c r="AQ640" s="193">
        <v>1.0999999999999999E-2</v>
      </c>
      <c r="AR640" s="198" t="s">
        <v>420</v>
      </c>
      <c r="AS640" s="198">
        <v>1</v>
      </c>
      <c r="AT640" s="193" t="b">
        <v>1</v>
      </c>
      <c r="AU640" s="199" t="str">
        <f>"Q" &amp; ROUNDUP(MONTH(Data!$R640)/3,0) &amp;" " &amp; TEXT(Data!$R640,"YY")</f>
        <v>Q3 21</v>
      </c>
      <c r="AV640" s="193"/>
      <c r="AW640" s="193">
        <f>Data!$AO640*Data!$AP640</f>
        <v>1.14E-3</v>
      </c>
      <c r="AX640" s="197">
        <f>Data!$V640*Data!$Z640*(Data!$AE640-Data!$AG640)</f>
        <v>224792.51729774615</v>
      </c>
      <c r="AY640" s="197">
        <f>Data!$BD640-Data!$AX640</f>
        <v>3211.3216756820912</v>
      </c>
      <c r="AZ640" s="200">
        <f>Data!$AH640+Data!$AJ640-Data!$AL640</f>
        <v>75082</v>
      </c>
      <c r="BA640" s="201">
        <f>IFERROR(Data!$AZ640/Data!$Y640,0)</f>
        <v>2.0000154498942616E-2</v>
      </c>
      <c r="BB640" s="200">
        <f>Data!$BG640-Data!$AZ640</f>
        <v>3000</v>
      </c>
      <c r="BC640" s="200">
        <f>Data!$V640*Data!$Z640*(Data!$AF640-Data!$AG640-Data!$AQ640)</f>
        <v>192679.30054092529</v>
      </c>
      <c r="BD640" s="195">
        <f>Data!$V640*Data!$Z640*(Data!$AF640-Data!$AG640)</f>
        <v>228003.83897342824</v>
      </c>
      <c r="BE640" s="195">
        <f>Data!$AH640+Data!$AJ640-Data!$AL640+Data!$AN640</f>
        <v>78082</v>
      </c>
      <c r="BF640" s="195">
        <f>Data!$AB640*Data!$V640*Data!$AM640</f>
        <v>0</v>
      </c>
      <c r="BG640" s="195">
        <f>Data!$BE640+Data!$BF640</f>
        <v>78082</v>
      </c>
      <c r="BH640" s="201">
        <f>IFERROR(Data!$BG640/Data!$Y640,0)</f>
        <v>2.0799286960742087E-2</v>
      </c>
      <c r="BI640" s="200">
        <f>Data!$BD640+Data!$BG640</f>
        <v>306085.83897342824</v>
      </c>
      <c r="BJ640" s="200">
        <f>Data!$BG640+Data!$AX640</f>
        <v>302874.51729774615</v>
      </c>
      <c r="BK640" s="200">
        <f>(Data!$BL640*0.35%)+Data!$BJ640</f>
        <v>314114.14316263347</v>
      </c>
      <c r="BL640" s="195">
        <f>Data!$Z640*Data!$V640</f>
        <v>3211321.6756820874</v>
      </c>
      <c r="BM640" s="202">
        <f>IFERROR(Data!$BJ640/Data!$BL640,0)</f>
        <v>9.4314599372364444E-2</v>
      </c>
      <c r="BN640" s="203">
        <f>IFERROR(Data!$BI640/Data!$BL640,0)</f>
        <v>9.5314599372364445E-2</v>
      </c>
      <c r="BO640" s="26">
        <f>Data!$V640*Data!$Z640*Data!$AF640</f>
        <v>228003.83897342824</v>
      </c>
      <c r="BP640" s="26">
        <f>-Data!$V640*Data!$Z640*Data!$AQ640</f>
        <v>-35324.538432502959</v>
      </c>
      <c r="BQ640" s="26">
        <f>Data!$BG640</f>
        <v>78082</v>
      </c>
      <c r="BR640" s="26">
        <f>-Data!$V640*Data!$Z640*Data!$AG640</f>
        <v>0</v>
      </c>
      <c r="BS640" s="26">
        <f>SUM(Table18[[#This Row],[Gross Interest Income]:[BBB Fee Cost]])</f>
        <v>270761.30054092529</v>
      </c>
      <c r="BT640" s="26">
        <f>-IF(Data!$F640="Non-CBILS",Data!$Y640*'[32]ROE Inputs'!$F$11*Data!$V640,VLOOKUP(Data!$F640,'[32]ROE Inputs'!$E$5:$F$7,2,0)*Table18[[#This Row],[Operating Income]])</f>
        <v>-84466.597499999989</v>
      </c>
      <c r="BU640" s="26">
        <f>Table18[[#This Row],[Operating Income]]+Table18[[#This Row],[Operating Expenses]]</f>
        <v>186294.70304092532</v>
      </c>
      <c r="BV640" s="26">
        <f>-Data!$Z640*Data!$AO640*Data!$AP640*MIN(1,Data!$V640)</f>
        <v>-2440.6044735183859</v>
      </c>
      <c r="BW640" s="26">
        <f>Table18[[#This Row],[Income before loan losses]]+Table18[[#This Row],[Loan Losses (Year 1)]]</f>
        <v>183854.09856740694</v>
      </c>
      <c r="BX640" s="26">
        <f>-'[32]ROE Inputs'!$I$5*Table18[[#This Row],[PBT]]</f>
        <v>-42286.442670503595</v>
      </c>
      <c r="BY640" s="26">
        <f>Table18[[#This Row],[PBT]]+Table18[[#This Row],[Tax]]</f>
        <v>141567.65589690334</v>
      </c>
      <c r="BZ640" s="26">
        <f>IFERROR(VLOOKUP(Data!$E640,'[32]US loans'!$E:CD,78,0),0)</f>
        <v>0</v>
      </c>
      <c r="CA640" s="26">
        <f>(Data!$Z640*(Data!$W640-1)/(Data!$W640)+(Table18[[#This Row],[Gross Interest Income]]+Table18[[#This Row],[Total Fee Income]])/(Data!$W640)+IF(Data!$AT640=FALSE,(Data!$Y640-Data!$Z640)*IF(Data!$V640&gt;1,'[32]ROE Inputs'!$C$7,'[32]ROE Inputs'!$C$6),0))</f>
        <v>2038948.0461131711</v>
      </c>
      <c r="CB640" s="26">
        <f>Table18[[#This Row],[Avg EAD]]*Data!$AR640</f>
        <v>2038948.0461131711</v>
      </c>
      <c r="CC640" s="26">
        <f>Table18[[#This Row],[Avg RWA]]*'[32]ROE Inputs'!$K$5</f>
        <v>305842.20691697567</v>
      </c>
      <c r="CD640" s="26">
        <f>Table18[[#This Row],[CET 1 Required]]*Data!$V640</f>
        <v>458763.31037546351</v>
      </c>
      <c r="CE640" s="26">
        <f>IFERROR(VLOOKUP(Data!$E640,'[32]US loans'!$E:CH,82,0),0)</f>
        <v>0</v>
      </c>
      <c r="CF640" s="31">
        <f>Table18[[#This Row],[PAT]]/Table18[[#This Row],[CET 1 Required]]/Data!$V640</f>
        <v>0.30858539184626771</v>
      </c>
      <c r="CG640" s="31"/>
      <c r="CH640" s="31"/>
      <c r="CI640" s="31"/>
      <c r="CJ640" s="26"/>
      <c r="CK640" s="26"/>
      <c r="CL640" s="26" t="s">
        <v>1767</v>
      </c>
      <c r="CM640" s="26"/>
      <c r="CN640" s="26" t="str">
        <f>_xlfn.XLOOKUP(Data!$D640,'[49]GY &amp; ROE - opex facility'!$C$2:$C$1153,'[49]GY &amp; ROE - opex facility'!$CU$2:$CU$1153,_xlfn.XLOOKUP(Data!$D640,'[32]Map to product grid (supplement'!$C$2:$C$36,'[32]Map to product grid (supplement'!$CQ$2:$CQ$36,"N/A",0,1),0,1)</f>
        <v>Development_Real_Estate</v>
      </c>
      <c r="CO640" s="26" t="str">
        <f>_xlfn.XLOOKUP(Data!$D640,'[49]GY &amp; ROE - opex facility'!$C$2:$C$1153,'[49]GY &amp; ROE - opex facility'!$CV$2:$CV$1153,_xlfn.XLOOKUP(Data!$D640,'[32]Map to product grid (supplement'!$C$2:$C$36,'[32]Map to product grid (supplement'!$CR$2:$CR$36,"N/A",0,1),0,1)</f>
        <v>Residential_Dev</v>
      </c>
      <c r="CP640" s="26" t="str">
        <f>_xlfn.XLOOKUP(Data!$D640,'[49]GY &amp; ROE - opex facility'!$C$2:$C$1153,'[49]GY &amp; ROE - opex facility'!$CW$2:$CW$1153,_xlfn.XLOOKUP(Data!$D640,'[32]Map to product grid (supplement'!$C$2:$C$36,'[32]Map to product grid (supplement'!$CS$2:$CS$36,"N/A",0,1),0,1)</f>
        <v>Residential_accommodation</v>
      </c>
      <c r="CQ640" s="26" t="str">
        <f>_xlfn.XLOOKUP(Data!$D640,'[50]Current Loanbook'!$B$2:$B$618,'[50]Current Loanbook'!$ES$2:$ES$618,"N/A",0,1)</f>
        <v>Development Real Estate</v>
      </c>
      <c r="CR640" s="26" t="str">
        <f>_xlfn.XLOOKUP(Data!$D640,'[50]Current Loanbook'!$B$2:$B$618,'[50]Current Loanbook'!$ET$2:$ET$618,"N/A",0,1)</f>
        <v>Residential</v>
      </c>
      <c r="CS640" s="26" t="str">
        <f>_xlfn.XLOOKUP(Data!$D640,'[50]Current Loanbook'!$B$2:$B$618,'[50]Current Loanbook'!$EU$2:$EU$618,"N/A",0,1)</f>
        <v>Residential Accommodation</v>
      </c>
      <c r="CT640" s="26" t="str">
        <f t="shared" si="30"/>
        <v>Development_Real_Estate-Residential_Dev</v>
      </c>
      <c r="CU640" s="26" t="str">
        <f t="shared" si="31"/>
        <v>Development_Real_Estate-Residential_Dev-Residential_accommodation</v>
      </c>
      <c r="CV640" s="26"/>
      <c r="CW640" s="26">
        <f>Table18[[#This Row],[Avg RWA]]*Data!$V640</f>
        <v>3058422.069169757</v>
      </c>
    </row>
    <row r="641" spans="1:101" s="2" customFormat="1" ht="72" hidden="1" x14ac:dyDescent="0.3">
      <c r="A641" s="2" t="s">
        <v>1732</v>
      </c>
      <c r="B641" s="170" t="e">
        <f t="shared" si="32"/>
        <v>#REF!</v>
      </c>
      <c r="C641" s="171"/>
      <c r="D641" s="172">
        <v>2100000245</v>
      </c>
      <c r="E641" s="172" t="s">
        <v>1768</v>
      </c>
      <c r="F641" s="172" t="s">
        <v>1</v>
      </c>
      <c r="G641" s="172" t="s">
        <v>398</v>
      </c>
      <c r="H641" s="172" t="s">
        <v>1769</v>
      </c>
      <c r="I641" s="172" t="s">
        <v>1769</v>
      </c>
      <c r="J641" s="172"/>
      <c r="K641" s="172" t="s">
        <v>424</v>
      </c>
      <c r="L641" s="172" t="s">
        <v>881</v>
      </c>
      <c r="M641" s="172" t="s">
        <v>882</v>
      </c>
      <c r="N641" s="172" t="s">
        <v>427</v>
      </c>
      <c r="O641" s="172" t="s">
        <v>428</v>
      </c>
      <c r="P641" s="172" t="s">
        <v>59</v>
      </c>
      <c r="Q641" s="172" t="str">
        <f>'[32]Active Loanbook_Sorted'!AT672</f>
        <v>Deepesh Thakrar</v>
      </c>
      <c r="R641" s="173">
        <f>'[32]Active Loanbook_Sorted'!AX672</f>
        <v>44400</v>
      </c>
      <c r="S641" s="173">
        <f>'[32]Active Loanbook_Sorted'!AY672</f>
        <v>46226</v>
      </c>
      <c r="T641" s="171" t="str">
        <f>'[32]Active Loanbook_Sorted'!AZ672</f>
        <v>Jul 21</v>
      </c>
      <c r="U641" s="171" t="str">
        <f>TEXT(Data!$R641,"YYYY")</f>
        <v>2021</v>
      </c>
      <c r="V641" s="174">
        <f>ROUND(YEARFRAC(Data!$R641,Data!$S641),1)</f>
        <v>5</v>
      </c>
      <c r="W641" s="174">
        <f>Data!$V641*12</f>
        <v>60</v>
      </c>
      <c r="X641" s="174"/>
      <c r="Y641" s="175">
        <f>'[32]Active Loanbook_Sorted'!W672</f>
        <v>26000000</v>
      </c>
      <c r="Z641" s="175">
        <v>14827345.84539189</v>
      </c>
      <c r="AA641" s="175">
        <f>Data!$Y641*Data!$V641</f>
        <v>130000000</v>
      </c>
      <c r="AB641" s="175">
        <f>Data!$Y641-Data!$Z641</f>
        <v>11172654.15460811</v>
      </c>
      <c r="AC641" s="176">
        <v>1E-3</v>
      </c>
      <c r="AD641" s="176">
        <v>1E-3</v>
      </c>
      <c r="AE641" s="176">
        <v>5.5E-2</v>
      </c>
      <c r="AF641" s="177">
        <f>MAX(Data!$AC641,Data!$AD641)+Data!$AE641</f>
        <v>5.6000000000000001E-2</v>
      </c>
      <c r="AG641" s="176">
        <v>0</v>
      </c>
      <c r="AH641" s="178">
        <v>260000</v>
      </c>
      <c r="AI641" s="179">
        <f>IFERROR(Data!$AH641/Data!$Y641,0)</f>
        <v>0.01</v>
      </c>
      <c r="AJ641" s="178">
        <v>260000</v>
      </c>
      <c r="AK641" s="179">
        <f>IFERROR(Data!$AJ641/Data!$Y641,0)</f>
        <v>0.01</v>
      </c>
      <c r="AL641" s="180">
        <v>0</v>
      </c>
      <c r="AM641" s="176">
        <v>1.925E-2</v>
      </c>
      <c r="AN641" s="178">
        <v>3000</v>
      </c>
      <c r="AO641" s="176">
        <v>0.05</v>
      </c>
      <c r="AP641" s="176">
        <v>2.2000000000000002E-2</v>
      </c>
      <c r="AQ641" s="176">
        <v>1.6400000000000001E-2</v>
      </c>
      <c r="AR641" s="181" t="s">
        <v>420</v>
      </c>
      <c r="AS641" s="181">
        <v>1</v>
      </c>
      <c r="AT641" s="176" t="b">
        <v>0</v>
      </c>
      <c r="AU641" s="182" t="str">
        <f>"Q" &amp; ROUNDUP(MONTH(Data!$R641)/3,0) &amp;" " &amp; TEXT(Data!$R641,"YY")</f>
        <v>Q3 21</v>
      </c>
      <c r="AV641" s="176"/>
      <c r="AW641" s="176">
        <f>Data!$AO641*Data!$AP641</f>
        <v>1.1000000000000001E-3</v>
      </c>
      <c r="AX641" s="180">
        <f>Data!$V641*Data!$Z641*(Data!$AE641-Data!$AG641)</f>
        <v>4077520.10748277</v>
      </c>
      <c r="AY641" s="180">
        <f>Data!$BD641-Data!$AX641</f>
        <v>74136.729226959404</v>
      </c>
      <c r="AZ641" s="183">
        <f>Data!$AH641+Data!$AJ641-Data!$AL641</f>
        <v>520000</v>
      </c>
      <c r="BA641" s="184">
        <f>IFERROR(Data!$AZ641/Data!$Y641,0)</f>
        <v>0.02</v>
      </c>
      <c r="BB641" s="183">
        <f>Data!$BG641-Data!$AZ641</f>
        <v>1078367.9623810304</v>
      </c>
      <c r="BC641" s="183">
        <f>Data!$V641*Data!$Z641*(Data!$AF641-Data!$AG641-Data!$AQ641)</f>
        <v>2935814.4773875941</v>
      </c>
      <c r="BD641" s="178">
        <f>Data!$V641*Data!$Z641*(Data!$AF641-Data!$AG641)</f>
        <v>4151656.8367097294</v>
      </c>
      <c r="BE641" s="178">
        <f>Data!$AH641+Data!$AJ641-Data!$AL641+Data!$AN641</f>
        <v>523000</v>
      </c>
      <c r="BF641" s="178">
        <f>Data!$AB641*Data!$V641*Data!$AM641</f>
        <v>1075367.9623810304</v>
      </c>
      <c r="BG641" s="178">
        <f>Data!$BE641+Data!$BF641</f>
        <v>1598367.9623810304</v>
      </c>
      <c r="BH641" s="184">
        <f>IFERROR(Data!$BG641/Data!$Y641,0)</f>
        <v>6.1475690860808861E-2</v>
      </c>
      <c r="BI641" s="183">
        <f>Data!$BD641+Data!$BG641</f>
        <v>5750024.7990907598</v>
      </c>
      <c r="BJ641" s="183">
        <f>Data!$BG641+Data!$AX641</f>
        <v>5675888.0698638</v>
      </c>
      <c r="BK641" s="183">
        <f>(Data!$BL641*0.35%)+Data!$BJ641</f>
        <v>5935366.6221581576</v>
      </c>
      <c r="BL641" s="178">
        <f>Data!$Z641*Data!$V641</f>
        <v>74136729.226959452</v>
      </c>
      <c r="BM641" s="185">
        <f>IFERROR(Data!$BJ641/Data!$BL641,0)</f>
        <v>7.655973131061454E-2</v>
      </c>
      <c r="BN641" s="186">
        <f>IFERROR(Data!$BI641/Data!$BL641,0)</f>
        <v>7.7559731310614555E-2</v>
      </c>
      <c r="BO641" s="26">
        <f>Data!$V641*Data!$Z641*Data!$AF641</f>
        <v>4151656.8367097294</v>
      </c>
      <c r="BP641" s="26">
        <f>-Data!$V641*Data!$Z641*Data!$AQ641</f>
        <v>-1215842.3593221351</v>
      </c>
      <c r="BQ641" s="26">
        <f>Data!$BG641</f>
        <v>1598367.9623810304</v>
      </c>
      <c r="BR641" s="26">
        <f>-Data!$V641*Data!$Z641*Data!$AG641</f>
        <v>0</v>
      </c>
      <c r="BS641" s="26">
        <f>SUM(Table18[[#This Row],[Gross Interest Income]:[BBB Fee Cost]])</f>
        <v>4534182.4397686245</v>
      </c>
      <c r="BT641" s="26">
        <f>-IF(Data!$F641="Non-CBILS",Data!$Y641*'[32]ROE Inputs'!$F$11*Data!$V641,VLOOKUP(Data!$F641,'[32]ROE Inputs'!$E$5:$F$7,2,0)*Table18[[#This Row],[Operating Income]])</f>
        <v>-1950000</v>
      </c>
      <c r="BU641" s="26">
        <f>Table18[[#This Row],[Operating Income]]+Table18[[#This Row],[Operating Expenses]]</f>
        <v>2584182.4397686245</v>
      </c>
      <c r="BV641" s="26">
        <f>-Data!$Z641*Data!$AO641*Data!$AP641*MIN(1,Data!$V641)</f>
        <v>-16310.08042993108</v>
      </c>
      <c r="BW641" s="26">
        <f>Table18[[#This Row],[Income before loan losses]]+Table18[[#This Row],[Loan Losses (Year 1)]]</f>
        <v>2567872.3593386933</v>
      </c>
      <c r="BX641" s="26">
        <f>-'[32]ROE Inputs'!$I$5*Table18[[#This Row],[PBT]]</f>
        <v>-590610.64264789945</v>
      </c>
      <c r="BY641" s="26">
        <f>Table18[[#This Row],[PBT]]+Table18[[#This Row],[Tax]]</f>
        <v>1977261.7166907939</v>
      </c>
      <c r="BZ641" s="26">
        <f>IFERROR(VLOOKUP(Data!$E641,'[32]US loans'!$E:CD,78,0),0)</f>
        <v>0</v>
      </c>
      <c r="CA641" s="26">
        <f>(Data!$Z641*(Data!$W641-1)/(Data!$W641)+(Table18[[#This Row],[Gross Interest Income]]+Table18[[#This Row],[Total Fee Income]])/(Data!$W641)+IF(Data!$AT641=FALSE,(Data!$Y641-Data!$Z641)*IF(Data!$V641&gt;1,'[32]ROE Inputs'!$C$7,'[32]ROE Inputs'!$C$6),0))</f>
        <v>20262384.238590926</v>
      </c>
      <c r="CB641" s="26">
        <f>Table18[[#This Row],[Avg EAD]]*Data!$AR641</f>
        <v>20262384.238590926</v>
      </c>
      <c r="CC641" s="26">
        <f>Table18[[#This Row],[Avg RWA]]*'[32]ROE Inputs'!$K$5</f>
        <v>3039357.6357886386</v>
      </c>
      <c r="CD641" s="26">
        <f>Table18[[#This Row],[CET 1 Required]]*Data!$V641</f>
        <v>15196788.178943193</v>
      </c>
      <c r="CE641" s="26">
        <f>IFERROR(VLOOKUP(Data!$E641,'[32]US loans'!$E:CH,82,0),0)</f>
        <v>0</v>
      </c>
      <c r="CF641" s="31">
        <f>Table18[[#This Row],[PAT]]/Table18[[#This Row],[CET 1 Required]]/Data!$V641</f>
        <v>0.13011050054843204</v>
      </c>
      <c r="CG641" s="31"/>
      <c r="CH641" s="31"/>
      <c r="CI641" s="31"/>
      <c r="CJ641" s="26"/>
      <c r="CK641" s="26" t="s">
        <v>1770</v>
      </c>
      <c r="CL641" s="26" t="s">
        <v>1771</v>
      </c>
      <c r="CM641" s="26"/>
      <c r="CN641" s="26" t="str">
        <f>_xlfn.XLOOKUP(Data!$D641,'[49]GY &amp; ROE - opex facility'!$C$2:$C$1153,'[49]GY &amp; ROE - opex facility'!$CU$2:$CU$1153,_xlfn.XLOOKUP(Data!$D641,'[32]Map to product grid (supplement'!$C$2:$C$36,'[32]Map to product grid (supplement'!$CQ$2:$CQ$36,"N/A",0,1),0,1)</f>
        <v>Development_Real_Estate</v>
      </c>
      <c r="CO641" s="26" t="str">
        <f>_xlfn.XLOOKUP(Data!$D641,'[49]GY &amp; ROE - opex facility'!$C$2:$C$1153,'[49]GY &amp; ROE - opex facility'!$CV$2:$CV$1153,_xlfn.XLOOKUP(Data!$D641,'[32]Map to product grid (supplement'!$C$2:$C$36,'[32]Map to product grid (supplement'!$CR$2:$CR$36,"N/A",0,1),0,1)</f>
        <v>Residential_Dev</v>
      </c>
      <c r="CP641" s="26" t="str">
        <f>_xlfn.XLOOKUP(Data!$D641,'[49]GY &amp; ROE - opex facility'!$C$2:$C$1153,'[49]GY &amp; ROE - opex facility'!$CW$2:$CW$1153,_xlfn.XLOOKUP(Data!$D641,'[32]Map to product grid (supplement'!$C$2:$C$36,'[32]Map to product grid (supplement'!$CS$2:$CS$36,"N/A",0,1),0,1)</f>
        <v>Student_Accommodation</v>
      </c>
      <c r="CQ641" s="26" t="str">
        <f>_xlfn.XLOOKUP(Data!$D641,'[50]Current Loanbook'!$B$2:$B$618,'[50]Current Loanbook'!$ES$2:$ES$618,"N/A",0,1)</f>
        <v>Development Real Estate</v>
      </c>
      <c r="CR641" s="26" t="str">
        <f>_xlfn.XLOOKUP(Data!$D641,'[50]Current Loanbook'!$B$2:$B$618,'[50]Current Loanbook'!$ET$2:$ET$618,"N/A",0,1)</f>
        <v>Residential</v>
      </c>
      <c r="CS641" s="26" t="str">
        <f>_xlfn.XLOOKUP(Data!$D641,'[50]Current Loanbook'!$B$2:$B$618,'[50]Current Loanbook'!$EU$2:$EU$618,"N/A",0,1)</f>
        <v>Student Accommodation</v>
      </c>
      <c r="CT641" s="26" t="str">
        <f t="shared" si="30"/>
        <v>Development_Real_Estate-Residential_Dev</v>
      </c>
      <c r="CU641" s="26" t="str">
        <f t="shared" si="31"/>
        <v>Development_Real_Estate-Residential_Dev-Student_Accommodation</v>
      </c>
      <c r="CV641" s="26"/>
      <c r="CW641" s="26">
        <f>Table18[[#This Row],[Avg RWA]]*Data!$V641</f>
        <v>101311921.19295463</v>
      </c>
    </row>
    <row r="642" spans="1:101" s="2" customFormat="1" ht="86.4" hidden="1" x14ac:dyDescent="0.3">
      <c r="A642" s="2" t="s">
        <v>1772</v>
      </c>
      <c r="B642" s="170" t="e">
        <f>#REF!+1</f>
        <v>#REF!</v>
      </c>
      <c r="C642" s="171"/>
      <c r="D642" s="172">
        <v>5100000133</v>
      </c>
      <c r="E642" s="172" t="s">
        <v>1773</v>
      </c>
      <c r="F642" s="172" t="s">
        <v>1</v>
      </c>
      <c r="G642" s="172" t="s">
        <v>398</v>
      </c>
      <c r="H642" s="172" t="s">
        <v>1774</v>
      </c>
      <c r="I642" s="172" t="s">
        <v>1774</v>
      </c>
      <c r="J642" s="172"/>
      <c r="K642" s="172" t="s">
        <v>609</v>
      </c>
      <c r="L642" s="172" t="s">
        <v>610</v>
      </c>
      <c r="M642" s="172" t="s">
        <v>611</v>
      </c>
      <c r="N642" s="172" t="s">
        <v>581</v>
      </c>
      <c r="O642" s="172" t="s">
        <v>612</v>
      </c>
      <c r="P642" s="172" t="s">
        <v>613</v>
      </c>
      <c r="Q642" s="172" t="str">
        <f>'[32]Active Loanbook_Sorted'!AT676</f>
        <v>Mohith Sondhi</v>
      </c>
      <c r="R642" s="173">
        <f>'[32]Active Loanbook_Sorted'!AX676</f>
        <v>44378</v>
      </c>
      <c r="S642" s="173">
        <f>'[32]Active Loanbook_Sorted'!AY676</f>
        <v>44743</v>
      </c>
      <c r="T642" s="171" t="str">
        <f>'[32]Active Loanbook_Sorted'!AZ676</f>
        <v>Jul 21</v>
      </c>
      <c r="U642" s="171" t="str">
        <f>TEXT(Data!$R642,"YYYY")</f>
        <v>2021</v>
      </c>
      <c r="V642" s="174">
        <f>ROUND(YEARFRAC(Data!$R642,Data!$S642),1)</f>
        <v>1</v>
      </c>
      <c r="W642" s="174">
        <f>Data!$V642*12</f>
        <v>12</v>
      </c>
      <c r="X642" s="174"/>
      <c r="Y642" s="175">
        <f>'[32]Active Loanbook_Sorted'!W676</f>
        <v>4000000</v>
      </c>
      <c r="Z642" s="175">
        <v>2906875.3192162928</v>
      </c>
      <c r="AA642" s="175">
        <f>Data!$Y642*Data!$V642</f>
        <v>4000000</v>
      </c>
      <c r="AB642" s="175">
        <f>Data!$Y642-Data!$Z642</f>
        <v>1093124.6807837072</v>
      </c>
      <c r="AC642" s="176">
        <v>1E-3</v>
      </c>
      <c r="AD642" s="176">
        <v>1E-3</v>
      </c>
      <c r="AE642" s="176">
        <v>7.4200000000000002E-2</v>
      </c>
      <c r="AF642" s="177">
        <f>MAX(Data!$AC642,Data!$AD642)+Data!$AE642</f>
        <v>7.5200000000000003E-2</v>
      </c>
      <c r="AG642" s="176">
        <v>0</v>
      </c>
      <c r="AH642" s="178">
        <v>30400</v>
      </c>
      <c r="AI642" s="179">
        <f>IFERROR(Data!$AH642/Data!$Y642,0)</f>
        <v>7.6E-3</v>
      </c>
      <c r="AJ642" s="178">
        <v>34800</v>
      </c>
      <c r="AK642" s="179">
        <f>IFERROR(Data!$AJ642/Data!$Y642,0)</f>
        <v>8.6999999999999994E-3</v>
      </c>
      <c r="AL642" s="180">
        <v>0</v>
      </c>
      <c r="AM642" s="176">
        <v>0</v>
      </c>
      <c r="AN642" s="178">
        <v>3000</v>
      </c>
      <c r="AO642" s="176">
        <v>0.05</v>
      </c>
      <c r="AP642" s="176">
        <v>2.06E-2</v>
      </c>
      <c r="AQ642" s="176">
        <v>9.7000000000000003E-3</v>
      </c>
      <c r="AR642" s="181" t="s">
        <v>420</v>
      </c>
      <c r="AS642" s="181">
        <v>1</v>
      </c>
      <c r="AT642" s="176" t="b">
        <v>0</v>
      </c>
      <c r="AU642" s="182" t="str">
        <f>"Q" &amp; ROUNDUP(MONTH(Data!$R642)/3,0) &amp;" " &amp; TEXT(Data!$R642,"YY")</f>
        <v>Q3 21</v>
      </c>
      <c r="AV642" s="176"/>
      <c r="AW642" s="176">
        <f>Data!$AO642*Data!$AP642</f>
        <v>1.0300000000000001E-3</v>
      </c>
      <c r="AX642" s="180">
        <f>Data!$V642*Data!$Z642*(Data!$AE642-Data!$AG642)</f>
        <v>215690.14868584892</v>
      </c>
      <c r="AY642" s="180">
        <f>Data!$BD642-Data!$AX642</f>
        <v>2906.8753192163131</v>
      </c>
      <c r="AZ642" s="183">
        <f>Data!$AH642+Data!$AJ642-Data!$AL642</f>
        <v>65200</v>
      </c>
      <c r="BA642" s="184">
        <f>IFERROR(Data!$AZ642/Data!$Y642,0)</f>
        <v>1.6299999999999999E-2</v>
      </c>
      <c r="BB642" s="183">
        <f>Data!$BG642-Data!$AZ642</f>
        <v>3000</v>
      </c>
      <c r="BC642" s="183">
        <f>Data!$V642*Data!$Z642*(Data!$AF642-Data!$AG642-Data!$AQ642)</f>
        <v>190400.33340866718</v>
      </c>
      <c r="BD642" s="178">
        <f>Data!$V642*Data!$Z642*(Data!$AF642-Data!$AG642)</f>
        <v>218597.02400506524</v>
      </c>
      <c r="BE642" s="178">
        <f>Data!$AH642+Data!$AJ642-Data!$AL642+Data!$AN642</f>
        <v>68200</v>
      </c>
      <c r="BF642" s="178">
        <f>Data!$AB642*Data!$V642*Data!$AM642</f>
        <v>0</v>
      </c>
      <c r="BG642" s="178">
        <f>Data!$BE642+Data!$BF642</f>
        <v>68200</v>
      </c>
      <c r="BH642" s="184">
        <f>IFERROR(Data!$BG642/Data!$Y642,0)</f>
        <v>1.7049999999999999E-2</v>
      </c>
      <c r="BI642" s="183">
        <f>Data!$BD642+Data!$BG642</f>
        <v>286797.02400506521</v>
      </c>
      <c r="BJ642" s="183">
        <f>Data!$BG642+Data!$AX642</f>
        <v>283890.14868584892</v>
      </c>
      <c r="BK642" s="183">
        <f>(Data!$BL642*0.35%)+Data!$BJ642</f>
        <v>294064.21230310597</v>
      </c>
      <c r="BL642" s="178">
        <f>Data!$Z642*Data!$V642</f>
        <v>2906875.3192162928</v>
      </c>
      <c r="BM642" s="185">
        <f>IFERROR(Data!$BJ642/Data!$BL642,0)</f>
        <v>9.7661618580320478E-2</v>
      </c>
      <c r="BN642" s="186">
        <f>IFERROR(Data!$BI642/Data!$BL642,0)</f>
        <v>9.8661618580320479E-2</v>
      </c>
      <c r="BO642" s="26">
        <f>Data!$V642*Data!$Z642*Data!$AF642</f>
        <v>218597.02400506524</v>
      </c>
      <c r="BP642" s="26">
        <f>-Data!$V642*Data!$Z642*Data!$AQ642</f>
        <v>-28196.690596398043</v>
      </c>
      <c r="BQ642" s="26">
        <f>Data!$BG642</f>
        <v>68200</v>
      </c>
      <c r="BR642" s="26">
        <f>-Data!$V642*Data!$Z642*Data!$AG642</f>
        <v>0</v>
      </c>
      <c r="BS642" s="26">
        <f>SUM(Table18[[#This Row],[Gross Interest Income]:[BBB Fee Cost]])</f>
        <v>258600.33340866718</v>
      </c>
      <c r="BT642" s="26">
        <f>-IF(Data!$F642="Non-CBILS",Data!$Y642*'[32]ROE Inputs'!$F$11*Data!$V642,VLOOKUP(Data!$F642,'[32]ROE Inputs'!$E$5:$F$7,2,0)*Table18[[#This Row],[Operating Income]])</f>
        <v>-60000</v>
      </c>
      <c r="BU642" s="26">
        <f>Table18[[#This Row],[Operating Income]]+Table18[[#This Row],[Operating Expenses]]</f>
        <v>198600.33340866718</v>
      </c>
      <c r="BV642" s="26">
        <f>-Data!$Z642*Data!$AO642*Data!$AP642*MIN(1,Data!$V642)</f>
        <v>-2994.0815787927813</v>
      </c>
      <c r="BW642" s="26">
        <f>Table18[[#This Row],[Income before loan losses]]+Table18[[#This Row],[Loan Losses (Year 1)]]</f>
        <v>195606.25182987441</v>
      </c>
      <c r="BX642" s="26">
        <f>-'[32]ROE Inputs'!$I$5*Table18[[#This Row],[PBT]]</f>
        <v>-44989.437920871118</v>
      </c>
      <c r="BY642" s="26">
        <f>Table18[[#This Row],[PBT]]+Table18[[#This Row],[Tax]]</f>
        <v>150616.81390900328</v>
      </c>
      <c r="BZ642" s="26">
        <f>IFERROR(VLOOKUP(Data!$E642,'[32]US loans'!$E:CD,78,0),0)</f>
        <v>0</v>
      </c>
      <c r="CA642" s="26">
        <f>(Data!$Z642*(Data!$W642-1)/(Data!$W642)+(Table18[[#This Row],[Gross Interest Income]]+Table18[[#This Row],[Total Fee Income]])/(Data!$W642)+IF(Data!$AT642=FALSE,(Data!$Y642-Data!$Z642)*IF(Data!$V642&gt;1,'[32]ROE Inputs'!$C$7,'[32]ROE Inputs'!$C$6),0))</f>
        <v>2907160.397438765</v>
      </c>
      <c r="CB642" s="26">
        <f>Table18[[#This Row],[Avg EAD]]*Data!$AR642</f>
        <v>2907160.397438765</v>
      </c>
      <c r="CC642" s="26">
        <f>Table18[[#This Row],[Avg RWA]]*'[32]ROE Inputs'!$K$5</f>
        <v>436074.05961581477</v>
      </c>
      <c r="CD642" s="26">
        <f>Table18[[#This Row],[CET 1 Required]]*Data!$V642</f>
        <v>436074.05961581477</v>
      </c>
      <c r="CE642" s="26">
        <f>IFERROR(VLOOKUP(Data!$E642,'[32]US loans'!$E:CH,82,0),0)</f>
        <v>0</v>
      </c>
      <c r="CF642" s="31">
        <v>0.313</v>
      </c>
      <c r="CG642" s="31">
        <v>0.30299999999999999</v>
      </c>
      <c r="CH642" s="31">
        <v>0.30299999999999999</v>
      </c>
      <c r="CI642" s="31">
        <f>Table18[[#This Row],[ROE-Calculated]]-Table18[[#This Row],[Adjusted ROE (after correcting the PC)]]</f>
        <v>1.0000000000000009E-2</v>
      </c>
      <c r="CJ642" s="26" t="s">
        <v>236</v>
      </c>
      <c r="CK642" s="26"/>
      <c r="CL642" s="26" t="s">
        <v>1775</v>
      </c>
      <c r="CM642" s="26"/>
      <c r="CN642" s="26" t="str">
        <f>_xlfn.XLOOKUP(Data!$D642,'[49]GY &amp; ROE - opex facility'!$C$2:$C$1153,'[49]GY &amp; ROE - opex facility'!$CU$2:$CU$1153,_xlfn.XLOOKUP(Data!$D642,'[32]Map to product grid (supplement'!$C$2:$C$36,'[32]Map to product grid (supplement'!$CQ$2:$CQ$36,"N/A",0,1),0,1)</f>
        <v>Transitional_Land_and_Buildings</v>
      </c>
      <c r="CO642" s="26" t="str">
        <f>_xlfn.XLOOKUP(Data!$D642,'[49]GY &amp; ROE - opex facility'!$C$2:$C$1153,'[49]GY &amp; ROE - opex facility'!$CV$2:$CV$1153,_xlfn.XLOOKUP(Data!$D642,'[32]Map to product grid (supplement'!$C$2:$C$36,'[32]Map to product grid (supplement'!$CR$2:$CR$36,"N/A",0,1),0,1)</f>
        <v>Residential_Trans</v>
      </c>
      <c r="CP642" s="26" t="str">
        <f>_xlfn.XLOOKUP(Data!$D642,'[49]GY &amp; ROE - opex facility'!$C$2:$C$1153,'[49]GY &amp; ROE - opex facility'!$CW$2:$CW$1153,_xlfn.XLOOKUP(Data!$D642,'[32]Map to product grid (supplement'!$C$2:$C$36,'[32]Map to product grid (supplement'!$CS$2:$CS$36,"N/A",0,1),0,1)</f>
        <v>Residential_accommodation</v>
      </c>
      <c r="CQ642" s="26" t="str">
        <f>_xlfn.XLOOKUP(Data!$D642,'[50]Current Loanbook'!$B$2:$B$618,'[50]Current Loanbook'!$ES$2:$ES$618,"N/A",0,1)</f>
        <v>N/A</v>
      </c>
      <c r="CR642" s="26" t="str">
        <f>_xlfn.XLOOKUP(Data!$D642,'[50]Current Loanbook'!$B$2:$B$618,'[50]Current Loanbook'!$ET$2:$ET$618,"N/A",0,1)</f>
        <v>N/A</v>
      </c>
      <c r="CS642" s="26" t="str">
        <f>_xlfn.XLOOKUP(Data!$D642,'[50]Current Loanbook'!$B$2:$B$618,'[50]Current Loanbook'!$EU$2:$EU$618,"N/A",0,1)</f>
        <v>N/A</v>
      </c>
      <c r="CT642" s="26" t="str">
        <f t="shared" si="30"/>
        <v>Transitional_Land_and_Buildings-Residential_Trans</v>
      </c>
      <c r="CU642" s="26" t="str">
        <f t="shared" si="31"/>
        <v>Transitional_Land_and_Buildings-Residential_Trans-Residential_accommodation</v>
      </c>
      <c r="CV642" s="26"/>
      <c r="CW642" s="26">
        <f>Table18[[#This Row],[Avg RWA]]*Data!$V642</f>
        <v>2907160.397438765</v>
      </c>
    </row>
    <row r="643" spans="1:101" s="2" customFormat="1" ht="72" x14ac:dyDescent="0.3">
      <c r="A643" s="2" t="s">
        <v>1772</v>
      </c>
      <c r="B643" s="187" t="e">
        <f t="shared" si="32"/>
        <v>#REF!</v>
      </c>
      <c r="C643" s="188"/>
      <c r="D643" s="189">
        <v>2100000244</v>
      </c>
      <c r="E643" s="189" t="s">
        <v>1776</v>
      </c>
      <c r="F643" s="189" t="s">
        <v>1</v>
      </c>
      <c r="G643" s="189" t="s">
        <v>398</v>
      </c>
      <c r="H643" s="189" t="s">
        <v>1777</v>
      </c>
      <c r="I643" s="189" t="s">
        <v>1778</v>
      </c>
      <c r="J643" s="189"/>
      <c r="K643" s="189" t="s">
        <v>424</v>
      </c>
      <c r="L643" s="189" t="s">
        <v>425</v>
      </c>
      <c r="M643" s="189" t="s">
        <v>426</v>
      </c>
      <c r="N643" s="189" t="s">
        <v>427</v>
      </c>
      <c r="O643" s="189" t="s">
        <v>428</v>
      </c>
      <c r="P643" s="189" t="s">
        <v>429</v>
      </c>
      <c r="Q643" s="189" t="str">
        <f>'[32]Active Loanbook_Sorted'!AT677</f>
        <v>Damien Hughes</v>
      </c>
      <c r="R643" s="190">
        <f>'[32]Active Loanbook_Sorted'!AX677</f>
        <v>44379</v>
      </c>
      <c r="S643" s="190">
        <f>'[32]Active Loanbook_Sorted'!AY677</f>
        <v>44929</v>
      </c>
      <c r="T643" s="188" t="str">
        <f>'[32]Active Loanbook_Sorted'!AZ677</f>
        <v>Jul 21</v>
      </c>
      <c r="U643" s="188" t="str">
        <f>TEXT(Data!$R643,"YYYY")</f>
        <v>2021</v>
      </c>
      <c r="V643" s="191">
        <f>ROUND(YEARFRAC(Data!$R643,Data!$S643),1)</f>
        <v>1.5</v>
      </c>
      <c r="W643" s="191">
        <f>Data!$V643*12</f>
        <v>18</v>
      </c>
      <c r="X643" s="191"/>
      <c r="Y643" s="192">
        <f>'[32]Active Loanbook_Sorted'!W677</f>
        <v>1857000</v>
      </c>
      <c r="Z643" s="192">
        <v>1059014.6628804898</v>
      </c>
      <c r="AA643" s="192">
        <f>Data!$Y643*Data!$V643</f>
        <v>2785500</v>
      </c>
      <c r="AB643" s="192">
        <f>Data!$Y643-Data!$Z643</f>
        <v>797985.33711951016</v>
      </c>
      <c r="AC643" s="193">
        <v>7.8000000000000005E-3</v>
      </c>
      <c r="AD643" s="193">
        <v>1E-3</v>
      </c>
      <c r="AE643" s="193">
        <v>6.7500000000000004E-2</v>
      </c>
      <c r="AF643" s="194">
        <f>MAX(Data!$AC643,Data!$AD643)+Data!$AE643</f>
        <v>7.5300000000000006E-2</v>
      </c>
      <c r="AG643" s="193">
        <v>0</v>
      </c>
      <c r="AH643" s="195">
        <v>9285</v>
      </c>
      <c r="AI643" s="196">
        <f>IFERROR(Data!$AH643/Data!$Y643,0)</f>
        <v>5.0000000000000001E-3</v>
      </c>
      <c r="AJ643" s="195">
        <v>27855</v>
      </c>
      <c r="AK643" s="196">
        <f>IFERROR(Data!$AJ643/Data!$Y643,0)</f>
        <v>1.4999999999999999E-2</v>
      </c>
      <c r="AL643" s="197">
        <v>0</v>
      </c>
      <c r="AM643" s="193">
        <v>0</v>
      </c>
      <c r="AN643" s="195">
        <v>3000</v>
      </c>
      <c r="AO643" s="193">
        <v>0.05</v>
      </c>
      <c r="AP643" s="193">
        <v>2.2799999999999997E-2</v>
      </c>
      <c r="AQ643" s="193">
        <v>1.0999999999999999E-2</v>
      </c>
      <c r="AR643" s="198" t="s">
        <v>430</v>
      </c>
      <c r="AS643" s="198">
        <v>1.5</v>
      </c>
      <c r="AT643" s="193" t="b">
        <v>1</v>
      </c>
      <c r="AU643" s="199" t="str">
        <f>"Q" &amp; ROUNDUP(MONTH(Data!$R643)/3,0) &amp;" " &amp; TEXT(Data!$R643,"YY")</f>
        <v>Q3 21</v>
      </c>
      <c r="AV643" s="193"/>
      <c r="AW643" s="193">
        <f>Data!$AO643*Data!$AP643</f>
        <v>1.14E-3</v>
      </c>
      <c r="AX643" s="197">
        <f>Data!$V643*Data!$Z643*(Data!$AE643-Data!$AG643)</f>
        <v>107225.23461664961</v>
      </c>
      <c r="AY643" s="197">
        <f>Data!$BD643-Data!$AX643</f>
        <v>12390.471555701733</v>
      </c>
      <c r="AZ643" s="200">
        <f>Data!$AH643+Data!$AJ643-Data!$AL643</f>
        <v>37140</v>
      </c>
      <c r="BA643" s="201">
        <f>IFERROR(Data!$AZ643/Data!$Y643,0)</f>
        <v>0.02</v>
      </c>
      <c r="BB643" s="200">
        <f>Data!$BG643-Data!$AZ643</f>
        <v>3000</v>
      </c>
      <c r="BC643" s="200">
        <f>Data!$V643*Data!$Z643*(Data!$AF643-Data!$AG643-Data!$AQ643)</f>
        <v>102141.96423482327</v>
      </c>
      <c r="BD643" s="195">
        <f>Data!$V643*Data!$Z643*(Data!$AF643-Data!$AG643)</f>
        <v>119615.70617235135</v>
      </c>
      <c r="BE643" s="195">
        <f>Data!$AH643+Data!$AJ643-Data!$AL643+Data!$AN643</f>
        <v>40140</v>
      </c>
      <c r="BF643" s="195">
        <f>Data!$AB643*Data!$V643*Data!$AM643</f>
        <v>0</v>
      </c>
      <c r="BG643" s="195">
        <f>Data!$BE643+Data!$BF643</f>
        <v>40140</v>
      </c>
      <c r="BH643" s="201">
        <f>IFERROR(Data!$BG643/Data!$Y643,0)</f>
        <v>2.1615508885298867E-2</v>
      </c>
      <c r="BI643" s="200">
        <f>Data!$BD643+Data!$BG643</f>
        <v>159755.70617235135</v>
      </c>
      <c r="BJ643" s="200">
        <f>Data!$BG643+Data!$AX643</f>
        <v>147365.23461664963</v>
      </c>
      <c r="BK643" s="200">
        <f>(Data!$BL643*0.35%)+Data!$BJ643</f>
        <v>152925.0615967722</v>
      </c>
      <c r="BL643" s="195">
        <f>Data!$Z643*Data!$V643</f>
        <v>1588521.9943207349</v>
      </c>
      <c r="BM643" s="202">
        <f>IFERROR(Data!$BJ643/Data!$BL643,0)</f>
        <v>9.2768771942414452E-2</v>
      </c>
      <c r="BN643" s="203">
        <f>IFERROR(Data!$BI643/Data!$BL643,0)</f>
        <v>0.10056877194241444</v>
      </c>
      <c r="BO643" s="26">
        <f>Data!$V643*Data!$Z643*Data!$AF643</f>
        <v>119615.70617235135</v>
      </c>
      <c r="BP643" s="26">
        <f>-Data!$V643*Data!$Z643*Data!$AQ643</f>
        <v>-17473.741937528084</v>
      </c>
      <c r="BQ643" s="26">
        <f>Data!$BG643</f>
        <v>40140</v>
      </c>
      <c r="BR643" s="26">
        <f>-Data!$V643*Data!$Z643*Data!$AG643</f>
        <v>0</v>
      </c>
      <c r="BS643" s="26">
        <f>SUM(Table18[[#This Row],[Gross Interest Income]:[BBB Fee Cost]])</f>
        <v>142281.96423482324</v>
      </c>
      <c r="BT643" s="26">
        <f>-IF(Data!$F643="Non-CBILS",Data!$Y643*'[32]ROE Inputs'!$F$11*Data!$V643,VLOOKUP(Data!$F643,'[32]ROE Inputs'!$E$5:$F$7,2,0)*Table18[[#This Row],[Operating Income]])</f>
        <v>-41782.5</v>
      </c>
      <c r="BU643" s="26">
        <f>Table18[[#This Row],[Operating Income]]+Table18[[#This Row],[Operating Expenses]]</f>
        <v>100499.46423482324</v>
      </c>
      <c r="BV643" s="26">
        <f>-Data!$Z643*Data!$AO643*Data!$AP643*MIN(1,Data!$V643)</f>
        <v>-1207.2767156837583</v>
      </c>
      <c r="BW643" s="26">
        <f>Table18[[#This Row],[Income before loan losses]]+Table18[[#This Row],[Loan Losses (Year 1)]]</f>
        <v>99292.187519139479</v>
      </c>
      <c r="BX643" s="26">
        <f>-'[32]ROE Inputs'!$I$5*Table18[[#This Row],[PBT]]</f>
        <v>-22837.203129402082</v>
      </c>
      <c r="BY643" s="26">
        <f>Table18[[#This Row],[PBT]]+Table18[[#This Row],[Tax]]</f>
        <v>76454.984389737394</v>
      </c>
      <c r="BZ643" s="26">
        <f>IFERROR(VLOOKUP(Data!$E643,'[32]US loans'!$E:CD,78,0),0)</f>
        <v>0</v>
      </c>
      <c r="CA643" s="26">
        <f>(Data!$Z643*(Data!$W643-1)/(Data!$W643)+(Table18[[#This Row],[Gross Interest Income]]+Table18[[#This Row],[Total Fee Income]])/(Data!$W643)+IF(Data!$AT643=FALSE,(Data!$Y643-Data!$Z643)*IF(Data!$V643&gt;1,'[32]ROE Inputs'!$C$7,'[32]ROE Inputs'!$C$6),0))</f>
        <v>1009055.83195226</v>
      </c>
      <c r="CB643" s="26">
        <f>Table18[[#This Row],[Avg EAD]]*Data!$AR643</f>
        <v>1513583.74792839</v>
      </c>
      <c r="CC643" s="26">
        <f>Table18[[#This Row],[Avg RWA]]*'[32]ROE Inputs'!$K$5</f>
        <v>227037.56218925849</v>
      </c>
      <c r="CD643" s="26">
        <f>Table18[[#This Row],[CET 1 Required]]*Data!$V643</f>
        <v>340556.34328388772</v>
      </c>
      <c r="CE643" s="26">
        <f>IFERROR(VLOOKUP(Data!$E643,'[32]US loans'!$E:CH,82,0),0)</f>
        <v>0</v>
      </c>
      <c r="CF643" s="31">
        <f>Table18[[#This Row],[PAT]]/Table18[[#This Row],[CET 1 Required]]/Data!$V643</f>
        <v>0.22450025053858569</v>
      </c>
      <c r="CG643" s="31">
        <v>0.21299999999999999</v>
      </c>
      <c r="CH643" s="31">
        <v>0.19800000000000001</v>
      </c>
      <c r="CI643" s="31">
        <f>Table18[[#This Row],[ROE-Calculated]]-Table18[[#This Row],[Adjusted ROE (after correcting the PC)]]</f>
        <v>2.6500250538585679E-2</v>
      </c>
      <c r="CJ643" s="26" t="s">
        <v>236</v>
      </c>
      <c r="CK643" s="26" t="s">
        <v>1779</v>
      </c>
      <c r="CL643" s="26" t="s">
        <v>1780</v>
      </c>
      <c r="CM643" s="26" t="s">
        <v>1781</v>
      </c>
      <c r="CN643" s="26" t="str">
        <f>_xlfn.XLOOKUP(Data!$D643,'[49]GY &amp; ROE - opex facility'!$C$2:$C$1153,'[49]GY &amp; ROE - opex facility'!$CU$2:$CU$1153,_xlfn.XLOOKUP(Data!$D643,'[32]Map to product grid (supplement'!$C$2:$C$36,'[32]Map to product grid (supplement'!$CQ$2:$CQ$36,"N/A",0,1),0,1)</f>
        <v>Development_Real_Estate</v>
      </c>
      <c r="CO643" s="26" t="str">
        <f>_xlfn.XLOOKUP(Data!$D643,'[49]GY &amp; ROE - opex facility'!$C$2:$C$1153,'[49]GY &amp; ROE - opex facility'!$CV$2:$CV$1153,_xlfn.XLOOKUP(Data!$D643,'[32]Map to product grid (supplement'!$C$2:$C$36,'[32]Map to product grid (supplement'!$CR$2:$CR$36,"N/A",0,1),0,1)</f>
        <v>Residential_Dev</v>
      </c>
      <c r="CP643" s="26" t="str">
        <f>_xlfn.XLOOKUP(Data!$D643,'[49]GY &amp; ROE - opex facility'!$C$2:$C$1153,'[49]GY &amp; ROE - opex facility'!$CW$2:$CW$1153,_xlfn.XLOOKUP(Data!$D643,'[32]Map to product grid (supplement'!$C$2:$C$36,'[32]Map to product grid (supplement'!$CS$2:$CS$36,"N/A",0,1),0,1)</f>
        <v>Residential_accommodation</v>
      </c>
      <c r="CQ643" s="26" t="str">
        <f>_xlfn.XLOOKUP(Data!$D643,'[50]Current Loanbook'!$B$2:$B$618,'[50]Current Loanbook'!$ES$2:$ES$618,"N/A",0,1)</f>
        <v>N/A</v>
      </c>
      <c r="CR643" s="26" t="str">
        <f>_xlfn.XLOOKUP(Data!$D643,'[50]Current Loanbook'!$B$2:$B$618,'[50]Current Loanbook'!$ET$2:$ET$618,"N/A",0,1)</f>
        <v>N/A</v>
      </c>
      <c r="CS643" s="26" t="str">
        <f>_xlfn.XLOOKUP(Data!$D643,'[50]Current Loanbook'!$B$2:$B$618,'[50]Current Loanbook'!$EU$2:$EU$618,"N/A",0,1)</f>
        <v>N/A</v>
      </c>
      <c r="CT643" s="26" t="str">
        <f t="shared" si="30"/>
        <v>Development_Real_Estate-Residential_Dev</v>
      </c>
      <c r="CU643" s="26" t="str">
        <f t="shared" si="31"/>
        <v>Development_Real_Estate-Residential_Dev-Residential_accommodation</v>
      </c>
      <c r="CV643" s="26"/>
      <c r="CW643" s="26">
        <f>Table18[[#This Row],[Avg RWA]]*Data!$V643</f>
        <v>2270375.621892585</v>
      </c>
    </row>
    <row r="644" spans="1:101" s="2" customFormat="1" ht="72" x14ac:dyDescent="0.3">
      <c r="A644" s="2" t="s">
        <v>1772</v>
      </c>
      <c r="B644" s="170" t="e">
        <f t="shared" si="32"/>
        <v>#REF!</v>
      </c>
      <c r="C644" s="171"/>
      <c r="D644" s="172">
        <v>2100000243</v>
      </c>
      <c r="E644" s="172" t="s">
        <v>1782</v>
      </c>
      <c r="F644" s="172" t="s">
        <v>1</v>
      </c>
      <c r="G644" s="172" t="s">
        <v>398</v>
      </c>
      <c r="H644" s="172" t="s">
        <v>1777</v>
      </c>
      <c r="I644" s="172" t="s">
        <v>1778</v>
      </c>
      <c r="J644" s="172"/>
      <c r="K644" s="172" t="s">
        <v>424</v>
      </c>
      <c r="L644" s="172" t="s">
        <v>1300</v>
      </c>
      <c r="M644" s="172" t="s">
        <v>1301</v>
      </c>
      <c r="N644" s="172" t="s">
        <v>427</v>
      </c>
      <c r="O644" s="172" t="s">
        <v>428</v>
      </c>
      <c r="P644" s="172" t="s">
        <v>58</v>
      </c>
      <c r="Q644" s="172" t="str">
        <f>'[32]Active Loanbook_Sorted'!AT678</f>
        <v>Damien Hughes</v>
      </c>
      <c r="R644" s="173">
        <f>'[32]Active Loanbook_Sorted'!AX678</f>
        <v>44379</v>
      </c>
      <c r="S644" s="173">
        <f>'[32]Active Loanbook_Sorted'!AY678</f>
        <v>44929</v>
      </c>
      <c r="T644" s="171" t="str">
        <f>'[32]Active Loanbook_Sorted'!AZ678</f>
        <v>Jul 21</v>
      </c>
      <c r="U644" s="171" t="str">
        <f>TEXT(Data!$R644,"YYYY")</f>
        <v>2021</v>
      </c>
      <c r="V644" s="174">
        <f>ROUND(YEARFRAC(Data!$R644,Data!$S644),1)</f>
        <v>1.5</v>
      </c>
      <c r="W644" s="174">
        <f>Data!$V644*12</f>
        <v>18</v>
      </c>
      <c r="X644" s="174"/>
      <c r="Y644" s="175">
        <f>'[32]Active Loanbook_Sorted'!W678</f>
        <v>3733148</v>
      </c>
      <c r="Z644" s="175">
        <v>2128949.0956935785</v>
      </c>
      <c r="AA644" s="175">
        <f>Data!$Y644*Data!$V644</f>
        <v>5599722</v>
      </c>
      <c r="AB644" s="175">
        <f>Data!$Y644-Data!$Z644</f>
        <v>1604198.9043064215</v>
      </c>
      <c r="AC644" s="176">
        <v>7.8000000000000005E-3</v>
      </c>
      <c r="AD644" s="176">
        <v>1E-3</v>
      </c>
      <c r="AE644" s="176">
        <v>6.7500000000000004E-2</v>
      </c>
      <c r="AF644" s="177">
        <f>MAX(Data!$AC644,Data!$AD644)+Data!$AE644</f>
        <v>7.5300000000000006E-2</v>
      </c>
      <c r="AG644" s="176">
        <v>0</v>
      </c>
      <c r="AH644" s="178">
        <v>18666</v>
      </c>
      <c r="AI644" s="179">
        <f>IFERROR(Data!$AH644/Data!$Y644,0)</f>
        <v>5.0000696463145845E-3</v>
      </c>
      <c r="AJ644" s="178">
        <v>55997</v>
      </c>
      <c r="AK644" s="179">
        <f>IFERROR(Data!$AJ644/Data!$Y644,0)</f>
        <v>1.4999941068503043E-2</v>
      </c>
      <c r="AL644" s="180">
        <v>0</v>
      </c>
      <c r="AM644" s="176">
        <v>0</v>
      </c>
      <c r="AN644" s="178">
        <v>0</v>
      </c>
      <c r="AO644" s="176">
        <v>0.05</v>
      </c>
      <c r="AP644" s="176">
        <v>2.2799999999999997E-2</v>
      </c>
      <c r="AQ644" s="176">
        <v>1.0999999999999999E-2</v>
      </c>
      <c r="AR644" s="181" t="s">
        <v>430</v>
      </c>
      <c r="AS644" s="181">
        <v>1.5</v>
      </c>
      <c r="AT644" s="176" t="b">
        <v>1</v>
      </c>
      <c r="AU644" s="182" t="str">
        <f>"Q" &amp; ROUNDUP(MONTH(Data!$R644)/3,0) &amp;" " &amp; TEXT(Data!$R644,"YY")</f>
        <v>Q3 21</v>
      </c>
      <c r="AV644" s="176"/>
      <c r="AW644" s="176">
        <f>Data!$AO644*Data!$AP644</f>
        <v>1.14E-3</v>
      </c>
      <c r="AX644" s="180">
        <f>Data!$V644*Data!$Z644*(Data!$AE644-Data!$AG644)</f>
        <v>215556.09593897482</v>
      </c>
      <c r="AY644" s="180">
        <f>Data!$BD644-Data!$AX644</f>
        <v>24908.704419614864</v>
      </c>
      <c r="AZ644" s="183">
        <f>Data!$AH644+Data!$AJ644-Data!$AL644</f>
        <v>74663</v>
      </c>
      <c r="BA644" s="184">
        <f>IFERROR(Data!$AZ644/Data!$Y644,0)</f>
        <v>2.0000010714817627E-2</v>
      </c>
      <c r="BB644" s="183">
        <f>Data!$BG644-Data!$AZ644</f>
        <v>0</v>
      </c>
      <c r="BC644" s="183">
        <f>Data!$V644*Data!$Z644*(Data!$AF644-Data!$AG644-Data!$AQ644)</f>
        <v>205337.14027964565</v>
      </c>
      <c r="BD644" s="178">
        <f>Data!$V644*Data!$Z644*(Data!$AF644-Data!$AG644)</f>
        <v>240464.80035858968</v>
      </c>
      <c r="BE644" s="178">
        <f>Data!$AH644+Data!$AJ644-Data!$AL644+Data!$AN644</f>
        <v>74663</v>
      </c>
      <c r="BF644" s="178">
        <f>Data!$AB644*Data!$V644*Data!$AM644</f>
        <v>0</v>
      </c>
      <c r="BG644" s="178">
        <f>Data!$BE644+Data!$BF644</f>
        <v>74663</v>
      </c>
      <c r="BH644" s="184">
        <f>IFERROR(Data!$BG644/Data!$Y644,0)</f>
        <v>2.0000010714817627E-2</v>
      </c>
      <c r="BI644" s="183">
        <f>Data!$BD644+Data!$BG644</f>
        <v>315127.80035858968</v>
      </c>
      <c r="BJ644" s="183">
        <f>Data!$BG644+Data!$AX644</f>
        <v>290219.09593897482</v>
      </c>
      <c r="BK644" s="183">
        <f>(Data!$BL644*0.35%)+Data!$BJ644</f>
        <v>301396.07869136613</v>
      </c>
      <c r="BL644" s="178">
        <f>Data!$Z644*Data!$V644</f>
        <v>3193423.6435403675</v>
      </c>
      <c r="BM644" s="185">
        <f>IFERROR(Data!$BJ644/Data!$BL644,0)</f>
        <v>9.0880236490397309E-2</v>
      </c>
      <c r="BN644" s="186">
        <f>IFERROR(Data!$BI644/Data!$BL644,0)</f>
        <v>9.8680236490397297E-2</v>
      </c>
      <c r="BO644" s="26">
        <f>Data!$V644*Data!$Z644*Data!$AF644</f>
        <v>240464.80035858968</v>
      </c>
      <c r="BP644" s="26">
        <f>-Data!$V644*Data!$Z644*Data!$AQ644</f>
        <v>-35127.660078944042</v>
      </c>
      <c r="BQ644" s="26">
        <f>Data!$BG644</f>
        <v>74663</v>
      </c>
      <c r="BR644" s="26">
        <f>-Data!$V644*Data!$Z644*Data!$AG644</f>
        <v>0</v>
      </c>
      <c r="BS644" s="26">
        <f>SUM(Table18[[#This Row],[Gross Interest Income]:[BBB Fee Cost]])</f>
        <v>280000.14027964562</v>
      </c>
      <c r="BT644" s="26">
        <f>-IF(Data!$F644="Non-CBILS",Data!$Y644*'[32]ROE Inputs'!$F$11*Data!$V644,VLOOKUP(Data!$F644,'[32]ROE Inputs'!$E$5:$F$7,2,0)*Table18[[#This Row],[Operating Income]])</f>
        <v>-83995.83</v>
      </c>
      <c r="BU644" s="26">
        <f>Table18[[#This Row],[Operating Income]]+Table18[[#This Row],[Operating Expenses]]</f>
        <v>196004.31027964561</v>
      </c>
      <c r="BV644" s="26">
        <f>-Data!$Z644*Data!$AO644*Data!$AP644*MIN(1,Data!$V644)</f>
        <v>-2427.0019690906793</v>
      </c>
      <c r="BW644" s="26">
        <f>Table18[[#This Row],[Income before loan losses]]+Table18[[#This Row],[Loan Losses (Year 1)]]</f>
        <v>193577.30831055492</v>
      </c>
      <c r="BX644" s="26">
        <f>-'[32]ROE Inputs'!$I$5*Table18[[#This Row],[PBT]]</f>
        <v>-44522.780911427632</v>
      </c>
      <c r="BY644" s="26">
        <f>Table18[[#This Row],[PBT]]+Table18[[#This Row],[Tax]]</f>
        <v>149054.52739912728</v>
      </c>
      <c r="BZ644" s="26">
        <f>IFERROR(VLOOKUP(Data!$E644,'[32]US loans'!$E:CD,78,0),0)</f>
        <v>0</v>
      </c>
      <c r="CA644" s="26">
        <f>(Data!$Z644*(Data!$W644-1)/(Data!$W644)+(Table18[[#This Row],[Gross Interest Income]]+Table18[[#This Row],[Total Fee Income]])/(Data!$W644)+IF(Data!$AT644=FALSE,(Data!$Y644-Data!$Z644)*IF(Data!$V644&gt;1,'[32]ROE Inputs'!$C$7,'[32]ROE Inputs'!$C$6),0))</f>
        <v>2028181.2459527459</v>
      </c>
      <c r="CB644" s="26">
        <f>Table18[[#This Row],[Avg EAD]]*Data!$AR644</f>
        <v>3042271.8689291188</v>
      </c>
      <c r="CC644" s="26">
        <f>Table18[[#This Row],[Avg RWA]]*'[32]ROE Inputs'!$K$5</f>
        <v>456340.7803393678</v>
      </c>
      <c r="CD644" s="26">
        <f>Table18[[#This Row],[CET 1 Required]]*Data!$V644</f>
        <v>684511.17050905176</v>
      </c>
      <c r="CE644" s="26">
        <f>IFERROR(VLOOKUP(Data!$E644,'[32]US loans'!$E:CH,82,0),0)</f>
        <v>0</v>
      </c>
      <c r="CF644" s="31">
        <f>Table18[[#This Row],[PAT]]/Table18[[#This Row],[CET 1 Required]]/Data!$V644</f>
        <v>0.21775324322067621</v>
      </c>
      <c r="CG644" s="31">
        <v>0.20799999999999999</v>
      </c>
      <c r="CH644" s="31">
        <v>0.19800000000000001</v>
      </c>
      <c r="CI644" s="31">
        <f>Table18[[#This Row],[ROE-Calculated]]-Table18[[#This Row],[Adjusted ROE (after correcting the PC)]]</f>
        <v>1.9753243220676203E-2</v>
      </c>
      <c r="CJ644" s="26" t="s">
        <v>236</v>
      </c>
      <c r="CK644" s="26" t="s">
        <v>1779</v>
      </c>
      <c r="CL644" s="26" t="s">
        <v>1783</v>
      </c>
      <c r="CM644" s="26" t="s">
        <v>1781</v>
      </c>
      <c r="CN644" s="26" t="str">
        <f>_xlfn.XLOOKUP(Data!$D644,'[49]GY &amp; ROE - opex facility'!$C$2:$C$1153,'[49]GY &amp; ROE - opex facility'!$CU$2:$CU$1153,_xlfn.XLOOKUP(Data!$D644,'[32]Map to product grid (supplement'!$C$2:$C$36,'[32]Map to product grid (supplement'!$CQ$2:$CQ$36,"N/A",0,1),0,1)</f>
        <v>Development_Real_Estate</v>
      </c>
      <c r="CO644" s="26" t="str">
        <f>_xlfn.XLOOKUP(Data!$D644,'[49]GY &amp; ROE - opex facility'!$C$2:$C$1153,'[49]GY &amp; ROE - opex facility'!$CV$2:$CV$1153,_xlfn.XLOOKUP(Data!$D644,'[32]Map to product grid (supplement'!$C$2:$C$36,'[32]Map to product grid (supplement'!$CR$2:$CR$36,"N/A",0,1),0,1)</f>
        <v>Residential_Dev</v>
      </c>
      <c r="CP644" s="26" t="str">
        <f>_xlfn.XLOOKUP(Data!$D644,'[49]GY &amp; ROE - opex facility'!$C$2:$C$1153,'[49]GY &amp; ROE - opex facility'!$CW$2:$CW$1153,_xlfn.XLOOKUP(Data!$D644,'[32]Map to product grid (supplement'!$C$2:$C$36,'[32]Map to product grid (supplement'!$CS$2:$CS$36,"N/A",0,1),0,1)</f>
        <v>Residential_accommodation</v>
      </c>
      <c r="CQ644" s="26" t="str">
        <f>_xlfn.XLOOKUP(Data!$D644,'[50]Current Loanbook'!$B$2:$B$618,'[50]Current Loanbook'!$ES$2:$ES$618,"N/A",0,1)</f>
        <v>Development Real Estate</v>
      </c>
      <c r="CR644" s="26" t="str">
        <f>_xlfn.XLOOKUP(Data!$D644,'[50]Current Loanbook'!$B$2:$B$618,'[50]Current Loanbook'!$ET$2:$ET$618,"N/A",0,1)</f>
        <v>Residential</v>
      </c>
      <c r="CS644" s="26" t="str">
        <f>_xlfn.XLOOKUP(Data!$D644,'[50]Current Loanbook'!$B$2:$B$618,'[50]Current Loanbook'!$EU$2:$EU$618,"N/A",0,1)</f>
        <v>Residential Accommodation</v>
      </c>
      <c r="CT644" s="26" t="str">
        <f t="shared" si="30"/>
        <v>Development_Real_Estate-Residential_Dev</v>
      </c>
      <c r="CU644" s="26" t="str">
        <f t="shared" si="31"/>
        <v>Development_Real_Estate-Residential_Dev-Residential_accommodation</v>
      </c>
      <c r="CV644" s="26"/>
      <c r="CW644" s="26">
        <f>Table18[[#This Row],[Avg RWA]]*Data!$V644</f>
        <v>4563407.8033936787</v>
      </c>
    </row>
    <row r="645" spans="1:101" s="2" customFormat="1" ht="72" hidden="1" x14ac:dyDescent="0.3">
      <c r="A645" s="2" t="s">
        <v>1772</v>
      </c>
      <c r="B645" s="187" t="e">
        <f t="shared" si="32"/>
        <v>#REF!</v>
      </c>
      <c r="C645" s="188"/>
      <c r="D645" s="189">
        <v>4100000228</v>
      </c>
      <c r="E645" s="189" t="s">
        <v>1784</v>
      </c>
      <c r="F645" s="189" t="s">
        <v>1</v>
      </c>
      <c r="G645" s="189" t="s">
        <v>398</v>
      </c>
      <c r="H645" s="189" t="s">
        <v>1785</v>
      </c>
      <c r="I645" s="189" t="s">
        <v>965</v>
      </c>
      <c r="J645" s="189"/>
      <c r="K645" s="189" t="s">
        <v>409</v>
      </c>
      <c r="L645" s="189" t="s">
        <v>410</v>
      </c>
      <c r="M645" s="189" t="s">
        <v>411</v>
      </c>
      <c r="N645" s="189" t="s">
        <v>412</v>
      </c>
      <c r="O645" s="189" t="s">
        <v>413</v>
      </c>
      <c r="P645" s="189" t="s">
        <v>414</v>
      </c>
      <c r="Q645" s="189" t="str">
        <f>'[32]Active Loanbook_Sorted'!AT679</f>
        <v>Hemesh Patel</v>
      </c>
      <c r="R645" s="190">
        <f>'[32]Active Loanbook_Sorted'!AX679</f>
        <v>44382</v>
      </c>
      <c r="S645" s="190">
        <f>'[32]Active Loanbook_Sorted'!AY679</f>
        <v>46209</v>
      </c>
      <c r="T645" s="188" t="str">
        <f>'[32]Active Loanbook_Sorted'!AZ679</f>
        <v>Jul 21</v>
      </c>
      <c r="U645" s="188" t="str">
        <f>TEXT(Data!$R645,"YYYY")</f>
        <v>2021</v>
      </c>
      <c r="V645" s="191">
        <f>ROUND(YEARFRAC(Data!$R645,Data!$S645),1)</f>
        <v>5</v>
      </c>
      <c r="W645" s="191">
        <f>Data!$V645*12</f>
        <v>60</v>
      </c>
      <c r="X645" s="191"/>
      <c r="Y645" s="192">
        <f>'[32]Active Loanbook_Sorted'!W679</f>
        <v>2464292</v>
      </c>
      <c r="Z645" s="192">
        <v>2251348.4653740586</v>
      </c>
      <c r="AA645" s="192">
        <f>Data!$Y645*Data!$V645</f>
        <v>12321460</v>
      </c>
      <c r="AB645" s="192">
        <f>Data!$Y645-Data!$Z645</f>
        <v>212943.53462594142</v>
      </c>
      <c r="AC645" s="193">
        <v>1E-3</v>
      </c>
      <c r="AD645" s="193">
        <v>1E-3</v>
      </c>
      <c r="AE645" s="193">
        <v>3.5000000000000003E-2</v>
      </c>
      <c r="AF645" s="194">
        <f>MAX(Data!$AC645,Data!$AD645)+Data!$AE645</f>
        <v>3.6000000000000004E-2</v>
      </c>
      <c r="AG645" s="193">
        <v>0</v>
      </c>
      <c r="AH645" s="195">
        <v>49286</v>
      </c>
      <c r="AI645" s="196">
        <f>IFERROR(Data!$AH645/Data!$Y645,0)</f>
        <v>2.0000064927370619E-2</v>
      </c>
      <c r="AJ645" s="195">
        <v>91000</v>
      </c>
      <c r="AK645" s="196">
        <f>IFERROR(Data!$AJ645/Data!$Y645,0)</f>
        <v>3.6927442040147841E-2</v>
      </c>
      <c r="AL645" s="197">
        <v>24643</v>
      </c>
      <c r="AM645" s="193">
        <v>0</v>
      </c>
      <c r="AN645" s="195">
        <v>3000</v>
      </c>
      <c r="AO645" s="193">
        <v>0.1137</v>
      </c>
      <c r="AP645" s="193">
        <v>2.8500000000000001E-2</v>
      </c>
      <c r="AQ645" s="193">
        <v>1.6400000000000001E-2</v>
      </c>
      <c r="AR645" s="198" t="s">
        <v>415</v>
      </c>
      <c r="AS645" s="198">
        <v>0.35</v>
      </c>
      <c r="AT645" s="193" t="b">
        <v>0</v>
      </c>
      <c r="AU645" s="199" t="str">
        <f>"Q" &amp; ROUNDUP(MONTH(Data!$R645)/3,0) &amp;" " &amp; TEXT(Data!$R645,"YY")</f>
        <v>Q3 21</v>
      </c>
      <c r="AV645" s="193"/>
      <c r="AW645" s="193">
        <f>Data!$AO645*Data!$AP645</f>
        <v>3.2404500000000002E-3</v>
      </c>
      <c r="AX645" s="197">
        <f>Data!$V645*Data!$Z645*(Data!$AE645-Data!$AG645)</f>
        <v>393985.98144046025</v>
      </c>
      <c r="AY645" s="197">
        <f>Data!$BD645-Data!$AX645</f>
        <v>11256.742326870328</v>
      </c>
      <c r="AZ645" s="200">
        <f>Data!$AH645+Data!$AJ645-Data!$AL645</f>
        <v>115643</v>
      </c>
      <c r="BA645" s="201">
        <f>IFERROR(Data!$AZ645/Data!$Y645,0)</f>
        <v>4.6927474503833153E-2</v>
      </c>
      <c r="BB645" s="200">
        <f>Data!$BG645-Data!$AZ645</f>
        <v>3000</v>
      </c>
      <c r="BC645" s="200">
        <f>Data!$V645*Data!$Z645*(Data!$AF645-Data!$AG645-Data!$AQ645)</f>
        <v>220632.14960665777</v>
      </c>
      <c r="BD645" s="195">
        <f>Data!$V645*Data!$Z645*(Data!$AF645-Data!$AG645)</f>
        <v>405242.72376733058</v>
      </c>
      <c r="BE645" s="195">
        <f>Data!$AH645+Data!$AJ645-Data!$AL645+Data!$AN645</f>
        <v>118643</v>
      </c>
      <c r="BF645" s="195">
        <f>Data!$AB645*Data!$V645*Data!$AM645</f>
        <v>0</v>
      </c>
      <c r="BG645" s="195">
        <f>Data!$BE645+Data!$BF645</f>
        <v>118643</v>
      </c>
      <c r="BH645" s="201">
        <f>IFERROR(Data!$BG645/Data!$Y645,0)</f>
        <v>4.8144862702958903E-2</v>
      </c>
      <c r="BI645" s="200">
        <f>Data!$BD645+Data!$BG645</f>
        <v>523885.72376733058</v>
      </c>
      <c r="BJ645" s="200">
        <f>Data!$BG645+Data!$AX645</f>
        <v>512628.98144046025</v>
      </c>
      <c r="BK645" s="200">
        <f>(Data!$BL645*0.35%)+Data!$BJ645</f>
        <v>552027.57958450622</v>
      </c>
      <c r="BL645" s="195">
        <f>Data!$Z645*Data!$V645</f>
        <v>11256742.326870292</v>
      </c>
      <c r="BM645" s="202">
        <f>IFERROR(Data!$BJ645/Data!$BL645,0)</f>
        <v>4.5539727796450886E-2</v>
      </c>
      <c r="BN645" s="203">
        <f>IFERROR(Data!$BI645/Data!$BL645,0)</f>
        <v>4.6539727796450887E-2</v>
      </c>
      <c r="BO645" s="26">
        <f>Data!$V645*Data!$Z645*Data!$AF645</f>
        <v>405242.72376733058</v>
      </c>
      <c r="BP645" s="26">
        <f>-Data!$V645*Data!$Z645*Data!$AQ645</f>
        <v>-184610.57416067281</v>
      </c>
      <c r="BQ645" s="26">
        <f>Data!$BG645</f>
        <v>118643</v>
      </c>
      <c r="BR645" s="26">
        <f>-Data!$V645*Data!$Z645*Data!$AG645</f>
        <v>0</v>
      </c>
      <c r="BS645" s="26">
        <f>SUM(Table18[[#This Row],[Gross Interest Income]:[BBB Fee Cost]])</f>
        <v>339275.1496066578</v>
      </c>
      <c r="BT645" s="26">
        <f>-IF(Data!$F645="Non-CBILS",Data!$Y645*'[32]ROE Inputs'!$F$11*Data!$V645,VLOOKUP(Data!$F645,'[32]ROE Inputs'!$E$5:$F$7,2,0)*Table18[[#This Row],[Operating Income]])</f>
        <v>-184821.9</v>
      </c>
      <c r="BU645" s="26">
        <f>Table18[[#This Row],[Operating Income]]+Table18[[#This Row],[Operating Expenses]]</f>
        <v>154453.2496066578</v>
      </c>
      <c r="BV645" s="26">
        <f>-Data!$Z645*Data!$AO645*Data!$AP645*MIN(1,Data!$V645)</f>
        <v>-7295.3821346213681</v>
      </c>
      <c r="BW645" s="26">
        <f>Table18[[#This Row],[Income before loan losses]]+Table18[[#This Row],[Loan Losses (Year 1)]]</f>
        <v>147157.86747203642</v>
      </c>
      <c r="BX645" s="26">
        <f>-'[32]ROE Inputs'!$I$5*Table18[[#This Row],[PBT]]</f>
        <v>-33846.309518568378</v>
      </c>
      <c r="BY645" s="26">
        <f>Table18[[#This Row],[PBT]]+Table18[[#This Row],[Tax]]</f>
        <v>113311.55795346804</v>
      </c>
      <c r="BZ645" s="26">
        <f>IFERROR(VLOOKUP(Data!$E645,'[32]US loans'!$E:CD,78,0),0)</f>
        <v>0</v>
      </c>
      <c r="CA645" s="26">
        <f>(Data!$Z645*(Data!$W645-1)/(Data!$W645)+(Table18[[#This Row],[Gross Interest Income]]+Table18[[#This Row],[Total Fee Income]])/(Data!$W645)+IF(Data!$AT645=FALSE,(Data!$Y645-Data!$Z645)*IF(Data!$V645&gt;1,'[32]ROE Inputs'!$C$7,'[32]ROE Inputs'!$C$6),0))</f>
        <v>2329029.186993584</v>
      </c>
      <c r="CB645" s="26">
        <f>Table18[[#This Row],[Avg EAD]]*Data!$AR645</f>
        <v>815160.21544775437</v>
      </c>
      <c r="CC645" s="26">
        <f>Table18[[#This Row],[Avg RWA]]*'[32]ROE Inputs'!$K$5</f>
        <v>122274.03231716315</v>
      </c>
      <c r="CD645" s="26">
        <f>Table18[[#This Row],[CET 1 Required]]*Data!$V645</f>
        <v>611370.16158581572</v>
      </c>
      <c r="CE645" s="26">
        <f>IFERROR(VLOOKUP(Data!$E645,'[32]US loans'!$E:CH,82,0),0)</f>
        <v>0</v>
      </c>
      <c r="CF645" s="31">
        <f>Table18[[#This Row],[PAT]]/Table18[[#This Row],[CET 1 Required]]/Data!$V645</f>
        <v>0.18534034709766078</v>
      </c>
      <c r="CG645" s="23">
        <v>0.29899999999999999</v>
      </c>
      <c r="CH645" s="31">
        <v>0.27800000000000002</v>
      </c>
      <c r="CI645" s="31">
        <f>Table18[[#This Row],[ROE-Calculated]]-Table18[[#This Row],[Adjusted ROE (after correcting the PC)]]</f>
        <v>-9.265965290233924E-2</v>
      </c>
      <c r="CJ645" s="26" t="s">
        <v>236</v>
      </c>
      <c r="CK645" s="26"/>
      <c r="CL645" s="26" t="s">
        <v>1786</v>
      </c>
      <c r="CM645" s="26"/>
      <c r="CN645" s="26" t="str">
        <f>_xlfn.XLOOKUP(Data!$D645,'[49]GY &amp; ROE - opex facility'!$C$2:$C$1153,'[49]GY &amp; ROE - opex facility'!$CU$2:$CU$1153,_xlfn.XLOOKUP(Data!$D645,'[32]Map to product grid (supplement'!$C$2:$C$36,'[32]Map to product grid (supplement'!$CQ$2:$CQ$36,"N/A",0,1),0,1)</f>
        <v>Investment_Real_Estate</v>
      </c>
      <c r="CO645" s="26" t="str">
        <f>_xlfn.XLOOKUP(Data!$D645,'[49]GY &amp; ROE - opex facility'!$C$2:$C$1153,'[49]GY &amp; ROE - opex facility'!$CV$2:$CV$1153,_xlfn.XLOOKUP(Data!$D645,'[32]Map to product grid (supplement'!$C$2:$C$36,'[32]Map to product grid (supplement'!$CR$2:$CR$36,"N/A",0,1),0,1)</f>
        <v>Residential_Inv</v>
      </c>
      <c r="CP645" s="26" t="str">
        <f>_xlfn.XLOOKUP(Data!$D645,'[49]GY &amp; ROE - opex facility'!$C$2:$C$1153,'[49]GY &amp; ROE - opex facility'!$CW$2:$CW$1153,_xlfn.XLOOKUP(Data!$D645,'[32]Map to product grid (supplement'!$C$2:$C$36,'[32]Map to product grid (supplement'!$CS$2:$CS$36,"N/A",0,1),0,1)</f>
        <v>Residential_accommodation</v>
      </c>
      <c r="CQ645" s="26" t="str">
        <f>_xlfn.XLOOKUP(Data!$D645,'[50]Current Loanbook'!$B$2:$B$618,'[50]Current Loanbook'!$ES$2:$ES$618,"N/A",0,1)</f>
        <v>Investment Real Estate</v>
      </c>
      <c r="CR645" s="26" t="str">
        <f>_xlfn.XLOOKUP(Data!$D645,'[50]Current Loanbook'!$B$2:$B$618,'[50]Current Loanbook'!$ET$2:$ET$618,"N/A",0,1)</f>
        <v>Residential</v>
      </c>
      <c r="CS645" s="26" t="str">
        <f>_xlfn.XLOOKUP(Data!$D645,'[50]Current Loanbook'!$B$2:$B$618,'[50]Current Loanbook'!$EU$2:$EU$618,"N/A",0,1)</f>
        <v>Residential Accommodation</v>
      </c>
      <c r="CT645" s="26" t="str">
        <f t="shared" si="30"/>
        <v>Investment_Real_Estate-Residential_Inv</v>
      </c>
      <c r="CU645" s="26" t="str">
        <f t="shared" si="31"/>
        <v>Investment_Real_Estate-Residential_Inv-Residential_accommodation</v>
      </c>
      <c r="CV645" s="26"/>
      <c r="CW645" s="26">
        <f>Table18[[#This Row],[Avg RWA]]*Data!$V645</f>
        <v>4075801.0772387721</v>
      </c>
    </row>
    <row r="646" spans="1:101" s="2" customFormat="1" ht="57.6" hidden="1" x14ac:dyDescent="0.3">
      <c r="A646" s="2" t="s">
        <v>1787</v>
      </c>
      <c r="B646" s="170" t="e">
        <f t="shared" si="32"/>
        <v>#REF!</v>
      </c>
      <c r="C646" s="171"/>
      <c r="D646" s="172">
        <v>4100000229</v>
      </c>
      <c r="E646" s="172" t="s">
        <v>1788</v>
      </c>
      <c r="F646" s="172" t="s">
        <v>1</v>
      </c>
      <c r="G646" s="172" t="s">
        <v>398</v>
      </c>
      <c r="H646" s="172" t="s">
        <v>1789</v>
      </c>
      <c r="I646" s="172" t="s">
        <v>965</v>
      </c>
      <c r="J646" s="172"/>
      <c r="K646" s="172" t="s">
        <v>445</v>
      </c>
      <c r="L646" s="172" t="s">
        <v>464</v>
      </c>
      <c r="M646" s="172" t="s">
        <v>465</v>
      </c>
      <c r="N646" s="172" t="s">
        <v>412</v>
      </c>
      <c r="O646" s="172" t="s">
        <v>466</v>
      </c>
      <c r="P646" s="172" t="s">
        <v>467</v>
      </c>
      <c r="Q646" s="172" t="str">
        <f>'[32]Active Loanbook_Sorted'!AT680</f>
        <v>Hemesh Patel</v>
      </c>
      <c r="R646" s="173">
        <f>'[32]Active Loanbook_Sorted'!AX680</f>
        <v>44382</v>
      </c>
      <c r="S646" s="173">
        <f>'[32]Active Loanbook_Sorted'!AY680</f>
        <v>46209</v>
      </c>
      <c r="T646" s="171" t="str">
        <f>'[32]Active Loanbook_Sorted'!AZ680</f>
        <v>Jul 21</v>
      </c>
      <c r="U646" s="171" t="str">
        <f>TEXT(Data!$R646,"YYYY")</f>
        <v>2021</v>
      </c>
      <c r="V646" s="174">
        <f>ROUND(YEARFRAC(Data!$R646,Data!$S646),1)</f>
        <v>5</v>
      </c>
      <c r="W646" s="174">
        <f>Data!$V646*12</f>
        <v>60</v>
      </c>
      <c r="X646" s="174"/>
      <c r="Y646" s="175">
        <f>'[32]Active Loanbook_Sorted'!W680</f>
        <v>13000000</v>
      </c>
      <c r="Z646" s="175">
        <v>11876648.566753762</v>
      </c>
      <c r="AA646" s="175">
        <f>Data!$Y646*Data!$V646</f>
        <v>65000000</v>
      </c>
      <c r="AB646" s="175">
        <f>Data!$Y646-Data!$Z646</f>
        <v>1123351.4332462382</v>
      </c>
      <c r="AC646" s="176">
        <v>1E-3</v>
      </c>
      <c r="AD646" s="176">
        <v>1E-3</v>
      </c>
      <c r="AE646" s="176">
        <v>5.5E-2</v>
      </c>
      <c r="AF646" s="177">
        <f>MAX(Data!$AC646,Data!$AD646)+Data!$AE646</f>
        <v>5.6000000000000001E-2</v>
      </c>
      <c r="AG646" s="176">
        <v>0</v>
      </c>
      <c r="AH646" s="178">
        <v>260000</v>
      </c>
      <c r="AI646" s="179">
        <f>IFERROR(Data!$AH646/Data!$Y646,0)</f>
        <v>0.02</v>
      </c>
      <c r="AJ646" s="178">
        <v>462800</v>
      </c>
      <c r="AK646" s="179">
        <f>IFERROR(Data!$AJ646/Data!$Y646,0)</f>
        <v>3.56E-2</v>
      </c>
      <c r="AL646" s="180">
        <v>130000</v>
      </c>
      <c r="AM646" s="176">
        <v>0</v>
      </c>
      <c r="AN646" s="178">
        <v>3000</v>
      </c>
      <c r="AO646" s="176">
        <v>0.14560000000000001</v>
      </c>
      <c r="AP646" s="176">
        <v>2.5000000000000001E-2</v>
      </c>
      <c r="AQ646" s="176">
        <v>1.6400000000000001E-2</v>
      </c>
      <c r="AR646" s="181" t="s">
        <v>420</v>
      </c>
      <c r="AS646" s="181">
        <v>1</v>
      </c>
      <c r="AT646" s="176" t="b">
        <v>0</v>
      </c>
      <c r="AU646" s="182" t="str">
        <f>"Q" &amp; ROUNDUP(MONTH(Data!$R646)/3,0) &amp;" " &amp; TEXT(Data!$R646,"YY")</f>
        <v>Q3 21</v>
      </c>
      <c r="AV646" s="176"/>
      <c r="AW646" s="176">
        <f>Data!$AO646*Data!$AP646</f>
        <v>3.6400000000000004E-3</v>
      </c>
      <c r="AX646" s="180">
        <f>Data!$V646*Data!$Z646*(Data!$AE646-Data!$AG646)</f>
        <v>3266078.3558572843</v>
      </c>
      <c r="AY646" s="180">
        <f>Data!$BD646-Data!$AX646</f>
        <v>59383.242833768949</v>
      </c>
      <c r="AZ646" s="183">
        <f>Data!$AH646+Data!$AJ646-Data!$AL646</f>
        <v>592800</v>
      </c>
      <c r="BA646" s="184">
        <f>IFERROR(Data!$AZ646/Data!$Y646,0)</f>
        <v>4.5600000000000002E-2</v>
      </c>
      <c r="BB646" s="183">
        <f>Data!$BG646-Data!$AZ646</f>
        <v>3000</v>
      </c>
      <c r="BC646" s="183">
        <f>Data!$V646*Data!$Z646*(Data!$AF646-Data!$AG646-Data!$AQ646)</f>
        <v>2351576.4162172447</v>
      </c>
      <c r="BD646" s="178">
        <f>Data!$V646*Data!$Z646*(Data!$AF646-Data!$AG646)</f>
        <v>3325461.5986910532</v>
      </c>
      <c r="BE646" s="178">
        <f>Data!$AH646+Data!$AJ646-Data!$AL646+Data!$AN646</f>
        <v>595800</v>
      </c>
      <c r="BF646" s="178">
        <f>Data!$AB646*Data!$V646*Data!$AM646</f>
        <v>0</v>
      </c>
      <c r="BG646" s="178">
        <f>Data!$BE646+Data!$BF646</f>
        <v>595800</v>
      </c>
      <c r="BH646" s="184">
        <f>IFERROR(Data!$BG646/Data!$Y646,0)</f>
        <v>4.583076923076923E-2</v>
      </c>
      <c r="BI646" s="183">
        <f>Data!$BD646+Data!$BG646</f>
        <v>3921261.5986910532</v>
      </c>
      <c r="BJ646" s="183">
        <f>Data!$BG646+Data!$AX646</f>
        <v>3861878.3558572843</v>
      </c>
      <c r="BK646" s="183">
        <f>(Data!$BL646*0.35%)+Data!$BJ646</f>
        <v>4069719.7057754751</v>
      </c>
      <c r="BL646" s="178">
        <f>Data!$Z646*Data!$V646</f>
        <v>59383242.833768807</v>
      </c>
      <c r="BM646" s="185">
        <f>IFERROR(Data!$BJ646/Data!$BL646,0)</f>
        <v>6.50331334492429E-2</v>
      </c>
      <c r="BN646" s="186">
        <f>IFERROR(Data!$BI646/Data!$BL646,0)</f>
        <v>6.6033133449242915E-2</v>
      </c>
      <c r="BO646" s="26">
        <f>Data!$V646*Data!$Z646*Data!$AF646</f>
        <v>3325461.5986910532</v>
      </c>
      <c r="BP646" s="26">
        <f>-Data!$V646*Data!$Z646*Data!$AQ646</f>
        <v>-973885.18247380853</v>
      </c>
      <c r="BQ646" s="26">
        <f>Data!$BG646</f>
        <v>595800</v>
      </c>
      <c r="BR646" s="26">
        <f>-Data!$V646*Data!$Z646*Data!$AG646</f>
        <v>0</v>
      </c>
      <c r="BS646" s="26">
        <f>SUM(Table18[[#This Row],[Gross Interest Income]:[BBB Fee Cost]])</f>
        <v>2947376.4162172447</v>
      </c>
      <c r="BT646" s="26">
        <f>-IF(Data!$F646="Non-CBILS",Data!$Y646*'[32]ROE Inputs'!$F$11*Data!$V646,VLOOKUP(Data!$F646,'[32]ROE Inputs'!$E$5:$F$7,2,0)*Table18[[#This Row],[Operating Income]])</f>
        <v>-975000</v>
      </c>
      <c r="BU646" s="26">
        <f>Table18[[#This Row],[Operating Income]]+Table18[[#This Row],[Operating Expenses]]</f>
        <v>1972376.4162172447</v>
      </c>
      <c r="BV646" s="26">
        <f>-Data!$Z646*Data!$AO646*Data!$AP646*MIN(1,Data!$V646)</f>
        <v>-43231.000782983698</v>
      </c>
      <c r="BW646" s="26">
        <f>Table18[[#This Row],[Income before loan losses]]+Table18[[#This Row],[Loan Losses (Year 1)]]</f>
        <v>1929145.4154342611</v>
      </c>
      <c r="BX646" s="26">
        <f>-'[32]ROE Inputs'!$I$5*Table18[[#This Row],[PBT]]</f>
        <v>-443703.4455498801</v>
      </c>
      <c r="BY646" s="26">
        <f>Table18[[#This Row],[PBT]]+Table18[[#This Row],[Tax]]</f>
        <v>1485441.9698843809</v>
      </c>
      <c r="BZ646" s="26">
        <f>IFERROR(VLOOKUP(Data!$E646,'[32]US loans'!$E:CD,78,0),0)</f>
        <v>0</v>
      </c>
      <c r="CA646" s="26">
        <f>(Data!$Z646*(Data!$W646-1)/(Data!$W646)+(Table18[[#This Row],[Gross Interest Income]]+Table18[[#This Row],[Total Fee Income]])/(Data!$W646)+IF(Data!$AT646=FALSE,(Data!$Y646-Data!$Z646)*IF(Data!$V646&gt;1,'[32]ROE Inputs'!$C$7,'[32]ROE Inputs'!$C$6),0))</f>
        <v>12305734.500575837</v>
      </c>
      <c r="CB646" s="26">
        <f>Table18[[#This Row],[Avg EAD]]*Data!$AR646</f>
        <v>12305734.500575837</v>
      </c>
      <c r="CC646" s="26">
        <f>Table18[[#This Row],[Avg RWA]]*'[32]ROE Inputs'!$K$5</f>
        <v>1845860.1750863756</v>
      </c>
      <c r="CD646" s="26">
        <f>Table18[[#This Row],[CET 1 Required]]*Data!$V646</f>
        <v>9229300.8754318785</v>
      </c>
      <c r="CE646" s="26">
        <f>IFERROR(VLOOKUP(Data!$E646,'[32]US loans'!$E:CH,82,0),0)</f>
        <v>0</v>
      </c>
      <c r="CF646" s="31">
        <f>Table18[[#This Row],[PAT]]/Table18[[#This Row],[CET 1 Required]]/Data!$V646</f>
        <v>0.16094848244015786</v>
      </c>
      <c r="CG646" s="23">
        <v>0.17699999999999999</v>
      </c>
      <c r="CH646" s="31">
        <v>0.16600000000000001</v>
      </c>
      <c r="CI646" s="31">
        <f>Table18[[#This Row],[ROE-Calculated]]-Table18[[#This Row],[Adjusted ROE (after correcting the PC)]]</f>
        <v>-5.0515175598421502E-3</v>
      </c>
      <c r="CJ646" s="26" t="s">
        <v>236</v>
      </c>
      <c r="CK646" s="26"/>
      <c r="CL646" s="26" t="s">
        <v>1786</v>
      </c>
      <c r="CM646" s="26"/>
      <c r="CN646" s="26" t="str">
        <f>_xlfn.XLOOKUP(Data!$D646,'[49]GY &amp; ROE - opex facility'!$C$2:$C$1153,'[49]GY &amp; ROE - opex facility'!$CU$2:$CU$1153,_xlfn.XLOOKUP(Data!$D646,'[32]Map to product grid (supplement'!$C$2:$C$36,'[32]Map to product grid (supplement'!$CQ$2:$CQ$36,"N/A",0,1),0,1)</f>
        <v>Investment_Real_Estate</v>
      </c>
      <c r="CO646" s="26" t="str">
        <f>_xlfn.XLOOKUP(Data!$D646,'[49]GY &amp; ROE - opex facility'!$C$2:$C$1153,'[49]GY &amp; ROE - opex facility'!$CV$2:$CV$1153,_xlfn.XLOOKUP(Data!$D646,'[32]Map to product grid (supplement'!$C$2:$C$36,'[32]Map to product grid (supplement'!$CR$2:$CR$36,"N/A",0,1),0,1)</f>
        <v>Commercial_Inv</v>
      </c>
      <c r="CP646" s="26" t="str">
        <f>_xlfn.XLOOKUP(Data!$D646,'[49]GY &amp; ROE - opex facility'!$C$2:$C$1153,'[49]GY &amp; ROE - opex facility'!$CW$2:$CW$1153,_xlfn.XLOOKUP(Data!$D646,'[32]Map to product grid (supplement'!$C$2:$C$36,'[32]Map to product grid (supplement'!$CS$2:$CS$36,"N/A",0,1),0,1)</f>
        <v>Office</v>
      </c>
      <c r="CQ646" s="26" t="str">
        <f>_xlfn.XLOOKUP(Data!$D646,'[50]Current Loanbook'!$B$2:$B$618,'[50]Current Loanbook'!$ES$2:$ES$618,"N/A",0,1)</f>
        <v>N/A</v>
      </c>
      <c r="CR646" s="26" t="str">
        <f>_xlfn.XLOOKUP(Data!$D646,'[50]Current Loanbook'!$B$2:$B$618,'[50]Current Loanbook'!$ET$2:$ET$618,"N/A",0,1)</f>
        <v>N/A</v>
      </c>
      <c r="CS646" s="26" t="str">
        <f>_xlfn.XLOOKUP(Data!$D646,'[50]Current Loanbook'!$B$2:$B$618,'[50]Current Loanbook'!$EU$2:$EU$618,"N/A",0,1)</f>
        <v>N/A</v>
      </c>
      <c r="CT646" s="26" t="str">
        <f t="shared" si="30"/>
        <v>Investment_Real_Estate-Commercial_Inv</v>
      </c>
      <c r="CU646" s="26" t="str">
        <f t="shared" si="31"/>
        <v>Investment_Real_Estate-Commercial_Inv-Office</v>
      </c>
      <c r="CV646" s="26"/>
      <c r="CW646" s="26">
        <f>Table18[[#This Row],[Avg RWA]]*Data!$V646</f>
        <v>61528672.502879187</v>
      </c>
    </row>
    <row r="647" spans="1:101" s="2" customFormat="1" ht="43.2" hidden="1" x14ac:dyDescent="0.3">
      <c r="A647" s="2" t="s">
        <v>1787</v>
      </c>
      <c r="B647" s="187" t="e">
        <f t="shared" si="32"/>
        <v>#REF!</v>
      </c>
      <c r="C647" s="188"/>
      <c r="D647" s="189">
        <v>1100000226</v>
      </c>
      <c r="E647" s="189" t="s">
        <v>1790</v>
      </c>
      <c r="F647" s="189" t="s">
        <v>1</v>
      </c>
      <c r="G647" s="189" t="s">
        <v>398</v>
      </c>
      <c r="H647" s="189" t="s">
        <v>1791</v>
      </c>
      <c r="I647" s="189" t="s">
        <v>1791</v>
      </c>
      <c r="J647" s="189"/>
      <c r="K647" s="189" t="s">
        <v>400</v>
      </c>
      <c r="L647" s="189" t="s">
        <v>513</v>
      </c>
      <c r="M647" s="189" t="s">
        <v>514</v>
      </c>
      <c r="N647" s="189" t="s">
        <v>403</v>
      </c>
      <c r="O647" s="189" t="s">
        <v>404</v>
      </c>
      <c r="P647" s="189" t="s">
        <v>34</v>
      </c>
      <c r="Q647" s="189" t="str">
        <f>'[32]Active Loanbook_Sorted'!AT681</f>
        <v>Hemesh Patel</v>
      </c>
      <c r="R647" s="190">
        <f>'[32]Active Loanbook_Sorted'!AX681</f>
        <v>44384</v>
      </c>
      <c r="S647" s="190">
        <f>'[32]Active Loanbook_Sorted'!AY681</f>
        <v>44935</v>
      </c>
      <c r="T647" s="188" t="str">
        <f>'[32]Active Loanbook_Sorted'!AZ681</f>
        <v>Jul 21</v>
      </c>
      <c r="U647" s="188" t="str">
        <f>TEXT(Data!$R647,"YYYY")</f>
        <v>2021</v>
      </c>
      <c r="V647" s="191">
        <f>ROUND(YEARFRAC(Data!$R647,Data!$S647),1)</f>
        <v>1.5</v>
      </c>
      <c r="W647" s="191">
        <f>Data!$V647*12</f>
        <v>18</v>
      </c>
      <c r="X647" s="191"/>
      <c r="Y647" s="192">
        <f>'[32]Active Loanbook_Sorted'!W681</f>
        <v>41800000</v>
      </c>
      <c r="Z647" s="192">
        <v>28023543.257753499</v>
      </c>
      <c r="AA647" s="192">
        <f>Data!$Y647*Data!$V647</f>
        <v>62700000</v>
      </c>
      <c r="AB647" s="192">
        <f>Data!$Y647-Data!$Z647</f>
        <v>13776456.742246501</v>
      </c>
      <c r="AC647" s="193">
        <v>1E-3</v>
      </c>
      <c r="AD647" s="193">
        <v>1E-3</v>
      </c>
      <c r="AE647" s="193">
        <v>4.7500000000000001E-2</v>
      </c>
      <c r="AF647" s="194">
        <f>MAX(Data!$AC647,Data!$AD647)+Data!$AE647</f>
        <v>4.8500000000000001E-2</v>
      </c>
      <c r="AG647" s="193">
        <v>0</v>
      </c>
      <c r="AH647" s="195">
        <v>209000</v>
      </c>
      <c r="AI647" s="196">
        <f>IFERROR(Data!$AH647/Data!$Y647,0)</f>
        <v>5.0000000000000001E-3</v>
      </c>
      <c r="AJ647" s="195">
        <v>104500</v>
      </c>
      <c r="AK647" s="196">
        <f>IFERROR(Data!$AJ647/Data!$Y647,0)</f>
        <v>2.5000000000000001E-3</v>
      </c>
      <c r="AL647" s="197">
        <v>0</v>
      </c>
      <c r="AM647" s="193">
        <v>0</v>
      </c>
      <c r="AN647" s="195">
        <v>3000</v>
      </c>
      <c r="AO647" s="193">
        <v>0.05</v>
      </c>
      <c r="AP647" s="193">
        <v>2.8500000000000001E-2</v>
      </c>
      <c r="AQ647" s="193">
        <v>1.0999999999999999E-2</v>
      </c>
      <c r="AR647" s="198" t="s">
        <v>420</v>
      </c>
      <c r="AS647" s="198">
        <v>1</v>
      </c>
      <c r="AT647" s="193" t="b">
        <v>0</v>
      </c>
      <c r="AU647" s="199" t="str">
        <f>"Q" &amp; ROUNDUP(MONTH(Data!$R647)/3,0) &amp;" " &amp; TEXT(Data!$R647,"YY")</f>
        <v>Q3 21</v>
      </c>
      <c r="AV647" s="193"/>
      <c r="AW647" s="193">
        <f>Data!$AO647*Data!$AP647</f>
        <v>1.4250000000000001E-3</v>
      </c>
      <c r="AX647" s="197">
        <f>Data!$V647*Data!$Z647*(Data!$AE647-Data!$AG647)</f>
        <v>1996677.457114937</v>
      </c>
      <c r="AY647" s="197">
        <f>Data!$BD647-Data!$AX647</f>
        <v>42035.31488663028</v>
      </c>
      <c r="AZ647" s="200">
        <f>Data!$AH647+Data!$AJ647-Data!$AL647</f>
        <v>313500</v>
      </c>
      <c r="BA647" s="201">
        <f>IFERROR(Data!$AZ647/Data!$Y647,0)</f>
        <v>7.4999999999999997E-3</v>
      </c>
      <c r="BB647" s="200">
        <f>Data!$BG647-Data!$AZ647</f>
        <v>3000</v>
      </c>
      <c r="BC647" s="200">
        <f>Data!$V647*Data!$Z647*(Data!$AF647-Data!$AG647-Data!$AQ647)</f>
        <v>1576324.3082486347</v>
      </c>
      <c r="BD647" s="195">
        <f>Data!$V647*Data!$Z647*(Data!$AF647-Data!$AG647)</f>
        <v>2038712.7720015673</v>
      </c>
      <c r="BE647" s="195">
        <f>Data!$AH647+Data!$AJ647-Data!$AL647+Data!$AN647</f>
        <v>316500</v>
      </c>
      <c r="BF647" s="195">
        <f>Data!$AB647*Data!$V647*Data!$AM647</f>
        <v>0</v>
      </c>
      <c r="BG647" s="195">
        <f>Data!$BE647+Data!$BF647</f>
        <v>316500</v>
      </c>
      <c r="BH647" s="201">
        <f>IFERROR(Data!$BG647/Data!$Y647,0)</f>
        <v>7.5717703349282295E-3</v>
      </c>
      <c r="BI647" s="200">
        <f>Data!$BD647+Data!$BG647</f>
        <v>2355212.7720015673</v>
      </c>
      <c r="BJ647" s="200">
        <f>Data!$BG647+Data!$AX647</f>
        <v>2313177.4571149368</v>
      </c>
      <c r="BK647" s="200">
        <f>(Data!$BL647*0.35%)+Data!$BJ647</f>
        <v>2460301.0592181426</v>
      </c>
      <c r="BL647" s="195">
        <f>Data!$Z647*Data!$V647</f>
        <v>42035314.886630252</v>
      </c>
      <c r="BM647" s="202">
        <f>IFERROR(Data!$BJ647/Data!$BL647,0)</f>
        <v>5.5029383349538455E-2</v>
      </c>
      <c r="BN647" s="203">
        <f>IFERROR(Data!$BI647/Data!$BL647,0)</f>
        <v>5.6029383349538463E-2</v>
      </c>
      <c r="BO647" s="26">
        <f>Data!$V647*Data!$Z647*Data!$AF647</f>
        <v>2038712.7720015673</v>
      </c>
      <c r="BP647" s="26">
        <f>-Data!$V647*Data!$Z647*Data!$AQ647</f>
        <v>-462388.46375293273</v>
      </c>
      <c r="BQ647" s="26">
        <f>Data!$BG647</f>
        <v>316500</v>
      </c>
      <c r="BR647" s="26">
        <f>-Data!$V647*Data!$Z647*Data!$AG647</f>
        <v>0</v>
      </c>
      <c r="BS647" s="26">
        <f>SUM(Table18[[#This Row],[Gross Interest Income]:[BBB Fee Cost]])</f>
        <v>1892824.3082486345</v>
      </c>
      <c r="BT647" s="26">
        <f>-IF(Data!$F647="Non-CBILS",Data!$Y647*'[32]ROE Inputs'!$F$11*Data!$V647,VLOOKUP(Data!$F647,'[32]ROE Inputs'!$E$5:$F$7,2,0)*Table18[[#This Row],[Operating Income]])</f>
        <v>-940500</v>
      </c>
      <c r="BU647" s="26">
        <f>Table18[[#This Row],[Operating Income]]+Table18[[#This Row],[Operating Expenses]]</f>
        <v>952324.30824863445</v>
      </c>
      <c r="BV647" s="26">
        <f>-Data!$Z647*Data!$AO647*Data!$AP647*MIN(1,Data!$V647)</f>
        <v>-39933.54914229874</v>
      </c>
      <c r="BW647" s="26">
        <f>Table18[[#This Row],[Income before loan losses]]+Table18[[#This Row],[Loan Losses (Year 1)]]</f>
        <v>912390.7591063357</v>
      </c>
      <c r="BX647" s="26">
        <f>-'[32]ROE Inputs'!$I$5*Table18[[#This Row],[PBT]]</f>
        <v>-209849.87459445721</v>
      </c>
      <c r="BY647" s="26">
        <f>Table18[[#This Row],[PBT]]+Table18[[#This Row],[Tax]]</f>
        <v>702540.88451187848</v>
      </c>
      <c r="BZ647" s="26">
        <f>IFERROR(VLOOKUP(Data!$E647,'[32]US loans'!$E:CD,78,0),0)</f>
        <v>0</v>
      </c>
      <c r="CA647" s="26">
        <f>(Data!$Z647*(Data!$W647-1)/(Data!$W647)+(Table18[[#This Row],[Gross Interest Income]]+Table18[[#This Row],[Total Fee Income]])/(Data!$W647)+IF(Data!$AT647=FALSE,(Data!$Y647-Data!$Z647)*IF(Data!$V647&gt;1,'[32]ROE Inputs'!$C$7,'[32]ROE Inputs'!$C$6),0))</f>
        <v>33485753.268557198</v>
      </c>
      <c r="CB647" s="26">
        <f>Table18[[#This Row],[Avg EAD]]*Data!$AR647</f>
        <v>33485753.268557198</v>
      </c>
      <c r="CC647" s="26">
        <f>Table18[[#This Row],[Avg RWA]]*'[32]ROE Inputs'!$K$5</f>
        <v>5022862.9902835796</v>
      </c>
      <c r="CD647" s="26">
        <f>Table18[[#This Row],[CET 1 Required]]*Data!$V647</f>
        <v>7534294.4854253698</v>
      </c>
      <c r="CE647" s="26">
        <f>IFERROR(VLOOKUP(Data!$E647,'[32]US loans'!$E:CH,82,0),0)</f>
        <v>0</v>
      </c>
      <c r="CF647" s="31">
        <f>Table18[[#This Row],[PAT]]/Table18[[#This Row],[CET 1 Required]]/Data!$V647</f>
        <v>9.3245742633354819E-2</v>
      </c>
      <c r="CG647" s="31">
        <v>0.16700000000000001</v>
      </c>
      <c r="CH647" s="31">
        <v>0.151</v>
      </c>
      <c r="CI647" s="31">
        <f>Table18[[#This Row],[ROE-Calculated]]-Table18[[#This Row],[Adjusted ROE (after correcting the PC)]]</f>
        <v>-5.7754257366645176E-2</v>
      </c>
      <c r="CJ647" s="26" t="s">
        <v>236</v>
      </c>
      <c r="CK647" s="26" t="s">
        <v>1792</v>
      </c>
      <c r="CL647" s="26" t="s">
        <v>1793</v>
      </c>
      <c r="CM647" s="26" t="s">
        <v>1794</v>
      </c>
      <c r="CN647" s="26" t="str">
        <f>_xlfn.XLOOKUP(Data!$D647,'[49]GY &amp; ROE - opex facility'!$C$2:$C$1153,'[49]GY &amp; ROE - opex facility'!$CU$2:$CU$1153,_xlfn.XLOOKUP(Data!$D647,'[32]Map to product grid (supplement'!$C$2:$C$36,'[32]Map to product grid (supplement'!$CQ$2:$CQ$36,"N/A",0,1),0,1)</f>
        <v>Business_Loans</v>
      </c>
      <c r="CO647" s="26" t="str">
        <f>_xlfn.XLOOKUP(Data!$D647,'[49]GY &amp; ROE - opex facility'!$C$2:$C$1153,'[49]GY &amp; ROE - opex facility'!$CV$2:$CV$1153,_xlfn.XLOOKUP(Data!$D647,'[32]Map to product grid (supplement'!$C$2:$C$36,'[32]Map to product grid (supplement'!$CR$2:$CR$36,"N/A",0,1),0,1)</f>
        <v>Hospitality_and_Leisure</v>
      </c>
      <c r="CP647" s="26" t="str">
        <f>_xlfn.XLOOKUP(Data!$D647,'[49]GY &amp; ROE - opex facility'!$C$2:$C$1153,'[49]GY &amp; ROE - opex facility'!$CW$2:$CW$1153,_xlfn.XLOOKUP(Data!$D647,'[32]Map to product grid (supplement'!$C$2:$C$36,'[32]Map to product grid (supplement'!$CS$2:$CS$36,"N/A",0,1),0,1)</f>
        <v>Hotel</v>
      </c>
      <c r="CQ647" s="26" t="str">
        <f>_xlfn.XLOOKUP(Data!$D647,'[50]Current Loanbook'!$B$2:$B$618,'[50]Current Loanbook'!$ES$2:$ES$618,"N/A",0,1)</f>
        <v>N/A</v>
      </c>
      <c r="CR647" s="26" t="str">
        <f>_xlfn.XLOOKUP(Data!$D647,'[50]Current Loanbook'!$B$2:$B$618,'[50]Current Loanbook'!$ET$2:$ET$618,"N/A",0,1)</f>
        <v>N/A</v>
      </c>
      <c r="CS647" s="26" t="str">
        <f>_xlfn.XLOOKUP(Data!$D647,'[50]Current Loanbook'!$B$2:$B$618,'[50]Current Loanbook'!$EU$2:$EU$618,"N/A",0,1)</f>
        <v>N/A</v>
      </c>
      <c r="CT647" s="26" t="str">
        <f t="shared" si="30"/>
        <v>Business_Loans-Hospitality_and_Leisure</v>
      </c>
      <c r="CU647" s="26" t="str">
        <f t="shared" si="31"/>
        <v>Business_Loans-Hospitality_and_Leisure-Hotel</v>
      </c>
      <c r="CV647" s="26"/>
      <c r="CW647" s="26">
        <f>Table18[[#This Row],[Avg RWA]]*Data!$V647</f>
        <v>50228629.902835801</v>
      </c>
    </row>
    <row r="648" spans="1:101" s="2" customFormat="1" ht="43.2" hidden="1" x14ac:dyDescent="0.3">
      <c r="A648" s="2" t="s">
        <v>1787</v>
      </c>
      <c r="B648" s="170" t="e">
        <f t="shared" si="32"/>
        <v>#REF!</v>
      </c>
      <c r="C648" s="171"/>
      <c r="D648" s="172">
        <v>1300000001</v>
      </c>
      <c r="E648" s="172" t="s">
        <v>1795</v>
      </c>
      <c r="F648" s="172" t="s">
        <v>1796</v>
      </c>
      <c r="G648" s="172" t="s">
        <v>398</v>
      </c>
      <c r="H648" s="172" t="s">
        <v>587</v>
      </c>
      <c r="I648" s="172" t="s">
        <v>452</v>
      </c>
      <c r="J648" s="172"/>
      <c r="K648" s="172" t="s">
        <v>400</v>
      </c>
      <c r="L648" s="172" t="s">
        <v>513</v>
      </c>
      <c r="M648" s="172" t="s">
        <v>514</v>
      </c>
      <c r="N648" s="172" t="s">
        <v>403</v>
      </c>
      <c r="O648" s="172" t="s">
        <v>404</v>
      </c>
      <c r="P648" s="172" t="s">
        <v>34</v>
      </c>
      <c r="Q648" s="172" t="str">
        <f>'[32]Active Loanbook_Sorted'!AT682</f>
        <v>Deepesh Thakrar</v>
      </c>
      <c r="R648" s="173">
        <f>'[32]Active Loanbook_Sorted'!AX682</f>
        <v>44386</v>
      </c>
      <c r="S648" s="173">
        <f>'[32]Active Loanbook_Sorted'!AY682</f>
        <v>44753</v>
      </c>
      <c r="T648" s="171" t="str">
        <f>'[32]Active Loanbook_Sorted'!AZ682</f>
        <v>Jul 21</v>
      </c>
      <c r="U648" s="171" t="str">
        <f>TEXT(Data!$R648,"YYYY")</f>
        <v>2021</v>
      </c>
      <c r="V648" s="174">
        <f>ROUND(YEARFRAC(Data!$R648,Data!$S648),1)</f>
        <v>1</v>
      </c>
      <c r="W648" s="174">
        <f>Data!$V648*12</f>
        <v>12</v>
      </c>
      <c r="X648" s="174"/>
      <c r="Y648" s="175">
        <f>'[32]Active Loanbook_Sorted'!W682</f>
        <v>4500000</v>
      </c>
      <c r="Z648" s="175">
        <v>3016888.6282270513</v>
      </c>
      <c r="AA648" s="175">
        <f>Data!$Y648*Data!$V648</f>
        <v>4500000</v>
      </c>
      <c r="AB648" s="175">
        <f>Data!$Y648-Data!$Z648</f>
        <v>1483111.3717729487</v>
      </c>
      <c r="AC648" s="176">
        <v>8.0000000000000002E-3</v>
      </c>
      <c r="AD648" s="176">
        <v>1E-3</v>
      </c>
      <c r="AE648" s="176">
        <v>6.0700000000000004E-2</v>
      </c>
      <c r="AF648" s="177">
        <f>MAX(Data!$AC648,Data!$AD648)+Data!$AE648</f>
        <v>6.8700000000000011E-2</v>
      </c>
      <c r="AG648" s="176">
        <v>1.4999999999999999E-2</v>
      </c>
      <c r="AH648" s="178">
        <v>0</v>
      </c>
      <c r="AI648" s="179">
        <f>IFERROR(Data!$AH648/Data!$Y648,0)</f>
        <v>0</v>
      </c>
      <c r="AJ648" s="178">
        <v>0</v>
      </c>
      <c r="AK648" s="179">
        <f>IFERROR(Data!$AJ648/Data!$Y648,0)</f>
        <v>0</v>
      </c>
      <c r="AL648" s="180">
        <v>0</v>
      </c>
      <c r="AM648" s="176">
        <v>3.0350000000000002E-2</v>
      </c>
      <c r="AN648" s="178">
        <v>3000</v>
      </c>
      <c r="AO648" s="176">
        <v>0.05</v>
      </c>
      <c r="AP648" s="176">
        <v>1.6799999999999999E-2</v>
      </c>
      <c r="AQ648" s="176">
        <v>9.7000000000000003E-3</v>
      </c>
      <c r="AR648" s="181" t="s">
        <v>420</v>
      </c>
      <c r="AS648" s="181">
        <v>1</v>
      </c>
      <c r="AT648" s="176" t="b">
        <v>0</v>
      </c>
      <c r="AU648" s="182" t="str">
        <f>"Q" &amp; ROUNDUP(MONTH(Data!$R648)/3,0) &amp;" " &amp; TEXT(Data!$R648,"YY")</f>
        <v>Q3 21</v>
      </c>
      <c r="AV648" s="176"/>
      <c r="AW648" s="176">
        <f>Data!$AO648*Data!$AP648</f>
        <v>8.4000000000000003E-4</v>
      </c>
      <c r="AX648" s="180">
        <f>Data!$V648*Data!$Z648*(Data!$AE648-Data!$AG648)</f>
        <v>137871.81030997625</v>
      </c>
      <c r="AY648" s="180">
        <f>Data!$BD648-Data!$AX648</f>
        <v>24135.109025816433</v>
      </c>
      <c r="AZ648" s="183">
        <f>Data!$AH648+Data!$AJ648-Data!$AL648</f>
        <v>0</v>
      </c>
      <c r="BA648" s="184">
        <f>IFERROR(Data!$AZ648/Data!$Y648,0)</f>
        <v>0</v>
      </c>
      <c r="BB648" s="183">
        <f>Data!$BG648-Data!$AZ648</f>
        <v>48012.430133308997</v>
      </c>
      <c r="BC648" s="183">
        <f>Data!$V648*Data!$Z648*(Data!$AF648-Data!$AG648-Data!$AQ648)</f>
        <v>132743.09964199029</v>
      </c>
      <c r="BD648" s="178">
        <f>Data!$V648*Data!$Z648*(Data!$AF648-Data!$AG648)</f>
        <v>162006.91933579269</v>
      </c>
      <c r="BE648" s="178">
        <f>Data!$AH648+Data!$AJ648-Data!$AL648+Data!$AN648</f>
        <v>3000</v>
      </c>
      <c r="BF648" s="178">
        <f>Data!$AB648*Data!$V648*Data!$AM648</f>
        <v>45012.430133308997</v>
      </c>
      <c r="BG648" s="178">
        <f>Data!$BE648+Data!$BF648</f>
        <v>48012.430133308997</v>
      </c>
      <c r="BH648" s="184">
        <f>IFERROR(Data!$BG648/Data!$Y648,0)</f>
        <v>1.0669428918513111E-2</v>
      </c>
      <c r="BI648" s="183">
        <f>Data!$BD648+Data!$BG648</f>
        <v>210019.3494691017</v>
      </c>
      <c r="BJ648" s="183">
        <f>Data!$BG648+Data!$AX648</f>
        <v>185884.24044328526</v>
      </c>
      <c r="BK648" s="183">
        <f>(Data!$BL648*0.35%)+Data!$BJ648</f>
        <v>196443.35064207995</v>
      </c>
      <c r="BL648" s="178">
        <f>Data!$Z648*Data!$V648</f>
        <v>3016888.6282270513</v>
      </c>
      <c r="BM648" s="185">
        <f>IFERROR(Data!$BJ648/Data!$BL648,0)</f>
        <v>6.1614551728588235E-2</v>
      </c>
      <c r="BN648" s="186">
        <f>IFERROR(Data!$BI648/Data!$BL648,0)</f>
        <v>6.9614551728588242E-2</v>
      </c>
      <c r="BO648" s="26">
        <f>Data!$V648*Data!$Z648*Data!$AF648</f>
        <v>207260.24875919847</v>
      </c>
      <c r="BP648" s="26">
        <f>-Data!$V648*Data!$Z648*Data!$AQ648</f>
        <v>-29263.819693802398</v>
      </c>
      <c r="BQ648" s="26">
        <f>Data!$BG648</f>
        <v>48012.430133308997</v>
      </c>
      <c r="BR648" s="26">
        <f>-Data!$V648*Data!$Z648*Data!$AG648</f>
        <v>-45253.329423405768</v>
      </c>
      <c r="BS648" s="26">
        <f>SUM(Table18[[#This Row],[Gross Interest Income]:[BBB Fee Cost]])</f>
        <v>180755.52977529931</v>
      </c>
      <c r="BT648" s="26">
        <f>-IF(Data!$F648="Non-CBILS",Data!$Y648*'[32]ROE Inputs'!$F$11*Data!$V648,VLOOKUP(Data!$F648,'[32]ROE Inputs'!$E$5:$F$7,2,0)*Table18[[#This Row],[Operating Income]])</f>
        <v>-108453.31786517958</v>
      </c>
      <c r="BU648" s="26">
        <f>Table18[[#This Row],[Operating Income]]+Table18[[#This Row],[Operating Expenses]]</f>
        <v>72302.211910119731</v>
      </c>
      <c r="BV648" s="26">
        <f>-Data!$Z648*Data!$AO648*Data!$AP648*MIN(1,Data!$V648)</f>
        <v>-2534.1864477107229</v>
      </c>
      <c r="BW648" s="26">
        <f>Table18[[#This Row],[Income before loan losses]]+Table18[[#This Row],[Loan Losses (Year 1)]]</f>
        <v>69768.025462409016</v>
      </c>
      <c r="BX648" s="26">
        <f>-'[32]ROE Inputs'!$I$5*Table18[[#This Row],[PBT]]</f>
        <v>-16046.645856354075</v>
      </c>
      <c r="BY648" s="26">
        <f>Table18[[#This Row],[PBT]]+Table18[[#This Row],[Tax]]</f>
        <v>53721.379606054943</v>
      </c>
      <c r="BZ648" s="26">
        <f>IFERROR(VLOOKUP(Data!$E648,'[32]US loans'!$E:CD,78,0),0)</f>
        <v>0</v>
      </c>
      <c r="CA648" s="26">
        <f>(Data!$Z648*(Data!$W648-1)/(Data!$W648)+(Table18[[#This Row],[Gross Interest Income]]+Table18[[#This Row],[Total Fee Income]])/(Data!$W648)+IF(Data!$AT648=FALSE,(Data!$Y648-Data!$Z648)*IF(Data!$V648&gt;1,'[32]ROE Inputs'!$C$7,'[32]ROE Inputs'!$C$6),0))</f>
        <v>3083376.2401370956</v>
      </c>
      <c r="CB648" s="26">
        <f>Table18[[#This Row],[Avg EAD]]*Data!$AR648</f>
        <v>3083376.2401370956</v>
      </c>
      <c r="CC648" s="26">
        <f>Table18[[#This Row],[Avg RWA]]*'[32]ROE Inputs'!$K$5</f>
        <v>462506.43602056435</v>
      </c>
      <c r="CD648" s="26">
        <f>Table18[[#This Row],[CET 1 Required]]*Data!$V648</f>
        <v>462506.43602056435</v>
      </c>
      <c r="CE648" s="26">
        <f>IFERROR(VLOOKUP(Data!$E648,'[32]US loans'!$E:CH,82,0),0)</f>
        <v>0</v>
      </c>
      <c r="CF648" s="31">
        <f>Table18[[#This Row],[PAT]]/Table18[[#This Row],[CET 1 Required]]/Data!$V648</f>
        <v>0.11615271793464586</v>
      </c>
      <c r="CG648" s="31">
        <v>0.33800000000000002</v>
      </c>
      <c r="CH648" s="31"/>
      <c r="CI648" s="31">
        <f>Table18[[#This Row],[ROE-Calculated]]-Table18[[#This Row],[Adjusted ROE (after correcting the PC)]]</f>
        <v>0.11615271793464586</v>
      </c>
      <c r="CJ648" s="26" t="s">
        <v>236</v>
      </c>
      <c r="CK648" s="26" t="s">
        <v>1797</v>
      </c>
      <c r="CL648" s="44" t="s">
        <v>1798</v>
      </c>
      <c r="CM648" s="26"/>
      <c r="CN648" s="26" t="str">
        <f>_xlfn.XLOOKUP(Data!$D648,'[49]GY &amp; ROE - opex facility'!$C$2:$C$1153,'[49]GY &amp; ROE - opex facility'!$CU$2:$CU$1153,_xlfn.XLOOKUP(Data!$D648,'[32]Map to product grid (supplement'!$C$2:$C$36,'[32]Map to product grid (supplement'!$CQ$2:$CQ$36,"N/A",0,1),0,1)</f>
        <v>Business_Loans</v>
      </c>
      <c r="CO648" s="26" t="str">
        <f>_xlfn.XLOOKUP(Data!$D648,'[49]GY &amp; ROE - opex facility'!$C$2:$C$1153,'[49]GY &amp; ROE - opex facility'!$CV$2:$CV$1153,_xlfn.XLOOKUP(Data!$D648,'[32]Map to product grid (supplement'!$C$2:$C$36,'[32]Map to product grid (supplement'!$CR$2:$CR$36,"N/A",0,1),0,1)</f>
        <v>Hospitality_and_Leisure</v>
      </c>
      <c r="CP648" s="26" t="str">
        <f>_xlfn.XLOOKUP(Data!$D648,'[49]GY &amp; ROE - opex facility'!$C$2:$C$1153,'[49]GY &amp; ROE - opex facility'!$CW$2:$CW$1153,_xlfn.XLOOKUP(Data!$D648,'[32]Map to product grid (supplement'!$C$2:$C$36,'[32]Map to product grid (supplement'!$CS$2:$CS$36,"N/A",0,1),0,1)</f>
        <v>Hotel</v>
      </c>
      <c r="CQ648" s="26" t="str">
        <f>_xlfn.XLOOKUP(Data!$D648,'[50]Current Loanbook'!$B$2:$B$618,'[50]Current Loanbook'!$ES$2:$ES$618,"N/A",0,1)</f>
        <v>Business Loans</v>
      </c>
      <c r="CR648" s="26" t="str">
        <f>_xlfn.XLOOKUP(Data!$D648,'[50]Current Loanbook'!$B$2:$B$618,'[50]Current Loanbook'!$ET$2:$ET$618,"N/A",0,1)</f>
        <v>Hospitality &amp; Leisure</v>
      </c>
      <c r="CS648" s="26" t="str">
        <f>_xlfn.XLOOKUP(Data!$D648,'[50]Current Loanbook'!$B$2:$B$618,'[50]Current Loanbook'!$EU$2:$EU$618,"N/A",0,1)</f>
        <v>Hotels</v>
      </c>
      <c r="CT648" s="26" t="str">
        <f t="shared" si="30"/>
        <v>Business_Loans-Hospitality_and_Leisure</v>
      </c>
      <c r="CU648" s="26" t="str">
        <f t="shared" si="31"/>
        <v>Business_Loans-Hospitality_and_Leisure-Hotel</v>
      </c>
      <c r="CV648" s="26"/>
      <c r="CW648" s="26">
        <f>Table18[[#This Row],[Avg RWA]]*Data!$V648</f>
        <v>3083376.2401370956</v>
      </c>
    </row>
    <row r="649" spans="1:101" s="2" customFormat="1" ht="86.4" hidden="1" x14ac:dyDescent="0.3">
      <c r="A649" s="2" t="s">
        <v>1799</v>
      </c>
      <c r="B649" s="187" t="e">
        <f t="shared" si="32"/>
        <v>#REF!</v>
      </c>
      <c r="C649" s="188"/>
      <c r="D649" s="189">
        <v>6100000190</v>
      </c>
      <c r="E649" s="189" t="s">
        <v>1800</v>
      </c>
      <c r="F649" s="189" t="s">
        <v>1</v>
      </c>
      <c r="G649" s="189" t="s">
        <v>398</v>
      </c>
      <c r="H649" s="189" t="s">
        <v>1801</v>
      </c>
      <c r="I649" s="189" t="s">
        <v>1801</v>
      </c>
      <c r="J649" s="189"/>
      <c r="K649" s="189" t="s">
        <v>517</v>
      </c>
      <c r="L649" s="189" t="s">
        <v>518</v>
      </c>
      <c r="M649" s="189" t="s">
        <v>519</v>
      </c>
      <c r="N649" s="189" t="s">
        <v>520</v>
      </c>
      <c r="O649" s="189" t="s">
        <v>521</v>
      </c>
      <c r="P649" s="189" t="s">
        <v>522</v>
      </c>
      <c r="Q649" s="189" t="str">
        <f>'[32]Active Loanbook_Sorted'!AT683</f>
        <v>Hemesh Patel</v>
      </c>
      <c r="R649" s="190">
        <f>'[32]Active Loanbook_Sorted'!AX683</f>
        <v>44435</v>
      </c>
      <c r="S649" s="190">
        <f>'[32]Active Loanbook_Sorted'!AY683</f>
        <v>44803</v>
      </c>
      <c r="T649" s="188" t="str">
        <f>'[32]Active Loanbook_Sorted'!AZ683</f>
        <v>Aug 21</v>
      </c>
      <c r="U649" s="188" t="str">
        <f>TEXT(Data!$R649,"YYYY")</f>
        <v>2021</v>
      </c>
      <c r="V649" s="191">
        <f>ROUND(YEARFRAC(Data!$R649,Data!$S649),1)</f>
        <v>1</v>
      </c>
      <c r="W649" s="191">
        <f>Data!$V649*12</f>
        <v>12</v>
      </c>
      <c r="X649" s="191"/>
      <c r="Y649" s="192">
        <f>'[32]Active Loanbook_Sorted'!W683</f>
        <v>5500000</v>
      </c>
      <c r="Z649" s="192">
        <v>4950000</v>
      </c>
      <c r="AA649" s="192">
        <f>Data!$Y649*Data!$V649</f>
        <v>5500000</v>
      </c>
      <c r="AB649" s="192">
        <f>Data!$Y649-Data!$Z649</f>
        <v>550000</v>
      </c>
      <c r="AC649" s="193">
        <v>1E-3</v>
      </c>
      <c r="AD649" s="193">
        <v>1E-3</v>
      </c>
      <c r="AE649" s="193">
        <v>5.2499999999999998E-2</v>
      </c>
      <c r="AF649" s="194">
        <f>MAX(Data!$AC649,Data!$AD649)+Data!$AE649</f>
        <v>5.3499999999999999E-2</v>
      </c>
      <c r="AG649" s="193">
        <v>0</v>
      </c>
      <c r="AH649" s="195">
        <v>27500</v>
      </c>
      <c r="AI649" s="196">
        <f>IFERROR(Data!$AH649/Data!$Y649,0)</f>
        <v>5.0000000000000001E-3</v>
      </c>
      <c r="AJ649" s="195">
        <v>27500</v>
      </c>
      <c r="AK649" s="196">
        <f>IFERROR(Data!$AJ649/Data!$Y649,0)</f>
        <v>5.0000000000000001E-3</v>
      </c>
      <c r="AL649" s="197">
        <v>0</v>
      </c>
      <c r="AM649" s="193">
        <v>0</v>
      </c>
      <c r="AN649" s="195">
        <v>0</v>
      </c>
      <c r="AO649" s="193">
        <v>0.05</v>
      </c>
      <c r="AP649" s="193">
        <v>1.7600000000000001E-2</v>
      </c>
      <c r="AQ649" s="193">
        <v>1.0800000000000001E-2</v>
      </c>
      <c r="AR649" s="198" t="s">
        <v>420</v>
      </c>
      <c r="AS649" s="198">
        <v>1</v>
      </c>
      <c r="AT649" s="193" t="b">
        <v>1</v>
      </c>
      <c r="AU649" s="199" t="str">
        <f>"Q" &amp; ROUNDUP(MONTH(Data!$R649)/3,0) &amp;" " &amp; TEXT(Data!$R649,"YY")</f>
        <v>Q3 21</v>
      </c>
      <c r="AV649" s="193"/>
      <c r="AW649" s="193">
        <f>Data!$AO649*Data!$AP649</f>
        <v>8.8000000000000014E-4</v>
      </c>
      <c r="AX649" s="197">
        <f>Data!$V649*Data!$Z649*(Data!$AE649-Data!$AG649)</f>
        <v>259875</v>
      </c>
      <c r="AY649" s="197">
        <f>Data!$BD649-Data!$AX649</f>
        <v>4950</v>
      </c>
      <c r="AZ649" s="200">
        <f>Data!$AH649+Data!$AJ649-Data!$AL649</f>
        <v>55000</v>
      </c>
      <c r="BA649" s="201">
        <f>IFERROR(Data!$AZ649/Data!$Y649,0)</f>
        <v>0.01</v>
      </c>
      <c r="BB649" s="200">
        <f>Data!$BG649-Data!$AZ649</f>
        <v>0</v>
      </c>
      <c r="BC649" s="200">
        <f>Data!$V649*Data!$Z649*(Data!$AF649-Data!$AG649-Data!$AQ649)</f>
        <v>211365</v>
      </c>
      <c r="BD649" s="195">
        <f>Data!$V649*Data!$Z649*(Data!$AF649-Data!$AG649)</f>
        <v>264825</v>
      </c>
      <c r="BE649" s="195">
        <f>Data!$AH649+Data!$AJ649-Data!$AL649+Data!$AN649</f>
        <v>55000</v>
      </c>
      <c r="BF649" s="195">
        <f>Data!$AB649*Data!$V649*Data!$AM649</f>
        <v>0</v>
      </c>
      <c r="BG649" s="195">
        <f>Data!$BE649+Data!$BF649</f>
        <v>55000</v>
      </c>
      <c r="BH649" s="201">
        <f>IFERROR(Data!$BG649/Data!$Y649,0)</f>
        <v>0.01</v>
      </c>
      <c r="BI649" s="200">
        <f>Data!$BD649+Data!$BG649</f>
        <v>319825</v>
      </c>
      <c r="BJ649" s="200">
        <f>Data!$BG649+Data!$AX649</f>
        <v>314875</v>
      </c>
      <c r="BK649" s="200">
        <f>(Data!$BL649*0.35%)+Data!$BJ649</f>
        <v>332200</v>
      </c>
      <c r="BL649" s="195">
        <f>Data!$Z649*Data!$V649</f>
        <v>4950000</v>
      </c>
      <c r="BM649" s="202">
        <f>IFERROR(Data!$BJ649/Data!$BL649,0)</f>
        <v>6.3611111111111104E-2</v>
      </c>
      <c r="BN649" s="203">
        <f>IFERROR(Data!$BI649/Data!$BL649,0)</f>
        <v>6.4611111111111105E-2</v>
      </c>
      <c r="BO649" s="26">
        <f>Data!$V649*Data!$Z649*Data!$AF649</f>
        <v>264825</v>
      </c>
      <c r="BP649" s="26">
        <f>-Data!$V649*Data!$Z649*Data!$AQ649</f>
        <v>-53460</v>
      </c>
      <c r="BQ649" s="26">
        <f>Data!$BG649</f>
        <v>55000</v>
      </c>
      <c r="BR649" s="26">
        <f>-Data!$V649*Data!$Z649*Data!$AG649</f>
        <v>0</v>
      </c>
      <c r="BS649" s="26">
        <f>SUM(Table18[[#This Row],[Gross Interest Income]:[BBB Fee Cost]])</f>
        <v>266365</v>
      </c>
      <c r="BT649" s="26">
        <f>-IF(Data!$F649="Non-CBILS",Data!$Y649*'[32]ROE Inputs'!$F$11*Data!$V649,VLOOKUP(Data!$F649,'[32]ROE Inputs'!$E$5:$F$7,2,0)*Table18[[#This Row],[Operating Income]])</f>
        <v>-82500</v>
      </c>
      <c r="BU649" s="26">
        <f>Table18[[#This Row],[Operating Income]]+Table18[[#This Row],[Operating Expenses]]</f>
        <v>183865</v>
      </c>
      <c r="BV649" s="26">
        <f>-Data!$Z649*Data!$AO649*Data!$AP649*MIN(1,Data!$V649)</f>
        <v>-4356</v>
      </c>
      <c r="BW649" s="26">
        <f>Table18[[#This Row],[Income before loan losses]]+Table18[[#This Row],[Loan Losses (Year 1)]]</f>
        <v>179509</v>
      </c>
      <c r="BX649" s="26">
        <f>-'[32]ROE Inputs'!$I$5*Table18[[#This Row],[PBT]]</f>
        <v>-41287.07</v>
      </c>
      <c r="BY649" s="26">
        <f>Table18[[#This Row],[PBT]]+Table18[[#This Row],[Tax]]</f>
        <v>138221.93</v>
      </c>
      <c r="BZ649" s="26">
        <f>IFERROR(VLOOKUP(Data!$E649,'[32]US loans'!$E:CD,78,0),0)</f>
        <v>0</v>
      </c>
      <c r="CA649" s="26">
        <f>(Data!$Z649*(Data!$W649-1)/(Data!$W649)+(Table18[[#This Row],[Gross Interest Income]]+Table18[[#This Row],[Total Fee Income]])/(Data!$W649)+IF(Data!$AT649=FALSE,(Data!$Y649-Data!$Z649)*IF(Data!$V649&gt;1,'[32]ROE Inputs'!$C$7,'[32]ROE Inputs'!$C$6),0))</f>
        <v>4564152.083333333</v>
      </c>
      <c r="CB649" s="26">
        <f>Table18[[#This Row],[Avg EAD]]*Data!$AR649</f>
        <v>4564152.083333333</v>
      </c>
      <c r="CC649" s="26">
        <f>Table18[[#This Row],[Avg RWA]]*'[32]ROE Inputs'!$K$5</f>
        <v>684622.81249999988</v>
      </c>
      <c r="CD649" s="26">
        <f>Table18[[#This Row],[CET 1 Required]]*Data!$V649</f>
        <v>684622.81249999988</v>
      </c>
      <c r="CE649" s="26">
        <f>IFERROR(VLOOKUP(Data!$E649,'[32]US loans'!$E:CH,82,0),0)</f>
        <v>0</v>
      </c>
      <c r="CF649" s="31">
        <f>Table18[[#This Row],[PAT]]/Table18[[#This Row],[CET 1 Required]]/Data!$V649</f>
        <v>0.2018950106194424</v>
      </c>
      <c r="CG649" s="31">
        <v>0.2</v>
      </c>
      <c r="CH649" s="31">
        <v>0.19600000000000001</v>
      </c>
      <c r="CI649" s="31">
        <f>Table18[[#This Row],[ROE-Calculated]]-Table18[[#This Row],[Adjusted ROE (after correcting the PC)]]</f>
        <v>5.8950106194423924E-3</v>
      </c>
      <c r="CJ649" s="26" t="s">
        <v>236</v>
      </c>
      <c r="CK649" s="44" t="s">
        <v>1802</v>
      </c>
      <c r="CL649" s="44"/>
      <c r="CM649" s="44"/>
      <c r="CN649" s="44" t="str">
        <f>_xlfn.XLOOKUP(Data!$D649,'[49]GY &amp; ROE - opex facility'!$C$2:$C$1153,'[49]GY &amp; ROE - opex facility'!$CU$2:$CU$1153,_xlfn.XLOOKUP(Data!$D649,'[32]Map to product grid (supplement'!$C$2:$C$36,'[32]Map to product grid (supplement'!$CQ$2:$CQ$36,"N/A",0,1),0,1)</f>
        <v>Transitional_Land_and_Buildings</v>
      </c>
      <c r="CO649" s="44" t="str">
        <f>_xlfn.XLOOKUP(Data!$D649,'[49]GY &amp; ROE - opex facility'!$C$2:$C$1153,'[49]GY &amp; ROE - opex facility'!$CV$2:$CV$1153,_xlfn.XLOOKUP(Data!$D649,'[32]Map to product grid (supplement'!$C$2:$C$36,'[32]Map to product grid (supplement'!$CR$2:$CR$36,"N/A",0,1),0,1)</f>
        <v>Fund_and_Lender_Finance_Trans</v>
      </c>
      <c r="CP649" s="44" t="str">
        <f>_xlfn.XLOOKUP(Data!$D649,'[49]GY &amp; ROE - opex facility'!$C$2:$C$1153,'[49]GY &amp; ROE - opex facility'!$CW$2:$CW$1153,_xlfn.XLOOKUP(Data!$D649,'[32]Map to product grid (supplement'!$C$2:$C$36,'[32]Map to product grid (supplement'!$CS$2:$CS$36,"N/A",0,1),0,1)</f>
        <v>Lender_Finance</v>
      </c>
      <c r="CQ649" s="26" t="str">
        <f>_xlfn.XLOOKUP(Data!$D649,'[50]Current Loanbook'!$B$2:$B$618,'[50]Current Loanbook'!$ES$2:$ES$618,"N/A",0,1)</f>
        <v>Transitional Real Estate</v>
      </c>
      <c r="CR649" s="26" t="str">
        <f>_xlfn.XLOOKUP(Data!$D649,'[50]Current Loanbook'!$B$2:$B$618,'[50]Current Loanbook'!$ET$2:$ET$618,"N/A",0,1)</f>
        <v>Fund and Lender Finance</v>
      </c>
      <c r="CS649" s="26" t="str">
        <f>_xlfn.XLOOKUP(Data!$D649,'[50]Current Loanbook'!$B$2:$B$618,'[50]Current Loanbook'!$EU$2:$EU$618,"N/A",0,1)</f>
        <v>Lender Finance</v>
      </c>
      <c r="CT649" s="44" t="str">
        <f t="shared" si="30"/>
        <v>Transitional_Land_and_Buildings-Fund_and_Lender_Finance_Trans</v>
      </c>
      <c r="CU649" s="44" t="str">
        <f t="shared" si="31"/>
        <v>Transitional_Land_and_Buildings-Fund_and_Lender_Finance_Trans-Lender_Finance</v>
      </c>
      <c r="CV649" s="44"/>
      <c r="CW649" s="26">
        <f>Table18[[#This Row],[Avg RWA]]*Data!$V649</f>
        <v>4564152.083333333</v>
      </c>
    </row>
    <row r="650" spans="1:101" s="2" customFormat="1" ht="86.4" hidden="1" x14ac:dyDescent="0.3">
      <c r="A650" s="2" t="s">
        <v>1803</v>
      </c>
      <c r="B650" s="170" t="e">
        <f t="shared" si="32"/>
        <v>#REF!</v>
      </c>
      <c r="C650" s="171"/>
      <c r="D650" s="172">
        <v>6100000191</v>
      </c>
      <c r="E650" s="172" t="s">
        <v>1804</v>
      </c>
      <c r="F650" s="172" t="s">
        <v>1</v>
      </c>
      <c r="G650" s="172" t="s">
        <v>398</v>
      </c>
      <c r="H650" s="172" t="s">
        <v>1805</v>
      </c>
      <c r="I650" s="172" t="s">
        <v>1805</v>
      </c>
      <c r="J650" s="172"/>
      <c r="K650" s="172" t="s">
        <v>517</v>
      </c>
      <c r="L650" s="172" t="s">
        <v>518</v>
      </c>
      <c r="M650" s="172" t="s">
        <v>519</v>
      </c>
      <c r="N650" s="172" t="s">
        <v>520</v>
      </c>
      <c r="O650" s="172" t="s">
        <v>521</v>
      </c>
      <c r="P650" s="172" t="s">
        <v>522</v>
      </c>
      <c r="Q650" s="172" t="str">
        <f>'[32]Active Loanbook_Sorted'!AT684</f>
        <v>Hemesh Patel</v>
      </c>
      <c r="R650" s="173">
        <f>'[32]Active Loanbook_Sorted'!AX684</f>
        <v>44439</v>
      </c>
      <c r="S650" s="173">
        <f>'[32]Active Loanbook_Sorted'!AY684</f>
        <v>44804</v>
      </c>
      <c r="T650" s="171" t="str">
        <f>'[32]Active Loanbook_Sorted'!AZ684</f>
        <v>Aug 21</v>
      </c>
      <c r="U650" s="171" t="str">
        <f>TEXT(Data!$R650,"YYYY")</f>
        <v>2021</v>
      </c>
      <c r="V650" s="174">
        <f>ROUND(YEARFRAC(Data!$R650,Data!$S650),1)</f>
        <v>1</v>
      </c>
      <c r="W650" s="174">
        <f>Data!$V650*12</f>
        <v>12</v>
      </c>
      <c r="X650" s="174"/>
      <c r="Y650" s="175">
        <f>'[32]Active Loanbook_Sorted'!W684</f>
        <v>15004501</v>
      </c>
      <c r="Z650" s="175">
        <v>13504050.9</v>
      </c>
      <c r="AA650" s="175">
        <f>Data!$Y650*Data!$V650</f>
        <v>15004501</v>
      </c>
      <c r="AB650" s="175">
        <f>Data!$Y650-Data!$Z650</f>
        <v>1500450.0999999996</v>
      </c>
      <c r="AC650" s="176">
        <v>1E-3</v>
      </c>
      <c r="AD650" s="176">
        <v>1E-3</v>
      </c>
      <c r="AE650" s="176">
        <v>0.05</v>
      </c>
      <c r="AF650" s="177">
        <f>MAX(Data!$AC650,Data!$AD650)+Data!$AE650</f>
        <v>5.1000000000000004E-2</v>
      </c>
      <c r="AG650" s="176">
        <v>0</v>
      </c>
      <c r="AH650" s="178">
        <v>75023</v>
      </c>
      <c r="AI650" s="179">
        <f>IFERROR(Data!$AH650/Data!$Y650,0)</f>
        <v>5.0000329901007702E-3</v>
      </c>
      <c r="AJ650" s="178">
        <v>75023</v>
      </c>
      <c r="AK650" s="179">
        <f>IFERROR(Data!$AJ650/Data!$Y650,0)</f>
        <v>5.0000329901007702E-3</v>
      </c>
      <c r="AL650" s="180">
        <v>0</v>
      </c>
      <c r="AM650" s="176">
        <v>0</v>
      </c>
      <c r="AN650" s="178">
        <v>0</v>
      </c>
      <c r="AO650" s="176">
        <v>0.05</v>
      </c>
      <c r="AP650" s="176">
        <v>1.9400000000000001E-2</v>
      </c>
      <c r="AQ650" s="176">
        <v>1.0800000000000001E-2</v>
      </c>
      <c r="AR650" s="181" t="s">
        <v>420</v>
      </c>
      <c r="AS650" s="181">
        <v>1</v>
      </c>
      <c r="AT650" s="176" t="b">
        <v>1</v>
      </c>
      <c r="AU650" s="182" t="str">
        <f>"Q" &amp; ROUNDUP(MONTH(Data!$R650)/3,0) &amp;" " &amp; TEXT(Data!$R650,"YY")</f>
        <v>Q3 21</v>
      </c>
      <c r="AV650" s="176"/>
      <c r="AW650" s="176">
        <f>Data!$AO650*Data!$AP650</f>
        <v>9.7000000000000005E-4</v>
      </c>
      <c r="AX650" s="180">
        <f>Data!$V650*Data!$Z650*(Data!$AE650-Data!$AG650)</f>
        <v>675202.54500000004</v>
      </c>
      <c r="AY650" s="180">
        <f>Data!$BD650-Data!$AX650</f>
        <v>13504.050900000031</v>
      </c>
      <c r="AZ650" s="183">
        <f>Data!$AH650+Data!$AJ650-Data!$AL650</f>
        <v>150046</v>
      </c>
      <c r="BA650" s="184">
        <f>IFERROR(Data!$AZ650/Data!$Y650,0)</f>
        <v>1.000006598020154E-2</v>
      </c>
      <c r="BB650" s="183">
        <f>Data!$BG650-Data!$AZ650</f>
        <v>0</v>
      </c>
      <c r="BC650" s="183">
        <f>Data!$V650*Data!$Z650*(Data!$AF650-Data!$AG650-Data!$AQ650)</f>
        <v>542862.84617999999</v>
      </c>
      <c r="BD650" s="178">
        <f>Data!$V650*Data!$Z650*(Data!$AF650-Data!$AG650)</f>
        <v>688706.59590000007</v>
      </c>
      <c r="BE650" s="178">
        <f>Data!$AH650+Data!$AJ650-Data!$AL650+Data!$AN650</f>
        <v>150046</v>
      </c>
      <c r="BF650" s="178">
        <f>Data!$AB650*Data!$V650*Data!$AM650</f>
        <v>0</v>
      </c>
      <c r="BG650" s="178">
        <f>Data!$BE650+Data!$BF650</f>
        <v>150046</v>
      </c>
      <c r="BH650" s="184">
        <f>IFERROR(Data!$BG650/Data!$Y650,0)</f>
        <v>1.000006598020154E-2</v>
      </c>
      <c r="BI650" s="183">
        <f>Data!$BD650+Data!$BG650</f>
        <v>838752.59590000007</v>
      </c>
      <c r="BJ650" s="183">
        <f>Data!$BG650+Data!$AX650</f>
        <v>825248.54500000004</v>
      </c>
      <c r="BK650" s="183">
        <f>(Data!$BL650*0.35%)+Data!$BJ650</f>
        <v>872512.72315000009</v>
      </c>
      <c r="BL650" s="178">
        <f>Data!$Z650*Data!$V650</f>
        <v>13504050.9</v>
      </c>
      <c r="BM650" s="185">
        <f>IFERROR(Data!$BJ650/Data!$BL650,0)</f>
        <v>6.111118442244616E-2</v>
      </c>
      <c r="BN650" s="186">
        <f>IFERROR(Data!$BI650/Data!$BL650,0)</f>
        <v>6.2111184422446161E-2</v>
      </c>
      <c r="BO650" s="26">
        <f>Data!$V650*Data!$Z650*Data!$AF650</f>
        <v>688706.59590000007</v>
      </c>
      <c r="BP650" s="26">
        <f>-Data!$V650*Data!$Z650*Data!$AQ650</f>
        <v>-145843.74972000002</v>
      </c>
      <c r="BQ650" s="26">
        <f>Data!$BG650</f>
        <v>150046</v>
      </c>
      <c r="BR650" s="26">
        <f>-Data!$V650*Data!$Z650*Data!$AG650</f>
        <v>0</v>
      </c>
      <c r="BS650" s="26">
        <f>SUM(Table18[[#This Row],[Gross Interest Income]:[BBB Fee Cost]])</f>
        <v>692908.84618000011</v>
      </c>
      <c r="BT650" s="26">
        <f>-IF(Data!$F650="Non-CBILS",Data!$Y650*'[32]ROE Inputs'!$F$11*Data!$V650,VLOOKUP(Data!$F650,'[32]ROE Inputs'!$E$5:$F$7,2,0)*Table18[[#This Row],[Operating Income]])</f>
        <v>-225067.51499999998</v>
      </c>
      <c r="BU650" s="26">
        <f>Table18[[#This Row],[Operating Income]]+Table18[[#This Row],[Operating Expenses]]</f>
        <v>467841.3311800001</v>
      </c>
      <c r="BV650" s="26">
        <f>-Data!$Z650*Data!$AO650*Data!$AP650*MIN(1,Data!$V650)</f>
        <v>-13098.929373000001</v>
      </c>
      <c r="BW650" s="26">
        <f>Table18[[#This Row],[Income before loan losses]]+Table18[[#This Row],[Loan Losses (Year 1)]]</f>
        <v>454742.4018070001</v>
      </c>
      <c r="BX650" s="26">
        <f>-'[32]ROE Inputs'!$I$5*Table18[[#This Row],[PBT]]</f>
        <v>-104590.75241561003</v>
      </c>
      <c r="BY650" s="26">
        <f>Table18[[#This Row],[PBT]]+Table18[[#This Row],[Tax]]</f>
        <v>350151.64939139009</v>
      </c>
      <c r="BZ650" s="26">
        <f>IFERROR(VLOOKUP(Data!$E650,'[32]US loans'!$E:CD,78,0),0)</f>
        <v>0</v>
      </c>
      <c r="CA650" s="26">
        <f>(Data!$Z650*(Data!$W650-1)/(Data!$W650)+(Table18[[#This Row],[Gross Interest Income]]+Table18[[#This Row],[Total Fee Income]])/(Data!$W650)+IF(Data!$AT650=FALSE,(Data!$Y650-Data!$Z650)*IF(Data!$V650&gt;1,'[32]ROE Inputs'!$C$7,'[32]ROE Inputs'!$C$6),0))</f>
        <v>12448609.374658335</v>
      </c>
      <c r="CB650" s="26">
        <f>Table18[[#This Row],[Avg EAD]]*Data!$AR650</f>
        <v>12448609.374658335</v>
      </c>
      <c r="CC650" s="26">
        <f>Table18[[#This Row],[Avg RWA]]*'[32]ROE Inputs'!$K$5</f>
        <v>1867291.4061987503</v>
      </c>
      <c r="CD650" s="26">
        <f>Table18[[#This Row],[CET 1 Required]]*Data!$V650</f>
        <v>1867291.4061987503</v>
      </c>
      <c r="CE650" s="26">
        <f>IFERROR(VLOOKUP(Data!$E650,'[32]US loans'!$E:CH,82,0),0)</f>
        <v>0</v>
      </c>
      <c r="CF650" s="31">
        <f>Table18[[#This Row],[PAT]]/Table18[[#This Row],[CET 1 Required]]/Data!$V650</f>
        <v>0.18751848170511032</v>
      </c>
      <c r="CG650" s="31">
        <v>0.187</v>
      </c>
      <c r="CH650" s="31">
        <v>0.183</v>
      </c>
      <c r="CI650" s="31">
        <f>Table18[[#This Row],[ROE-Calculated]]-Table18[[#This Row],[Adjusted ROE (after correcting the PC)]]</f>
        <v>4.5184817051103221E-3</v>
      </c>
      <c r="CJ650" s="26" t="s">
        <v>236</v>
      </c>
      <c r="CK650" s="44" t="s">
        <v>1802</v>
      </c>
      <c r="CL650" s="44" t="s">
        <v>1806</v>
      </c>
      <c r="CM650" s="44"/>
      <c r="CN650" s="44" t="str">
        <f>_xlfn.XLOOKUP(Data!$D650,'[49]GY &amp; ROE - opex facility'!$C$2:$C$1153,'[49]GY &amp; ROE - opex facility'!$CU$2:$CU$1153,_xlfn.XLOOKUP(Data!$D650,'[32]Map to product grid (supplement'!$C$2:$C$36,'[32]Map to product grid (supplement'!$CQ$2:$CQ$36,"N/A",0,1),0,1)</f>
        <v>Transitional_Land_and_Buildings</v>
      </c>
      <c r="CO650" s="44" t="str">
        <f>_xlfn.XLOOKUP(Data!$D650,'[49]GY &amp; ROE - opex facility'!$C$2:$C$1153,'[49]GY &amp; ROE - opex facility'!$CV$2:$CV$1153,_xlfn.XLOOKUP(Data!$D650,'[32]Map to product grid (supplement'!$C$2:$C$36,'[32]Map to product grid (supplement'!$CR$2:$CR$36,"N/A",0,1),0,1)</f>
        <v>Fund_and_Lender_Finance_Trans</v>
      </c>
      <c r="CP650" s="44" t="str">
        <f>_xlfn.XLOOKUP(Data!$D650,'[49]GY &amp; ROE - opex facility'!$C$2:$C$1153,'[49]GY &amp; ROE - opex facility'!$CW$2:$CW$1153,_xlfn.XLOOKUP(Data!$D650,'[32]Map to product grid (supplement'!$C$2:$C$36,'[32]Map to product grid (supplement'!$CS$2:$CS$36,"N/A",0,1),0,1)</f>
        <v>Lender_Finance</v>
      </c>
      <c r="CQ650" s="26" t="str">
        <f>_xlfn.XLOOKUP(Data!$D650,'[50]Current Loanbook'!$B$2:$B$618,'[50]Current Loanbook'!$ES$2:$ES$618,"N/A",0,1)</f>
        <v>Transitional Real Estate</v>
      </c>
      <c r="CR650" s="26" t="str">
        <f>_xlfn.XLOOKUP(Data!$D650,'[50]Current Loanbook'!$B$2:$B$618,'[50]Current Loanbook'!$ET$2:$ET$618,"N/A",0,1)</f>
        <v>Fund and Lender Finance</v>
      </c>
      <c r="CS650" s="26" t="str">
        <f>_xlfn.XLOOKUP(Data!$D650,'[50]Current Loanbook'!$B$2:$B$618,'[50]Current Loanbook'!$EU$2:$EU$618,"N/A",0,1)</f>
        <v>Lender Finance</v>
      </c>
      <c r="CT650" s="44" t="str">
        <f t="shared" si="30"/>
        <v>Transitional_Land_and_Buildings-Fund_and_Lender_Finance_Trans</v>
      </c>
      <c r="CU650" s="44" t="str">
        <f t="shared" si="31"/>
        <v>Transitional_Land_and_Buildings-Fund_and_Lender_Finance_Trans-Lender_Finance</v>
      </c>
      <c r="CV650" s="44"/>
      <c r="CW650" s="26">
        <f>Table18[[#This Row],[Avg RWA]]*Data!$V650</f>
        <v>12448609.374658335</v>
      </c>
    </row>
    <row r="651" spans="1:101" s="2" customFormat="1" ht="72" x14ac:dyDescent="0.3">
      <c r="A651" s="2" t="s">
        <v>1807</v>
      </c>
      <c r="B651" s="187" t="e">
        <f t="shared" si="32"/>
        <v>#REF!</v>
      </c>
      <c r="C651" s="188"/>
      <c r="D651" s="189">
        <v>2100000257</v>
      </c>
      <c r="E651" s="189" t="s">
        <v>1808</v>
      </c>
      <c r="F651" s="189" t="s">
        <v>1</v>
      </c>
      <c r="G651" s="189" t="s">
        <v>398</v>
      </c>
      <c r="H651" s="189" t="s">
        <v>903</v>
      </c>
      <c r="I651" s="189" t="s">
        <v>836</v>
      </c>
      <c r="J651" s="189"/>
      <c r="K651" s="189" t="s">
        <v>424</v>
      </c>
      <c r="L651" s="189" t="s">
        <v>425</v>
      </c>
      <c r="M651" s="189" t="s">
        <v>426</v>
      </c>
      <c r="N651" s="189" t="s">
        <v>427</v>
      </c>
      <c r="O651" s="189" t="s">
        <v>428</v>
      </c>
      <c r="P651" s="189" t="s">
        <v>429</v>
      </c>
      <c r="Q651" s="189" t="str">
        <f>'[32]Active Loanbook_Sorted'!AT685</f>
        <v>Sukhjinder Boparai</v>
      </c>
      <c r="R651" s="190">
        <f>'[32]Active Loanbook_Sorted'!AX685</f>
        <v>44435</v>
      </c>
      <c r="S651" s="190">
        <f>'[32]Active Loanbook_Sorted'!AY685</f>
        <v>44592</v>
      </c>
      <c r="T651" s="188" t="str">
        <f>'[32]Active Loanbook_Sorted'!AZ685</f>
        <v>Aug 21</v>
      </c>
      <c r="U651" s="188" t="str">
        <f>TEXT(Data!$R651,"YYYY")</f>
        <v>2021</v>
      </c>
      <c r="V651" s="191">
        <f>ROUND(YEARFRAC(Data!$R651,Data!$S651),1)</f>
        <v>0.4</v>
      </c>
      <c r="W651" s="191">
        <f>Data!$V651*12</f>
        <v>4.8000000000000007</v>
      </c>
      <c r="X651" s="191"/>
      <c r="Y651" s="192">
        <f>'[32]Active Loanbook_Sorted'!W685</f>
        <v>151061</v>
      </c>
      <c r="Z651" s="192">
        <v>86147.449644259395</v>
      </c>
      <c r="AA651" s="192">
        <f>Data!$Y651*Data!$V651</f>
        <v>60424.4</v>
      </c>
      <c r="AB651" s="192">
        <f>Data!$Y651-Data!$Z651</f>
        <v>64913.550355740605</v>
      </c>
      <c r="AC651" s="193">
        <v>5.2794000000000001E-3</v>
      </c>
      <c r="AD651" s="193">
        <v>6.8000000000000005E-4</v>
      </c>
      <c r="AE651" s="193">
        <v>6.3500000000000001E-2</v>
      </c>
      <c r="AF651" s="194">
        <f>MAX(Data!$AC651,Data!$AD651)+Data!$AE651</f>
        <v>6.8779400000000004E-2</v>
      </c>
      <c r="AG651" s="193">
        <v>0</v>
      </c>
      <c r="AH651" s="195">
        <v>0</v>
      </c>
      <c r="AI651" s="196">
        <f>IFERROR(Data!$AH651/Data!$Y651,0)</f>
        <v>0</v>
      </c>
      <c r="AJ651" s="195">
        <v>0</v>
      </c>
      <c r="AK651" s="196">
        <f>IFERROR(Data!$AJ651/Data!$Y651,0)</f>
        <v>0</v>
      </c>
      <c r="AL651" s="197">
        <v>0</v>
      </c>
      <c r="AM651" s="193">
        <v>0</v>
      </c>
      <c r="AN651" s="195">
        <v>0</v>
      </c>
      <c r="AO651" s="193">
        <v>0.21489999999999998</v>
      </c>
      <c r="AP651" s="193">
        <v>2.2799999999999997E-2</v>
      </c>
      <c r="AQ651" s="193">
        <v>1.0800000000000001E-2</v>
      </c>
      <c r="AR651" s="198" t="s">
        <v>430</v>
      </c>
      <c r="AS651" s="198">
        <v>1.5</v>
      </c>
      <c r="AT651" s="193" t="b">
        <v>1</v>
      </c>
      <c r="AU651" s="199" t="str">
        <f>"Q" &amp; ROUNDUP(MONTH(Data!$R651)/3,0) &amp;" " &amp; TEXT(Data!$R651,"YY")</f>
        <v>Q3 21</v>
      </c>
      <c r="AV651" s="193"/>
      <c r="AW651" s="193">
        <f>Data!$AO651*Data!$AP651</f>
        <v>4.8997199999999989E-3</v>
      </c>
      <c r="AX651" s="197">
        <f>Data!$V651*Data!$Z651*(Data!$AE651-Data!$AG651)</f>
        <v>2188.1452209641889</v>
      </c>
      <c r="AY651" s="197">
        <f>Data!$BD651-Data!$AX651</f>
        <v>181.92273826076098</v>
      </c>
      <c r="AZ651" s="200">
        <f>Data!$AH651+Data!$AJ651-Data!$AL651</f>
        <v>0</v>
      </c>
      <c r="BA651" s="201">
        <f>IFERROR(Data!$AZ651/Data!$Y651,0)</f>
        <v>0</v>
      </c>
      <c r="BB651" s="200">
        <f>Data!$BG651-Data!$AZ651</f>
        <v>0</v>
      </c>
      <c r="BC651" s="200">
        <f>Data!$V651*Data!$Z651*(Data!$AF651-Data!$AG651-Data!$AQ651)</f>
        <v>1997.9109767617492</v>
      </c>
      <c r="BD651" s="195">
        <f>Data!$V651*Data!$Z651*(Data!$AF651-Data!$AG651)</f>
        <v>2370.0679592249498</v>
      </c>
      <c r="BE651" s="195">
        <f>Data!$AH651+Data!$AJ651-Data!$AL651+Data!$AN651</f>
        <v>0</v>
      </c>
      <c r="BF651" s="195">
        <f>Data!$AB651*Data!$V651*Data!$AM651</f>
        <v>0</v>
      </c>
      <c r="BG651" s="195">
        <f>Data!$BE651+Data!$BF651</f>
        <v>0</v>
      </c>
      <c r="BH651" s="201">
        <f>IFERROR(Data!$BG651/Data!$Y651,0)</f>
        <v>0</v>
      </c>
      <c r="BI651" s="200">
        <f>Data!$BD651+Data!$BG651</f>
        <v>2370.0679592249498</v>
      </c>
      <c r="BJ651" s="200">
        <f>Data!$BG651+Data!$AX651</f>
        <v>2188.1452209641889</v>
      </c>
      <c r="BK651" s="200">
        <f>(Data!$BL651*0.35%)+Data!$BJ651</f>
        <v>2308.7516504661521</v>
      </c>
      <c r="BL651" s="195">
        <f>Data!$Z651*Data!$V651</f>
        <v>34458.979857703758</v>
      </c>
      <c r="BM651" s="202">
        <f>IFERROR(Data!$BJ651/Data!$BL651,0)</f>
        <v>6.3500000000000001E-2</v>
      </c>
      <c r="BN651" s="203">
        <f>IFERROR(Data!$BI651/Data!$BL651,0)</f>
        <v>6.8779400000000004E-2</v>
      </c>
      <c r="BO651" s="26">
        <f>Data!$V651*Data!$Z651*Data!$AF651</f>
        <v>2370.0679592249498</v>
      </c>
      <c r="BP651" s="26">
        <f>-Data!$V651*Data!$Z651*Data!$AQ651</f>
        <v>-372.15698246320062</v>
      </c>
      <c r="BQ651" s="26">
        <f>Data!$BG651</f>
        <v>0</v>
      </c>
      <c r="BR651" s="26">
        <f>-Data!$V651*Data!$Z651*Data!$AG651</f>
        <v>0</v>
      </c>
      <c r="BS651" s="26">
        <f>SUM(Table18[[#This Row],[Gross Interest Income]:[BBB Fee Cost]])</f>
        <v>1997.9109767617492</v>
      </c>
      <c r="BT651" s="26">
        <f>-IF(Data!$F651="Non-CBILS",Data!$Y651*'[32]ROE Inputs'!$F$11*Data!$V651,VLOOKUP(Data!$F651,'[32]ROE Inputs'!$E$5:$F$7,2,0)*Table18[[#This Row],[Operating Income]])</f>
        <v>-906.36599999999999</v>
      </c>
      <c r="BU651" s="26">
        <f>Table18[[#This Row],[Operating Income]]+Table18[[#This Row],[Operating Expenses]]</f>
        <v>1091.5449767617492</v>
      </c>
      <c r="BV651" s="26">
        <f>-Data!$Z651*Data!$AO651*Data!$AP651*MIN(1,Data!$V651)</f>
        <v>-168.83935278838825</v>
      </c>
      <c r="BW651" s="26">
        <f>Table18[[#This Row],[Income before loan losses]]+Table18[[#This Row],[Loan Losses (Year 1)]]</f>
        <v>922.70562397336096</v>
      </c>
      <c r="BX651" s="26">
        <f>-'[32]ROE Inputs'!$I$5*Table18[[#This Row],[PBT]]</f>
        <v>-212.22229351387304</v>
      </c>
      <c r="BY651" s="26">
        <f>Table18[[#This Row],[PBT]]+Table18[[#This Row],[Tax]]</f>
        <v>710.48333045948789</v>
      </c>
      <c r="BZ651" s="26">
        <f>IFERROR(VLOOKUP(Data!$E651,'[32]US loans'!$E:CD,78,0),0)</f>
        <v>0</v>
      </c>
      <c r="CA651" s="26">
        <f>(Data!$Z651*(Data!$W651-1)/(Data!$W651)+(Table18[[#This Row],[Gross Interest Income]]+Table18[[#This Row],[Total Fee Income]])/(Data!$W651)+IF(Data!$AT651=FALSE,(Data!$Y651-Data!$Z651)*IF(Data!$V651&gt;1,'[32]ROE Inputs'!$C$7,'[32]ROE Inputs'!$C$6),0))</f>
        <v>68693.828459877215</v>
      </c>
      <c r="CB651" s="26">
        <f>Table18[[#This Row],[Avg EAD]]*Data!$AR651</f>
        <v>103040.74268981582</v>
      </c>
      <c r="CC651" s="26">
        <f>Table18[[#This Row],[Avg RWA]]*'[32]ROE Inputs'!$K$5</f>
        <v>15456.111403472372</v>
      </c>
      <c r="CD651" s="26">
        <f>Table18[[#This Row],[CET 1 Required]]*Data!$V651</f>
        <v>6182.4445613889493</v>
      </c>
      <c r="CE651" s="26">
        <f>IFERROR(VLOOKUP(Data!$E651,'[32]US loans'!$E:CH,82,0),0)</f>
        <v>0</v>
      </c>
      <c r="CF651" s="31">
        <f>Table18[[#This Row],[PAT]]/Table18[[#This Row],[CET 1 Required]]/Data!$V651</f>
        <v>0.1149194826422949</v>
      </c>
      <c r="CG651" s="45" t="s">
        <v>1809</v>
      </c>
      <c r="CH651" s="31">
        <v>0.151</v>
      </c>
      <c r="CI651" s="31">
        <f>Table18[[#This Row],[ROE-Calculated]]-Table18[[#This Row],[Adjusted ROE (after correcting the PC)]]</f>
        <v>-3.6080517357705094E-2</v>
      </c>
      <c r="CJ651" s="26" t="s">
        <v>236</v>
      </c>
      <c r="CK651" s="44" t="s">
        <v>1810</v>
      </c>
      <c r="CL651" s="44" t="s">
        <v>1811</v>
      </c>
      <c r="CM651" s="44" t="s">
        <v>1812</v>
      </c>
      <c r="CN651" s="44" t="str">
        <f>_xlfn.XLOOKUP(Data!$D651,'[49]GY &amp; ROE - opex facility'!$C$2:$C$1153,'[49]GY &amp; ROE - opex facility'!$CU$2:$CU$1153,_xlfn.XLOOKUP(Data!$D651,'[32]Map to product grid (supplement'!$C$2:$C$36,'[32]Map to product grid (supplement'!$CQ$2:$CQ$36,"N/A",0,1),0,1)</f>
        <v>Development_Real_Estate</v>
      </c>
      <c r="CO651" s="44" t="str">
        <f>_xlfn.XLOOKUP(Data!$D651,'[49]GY &amp; ROE - opex facility'!$C$2:$C$1153,'[49]GY &amp; ROE - opex facility'!$CV$2:$CV$1153,_xlfn.XLOOKUP(Data!$D651,'[32]Map to product grid (supplement'!$C$2:$C$36,'[32]Map to product grid (supplement'!$CR$2:$CR$36,"N/A",0,1),0,1)</f>
        <v>Residential_Dev</v>
      </c>
      <c r="CP651" s="44" t="str">
        <f>_xlfn.XLOOKUP(Data!$D651,'[49]GY &amp; ROE - opex facility'!$C$2:$C$1153,'[49]GY &amp; ROE - opex facility'!$CW$2:$CW$1153,_xlfn.XLOOKUP(Data!$D651,'[32]Map to product grid (supplement'!$C$2:$C$36,'[32]Map to product grid (supplement'!$CS$2:$CS$36,"N/A",0,1),0,1)</f>
        <v>Residential_accommodation</v>
      </c>
      <c r="CQ651" s="26" t="str">
        <f>_xlfn.XLOOKUP(Data!$D651,'[50]Current Loanbook'!$B$2:$B$618,'[50]Current Loanbook'!$ES$2:$ES$618,"N/A",0,1)</f>
        <v>N/A</v>
      </c>
      <c r="CR651" s="26" t="str">
        <f>_xlfn.XLOOKUP(Data!$D651,'[50]Current Loanbook'!$B$2:$B$618,'[50]Current Loanbook'!$ET$2:$ET$618,"N/A",0,1)</f>
        <v>N/A</v>
      </c>
      <c r="CS651" s="26" t="str">
        <f>_xlfn.XLOOKUP(Data!$D651,'[50]Current Loanbook'!$B$2:$B$618,'[50]Current Loanbook'!$EU$2:$EU$618,"N/A",0,1)</f>
        <v>N/A</v>
      </c>
      <c r="CT651" s="44" t="str">
        <f t="shared" si="30"/>
        <v>Development_Real_Estate-Residential_Dev</v>
      </c>
      <c r="CU651" s="44" t="str">
        <f t="shared" si="31"/>
        <v>Development_Real_Estate-Residential_Dev-Residential_accommodation</v>
      </c>
      <c r="CV651" s="44"/>
      <c r="CW651" s="26">
        <f>Table18[[#This Row],[Avg RWA]]*Data!$V651</f>
        <v>41216.297075926326</v>
      </c>
    </row>
    <row r="652" spans="1:101" s="2" customFormat="1" ht="72" hidden="1" x14ac:dyDescent="0.3">
      <c r="A652" s="2" t="s">
        <v>1754</v>
      </c>
      <c r="B652" s="170" t="e">
        <f t="shared" si="32"/>
        <v>#REF!</v>
      </c>
      <c r="C652" s="171"/>
      <c r="D652" s="172">
        <v>4100000236</v>
      </c>
      <c r="E652" s="172" t="s">
        <v>1813</v>
      </c>
      <c r="F652" s="172" t="s">
        <v>1</v>
      </c>
      <c r="G652" s="172" t="s">
        <v>398</v>
      </c>
      <c r="H652" s="172" t="s">
        <v>1814</v>
      </c>
      <c r="I652" s="172" t="s">
        <v>1337</v>
      </c>
      <c r="J652" s="172"/>
      <c r="K652" s="172" t="s">
        <v>409</v>
      </c>
      <c r="L652" s="172" t="s">
        <v>410</v>
      </c>
      <c r="M652" s="172" t="s">
        <v>411</v>
      </c>
      <c r="N652" s="172" t="s">
        <v>412</v>
      </c>
      <c r="O652" s="172" t="s">
        <v>413</v>
      </c>
      <c r="P652" s="172" t="s">
        <v>414</v>
      </c>
      <c r="Q652" s="172" t="str">
        <f>'[32]Active Loanbook_Sorted'!AT686</f>
        <v>Eamonn O'Rourke</v>
      </c>
      <c r="R652" s="173">
        <f>'[32]Active Loanbook_Sorted'!AX686</f>
        <v>44435</v>
      </c>
      <c r="S652" s="173">
        <f>'[32]Active Loanbook_Sorted'!AY686</f>
        <v>46261</v>
      </c>
      <c r="T652" s="171" t="str">
        <f>'[32]Active Loanbook_Sorted'!AZ686</f>
        <v>Aug 21</v>
      </c>
      <c r="U652" s="171" t="str">
        <f>TEXT(Data!$R652,"YYYY")</f>
        <v>2021</v>
      </c>
      <c r="V652" s="174">
        <f>ROUND(YEARFRAC(Data!$R652,Data!$S652),1)</f>
        <v>5</v>
      </c>
      <c r="W652" s="174">
        <f>Data!$V652*12</f>
        <v>60</v>
      </c>
      <c r="X652" s="174"/>
      <c r="Y652" s="175">
        <f>'[32]Active Loanbook_Sorted'!W686</f>
        <v>1239394</v>
      </c>
      <c r="Z652" s="175">
        <v>1132295.9210571703</v>
      </c>
      <c r="AA652" s="175">
        <f>Data!$Y652*Data!$V652</f>
        <v>6196970</v>
      </c>
      <c r="AB652" s="175">
        <f>Data!$Y652-Data!$Z652</f>
        <v>107098.07894282974</v>
      </c>
      <c r="AC652" s="176">
        <v>1E-3</v>
      </c>
      <c r="AD652" s="176">
        <v>1E-3</v>
      </c>
      <c r="AE652" s="176">
        <v>3.7499999999999999E-2</v>
      </c>
      <c r="AF652" s="177">
        <f>MAX(Data!$AC652,Data!$AD652)+Data!$AE652</f>
        <v>3.85E-2</v>
      </c>
      <c r="AG652" s="176">
        <v>0</v>
      </c>
      <c r="AH652" s="178">
        <v>12394</v>
      </c>
      <c r="AI652" s="179">
        <f>IFERROR(Data!$AH652/Data!$Y652,0)</f>
        <v>1.0000048410755578E-2</v>
      </c>
      <c r="AJ652" s="178">
        <v>12394</v>
      </c>
      <c r="AK652" s="179">
        <f>IFERROR(Data!$AJ652/Data!$Y652,0)</f>
        <v>1.0000048410755578E-2</v>
      </c>
      <c r="AL652" s="180">
        <v>0</v>
      </c>
      <c r="AM652" s="176">
        <v>0</v>
      </c>
      <c r="AN652" s="178">
        <v>3000</v>
      </c>
      <c r="AO652" s="176">
        <v>0.23309999999999997</v>
      </c>
      <c r="AP652" s="176">
        <v>0.02</v>
      </c>
      <c r="AQ652" s="176">
        <v>1.7299999999999999E-2</v>
      </c>
      <c r="AR652" s="181" t="s">
        <v>415</v>
      </c>
      <c r="AS652" s="181">
        <v>0.35</v>
      </c>
      <c r="AT652" s="176" t="b">
        <v>0</v>
      </c>
      <c r="AU652" s="182" t="str">
        <f>"Q" &amp; ROUNDUP(MONTH(Data!$R652)/3,0) &amp;" " &amp; TEXT(Data!$R652,"YY")</f>
        <v>Q3 21</v>
      </c>
      <c r="AV652" s="176"/>
      <c r="AW652" s="176">
        <f>Data!$AO652*Data!$AP652</f>
        <v>4.6619999999999995E-3</v>
      </c>
      <c r="AX652" s="180">
        <f>Data!$V652*Data!$Z652*(Data!$AE652-Data!$AG652)</f>
        <v>212305.48519821942</v>
      </c>
      <c r="AY652" s="180">
        <f>Data!$BD652-Data!$AX652</f>
        <v>5661.4796052858583</v>
      </c>
      <c r="AZ652" s="183">
        <f>Data!$AH652+Data!$AJ652-Data!$AL652</f>
        <v>24788</v>
      </c>
      <c r="BA652" s="184">
        <f>IFERROR(Data!$AZ652/Data!$Y652,0)</f>
        <v>2.0000096821511156E-2</v>
      </c>
      <c r="BB652" s="183">
        <f>Data!$BG652-Data!$AZ652</f>
        <v>3000</v>
      </c>
      <c r="BC652" s="183">
        <f>Data!$V652*Data!$Z652*(Data!$AF652-Data!$AG652-Data!$AQ652)</f>
        <v>120023.36763206005</v>
      </c>
      <c r="BD652" s="178">
        <f>Data!$V652*Data!$Z652*(Data!$AF652-Data!$AG652)</f>
        <v>217966.96480350528</v>
      </c>
      <c r="BE652" s="178">
        <f>Data!$AH652+Data!$AJ652-Data!$AL652+Data!$AN652</f>
        <v>27788</v>
      </c>
      <c r="BF652" s="178">
        <f>Data!$AB652*Data!$V652*Data!$AM652</f>
        <v>0</v>
      </c>
      <c r="BG652" s="178">
        <f>Data!$BE652+Data!$BF652</f>
        <v>27788</v>
      </c>
      <c r="BH652" s="184">
        <f>IFERROR(Data!$BG652/Data!$Y652,0)</f>
        <v>2.2420634600457966E-2</v>
      </c>
      <c r="BI652" s="183">
        <f>Data!$BD652+Data!$BG652</f>
        <v>245754.96480350528</v>
      </c>
      <c r="BJ652" s="183">
        <f>Data!$BG652+Data!$AX652</f>
        <v>240093.48519821942</v>
      </c>
      <c r="BK652" s="183">
        <f>(Data!$BL652*0.35%)+Data!$BJ652</f>
        <v>259908.6638167199</v>
      </c>
      <c r="BL652" s="178">
        <f>Data!$Z652*Data!$V652</f>
        <v>5661479.6052858513</v>
      </c>
      <c r="BM652" s="185">
        <f>IFERROR(Data!$BJ652/Data!$BL652,0)</f>
        <v>4.2408257547029878E-2</v>
      </c>
      <c r="BN652" s="186">
        <f>IFERROR(Data!$BI652/Data!$BL652,0)</f>
        <v>4.3408257547029878E-2</v>
      </c>
      <c r="BO652" s="26">
        <f>Data!$V652*Data!$Z652*Data!$AF652</f>
        <v>217966.96480350528</v>
      </c>
      <c r="BP652" s="26">
        <f>-Data!$V652*Data!$Z652*Data!$AQ652</f>
        <v>-97943.597171445217</v>
      </c>
      <c r="BQ652" s="26">
        <f>Data!$BG652</f>
        <v>27788</v>
      </c>
      <c r="BR652" s="26">
        <f>-Data!$V652*Data!$Z652*Data!$AG652</f>
        <v>0</v>
      </c>
      <c r="BS652" s="26">
        <f>SUM(Table18[[#This Row],[Gross Interest Income]:[BBB Fee Cost]])</f>
        <v>147811.36763206008</v>
      </c>
      <c r="BT652" s="26">
        <f>-IF(Data!$F652="Non-CBILS",Data!$Y652*'[32]ROE Inputs'!$F$11*Data!$V652,VLOOKUP(Data!$F652,'[32]ROE Inputs'!$E$5:$F$7,2,0)*Table18[[#This Row],[Operating Income]])</f>
        <v>-92954.55</v>
      </c>
      <c r="BU652" s="26">
        <f>Table18[[#This Row],[Operating Income]]+Table18[[#This Row],[Operating Expenses]]</f>
        <v>54856.817632060076</v>
      </c>
      <c r="BV652" s="26">
        <f>-Data!$Z652*Data!$AO652*Data!$AP652*MIN(1,Data!$V652)</f>
        <v>-5278.7635839685272</v>
      </c>
      <c r="BW652" s="26">
        <f>Table18[[#This Row],[Income before loan losses]]+Table18[[#This Row],[Loan Losses (Year 1)]]</f>
        <v>49578.054048091552</v>
      </c>
      <c r="BX652" s="26">
        <f>-'[32]ROE Inputs'!$I$5*Table18[[#This Row],[PBT]]</f>
        <v>-11402.952431061058</v>
      </c>
      <c r="BY652" s="26">
        <f>Table18[[#This Row],[PBT]]+Table18[[#This Row],[Tax]]</f>
        <v>38175.101617030494</v>
      </c>
      <c r="BZ652" s="26">
        <f>IFERROR(VLOOKUP(Data!$E652,'[32]US loans'!$E:CD,78,0),0)</f>
        <v>0</v>
      </c>
      <c r="CA652" s="26">
        <f>(Data!$Z652*(Data!$W652-1)/(Data!$W652)+(Table18[[#This Row],[Gross Interest Income]]+Table18[[#This Row],[Total Fee Income]])/(Data!$W652)+IF(Data!$AT652=FALSE,(Data!$Y652-Data!$Z652)*IF(Data!$V652&gt;1,'[32]ROE Inputs'!$C$7,'[32]ROE Inputs'!$C$6),0))</f>
        <v>1171069.2779243572</v>
      </c>
      <c r="CB652" s="26">
        <f>Table18[[#This Row],[Avg EAD]]*Data!$AR652</f>
        <v>409874.24727352499</v>
      </c>
      <c r="CC652" s="26">
        <f>Table18[[#This Row],[Avg RWA]]*'[32]ROE Inputs'!$K$5</f>
        <v>61481.137091028744</v>
      </c>
      <c r="CD652" s="26">
        <f>Table18[[#This Row],[CET 1 Required]]*Data!$V652</f>
        <v>307405.68545514374</v>
      </c>
      <c r="CE652" s="26">
        <f>IFERROR(VLOOKUP(Data!$E652,'[32]US loans'!$E:CH,82,0),0)</f>
        <v>0</v>
      </c>
      <c r="CF652" s="31">
        <f>Table18[[#This Row],[PAT]]/Table18[[#This Row],[CET 1 Required]]/Data!$V652</f>
        <v>0.12418476112602986</v>
      </c>
      <c r="CG652" s="22">
        <v>0.26100000000000001</v>
      </c>
      <c r="CH652" s="31">
        <v>0.23300000000000001</v>
      </c>
      <c r="CI652" s="31">
        <f>Table18[[#This Row],[ROE-Calculated]]-Table18[[#This Row],[Adjusted ROE (after correcting the PC)]]</f>
        <v>-0.10881523887397015</v>
      </c>
      <c r="CJ652" s="26" t="s">
        <v>236</v>
      </c>
      <c r="CK652" s="44" t="s">
        <v>1815</v>
      </c>
      <c r="CL652" s="44" t="s">
        <v>1816</v>
      </c>
      <c r="CM652" s="44" t="s">
        <v>1817</v>
      </c>
      <c r="CN652" s="44" t="str">
        <f>_xlfn.XLOOKUP(Data!$D652,'[49]GY &amp; ROE - opex facility'!$C$2:$C$1153,'[49]GY &amp; ROE - opex facility'!$CU$2:$CU$1153,_xlfn.XLOOKUP(Data!$D652,'[32]Map to product grid (supplement'!$C$2:$C$36,'[32]Map to product grid (supplement'!$CQ$2:$CQ$36,"N/A",0,1),0,1)</f>
        <v>Investment_Real_Estate</v>
      </c>
      <c r="CO652" s="44" t="str">
        <f>_xlfn.XLOOKUP(Data!$D652,'[49]GY &amp; ROE - opex facility'!$C$2:$C$1153,'[49]GY &amp; ROE - opex facility'!$CV$2:$CV$1153,_xlfn.XLOOKUP(Data!$D652,'[32]Map to product grid (supplement'!$C$2:$C$36,'[32]Map to product grid (supplement'!$CR$2:$CR$36,"N/A",0,1),0,1)</f>
        <v>Residential_Inv</v>
      </c>
      <c r="CP652" s="44" t="str">
        <f>_xlfn.XLOOKUP(Data!$D652,'[49]GY &amp; ROE - opex facility'!$C$2:$C$1153,'[49]GY &amp; ROE - opex facility'!$CW$2:$CW$1153,_xlfn.XLOOKUP(Data!$D652,'[32]Map to product grid (supplement'!$C$2:$C$36,'[32]Map to product grid (supplement'!$CS$2:$CS$36,"N/A",0,1),0,1)</f>
        <v>Residential_accommodation</v>
      </c>
      <c r="CQ652" s="26" t="str">
        <f>_xlfn.XLOOKUP(Data!$D652,'[50]Current Loanbook'!$B$2:$B$618,'[50]Current Loanbook'!$ES$2:$ES$618,"N/A",0,1)</f>
        <v>N/A</v>
      </c>
      <c r="CR652" s="26" t="str">
        <f>_xlfn.XLOOKUP(Data!$D652,'[50]Current Loanbook'!$B$2:$B$618,'[50]Current Loanbook'!$ET$2:$ET$618,"N/A",0,1)</f>
        <v>N/A</v>
      </c>
      <c r="CS652" s="26" t="str">
        <f>_xlfn.XLOOKUP(Data!$D652,'[50]Current Loanbook'!$B$2:$B$618,'[50]Current Loanbook'!$EU$2:$EU$618,"N/A",0,1)</f>
        <v>N/A</v>
      </c>
      <c r="CT652" s="44" t="str">
        <f t="shared" si="30"/>
        <v>Investment_Real_Estate-Residential_Inv</v>
      </c>
      <c r="CU652" s="44" t="str">
        <f t="shared" si="31"/>
        <v>Investment_Real_Estate-Residential_Inv-Residential_accommodation</v>
      </c>
      <c r="CV652" s="26"/>
      <c r="CW652" s="26">
        <f>Table18[[#This Row],[Avg RWA]]*Data!$V652</f>
        <v>2049371.236367625</v>
      </c>
    </row>
    <row r="653" spans="1:101" s="2" customFormat="1" ht="72" x14ac:dyDescent="0.3">
      <c r="A653" s="2" t="s">
        <v>1732</v>
      </c>
      <c r="B653" s="187" t="e">
        <f t="shared" si="32"/>
        <v>#REF!</v>
      </c>
      <c r="C653" s="188"/>
      <c r="D653" s="189">
        <v>2100000256</v>
      </c>
      <c r="E653" s="189" t="s">
        <v>1818</v>
      </c>
      <c r="F653" s="189" t="s">
        <v>1</v>
      </c>
      <c r="G653" s="189" t="s">
        <v>398</v>
      </c>
      <c r="H653" s="189" t="s">
        <v>1819</v>
      </c>
      <c r="I653" s="189" t="s">
        <v>1214</v>
      </c>
      <c r="J653" s="189"/>
      <c r="K653" s="189" t="s">
        <v>424</v>
      </c>
      <c r="L653" s="189" t="s">
        <v>1000</v>
      </c>
      <c r="M653" s="189" t="s">
        <v>1001</v>
      </c>
      <c r="N653" s="189" t="s">
        <v>427</v>
      </c>
      <c r="O653" s="189" t="s">
        <v>754</v>
      </c>
      <c r="P653" s="189" t="s">
        <v>1002</v>
      </c>
      <c r="Q653" s="189" t="str">
        <f>'[32]Active Loanbook_Sorted'!AT687</f>
        <v>Eamonn O'Rourke</v>
      </c>
      <c r="R653" s="190">
        <f>'[32]Active Loanbook_Sorted'!AX687</f>
        <v>44428</v>
      </c>
      <c r="S653" s="190">
        <f>'[32]Active Loanbook_Sorted'!AY687</f>
        <v>44795</v>
      </c>
      <c r="T653" s="188" t="str">
        <f>'[32]Active Loanbook_Sorted'!AZ687</f>
        <v>Aug 21</v>
      </c>
      <c r="U653" s="188" t="str">
        <f>TEXT(Data!$R653,"YYYY")</f>
        <v>2021</v>
      </c>
      <c r="V653" s="191">
        <f>ROUND(YEARFRAC(Data!$R653,Data!$S653),1)</f>
        <v>1</v>
      </c>
      <c r="W653" s="191">
        <f>Data!$V653*12</f>
        <v>12</v>
      </c>
      <c r="X653" s="191"/>
      <c r="Y653" s="192">
        <f>'[32]Active Loanbook_Sorted'!W687</f>
        <v>3335843</v>
      </c>
      <c r="Z653" s="192">
        <v>1902372.9941126776</v>
      </c>
      <c r="AA653" s="192">
        <f>Data!$Y653*Data!$V653</f>
        <v>3335843</v>
      </c>
      <c r="AB653" s="192">
        <f>Data!$Y653-Data!$Z653</f>
        <v>1433470.0058873224</v>
      </c>
      <c r="AC653" s="193">
        <v>1E-3</v>
      </c>
      <c r="AD653" s="193">
        <v>1E-3</v>
      </c>
      <c r="AE653" s="193">
        <v>6.7500000000000004E-2</v>
      </c>
      <c r="AF653" s="194">
        <f>MAX(Data!$AC653,Data!$AD653)+Data!$AE653</f>
        <v>6.8500000000000005E-2</v>
      </c>
      <c r="AG653" s="193">
        <v>0</v>
      </c>
      <c r="AH653" s="195">
        <v>33358</v>
      </c>
      <c r="AI653" s="196">
        <f>IFERROR(Data!$AH653/Data!$Y653,0)</f>
        <v>9.9998710970510309E-3</v>
      </c>
      <c r="AJ653" s="195">
        <v>33358</v>
      </c>
      <c r="AK653" s="196">
        <f>IFERROR(Data!$AJ653/Data!$Y653,0)</f>
        <v>9.9998710970510309E-3</v>
      </c>
      <c r="AL653" s="197">
        <v>0</v>
      </c>
      <c r="AM653" s="193">
        <v>0</v>
      </c>
      <c r="AN653" s="195">
        <v>3000</v>
      </c>
      <c r="AO653" s="193">
        <v>0.05</v>
      </c>
      <c r="AP653" s="193">
        <v>2.8300000000000002E-2</v>
      </c>
      <c r="AQ653" s="193">
        <v>1.0800000000000001E-2</v>
      </c>
      <c r="AR653" s="198" t="s">
        <v>430</v>
      </c>
      <c r="AS653" s="198">
        <v>1.5</v>
      </c>
      <c r="AT653" s="193" t="b">
        <v>1</v>
      </c>
      <c r="AU653" s="199" t="str">
        <f>"Q" &amp; ROUNDUP(MONTH(Data!$R653)/3,0) &amp;" " &amp; TEXT(Data!$R653,"YY")</f>
        <v>Q3 21</v>
      </c>
      <c r="AV653" s="193"/>
      <c r="AW653" s="193">
        <f>Data!$AO653*Data!$AP653</f>
        <v>1.4150000000000002E-3</v>
      </c>
      <c r="AX653" s="197">
        <f>Data!$V653*Data!$Z653*(Data!$AE653-Data!$AG653)</f>
        <v>128410.17710260575</v>
      </c>
      <c r="AY653" s="197">
        <f>Data!$BD653-Data!$AX653</f>
        <v>1902.3729941126803</v>
      </c>
      <c r="AZ653" s="200">
        <f>Data!$AH653+Data!$AJ653-Data!$AL653</f>
        <v>66716</v>
      </c>
      <c r="BA653" s="201">
        <f>IFERROR(Data!$AZ653/Data!$Y653,0)</f>
        <v>1.9999742194102062E-2</v>
      </c>
      <c r="BB653" s="200">
        <f>Data!$BG653-Data!$AZ653</f>
        <v>3000</v>
      </c>
      <c r="BC653" s="200">
        <f>Data!$V653*Data!$Z653*(Data!$AF653-Data!$AG653-Data!$AQ653)</f>
        <v>109766.9217603015</v>
      </c>
      <c r="BD653" s="195">
        <f>Data!$V653*Data!$Z653*(Data!$AF653-Data!$AG653)</f>
        <v>130312.55009671843</v>
      </c>
      <c r="BE653" s="195">
        <f>Data!$AH653+Data!$AJ653-Data!$AL653+Data!$AN653</f>
        <v>69716</v>
      </c>
      <c r="BF653" s="195">
        <f>Data!$AB653*Data!$V653*Data!$AM653</f>
        <v>0</v>
      </c>
      <c r="BG653" s="195">
        <f>Data!$BE653+Data!$BF653</f>
        <v>69716</v>
      </c>
      <c r="BH653" s="201">
        <f>IFERROR(Data!$BG653/Data!$Y653,0)</f>
        <v>2.089906509389081E-2</v>
      </c>
      <c r="BI653" s="200">
        <f>Data!$BD653+Data!$BG653</f>
        <v>200028.55009671842</v>
      </c>
      <c r="BJ653" s="200">
        <f>Data!$BG653+Data!$AX653</f>
        <v>198126.17710260575</v>
      </c>
      <c r="BK653" s="200">
        <f>(Data!$BL653*0.35%)+Data!$BJ653</f>
        <v>204784.48258200011</v>
      </c>
      <c r="BL653" s="195">
        <f>Data!$Z653*Data!$V653</f>
        <v>1902372.9941126776</v>
      </c>
      <c r="BM653" s="202">
        <f>IFERROR(Data!$BJ653/Data!$BL653,0)</f>
        <v>0.1041468616910311</v>
      </c>
      <c r="BN653" s="203">
        <f>IFERROR(Data!$BI653/Data!$BL653,0)</f>
        <v>0.10514686169103109</v>
      </c>
      <c r="BO653" s="26">
        <f>Data!$V653*Data!$Z653*Data!$AF653</f>
        <v>130312.55009671843</v>
      </c>
      <c r="BP653" s="26">
        <f>-Data!$V653*Data!$Z653*Data!$AQ653</f>
        <v>-20545.628336416921</v>
      </c>
      <c r="BQ653" s="26">
        <f>Data!$BG653</f>
        <v>69716</v>
      </c>
      <c r="BR653" s="26">
        <f>-Data!$V653*Data!$Z653*Data!$AG653</f>
        <v>0</v>
      </c>
      <c r="BS653" s="26">
        <f>SUM(Table18[[#This Row],[Gross Interest Income]:[BBB Fee Cost]])</f>
        <v>179482.92176030151</v>
      </c>
      <c r="BT653" s="26">
        <f>-IF(Data!$F653="Non-CBILS",Data!$Y653*'[32]ROE Inputs'!$F$11*Data!$V653,VLOOKUP(Data!$F653,'[32]ROE Inputs'!$E$5:$F$7,2,0)*Table18[[#This Row],[Operating Income]])</f>
        <v>-50037.644999999997</v>
      </c>
      <c r="BU653" s="26">
        <f>Table18[[#This Row],[Operating Income]]+Table18[[#This Row],[Operating Expenses]]</f>
        <v>129445.27676030152</v>
      </c>
      <c r="BV653" s="26">
        <f>-Data!$Z653*Data!$AO653*Data!$AP653*MIN(1,Data!$V653)</f>
        <v>-2691.8577866694391</v>
      </c>
      <c r="BW653" s="26">
        <f>Table18[[#This Row],[Income before loan losses]]+Table18[[#This Row],[Loan Losses (Year 1)]]</f>
        <v>126753.41897363208</v>
      </c>
      <c r="BX653" s="26">
        <f>-'[32]ROE Inputs'!$I$5*Table18[[#This Row],[PBT]]</f>
        <v>-29153.286363935382</v>
      </c>
      <c r="BY653" s="26">
        <f>Table18[[#This Row],[PBT]]+Table18[[#This Row],[Tax]]</f>
        <v>97600.13260969671</v>
      </c>
      <c r="BZ653" s="26">
        <f>IFERROR(VLOOKUP(Data!$E653,'[32]US loans'!$E:CD,78,0),0)</f>
        <v>0</v>
      </c>
      <c r="CA653" s="26">
        <f>(Data!$Z653*(Data!$W653-1)/(Data!$W653)+(Table18[[#This Row],[Gross Interest Income]]+Table18[[#This Row],[Total Fee Income]])/(Data!$W653)+IF(Data!$AT653=FALSE,(Data!$Y653-Data!$Z653)*IF(Data!$V653&gt;1,'[32]ROE Inputs'!$C$7,'[32]ROE Inputs'!$C$6),0))</f>
        <v>1760510.9571113477</v>
      </c>
      <c r="CB653" s="26">
        <f>Table18[[#This Row],[Avg EAD]]*Data!$AR653</f>
        <v>2640766.4356670217</v>
      </c>
      <c r="CC653" s="26">
        <f>Table18[[#This Row],[Avg RWA]]*'[32]ROE Inputs'!$K$5</f>
        <v>396114.96535005321</v>
      </c>
      <c r="CD653" s="26">
        <f>Table18[[#This Row],[CET 1 Required]]*Data!$V653</f>
        <v>396114.96535005321</v>
      </c>
      <c r="CE653" s="26">
        <f>IFERROR(VLOOKUP(Data!$E653,'[32]US loans'!$E:CH,82,0),0)</f>
        <v>0</v>
      </c>
      <c r="CF653" s="31">
        <f>Table18[[#This Row],[PAT]]/Table18[[#This Row],[CET 1 Required]]/Data!$V653</f>
        <v>0.24639344924382217</v>
      </c>
      <c r="CG653" s="22">
        <v>0.19900000000000001</v>
      </c>
      <c r="CH653" s="31"/>
      <c r="CI653" s="31">
        <f>Table18[[#This Row],[ROE-Calculated]]-Table18[[#This Row],[Adjusted ROE (after correcting the PC)]]</f>
        <v>0.24639344924382217</v>
      </c>
      <c r="CJ653" s="26" t="s">
        <v>236</v>
      </c>
      <c r="CK653" s="44" t="s">
        <v>1820</v>
      </c>
      <c r="CL653" s="44" t="s">
        <v>1821</v>
      </c>
      <c r="CM653" s="44" t="s">
        <v>1822</v>
      </c>
      <c r="CN653" s="44" t="str">
        <f>_xlfn.XLOOKUP(Data!$D653,'[49]GY &amp; ROE - opex facility'!$C$2:$C$1153,'[49]GY &amp; ROE - opex facility'!$CU$2:$CU$1153,_xlfn.XLOOKUP(Data!$D653,'[32]Map to product grid (supplement'!$C$2:$C$36,'[32]Map to product grid (supplement'!$CQ$2:$CQ$36,"N/A",0,1),0,1)</f>
        <v>Development_Real_Estate</v>
      </c>
      <c r="CO653" s="44" t="str">
        <f>_xlfn.XLOOKUP(Data!$D653,'[49]GY &amp; ROE - opex facility'!$C$2:$C$1153,'[49]GY &amp; ROE - opex facility'!$CV$2:$CV$1153,_xlfn.XLOOKUP(Data!$D653,'[32]Map to product grid (supplement'!$C$2:$C$36,'[32]Map to product grid (supplement'!$CR$2:$CR$36,"N/A",0,1),0,1)</f>
        <v>Commercial_Dev</v>
      </c>
      <c r="CP653" s="44" t="str">
        <f>_xlfn.XLOOKUP(Data!$D653,'[49]GY &amp; ROE - opex facility'!$C$2:$C$1153,'[49]GY &amp; ROE - opex facility'!$CW$2:$CW$1153,_xlfn.XLOOKUP(Data!$D653,'[32]Map to product grid (supplement'!$C$2:$C$36,'[32]Map to product grid (supplement'!$CS$2:$CS$36,"N/A",0,1),0,1)</f>
        <v>Retail</v>
      </c>
      <c r="CQ653" s="26" t="str">
        <f>_xlfn.XLOOKUP(Data!$D653,'[50]Current Loanbook'!$B$2:$B$618,'[50]Current Loanbook'!$ES$2:$ES$618,"N/A",0,1)</f>
        <v>N/A</v>
      </c>
      <c r="CR653" s="26" t="str">
        <f>_xlfn.XLOOKUP(Data!$D653,'[50]Current Loanbook'!$B$2:$B$618,'[50]Current Loanbook'!$ET$2:$ET$618,"N/A",0,1)</f>
        <v>N/A</v>
      </c>
      <c r="CS653" s="26" t="str">
        <f>_xlfn.XLOOKUP(Data!$D653,'[50]Current Loanbook'!$B$2:$B$618,'[50]Current Loanbook'!$EU$2:$EU$618,"N/A",0,1)</f>
        <v>N/A</v>
      </c>
      <c r="CT653" s="44" t="str">
        <f t="shared" si="30"/>
        <v>Development_Real_Estate-Commercial_Dev</v>
      </c>
      <c r="CU653" s="44" t="str">
        <f t="shared" si="31"/>
        <v>Development_Real_Estate-Commercial_Dev-Retail</v>
      </c>
      <c r="CV653" s="26" t="s">
        <v>1823</v>
      </c>
      <c r="CW653" s="26">
        <f>Table18[[#This Row],[Avg RWA]]*Data!$V653</f>
        <v>2640766.4356670217</v>
      </c>
    </row>
    <row r="654" spans="1:101" s="2" customFormat="1" ht="43.2" hidden="1" x14ac:dyDescent="0.3">
      <c r="A654" s="2" t="s">
        <v>1746</v>
      </c>
      <c r="B654" s="170" t="e">
        <f t="shared" si="32"/>
        <v>#REF!</v>
      </c>
      <c r="C654" s="171"/>
      <c r="D654" s="172">
        <v>1100000230</v>
      </c>
      <c r="E654" s="172" t="s">
        <v>1824</v>
      </c>
      <c r="F654" s="172" t="s">
        <v>1</v>
      </c>
      <c r="G654" s="172" t="s">
        <v>398</v>
      </c>
      <c r="H654" s="172" t="s">
        <v>1408</v>
      </c>
      <c r="I654" s="172" t="s">
        <v>833</v>
      </c>
      <c r="J654" s="172"/>
      <c r="K654" s="172" t="s">
        <v>400</v>
      </c>
      <c r="L654" s="172" t="s">
        <v>518</v>
      </c>
      <c r="M654" s="172" t="s">
        <v>646</v>
      </c>
      <c r="N654" s="172" t="s">
        <v>520</v>
      </c>
      <c r="O654" s="172" t="s">
        <v>521</v>
      </c>
      <c r="P654" s="172" t="s">
        <v>522</v>
      </c>
      <c r="Q654" s="172" t="str">
        <f>'[32]Active Loanbook_Sorted'!AT688</f>
        <v>Mohith Sondhi</v>
      </c>
      <c r="R654" s="173">
        <f>'[32]Active Loanbook_Sorted'!AX688</f>
        <v>44413</v>
      </c>
      <c r="S654" s="173">
        <f>'[32]Active Loanbook_Sorted'!AY688</f>
        <v>45531</v>
      </c>
      <c r="T654" s="171" t="str">
        <f>'[32]Active Loanbook_Sorted'!AZ688</f>
        <v>Aug 21</v>
      </c>
      <c r="U654" s="171" t="str">
        <f>TEXT(Data!$R654,"YYYY")</f>
        <v>2021</v>
      </c>
      <c r="V654" s="174">
        <f>ROUND(YEARFRAC(Data!$R654,Data!$S654),1)</f>
        <v>3.1</v>
      </c>
      <c r="W654" s="174">
        <f>Data!$V654*12</f>
        <v>37.200000000000003</v>
      </c>
      <c r="X654" s="174"/>
      <c r="Y654" s="175">
        <f>'[32]Active Loanbook_Sorted'!W688</f>
        <v>5000000</v>
      </c>
      <c r="Z654" s="175">
        <v>3352098.4758078349</v>
      </c>
      <c r="AA654" s="175">
        <f>Data!$Y654*Data!$V654</f>
        <v>15500000</v>
      </c>
      <c r="AB654" s="175">
        <f>Data!$Y654-Data!$Z654</f>
        <v>1647901.5241921651</v>
      </c>
      <c r="AC654" s="176">
        <v>6.0000000000000001E-3</v>
      </c>
      <c r="AD654" s="176">
        <v>1E-3</v>
      </c>
      <c r="AE654" s="176">
        <v>4.3299999999999998E-2</v>
      </c>
      <c r="AF654" s="177">
        <f>MAX(Data!$AC654,Data!$AD654)+Data!$AE654</f>
        <v>4.9299999999999997E-2</v>
      </c>
      <c r="AG654" s="176">
        <v>0</v>
      </c>
      <c r="AH654" s="178">
        <v>0</v>
      </c>
      <c r="AI654" s="179">
        <f>IFERROR(Data!$AH654/Data!$Y654,0)</f>
        <v>0</v>
      </c>
      <c r="AJ654" s="178">
        <v>75000</v>
      </c>
      <c r="AK654" s="179">
        <f>IFERROR(Data!$AJ654/Data!$Y654,0)</f>
        <v>1.4999999999999999E-2</v>
      </c>
      <c r="AL654" s="180">
        <v>0</v>
      </c>
      <c r="AM654" s="176">
        <v>2.1649999999999999E-2</v>
      </c>
      <c r="AN654" s="178">
        <v>0</v>
      </c>
      <c r="AO654" s="176">
        <v>0.05</v>
      </c>
      <c r="AP654" s="176">
        <v>2.2799999999999997E-2</v>
      </c>
      <c r="AQ654" s="176">
        <v>1.5699999999999999E-2</v>
      </c>
      <c r="AR654" s="181" t="s">
        <v>420</v>
      </c>
      <c r="AS654" s="181">
        <v>1</v>
      </c>
      <c r="AT654" s="176" t="b">
        <v>0</v>
      </c>
      <c r="AU654" s="182" t="str">
        <f>"Q" &amp; ROUNDUP(MONTH(Data!$R654)/3,0) &amp;" " &amp; TEXT(Data!$R654,"YY")</f>
        <v>Q3 21</v>
      </c>
      <c r="AV654" s="176"/>
      <c r="AW654" s="176">
        <f>Data!$AO654*Data!$AP654</f>
        <v>1.14E-3</v>
      </c>
      <c r="AX654" s="180">
        <f>Data!$V654*Data!$Z654*(Data!$AE654-Data!$AG654)</f>
        <v>449952.17840768566</v>
      </c>
      <c r="AY654" s="180">
        <f>Data!$BD654-Data!$AX654</f>
        <v>62349.031650025689</v>
      </c>
      <c r="AZ654" s="183">
        <f>Data!$AH654+Data!$AJ654-Data!$AL654</f>
        <v>75000</v>
      </c>
      <c r="BA654" s="184">
        <f>IFERROR(Data!$AZ654/Data!$Y654,0)</f>
        <v>1.4999999999999999E-2</v>
      </c>
      <c r="BB654" s="183">
        <f>Data!$BG654-Data!$AZ654</f>
        <v>110598.91079615714</v>
      </c>
      <c r="BC654" s="183">
        <f>Data!$V654*Data!$Z654*(Data!$AF654-Data!$AG654-Data!$AQ654)</f>
        <v>349154.57724014408</v>
      </c>
      <c r="BD654" s="178">
        <f>Data!$V654*Data!$Z654*(Data!$AF654-Data!$AG654)</f>
        <v>512301.21005771135</v>
      </c>
      <c r="BE654" s="178">
        <f>Data!$AH654+Data!$AJ654-Data!$AL654+Data!$AN654</f>
        <v>75000</v>
      </c>
      <c r="BF654" s="178">
        <f>Data!$AB654*Data!$V654*Data!$AM654</f>
        <v>110598.91079615716</v>
      </c>
      <c r="BG654" s="178">
        <f>Data!$BE654+Data!$BF654</f>
        <v>185598.91079615714</v>
      </c>
      <c r="BH654" s="184">
        <f>IFERROR(Data!$BG654/Data!$Y654,0)</f>
        <v>3.7119782159231431E-2</v>
      </c>
      <c r="BI654" s="183">
        <f>Data!$BD654+Data!$BG654</f>
        <v>697900.12085386855</v>
      </c>
      <c r="BJ654" s="183">
        <f>Data!$BG654+Data!$AX654</f>
        <v>635551.0892038428</v>
      </c>
      <c r="BK654" s="183">
        <f>(Data!$BL654*0.35%)+Data!$BJ654</f>
        <v>671921.35766635777</v>
      </c>
      <c r="BL654" s="178">
        <f>Data!$Z654*Data!$V654</f>
        <v>10391505.275004288</v>
      </c>
      <c r="BM654" s="185">
        <f>IFERROR(Data!$BJ654/Data!$BL654,0)</f>
        <v>6.1160637692461793E-2</v>
      </c>
      <c r="BN654" s="186">
        <f>IFERROR(Data!$BI654/Data!$BL654,0)</f>
        <v>6.7160637692461791E-2</v>
      </c>
      <c r="BO654" s="26">
        <f>Data!$V654*Data!$Z654*Data!$AF654</f>
        <v>512301.21005771135</v>
      </c>
      <c r="BP654" s="26">
        <f>-Data!$V654*Data!$Z654*Data!$AQ654</f>
        <v>-163146.6328175673</v>
      </c>
      <c r="BQ654" s="26">
        <f>Data!$BG654</f>
        <v>185598.91079615714</v>
      </c>
      <c r="BR654" s="26">
        <f>-Data!$V654*Data!$Z654*Data!$AG654</f>
        <v>0</v>
      </c>
      <c r="BS654" s="26">
        <f>SUM(Table18[[#This Row],[Gross Interest Income]:[BBB Fee Cost]])</f>
        <v>534753.48803630122</v>
      </c>
      <c r="BT654" s="26">
        <f>-IF(Data!$F654="Non-CBILS",Data!$Y654*'[32]ROE Inputs'!$F$11*Data!$V654,VLOOKUP(Data!$F654,'[32]ROE Inputs'!$E$5:$F$7,2,0)*Table18[[#This Row],[Operating Income]])</f>
        <v>-232500</v>
      </c>
      <c r="BU654" s="26">
        <f>Table18[[#This Row],[Operating Income]]+Table18[[#This Row],[Operating Expenses]]</f>
        <v>302253.48803630122</v>
      </c>
      <c r="BV654" s="26">
        <f>-Data!$Z654*Data!$AO654*Data!$AP654*MIN(1,Data!$V654)</f>
        <v>-3821.3922624209317</v>
      </c>
      <c r="BW654" s="26">
        <f>Table18[[#This Row],[Income before loan losses]]+Table18[[#This Row],[Loan Losses (Year 1)]]</f>
        <v>298432.09577388031</v>
      </c>
      <c r="BX654" s="26">
        <f>-'[32]ROE Inputs'!$I$5*Table18[[#This Row],[PBT]]</f>
        <v>-68639.382027992469</v>
      </c>
      <c r="BY654" s="26">
        <f>Table18[[#This Row],[PBT]]+Table18[[#This Row],[Tax]]</f>
        <v>229792.71374588786</v>
      </c>
      <c r="BZ654" s="26">
        <f>IFERROR(VLOOKUP(Data!$E654,'[32]US loans'!$E:CD,78,0),0)</f>
        <v>0</v>
      </c>
      <c r="CA654" s="26">
        <f>(Data!$Z654*(Data!$W654-1)/(Data!$W654)+(Table18[[#This Row],[Gross Interest Income]]+Table18[[#This Row],[Total Fee Income]])/(Data!$W654)+IF(Data!$AT654=FALSE,(Data!$Y654-Data!$Z654)*IF(Data!$V654&gt;1,'[32]ROE Inputs'!$C$7,'[32]ROE Inputs'!$C$6),0))</f>
        <v>4104699.8197599938</v>
      </c>
      <c r="CB654" s="26">
        <f>Table18[[#This Row],[Avg EAD]]*Data!$AR654</f>
        <v>4104699.8197599938</v>
      </c>
      <c r="CC654" s="26">
        <f>Table18[[#This Row],[Avg RWA]]*'[32]ROE Inputs'!$K$5</f>
        <v>615704.97296399903</v>
      </c>
      <c r="CD654" s="26">
        <f>Table18[[#This Row],[CET 1 Required]]*Data!$V654</f>
        <v>1908685.416188397</v>
      </c>
      <c r="CE654" s="26">
        <f>IFERROR(VLOOKUP(Data!$E654,'[32]US loans'!$E:CH,82,0),0)</f>
        <v>0</v>
      </c>
      <c r="CF654" s="31">
        <f>Table18[[#This Row],[PAT]]/Table18[[#This Row],[CET 1 Required]]/Data!$V654</f>
        <v>0.12039318360003969</v>
      </c>
      <c r="CG654" s="22">
        <v>0.154</v>
      </c>
      <c r="CH654" s="31">
        <v>0.13500000000000001</v>
      </c>
      <c r="CI654" s="31">
        <f>Table18[[#This Row],[ROE-Calculated]]-Table18[[#This Row],[Adjusted ROE (after correcting the PC)]]</f>
        <v>-1.4606816399960323E-2</v>
      </c>
      <c r="CJ654" s="26" t="s">
        <v>236</v>
      </c>
      <c r="CK654" s="44" t="s">
        <v>1825</v>
      </c>
      <c r="CL654" s="44" t="s">
        <v>1826</v>
      </c>
      <c r="CM654" s="44" t="s">
        <v>1827</v>
      </c>
      <c r="CN654" s="44" t="str">
        <f>_xlfn.XLOOKUP(Data!$D654,'[49]GY &amp; ROE - opex facility'!$C$2:$C$1153,'[49]GY &amp; ROE - opex facility'!$CU$2:$CU$1153,_xlfn.XLOOKUP(Data!$D654,'[32]Map to product grid (supplement'!$C$2:$C$36,'[32]Map to product grid (supplement'!$CQ$2:$CQ$36,"N/A",0,1),0,1)</f>
        <v>Business_Loans</v>
      </c>
      <c r="CO654" s="44" t="str">
        <f>_xlfn.XLOOKUP(Data!$D654,'[49]GY &amp; ROE - opex facility'!$C$2:$C$1153,'[49]GY &amp; ROE - opex facility'!$CV$2:$CV$1153,_xlfn.XLOOKUP(Data!$D654,'[32]Map to product grid (supplement'!$C$2:$C$36,'[32]Map to product grid (supplement'!$CR$2:$CR$36,"N/A",0,1),0,1)</f>
        <v>Fund_and_Lender_Finance</v>
      </c>
      <c r="CP654" s="44" t="str">
        <f>_xlfn.XLOOKUP(Data!$D654,'[49]GY &amp; ROE - opex facility'!$C$2:$C$1153,'[49]GY &amp; ROE - opex facility'!$CW$2:$CW$1153,_xlfn.XLOOKUP(Data!$D654,'[32]Map to product grid (supplement'!$C$2:$C$36,'[32]Map to product grid (supplement'!$CS$2:$CS$36,"N/A",0,1),0,1)</f>
        <v>Lender_Finance</v>
      </c>
      <c r="CQ654" s="26" t="str">
        <f>_xlfn.XLOOKUP(Data!$D654,'[50]Current Loanbook'!$B$2:$B$618,'[50]Current Loanbook'!$ES$2:$ES$618,"N/A",0,1)</f>
        <v>Business Loans</v>
      </c>
      <c r="CR654" s="26" t="str">
        <f>_xlfn.XLOOKUP(Data!$D654,'[50]Current Loanbook'!$B$2:$B$618,'[50]Current Loanbook'!$ET$2:$ET$618,"N/A",0,1)</f>
        <v>Fund and Lender Finance</v>
      </c>
      <c r="CS654" s="26" t="str">
        <f>_xlfn.XLOOKUP(Data!$D654,'[50]Current Loanbook'!$B$2:$B$618,'[50]Current Loanbook'!$EU$2:$EU$618,"N/A",0,1)</f>
        <v>Lender Finance</v>
      </c>
      <c r="CT654" s="44" t="str">
        <f t="shared" si="30"/>
        <v>Business_Loans-Fund_and_Lender_Finance</v>
      </c>
      <c r="CU654" s="44" t="str">
        <f t="shared" si="31"/>
        <v>Business_Loans-Fund_and_Lender_Finance-Lender_Finance</v>
      </c>
      <c r="CV654" s="44"/>
      <c r="CW654" s="26">
        <f>Table18[[#This Row],[Avg RWA]]*Data!$V654</f>
        <v>12724569.441255981</v>
      </c>
    </row>
    <row r="655" spans="1:101" s="2" customFormat="1" ht="57.6" hidden="1" x14ac:dyDescent="0.3">
      <c r="A655" s="2" t="s">
        <v>1746</v>
      </c>
      <c r="B655" s="187" t="e">
        <f t="shared" si="32"/>
        <v>#REF!</v>
      </c>
      <c r="C655" s="188"/>
      <c r="D655" s="189">
        <v>1100000231</v>
      </c>
      <c r="E655" s="189" t="s">
        <v>1828</v>
      </c>
      <c r="F655" s="189" t="s">
        <v>1</v>
      </c>
      <c r="G655" s="189" t="s">
        <v>398</v>
      </c>
      <c r="H655" s="189" t="s">
        <v>1829</v>
      </c>
      <c r="I655" s="189" t="s">
        <v>1830</v>
      </c>
      <c r="J655" s="189"/>
      <c r="K655" s="189" t="s">
        <v>400</v>
      </c>
      <c r="L655" s="189" t="s">
        <v>1831</v>
      </c>
      <c r="M655" s="189" t="s">
        <v>1832</v>
      </c>
      <c r="N655" s="189" t="s">
        <v>403</v>
      </c>
      <c r="O655" s="189" t="s">
        <v>660</v>
      </c>
      <c r="P655" s="189" t="s">
        <v>31</v>
      </c>
      <c r="Q655" s="189" t="str">
        <f>'[32]Active Loanbook_Sorted'!AT689</f>
        <v>Deepesh Thakrar</v>
      </c>
      <c r="R655" s="190">
        <f>'[32]Active Loanbook_Sorted'!AX689</f>
        <v>44421</v>
      </c>
      <c r="S655" s="190">
        <f>'[32]Active Loanbook_Sorted'!AY689</f>
        <v>45517</v>
      </c>
      <c r="T655" s="188" t="str">
        <f>'[32]Active Loanbook_Sorted'!AZ689</f>
        <v>Aug 21</v>
      </c>
      <c r="U655" s="188" t="str">
        <f>TEXT(Data!$R655,"YYYY")</f>
        <v>2021</v>
      </c>
      <c r="V655" s="191">
        <f>ROUND(YEARFRAC(Data!$R655,Data!$S655),1)</f>
        <v>3</v>
      </c>
      <c r="W655" s="191">
        <f>Data!$V655*12</f>
        <v>36</v>
      </c>
      <c r="X655" s="191"/>
      <c r="Y655" s="192">
        <f>'[32]Active Loanbook_Sorted'!W689</f>
        <v>8875240</v>
      </c>
      <c r="Z655" s="192">
        <v>5950135.6952857459</v>
      </c>
      <c r="AA655" s="192">
        <f>Data!$Y655*Data!$V655</f>
        <v>26625720</v>
      </c>
      <c r="AB655" s="192">
        <f>Data!$Y655-Data!$Z655</f>
        <v>2925104.3047142541</v>
      </c>
      <c r="AC655" s="193">
        <v>1E-3</v>
      </c>
      <c r="AD655" s="193">
        <v>1E-3</v>
      </c>
      <c r="AE655" s="193">
        <v>6.8499999999999991E-2</v>
      </c>
      <c r="AF655" s="194">
        <f>MAX(Data!$AC655,Data!$AD655)+Data!$AE655</f>
        <v>6.9499999999999992E-2</v>
      </c>
      <c r="AG655" s="193">
        <v>0</v>
      </c>
      <c r="AH655" s="195">
        <v>191000</v>
      </c>
      <c r="AI655" s="196">
        <f>IFERROR(Data!$AH655/Data!$Y655,0)</f>
        <v>2.152054479653508E-2</v>
      </c>
      <c r="AJ655" s="195">
        <v>95500</v>
      </c>
      <c r="AK655" s="196">
        <f>IFERROR(Data!$AJ655/Data!$Y655,0)</f>
        <v>1.076027239826754E-2</v>
      </c>
      <c r="AL655" s="197">
        <v>0</v>
      </c>
      <c r="AM655" s="193">
        <v>0</v>
      </c>
      <c r="AN655" s="195">
        <v>5000</v>
      </c>
      <c r="AO655" s="193">
        <v>0.23050000000000001</v>
      </c>
      <c r="AP655" s="193">
        <v>2.2799999999999997E-2</v>
      </c>
      <c r="AQ655" s="193">
        <v>1.6799999999999999E-2</v>
      </c>
      <c r="AR655" s="198" t="s">
        <v>420</v>
      </c>
      <c r="AS655" s="198">
        <v>1</v>
      </c>
      <c r="AT655" s="193" t="b">
        <v>1</v>
      </c>
      <c r="AU655" s="199" t="str">
        <f>"Q" &amp; ROUNDUP(MONTH(Data!$R655)/3,0) &amp;" " &amp; TEXT(Data!$R655,"YY")</f>
        <v>Q3 21</v>
      </c>
      <c r="AV655" s="193"/>
      <c r="AW655" s="193">
        <f>Data!$AO655*Data!$AP655</f>
        <v>5.2553999999999995E-3</v>
      </c>
      <c r="AX655" s="197">
        <f>Data!$V655*Data!$Z655*(Data!$AE655-Data!$AG655)</f>
        <v>1222752.8853812206</v>
      </c>
      <c r="AY655" s="197">
        <f>Data!$BD655-Data!$AX655</f>
        <v>17850.407085857354</v>
      </c>
      <c r="AZ655" s="200">
        <f>Data!$AH655+Data!$AJ655-Data!$AL655</f>
        <v>286500</v>
      </c>
      <c r="BA655" s="201">
        <f>IFERROR(Data!$AZ655/Data!$Y655,0)</f>
        <v>3.2280817194802622E-2</v>
      </c>
      <c r="BB655" s="200">
        <f>Data!$BG655-Data!$AZ655</f>
        <v>5000</v>
      </c>
      <c r="BC655" s="200">
        <f>Data!$V655*Data!$Z655*(Data!$AF655-Data!$AG655-Data!$AQ655)</f>
        <v>940716.45342467644</v>
      </c>
      <c r="BD655" s="195">
        <f>Data!$V655*Data!$Z655*(Data!$AF655-Data!$AG655)</f>
        <v>1240603.292467078</v>
      </c>
      <c r="BE655" s="195">
        <f>Data!$AH655+Data!$AJ655-Data!$AL655+Data!$AN655</f>
        <v>291500</v>
      </c>
      <c r="BF655" s="195">
        <f>Data!$AB655*Data!$V655*Data!$AM655</f>
        <v>0</v>
      </c>
      <c r="BG655" s="195">
        <f>Data!$BE655+Data!$BF655</f>
        <v>291500</v>
      </c>
      <c r="BH655" s="201">
        <f>IFERROR(Data!$BG655/Data!$Y655,0)</f>
        <v>3.2844182241832331E-2</v>
      </c>
      <c r="BI655" s="200">
        <f>Data!$BD655+Data!$BG655</f>
        <v>1532103.292467078</v>
      </c>
      <c r="BJ655" s="200">
        <f>Data!$BG655+Data!$AX655</f>
        <v>1514252.8853812206</v>
      </c>
      <c r="BK655" s="200">
        <f>(Data!$BL655*0.35%)+Data!$BJ655</f>
        <v>1576729.3101817209</v>
      </c>
      <c r="BL655" s="195">
        <f>Data!$Z655*Data!$V655</f>
        <v>17850407.085857239</v>
      </c>
      <c r="BM655" s="202">
        <f>IFERROR(Data!$BJ655/Data!$BL655,0)</f>
        <v>8.4830159788397946E-2</v>
      </c>
      <c r="BN655" s="203">
        <f>IFERROR(Data!$BI655/Data!$BL655,0)</f>
        <v>8.5830159788397961E-2</v>
      </c>
      <c r="BO655" s="26">
        <f>Data!$V655*Data!$Z655*Data!$AF655</f>
        <v>1240603.292467078</v>
      </c>
      <c r="BP655" s="26">
        <f>-Data!$V655*Data!$Z655*Data!$AQ655</f>
        <v>-299886.83904240158</v>
      </c>
      <c r="BQ655" s="26">
        <f>Data!$BG655</f>
        <v>291500</v>
      </c>
      <c r="BR655" s="26">
        <f>-Data!$V655*Data!$Z655*Data!$AG655</f>
        <v>0</v>
      </c>
      <c r="BS655" s="26">
        <f>SUM(Table18[[#This Row],[Gross Interest Income]:[BBB Fee Cost]])</f>
        <v>1232216.4534246763</v>
      </c>
      <c r="BT655" s="26">
        <f>-IF(Data!$F655="Non-CBILS",Data!$Y655*'[32]ROE Inputs'!$F$11*Data!$V655,VLOOKUP(Data!$F655,'[32]ROE Inputs'!$E$5:$F$7,2,0)*Table18[[#This Row],[Operating Income]])</f>
        <v>-399385.80000000005</v>
      </c>
      <c r="BU655" s="26">
        <f>Table18[[#This Row],[Operating Income]]+Table18[[#This Row],[Operating Expenses]]</f>
        <v>832830.65342467627</v>
      </c>
      <c r="BV655" s="26">
        <f>-Data!$Z655*Data!$AO655*Data!$AP655*MIN(1,Data!$V655)</f>
        <v>-31270.34313300471</v>
      </c>
      <c r="BW655" s="26">
        <f>Table18[[#This Row],[Income before loan losses]]+Table18[[#This Row],[Loan Losses (Year 1)]]</f>
        <v>801560.31029167154</v>
      </c>
      <c r="BX655" s="26">
        <f>-'[32]ROE Inputs'!$I$5*Table18[[#This Row],[PBT]]</f>
        <v>-184358.87136708447</v>
      </c>
      <c r="BY655" s="26">
        <f>Table18[[#This Row],[PBT]]+Table18[[#This Row],[Tax]]</f>
        <v>617201.4389245871</v>
      </c>
      <c r="BZ655" s="26">
        <f>IFERROR(VLOOKUP(Data!$E655,'[32]US loans'!$E:CD,78,0),0)</f>
        <v>0</v>
      </c>
      <c r="CA655" s="26">
        <f>(Data!$Z655*(Data!$W655-1)/(Data!$W655)+(Table18[[#This Row],[Gross Interest Income]]+Table18[[#This Row],[Total Fee Income]])/(Data!$W655)+IF(Data!$AT655=FALSE,(Data!$Y655-Data!$Z655)*IF(Data!$V655&gt;1,'[32]ROE Inputs'!$C$7,'[32]ROE Inputs'!$C$6),0))</f>
        <v>5827412.5729852272</v>
      </c>
      <c r="CB655" s="26">
        <f>Table18[[#This Row],[Avg EAD]]*Data!$AR655</f>
        <v>5827412.5729852272</v>
      </c>
      <c r="CC655" s="26">
        <f>Table18[[#This Row],[Avg RWA]]*'[32]ROE Inputs'!$K$5</f>
        <v>874111.88594778406</v>
      </c>
      <c r="CD655" s="26">
        <f>Table18[[#This Row],[CET 1 Required]]*Data!$V655</f>
        <v>2622335.6578433523</v>
      </c>
      <c r="CE655" s="26">
        <f>IFERROR(VLOOKUP(Data!$E655,'[32]US loans'!$E:CH,82,0),0)</f>
        <v>0</v>
      </c>
      <c r="CF655" s="31">
        <f>Table18[[#This Row],[PAT]]/Table18[[#This Row],[CET 1 Required]]/Data!$V655</f>
        <v>0.23536324843791459</v>
      </c>
      <c r="CG655" s="22">
        <v>0.219</v>
      </c>
      <c r="CH655" s="31"/>
      <c r="CI655" s="31">
        <f>Table18[[#This Row],[ROE-Calculated]]-Table18[[#This Row],[Adjusted ROE (after correcting the PC)]]</f>
        <v>0.23536324843791459</v>
      </c>
      <c r="CJ655" s="26" t="s">
        <v>1833</v>
      </c>
      <c r="CK655" s="44" t="s">
        <v>1834</v>
      </c>
      <c r="CL655" s="44" t="s">
        <v>1835</v>
      </c>
      <c r="CM655" s="44" t="s">
        <v>1836</v>
      </c>
      <c r="CN655" s="44" t="str">
        <f>_xlfn.XLOOKUP(Data!$D655,'[49]GY &amp; ROE - opex facility'!$C$2:$C$1153,'[49]GY &amp; ROE - opex facility'!$CU$2:$CU$1153,_xlfn.XLOOKUP(Data!$D655,'[32]Map to product grid (supplement'!$C$2:$C$36,'[32]Map to product grid (supplement'!$CQ$2:$CQ$36,"N/A",0,1),0,1)</f>
        <v>Business_Loans</v>
      </c>
      <c r="CO655" s="44" t="str">
        <f>_xlfn.XLOOKUP(Data!$D655,'[49]GY &amp; ROE - opex facility'!$C$2:$C$1153,'[49]GY &amp; ROE - opex facility'!$CV$2:$CV$1153,_xlfn.XLOOKUP(Data!$D655,'[32]Map to product grid (supplement'!$C$2:$C$36,'[32]Map to product grid (supplement'!$CR$2:$CR$36,"N/A",0,1),0,1)</f>
        <v>Healthcare</v>
      </c>
      <c r="CP655" s="44" t="str">
        <f>_xlfn.XLOOKUP(Data!$D655,'[49]GY &amp; ROE - opex facility'!$C$2:$C$1153,'[49]GY &amp; ROE - opex facility'!$CW$2:$CW$1153,_xlfn.XLOOKUP(Data!$D655,'[32]Map to product grid (supplement'!$C$2:$C$36,'[32]Map to product grid (supplement'!$CS$2:$CS$36,"N/A",0,1),0,1)</f>
        <v>Care_home</v>
      </c>
      <c r="CQ655" s="26" t="str">
        <f>_xlfn.XLOOKUP(Data!$D655,'[50]Current Loanbook'!$B$2:$B$618,'[50]Current Loanbook'!$ES$2:$ES$618,"N/A",0,1)</f>
        <v>N/A</v>
      </c>
      <c r="CR655" s="26" t="str">
        <f>_xlfn.XLOOKUP(Data!$D655,'[50]Current Loanbook'!$B$2:$B$618,'[50]Current Loanbook'!$ET$2:$ET$618,"N/A",0,1)</f>
        <v>N/A</v>
      </c>
      <c r="CS655" s="26" t="str">
        <f>_xlfn.XLOOKUP(Data!$D655,'[50]Current Loanbook'!$B$2:$B$618,'[50]Current Loanbook'!$EU$2:$EU$618,"N/A",0,1)</f>
        <v>N/A</v>
      </c>
      <c r="CT655" s="44" t="str">
        <f t="shared" si="30"/>
        <v>Business_Loans-Healthcare</v>
      </c>
      <c r="CU655" s="44" t="str">
        <f t="shared" si="31"/>
        <v>Business_Loans-Healthcare-Care_home</v>
      </c>
      <c r="CV655" s="44" t="s">
        <v>1837</v>
      </c>
      <c r="CW655" s="26">
        <f>Table18[[#This Row],[Avg RWA]]*Data!$V655</f>
        <v>17482237.718955681</v>
      </c>
    </row>
    <row r="656" spans="1:101" s="2" customFormat="1" ht="57.6" hidden="1" x14ac:dyDescent="0.3">
      <c r="A656" s="2" t="s">
        <v>1746</v>
      </c>
      <c r="B656" s="170" t="e">
        <f t="shared" si="32"/>
        <v>#REF!</v>
      </c>
      <c r="C656" s="171"/>
      <c r="D656" s="172">
        <v>1100000232</v>
      </c>
      <c r="E656" s="172" t="s">
        <v>1838</v>
      </c>
      <c r="F656" s="172" t="s">
        <v>1</v>
      </c>
      <c r="G656" s="172" t="s">
        <v>398</v>
      </c>
      <c r="H656" s="172" t="s">
        <v>1829</v>
      </c>
      <c r="I656" s="172" t="s">
        <v>1830</v>
      </c>
      <c r="J656" s="172"/>
      <c r="K656" s="172" t="s">
        <v>400</v>
      </c>
      <c r="L656" s="172" t="s">
        <v>1831</v>
      </c>
      <c r="M656" s="172" t="s">
        <v>1832</v>
      </c>
      <c r="N656" s="172" t="s">
        <v>403</v>
      </c>
      <c r="O656" s="172" t="s">
        <v>660</v>
      </c>
      <c r="P656" s="172" t="s">
        <v>31</v>
      </c>
      <c r="Q656" s="172" t="str">
        <f>'[32]Active Loanbook_Sorted'!AT690</f>
        <v>Deepesh Thakrar</v>
      </c>
      <c r="R656" s="173">
        <f>'[32]Active Loanbook_Sorted'!AX690</f>
        <v>44421</v>
      </c>
      <c r="S656" s="173">
        <f>'[32]Active Loanbook_Sorted'!AY690</f>
        <v>45517</v>
      </c>
      <c r="T656" s="171" t="str">
        <f>'[32]Active Loanbook_Sorted'!AZ690</f>
        <v>Aug 21</v>
      </c>
      <c r="U656" s="171" t="str">
        <f>TEXT(Data!$R656,"YYYY")</f>
        <v>2021</v>
      </c>
      <c r="V656" s="174">
        <f>ROUND(YEARFRAC(Data!$R656,Data!$S656),1)</f>
        <v>3</v>
      </c>
      <c r="W656" s="174">
        <f>Data!$V656*12</f>
        <v>36</v>
      </c>
      <c r="X656" s="174"/>
      <c r="Y656" s="175">
        <f>'[32]Active Loanbook_Sorted'!W690</f>
        <v>674760</v>
      </c>
      <c r="Z656" s="175">
        <v>452372.39350721892</v>
      </c>
      <c r="AA656" s="175">
        <f>Data!$Y656*Data!$V656</f>
        <v>2024280</v>
      </c>
      <c r="AB656" s="175">
        <f>Data!$Y656-Data!$Z656</f>
        <v>222387.60649278108</v>
      </c>
      <c r="AC656" s="176">
        <v>1E-3</v>
      </c>
      <c r="AD656" s="176">
        <v>1E-3</v>
      </c>
      <c r="AE656" s="176">
        <v>6.25E-2</v>
      </c>
      <c r="AF656" s="177">
        <f>MAX(Data!$AC656,Data!$AD656)+Data!$AE656</f>
        <v>6.3500000000000001E-2</v>
      </c>
      <c r="AG656" s="176">
        <v>0</v>
      </c>
      <c r="AH656" s="178">
        <v>0</v>
      </c>
      <c r="AI656" s="179">
        <f>IFERROR(Data!$AH656/Data!$Y656,0)</f>
        <v>0</v>
      </c>
      <c r="AJ656" s="178">
        <v>0</v>
      </c>
      <c r="AK656" s="179">
        <f>IFERROR(Data!$AJ656/Data!$Y656,0)</f>
        <v>0</v>
      </c>
      <c r="AL656" s="180">
        <v>0</v>
      </c>
      <c r="AM656" s="176">
        <v>0</v>
      </c>
      <c r="AN656" s="178">
        <v>0</v>
      </c>
      <c r="AO656" s="176">
        <v>0.28339999999999999</v>
      </c>
      <c r="AP656" s="176">
        <v>2.2799999999999997E-2</v>
      </c>
      <c r="AQ656" s="176">
        <v>1.6799999999999999E-2</v>
      </c>
      <c r="AR656" s="181" t="s">
        <v>420</v>
      </c>
      <c r="AS656" s="181">
        <v>1</v>
      </c>
      <c r="AT656" s="176" t="b">
        <v>0</v>
      </c>
      <c r="AU656" s="182" t="str">
        <f>"Q" &amp; ROUNDUP(MONTH(Data!$R656)/3,0) &amp;" " &amp; TEXT(Data!$R656,"YY")</f>
        <v>Q3 21</v>
      </c>
      <c r="AV656" s="176"/>
      <c r="AW656" s="176">
        <f>Data!$AO656*Data!$AP656</f>
        <v>6.4615199999999992E-3</v>
      </c>
      <c r="AX656" s="180">
        <f>Data!$V656*Data!$Z656*(Data!$AE656-Data!$AG656)</f>
        <v>84819.823782603547</v>
      </c>
      <c r="AY656" s="180">
        <f>Data!$BD656-Data!$AX656</f>
        <v>1357.1171805216582</v>
      </c>
      <c r="AZ656" s="183">
        <f>Data!$AH656+Data!$AJ656-Data!$AL656</f>
        <v>0</v>
      </c>
      <c r="BA656" s="184">
        <f>IFERROR(Data!$AZ656/Data!$Y656,0)</f>
        <v>0</v>
      </c>
      <c r="BB656" s="183">
        <f>Data!$BG656-Data!$AZ656</f>
        <v>0</v>
      </c>
      <c r="BC656" s="183">
        <f>Data!$V656*Data!$Z656*(Data!$AF656-Data!$AG656-Data!$AQ656)</f>
        <v>63377.372330361381</v>
      </c>
      <c r="BD656" s="178">
        <f>Data!$V656*Data!$Z656*(Data!$AF656-Data!$AG656)</f>
        <v>86176.940963125206</v>
      </c>
      <c r="BE656" s="178">
        <f>Data!$AH656+Data!$AJ656-Data!$AL656+Data!$AN656</f>
        <v>0</v>
      </c>
      <c r="BF656" s="178">
        <f>Data!$AB656*Data!$V656*Data!$AM656</f>
        <v>0</v>
      </c>
      <c r="BG656" s="178">
        <f>Data!$BE656+Data!$BF656</f>
        <v>0</v>
      </c>
      <c r="BH656" s="184">
        <f>IFERROR(Data!$BG656/Data!$Y656,0)</f>
        <v>0</v>
      </c>
      <c r="BI656" s="183">
        <f>Data!$BD656+Data!$BG656</f>
        <v>86176.940963125206</v>
      </c>
      <c r="BJ656" s="183">
        <f>Data!$BG656+Data!$AX656</f>
        <v>84819.823782603547</v>
      </c>
      <c r="BK656" s="183">
        <f>(Data!$BL656*0.35%)+Data!$BJ656</f>
        <v>89569.733914429351</v>
      </c>
      <c r="BL656" s="178">
        <f>Data!$Z656*Data!$V656</f>
        <v>1357117.1805216568</v>
      </c>
      <c r="BM656" s="185">
        <f>IFERROR(Data!$BJ656/Data!$BL656,0)</f>
        <v>6.25E-2</v>
      </c>
      <c r="BN656" s="186">
        <f>IFERROR(Data!$BI656/Data!$BL656,0)</f>
        <v>6.3500000000000001E-2</v>
      </c>
      <c r="BO656" s="26">
        <f>Data!$V656*Data!$Z656*Data!$AF656</f>
        <v>86176.940963125206</v>
      </c>
      <c r="BP656" s="26">
        <f>-Data!$V656*Data!$Z656*Data!$AQ656</f>
        <v>-22799.568632763832</v>
      </c>
      <c r="BQ656" s="26">
        <f>Data!$BG656</f>
        <v>0</v>
      </c>
      <c r="BR656" s="26">
        <f>-Data!$V656*Data!$Z656*Data!$AG656</f>
        <v>0</v>
      </c>
      <c r="BS656" s="26">
        <f>SUM(Table18[[#This Row],[Gross Interest Income]:[BBB Fee Cost]])</f>
        <v>63377.372330361373</v>
      </c>
      <c r="BT656" s="26">
        <f>-IF(Data!$F656="Non-CBILS",Data!$Y656*'[32]ROE Inputs'!$F$11*Data!$V656,VLOOKUP(Data!$F656,'[32]ROE Inputs'!$E$5:$F$7,2,0)*Table18[[#This Row],[Operating Income]])</f>
        <v>-30364.199999999997</v>
      </c>
      <c r="BU656" s="26">
        <f>Table18[[#This Row],[Operating Income]]+Table18[[#This Row],[Operating Expenses]]</f>
        <v>33013.172330361376</v>
      </c>
      <c r="BV656" s="26">
        <f>-Data!$Z656*Data!$AO656*Data!$AP656*MIN(1,Data!$V656)</f>
        <v>-2923.013268094765</v>
      </c>
      <c r="BW656" s="26">
        <f>Table18[[#This Row],[Income before loan losses]]+Table18[[#This Row],[Loan Losses (Year 1)]]</f>
        <v>30090.159062266612</v>
      </c>
      <c r="BX656" s="26">
        <f>-'[32]ROE Inputs'!$I$5*Table18[[#This Row],[PBT]]</f>
        <v>-6920.7365843213211</v>
      </c>
      <c r="BY656" s="26">
        <f>Table18[[#This Row],[PBT]]+Table18[[#This Row],[Tax]]</f>
        <v>23169.422477945292</v>
      </c>
      <c r="BZ656" s="26">
        <f>IFERROR(VLOOKUP(Data!$E656,'[32]US loans'!$E:CD,78,0),0)</f>
        <v>0</v>
      </c>
      <c r="CA656" s="26">
        <f>(Data!$Z656*(Data!$W656-1)/(Data!$W656)+(Table18[[#This Row],[Gross Interest Income]]+Table18[[#This Row],[Total Fee Income]])/(Data!$W656)+IF(Data!$AT656=FALSE,(Data!$Y656-Data!$Z656)*IF(Data!$V656&gt;1,'[32]ROE Inputs'!$C$7,'[32]ROE Inputs'!$C$6),0))</f>
        <v>553394.1008496068</v>
      </c>
      <c r="CB656" s="26">
        <f>Table18[[#This Row],[Avg EAD]]*Data!$AR656</f>
        <v>553394.1008496068</v>
      </c>
      <c r="CC656" s="26">
        <f>Table18[[#This Row],[Avg RWA]]*'[32]ROE Inputs'!$K$5</f>
        <v>83009.115127441022</v>
      </c>
      <c r="CD656" s="26">
        <f>Table18[[#This Row],[CET 1 Required]]*Data!$V656</f>
        <v>249027.34538232308</v>
      </c>
      <c r="CE656" s="26">
        <f>IFERROR(VLOOKUP(Data!$E656,'[32]US loans'!$E:CH,82,0),0)</f>
        <v>0</v>
      </c>
      <c r="CF656" s="31">
        <f>Table18[[#This Row],[PAT]]/Table18[[#This Row],[CET 1 Required]]/Data!$V656</f>
        <v>9.3039671777306543E-2</v>
      </c>
      <c r="CG656" s="22">
        <v>0.17399999999999999</v>
      </c>
      <c r="CH656" s="31"/>
      <c r="CI656" s="31">
        <f>Table18[[#This Row],[ROE-Calculated]]-Table18[[#This Row],[Adjusted ROE (after correcting the PC)]]</f>
        <v>9.3039671777306543E-2</v>
      </c>
      <c r="CJ656" s="26" t="s">
        <v>236</v>
      </c>
      <c r="CK656" s="44" t="s">
        <v>1834</v>
      </c>
      <c r="CL656" s="44"/>
      <c r="CM656" s="44" t="s">
        <v>1839</v>
      </c>
      <c r="CN656" s="44" t="str">
        <f>_xlfn.XLOOKUP(Data!$D656,'[49]GY &amp; ROE - opex facility'!$C$2:$C$1153,'[49]GY &amp; ROE - opex facility'!$CU$2:$CU$1153,_xlfn.XLOOKUP(Data!$D656,'[32]Map to product grid (supplement'!$C$2:$C$36,'[32]Map to product grid (supplement'!$CQ$2:$CQ$36,"N/A",0,1),0,1)</f>
        <v>Business_Loans</v>
      </c>
      <c r="CO656" s="44" t="str">
        <f>_xlfn.XLOOKUP(Data!$D656,'[49]GY &amp; ROE - opex facility'!$C$2:$C$1153,'[49]GY &amp; ROE - opex facility'!$CV$2:$CV$1153,_xlfn.XLOOKUP(Data!$D656,'[32]Map to product grid (supplement'!$C$2:$C$36,'[32]Map to product grid (supplement'!$CR$2:$CR$36,"N/A",0,1),0,1)</f>
        <v>Healthcare</v>
      </c>
      <c r="CP656" s="44" t="str">
        <f>_xlfn.XLOOKUP(Data!$D656,'[49]GY &amp; ROE - opex facility'!$C$2:$C$1153,'[49]GY &amp; ROE - opex facility'!$CW$2:$CW$1153,_xlfn.XLOOKUP(Data!$D656,'[32]Map to product grid (supplement'!$C$2:$C$36,'[32]Map to product grid (supplement'!$CS$2:$CS$36,"N/A",0,1),0,1)</f>
        <v>Care_home</v>
      </c>
      <c r="CQ656" s="26" t="str">
        <f>_xlfn.XLOOKUP(Data!$D656,'[50]Current Loanbook'!$B$2:$B$618,'[50]Current Loanbook'!$ES$2:$ES$618,"N/A",0,1)</f>
        <v>N/A</v>
      </c>
      <c r="CR656" s="26" t="str">
        <f>_xlfn.XLOOKUP(Data!$D656,'[50]Current Loanbook'!$B$2:$B$618,'[50]Current Loanbook'!$ET$2:$ET$618,"N/A",0,1)</f>
        <v>N/A</v>
      </c>
      <c r="CS656" s="26" t="str">
        <f>_xlfn.XLOOKUP(Data!$D656,'[50]Current Loanbook'!$B$2:$B$618,'[50]Current Loanbook'!$EU$2:$EU$618,"N/A",0,1)</f>
        <v>N/A</v>
      </c>
      <c r="CT656" s="44" t="str">
        <f t="shared" si="30"/>
        <v>Business_Loans-Healthcare</v>
      </c>
      <c r="CU656" s="44" t="str">
        <f t="shared" si="31"/>
        <v>Business_Loans-Healthcare-Care_home</v>
      </c>
      <c r="CV656" s="44"/>
      <c r="CW656" s="26">
        <f>Table18[[#This Row],[Avg RWA]]*Data!$V656</f>
        <v>1660182.3025488204</v>
      </c>
    </row>
    <row r="657" spans="1:101" s="2" customFormat="1" ht="72" x14ac:dyDescent="0.3">
      <c r="A657" s="2" t="s">
        <v>1754</v>
      </c>
      <c r="B657" s="187" t="e">
        <f t="shared" si="32"/>
        <v>#REF!</v>
      </c>
      <c r="C657" s="188"/>
      <c r="D657" s="189">
        <v>2100000261</v>
      </c>
      <c r="E657" s="189" t="s">
        <v>1840</v>
      </c>
      <c r="F657" s="189" t="s">
        <v>1</v>
      </c>
      <c r="G657" s="189" t="s">
        <v>398</v>
      </c>
      <c r="H657" s="189" t="s">
        <v>462</v>
      </c>
      <c r="I657" s="189" t="s">
        <v>1841</v>
      </c>
      <c r="J657" s="189"/>
      <c r="K657" s="189" t="s">
        <v>424</v>
      </c>
      <c r="L657" s="189" t="s">
        <v>425</v>
      </c>
      <c r="M657" s="189" t="s">
        <v>426</v>
      </c>
      <c r="N657" s="189" t="s">
        <v>427</v>
      </c>
      <c r="O657" s="189" t="s">
        <v>428</v>
      </c>
      <c r="P657" s="189" t="s">
        <v>429</v>
      </c>
      <c r="Q657" s="189" t="str">
        <f>'[32]Active Loanbook_Sorted'!AT691</f>
        <v>Damien Hughes</v>
      </c>
      <c r="R657" s="190">
        <f>'[32]Active Loanbook_Sorted'!AX691</f>
        <v>44449</v>
      </c>
      <c r="S657" s="190">
        <f>'[32]Active Loanbook_Sorted'!AY691</f>
        <v>45726</v>
      </c>
      <c r="T657" s="188" t="str">
        <f>'[32]Active Loanbook_Sorted'!AZ691</f>
        <v>Sep 21</v>
      </c>
      <c r="U657" s="188" t="str">
        <f>TEXT(Data!$R657,"YYYY")</f>
        <v>2021</v>
      </c>
      <c r="V657" s="191">
        <f>ROUND(YEARFRAC(Data!$R657,Data!$S657),1)</f>
        <v>3.5</v>
      </c>
      <c r="W657" s="191">
        <f>Data!$V657*12</f>
        <v>42</v>
      </c>
      <c r="X657" s="191"/>
      <c r="Y657" s="192">
        <f>'[32]Active Loanbook_Sorted'!W691</f>
        <v>25510642</v>
      </c>
      <c r="Z657" s="192">
        <v>14548273.525845379</v>
      </c>
      <c r="AA657" s="192">
        <f>Data!$Y657*Data!$V657</f>
        <v>89287247</v>
      </c>
      <c r="AB657" s="192">
        <f>Data!$Y657-Data!$Z657</f>
        <v>10962368.474154621</v>
      </c>
      <c r="AC657" s="193">
        <v>1E-3</v>
      </c>
      <c r="AD657" s="193">
        <v>1E-3</v>
      </c>
      <c r="AE657" s="193">
        <v>5.5E-2</v>
      </c>
      <c r="AF657" s="194">
        <f>MAX(Data!$AC657,Data!$AD657)+Data!$AE657</f>
        <v>5.6000000000000001E-2</v>
      </c>
      <c r="AG657" s="193">
        <v>0</v>
      </c>
      <c r="AH657" s="195">
        <v>255106</v>
      </c>
      <c r="AI657" s="196">
        <f>IFERROR(Data!$AH657/Data!$Y657,0)</f>
        <v>9.999983536282623E-3</v>
      </c>
      <c r="AJ657" s="195">
        <v>255106</v>
      </c>
      <c r="AK657" s="196">
        <f>IFERROR(Data!$AJ657/Data!$Y657,0)</f>
        <v>9.999983536282623E-3</v>
      </c>
      <c r="AL657" s="197">
        <v>0</v>
      </c>
      <c r="AM657" s="193">
        <v>0</v>
      </c>
      <c r="AN657" s="195">
        <v>3000</v>
      </c>
      <c r="AO657" s="193">
        <v>0.1366</v>
      </c>
      <c r="AP657" s="193">
        <v>2.2200000000000001E-2</v>
      </c>
      <c r="AQ657" s="193">
        <v>1.6E-2</v>
      </c>
      <c r="AR657" s="198" t="s">
        <v>430</v>
      </c>
      <c r="AS657" s="198">
        <v>1.5</v>
      </c>
      <c r="AT657" s="193" t="b">
        <v>1</v>
      </c>
      <c r="AU657" s="199" t="str">
        <f>"Q" &amp; ROUNDUP(MONTH(Data!$R657)/3,0) &amp;" " &amp; TEXT(Data!$R657,"YY")</f>
        <v>Q3 21</v>
      </c>
      <c r="AV657" s="193"/>
      <c r="AW657" s="193">
        <f>Data!$AO657*Data!$AP657</f>
        <v>3.0325199999999999E-3</v>
      </c>
      <c r="AX657" s="197">
        <f>Data!$V657*Data!$Z657*(Data!$AE657-Data!$AG657)</f>
        <v>2800542.6537252353</v>
      </c>
      <c r="AY657" s="197">
        <f>Data!$BD657-Data!$AX657</f>
        <v>50918.957340458874</v>
      </c>
      <c r="AZ657" s="200">
        <f>Data!$AH657+Data!$AJ657-Data!$AL657</f>
        <v>510212</v>
      </c>
      <c r="BA657" s="201">
        <f>IFERROR(Data!$AZ657/Data!$Y657,0)</f>
        <v>1.9999967072565246E-2</v>
      </c>
      <c r="BB657" s="200">
        <f>Data!$BG657-Data!$AZ657</f>
        <v>3000</v>
      </c>
      <c r="BC657" s="200">
        <f>Data!$V657*Data!$Z657*(Data!$AF657-Data!$AG657-Data!$AQ657)</f>
        <v>2036758.2936183531</v>
      </c>
      <c r="BD657" s="195">
        <f>Data!$V657*Data!$Z657*(Data!$AF657-Data!$AG657)</f>
        <v>2851461.6110656941</v>
      </c>
      <c r="BE657" s="195">
        <f>Data!$AH657+Data!$AJ657-Data!$AL657+Data!$AN657</f>
        <v>513212</v>
      </c>
      <c r="BF657" s="195">
        <f>Data!$AB657*Data!$V657*Data!$AM657</f>
        <v>0</v>
      </c>
      <c r="BG657" s="195">
        <f>Data!$BE657+Data!$BF657</f>
        <v>513212</v>
      </c>
      <c r="BH657" s="201">
        <f>IFERROR(Data!$BG657/Data!$Y657,0)</f>
        <v>2.0117565053831259E-2</v>
      </c>
      <c r="BI657" s="200">
        <f>Data!$BD657+Data!$BG657</f>
        <v>3364673.6110656941</v>
      </c>
      <c r="BJ657" s="200">
        <f>Data!$BG657+Data!$AX657</f>
        <v>3313754.6537252353</v>
      </c>
      <c r="BK657" s="200">
        <f>(Data!$BL657*0.35%)+Data!$BJ657</f>
        <v>3491971.0044168411</v>
      </c>
      <c r="BL657" s="195">
        <f>Data!$Z657*Data!$V657</f>
        <v>50918957.340458825</v>
      </c>
      <c r="BM657" s="202">
        <f>IFERROR(Data!$BJ657/Data!$BL657,0)</f>
        <v>6.5078996641045037E-2</v>
      </c>
      <c r="BN657" s="203">
        <f>IFERROR(Data!$BI657/Data!$BL657,0)</f>
        <v>6.6078996641045037E-2</v>
      </c>
      <c r="BO657" s="26">
        <f>Data!$V657*Data!$Z657*Data!$AF657</f>
        <v>2851461.6110656941</v>
      </c>
      <c r="BP657" s="26">
        <f>-Data!$V657*Data!$Z657*Data!$AQ657</f>
        <v>-814703.31744734116</v>
      </c>
      <c r="BQ657" s="26">
        <f>Data!$BG657</f>
        <v>513212</v>
      </c>
      <c r="BR657" s="26">
        <f>-Data!$V657*Data!$Z657*Data!$AG657</f>
        <v>0</v>
      </c>
      <c r="BS657" s="26">
        <f>SUM(Table18[[#This Row],[Gross Interest Income]:[BBB Fee Cost]])</f>
        <v>2549970.2936183531</v>
      </c>
      <c r="BT657" s="26">
        <f>-IF(Data!$F657="Non-CBILS",Data!$Y657*'[32]ROE Inputs'!$F$11*Data!$V657,VLOOKUP(Data!$F657,'[32]ROE Inputs'!$E$5:$F$7,2,0)*Table18[[#This Row],[Operating Income]])</f>
        <v>-1339308.7050000001</v>
      </c>
      <c r="BU657" s="26">
        <f>Table18[[#This Row],[Operating Income]]+Table18[[#This Row],[Operating Expenses]]</f>
        <v>1210661.588618353</v>
      </c>
      <c r="BV657" s="26">
        <f>-Data!$Z657*Data!$AO657*Data!$AP657*MIN(1,Data!$V657)</f>
        <v>-44117.93043259663</v>
      </c>
      <c r="BW657" s="26">
        <f>Table18[[#This Row],[Income before loan losses]]+Table18[[#This Row],[Loan Losses (Year 1)]]</f>
        <v>1166543.6581857563</v>
      </c>
      <c r="BX657" s="26">
        <f>-'[32]ROE Inputs'!$I$5*Table18[[#This Row],[PBT]]</f>
        <v>-268305.04138272395</v>
      </c>
      <c r="BY657" s="26">
        <f>Table18[[#This Row],[PBT]]+Table18[[#This Row],[Tax]]</f>
        <v>898238.61680303235</v>
      </c>
      <c r="BZ657" s="26">
        <f>IFERROR(VLOOKUP(Data!$E657,'[32]US loans'!$E:CD,78,0),0)</f>
        <v>0</v>
      </c>
      <c r="CA657" s="26">
        <f>(Data!$Z657*(Data!$W657-1)/(Data!$W657)+(Table18[[#This Row],[Gross Interest Income]]+Table18[[#This Row],[Total Fee Income]])/(Data!$W657)+IF(Data!$AT657=FALSE,(Data!$Y657-Data!$Z657)*IF(Data!$V657&gt;1,'[32]ROE Inputs'!$C$7,'[32]ROE Inputs'!$C$6),0))</f>
        <v>14281997.337398244</v>
      </c>
      <c r="CB657" s="26">
        <f>Table18[[#This Row],[Avg EAD]]*Data!$AR657</f>
        <v>21422996.006097365</v>
      </c>
      <c r="CC657" s="26">
        <f>Table18[[#This Row],[Avg RWA]]*'[32]ROE Inputs'!$K$5</f>
        <v>3213449.4009146048</v>
      </c>
      <c r="CD657" s="26">
        <f>Table18[[#This Row],[CET 1 Required]]*Data!$V657</f>
        <v>11247072.903201116</v>
      </c>
      <c r="CE657" s="26">
        <f>IFERROR(VLOOKUP(Data!$E657,'[32]US loans'!$E:CH,82,0),0)</f>
        <v>0</v>
      </c>
      <c r="CF657" s="31">
        <f>Table18[[#This Row],[PAT]]/Table18[[#This Row],[CET 1 Required]]/Data!$V657</f>
        <v>7.9864212185143529E-2</v>
      </c>
      <c r="CG657" s="31">
        <v>0.13500000000000001</v>
      </c>
      <c r="CH657" s="31">
        <v>0.11</v>
      </c>
      <c r="CI657" s="46">
        <f>Table18[[#This Row],[ROE-Calculated]]-Table18[[#This Row],[Adjusted ROE (after correcting the PC)]]</f>
        <v>-3.0135787814856471E-2</v>
      </c>
      <c r="CJ657" s="26" t="s">
        <v>236</v>
      </c>
      <c r="CK657" s="44" t="s">
        <v>1842</v>
      </c>
      <c r="CL657" s="44" t="s">
        <v>1843</v>
      </c>
      <c r="CM657" s="44" t="s">
        <v>1844</v>
      </c>
      <c r="CN657" s="44" t="str">
        <f>_xlfn.XLOOKUP(Data!$D657,'[49]GY &amp; ROE - opex facility'!$C$2:$C$1153,'[49]GY &amp; ROE - opex facility'!$CU$2:$CU$1153,_xlfn.XLOOKUP(Data!$D657,'[32]Map to product grid (supplement'!$C$2:$C$36,'[32]Map to product grid (supplement'!$CQ$2:$CQ$36,"N/A",0,1),0,1)</f>
        <v>Development_Real_Estate</v>
      </c>
      <c r="CO657" s="44" t="str">
        <f>_xlfn.XLOOKUP(Data!$D657,'[49]GY &amp; ROE - opex facility'!$C$2:$C$1153,'[49]GY &amp; ROE - opex facility'!$CV$2:$CV$1153,_xlfn.XLOOKUP(Data!$D657,'[32]Map to product grid (supplement'!$C$2:$C$36,'[32]Map to product grid (supplement'!$CR$2:$CR$36,"N/A",0,1),0,1)</f>
        <v>Residential_Dev</v>
      </c>
      <c r="CP657" s="44" t="str">
        <f>_xlfn.XLOOKUP(Data!$D657,'[49]GY &amp; ROE - opex facility'!$C$2:$C$1153,'[49]GY &amp; ROE - opex facility'!$CW$2:$CW$1153,_xlfn.XLOOKUP(Data!$D657,'[32]Map to product grid (supplement'!$C$2:$C$36,'[32]Map to product grid (supplement'!$CS$2:$CS$36,"N/A",0,1),0,1)</f>
        <v>Residential_accommodation</v>
      </c>
      <c r="CQ657" s="26" t="str">
        <f>_xlfn.XLOOKUP(Data!$D657,'[50]Current Loanbook'!$B$2:$B$618,'[50]Current Loanbook'!$ES$2:$ES$618,"N/A",0,1)</f>
        <v>Development Real Estate</v>
      </c>
      <c r="CR657" s="26" t="str">
        <f>_xlfn.XLOOKUP(Data!$D657,'[50]Current Loanbook'!$B$2:$B$618,'[50]Current Loanbook'!$ET$2:$ET$618,"N/A",0,1)</f>
        <v>Residential</v>
      </c>
      <c r="CS657" s="26" t="str">
        <f>_xlfn.XLOOKUP(Data!$D657,'[50]Current Loanbook'!$B$2:$B$618,'[50]Current Loanbook'!$EU$2:$EU$618,"N/A",0,1)</f>
        <v>Residential Accommodation</v>
      </c>
      <c r="CT657" s="44" t="str">
        <f t="shared" si="30"/>
        <v>Development_Real_Estate-Residential_Dev</v>
      </c>
      <c r="CU657" s="44" t="str">
        <f t="shared" si="31"/>
        <v>Development_Real_Estate-Residential_Dev-Residential_accommodation</v>
      </c>
      <c r="CV657" s="44"/>
      <c r="CW657" s="26">
        <f>Table18[[#This Row],[Avg RWA]]*Data!$V657</f>
        <v>74980486.021340773</v>
      </c>
    </row>
    <row r="658" spans="1:101" s="2" customFormat="1" ht="72" x14ac:dyDescent="0.3">
      <c r="A658" s="2" t="s">
        <v>1742</v>
      </c>
      <c r="B658" s="170" t="e">
        <f t="shared" si="32"/>
        <v>#REF!</v>
      </c>
      <c r="C658" s="171"/>
      <c r="D658" s="172">
        <v>2100000270</v>
      </c>
      <c r="E658" s="172" t="s">
        <v>1845</v>
      </c>
      <c r="F658" s="172" t="s">
        <v>1</v>
      </c>
      <c r="G658" s="172" t="s">
        <v>398</v>
      </c>
      <c r="H658" s="172" t="s">
        <v>1846</v>
      </c>
      <c r="I658" s="172" t="s">
        <v>1846</v>
      </c>
      <c r="J658" s="172"/>
      <c r="K658" s="172" t="s">
        <v>424</v>
      </c>
      <c r="L658" s="172" t="s">
        <v>1000</v>
      </c>
      <c r="M658" s="172" t="s">
        <v>1001</v>
      </c>
      <c r="N658" s="172" t="s">
        <v>427</v>
      </c>
      <c r="O658" s="172" t="s">
        <v>754</v>
      </c>
      <c r="P658" s="172" t="s">
        <v>1002</v>
      </c>
      <c r="Q658" s="172" t="str">
        <f>'[32]Active Loanbook_Sorted'!AT692</f>
        <v>Max Saidman</v>
      </c>
      <c r="R658" s="173">
        <f>'[32]Active Loanbook_Sorted'!AX692</f>
        <v>44469</v>
      </c>
      <c r="S658" s="173">
        <f>'[32]Active Loanbook_Sorted'!AY692</f>
        <v>45015</v>
      </c>
      <c r="T658" s="171" t="str">
        <f>'[32]Active Loanbook_Sorted'!AZ692</f>
        <v>Sep 21</v>
      </c>
      <c r="U658" s="171" t="str">
        <f>TEXT(Data!$R658,"YYYY")</f>
        <v>2021</v>
      </c>
      <c r="V658" s="174">
        <f>ROUND(YEARFRAC(Data!$R658,Data!$S658),1)</f>
        <v>1.5</v>
      </c>
      <c r="W658" s="174">
        <f>Data!$V658*12</f>
        <v>18</v>
      </c>
      <c r="X658" s="174"/>
      <c r="Y658" s="175">
        <f>'[32]Active Loanbook_Sorted'!W692</f>
        <v>7115944</v>
      </c>
      <c r="Z658" s="175">
        <v>4058098.5655554361</v>
      </c>
      <c r="AA658" s="175">
        <f>Data!$Y658*Data!$V658</f>
        <v>10673916</v>
      </c>
      <c r="AB658" s="175">
        <f>Data!$Y658-Data!$Z658</f>
        <v>3057845.4344445639</v>
      </c>
      <c r="AC658" s="176">
        <v>1E-3</v>
      </c>
      <c r="AD658" s="176">
        <v>1E-3</v>
      </c>
      <c r="AE658" s="176">
        <v>6.7500000000000004E-2</v>
      </c>
      <c r="AF658" s="177">
        <f>MAX(Data!$AC658,Data!$AD658)+Data!$AE658</f>
        <v>6.8500000000000005E-2</v>
      </c>
      <c r="AG658" s="176">
        <v>0</v>
      </c>
      <c r="AH658" s="178">
        <v>71159.44</v>
      </c>
      <c r="AI658" s="179">
        <f>IFERROR(Data!$AH658/Data!$Y658,0)</f>
        <v>0.01</v>
      </c>
      <c r="AJ658" s="178">
        <v>88949</v>
      </c>
      <c r="AK658" s="179">
        <f>IFERROR(Data!$AJ658/Data!$Y658,0)</f>
        <v>1.2499957841152208E-2</v>
      </c>
      <c r="AL658" s="180">
        <v>0</v>
      </c>
      <c r="AM658" s="176">
        <v>0</v>
      </c>
      <c r="AN658" s="178">
        <v>3000</v>
      </c>
      <c r="AO658" s="176">
        <v>0.15</v>
      </c>
      <c r="AP658" s="176">
        <v>1.9099999999999999E-2</v>
      </c>
      <c r="AQ658" s="176">
        <v>1.2999999999999999E-2</v>
      </c>
      <c r="AR658" s="181" t="s">
        <v>430</v>
      </c>
      <c r="AS658" s="181">
        <v>1.5</v>
      </c>
      <c r="AT658" s="176" t="b">
        <v>1</v>
      </c>
      <c r="AU658" s="182" t="str">
        <f>"Q" &amp; ROUNDUP(MONTH(Data!$R658)/3,0) &amp;" " &amp; TEXT(Data!$R658,"YY")</f>
        <v>Q3 21</v>
      </c>
      <c r="AV658" s="176"/>
      <c r="AW658" s="176">
        <f>Data!$AO658*Data!$AP658</f>
        <v>2.8649999999999999E-3</v>
      </c>
      <c r="AX658" s="180">
        <f>Data!$V658*Data!$Z658*(Data!$AE658-Data!$AG658)</f>
        <v>410882.47976248793</v>
      </c>
      <c r="AY658" s="180">
        <f>Data!$BD658-Data!$AX658</f>
        <v>6087.1478483331157</v>
      </c>
      <c r="AZ658" s="183">
        <f>Data!$AH658+Data!$AJ658-Data!$AL658</f>
        <v>160108.44</v>
      </c>
      <c r="BA658" s="184">
        <f>IFERROR(Data!$AZ658/Data!$Y658,0)</f>
        <v>2.2499957841152208E-2</v>
      </c>
      <c r="BB658" s="183">
        <f>Data!$BG658-Data!$AZ658</f>
        <v>3000</v>
      </c>
      <c r="BC658" s="183">
        <f>Data!$V658*Data!$Z658*(Data!$AF658-Data!$AG658-Data!$AQ658)</f>
        <v>337836.70558249007</v>
      </c>
      <c r="BD658" s="178">
        <f>Data!$V658*Data!$Z658*(Data!$AF658-Data!$AG658)</f>
        <v>416969.62761082104</v>
      </c>
      <c r="BE658" s="178">
        <f>Data!$AH658+Data!$AJ658-Data!$AL658+Data!$AN658</f>
        <v>163108.44</v>
      </c>
      <c r="BF658" s="178">
        <f>Data!$AB658*Data!$V658*Data!$AM658</f>
        <v>0</v>
      </c>
      <c r="BG658" s="178">
        <f>Data!$BE658+Data!$BF658</f>
        <v>163108.44</v>
      </c>
      <c r="BH658" s="184">
        <f>IFERROR(Data!$BG658/Data!$Y658,0)</f>
        <v>2.2921546319082893E-2</v>
      </c>
      <c r="BI658" s="183">
        <f>Data!$BD658+Data!$BG658</f>
        <v>580078.06761082099</v>
      </c>
      <c r="BJ658" s="183">
        <f>Data!$BG658+Data!$AX658</f>
        <v>573990.91976248799</v>
      </c>
      <c r="BK658" s="183">
        <f>(Data!$BL658*0.35%)+Data!$BJ658</f>
        <v>595295.93723165407</v>
      </c>
      <c r="BL658" s="178">
        <f>Data!$Z658*Data!$V658</f>
        <v>6087147.8483331539</v>
      </c>
      <c r="BM658" s="185">
        <f>IFERROR(Data!$BJ658/Data!$BL658,0)</f>
        <v>9.429554432781917E-2</v>
      </c>
      <c r="BN658" s="186">
        <f>IFERROR(Data!$BI658/Data!$BL658,0)</f>
        <v>9.5295544327819143E-2</v>
      </c>
      <c r="BO658" s="26">
        <f>Data!$V658*Data!$Z658*Data!$AF658</f>
        <v>416969.62761082104</v>
      </c>
      <c r="BP658" s="26">
        <f>-Data!$V658*Data!$Z658*Data!$AQ658</f>
        <v>-79132.922028330999</v>
      </c>
      <c r="BQ658" s="26">
        <f>Data!$BG658</f>
        <v>163108.44</v>
      </c>
      <c r="BR658" s="26">
        <f>-Data!$V658*Data!$Z658*Data!$AG658</f>
        <v>0</v>
      </c>
      <c r="BS658" s="26">
        <f>SUM(Table18[[#This Row],[Gross Interest Income]:[BBB Fee Cost]])</f>
        <v>500945.14558249008</v>
      </c>
      <c r="BT658" s="26">
        <f>-IF(Data!$F658="Non-CBILS",Data!$Y658*'[32]ROE Inputs'!$F$11*Data!$V658,VLOOKUP(Data!$F658,'[32]ROE Inputs'!$E$5:$F$7,2,0)*Table18[[#This Row],[Operating Income]])</f>
        <v>-160108.74</v>
      </c>
      <c r="BU658" s="26">
        <f>Table18[[#This Row],[Operating Income]]+Table18[[#This Row],[Operating Expenses]]</f>
        <v>340836.40558249009</v>
      </c>
      <c r="BV658" s="26">
        <f>-Data!$Z658*Data!$AO658*Data!$AP658*MIN(1,Data!$V658)</f>
        <v>-11626.452390316324</v>
      </c>
      <c r="BW658" s="26">
        <f>Table18[[#This Row],[Income before loan losses]]+Table18[[#This Row],[Loan Losses (Year 1)]]</f>
        <v>329209.95319217374</v>
      </c>
      <c r="BX658" s="26">
        <f>-'[32]ROE Inputs'!$I$5*Table18[[#This Row],[PBT]]</f>
        <v>-75718.289234199969</v>
      </c>
      <c r="BY658" s="26">
        <f>Table18[[#This Row],[PBT]]+Table18[[#This Row],[Tax]]</f>
        <v>253491.66395797377</v>
      </c>
      <c r="BZ658" s="26">
        <f>IFERROR(VLOOKUP(Data!$E658,'[32]US loans'!$E:CD,78,0),0)</f>
        <v>0</v>
      </c>
      <c r="CA658" s="26">
        <f>(Data!$Z658*(Data!$W658-1)/(Data!$W658)+(Table18[[#This Row],[Gross Interest Income]]+Table18[[#This Row],[Total Fee Income]])/(Data!$W658)+IF(Data!$AT658=FALSE,(Data!$Y658-Data!$Z658)*IF(Data!$V658&gt;1,'[32]ROE Inputs'!$C$7,'[32]ROE Inputs'!$C$6),0))</f>
        <v>3864875.2045585127</v>
      </c>
      <c r="CB658" s="26">
        <f>Table18[[#This Row],[Avg EAD]]*Data!$AR658</f>
        <v>5797312.8068377692</v>
      </c>
      <c r="CC658" s="26">
        <f>Table18[[#This Row],[Avg RWA]]*'[32]ROE Inputs'!$K$5</f>
        <v>869596.92102566536</v>
      </c>
      <c r="CD658" s="26">
        <f>Table18[[#This Row],[CET 1 Required]]*Data!$V658</f>
        <v>1304395.381538498</v>
      </c>
      <c r="CE658" s="26">
        <f>IFERROR(VLOOKUP(Data!$E658,'[32]US loans'!$E:CH,82,0),0)</f>
        <v>0</v>
      </c>
      <c r="CF658" s="31">
        <f>Table18[[#This Row],[PAT]]/Table18[[#This Row],[CET 1 Required]]/Data!$V658</f>
        <v>0.19433652368424317</v>
      </c>
      <c r="CG658" s="31">
        <v>0.183</v>
      </c>
      <c r="CH658" s="31">
        <v>0.17599999999999999</v>
      </c>
      <c r="CI658" s="46">
        <f>Table18[[#This Row],[ROE-Calculated]]-Table18[[#This Row],[Adjusted ROE (after correcting the PC)]]</f>
        <v>1.8336523684243183E-2</v>
      </c>
      <c r="CJ658" s="26" t="s">
        <v>236</v>
      </c>
      <c r="CK658" s="44" t="s">
        <v>1847</v>
      </c>
      <c r="CL658" s="44" t="s">
        <v>1848</v>
      </c>
      <c r="CM658" s="44"/>
      <c r="CN658" s="44" t="str">
        <f>_xlfn.XLOOKUP(Data!$D658,'[49]GY &amp; ROE - opex facility'!$C$2:$C$1153,'[49]GY &amp; ROE - opex facility'!$CU$2:$CU$1153,_xlfn.XLOOKUP(Data!$D658,'[32]Map to product grid (supplement'!$C$2:$C$36,'[32]Map to product grid (supplement'!$CQ$2:$CQ$36,"N/A",0,1),0,1)</f>
        <v>Development_Real_Estate</v>
      </c>
      <c r="CO658" s="44" t="str">
        <f>_xlfn.XLOOKUP(Data!$D658,'[49]GY &amp; ROE - opex facility'!$C$2:$C$1153,'[49]GY &amp; ROE - opex facility'!$CV$2:$CV$1153,_xlfn.XLOOKUP(Data!$D658,'[32]Map to product grid (supplement'!$C$2:$C$36,'[32]Map to product grid (supplement'!$CR$2:$CR$36,"N/A",0,1),0,1)</f>
        <v>Hospitality_and_Leisure_Dev</v>
      </c>
      <c r="CP658" s="44" t="str">
        <f>_xlfn.XLOOKUP(Data!$D658,'[49]GY &amp; ROE - opex facility'!$C$2:$C$1153,'[49]GY &amp; ROE - opex facility'!$CW$2:$CW$1153,_xlfn.XLOOKUP(Data!$D658,'[32]Map to product grid (supplement'!$C$2:$C$36,'[32]Map to product grid (supplement'!$CS$2:$CS$36,"N/A",0,1),0,1)</f>
        <v>Hotel</v>
      </c>
      <c r="CQ658" s="26" t="str">
        <f>_xlfn.XLOOKUP(Data!$D658,'[50]Current Loanbook'!$B$2:$B$618,'[50]Current Loanbook'!$ES$2:$ES$618,"N/A",0,1)</f>
        <v>N/A</v>
      </c>
      <c r="CR658" s="26" t="str">
        <f>_xlfn.XLOOKUP(Data!$D658,'[50]Current Loanbook'!$B$2:$B$618,'[50]Current Loanbook'!$ET$2:$ET$618,"N/A",0,1)</f>
        <v>N/A</v>
      </c>
      <c r="CS658" s="26" t="str">
        <f>_xlfn.XLOOKUP(Data!$D658,'[50]Current Loanbook'!$B$2:$B$618,'[50]Current Loanbook'!$EU$2:$EU$618,"N/A",0,1)</f>
        <v>N/A</v>
      </c>
      <c r="CT658" s="44" t="str">
        <f t="shared" si="30"/>
        <v>Development_Real_Estate-Hospitality_and_Leisure_Dev</v>
      </c>
      <c r="CU658" s="44" t="str">
        <f t="shared" si="31"/>
        <v>Development_Real_Estate-Hospitality_and_Leisure_Dev-Hotel</v>
      </c>
      <c r="CV658" s="44"/>
      <c r="CW658" s="26">
        <f>Table18[[#This Row],[Avg RWA]]*Data!$V658</f>
        <v>8695969.2102566548</v>
      </c>
    </row>
    <row r="659" spans="1:101" s="2" customFormat="1" ht="86.4" hidden="1" x14ac:dyDescent="0.3">
      <c r="A659" s="2" t="s">
        <v>1742</v>
      </c>
      <c r="B659" s="187" t="e">
        <f t="shared" si="32"/>
        <v>#REF!</v>
      </c>
      <c r="C659" s="188"/>
      <c r="D659" s="189">
        <v>5100000138</v>
      </c>
      <c r="E659" s="189" t="s">
        <v>1849</v>
      </c>
      <c r="F659" s="189" t="s">
        <v>1</v>
      </c>
      <c r="G659" s="189" t="s">
        <v>398</v>
      </c>
      <c r="H659" s="189" t="s">
        <v>549</v>
      </c>
      <c r="I659" s="189" t="s">
        <v>550</v>
      </c>
      <c r="J659" s="189"/>
      <c r="K659" s="189" t="s">
        <v>609</v>
      </c>
      <c r="L659" s="189" t="s">
        <v>410</v>
      </c>
      <c r="M659" s="189" t="s">
        <v>1553</v>
      </c>
      <c r="N659" s="189" t="s">
        <v>581</v>
      </c>
      <c r="O659" s="189" t="s">
        <v>612</v>
      </c>
      <c r="P659" s="189" t="s">
        <v>84</v>
      </c>
      <c r="Q659" s="189" t="str">
        <f>'[32]Active Loanbook_Sorted'!AT693</f>
        <v>Damien Hughes</v>
      </c>
      <c r="R659" s="190">
        <f>'[32]Active Loanbook_Sorted'!AX693</f>
        <v>44469</v>
      </c>
      <c r="S659" s="190">
        <f>'[32]Active Loanbook_Sorted'!AY693</f>
        <v>44834</v>
      </c>
      <c r="T659" s="188" t="str">
        <f>'[32]Active Loanbook_Sorted'!AZ693</f>
        <v>Sep 21</v>
      </c>
      <c r="U659" s="188" t="str">
        <f>TEXT(Data!$R659,"YYYY")</f>
        <v>2021</v>
      </c>
      <c r="V659" s="191">
        <f>ROUND(YEARFRAC(Data!$R659,Data!$S659),1)</f>
        <v>1</v>
      </c>
      <c r="W659" s="191">
        <f>Data!$V659*12</f>
        <v>12</v>
      </c>
      <c r="X659" s="191"/>
      <c r="Y659" s="192">
        <f>'[32]Active Loanbook_Sorted'!W693</f>
        <v>18330160</v>
      </c>
      <c r="Z659" s="192">
        <v>13320872.42532143</v>
      </c>
      <c r="AA659" s="192">
        <f>Data!$Y659*Data!$V659</f>
        <v>18330160</v>
      </c>
      <c r="AB659" s="192">
        <f>Data!$Y659-Data!$Z659</f>
        <v>5009287.57467857</v>
      </c>
      <c r="AC659" s="193">
        <v>1E-3</v>
      </c>
      <c r="AD659" s="193">
        <v>1E-3</v>
      </c>
      <c r="AE659" s="193">
        <v>4.9000000000000002E-2</v>
      </c>
      <c r="AF659" s="194">
        <f>MAX(Data!$AC659,Data!$AD659)+Data!$AE659</f>
        <v>0.05</v>
      </c>
      <c r="AG659" s="193">
        <v>0</v>
      </c>
      <c r="AH659" s="195">
        <v>0</v>
      </c>
      <c r="AI659" s="196">
        <f>IFERROR(Data!$AH659/Data!$Y659,0)</f>
        <v>0</v>
      </c>
      <c r="AJ659" s="195">
        <v>0</v>
      </c>
      <c r="AK659" s="196">
        <f>IFERROR(Data!$AJ659/Data!$Y659,0)</f>
        <v>0</v>
      </c>
      <c r="AL659" s="197">
        <v>0</v>
      </c>
      <c r="AM659" s="193">
        <v>0</v>
      </c>
      <c r="AN659" s="195">
        <v>3000</v>
      </c>
      <c r="AO659" s="193">
        <v>0.05</v>
      </c>
      <c r="AP659" s="193">
        <v>2.2799999999999997E-2</v>
      </c>
      <c r="AQ659" s="193">
        <v>1.18E-2</v>
      </c>
      <c r="AR659" s="198" t="s">
        <v>420</v>
      </c>
      <c r="AS659" s="198">
        <v>1</v>
      </c>
      <c r="AT659" s="193" t="b">
        <v>0</v>
      </c>
      <c r="AU659" s="199" t="str">
        <f>"Q" &amp; ROUNDUP(MONTH(Data!$R659)/3,0) &amp;" " &amp; TEXT(Data!$R659,"YY")</f>
        <v>Q3 21</v>
      </c>
      <c r="AV659" s="193"/>
      <c r="AW659" s="193">
        <f>Data!$AO659*Data!$AP659</f>
        <v>1.14E-3</v>
      </c>
      <c r="AX659" s="197">
        <f>Data!$V659*Data!$Z659*(Data!$AE659-Data!$AG659)</f>
        <v>652722.74884075008</v>
      </c>
      <c r="AY659" s="197">
        <f>Data!$BD659-Data!$AX659</f>
        <v>13320.87242532149</v>
      </c>
      <c r="AZ659" s="200">
        <f>Data!$AH659+Data!$AJ659-Data!$AL659</f>
        <v>0</v>
      </c>
      <c r="BA659" s="201">
        <f>IFERROR(Data!$AZ659/Data!$Y659,0)</f>
        <v>0</v>
      </c>
      <c r="BB659" s="200">
        <f>Data!$BG659-Data!$AZ659</f>
        <v>3000</v>
      </c>
      <c r="BC659" s="200">
        <f>Data!$V659*Data!$Z659*(Data!$AF659-Data!$AG659-Data!$AQ659)</f>
        <v>508857.32664727868</v>
      </c>
      <c r="BD659" s="195">
        <f>Data!$V659*Data!$Z659*(Data!$AF659-Data!$AG659)</f>
        <v>666043.62126607157</v>
      </c>
      <c r="BE659" s="195">
        <f>Data!$AH659+Data!$AJ659-Data!$AL659+Data!$AN659</f>
        <v>3000</v>
      </c>
      <c r="BF659" s="195">
        <f>Data!$AB659*Data!$V659*Data!$AM659</f>
        <v>0</v>
      </c>
      <c r="BG659" s="195">
        <f>Data!$BE659+Data!$BF659</f>
        <v>3000</v>
      </c>
      <c r="BH659" s="201">
        <f>IFERROR(Data!$BG659/Data!$Y659,0)</f>
        <v>1.6366469250677572E-4</v>
      </c>
      <c r="BI659" s="200">
        <f>Data!$BD659+Data!$BG659</f>
        <v>669043.62126607157</v>
      </c>
      <c r="BJ659" s="200">
        <f>Data!$BG659+Data!$AX659</f>
        <v>655722.74884075008</v>
      </c>
      <c r="BK659" s="200">
        <f>(Data!$BL659*0.35%)+Data!$BJ659</f>
        <v>702345.80232937506</v>
      </c>
      <c r="BL659" s="195">
        <f>Data!$Z659*Data!$V659</f>
        <v>13320872.42532143</v>
      </c>
      <c r="BM659" s="202">
        <f>IFERROR(Data!$BJ659/Data!$BL659,0)</f>
        <v>4.922521047452548E-2</v>
      </c>
      <c r="BN659" s="203">
        <f>IFERROR(Data!$BI659/Data!$BL659,0)</f>
        <v>5.0225210474525481E-2</v>
      </c>
      <c r="BO659" s="26">
        <f>Data!$V659*Data!$Z659*Data!$AF659</f>
        <v>666043.62126607157</v>
      </c>
      <c r="BP659" s="26">
        <f>-Data!$V659*Data!$Z659*Data!$AQ659</f>
        <v>-157186.29461879286</v>
      </c>
      <c r="BQ659" s="26">
        <f>Data!$BG659</f>
        <v>3000</v>
      </c>
      <c r="BR659" s="26">
        <f>-Data!$V659*Data!$Z659*Data!$AG659</f>
        <v>0</v>
      </c>
      <c r="BS659" s="26">
        <f>SUM(Table18[[#This Row],[Gross Interest Income]:[BBB Fee Cost]])</f>
        <v>511857.32664727874</v>
      </c>
      <c r="BT659" s="26">
        <f>-IF(Data!$F659="Non-CBILS",Data!$Y659*'[32]ROE Inputs'!$F$11*Data!$V659,VLOOKUP(Data!$F659,'[32]ROE Inputs'!$E$5:$F$7,2,0)*Table18[[#This Row],[Operating Income]])</f>
        <v>-274952.39999999997</v>
      </c>
      <c r="BU659" s="26">
        <f>Table18[[#This Row],[Operating Income]]+Table18[[#This Row],[Operating Expenses]]</f>
        <v>236904.92664727877</v>
      </c>
      <c r="BV659" s="26">
        <f>-Data!$Z659*Data!$AO659*Data!$AP659*MIN(1,Data!$V659)</f>
        <v>-15185.79456486643</v>
      </c>
      <c r="BW659" s="26">
        <f>Table18[[#This Row],[Income before loan losses]]+Table18[[#This Row],[Loan Losses (Year 1)]]</f>
        <v>221719.13208241234</v>
      </c>
      <c r="BX659" s="26">
        <f>-'[32]ROE Inputs'!$I$5*Table18[[#This Row],[PBT]]</f>
        <v>-50995.400378954837</v>
      </c>
      <c r="BY659" s="26">
        <f>Table18[[#This Row],[PBT]]+Table18[[#This Row],[Tax]]</f>
        <v>170723.73170345751</v>
      </c>
      <c r="BZ659" s="26">
        <f>IFERROR(VLOOKUP(Data!$E659,'[32]US loans'!$E:CD,78,0),0)</f>
        <v>0</v>
      </c>
      <c r="CA659" s="26">
        <f>(Data!$Z659*(Data!$W659-1)/(Data!$W659)+(Table18[[#This Row],[Gross Interest Income]]+Table18[[#This Row],[Total Fee Income]])/(Data!$W659)+IF(Data!$AT659=FALSE,(Data!$Y659-Data!$Z659)*IF(Data!$V659&gt;1,'[32]ROE Inputs'!$C$7,'[32]ROE Inputs'!$C$6),0))</f>
        <v>13268410.87325253</v>
      </c>
      <c r="CB659" s="26">
        <f>Table18[[#This Row],[Avg EAD]]*Data!$AR659</f>
        <v>13268410.87325253</v>
      </c>
      <c r="CC659" s="26">
        <f>Table18[[#This Row],[Avg RWA]]*'[32]ROE Inputs'!$K$5</f>
        <v>1990261.6309878794</v>
      </c>
      <c r="CD659" s="26">
        <f>Table18[[#This Row],[CET 1 Required]]*Data!$V659</f>
        <v>1990261.6309878794</v>
      </c>
      <c r="CE659" s="26">
        <f>IFERROR(VLOOKUP(Data!$E659,'[32]US loans'!$E:CH,82,0),0)</f>
        <v>0</v>
      </c>
      <c r="CF659" s="31">
        <f>Table18[[#This Row],[PAT]]/Table18[[#This Row],[CET 1 Required]]/Data!$V659</f>
        <v>8.5779542269886225E-2</v>
      </c>
      <c r="CG659" s="31">
        <v>0.189</v>
      </c>
      <c r="CH659" s="31">
        <v>0.107</v>
      </c>
      <c r="CI659" s="46">
        <f>Table18[[#This Row],[ROE-Calculated]]-Table18[[#This Row],[Adjusted ROE (after correcting the PC)]]</f>
        <v>-2.1220457730113773E-2</v>
      </c>
      <c r="CJ659" s="26" t="s">
        <v>236</v>
      </c>
      <c r="CK659" s="44" t="s">
        <v>1850</v>
      </c>
      <c r="CL659" s="44" t="s">
        <v>1851</v>
      </c>
      <c r="CM659" s="44"/>
      <c r="CN659" s="44" t="str">
        <f>_xlfn.XLOOKUP(Data!$D659,'[49]GY &amp; ROE - opex facility'!$C$2:$C$1153,'[49]GY &amp; ROE - opex facility'!$CU$2:$CU$1153,_xlfn.XLOOKUP(Data!$D659,'[32]Map to product grid (supplement'!$C$2:$C$36,'[32]Map to product grid (supplement'!$CQ$2:$CQ$36,"N/A",0,1),0,1)</f>
        <v>Transitional_Land_and_Buildings</v>
      </c>
      <c r="CO659" s="44" t="str">
        <f>_xlfn.XLOOKUP(Data!$D659,'[49]GY &amp; ROE - opex facility'!$C$2:$C$1153,'[49]GY &amp; ROE - opex facility'!$CV$2:$CV$1153,_xlfn.XLOOKUP(Data!$D659,'[32]Map to product grid (supplement'!$C$2:$C$36,'[32]Map to product grid (supplement'!$CR$2:$CR$36,"N/A",0,1),0,1)</f>
        <v>Residential_Trans</v>
      </c>
      <c r="CP659" s="44" t="str">
        <f>_xlfn.XLOOKUP(Data!$D659,'[49]GY &amp; ROE - opex facility'!$C$2:$C$1153,'[49]GY &amp; ROE - opex facility'!$CW$2:$CW$1153,_xlfn.XLOOKUP(Data!$D659,'[32]Map to product grid (supplement'!$C$2:$C$36,'[32]Map to product grid (supplement'!$CS$2:$CS$36,"N/A",0,1),0,1)</f>
        <v>Residential_accommodation</v>
      </c>
      <c r="CQ659" s="26" t="str">
        <f>_xlfn.XLOOKUP(Data!$D659,'[50]Current Loanbook'!$B$2:$B$618,'[50]Current Loanbook'!$ES$2:$ES$618,"N/A",0,1)</f>
        <v>N/A</v>
      </c>
      <c r="CR659" s="26" t="str">
        <f>_xlfn.XLOOKUP(Data!$D659,'[50]Current Loanbook'!$B$2:$B$618,'[50]Current Loanbook'!$ET$2:$ET$618,"N/A",0,1)</f>
        <v>N/A</v>
      </c>
      <c r="CS659" s="26" t="str">
        <f>_xlfn.XLOOKUP(Data!$D659,'[50]Current Loanbook'!$B$2:$B$618,'[50]Current Loanbook'!$EU$2:$EU$618,"N/A",0,1)</f>
        <v>N/A</v>
      </c>
      <c r="CT659" s="44" t="str">
        <f t="shared" si="30"/>
        <v>Transitional_Land_and_Buildings-Residential_Trans</v>
      </c>
      <c r="CU659" s="44" t="str">
        <f t="shared" si="31"/>
        <v>Transitional_Land_and_Buildings-Residential_Trans-Residential_accommodation</v>
      </c>
      <c r="CV659" s="44"/>
      <c r="CW659" s="26">
        <f>Table18[[#This Row],[Avg RWA]]*Data!$V659</f>
        <v>13268410.87325253</v>
      </c>
    </row>
    <row r="660" spans="1:101" s="2" customFormat="1" ht="72" x14ac:dyDescent="0.3">
      <c r="A660" s="2" t="s">
        <v>1738</v>
      </c>
      <c r="B660" s="170" t="e">
        <f t="shared" si="32"/>
        <v>#REF!</v>
      </c>
      <c r="C660" s="171"/>
      <c r="D660" s="172">
        <v>2100000262</v>
      </c>
      <c r="E660" s="172" t="s">
        <v>1852</v>
      </c>
      <c r="F660" s="172" t="s">
        <v>1</v>
      </c>
      <c r="G660" s="172" t="s">
        <v>398</v>
      </c>
      <c r="H660" s="172" t="s">
        <v>1853</v>
      </c>
      <c r="I660" s="172" t="s">
        <v>1853</v>
      </c>
      <c r="J660" s="172"/>
      <c r="K660" s="172" t="s">
        <v>424</v>
      </c>
      <c r="L660" s="172" t="s">
        <v>1854</v>
      </c>
      <c r="M660" s="172" t="s">
        <v>1855</v>
      </c>
      <c r="N660" s="172" t="s">
        <v>427</v>
      </c>
      <c r="O660" s="172" t="s">
        <v>754</v>
      </c>
      <c r="P660" s="172" t="s">
        <v>1002</v>
      </c>
      <c r="Q660" s="172" t="str">
        <f>'[32]Active Loanbook_Sorted'!AT694</f>
        <v>Max Saidman</v>
      </c>
      <c r="R660" s="173">
        <f>'[32]Active Loanbook_Sorted'!AX694</f>
        <v>44449</v>
      </c>
      <c r="S660" s="173">
        <f>'[32]Active Loanbook_Sorted'!AY694</f>
        <v>45505</v>
      </c>
      <c r="T660" s="171" t="str">
        <f>'[32]Active Loanbook_Sorted'!AZ694</f>
        <v>Sep 21</v>
      </c>
      <c r="U660" s="171" t="str">
        <f>TEXT(Data!$R660,"YYYY")</f>
        <v>2021</v>
      </c>
      <c r="V660" s="174">
        <f>ROUND(YEARFRAC(Data!$R660,Data!$S660),1)</f>
        <v>2.9</v>
      </c>
      <c r="W660" s="174">
        <f>Data!$V660*12</f>
        <v>34.799999999999997</v>
      </c>
      <c r="X660" s="174"/>
      <c r="Y660" s="175">
        <f>'[32]Active Loanbook_Sorted'!W694</f>
        <v>46000000</v>
      </c>
      <c r="Z660" s="175">
        <v>26232996.495693341</v>
      </c>
      <c r="AA660" s="175">
        <f>Data!$Y660*Data!$V660</f>
        <v>133400000</v>
      </c>
      <c r="AB660" s="175">
        <f>Data!$Y660-Data!$Z660</f>
        <v>19767003.504306659</v>
      </c>
      <c r="AC660" s="176">
        <v>0</v>
      </c>
      <c r="AD660" s="176">
        <v>1.1899999999999999E-3</v>
      </c>
      <c r="AE660" s="176">
        <v>3.2500000000000001E-2</v>
      </c>
      <c r="AF660" s="177">
        <f>MAX(Data!$AC660,Data!$AD660)+Data!$AE660</f>
        <v>3.3689999999999998E-2</v>
      </c>
      <c r="AG660" s="176">
        <v>0</v>
      </c>
      <c r="AH660" s="178">
        <v>483000</v>
      </c>
      <c r="AI660" s="179">
        <f>IFERROR(Data!$AH660/Data!$Y660,0)</f>
        <v>1.0500000000000001E-2</v>
      </c>
      <c r="AJ660" s="178">
        <v>1357000</v>
      </c>
      <c r="AK660" s="179">
        <f>IFERROR(Data!$AJ660/Data!$Y660,0)</f>
        <v>2.9499999999999998E-2</v>
      </c>
      <c r="AL660" s="180">
        <v>0</v>
      </c>
      <c r="AM660" s="176">
        <v>1.4625000000000001E-2</v>
      </c>
      <c r="AN660" s="178">
        <v>0</v>
      </c>
      <c r="AO660" s="176">
        <v>0.55000000000000004</v>
      </c>
      <c r="AP660" s="176">
        <v>1.49E-2</v>
      </c>
      <c r="AQ660" s="176">
        <v>1.6799999999999999E-2</v>
      </c>
      <c r="AR660" s="181" t="s">
        <v>430</v>
      </c>
      <c r="AS660" s="181">
        <v>1.5</v>
      </c>
      <c r="AT660" s="176" t="b">
        <v>0</v>
      </c>
      <c r="AU660" s="182" t="str">
        <f>"Q" &amp; ROUNDUP(MONTH(Data!$R660)/3,0) &amp;" " &amp; TEXT(Data!$R660,"YY")</f>
        <v>Q3 21</v>
      </c>
      <c r="AV660" s="176"/>
      <c r="AW660" s="176">
        <f>Data!$AO660*Data!$AP660</f>
        <v>8.1950000000000009E-3</v>
      </c>
      <c r="AX660" s="180">
        <f>Data!$V660*Data!$Z660*(Data!$AE660-Data!$AG660)</f>
        <v>2472459.9197190977</v>
      </c>
      <c r="AY660" s="180">
        <f>Data!$BD660-Data!$AX660</f>
        <v>90530.070906637236</v>
      </c>
      <c r="AZ660" s="183">
        <f>Data!$AH660+Data!$AJ660-Data!$AL660</f>
        <v>1840000</v>
      </c>
      <c r="BA660" s="184">
        <f>IFERROR(Data!$AZ660/Data!$Y660,0)</f>
        <v>0.04</v>
      </c>
      <c r="BB660" s="183">
        <f>Data!$BG660-Data!$AZ660</f>
        <v>838368.03612640593</v>
      </c>
      <c r="BC660" s="183">
        <f>Data!$V660*Data!$Z660*(Data!$AF660-Data!$AG660-Data!$AQ660)</f>
        <v>1284918.4013555555</v>
      </c>
      <c r="BD660" s="178">
        <f>Data!$V660*Data!$Z660*(Data!$AF660-Data!$AG660)</f>
        <v>2562989.9906257349</v>
      </c>
      <c r="BE660" s="178">
        <f>Data!$AH660+Data!$AJ660-Data!$AL660+Data!$AN660</f>
        <v>1840000</v>
      </c>
      <c r="BF660" s="178">
        <f>Data!$AB660*Data!$V660*Data!$AM660</f>
        <v>838368.03612640616</v>
      </c>
      <c r="BG660" s="178">
        <f>Data!$BE660+Data!$BF660</f>
        <v>2678368.0361264059</v>
      </c>
      <c r="BH660" s="184">
        <f>IFERROR(Data!$BG660/Data!$Y660,0)</f>
        <v>5.8225392089704474E-2</v>
      </c>
      <c r="BI660" s="183">
        <f>Data!$BD660+Data!$BG660</f>
        <v>5241358.0267521404</v>
      </c>
      <c r="BJ660" s="183">
        <f>Data!$BG660+Data!$AX660</f>
        <v>5150827.9558455031</v>
      </c>
      <c r="BK660" s="183">
        <f>(Data!$BL660*0.35%)+Data!$BJ660</f>
        <v>5417092.8702767901</v>
      </c>
      <c r="BL660" s="178">
        <f>Data!$Z660*Data!$V660</f>
        <v>76075689.83751069</v>
      </c>
      <c r="BM660" s="185">
        <f>IFERROR(Data!$BJ660/Data!$BL660,0)</f>
        <v>6.7706621745357881E-2</v>
      </c>
      <c r="BN660" s="186">
        <f>IFERROR(Data!$BI660/Data!$BL660,0)</f>
        <v>6.8896621745357878E-2</v>
      </c>
      <c r="BO660" s="26">
        <f>Data!$V660*Data!$Z660*Data!$AF660</f>
        <v>2562989.9906257349</v>
      </c>
      <c r="BP660" s="26">
        <f>-Data!$V660*Data!$Z660*Data!$AQ660</f>
        <v>-1278071.5892701796</v>
      </c>
      <c r="BQ660" s="26">
        <f>Data!$BG660</f>
        <v>2678368.0361264059</v>
      </c>
      <c r="BR660" s="26">
        <f>-Data!$V660*Data!$Z660*Data!$AG660</f>
        <v>0</v>
      </c>
      <c r="BS660" s="26">
        <f>SUM(Table18[[#This Row],[Gross Interest Income]:[BBB Fee Cost]])</f>
        <v>3963286.4374819612</v>
      </c>
      <c r="BT660" s="26">
        <f>-IF(Data!$F660="Non-CBILS",Data!$Y660*'[32]ROE Inputs'!$F$11*Data!$V660,VLOOKUP(Data!$F660,'[32]ROE Inputs'!$E$5:$F$7,2,0)*Table18[[#This Row],[Operating Income]])</f>
        <v>-2001000</v>
      </c>
      <c r="BU660" s="26">
        <f>Table18[[#This Row],[Operating Income]]+Table18[[#This Row],[Operating Expenses]]</f>
        <v>1962286.4374819612</v>
      </c>
      <c r="BV660" s="26">
        <f>-Data!$Z660*Data!$AO660*Data!$AP660*MIN(1,Data!$V660)</f>
        <v>-214979.40628220694</v>
      </c>
      <c r="BW660" s="26">
        <f>Table18[[#This Row],[Income before loan losses]]+Table18[[#This Row],[Loan Losses (Year 1)]]</f>
        <v>1747307.0311997542</v>
      </c>
      <c r="BX660" s="26">
        <f>-'[32]ROE Inputs'!$I$5*Table18[[#This Row],[PBT]]</f>
        <v>-401880.61717594351</v>
      </c>
      <c r="BY660" s="26">
        <f>Table18[[#This Row],[PBT]]+Table18[[#This Row],[Tax]]</f>
        <v>1345426.4140238108</v>
      </c>
      <c r="BZ660" s="26">
        <f>IFERROR(VLOOKUP(Data!$E660,'[32]US loans'!$E:CD,78,0),0)</f>
        <v>0</v>
      </c>
      <c r="CA660" s="26">
        <f>(Data!$Z660*(Data!$W660-1)/(Data!$W660)+(Table18[[#This Row],[Gross Interest Income]]+Table18[[#This Row],[Total Fee Income]])/(Data!$W660)+IF(Data!$AT660=FALSE,(Data!$Y660-Data!$Z660)*IF(Data!$V660&gt;1,'[32]ROE Inputs'!$C$7,'[32]ROE Inputs'!$C$6),0))</f>
        <v>35513290.245865598</v>
      </c>
      <c r="CB660" s="26">
        <f>Table18[[#This Row],[Avg EAD]]*Data!$AR660</f>
        <v>53269935.368798397</v>
      </c>
      <c r="CC660" s="26">
        <f>Table18[[#This Row],[Avg RWA]]*'[32]ROE Inputs'!$K$5</f>
        <v>7990490.3053197591</v>
      </c>
      <c r="CD660" s="26">
        <f>Table18[[#This Row],[CET 1 Required]]*Data!$V660</f>
        <v>23172421.8854273</v>
      </c>
      <c r="CE660" s="26">
        <f>IFERROR(VLOOKUP(Data!$E660,'[32]US loans'!$E:CH,82,0),0)</f>
        <v>0</v>
      </c>
      <c r="CF660" s="31">
        <f>Table18[[#This Row],[PAT]]/Table18[[#This Row],[CET 1 Required]]/Data!$V660</f>
        <v>5.80615362811914E-2</v>
      </c>
      <c r="CG660" s="31">
        <v>0.126</v>
      </c>
      <c r="CH660" s="31">
        <v>0.11700000000000001</v>
      </c>
      <c r="CI660" s="46">
        <f>Table18[[#This Row],[ROE-Calculated]]-Table18[[#This Row],[Adjusted ROE (after correcting the PC)]]</f>
        <v>-5.8938463718808606E-2</v>
      </c>
      <c r="CJ660" s="26" t="s">
        <v>236</v>
      </c>
      <c r="CK660" s="44" t="s">
        <v>1856</v>
      </c>
      <c r="CL660" s="44" t="s">
        <v>1857</v>
      </c>
      <c r="CM660" s="44" t="s">
        <v>1858</v>
      </c>
      <c r="CN660" s="44" t="str">
        <f>_xlfn.XLOOKUP(Data!$D660,'[49]GY &amp; ROE - opex facility'!$C$2:$C$1153,'[49]GY &amp; ROE - opex facility'!$CU$2:$CU$1153,_xlfn.XLOOKUP(Data!$D660,'[32]Map to product grid (supplement'!$C$2:$C$36,'[32]Map to product grid (supplement'!$CQ$2:$CQ$36,"N/A",0,1),0,1)</f>
        <v>Development_Real_Estate</v>
      </c>
      <c r="CO660" s="44" t="str">
        <f>_xlfn.XLOOKUP(Data!$D660,'[49]GY &amp; ROE - opex facility'!$C$2:$C$1153,'[49]GY &amp; ROE - opex facility'!$CV$2:$CV$1153,_xlfn.XLOOKUP(Data!$D660,'[32]Map to product grid (supplement'!$C$2:$C$36,'[32]Map to product grid (supplement'!$CR$2:$CR$36,"N/A",0,1),0,1)</f>
        <v>Residential_Dev</v>
      </c>
      <c r="CP660" s="44" t="str">
        <f>_xlfn.XLOOKUP(Data!$D660,'[49]GY &amp; ROE - opex facility'!$C$2:$C$1153,'[49]GY &amp; ROE - opex facility'!$CW$2:$CW$1153,_xlfn.XLOOKUP(Data!$D660,'[32]Map to product grid (supplement'!$C$2:$C$36,'[32]Map to product grid (supplement'!$CS$2:$CS$36,"N/A",0,1),0,1)</f>
        <v>Residential_accommodation</v>
      </c>
      <c r="CQ660" s="26" t="str">
        <f>_xlfn.XLOOKUP(Data!$D660,'[50]Current Loanbook'!$B$2:$B$618,'[50]Current Loanbook'!$ES$2:$ES$618,"N/A",0,1)</f>
        <v>N/A</v>
      </c>
      <c r="CR660" s="26" t="str">
        <f>_xlfn.XLOOKUP(Data!$D660,'[50]Current Loanbook'!$B$2:$B$618,'[50]Current Loanbook'!$ET$2:$ET$618,"N/A",0,1)</f>
        <v>N/A</v>
      </c>
      <c r="CS660" s="26" t="str">
        <f>_xlfn.XLOOKUP(Data!$D660,'[50]Current Loanbook'!$B$2:$B$618,'[50]Current Loanbook'!$EU$2:$EU$618,"N/A",0,1)</f>
        <v>N/A</v>
      </c>
      <c r="CT660" s="44" t="str">
        <f t="shared" si="30"/>
        <v>Development_Real_Estate-Residential_Dev</v>
      </c>
      <c r="CU660" s="44" t="str">
        <f t="shared" si="31"/>
        <v>Development_Real_Estate-Residential_Dev-Residential_accommodation</v>
      </c>
      <c r="CV660" s="44"/>
      <c r="CW660" s="26">
        <f>Table18[[#This Row],[Avg RWA]]*Data!$V660</f>
        <v>154482812.56951535</v>
      </c>
    </row>
    <row r="661" spans="1:101" s="2" customFormat="1" ht="72" x14ac:dyDescent="0.3">
      <c r="A661" s="2" t="s">
        <v>1738</v>
      </c>
      <c r="B661" s="187" t="e">
        <f t="shared" si="32"/>
        <v>#REF!</v>
      </c>
      <c r="C661" s="188"/>
      <c r="D661" s="189">
        <v>2100000271</v>
      </c>
      <c r="E661" s="189" t="s">
        <v>1859</v>
      </c>
      <c r="F661" s="189" t="s">
        <v>1</v>
      </c>
      <c r="G661" s="189" t="s">
        <v>398</v>
      </c>
      <c r="H661" s="189" t="s">
        <v>1201</v>
      </c>
      <c r="I661" s="189" t="s">
        <v>1201</v>
      </c>
      <c r="J661" s="189"/>
      <c r="K661" s="189" t="s">
        <v>424</v>
      </c>
      <c r="L661" s="189" t="s">
        <v>425</v>
      </c>
      <c r="M661" s="189" t="s">
        <v>426</v>
      </c>
      <c r="N661" s="189" t="s">
        <v>427</v>
      </c>
      <c r="O661" s="189" t="s">
        <v>428</v>
      </c>
      <c r="P661" s="189" t="s">
        <v>429</v>
      </c>
      <c r="Q661" s="189" t="str">
        <f>'[32]Active Loanbook_Sorted'!AT695</f>
        <v>Deepesh Thakrar</v>
      </c>
      <c r="R661" s="190">
        <f>'[32]Active Loanbook_Sorted'!AX695</f>
        <v>44469</v>
      </c>
      <c r="S661" s="190">
        <f>'[32]Active Loanbook_Sorted'!AY695</f>
        <v>44840</v>
      </c>
      <c r="T661" s="188" t="str">
        <f>'[32]Active Loanbook_Sorted'!AZ695</f>
        <v>Sep 21</v>
      </c>
      <c r="U661" s="188" t="str">
        <f>TEXT(Data!$R661,"YYYY")</f>
        <v>2021</v>
      </c>
      <c r="V661" s="191">
        <f>ROUND(YEARFRAC(Data!$R661,Data!$S661),1)</f>
        <v>1</v>
      </c>
      <c r="W661" s="191">
        <f>Data!$V661*12</f>
        <v>12</v>
      </c>
      <c r="X661" s="191"/>
      <c r="Y661" s="192">
        <f>'[32]Active Loanbook_Sorted'!W695</f>
        <v>1606180</v>
      </c>
      <c r="Z661" s="192">
        <v>915976.39807505941</v>
      </c>
      <c r="AA661" s="192">
        <f>Data!$Y661*Data!$V661</f>
        <v>1606180</v>
      </c>
      <c r="AB661" s="192">
        <f>Data!$Y661-Data!$Z661</f>
        <v>690203.60192494059</v>
      </c>
      <c r="AC661" s="193">
        <v>1E-3</v>
      </c>
      <c r="AD661" s="193">
        <v>1E-3</v>
      </c>
      <c r="AE661" s="193">
        <v>0.06</v>
      </c>
      <c r="AF661" s="194">
        <f>MAX(Data!$AC661,Data!$AD661)+Data!$AE661</f>
        <v>6.0999999999999999E-2</v>
      </c>
      <c r="AG661" s="193">
        <v>0</v>
      </c>
      <c r="AH661" s="195">
        <v>16062</v>
      </c>
      <c r="AI661" s="196">
        <f>IFERROR(Data!$AH661/Data!$Y661,0)</f>
        <v>1.0000124519045188E-2</v>
      </c>
      <c r="AJ661" s="195">
        <v>8031</v>
      </c>
      <c r="AK661" s="196">
        <f>IFERROR(Data!$AJ661/Data!$Y661,0)</f>
        <v>5.0000622595225939E-3</v>
      </c>
      <c r="AL661" s="197">
        <v>0</v>
      </c>
      <c r="AM661" s="193">
        <v>0</v>
      </c>
      <c r="AN661" s="195">
        <v>0</v>
      </c>
      <c r="AO661" s="193">
        <v>0.05</v>
      </c>
      <c r="AP661" s="193">
        <v>2.2799999999999997E-2</v>
      </c>
      <c r="AQ661" s="193">
        <v>1.18E-2</v>
      </c>
      <c r="AR661" s="198" t="s">
        <v>430</v>
      </c>
      <c r="AS661" s="198">
        <v>1.5</v>
      </c>
      <c r="AT661" s="193" t="b">
        <v>1</v>
      </c>
      <c r="AU661" s="199" t="str">
        <f>"Q" &amp; ROUNDUP(MONTH(Data!$R661)/3,0) &amp;" " &amp; TEXT(Data!$R661,"YY")</f>
        <v>Q3 21</v>
      </c>
      <c r="AV661" s="193"/>
      <c r="AW661" s="193">
        <f>Data!$AO661*Data!$AP661</f>
        <v>1.14E-3</v>
      </c>
      <c r="AX661" s="197">
        <f>Data!$V661*Data!$Z661*(Data!$AE661-Data!$AG661)</f>
        <v>54958.583884503561</v>
      </c>
      <c r="AY661" s="197">
        <f>Data!$BD661-Data!$AX661</f>
        <v>915.97639807505766</v>
      </c>
      <c r="AZ661" s="200">
        <f>Data!$AH661+Data!$AJ661-Data!$AL661</f>
        <v>24093</v>
      </c>
      <c r="BA661" s="201">
        <f>IFERROR(Data!$AZ661/Data!$Y661,0)</f>
        <v>1.5000186778567782E-2</v>
      </c>
      <c r="BB661" s="200">
        <f>Data!$BG661-Data!$AZ661</f>
        <v>0</v>
      </c>
      <c r="BC661" s="200">
        <f>Data!$V661*Data!$Z661*(Data!$AF661-Data!$AG661-Data!$AQ661)</f>
        <v>45066.03878529292</v>
      </c>
      <c r="BD661" s="195">
        <f>Data!$V661*Data!$Z661*(Data!$AF661-Data!$AG661)</f>
        <v>55874.560282578619</v>
      </c>
      <c r="BE661" s="195">
        <f>Data!$AH661+Data!$AJ661-Data!$AL661+Data!$AN661</f>
        <v>24093</v>
      </c>
      <c r="BF661" s="195">
        <f>Data!$AB661*Data!$V661*Data!$AM661</f>
        <v>0</v>
      </c>
      <c r="BG661" s="195">
        <f>Data!$BE661+Data!$BF661</f>
        <v>24093</v>
      </c>
      <c r="BH661" s="201">
        <f>IFERROR(Data!$BG661/Data!$Y661,0)</f>
        <v>1.5000186778567782E-2</v>
      </c>
      <c r="BI661" s="200">
        <f>Data!$BD661+Data!$BG661</f>
        <v>79967.560282578619</v>
      </c>
      <c r="BJ661" s="200">
        <f>Data!$BG661+Data!$AX661</f>
        <v>79051.583884503561</v>
      </c>
      <c r="BK661" s="200">
        <f>(Data!$BL661*0.35%)+Data!$BJ661</f>
        <v>82257.501277766263</v>
      </c>
      <c r="BL661" s="195">
        <f>Data!$Z661*Data!$V661</f>
        <v>915976.39807505941</v>
      </c>
      <c r="BM661" s="202">
        <f>IFERROR(Data!$BJ661/Data!$BL661,0)</f>
        <v>8.6303079479593425E-2</v>
      </c>
      <c r="BN661" s="203">
        <f>IFERROR(Data!$BI661/Data!$BL661,0)</f>
        <v>8.7303079479593426E-2</v>
      </c>
      <c r="BO661" s="26">
        <f>Data!$V661*Data!$Z661*Data!$AF661</f>
        <v>55874.560282578619</v>
      </c>
      <c r="BP661" s="26">
        <f>-Data!$V661*Data!$Z661*Data!$AQ661</f>
        <v>-10808.521497285701</v>
      </c>
      <c r="BQ661" s="26">
        <f>Data!$BG661</f>
        <v>24093</v>
      </c>
      <c r="BR661" s="26">
        <f>-Data!$V661*Data!$Z661*Data!$AG661</f>
        <v>0</v>
      </c>
      <c r="BS661" s="26">
        <f>SUM(Table18[[#This Row],[Gross Interest Income]:[BBB Fee Cost]])</f>
        <v>69159.038785292913</v>
      </c>
      <c r="BT661" s="26">
        <f>-IF(Data!$F661="Non-CBILS",Data!$Y661*'[32]ROE Inputs'!$F$11*Data!$V661,VLOOKUP(Data!$F661,'[32]ROE Inputs'!$E$5:$F$7,2,0)*Table18[[#This Row],[Operating Income]])</f>
        <v>-24092.7</v>
      </c>
      <c r="BU661" s="26">
        <f>Table18[[#This Row],[Operating Income]]+Table18[[#This Row],[Operating Expenses]]</f>
        <v>45066.338785292915</v>
      </c>
      <c r="BV661" s="26">
        <f>-Data!$Z661*Data!$AO661*Data!$AP661*MIN(1,Data!$V661)</f>
        <v>-1044.2130938055675</v>
      </c>
      <c r="BW661" s="26">
        <f>Table18[[#This Row],[Income before loan losses]]+Table18[[#This Row],[Loan Losses (Year 1)]]</f>
        <v>44022.125691487345</v>
      </c>
      <c r="BX661" s="26">
        <f>-'[32]ROE Inputs'!$I$5*Table18[[#This Row],[PBT]]</f>
        <v>-10125.08890904209</v>
      </c>
      <c r="BY661" s="26">
        <f>Table18[[#This Row],[PBT]]+Table18[[#This Row],[Tax]]</f>
        <v>33897.036782445255</v>
      </c>
      <c r="BZ661" s="26">
        <f>IFERROR(VLOOKUP(Data!$E661,'[32]US loans'!$E:CD,78,0),0)</f>
        <v>0</v>
      </c>
      <c r="CA661" s="26">
        <f>(Data!$Z661*(Data!$W661-1)/(Data!$W661)+(Table18[[#This Row],[Gross Interest Income]]+Table18[[#This Row],[Total Fee Income]])/(Data!$W661)+IF(Data!$AT661=FALSE,(Data!$Y661-Data!$Z661)*IF(Data!$V661&gt;1,'[32]ROE Inputs'!$C$7,'[32]ROE Inputs'!$C$6),0))</f>
        <v>846308.99492568593</v>
      </c>
      <c r="CB661" s="26">
        <f>Table18[[#This Row],[Avg EAD]]*Data!$AR661</f>
        <v>1269463.4923885288</v>
      </c>
      <c r="CC661" s="26">
        <f>Table18[[#This Row],[Avg RWA]]*'[32]ROE Inputs'!$K$5</f>
        <v>190419.52385827931</v>
      </c>
      <c r="CD661" s="26">
        <f>Table18[[#This Row],[CET 1 Required]]*Data!$V661</f>
        <v>190419.52385827931</v>
      </c>
      <c r="CE661" s="26">
        <f>IFERROR(VLOOKUP(Data!$E661,'[32]US loans'!$E:CH,82,0),0)</f>
        <v>0</v>
      </c>
      <c r="CF661" s="31">
        <f>Table18[[#This Row],[PAT]]/Table18[[#This Row],[CET 1 Required]]/Data!$V661</f>
        <v>0.17801240175179356</v>
      </c>
      <c r="CG661" s="31">
        <v>0.155</v>
      </c>
      <c r="CH661" s="31">
        <v>0.153</v>
      </c>
      <c r="CI661" s="46">
        <f>Table18[[#This Row],[ROE-Calculated]]-Table18[[#This Row],[Adjusted ROE (after correcting the PC)]]</f>
        <v>2.5012401751793562E-2</v>
      </c>
      <c r="CJ661" s="26" t="s">
        <v>236</v>
      </c>
      <c r="CK661" s="44" t="s">
        <v>1860</v>
      </c>
      <c r="CL661" s="44" t="s">
        <v>1861</v>
      </c>
      <c r="CM661" s="44"/>
      <c r="CN661" s="44" t="str">
        <f>_xlfn.XLOOKUP(Data!$D661,'[49]GY &amp; ROE - opex facility'!$C$2:$C$1153,'[49]GY &amp; ROE - opex facility'!$CU$2:$CU$1153,_xlfn.XLOOKUP(Data!$D661,'[32]Map to product grid (supplement'!$C$2:$C$36,'[32]Map to product grid (supplement'!$CQ$2:$CQ$36,"N/A",0,1),0,1)</f>
        <v>Development_Real_Estate</v>
      </c>
      <c r="CO661" s="44" t="str">
        <f>_xlfn.XLOOKUP(Data!$D661,'[49]GY &amp; ROE - opex facility'!$C$2:$C$1153,'[49]GY &amp; ROE - opex facility'!$CV$2:$CV$1153,_xlfn.XLOOKUP(Data!$D661,'[32]Map to product grid (supplement'!$C$2:$C$36,'[32]Map to product grid (supplement'!$CR$2:$CR$36,"N/A",0,1),0,1)</f>
        <v>Residential_Dev</v>
      </c>
      <c r="CP661" s="44" t="str">
        <f>_xlfn.XLOOKUP(Data!$D661,'[49]GY &amp; ROE - opex facility'!$C$2:$C$1153,'[49]GY &amp; ROE - opex facility'!$CW$2:$CW$1153,_xlfn.XLOOKUP(Data!$D661,'[32]Map to product grid (supplement'!$C$2:$C$36,'[32]Map to product grid (supplement'!$CS$2:$CS$36,"N/A",0,1),0,1)</f>
        <v>Residential_accommodation</v>
      </c>
      <c r="CQ661" s="26" t="str">
        <f>_xlfn.XLOOKUP(Data!$D661,'[50]Current Loanbook'!$B$2:$B$618,'[50]Current Loanbook'!$ES$2:$ES$618,"N/A",0,1)</f>
        <v>N/A</v>
      </c>
      <c r="CR661" s="26" t="str">
        <f>_xlfn.XLOOKUP(Data!$D661,'[50]Current Loanbook'!$B$2:$B$618,'[50]Current Loanbook'!$ET$2:$ET$618,"N/A",0,1)</f>
        <v>N/A</v>
      </c>
      <c r="CS661" s="26" t="str">
        <f>_xlfn.XLOOKUP(Data!$D661,'[50]Current Loanbook'!$B$2:$B$618,'[50]Current Loanbook'!$EU$2:$EU$618,"N/A",0,1)</f>
        <v>N/A</v>
      </c>
      <c r="CT661" s="44" t="str">
        <f t="shared" si="30"/>
        <v>Development_Real_Estate-Residential_Dev</v>
      </c>
      <c r="CU661" s="44" t="str">
        <f t="shared" si="31"/>
        <v>Development_Real_Estate-Residential_Dev-Residential_accommodation</v>
      </c>
      <c r="CV661" s="44"/>
      <c r="CW661" s="26">
        <f>Table18[[#This Row],[Avg RWA]]*Data!$V661</f>
        <v>1269463.4923885288</v>
      </c>
    </row>
    <row r="662" spans="1:101" s="2" customFormat="1" ht="72" hidden="1" x14ac:dyDescent="0.3">
      <c r="A662" s="2" t="s">
        <v>1738</v>
      </c>
      <c r="B662" s="170" t="e">
        <f t="shared" si="32"/>
        <v>#REF!</v>
      </c>
      <c r="C662" s="171"/>
      <c r="D662" s="172">
        <v>4100000238</v>
      </c>
      <c r="E662" s="172" t="s">
        <v>1862</v>
      </c>
      <c r="F662" s="172" t="s">
        <v>1</v>
      </c>
      <c r="G662" s="172" t="s">
        <v>398</v>
      </c>
      <c r="H662" s="172" t="s">
        <v>1863</v>
      </c>
      <c r="I662" s="172" t="s">
        <v>851</v>
      </c>
      <c r="J662" s="172"/>
      <c r="K662" s="172" t="s">
        <v>445</v>
      </c>
      <c r="L662" s="172" t="s">
        <v>410</v>
      </c>
      <c r="M662" s="172" t="s">
        <v>446</v>
      </c>
      <c r="N662" s="172" t="s">
        <v>412</v>
      </c>
      <c r="O662" s="172" t="s">
        <v>413</v>
      </c>
      <c r="P662" s="172" t="s">
        <v>414</v>
      </c>
      <c r="Q662" s="172" t="str">
        <f>'[32]Active Loanbook_Sorted'!AT696</f>
        <v>Alex Rimmer</v>
      </c>
      <c r="R662" s="173">
        <f>'[32]Active Loanbook_Sorted'!AX696</f>
        <v>44461</v>
      </c>
      <c r="S662" s="173">
        <f>'[32]Active Loanbook_Sorted'!AY696</f>
        <v>45191</v>
      </c>
      <c r="T662" s="171" t="str">
        <f>'[32]Active Loanbook_Sorted'!AZ696</f>
        <v>Sep 21</v>
      </c>
      <c r="U662" s="171" t="str">
        <f>TEXT(Data!$R662,"YYYY")</f>
        <v>2021</v>
      </c>
      <c r="V662" s="174">
        <f>ROUND(YEARFRAC(Data!$R662,Data!$S662),1)</f>
        <v>2</v>
      </c>
      <c r="W662" s="174">
        <f>Data!$V662*12</f>
        <v>24</v>
      </c>
      <c r="X662" s="174"/>
      <c r="Y662" s="175">
        <f>'[32]Active Loanbook_Sorted'!W696</f>
        <v>808080</v>
      </c>
      <c r="Z662" s="175">
        <v>738252.47490941384</v>
      </c>
      <c r="AA662" s="175">
        <f>Data!$Y662*Data!$V662</f>
        <v>1616160</v>
      </c>
      <c r="AB662" s="175">
        <f>Data!$Y662-Data!$Z662</f>
        <v>69827.525090586161</v>
      </c>
      <c r="AC662" s="176">
        <v>1E-3</v>
      </c>
      <c r="AD662" s="176">
        <v>1E-3</v>
      </c>
      <c r="AE662" s="176">
        <v>4.2500000000000003E-2</v>
      </c>
      <c r="AF662" s="177">
        <f>MAX(Data!$AC662,Data!$AD662)+Data!$AE662</f>
        <v>4.3500000000000004E-2</v>
      </c>
      <c r="AG662" s="176">
        <v>0</v>
      </c>
      <c r="AH662" s="178">
        <v>8080</v>
      </c>
      <c r="AI662" s="179">
        <f>IFERROR(Data!$AH662/Data!$Y662,0)</f>
        <v>9.9990099990099994E-3</v>
      </c>
      <c r="AJ662" s="178">
        <v>0</v>
      </c>
      <c r="AK662" s="179">
        <f>IFERROR(Data!$AJ662/Data!$Y662,0)</f>
        <v>0</v>
      </c>
      <c r="AL662" s="180">
        <v>0</v>
      </c>
      <c r="AM662" s="176">
        <v>0</v>
      </c>
      <c r="AN662" s="178">
        <v>4000</v>
      </c>
      <c r="AO662" s="176">
        <v>0.26</v>
      </c>
      <c r="AP662" s="176">
        <v>1.9E-2</v>
      </c>
      <c r="AQ662" s="176">
        <v>1.2999999999999999E-2</v>
      </c>
      <c r="AR662" s="181" t="s">
        <v>420</v>
      </c>
      <c r="AS662" s="181">
        <v>1</v>
      </c>
      <c r="AT662" s="176" t="b">
        <v>0</v>
      </c>
      <c r="AU662" s="182" t="str">
        <f>"Q" &amp; ROUNDUP(MONTH(Data!$R662)/3,0) &amp;" " &amp; TEXT(Data!$R662,"YY")</f>
        <v>Q3 21</v>
      </c>
      <c r="AV662" s="176"/>
      <c r="AW662" s="176">
        <f>Data!$AO662*Data!$AP662</f>
        <v>4.9399999999999999E-3</v>
      </c>
      <c r="AX662" s="180">
        <f>Data!$V662*Data!$Z662*(Data!$AE662-Data!$AG662)</f>
        <v>62751.460367300184</v>
      </c>
      <c r="AY662" s="180">
        <f>Data!$BD662-Data!$AX662</f>
        <v>1476.5049498188237</v>
      </c>
      <c r="AZ662" s="183">
        <f>Data!$AH662+Data!$AJ662-Data!$AL662</f>
        <v>8080</v>
      </c>
      <c r="BA662" s="184">
        <f>IFERROR(Data!$AZ662/Data!$Y662,0)</f>
        <v>9.9990099990099994E-3</v>
      </c>
      <c r="BB662" s="183">
        <f>Data!$BG662-Data!$AZ662</f>
        <v>4000</v>
      </c>
      <c r="BC662" s="183">
        <f>Data!$V662*Data!$Z662*(Data!$AF662-Data!$AG662-Data!$AQ662)</f>
        <v>45033.400969474256</v>
      </c>
      <c r="BD662" s="178">
        <f>Data!$V662*Data!$Z662*(Data!$AF662-Data!$AG662)</f>
        <v>64227.965317119008</v>
      </c>
      <c r="BE662" s="178">
        <f>Data!$AH662+Data!$AJ662-Data!$AL662+Data!$AN662</f>
        <v>12080</v>
      </c>
      <c r="BF662" s="178">
        <f>Data!$AB662*Data!$V662*Data!$AM662</f>
        <v>0</v>
      </c>
      <c r="BG662" s="178">
        <f>Data!$BE662+Data!$BF662</f>
        <v>12080</v>
      </c>
      <c r="BH662" s="184">
        <f>IFERROR(Data!$BG662/Data!$Y662,0)</f>
        <v>1.4949014949014948E-2</v>
      </c>
      <c r="BI662" s="183">
        <f>Data!$BD662+Data!$BG662</f>
        <v>76307.965317119</v>
      </c>
      <c r="BJ662" s="183">
        <f>Data!$BG662+Data!$AX662</f>
        <v>74831.460367300184</v>
      </c>
      <c r="BK662" s="183">
        <f>(Data!$BL662*0.35%)+Data!$BJ662</f>
        <v>79999.227691666078</v>
      </c>
      <c r="BL662" s="178">
        <f>Data!$Z662*Data!$V662</f>
        <v>1476504.9498188277</v>
      </c>
      <c r="BM662" s="185">
        <f>IFERROR(Data!$BJ662/Data!$BL662,0)</f>
        <v>5.0681482900874979E-2</v>
      </c>
      <c r="BN662" s="186">
        <f>IFERROR(Data!$BI662/Data!$BL662,0)</f>
        <v>5.1681482900874973E-2</v>
      </c>
      <c r="BO662" s="26">
        <f>Data!$V662*Data!$Z662*Data!$AF662</f>
        <v>64227.965317119008</v>
      </c>
      <c r="BP662" s="26">
        <f>-Data!$V662*Data!$Z662*Data!$AQ662</f>
        <v>-19194.564347644759</v>
      </c>
      <c r="BQ662" s="26">
        <f>Data!$BG662</f>
        <v>12080</v>
      </c>
      <c r="BR662" s="26">
        <f>-Data!$V662*Data!$Z662*Data!$AG662</f>
        <v>0</v>
      </c>
      <c r="BS662" s="26">
        <f>SUM(Table18[[#This Row],[Gross Interest Income]:[BBB Fee Cost]])</f>
        <v>57113.400969474249</v>
      </c>
      <c r="BT662" s="26">
        <f>-IF(Data!$F662="Non-CBILS",Data!$Y662*'[32]ROE Inputs'!$F$11*Data!$V662,VLOOKUP(Data!$F662,'[32]ROE Inputs'!$E$5:$F$7,2,0)*Table18[[#This Row],[Operating Income]])</f>
        <v>-24242.399999999998</v>
      </c>
      <c r="BU662" s="26">
        <f>Table18[[#This Row],[Operating Income]]+Table18[[#This Row],[Operating Expenses]]</f>
        <v>32871.000969474248</v>
      </c>
      <c r="BV662" s="26">
        <f>-Data!$Z662*Data!$AO662*Data!$AP662*MIN(1,Data!$V662)</f>
        <v>-3646.9672260525044</v>
      </c>
      <c r="BW662" s="26">
        <f>Table18[[#This Row],[Income before loan losses]]+Table18[[#This Row],[Loan Losses (Year 1)]]</f>
        <v>29224.033743421744</v>
      </c>
      <c r="BX662" s="26">
        <f>-'[32]ROE Inputs'!$I$5*Table18[[#This Row],[PBT]]</f>
        <v>-6721.5277609870009</v>
      </c>
      <c r="BY662" s="26">
        <f>Table18[[#This Row],[PBT]]+Table18[[#This Row],[Tax]]</f>
        <v>22502.505982434741</v>
      </c>
      <c r="BZ662" s="26">
        <f>IFERROR(VLOOKUP(Data!$E662,'[32]US loans'!$E:CD,78,0),0)</f>
        <v>0</v>
      </c>
      <c r="CA662" s="26">
        <f>(Data!$Z662*(Data!$W662-1)/(Data!$W662)+(Table18[[#This Row],[Gross Interest Income]]+Table18[[#This Row],[Total Fee Income]])/(Data!$W662)+IF(Data!$AT662=FALSE,(Data!$Y662-Data!$Z662)*IF(Data!$V662&gt;1,'[32]ROE Inputs'!$C$7,'[32]ROE Inputs'!$C$6),0))</f>
        <v>745585.21622169449</v>
      </c>
      <c r="CB662" s="26">
        <f>Table18[[#This Row],[Avg EAD]]*Data!$AR662</f>
        <v>745585.21622169449</v>
      </c>
      <c r="CC662" s="26">
        <f>Table18[[#This Row],[Avg RWA]]*'[32]ROE Inputs'!$K$5</f>
        <v>111837.78243325416</v>
      </c>
      <c r="CD662" s="26">
        <f>Table18[[#This Row],[CET 1 Required]]*Data!$V662</f>
        <v>223675.56486650833</v>
      </c>
      <c r="CE662" s="26">
        <f>IFERROR(VLOOKUP(Data!$E662,'[32]US loans'!$E:CH,82,0),0)</f>
        <v>0</v>
      </c>
      <c r="CF662" s="31">
        <f>Table18[[#This Row],[PAT]]/Table18[[#This Row],[CET 1 Required]]/Data!$V662</f>
        <v>0.1006033269475119</v>
      </c>
      <c r="CG662" s="31">
        <v>0.311</v>
      </c>
      <c r="CH662" s="31">
        <v>0.10199999999999999</v>
      </c>
      <c r="CI662" s="46">
        <f>Table18[[#This Row],[ROE-Calculated]]-Table18[[#This Row],[Adjusted ROE (after correcting the PC)]]</f>
        <v>-1.3966730524880983E-3</v>
      </c>
      <c r="CJ662" s="26" t="s">
        <v>236</v>
      </c>
      <c r="CK662" s="47" t="s">
        <v>1864</v>
      </c>
      <c r="CL662" s="44" t="s">
        <v>1865</v>
      </c>
      <c r="CM662" s="44"/>
      <c r="CN662" s="44" t="str">
        <f>_xlfn.XLOOKUP(Data!$D662,'[49]GY &amp; ROE - opex facility'!$C$2:$C$1153,'[49]GY &amp; ROE - opex facility'!$CU$2:$CU$1153,_xlfn.XLOOKUP(Data!$D662,'[32]Map to product grid (supplement'!$C$2:$C$36,'[32]Map to product grid (supplement'!$CQ$2:$CQ$36,"N/A",0,1),0,1)</f>
        <v>Investment_Real_Estate</v>
      </c>
      <c r="CO662" s="44" t="str">
        <f>_xlfn.XLOOKUP(Data!$D662,'[49]GY &amp; ROE - opex facility'!$C$2:$C$1153,'[49]GY &amp; ROE - opex facility'!$CV$2:$CV$1153,_xlfn.XLOOKUP(Data!$D662,'[32]Map to product grid (supplement'!$C$2:$C$36,'[32]Map to product grid (supplement'!$CR$2:$CR$36,"N/A",0,1),0,1)</f>
        <v>Residential_Inv</v>
      </c>
      <c r="CP662" s="44" t="str">
        <f>_xlfn.XLOOKUP(Data!$D662,'[49]GY &amp; ROE - opex facility'!$C$2:$C$1153,'[49]GY &amp; ROE - opex facility'!$CW$2:$CW$1153,_xlfn.XLOOKUP(Data!$D662,'[32]Map to product grid (supplement'!$C$2:$C$36,'[32]Map to product grid (supplement'!$CS$2:$CS$36,"N/A",0,1),0,1)</f>
        <v>Residential_accommodation</v>
      </c>
      <c r="CQ662" s="26" t="str">
        <f>_xlfn.XLOOKUP(Data!$D662,'[50]Current Loanbook'!$B$2:$B$618,'[50]Current Loanbook'!$ES$2:$ES$618,"N/A",0,1)</f>
        <v>Investment Real Estate</v>
      </c>
      <c r="CR662" s="26" t="str">
        <f>_xlfn.XLOOKUP(Data!$D662,'[50]Current Loanbook'!$B$2:$B$618,'[50]Current Loanbook'!$ET$2:$ET$618,"N/A",0,1)</f>
        <v>Residential</v>
      </c>
      <c r="CS662" s="26" t="str">
        <f>_xlfn.XLOOKUP(Data!$D662,'[50]Current Loanbook'!$B$2:$B$618,'[50]Current Loanbook'!$EU$2:$EU$618,"N/A",0,1)</f>
        <v>Residential Accommodation</v>
      </c>
      <c r="CT662" s="44" t="str">
        <f t="shared" si="30"/>
        <v>Investment_Real_Estate-Residential_Inv</v>
      </c>
      <c r="CU662" s="44" t="str">
        <f t="shared" si="31"/>
        <v>Investment_Real_Estate-Residential_Inv-Residential_accommodation</v>
      </c>
      <c r="CV662" s="44"/>
      <c r="CW662" s="26">
        <f>Table18[[#This Row],[Avg RWA]]*Data!$V662</f>
        <v>1491170.432443389</v>
      </c>
    </row>
    <row r="663" spans="1:101" s="2" customFormat="1" ht="72" hidden="1" x14ac:dyDescent="0.3">
      <c r="A663" s="2" t="s">
        <v>1866</v>
      </c>
      <c r="B663" s="187" t="e">
        <f t="shared" si="32"/>
        <v>#REF!</v>
      </c>
      <c r="C663" s="188"/>
      <c r="D663" s="189">
        <v>4100000239</v>
      </c>
      <c r="E663" s="189" t="s">
        <v>1867</v>
      </c>
      <c r="F663" s="189" t="s">
        <v>1</v>
      </c>
      <c r="G663" s="189" t="s">
        <v>398</v>
      </c>
      <c r="H663" s="189" t="s">
        <v>1868</v>
      </c>
      <c r="I663" s="189" t="s">
        <v>1869</v>
      </c>
      <c r="J663" s="189"/>
      <c r="K663" s="189" t="s">
        <v>445</v>
      </c>
      <c r="L663" s="189" t="s">
        <v>1870</v>
      </c>
      <c r="M663" s="189" t="s">
        <v>1871</v>
      </c>
      <c r="N663" s="189" t="s">
        <v>412</v>
      </c>
      <c r="O663" s="189" t="s">
        <v>413</v>
      </c>
      <c r="P663" s="189" t="s">
        <v>75</v>
      </c>
      <c r="Q663" s="189" t="str">
        <f>'[32]Active Loanbook_Sorted'!AT697</f>
        <v>Chris Swarbrick</v>
      </c>
      <c r="R663" s="190">
        <f>'[32]Active Loanbook_Sorted'!AX697</f>
        <v>44463</v>
      </c>
      <c r="S663" s="190">
        <f>'[32]Active Loanbook_Sorted'!AY697</f>
        <v>45559</v>
      </c>
      <c r="T663" s="188" t="str">
        <f>'[32]Active Loanbook_Sorted'!AZ697</f>
        <v>Sep 21</v>
      </c>
      <c r="U663" s="188" t="str">
        <f>TEXT(Data!$R663,"YYYY")</f>
        <v>2021</v>
      </c>
      <c r="V663" s="191">
        <f>ROUND(YEARFRAC(Data!$R663,Data!$S663),1)</f>
        <v>3</v>
      </c>
      <c r="W663" s="191">
        <f>Data!$V663*12</f>
        <v>36</v>
      </c>
      <c r="X663" s="191"/>
      <c r="Y663" s="192">
        <f>'[32]Active Loanbook_Sorted'!W697</f>
        <v>7000000</v>
      </c>
      <c r="Z663" s="192">
        <v>6395118.4590212563</v>
      </c>
      <c r="AA663" s="192">
        <f>Data!$Y663*Data!$V663</f>
        <v>21000000</v>
      </c>
      <c r="AB663" s="192">
        <f>Data!$Y663-Data!$Z663</f>
        <v>604881.54097874369</v>
      </c>
      <c r="AC663" s="193">
        <v>1E-3</v>
      </c>
      <c r="AD663" s="193">
        <v>1E-3</v>
      </c>
      <c r="AE663" s="193">
        <v>4.9000000000000002E-2</v>
      </c>
      <c r="AF663" s="194">
        <f>MAX(Data!$AC663,Data!$AD663)+Data!$AE663</f>
        <v>0.05</v>
      </c>
      <c r="AG663" s="193">
        <v>0</v>
      </c>
      <c r="AH663" s="195">
        <v>70000</v>
      </c>
      <c r="AI663" s="196">
        <f>IFERROR(Data!$AH663/Data!$Y663,0)</f>
        <v>0.01</v>
      </c>
      <c r="AJ663" s="195">
        <v>0</v>
      </c>
      <c r="AK663" s="196">
        <f>IFERROR(Data!$AJ663/Data!$Y663,0)</f>
        <v>0</v>
      </c>
      <c r="AL663" s="197">
        <v>0</v>
      </c>
      <c r="AM663" s="193">
        <v>0</v>
      </c>
      <c r="AN663" s="195">
        <v>3000</v>
      </c>
      <c r="AO663" s="193">
        <v>0.1429</v>
      </c>
      <c r="AP663" s="193">
        <v>2.1299999999999999E-2</v>
      </c>
      <c r="AQ663" s="193">
        <v>1.6799999999999999E-2</v>
      </c>
      <c r="AR663" s="198" t="s">
        <v>420</v>
      </c>
      <c r="AS663" s="198">
        <v>1</v>
      </c>
      <c r="AT663" s="193" t="b">
        <v>0</v>
      </c>
      <c r="AU663" s="199" t="str">
        <f>"Q" &amp; ROUNDUP(MONTH(Data!$R663)/3,0) &amp;" " &amp; TEXT(Data!$R663,"YY")</f>
        <v>Q3 21</v>
      </c>
      <c r="AV663" s="193"/>
      <c r="AW663" s="193">
        <f>Data!$AO663*Data!$AP663</f>
        <v>3.0437699999999999E-3</v>
      </c>
      <c r="AX663" s="197">
        <f>Data!$V663*Data!$Z663*(Data!$AE663-Data!$AG663)</f>
        <v>940082.41347612476</v>
      </c>
      <c r="AY663" s="197">
        <f>Data!$BD663-Data!$AX663</f>
        <v>19185.355377063737</v>
      </c>
      <c r="AZ663" s="200">
        <f>Data!$AH663+Data!$AJ663-Data!$AL663</f>
        <v>70000</v>
      </c>
      <c r="BA663" s="201">
        <f>IFERROR(Data!$AZ663/Data!$Y663,0)</f>
        <v>0.01</v>
      </c>
      <c r="BB663" s="200">
        <f>Data!$BG663-Data!$AZ663</f>
        <v>3000</v>
      </c>
      <c r="BC663" s="200">
        <f>Data!$V663*Data!$Z663*(Data!$AF663-Data!$AG663-Data!$AQ663)</f>
        <v>636953.79851851729</v>
      </c>
      <c r="BD663" s="195">
        <f>Data!$V663*Data!$Z663*(Data!$AF663-Data!$AG663)</f>
        <v>959267.76885318849</v>
      </c>
      <c r="BE663" s="195">
        <f>Data!$AH663+Data!$AJ663-Data!$AL663+Data!$AN663</f>
        <v>73000</v>
      </c>
      <c r="BF663" s="195">
        <f>Data!$AB663*Data!$V663*Data!$AM663</f>
        <v>0</v>
      </c>
      <c r="BG663" s="195">
        <f>Data!$BE663+Data!$BF663</f>
        <v>73000</v>
      </c>
      <c r="BH663" s="201">
        <f>IFERROR(Data!$BG663/Data!$Y663,0)</f>
        <v>1.0428571428571429E-2</v>
      </c>
      <c r="BI663" s="200">
        <f>Data!$BD663+Data!$BG663</f>
        <v>1032267.7688531885</v>
      </c>
      <c r="BJ663" s="200">
        <f>Data!$BG663+Data!$AX663</f>
        <v>1013082.4134761248</v>
      </c>
      <c r="BK663" s="200">
        <f>(Data!$BL663*0.35%)+Data!$BJ663</f>
        <v>1080231.157295848</v>
      </c>
      <c r="BL663" s="195">
        <f>Data!$Z663*Data!$V663</f>
        <v>19185355.37706377</v>
      </c>
      <c r="BM663" s="202">
        <f>IFERROR(Data!$BJ663/Data!$BL663,0)</f>
        <v>5.2804985550972489E-2</v>
      </c>
      <c r="BN663" s="203">
        <f>IFERROR(Data!$BI663/Data!$BL663,0)</f>
        <v>5.3804985550972489E-2</v>
      </c>
      <c r="BO663" s="26">
        <f>Data!$V663*Data!$Z663*Data!$AF663</f>
        <v>959267.76885318849</v>
      </c>
      <c r="BP663" s="26">
        <f>-Data!$V663*Data!$Z663*Data!$AQ663</f>
        <v>-322313.97033467132</v>
      </c>
      <c r="BQ663" s="26">
        <f>Data!$BG663</f>
        <v>73000</v>
      </c>
      <c r="BR663" s="26">
        <f>-Data!$V663*Data!$Z663*Data!$AG663</f>
        <v>0</v>
      </c>
      <c r="BS663" s="26">
        <f>SUM(Table18[[#This Row],[Gross Interest Income]:[BBB Fee Cost]])</f>
        <v>709953.79851851717</v>
      </c>
      <c r="BT663" s="26">
        <f>-IF(Data!$F663="Non-CBILS",Data!$Y663*'[32]ROE Inputs'!$F$11*Data!$V663,VLOOKUP(Data!$F663,'[32]ROE Inputs'!$E$5:$F$7,2,0)*Table18[[#This Row],[Operating Income]])</f>
        <v>-315000</v>
      </c>
      <c r="BU663" s="26">
        <f>Table18[[#This Row],[Operating Income]]+Table18[[#This Row],[Operating Expenses]]</f>
        <v>394953.79851851717</v>
      </c>
      <c r="BV663" s="26">
        <f>-Data!$Z663*Data!$AO663*Data!$AP663*MIN(1,Data!$V663)</f>
        <v>-19465.269712015128</v>
      </c>
      <c r="BW663" s="26">
        <f>Table18[[#This Row],[Income before loan losses]]+Table18[[#This Row],[Loan Losses (Year 1)]]</f>
        <v>375488.52880650206</v>
      </c>
      <c r="BX663" s="26">
        <f>-'[32]ROE Inputs'!$I$5*Table18[[#This Row],[PBT]]</f>
        <v>-86362.361625495483</v>
      </c>
      <c r="BY663" s="26">
        <f>Table18[[#This Row],[PBT]]+Table18[[#This Row],[Tax]]</f>
        <v>289126.16718100657</v>
      </c>
      <c r="BZ663" s="26">
        <f>IFERROR(VLOOKUP(Data!$E663,'[32]US loans'!$E:CD,78,0),0)</f>
        <v>0</v>
      </c>
      <c r="CA663" s="26">
        <f>(Data!$Z663*(Data!$W663-1)/(Data!$W663)+(Table18[[#This Row],[Gross Interest Income]]+Table18[[#This Row],[Total Fee Income]])/(Data!$W663)+IF(Data!$AT663=FALSE,(Data!$Y663-Data!$Z663)*IF(Data!$V663&gt;1,'[32]ROE Inputs'!$C$7,'[32]ROE Inputs'!$C$6),0))</f>
        <v>6548591.1547837369</v>
      </c>
      <c r="CB663" s="26">
        <f>Table18[[#This Row],[Avg EAD]]*Data!$AR663</f>
        <v>6548591.1547837369</v>
      </c>
      <c r="CC663" s="26">
        <f>Table18[[#This Row],[Avg RWA]]*'[32]ROE Inputs'!$K$5</f>
        <v>982288.67321756051</v>
      </c>
      <c r="CD663" s="26">
        <f>Table18[[#This Row],[CET 1 Required]]*Data!$V663</f>
        <v>2946866.0196526814</v>
      </c>
      <c r="CE663" s="26">
        <f>IFERROR(VLOOKUP(Data!$E663,'[32]US loans'!$E:CH,82,0),0)</f>
        <v>0</v>
      </c>
      <c r="CF663" s="31">
        <f>Table18[[#This Row],[PAT]]/Table18[[#This Row],[CET 1 Required]]/Data!$V663</f>
        <v>9.8113102276391598E-2</v>
      </c>
      <c r="CG663" s="31">
        <v>0.126</v>
      </c>
      <c r="CH663" s="31">
        <v>0.114</v>
      </c>
      <c r="CI663" s="46">
        <f>Table18[[#This Row],[ROE-Calculated]]-Table18[[#This Row],[Adjusted ROE (after correcting the PC)]]</f>
        <v>-1.5886897723608406E-2</v>
      </c>
      <c r="CJ663" s="26" t="s">
        <v>236</v>
      </c>
      <c r="CK663" s="44" t="s">
        <v>1872</v>
      </c>
      <c r="CL663" s="44" t="s">
        <v>1873</v>
      </c>
      <c r="CM663" s="44"/>
      <c r="CN663" s="44" t="str">
        <f>_xlfn.XLOOKUP(Data!$D663,'[49]GY &amp; ROE - opex facility'!$C$2:$C$1153,'[49]GY &amp; ROE - opex facility'!$CU$2:$CU$1153,_xlfn.XLOOKUP(Data!$D663,'[32]Map to product grid (supplement'!$C$2:$C$36,'[32]Map to product grid (supplement'!$CQ$2:$CQ$36,"N/A",0,1),0,1)</f>
        <v>Investment_Real_Estate</v>
      </c>
      <c r="CO663" s="44" t="str">
        <f>_xlfn.XLOOKUP(Data!$D663,'[49]GY &amp; ROE - opex facility'!$C$2:$C$1153,'[49]GY &amp; ROE - opex facility'!$CV$2:$CV$1153,_xlfn.XLOOKUP(Data!$D663,'[32]Map to product grid (supplement'!$C$2:$C$36,'[32]Map to product grid (supplement'!$CR$2:$CR$36,"N/A",0,1),0,1)</f>
        <v>Residential_Inv</v>
      </c>
      <c r="CP663" s="44" t="str">
        <f>_xlfn.XLOOKUP(Data!$D663,'[49]GY &amp; ROE - opex facility'!$C$2:$C$1153,'[49]GY &amp; ROE - opex facility'!$CW$2:$CW$1153,_xlfn.XLOOKUP(Data!$D663,'[32]Map to product grid (supplement'!$C$2:$C$36,'[32]Map to product grid (supplement'!$CS$2:$CS$36,"N/A",0,1),0,1)</f>
        <v>Student_Accommodation</v>
      </c>
      <c r="CQ663" s="26" t="str">
        <f>_xlfn.XLOOKUP(Data!$D663,'[50]Current Loanbook'!$B$2:$B$618,'[50]Current Loanbook'!$ES$2:$ES$618,"N/A",0,1)</f>
        <v>Investment Real Estate</v>
      </c>
      <c r="CR663" s="26" t="str">
        <f>_xlfn.XLOOKUP(Data!$D663,'[50]Current Loanbook'!$B$2:$B$618,'[50]Current Loanbook'!$ET$2:$ET$618,"N/A",0,1)</f>
        <v>Residential</v>
      </c>
      <c r="CS663" s="26" t="str">
        <f>_xlfn.XLOOKUP(Data!$D663,'[50]Current Loanbook'!$B$2:$B$618,'[50]Current Loanbook'!$EU$2:$EU$618,"N/A",0,1)</f>
        <v>Student Accommodation</v>
      </c>
      <c r="CT663" s="44" t="str">
        <f t="shared" si="30"/>
        <v>Investment_Real_Estate-Residential_Inv</v>
      </c>
      <c r="CU663" s="44" t="str">
        <f t="shared" si="31"/>
        <v>Investment_Real_Estate-Residential_Inv-Student_Accommodation</v>
      </c>
      <c r="CV663" s="44"/>
      <c r="CW663" s="26">
        <f>Table18[[#This Row],[Avg RWA]]*Data!$V663</f>
        <v>19645773.464351211</v>
      </c>
    </row>
    <row r="664" spans="1:101" s="2" customFormat="1" ht="72" x14ac:dyDescent="0.3">
      <c r="A664" s="2" t="s">
        <v>1738</v>
      </c>
      <c r="B664" s="170" t="e">
        <f t="shared" si="32"/>
        <v>#REF!</v>
      </c>
      <c r="C664" s="171"/>
      <c r="D664" s="172">
        <v>2100000266</v>
      </c>
      <c r="E664" s="172" t="s">
        <v>1874</v>
      </c>
      <c r="F664" s="172" t="s">
        <v>1</v>
      </c>
      <c r="G664" s="172" t="s">
        <v>398</v>
      </c>
      <c r="H664" s="172" t="s">
        <v>1875</v>
      </c>
      <c r="I664" s="172" t="s">
        <v>1876</v>
      </c>
      <c r="J664" s="172"/>
      <c r="K664" s="172" t="s">
        <v>424</v>
      </c>
      <c r="L664" s="172" t="s">
        <v>425</v>
      </c>
      <c r="M664" s="172" t="s">
        <v>426</v>
      </c>
      <c r="N664" s="172" t="s">
        <v>427</v>
      </c>
      <c r="O664" s="172" t="s">
        <v>428</v>
      </c>
      <c r="P664" s="172" t="s">
        <v>429</v>
      </c>
      <c r="Q664" s="172" t="str">
        <f>'[32]Active Loanbook_Sorted'!AT698</f>
        <v>Anirudh Pradeep Kare</v>
      </c>
      <c r="R664" s="173">
        <f>'[32]Active Loanbook_Sorted'!AX698</f>
        <v>44462</v>
      </c>
      <c r="S664" s="173">
        <f>'[32]Active Loanbook_Sorted'!AY698</f>
        <v>45194</v>
      </c>
      <c r="T664" s="171" t="str">
        <f>'[32]Active Loanbook_Sorted'!AZ698</f>
        <v>Sep 21</v>
      </c>
      <c r="U664" s="171" t="str">
        <f>TEXT(Data!$R664,"YYYY")</f>
        <v>2021</v>
      </c>
      <c r="V664" s="174">
        <f>ROUND(YEARFRAC(Data!$R664,Data!$S664),1)</f>
        <v>2</v>
      </c>
      <c r="W664" s="174">
        <f>Data!$V664*12</f>
        <v>24</v>
      </c>
      <c r="X664" s="174"/>
      <c r="Y664" s="175">
        <f>'[32]Active Loanbook_Sorted'!W698</f>
        <v>11286374</v>
      </c>
      <c r="Z664" s="175">
        <v>6436421.9476322709</v>
      </c>
      <c r="AA664" s="175">
        <f>Data!$Y664*Data!$V664</f>
        <v>22572748</v>
      </c>
      <c r="AB664" s="175">
        <f>Data!$Y664-Data!$Z664</f>
        <v>4849952.0523677291</v>
      </c>
      <c r="AC664" s="176">
        <v>1E-3</v>
      </c>
      <c r="AD664" s="176">
        <v>1E-3</v>
      </c>
      <c r="AE664" s="176">
        <v>8.6999999999999994E-2</v>
      </c>
      <c r="AF664" s="177">
        <f>MAX(Data!$AC664,Data!$AD664)+Data!$AE664</f>
        <v>8.7999999999999995E-2</v>
      </c>
      <c r="AG664" s="176">
        <v>0</v>
      </c>
      <c r="AH664" s="178">
        <v>101754</v>
      </c>
      <c r="AI664" s="179">
        <f>IFERROR(Data!$AH664/Data!$Y664,0)</f>
        <v>9.0156501990807675E-3</v>
      </c>
      <c r="AJ664" s="178">
        <v>169589</v>
      </c>
      <c r="AK664" s="179">
        <f>IFERROR(Data!$AJ664/Data!$Y664,0)</f>
        <v>1.5025995062718992E-2</v>
      </c>
      <c r="AL664" s="180">
        <v>0</v>
      </c>
      <c r="AM664" s="176">
        <v>0</v>
      </c>
      <c r="AN664" s="178">
        <v>3000</v>
      </c>
      <c r="AO664" s="176">
        <v>7.6200000000000004E-2</v>
      </c>
      <c r="AP664" s="176">
        <v>2.1000000000000001E-2</v>
      </c>
      <c r="AQ664" s="176">
        <v>1.2999999999999999E-2</v>
      </c>
      <c r="AR664" s="181" t="s">
        <v>430</v>
      </c>
      <c r="AS664" s="181">
        <v>1.5</v>
      </c>
      <c r="AT664" s="176" t="b">
        <v>1</v>
      </c>
      <c r="AU664" s="182" t="str">
        <f>"Q" &amp; ROUNDUP(MONTH(Data!$R664)/3,0) &amp;" " &amp; TEXT(Data!$R664,"YY")</f>
        <v>Q3 21</v>
      </c>
      <c r="AV664" s="176"/>
      <c r="AW664" s="176">
        <f>Data!$AO664*Data!$AP664</f>
        <v>1.6002000000000002E-3</v>
      </c>
      <c r="AX664" s="180">
        <f>Data!$V664*Data!$Z664*(Data!$AE664-Data!$AG664)</f>
        <v>1119937.418888015</v>
      </c>
      <c r="AY664" s="180">
        <f>Data!$BD664-Data!$AX664</f>
        <v>12872.843895264668</v>
      </c>
      <c r="AZ664" s="183">
        <f>Data!$AH664+Data!$AJ664-Data!$AL664</f>
        <v>271343</v>
      </c>
      <c r="BA664" s="184">
        <f>IFERROR(Data!$AZ664/Data!$Y664,0)</f>
        <v>2.4041645261799759E-2</v>
      </c>
      <c r="BB664" s="183">
        <f>Data!$BG664-Data!$AZ664</f>
        <v>3000</v>
      </c>
      <c r="BC664" s="183">
        <f>Data!$V664*Data!$Z664*(Data!$AF664-Data!$AG664-Data!$AQ664)</f>
        <v>965463.29214484058</v>
      </c>
      <c r="BD664" s="178">
        <f>Data!$V664*Data!$Z664*(Data!$AF664-Data!$AG664)</f>
        <v>1132810.2627832796</v>
      </c>
      <c r="BE664" s="178">
        <f>Data!$AH664+Data!$AJ664-Data!$AL664+Data!$AN664</f>
        <v>274343</v>
      </c>
      <c r="BF664" s="178">
        <f>Data!$AB664*Data!$V664*Data!$AM664</f>
        <v>0</v>
      </c>
      <c r="BG664" s="178">
        <f>Data!$BE664+Data!$BF664</f>
        <v>274343</v>
      </c>
      <c r="BH664" s="184">
        <f>IFERROR(Data!$BG664/Data!$Y664,0)</f>
        <v>2.4307452508662217E-2</v>
      </c>
      <c r="BI664" s="183">
        <f>Data!$BD664+Data!$BG664</f>
        <v>1407153.2627832796</v>
      </c>
      <c r="BJ664" s="183">
        <f>Data!$BG664+Data!$AX664</f>
        <v>1394280.418888015</v>
      </c>
      <c r="BK664" s="183">
        <f>(Data!$BL664*0.35%)+Data!$BJ664</f>
        <v>1439335.372521441</v>
      </c>
      <c r="BL664" s="178">
        <f>Data!$Z664*Data!$V664</f>
        <v>12872843.895264542</v>
      </c>
      <c r="BM664" s="185">
        <f>IFERROR(Data!$BJ664/Data!$BL664,0)</f>
        <v>0.10831176313735311</v>
      </c>
      <c r="BN664" s="186">
        <f>IFERROR(Data!$BI664/Data!$BL664,0)</f>
        <v>0.10931176313735312</v>
      </c>
      <c r="BO664" s="26">
        <f>Data!$V664*Data!$Z664*Data!$AF664</f>
        <v>1132810.2627832796</v>
      </c>
      <c r="BP664" s="26">
        <f>-Data!$V664*Data!$Z664*Data!$AQ664</f>
        <v>-167346.97063843903</v>
      </c>
      <c r="BQ664" s="26">
        <f>Data!$BG664</f>
        <v>274343</v>
      </c>
      <c r="BR664" s="26">
        <f>-Data!$V664*Data!$Z664*Data!$AG664</f>
        <v>0</v>
      </c>
      <c r="BS664" s="26">
        <f>SUM(Table18[[#This Row],[Gross Interest Income]:[BBB Fee Cost]])</f>
        <v>1239806.2921448406</v>
      </c>
      <c r="BT664" s="26">
        <f>-IF(Data!$F664="Non-CBILS",Data!$Y664*'[32]ROE Inputs'!$F$11*Data!$V664,VLOOKUP(Data!$F664,'[32]ROE Inputs'!$E$5:$F$7,2,0)*Table18[[#This Row],[Operating Income]])</f>
        <v>-338591.22</v>
      </c>
      <c r="BU664" s="26">
        <f>Table18[[#This Row],[Operating Income]]+Table18[[#This Row],[Operating Expenses]]</f>
        <v>901215.07214484061</v>
      </c>
      <c r="BV664" s="26">
        <f>-Data!$Z664*Data!$AO664*Data!$AP664*MIN(1,Data!$V664)</f>
        <v>-10299.562400601162</v>
      </c>
      <c r="BW664" s="26">
        <f>Table18[[#This Row],[Income before loan losses]]+Table18[[#This Row],[Loan Losses (Year 1)]]</f>
        <v>890915.50974423951</v>
      </c>
      <c r="BX664" s="26">
        <f>-'[32]ROE Inputs'!$I$5*Table18[[#This Row],[PBT]]</f>
        <v>-204910.5672411751</v>
      </c>
      <c r="BY664" s="26">
        <f>Table18[[#This Row],[PBT]]+Table18[[#This Row],[Tax]]</f>
        <v>686004.94250306441</v>
      </c>
      <c r="BZ664" s="26">
        <f>IFERROR(VLOOKUP(Data!$E664,'[32]US loans'!$E:CD,78,0),0)</f>
        <v>0</v>
      </c>
      <c r="CA664" s="26">
        <f>(Data!$Z664*(Data!$W664-1)/(Data!$W664)+(Table18[[#This Row],[Gross Interest Income]]+Table18[[#This Row],[Total Fee Income]])/(Data!$W664)+IF(Data!$AT664=FALSE,(Data!$Y664-Data!$Z664)*IF(Data!$V664&gt;1,'[32]ROE Inputs'!$C$7,'[32]ROE Inputs'!$C$6),0))</f>
        <v>6226869.0857635634</v>
      </c>
      <c r="CB664" s="26">
        <f>Table18[[#This Row],[Avg EAD]]*Data!$AR664</f>
        <v>9340303.6286453456</v>
      </c>
      <c r="CC664" s="26">
        <f>Table18[[#This Row],[Avg RWA]]*'[32]ROE Inputs'!$K$5</f>
        <v>1401045.5442968018</v>
      </c>
      <c r="CD664" s="26">
        <f>Table18[[#This Row],[CET 1 Required]]*Data!$V664</f>
        <v>2802091.0885936036</v>
      </c>
      <c r="CE664" s="26">
        <f>IFERROR(VLOOKUP(Data!$E664,'[32]US loans'!$E:CH,82,0),0)</f>
        <v>0</v>
      </c>
      <c r="CF664" s="31">
        <f>Table18[[#This Row],[PAT]]/Table18[[#This Row],[CET 1 Required]]/Data!$V664</f>
        <v>0.24481893015382911</v>
      </c>
      <c r="CG664" s="31">
        <v>0.191</v>
      </c>
      <c r="CH664" s="31">
        <v>0.219</v>
      </c>
      <c r="CI664" s="46">
        <f>Table18[[#This Row],[ROE-Calculated]]-Table18[[#This Row],[Adjusted ROE (after correcting the PC)]]</f>
        <v>2.5818930153829106E-2</v>
      </c>
      <c r="CJ664" s="26" t="s">
        <v>236</v>
      </c>
      <c r="CK664" s="44" t="s">
        <v>1877</v>
      </c>
      <c r="CL664" s="44" t="s">
        <v>1878</v>
      </c>
      <c r="CM664" s="44"/>
      <c r="CN664" s="44" t="str">
        <f>_xlfn.XLOOKUP(Data!$D664,'[49]GY &amp; ROE - opex facility'!$C$2:$C$1153,'[49]GY &amp; ROE - opex facility'!$CU$2:$CU$1153,_xlfn.XLOOKUP(Data!$D664,'[32]Map to product grid (supplement'!$C$2:$C$36,'[32]Map to product grid (supplement'!$CQ$2:$CQ$36,"N/A",0,1),0,1)</f>
        <v>Development_Real_Estate</v>
      </c>
      <c r="CO664" s="44" t="str">
        <f>_xlfn.XLOOKUP(Data!$D664,'[49]GY &amp; ROE - opex facility'!$C$2:$C$1153,'[49]GY &amp; ROE - opex facility'!$CV$2:$CV$1153,_xlfn.XLOOKUP(Data!$D664,'[32]Map to product grid (supplement'!$C$2:$C$36,'[32]Map to product grid (supplement'!$CR$2:$CR$36,"N/A",0,1),0,1)</f>
        <v>Residential_Dev</v>
      </c>
      <c r="CP664" s="44" t="str">
        <f>_xlfn.XLOOKUP(Data!$D664,'[49]GY &amp; ROE - opex facility'!$C$2:$C$1153,'[49]GY &amp; ROE - opex facility'!$CW$2:$CW$1153,_xlfn.XLOOKUP(Data!$D664,'[32]Map to product grid (supplement'!$C$2:$C$36,'[32]Map to product grid (supplement'!$CS$2:$CS$36,"N/A",0,1),0,1)</f>
        <v>Residential_accommodation</v>
      </c>
      <c r="CQ664" s="26" t="str">
        <f>_xlfn.XLOOKUP(Data!$D664,'[50]Current Loanbook'!$B$2:$B$618,'[50]Current Loanbook'!$ES$2:$ES$618,"N/A",0,1)</f>
        <v>N/A</v>
      </c>
      <c r="CR664" s="26" t="str">
        <f>_xlfn.XLOOKUP(Data!$D664,'[50]Current Loanbook'!$B$2:$B$618,'[50]Current Loanbook'!$ET$2:$ET$618,"N/A",0,1)</f>
        <v>N/A</v>
      </c>
      <c r="CS664" s="26" t="str">
        <f>_xlfn.XLOOKUP(Data!$D664,'[50]Current Loanbook'!$B$2:$B$618,'[50]Current Loanbook'!$EU$2:$EU$618,"N/A",0,1)</f>
        <v>N/A</v>
      </c>
      <c r="CT664" s="44" t="str">
        <f t="shared" si="30"/>
        <v>Development_Real_Estate-Residential_Dev</v>
      </c>
      <c r="CU664" s="44" t="str">
        <f t="shared" si="31"/>
        <v>Development_Real_Estate-Residential_Dev-Residential_accommodation</v>
      </c>
      <c r="CV664" s="44"/>
      <c r="CW664" s="26">
        <f>Table18[[#This Row],[Avg RWA]]*Data!$V664</f>
        <v>18680607.257290691</v>
      </c>
    </row>
    <row r="665" spans="1:101" s="2" customFormat="1" ht="72" hidden="1" x14ac:dyDescent="0.3">
      <c r="A665" s="2" t="s">
        <v>1738</v>
      </c>
      <c r="B665" s="187" t="e">
        <f t="shared" si="32"/>
        <v>#REF!</v>
      </c>
      <c r="C665" s="188"/>
      <c r="D665" s="189">
        <v>2100000265</v>
      </c>
      <c r="E665" s="189" t="s">
        <v>1879</v>
      </c>
      <c r="F665" s="189" t="s">
        <v>1</v>
      </c>
      <c r="G665" s="189" t="s">
        <v>398</v>
      </c>
      <c r="H665" s="189" t="s">
        <v>1875</v>
      </c>
      <c r="I665" s="189" t="s">
        <v>1876</v>
      </c>
      <c r="J665" s="189"/>
      <c r="K665" s="189" t="s">
        <v>424</v>
      </c>
      <c r="L665" s="189" t="s">
        <v>425</v>
      </c>
      <c r="M665" s="189" t="s">
        <v>426</v>
      </c>
      <c r="N665" s="189" t="s">
        <v>427</v>
      </c>
      <c r="O665" s="189" t="s">
        <v>428</v>
      </c>
      <c r="P665" s="189" t="s">
        <v>429</v>
      </c>
      <c r="Q665" s="189" t="str">
        <f>'[32]Active Loanbook_Sorted'!AT699</f>
        <v>Anirudh Pradeep Kare</v>
      </c>
      <c r="R665" s="190">
        <f>'[32]Active Loanbook_Sorted'!AX699</f>
        <v>44462</v>
      </c>
      <c r="S665" s="190">
        <f>'[32]Active Loanbook_Sorted'!AY699</f>
        <v>44643</v>
      </c>
      <c r="T665" s="188" t="str">
        <f>'[32]Active Loanbook_Sorted'!AZ699</f>
        <v>Sep 21</v>
      </c>
      <c r="U665" s="188" t="str">
        <f>TEXT(Data!$R665,"YYYY")</f>
        <v>2021</v>
      </c>
      <c r="V665" s="191">
        <f>ROUND(YEARFRAC(Data!$R665,Data!$S665),1)</f>
        <v>0.5</v>
      </c>
      <c r="W665" s="191">
        <f>Data!$V665*12</f>
        <v>6</v>
      </c>
      <c r="X665" s="191"/>
      <c r="Y665" s="192">
        <f>'[32]Active Loanbook_Sorted'!W699</f>
        <v>527056</v>
      </c>
      <c r="Z665" s="192">
        <v>300570.83045726415</v>
      </c>
      <c r="AA665" s="192">
        <f>Data!$Y665*Data!$V665</f>
        <v>263528</v>
      </c>
      <c r="AB665" s="192">
        <f>Data!$Y665-Data!$Z665</f>
        <v>226485.16954273585</v>
      </c>
      <c r="AC665" s="193">
        <v>0</v>
      </c>
      <c r="AD665" s="193">
        <v>0</v>
      </c>
      <c r="AE665" s="193">
        <v>0.12</v>
      </c>
      <c r="AF665" s="194">
        <f>MAX(Data!$AC665,Data!$AD665)+Data!$AE665</f>
        <v>0.12</v>
      </c>
      <c r="AG665" s="193">
        <v>0</v>
      </c>
      <c r="AH665" s="195">
        <v>5271</v>
      </c>
      <c r="AI665" s="196">
        <f>IFERROR(Data!$AH665/Data!$Y665,0)</f>
        <v>1.0000834825900853E-2</v>
      </c>
      <c r="AJ665" s="195">
        <v>5271</v>
      </c>
      <c r="AK665" s="196">
        <f>IFERROR(Data!$AJ665/Data!$Y665,0)</f>
        <v>1.0000834825900853E-2</v>
      </c>
      <c r="AL665" s="197">
        <v>0</v>
      </c>
      <c r="AM665" s="193">
        <v>0</v>
      </c>
      <c r="AN665" s="195">
        <v>0</v>
      </c>
      <c r="AO665" s="193">
        <v>1</v>
      </c>
      <c r="AP665" s="193">
        <v>2.1000000000000001E-2</v>
      </c>
      <c r="AQ665" s="193">
        <v>1.18E-2</v>
      </c>
      <c r="AR665" s="198" t="s">
        <v>420</v>
      </c>
      <c r="AS665" s="198">
        <v>1</v>
      </c>
      <c r="AT665" s="193" t="b">
        <v>1</v>
      </c>
      <c r="AU665" s="199" t="str">
        <f>"Q" &amp; ROUNDUP(MONTH(Data!$R665)/3,0) &amp;" " &amp; TEXT(Data!$R665,"YY")</f>
        <v>Q3 21</v>
      </c>
      <c r="AV665" s="193"/>
      <c r="AW665" s="193">
        <f>Data!$AO665*Data!$AP665</f>
        <v>2.1000000000000001E-2</v>
      </c>
      <c r="AX665" s="197">
        <f>Data!$V665*Data!$Z665*(Data!$AE665-Data!$AG665)</f>
        <v>18034.249827435848</v>
      </c>
      <c r="AY665" s="197">
        <f>Data!$BD665-Data!$AX665</f>
        <v>0</v>
      </c>
      <c r="AZ665" s="200">
        <f>Data!$AH665+Data!$AJ665-Data!$AL665</f>
        <v>10542</v>
      </c>
      <c r="BA665" s="201">
        <f>IFERROR(Data!$AZ665/Data!$Y665,0)</f>
        <v>2.0001669651801706E-2</v>
      </c>
      <c r="BB665" s="200">
        <f>Data!$BG665-Data!$AZ665</f>
        <v>0</v>
      </c>
      <c r="BC665" s="200">
        <f>Data!$V665*Data!$Z665*(Data!$AF665-Data!$AG665-Data!$AQ665)</f>
        <v>16260.88192773799</v>
      </c>
      <c r="BD665" s="195">
        <f>Data!$V665*Data!$Z665*(Data!$AF665-Data!$AG665)</f>
        <v>18034.249827435848</v>
      </c>
      <c r="BE665" s="195">
        <f>Data!$AH665+Data!$AJ665-Data!$AL665+Data!$AN665</f>
        <v>10542</v>
      </c>
      <c r="BF665" s="195">
        <f>Data!$AB665*Data!$V665*Data!$AM665</f>
        <v>0</v>
      </c>
      <c r="BG665" s="195">
        <f>Data!$BE665+Data!$BF665</f>
        <v>10542</v>
      </c>
      <c r="BH665" s="201">
        <f>IFERROR(Data!$BG665/Data!$Y665,0)</f>
        <v>2.0001669651801706E-2</v>
      </c>
      <c r="BI665" s="200">
        <f>Data!$BD665+Data!$BG665</f>
        <v>28576.249827435848</v>
      </c>
      <c r="BJ665" s="200">
        <f>Data!$BG665+Data!$AX665</f>
        <v>28576.249827435848</v>
      </c>
      <c r="BK665" s="200">
        <f>(Data!$BL665*0.35%)+Data!$BJ665</f>
        <v>29102.248780736059</v>
      </c>
      <c r="BL665" s="195">
        <f>Data!$Z665*Data!$V665</f>
        <v>150285.41522863208</v>
      </c>
      <c r="BM665" s="202">
        <f>IFERROR(Data!$BJ665/Data!$BL665,0)</f>
        <v>0.19014652741892654</v>
      </c>
      <c r="BN665" s="203">
        <f>IFERROR(Data!$BI665/Data!$BL665,0)</f>
        <v>0.19014652741892654</v>
      </c>
      <c r="BO665" s="26">
        <f>Data!$V665*Data!$Z665*Data!$AF665</f>
        <v>18034.249827435848</v>
      </c>
      <c r="BP665" s="26">
        <f>-Data!$V665*Data!$Z665*Data!$AQ665</f>
        <v>-1773.3678996978585</v>
      </c>
      <c r="BQ665" s="26">
        <f>Data!$BG665</f>
        <v>10542</v>
      </c>
      <c r="BR665" s="26">
        <f>-Data!$V665*Data!$Z665*Data!$AG665</f>
        <v>0</v>
      </c>
      <c r="BS665" s="26">
        <f>SUM(Table18[[#This Row],[Gross Interest Income]:[BBB Fee Cost]])</f>
        <v>26802.881927737988</v>
      </c>
      <c r="BT665" s="26">
        <f>-IF(Data!$F665="Non-CBILS",Data!$Y665*'[32]ROE Inputs'!$F$11*Data!$V665,VLOOKUP(Data!$F665,'[32]ROE Inputs'!$E$5:$F$7,2,0)*Table18[[#This Row],[Operating Income]])</f>
        <v>-3952.92</v>
      </c>
      <c r="BU665" s="26">
        <f>Table18[[#This Row],[Operating Income]]+Table18[[#This Row],[Operating Expenses]]</f>
        <v>22849.96192773799</v>
      </c>
      <c r="BV665" s="26">
        <f>-Data!$Z665*Data!$AO665*Data!$AP665*MIN(1,Data!$V665)</f>
        <v>-3155.993719801274</v>
      </c>
      <c r="BW665" s="26">
        <f>Table18[[#This Row],[Income before loan losses]]+Table18[[#This Row],[Loan Losses (Year 1)]]</f>
        <v>19693.968207936716</v>
      </c>
      <c r="BX665" s="26">
        <f>-'[32]ROE Inputs'!$I$5*Table18[[#This Row],[PBT]]</f>
        <v>-4529.6126878254445</v>
      </c>
      <c r="BY665" s="26">
        <f>Table18[[#This Row],[PBT]]+Table18[[#This Row],[Tax]]</f>
        <v>15164.355520111272</v>
      </c>
      <c r="BZ665" s="26">
        <f>IFERROR(VLOOKUP(Data!$E665,'[32]US loans'!$E:CD,78,0),0)</f>
        <v>0</v>
      </c>
      <c r="CA665" s="26">
        <f>(Data!$Z665*(Data!$W665-1)/(Data!$W665)+(Table18[[#This Row],[Gross Interest Income]]+Table18[[#This Row],[Total Fee Income]])/(Data!$W665)+IF(Data!$AT665=FALSE,(Data!$Y665-Data!$Z665)*IF(Data!$V665&gt;1,'[32]ROE Inputs'!$C$7,'[32]ROE Inputs'!$C$6),0))</f>
        <v>255238.40035229275</v>
      </c>
      <c r="CB665" s="26">
        <f>Table18[[#This Row],[Avg EAD]]*Data!$AR665</f>
        <v>255238.40035229275</v>
      </c>
      <c r="CC665" s="26">
        <f>Table18[[#This Row],[Avg RWA]]*'[32]ROE Inputs'!$K$5</f>
        <v>38285.760052843914</v>
      </c>
      <c r="CD665" s="26">
        <f>Table18[[#This Row],[CET 1 Required]]*Data!$V665</f>
        <v>19142.880026421957</v>
      </c>
      <c r="CE665" s="26">
        <f>IFERROR(VLOOKUP(Data!$E665,'[32]US loans'!$E:CH,82,0),0)</f>
        <v>0</v>
      </c>
      <c r="CF665" s="31">
        <f>Table18[[#This Row],[PAT]]/Table18[[#This Row],[CET 1 Required]]/Data!$V665</f>
        <v>0.79216687871316505</v>
      </c>
      <c r="CG665" s="31">
        <v>0.52200000000000002</v>
      </c>
      <c r="CH665" s="31">
        <v>0.498</v>
      </c>
      <c r="CI665" s="46">
        <f>Table18[[#This Row],[ROE-Calculated]]-Table18[[#This Row],[Adjusted ROE (after correcting the PC)]]</f>
        <v>0.29416687871316505</v>
      </c>
      <c r="CJ665" s="26" t="s">
        <v>236</v>
      </c>
      <c r="CK665" s="44" t="s">
        <v>1877</v>
      </c>
      <c r="CL665" s="44" t="s">
        <v>1880</v>
      </c>
      <c r="CM665" s="44"/>
      <c r="CN665" s="44" t="str">
        <f>_xlfn.XLOOKUP(Data!$D665,'[49]GY &amp; ROE - opex facility'!$C$2:$C$1153,'[49]GY &amp; ROE - opex facility'!$CU$2:$CU$1153,_xlfn.XLOOKUP(Data!$D665,'[32]Map to product grid (supplement'!$C$2:$C$36,'[32]Map to product grid (supplement'!$CQ$2:$CQ$36,"N/A",0,1),0,1)</f>
        <v>Development_Real_Estate</v>
      </c>
      <c r="CO665" s="44" t="str">
        <f>_xlfn.XLOOKUP(Data!$D665,'[49]GY &amp; ROE - opex facility'!$C$2:$C$1153,'[49]GY &amp; ROE - opex facility'!$CV$2:$CV$1153,_xlfn.XLOOKUP(Data!$D665,'[32]Map to product grid (supplement'!$C$2:$C$36,'[32]Map to product grid (supplement'!$CR$2:$CR$36,"N/A",0,1),0,1)</f>
        <v>Residential_Dev</v>
      </c>
      <c r="CP665" s="44" t="str">
        <f>_xlfn.XLOOKUP(Data!$D665,'[49]GY &amp; ROE - opex facility'!$C$2:$C$1153,'[49]GY &amp; ROE - opex facility'!$CW$2:$CW$1153,_xlfn.XLOOKUP(Data!$D665,'[32]Map to product grid (supplement'!$C$2:$C$36,'[32]Map to product grid (supplement'!$CS$2:$CS$36,"N/A",0,1),0,1)</f>
        <v>Residential_accommodation</v>
      </c>
      <c r="CQ665" s="26" t="str">
        <f>_xlfn.XLOOKUP(Data!$D665,'[50]Current Loanbook'!$B$2:$B$618,'[50]Current Loanbook'!$ES$2:$ES$618,"N/A",0,1)</f>
        <v>N/A</v>
      </c>
      <c r="CR665" s="26" t="str">
        <f>_xlfn.XLOOKUP(Data!$D665,'[50]Current Loanbook'!$B$2:$B$618,'[50]Current Loanbook'!$ET$2:$ET$618,"N/A",0,1)</f>
        <v>N/A</v>
      </c>
      <c r="CS665" s="26" t="str">
        <f>_xlfn.XLOOKUP(Data!$D665,'[50]Current Loanbook'!$B$2:$B$618,'[50]Current Loanbook'!$EU$2:$EU$618,"N/A",0,1)</f>
        <v>N/A</v>
      </c>
      <c r="CT665" s="44" t="str">
        <f t="shared" si="30"/>
        <v>Development_Real_Estate-Residential_Dev</v>
      </c>
      <c r="CU665" s="44" t="str">
        <f t="shared" si="31"/>
        <v>Development_Real_Estate-Residential_Dev-Residential_accommodation</v>
      </c>
      <c r="CV665" s="44"/>
      <c r="CW665" s="26">
        <f>Table18[[#This Row],[Avg RWA]]*Data!$V665</f>
        <v>127619.20017614638</v>
      </c>
    </row>
    <row r="666" spans="1:101" s="2" customFormat="1" ht="28.8" hidden="1" x14ac:dyDescent="0.3">
      <c r="A666" s="2" t="s">
        <v>1881</v>
      </c>
      <c r="B666" s="170" t="e">
        <f t="shared" si="32"/>
        <v>#REF!</v>
      </c>
      <c r="C666" s="171"/>
      <c r="D666" s="172">
        <v>1100000235</v>
      </c>
      <c r="E666" s="172" t="s">
        <v>1882</v>
      </c>
      <c r="F666" s="172" t="s">
        <v>1</v>
      </c>
      <c r="G666" s="172" t="s">
        <v>398</v>
      </c>
      <c r="H666" s="172" t="s">
        <v>1883</v>
      </c>
      <c r="I666" s="172" t="s">
        <v>1883</v>
      </c>
      <c r="J666" s="172"/>
      <c r="K666" s="172" t="s">
        <v>400</v>
      </c>
      <c r="L666" s="172" t="s">
        <v>885</v>
      </c>
      <c r="M666" s="172" t="s">
        <v>886</v>
      </c>
      <c r="N666" s="172" t="s">
        <v>403</v>
      </c>
      <c r="O666" s="172" t="s">
        <v>887</v>
      </c>
      <c r="P666" s="172" t="s">
        <v>888</v>
      </c>
      <c r="Q666" s="172" t="str">
        <f>'[32]Active Loanbook_Sorted'!AT700</f>
        <v>Stuart Blair</v>
      </c>
      <c r="R666" s="173">
        <f>'[32]Active Loanbook_Sorted'!AX700</f>
        <v>44446</v>
      </c>
      <c r="S666" s="173">
        <f>'[32]Active Loanbook_Sorted'!AY700</f>
        <v>46272</v>
      </c>
      <c r="T666" s="171" t="str">
        <f>'[32]Active Loanbook_Sorted'!AZ700</f>
        <v>Sep 21</v>
      </c>
      <c r="U666" s="171" t="str">
        <f>TEXT(Data!$R666,"YYYY")</f>
        <v>2021</v>
      </c>
      <c r="V666" s="174">
        <f>ROUND(YEARFRAC(Data!$R666,Data!$S666),1)</f>
        <v>5</v>
      </c>
      <c r="W666" s="174">
        <f>Data!$V666*12</f>
        <v>60</v>
      </c>
      <c r="X666" s="174"/>
      <c r="Y666" s="175">
        <f>'[32]Active Loanbook_Sorted'!W700</f>
        <v>10000000</v>
      </c>
      <c r="Z666" s="175">
        <v>6704196.9516156698</v>
      </c>
      <c r="AA666" s="175">
        <f>Data!$Y666*Data!$V666</f>
        <v>50000000</v>
      </c>
      <c r="AB666" s="175">
        <f>Data!$Y666-Data!$Z666</f>
        <v>3295803.0483843302</v>
      </c>
      <c r="AC666" s="176">
        <v>1E-3</v>
      </c>
      <c r="AD666" s="176">
        <v>1E-3</v>
      </c>
      <c r="AE666" s="176">
        <v>5.8499999999999996E-2</v>
      </c>
      <c r="AF666" s="177">
        <f>MAX(Data!$AC666,Data!$AD666)+Data!$AE666</f>
        <v>5.9499999999999997E-2</v>
      </c>
      <c r="AG666" s="176">
        <v>0</v>
      </c>
      <c r="AH666" s="178">
        <v>250000</v>
      </c>
      <c r="AI666" s="179">
        <f>IFERROR(Data!$AH666/Data!$Y666,0)</f>
        <v>2.5000000000000001E-2</v>
      </c>
      <c r="AJ666" s="178">
        <v>300000</v>
      </c>
      <c r="AK666" s="179">
        <f>IFERROR(Data!$AJ666/Data!$Y666,0)</f>
        <v>0.03</v>
      </c>
      <c r="AL666" s="180">
        <v>0</v>
      </c>
      <c r="AM666" s="176">
        <v>2.3399999999999997E-2</v>
      </c>
      <c r="AN666" s="178">
        <v>3000</v>
      </c>
      <c r="AO666" s="176">
        <v>0.98560000000000003</v>
      </c>
      <c r="AP666" s="176">
        <v>2.0299999999999999E-2</v>
      </c>
      <c r="AQ666" s="176">
        <v>1.77E-2</v>
      </c>
      <c r="AR666" s="181" t="s">
        <v>420</v>
      </c>
      <c r="AS666" s="181">
        <v>1</v>
      </c>
      <c r="AT666" s="176" t="b">
        <v>0</v>
      </c>
      <c r="AU666" s="182" t="str">
        <f>"Q" &amp; ROUNDUP(MONTH(Data!$R666)/3,0) &amp;" " &amp; TEXT(Data!$R666,"YY")</f>
        <v>Q3 21</v>
      </c>
      <c r="AV666" s="176"/>
      <c r="AW666" s="176">
        <f>Data!$AO666*Data!$AP666</f>
        <v>2.000768E-2</v>
      </c>
      <c r="AX666" s="180">
        <f>Data!$V666*Data!$Z666*(Data!$AE666-Data!$AG666)</f>
        <v>1960977.6083475833</v>
      </c>
      <c r="AY666" s="180">
        <f>Data!$BD666-Data!$AX666</f>
        <v>33520.984758078353</v>
      </c>
      <c r="AZ666" s="183">
        <f>Data!$AH666+Data!$AJ666-Data!$AL666</f>
        <v>550000</v>
      </c>
      <c r="BA666" s="184">
        <f>IFERROR(Data!$AZ666/Data!$Y666,0)</f>
        <v>5.5E-2</v>
      </c>
      <c r="BB666" s="183">
        <f>Data!$BG666-Data!$AZ666</f>
        <v>388608.95666096662</v>
      </c>
      <c r="BC666" s="183">
        <f>Data!$V666*Data!$Z666*(Data!$AF666-Data!$AG666-Data!$AQ666)</f>
        <v>1401177.1628876748</v>
      </c>
      <c r="BD666" s="178">
        <f>Data!$V666*Data!$Z666*(Data!$AF666-Data!$AG666)</f>
        <v>1994498.5931056617</v>
      </c>
      <c r="BE666" s="178">
        <f>Data!$AH666+Data!$AJ666-Data!$AL666+Data!$AN666</f>
        <v>553000</v>
      </c>
      <c r="BF666" s="178">
        <f>Data!$AB666*Data!$V666*Data!$AM666</f>
        <v>385608.95666096662</v>
      </c>
      <c r="BG666" s="178">
        <f>Data!$BE666+Data!$BF666</f>
        <v>938608.95666096662</v>
      </c>
      <c r="BH666" s="184">
        <f>IFERROR(Data!$BG666/Data!$Y666,0)</f>
        <v>9.3860895666096664E-2</v>
      </c>
      <c r="BI666" s="183">
        <f>Data!$BD666+Data!$BG666</f>
        <v>2933107.5497666281</v>
      </c>
      <c r="BJ666" s="183">
        <f>Data!$BG666+Data!$AX666</f>
        <v>2899586.56500855</v>
      </c>
      <c r="BK666" s="183">
        <f>(Data!$BL666*0.35%)+Data!$BJ666</f>
        <v>3016910.0116618243</v>
      </c>
      <c r="BL666" s="178">
        <f>Data!$Z666*Data!$V666</f>
        <v>33520984.758078348</v>
      </c>
      <c r="BM666" s="185">
        <f>IFERROR(Data!$BJ666/Data!$BL666,0)</f>
        <v>8.6500637911890929E-2</v>
      </c>
      <c r="BN666" s="186">
        <f>IFERROR(Data!$BI666/Data!$BL666,0)</f>
        <v>8.750063791189093E-2</v>
      </c>
      <c r="BO666" s="26">
        <f>Data!$V666*Data!$Z666*Data!$AF666</f>
        <v>1994498.5931056617</v>
      </c>
      <c r="BP666" s="26">
        <f>-Data!$V666*Data!$Z666*Data!$AQ666</f>
        <v>-593321.43021798681</v>
      </c>
      <c r="BQ666" s="26">
        <f>Data!$BG666</f>
        <v>938608.95666096662</v>
      </c>
      <c r="BR666" s="26">
        <f>-Data!$V666*Data!$Z666*Data!$AG666</f>
        <v>0</v>
      </c>
      <c r="BS666" s="26">
        <f>SUM(Table18[[#This Row],[Gross Interest Income]:[BBB Fee Cost]])</f>
        <v>2339786.1195486411</v>
      </c>
      <c r="BT666" s="26">
        <f>-IF(Data!$F666="Non-CBILS",Data!$Y666*'[32]ROE Inputs'!$F$11*Data!$V666,VLOOKUP(Data!$F666,'[32]ROE Inputs'!$E$5:$F$7,2,0)*Table18[[#This Row],[Operating Income]])</f>
        <v>-750000</v>
      </c>
      <c r="BU666" s="26">
        <f>Table18[[#This Row],[Operating Income]]+Table18[[#This Row],[Operating Expenses]]</f>
        <v>1589786.1195486411</v>
      </c>
      <c r="BV666" s="26">
        <f>-Data!$Z666*Data!$AO666*Data!$AP666*MIN(1,Data!$V666)</f>
        <v>-134135.42726490178</v>
      </c>
      <c r="BW666" s="26">
        <f>Table18[[#This Row],[Income before loan losses]]+Table18[[#This Row],[Loan Losses (Year 1)]]</f>
        <v>1455650.6922837393</v>
      </c>
      <c r="BX666" s="26">
        <f>-'[32]ROE Inputs'!$I$5*Table18[[#This Row],[PBT]]</f>
        <v>-334799.65922526008</v>
      </c>
      <c r="BY666" s="26">
        <f>Table18[[#This Row],[PBT]]+Table18[[#This Row],[Tax]]</f>
        <v>1120851.0330584792</v>
      </c>
      <c r="BZ666" s="26">
        <f>IFERROR(VLOOKUP(Data!$E666,'[32]US loans'!$E:CD,78,0),0)</f>
        <v>0</v>
      </c>
      <c r="CA666" s="26">
        <f>(Data!$Z666*(Data!$W666-1)/(Data!$W666)+(Table18[[#This Row],[Gross Interest Income]]+Table18[[#This Row],[Total Fee Income]])/(Data!$W666)+IF(Data!$AT666=FALSE,(Data!$Y666-Data!$Z666)*IF(Data!$V666&gt;1,'[32]ROE Inputs'!$C$7,'[32]ROE Inputs'!$C$6),0))</f>
        <v>8289246.9857770186</v>
      </c>
      <c r="CB666" s="26">
        <f>Table18[[#This Row],[Avg EAD]]*Data!$AR666</f>
        <v>8289246.9857770186</v>
      </c>
      <c r="CC666" s="26">
        <f>Table18[[#This Row],[Avg RWA]]*'[32]ROE Inputs'!$K$5</f>
        <v>1243387.0478665528</v>
      </c>
      <c r="CD666" s="26">
        <f>Table18[[#This Row],[CET 1 Required]]*Data!$V666</f>
        <v>6216935.2393327644</v>
      </c>
      <c r="CE666" s="26">
        <f>IFERROR(VLOOKUP(Data!$E666,'[32]US loans'!$E:CH,82,0),0)</f>
        <v>0</v>
      </c>
      <c r="CF666" s="31">
        <f>Table18[[#This Row],[PAT]]/Table18[[#This Row],[CET 1 Required]]/Data!$V666</f>
        <v>0.18028996441320097</v>
      </c>
      <c r="CG666" s="31">
        <v>0.159</v>
      </c>
      <c r="CH666" s="31">
        <v>0.155</v>
      </c>
      <c r="CI666" s="46">
        <f>Table18[[#This Row],[ROE-Calculated]]-Table18[[#This Row],[Adjusted ROE (after correcting the PC)]]</f>
        <v>2.5289964413200972E-2</v>
      </c>
      <c r="CJ666" s="26" t="s">
        <v>236</v>
      </c>
      <c r="CK666" s="44" t="s">
        <v>1877</v>
      </c>
      <c r="CL666" s="44" t="s">
        <v>1884</v>
      </c>
      <c r="CM666" s="44"/>
      <c r="CN666" s="44" t="str">
        <f>_xlfn.XLOOKUP(Data!$D666,'[49]GY &amp; ROE - opex facility'!$C$2:$C$1153,'[49]GY &amp; ROE - opex facility'!$CU$2:$CU$1153,_xlfn.XLOOKUP(Data!$D666,'[32]Map to product grid (supplement'!$C$2:$C$36,'[32]Map to product grid (supplement'!$CQ$2:$CQ$36,"N/A",0,1),0,1)</f>
        <v>Business_Loans</v>
      </c>
      <c r="CO666" s="44" t="str">
        <f>_xlfn.XLOOKUP(Data!$D666,'[49]GY &amp; ROE - opex facility'!$C$2:$C$1153,'[49]GY &amp; ROE - opex facility'!$CV$2:$CV$1153,_xlfn.XLOOKUP(Data!$D666,'[32]Map to product grid (supplement'!$C$2:$C$36,'[32]Map to product grid (supplement'!$CR$2:$CR$36,"N/A",0,1),0,1)</f>
        <v>Education</v>
      </c>
      <c r="CP666" s="44" t="str">
        <f>_xlfn.XLOOKUP(Data!$D666,'[49]GY &amp; ROE - opex facility'!$C$2:$C$1153,'[49]GY &amp; ROE - opex facility'!$CW$2:$CW$1153,_xlfn.XLOOKUP(Data!$D666,'[32]Map to product grid (supplement'!$C$2:$C$36,'[32]Map to product grid (supplement'!$CS$2:$CS$36,"N/A",0,1),0,1)</f>
        <v>SEN_Schools</v>
      </c>
      <c r="CQ666" s="26" t="str">
        <f>_xlfn.XLOOKUP(Data!$D666,'[50]Current Loanbook'!$B$2:$B$618,'[50]Current Loanbook'!$ES$2:$ES$618,"N/A",0,1)</f>
        <v>Business Loans</v>
      </c>
      <c r="CR666" s="26" t="str">
        <f>_xlfn.XLOOKUP(Data!$D666,'[50]Current Loanbook'!$B$2:$B$618,'[50]Current Loanbook'!$ET$2:$ET$618,"N/A",0,1)</f>
        <v>Education</v>
      </c>
      <c r="CS666" s="26" t="str">
        <f>_xlfn.XLOOKUP(Data!$D666,'[50]Current Loanbook'!$B$2:$B$618,'[50]Current Loanbook'!$EU$2:$EU$618,"N/A",0,1)</f>
        <v>SEN Schools</v>
      </c>
      <c r="CT666" s="44" t="str">
        <f t="shared" si="30"/>
        <v>Business_Loans-Education</v>
      </c>
      <c r="CU666" s="44" t="str">
        <f t="shared" si="31"/>
        <v>Business_Loans-Education-SEN_Schools</v>
      </c>
      <c r="CV666" s="44"/>
      <c r="CW666" s="26">
        <f>Table18[[#This Row],[Avg RWA]]*Data!$V666</f>
        <v>41446234.928885095</v>
      </c>
    </row>
    <row r="667" spans="1:101" s="2" customFormat="1" ht="57.6" x14ac:dyDescent="0.3">
      <c r="A667" s="2" t="s">
        <v>1738</v>
      </c>
      <c r="B667" s="187" t="e">
        <f t="shared" si="32"/>
        <v>#REF!</v>
      </c>
      <c r="C667" s="188"/>
      <c r="D667" s="189">
        <v>2100000272</v>
      </c>
      <c r="E667" s="189" t="s">
        <v>1885</v>
      </c>
      <c r="F667" s="189" t="s">
        <v>1</v>
      </c>
      <c r="G667" s="189" t="s">
        <v>398</v>
      </c>
      <c r="H667" s="189" t="s">
        <v>1886</v>
      </c>
      <c r="I667" s="189" t="s">
        <v>1214</v>
      </c>
      <c r="J667" s="189"/>
      <c r="K667" s="189" t="s">
        <v>424</v>
      </c>
      <c r="L667" s="189" t="s">
        <v>1000</v>
      </c>
      <c r="M667" s="189" t="s">
        <v>1001</v>
      </c>
      <c r="N667" s="189" t="s">
        <v>427</v>
      </c>
      <c r="O667" s="189" t="s">
        <v>754</v>
      </c>
      <c r="P667" s="189" t="s">
        <v>1002</v>
      </c>
      <c r="Q667" s="189" t="str">
        <f>'[32]Active Loanbook_Sorted'!AT701</f>
        <v>Eamonn O'Rourke</v>
      </c>
      <c r="R667" s="190">
        <f>'[32]Active Loanbook_Sorted'!AX701</f>
        <v>44469</v>
      </c>
      <c r="S667" s="190">
        <f>'[32]Active Loanbook_Sorted'!AY701</f>
        <v>44834</v>
      </c>
      <c r="T667" s="188" t="str">
        <f>'[32]Active Loanbook_Sorted'!AZ701</f>
        <v>Sep 21</v>
      </c>
      <c r="U667" s="188" t="str">
        <f>TEXT(Data!$R667,"YYYY")</f>
        <v>2021</v>
      </c>
      <c r="V667" s="191">
        <f>ROUND(YEARFRAC(Data!$R667,Data!$S667),1)</f>
        <v>1</v>
      </c>
      <c r="W667" s="191">
        <f>Data!$V667*12</f>
        <v>12</v>
      </c>
      <c r="X667" s="191"/>
      <c r="Y667" s="192">
        <f>'[32]Active Loanbook_Sorted'!W701</f>
        <v>1596000</v>
      </c>
      <c r="Z667" s="192">
        <v>910170.92189405591</v>
      </c>
      <c r="AA667" s="192">
        <f>Data!$Y667*Data!$V667</f>
        <v>1596000</v>
      </c>
      <c r="AB667" s="192">
        <f>Data!$Y667-Data!$Z667</f>
        <v>685829.07810594409</v>
      </c>
      <c r="AC667" s="193">
        <v>1E-3</v>
      </c>
      <c r="AD667" s="193">
        <v>1E-3</v>
      </c>
      <c r="AE667" s="193">
        <v>6.7500000000000004E-2</v>
      </c>
      <c r="AF667" s="194">
        <f>MAX(Data!$AC667,Data!$AD667)+Data!$AE667</f>
        <v>6.8500000000000005E-2</v>
      </c>
      <c r="AG667" s="193">
        <v>0</v>
      </c>
      <c r="AH667" s="195">
        <v>15960</v>
      </c>
      <c r="AI667" s="196">
        <f>IFERROR(Data!$AH667/Data!$Y667,0)</f>
        <v>0.01</v>
      </c>
      <c r="AJ667" s="195">
        <v>15960</v>
      </c>
      <c r="AK667" s="196">
        <f>IFERROR(Data!$AJ667/Data!$Y667,0)</f>
        <v>0.01</v>
      </c>
      <c r="AL667" s="197">
        <v>0</v>
      </c>
      <c r="AM667" s="193">
        <v>0</v>
      </c>
      <c r="AN667" s="195">
        <v>3000</v>
      </c>
      <c r="AO667" s="193">
        <v>0.161</v>
      </c>
      <c r="AP667" s="193">
        <v>0</v>
      </c>
      <c r="AQ667" s="193">
        <v>1.18E-2</v>
      </c>
      <c r="AR667" s="198" t="s">
        <v>430</v>
      </c>
      <c r="AS667" s="198">
        <v>1.5</v>
      </c>
      <c r="AT667" s="193" t="b">
        <v>1</v>
      </c>
      <c r="AU667" s="199" t="str">
        <f>"Q" &amp; ROUNDUP(MONTH(Data!$R667)/3,0) &amp;" " &amp; TEXT(Data!$R667,"YY")</f>
        <v>Q3 21</v>
      </c>
      <c r="AV667" s="193"/>
      <c r="AW667" s="193">
        <f>Data!$AO667*Data!$AP667</f>
        <v>0</v>
      </c>
      <c r="AX667" s="197">
        <f>Data!$V667*Data!$Z667*(Data!$AE667-Data!$AG667)</f>
        <v>61436.537227848778</v>
      </c>
      <c r="AY667" s="197">
        <f>Data!$BD667-Data!$AX667</f>
        <v>910.17092189405957</v>
      </c>
      <c r="AZ667" s="200">
        <f>Data!$AH667+Data!$AJ667-Data!$AL667</f>
        <v>31920</v>
      </c>
      <c r="BA667" s="201">
        <f>IFERROR(Data!$AZ667/Data!$Y667,0)</f>
        <v>0.02</v>
      </c>
      <c r="BB667" s="200">
        <f>Data!$BG667-Data!$AZ667</f>
        <v>3000</v>
      </c>
      <c r="BC667" s="200">
        <f>Data!$V667*Data!$Z667*(Data!$AF667-Data!$AG667-Data!$AQ667)</f>
        <v>51606.691271392978</v>
      </c>
      <c r="BD667" s="195">
        <f>Data!$V667*Data!$Z667*(Data!$AF667-Data!$AG667)</f>
        <v>62346.708149742837</v>
      </c>
      <c r="BE667" s="195">
        <f>Data!$AH667+Data!$AJ667-Data!$AL667+Data!$AN667</f>
        <v>34920</v>
      </c>
      <c r="BF667" s="195">
        <f>Data!$AB667*Data!$V667*Data!$AM667</f>
        <v>0</v>
      </c>
      <c r="BG667" s="195">
        <f>Data!$BE667+Data!$BF667</f>
        <v>34920</v>
      </c>
      <c r="BH667" s="201">
        <f>IFERROR(Data!$BG667/Data!$Y667,0)</f>
        <v>2.1879699248120301E-2</v>
      </c>
      <c r="BI667" s="200">
        <f>Data!$BD667+Data!$BG667</f>
        <v>97266.70814974283</v>
      </c>
      <c r="BJ667" s="200">
        <f>Data!$BG667+Data!$AX667</f>
        <v>96356.537227848778</v>
      </c>
      <c r="BK667" s="200">
        <f>(Data!$BL667*0.35%)+Data!$BJ667</f>
        <v>99542.135454477975</v>
      </c>
      <c r="BL667" s="195">
        <f>Data!$Z667*Data!$V667</f>
        <v>910170.92189405591</v>
      </c>
      <c r="BM667" s="202">
        <f>IFERROR(Data!$BJ667/Data!$BL667,0)</f>
        <v>0.1058664201525268</v>
      </c>
      <c r="BN667" s="203">
        <f>IFERROR(Data!$BI667/Data!$BL667,0)</f>
        <v>0.1068664201525268</v>
      </c>
      <c r="BO667" s="26">
        <f>Data!$V667*Data!$Z667*Data!$AF667</f>
        <v>62346.708149742837</v>
      </c>
      <c r="BP667" s="26">
        <f>-Data!$V667*Data!$Z667*Data!$AQ667</f>
        <v>-10740.016878349859</v>
      </c>
      <c r="BQ667" s="26">
        <f>Data!$BG667</f>
        <v>34920</v>
      </c>
      <c r="BR667" s="26">
        <f>-Data!$V667*Data!$Z667*Data!$AG667</f>
        <v>0</v>
      </c>
      <c r="BS667" s="26">
        <f>SUM(Table18[[#This Row],[Gross Interest Income]:[BBB Fee Cost]])</f>
        <v>86526.691271392978</v>
      </c>
      <c r="BT667" s="26">
        <f>-IF(Data!$F667="Non-CBILS",Data!$Y667*'[32]ROE Inputs'!$F$11*Data!$V667,VLOOKUP(Data!$F667,'[32]ROE Inputs'!$E$5:$F$7,2,0)*Table18[[#This Row],[Operating Income]])</f>
        <v>-23940</v>
      </c>
      <c r="BU667" s="26">
        <f>Table18[[#This Row],[Operating Income]]+Table18[[#This Row],[Operating Expenses]]</f>
        <v>62586.691271392978</v>
      </c>
      <c r="BV667" s="26">
        <f>-Data!$Z667*Data!$AO667*Data!$AP667*MIN(1,Data!$V667)</f>
        <v>0</v>
      </c>
      <c r="BW667" s="26">
        <f>Table18[[#This Row],[Income before loan losses]]+Table18[[#This Row],[Loan Losses (Year 1)]]</f>
        <v>62586.691271392978</v>
      </c>
      <c r="BX667" s="26">
        <f>-'[32]ROE Inputs'!$I$5*Table18[[#This Row],[PBT]]</f>
        <v>-14394.938992420386</v>
      </c>
      <c r="BY667" s="26">
        <f>Table18[[#This Row],[PBT]]+Table18[[#This Row],[Tax]]</f>
        <v>48191.752278972592</v>
      </c>
      <c r="BZ667" s="26">
        <f>IFERROR(VLOOKUP(Data!$E667,'[32]US loans'!$E:CD,78,0),0)</f>
        <v>0</v>
      </c>
      <c r="CA667" s="26">
        <f>(Data!$Z667*(Data!$W667-1)/(Data!$W667)+(Table18[[#This Row],[Gross Interest Income]]+Table18[[#This Row],[Total Fee Income]])/(Data!$W667)+IF(Data!$AT667=FALSE,(Data!$Y667-Data!$Z667)*IF(Data!$V667&gt;1,'[32]ROE Inputs'!$C$7,'[32]ROE Inputs'!$C$6),0))</f>
        <v>842428.90408202983</v>
      </c>
      <c r="CB667" s="26">
        <f>Table18[[#This Row],[Avg EAD]]*Data!$AR667</f>
        <v>1263643.3561230446</v>
      </c>
      <c r="CC667" s="26">
        <f>Table18[[#This Row],[Avg RWA]]*'[32]ROE Inputs'!$K$5</f>
        <v>189546.50341845668</v>
      </c>
      <c r="CD667" s="26">
        <f>Table18[[#This Row],[CET 1 Required]]*Data!$V667</f>
        <v>189546.50341845668</v>
      </c>
      <c r="CE667" s="26">
        <f>IFERROR(VLOOKUP(Data!$E667,'[32]US loans'!$E:CH,82,0),0)</f>
        <v>0</v>
      </c>
      <c r="CF667" s="31">
        <f>Table18[[#This Row],[PAT]]/Table18[[#This Row],[CET 1 Required]]/Data!$V667</f>
        <v>0.25424764588023535</v>
      </c>
      <c r="CG667" s="31">
        <v>0.21</v>
      </c>
      <c r="CH667" s="31">
        <v>0.219</v>
      </c>
      <c r="CI667" s="46">
        <f>Table18[[#This Row],[ROE-Calculated]]-Table18[[#This Row],[Adjusted ROE (after correcting the PC)]]</f>
        <v>3.5247645880235351E-2</v>
      </c>
      <c r="CJ667" s="26" t="s">
        <v>236</v>
      </c>
      <c r="CK667" s="44" t="s">
        <v>1887</v>
      </c>
      <c r="CL667" s="44" t="s">
        <v>1888</v>
      </c>
      <c r="CM667" s="44" t="s">
        <v>1889</v>
      </c>
      <c r="CN667" s="44" t="str">
        <f>_xlfn.XLOOKUP(Data!$D667,'[49]GY &amp; ROE - opex facility'!$C$2:$C$1153,'[49]GY &amp; ROE - opex facility'!$CU$2:$CU$1153,_xlfn.XLOOKUP(Data!$D667,'[32]Map to product grid (supplement'!$C$2:$C$36,'[32]Map to product grid (supplement'!$CQ$2:$CQ$36,"N/A",0,1),0,1)</f>
        <v>Development_Real_Estate</v>
      </c>
      <c r="CO667" s="44" t="str">
        <f>_xlfn.XLOOKUP(Data!$D667,'[49]GY &amp; ROE - opex facility'!$C$2:$C$1153,'[49]GY &amp; ROE - opex facility'!$CV$2:$CV$1153,_xlfn.XLOOKUP(Data!$D667,'[32]Map to product grid (supplement'!$C$2:$C$36,'[32]Map to product grid (supplement'!$CR$2:$CR$36,"N/A",0,1),0,1)</f>
        <v>Commercial_Dev</v>
      </c>
      <c r="CP667" s="44" t="str">
        <f>_xlfn.XLOOKUP(Data!$D667,'[49]GY &amp; ROE - opex facility'!$C$2:$C$1153,'[49]GY &amp; ROE - opex facility'!$CW$2:$CW$1153,_xlfn.XLOOKUP(Data!$D667,'[32]Map to product grid (supplement'!$C$2:$C$36,'[32]Map to product grid (supplement'!$CS$2:$CS$36,"N/A",0,1),0,1)</f>
        <v>Retail</v>
      </c>
      <c r="CQ667" s="26" t="str">
        <f>_xlfn.XLOOKUP(Data!$D667,'[50]Current Loanbook'!$B$2:$B$618,'[50]Current Loanbook'!$ES$2:$ES$618,"N/A",0,1)</f>
        <v>N/A</v>
      </c>
      <c r="CR667" s="26" t="str">
        <f>_xlfn.XLOOKUP(Data!$D667,'[50]Current Loanbook'!$B$2:$B$618,'[50]Current Loanbook'!$ET$2:$ET$618,"N/A",0,1)</f>
        <v>N/A</v>
      </c>
      <c r="CS667" s="26" t="str">
        <f>_xlfn.XLOOKUP(Data!$D667,'[50]Current Loanbook'!$B$2:$B$618,'[50]Current Loanbook'!$EU$2:$EU$618,"N/A",0,1)</f>
        <v>N/A</v>
      </c>
      <c r="CT667" s="44" t="str">
        <f t="shared" si="30"/>
        <v>Development_Real_Estate-Commercial_Dev</v>
      </c>
      <c r="CU667" s="44" t="str">
        <f t="shared" si="31"/>
        <v>Development_Real_Estate-Commercial_Dev-Retail</v>
      </c>
      <c r="CV667" s="44"/>
      <c r="CW667" s="26">
        <f>Table18[[#This Row],[Avg RWA]]*Data!$V667</f>
        <v>1263643.3561230446</v>
      </c>
    </row>
    <row r="668" spans="1:101" s="2" customFormat="1" ht="57.6" x14ac:dyDescent="0.3">
      <c r="A668" s="2" t="s">
        <v>1738</v>
      </c>
      <c r="B668" s="170" t="e">
        <f t="shared" si="32"/>
        <v>#REF!</v>
      </c>
      <c r="C668" s="171"/>
      <c r="D668" s="172">
        <v>2100000260</v>
      </c>
      <c r="E668" s="172" t="s">
        <v>1890</v>
      </c>
      <c r="F668" s="172" t="s">
        <v>1</v>
      </c>
      <c r="G668" s="172" t="s">
        <v>398</v>
      </c>
      <c r="H668" s="172" t="s">
        <v>1891</v>
      </c>
      <c r="I668" s="172" t="s">
        <v>1891</v>
      </c>
      <c r="J668" s="172"/>
      <c r="K668" s="172" t="s">
        <v>424</v>
      </c>
      <c r="L668" s="172" t="s">
        <v>425</v>
      </c>
      <c r="M668" s="172" t="s">
        <v>426</v>
      </c>
      <c r="N668" s="172" t="s">
        <v>427</v>
      </c>
      <c r="O668" s="172" t="s">
        <v>428</v>
      </c>
      <c r="P668" s="172" t="s">
        <v>429</v>
      </c>
      <c r="Q668" s="172" t="str">
        <f>'[32]Active Loanbook_Sorted'!AT702</f>
        <v>Gareth Phillips</v>
      </c>
      <c r="R668" s="173">
        <f>'[32]Active Loanbook_Sorted'!AX702</f>
        <v>44441</v>
      </c>
      <c r="S668" s="173">
        <f>'[32]Active Loanbook_Sorted'!AY702</f>
        <v>45902</v>
      </c>
      <c r="T668" s="171" t="str">
        <f>'[32]Active Loanbook_Sorted'!AZ702</f>
        <v>Sep 21</v>
      </c>
      <c r="U668" s="171" t="str">
        <f>TEXT(Data!$R668,"YYYY")</f>
        <v>2021</v>
      </c>
      <c r="V668" s="174">
        <f>ROUND(YEARFRAC(Data!$R668,Data!$S668),1)</f>
        <v>4</v>
      </c>
      <c r="W668" s="174">
        <f>Data!$V668*12</f>
        <v>48</v>
      </c>
      <c r="X668" s="174"/>
      <c r="Y668" s="175">
        <f>'[32]Active Loanbook_Sorted'!W702</f>
        <v>39087024</v>
      </c>
      <c r="Z668" s="175">
        <v>22290647.035197426</v>
      </c>
      <c r="AA668" s="175">
        <f>Data!$Y668*Data!$V668</f>
        <v>156348096</v>
      </c>
      <c r="AB668" s="175">
        <f>Data!$Y668-Data!$Z668</f>
        <v>16796376.964802574</v>
      </c>
      <c r="AC668" s="176">
        <v>1E-3</v>
      </c>
      <c r="AD668" s="176">
        <v>1E-3</v>
      </c>
      <c r="AE668" s="176">
        <v>5.2499999999999998E-2</v>
      </c>
      <c r="AF668" s="177">
        <f>MAX(Data!$AC668,Data!$AD668)+Data!$AE668</f>
        <v>5.3499999999999999E-2</v>
      </c>
      <c r="AG668" s="176">
        <v>0</v>
      </c>
      <c r="AH668" s="178">
        <v>0</v>
      </c>
      <c r="AI668" s="179">
        <f>IFERROR(Data!$AH668/Data!$Y668,0)</f>
        <v>0</v>
      </c>
      <c r="AJ668" s="178">
        <v>255000</v>
      </c>
      <c r="AK668" s="179">
        <f>IFERROR(Data!$AJ668/Data!$Y668,0)</f>
        <v>6.5239041989996471E-3</v>
      </c>
      <c r="AL668" s="180">
        <v>0</v>
      </c>
      <c r="AM668" s="176">
        <v>0</v>
      </c>
      <c r="AN668" s="178">
        <v>0</v>
      </c>
      <c r="AO668" s="176">
        <v>0.09</v>
      </c>
      <c r="AP668" s="176">
        <v>2.0400000000000001E-2</v>
      </c>
      <c r="AQ668" s="176">
        <v>1.6E-2</v>
      </c>
      <c r="AR668" s="181" t="s">
        <v>430</v>
      </c>
      <c r="AS668" s="181">
        <v>1.5</v>
      </c>
      <c r="AT668" s="176" t="b">
        <v>1</v>
      </c>
      <c r="AU668" s="182" t="str">
        <f>"Q" &amp; ROUNDUP(MONTH(Data!$R668)/3,0) &amp;" " &amp; TEXT(Data!$R668,"YY")</f>
        <v>Q3 21</v>
      </c>
      <c r="AV668" s="176"/>
      <c r="AW668" s="176">
        <f>Data!$AO668*Data!$AP668</f>
        <v>1.836E-3</v>
      </c>
      <c r="AX668" s="180">
        <f>Data!$V668*Data!$Z668*(Data!$AE668-Data!$AG668)</f>
        <v>4681035.8773914594</v>
      </c>
      <c r="AY668" s="180">
        <f>Data!$BD668-Data!$AX668</f>
        <v>89162.588140789419</v>
      </c>
      <c r="AZ668" s="183">
        <f>Data!$AH668+Data!$AJ668-Data!$AL668</f>
        <v>255000</v>
      </c>
      <c r="BA668" s="184">
        <f>IFERROR(Data!$AZ668/Data!$Y668,0)</f>
        <v>6.5239041989996471E-3</v>
      </c>
      <c r="BB668" s="183">
        <f>Data!$BG668-Data!$AZ668</f>
        <v>0</v>
      </c>
      <c r="BC668" s="183">
        <f>Data!$V668*Data!$Z668*(Data!$AF668-Data!$AG668-Data!$AQ668)</f>
        <v>3343597.0552796139</v>
      </c>
      <c r="BD668" s="178">
        <f>Data!$V668*Data!$Z668*(Data!$AF668-Data!$AG668)</f>
        <v>4770198.4655322488</v>
      </c>
      <c r="BE668" s="178">
        <f>Data!$AH668+Data!$AJ668-Data!$AL668+Data!$AN668</f>
        <v>255000</v>
      </c>
      <c r="BF668" s="178">
        <f>Data!$AB668*Data!$V668*Data!$AM668</f>
        <v>0</v>
      </c>
      <c r="BG668" s="178">
        <f>Data!$BE668+Data!$BF668</f>
        <v>255000</v>
      </c>
      <c r="BH668" s="184">
        <f>IFERROR(Data!$BG668/Data!$Y668,0)</f>
        <v>6.5239041989996471E-3</v>
      </c>
      <c r="BI668" s="183">
        <f>Data!$BD668+Data!$BG668</f>
        <v>5025198.4655322488</v>
      </c>
      <c r="BJ668" s="183">
        <f>Data!$BG668+Data!$AX668</f>
        <v>4936035.8773914594</v>
      </c>
      <c r="BK668" s="183">
        <f>(Data!$BL668*0.35%)+Data!$BJ668</f>
        <v>5248104.9358842233</v>
      </c>
      <c r="BL668" s="178">
        <f>Data!$Z668*Data!$V668</f>
        <v>89162588.140789703</v>
      </c>
      <c r="BM668" s="185">
        <f>IFERROR(Data!$BJ668/Data!$BL668,0)</f>
        <v>5.5359943899310655E-2</v>
      </c>
      <c r="BN668" s="186">
        <f>IFERROR(Data!$BI668/Data!$BL668,0)</f>
        <v>5.6359943899310649E-2</v>
      </c>
      <c r="BO668" s="26">
        <f>Data!$V668*Data!$Z668*Data!$AF668</f>
        <v>4770198.4655322488</v>
      </c>
      <c r="BP668" s="26">
        <f>-Data!$V668*Data!$Z668*Data!$AQ668</f>
        <v>-1426601.4102526354</v>
      </c>
      <c r="BQ668" s="26">
        <f>Data!$BG668</f>
        <v>255000</v>
      </c>
      <c r="BR668" s="26">
        <f>-Data!$V668*Data!$Z668*Data!$AG668</f>
        <v>0</v>
      </c>
      <c r="BS668" s="26">
        <f>SUM(Table18[[#This Row],[Gross Interest Income]:[BBB Fee Cost]])</f>
        <v>3598597.0552796135</v>
      </c>
      <c r="BT668" s="26">
        <f>-IF(Data!$F668="Non-CBILS",Data!$Y668*'[32]ROE Inputs'!$F$11*Data!$V668,VLOOKUP(Data!$F668,'[32]ROE Inputs'!$E$5:$F$7,2,0)*Table18[[#This Row],[Operating Income]])</f>
        <v>-2345221.44</v>
      </c>
      <c r="BU668" s="26">
        <f>Table18[[#This Row],[Operating Income]]+Table18[[#This Row],[Operating Expenses]]</f>
        <v>1253375.6152796135</v>
      </c>
      <c r="BV668" s="26">
        <f>-Data!$Z668*Data!$AO668*Data!$AP668*MIN(1,Data!$V668)</f>
        <v>-40925.627956622477</v>
      </c>
      <c r="BW668" s="26">
        <f>Table18[[#This Row],[Income before loan losses]]+Table18[[#This Row],[Loan Losses (Year 1)]]</f>
        <v>1212449.987322991</v>
      </c>
      <c r="BX668" s="26">
        <f>-'[32]ROE Inputs'!$I$5*Table18[[#This Row],[PBT]]</f>
        <v>-278863.49708428793</v>
      </c>
      <c r="BY668" s="26">
        <f>Table18[[#This Row],[PBT]]+Table18[[#This Row],[Tax]]</f>
        <v>933586.49023870309</v>
      </c>
      <c r="BZ668" s="26">
        <f>IFERROR(VLOOKUP(Data!$E668,'[32]US loans'!$E:CD,78,0),0)</f>
        <v>0</v>
      </c>
      <c r="CA668" s="26">
        <f>(Data!$Z668*(Data!$W668-1)/(Data!$W668)+(Table18[[#This Row],[Gross Interest Income]]+Table18[[#This Row],[Total Fee Income]])/(Data!$W668)+IF(Data!$AT668=FALSE,(Data!$Y668-Data!$Z668)*IF(Data!$V668&gt;1,'[32]ROE Inputs'!$C$7,'[32]ROE Inputs'!$C$6),0))</f>
        <v>21930950.189996067</v>
      </c>
      <c r="CB668" s="26">
        <f>Table18[[#This Row],[Avg EAD]]*Data!$AR668</f>
        <v>32896425.284994103</v>
      </c>
      <c r="CC668" s="26">
        <f>Table18[[#This Row],[Avg RWA]]*'[32]ROE Inputs'!$K$5</f>
        <v>4934463.7927491153</v>
      </c>
      <c r="CD668" s="26">
        <f>Table18[[#This Row],[CET 1 Required]]*Data!$V668</f>
        <v>19737855.170996461</v>
      </c>
      <c r="CE668" s="26">
        <f>IFERROR(VLOOKUP(Data!$E668,'[32]US loans'!$E:CH,82,0),0)</f>
        <v>0</v>
      </c>
      <c r="CF668" s="31">
        <f>Table18[[#This Row],[PAT]]/Table18[[#This Row],[CET 1 Required]]/Data!$V668</f>
        <v>4.729928769619051E-2</v>
      </c>
      <c r="CG668" s="31">
        <v>0.10100000000000001</v>
      </c>
      <c r="CH668" s="31">
        <v>9.2999999999999999E-2</v>
      </c>
      <c r="CI668" s="46">
        <f>Table18[[#This Row],[ROE-Calculated]]-Table18[[#This Row],[Adjusted ROE (after correcting the PC)]]</f>
        <v>-4.5700712303809489E-2</v>
      </c>
      <c r="CJ668" s="26" t="s">
        <v>236</v>
      </c>
      <c r="CK668" s="44" t="s">
        <v>1892</v>
      </c>
      <c r="CL668" s="44" t="s">
        <v>1893</v>
      </c>
      <c r="CM668" s="44"/>
      <c r="CN668" s="44" t="str">
        <f>_xlfn.XLOOKUP(Data!$D668,'[49]GY &amp; ROE - opex facility'!$C$2:$C$1153,'[49]GY &amp; ROE - opex facility'!$CU$2:$CU$1153,_xlfn.XLOOKUP(Data!$D668,'[32]Map to product grid (supplement'!$C$2:$C$36,'[32]Map to product grid (supplement'!$CQ$2:$CQ$36,"N/A",0,1),0,1)</f>
        <v>Development_Real_Estate</v>
      </c>
      <c r="CO668" s="44" t="str">
        <f>_xlfn.XLOOKUP(Data!$D668,'[49]GY &amp; ROE - opex facility'!$C$2:$C$1153,'[49]GY &amp; ROE - opex facility'!$CV$2:$CV$1153,_xlfn.XLOOKUP(Data!$D668,'[32]Map to product grid (supplement'!$C$2:$C$36,'[32]Map to product grid (supplement'!$CR$2:$CR$36,"N/A",0,1),0,1)</f>
        <v>Residential_Dev</v>
      </c>
      <c r="CP668" s="44" t="str">
        <f>_xlfn.XLOOKUP(Data!$D668,'[49]GY &amp; ROE - opex facility'!$C$2:$C$1153,'[49]GY &amp; ROE - opex facility'!$CW$2:$CW$1153,_xlfn.XLOOKUP(Data!$D668,'[32]Map to product grid (supplement'!$C$2:$C$36,'[32]Map to product grid (supplement'!$CS$2:$CS$36,"N/A",0,1),0,1)</f>
        <v>Co-living</v>
      </c>
      <c r="CQ668" s="26" t="str">
        <f>_xlfn.XLOOKUP(Data!$D668,'[50]Current Loanbook'!$B$2:$B$618,'[50]Current Loanbook'!$ES$2:$ES$618,"N/A",0,1)</f>
        <v>Development Real Estate</v>
      </c>
      <c r="CR668" s="26" t="str">
        <f>_xlfn.XLOOKUP(Data!$D668,'[50]Current Loanbook'!$B$2:$B$618,'[50]Current Loanbook'!$ET$2:$ET$618,"N/A",0,1)</f>
        <v>Residential</v>
      </c>
      <c r="CS668" s="26" t="str">
        <f>_xlfn.XLOOKUP(Data!$D668,'[50]Current Loanbook'!$B$2:$B$618,'[50]Current Loanbook'!$EU$2:$EU$618,"N/A",0,1)</f>
        <v>Co-living</v>
      </c>
      <c r="CT668" s="44" t="str">
        <f t="shared" si="30"/>
        <v>Development_Real_Estate-Residential_Dev</v>
      </c>
      <c r="CU668" s="44" t="str">
        <f t="shared" si="31"/>
        <v>Development_Real_Estate-Residential_Dev-Co-living</v>
      </c>
      <c r="CV668" s="44"/>
      <c r="CW668" s="26">
        <f>Table18[[#This Row],[Avg RWA]]*Data!$V668</f>
        <v>131585701.13997641</v>
      </c>
    </row>
    <row r="669" spans="1:101" s="2" customFormat="1" ht="43.2" hidden="1" x14ac:dyDescent="0.3">
      <c r="A669" s="2" t="s">
        <v>1894</v>
      </c>
      <c r="B669" s="187" t="e">
        <f t="shared" si="32"/>
        <v>#REF!</v>
      </c>
      <c r="C669" s="188"/>
      <c r="D669" s="189">
        <v>1100000243</v>
      </c>
      <c r="E669" s="189" t="s">
        <v>1895</v>
      </c>
      <c r="F669" s="189" t="s">
        <v>1</v>
      </c>
      <c r="G669" s="189" t="s">
        <v>398</v>
      </c>
      <c r="H669" s="189" t="s">
        <v>1896</v>
      </c>
      <c r="I669" s="189" t="s">
        <v>1897</v>
      </c>
      <c r="J669" s="189"/>
      <c r="K669" s="189" t="s">
        <v>400</v>
      </c>
      <c r="L669" s="189" t="s">
        <v>1831</v>
      </c>
      <c r="M669" s="189" t="s">
        <v>1832</v>
      </c>
      <c r="N669" s="189" t="s">
        <v>403</v>
      </c>
      <c r="O669" s="189" t="s">
        <v>660</v>
      </c>
      <c r="P669" s="189" t="s">
        <v>31</v>
      </c>
      <c r="Q669" s="189" t="str">
        <f>'[32]Active Loanbook_Sorted'!AT703</f>
        <v>Stewart Haworth</v>
      </c>
      <c r="R669" s="190">
        <f>'[32]Active Loanbook_Sorted'!AX703</f>
        <v>44469</v>
      </c>
      <c r="S669" s="190">
        <f>'[32]Active Loanbook_Sorted'!AY703</f>
        <v>46295</v>
      </c>
      <c r="T669" s="188" t="str">
        <f>'[32]Active Loanbook_Sorted'!AZ703</f>
        <v>Sep 21</v>
      </c>
      <c r="U669" s="188" t="str">
        <f>TEXT(Data!$R669,"YYYY")</f>
        <v>2021</v>
      </c>
      <c r="V669" s="191">
        <f>ROUND(YEARFRAC(Data!$R669,Data!$S669),1)</f>
        <v>5</v>
      </c>
      <c r="W669" s="191">
        <f>Data!$V669*12</f>
        <v>60</v>
      </c>
      <c r="X669" s="191"/>
      <c r="Y669" s="192">
        <f>'[32]Active Loanbook_Sorted'!W703</f>
        <v>3626933</v>
      </c>
      <c r="Z669" s="192">
        <v>2431567.3162314277</v>
      </c>
      <c r="AA669" s="192">
        <f>Data!$Y669*Data!$V669</f>
        <v>18134665</v>
      </c>
      <c r="AB669" s="192">
        <f>Data!$Y669-Data!$Z669</f>
        <v>1195365.6837685723</v>
      </c>
      <c r="AC669" s="193">
        <v>1E-3</v>
      </c>
      <c r="AD669" s="193">
        <v>1E-3</v>
      </c>
      <c r="AE669" s="193">
        <v>4.8499999999999995E-2</v>
      </c>
      <c r="AF669" s="194">
        <f>MAX(Data!$AC669,Data!$AD669)+Data!$AE669</f>
        <v>4.9499999999999995E-2</v>
      </c>
      <c r="AG669" s="193">
        <v>0</v>
      </c>
      <c r="AH669" s="195">
        <v>54404</v>
      </c>
      <c r="AI669" s="196">
        <f>IFERROR(Data!$AH669/Data!$Y669,0)</f>
        <v>1.5000001378575231E-2</v>
      </c>
      <c r="AJ669" s="195">
        <v>0</v>
      </c>
      <c r="AK669" s="196">
        <f>IFERROR(Data!$AJ669/Data!$Y669,0)</f>
        <v>0</v>
      </c>
      <c r="AL669" s="197">
        <v>0</v>
      </c>
      <c r="AM669" s="193">
        <v>0</v>
      </c>
      <c r="AN669" s="195">
        <v>696</v>
      </c>
      <c r="AO669" s="193">
        <v>0.05</v>
      </c>
      <c r="AP669" s="193">
        <v>1.6299999999999999E-2</v>
      </c>
      <c r="AQ669" s="193">
        <v>1.77E-2</v>
      </c>
      <c r="AR669" s="198" t="s">
        <v>420</v>
      </c>
      <c r="AS669" s="198">
        <v>1</v>
      </c>
      <c r="AT669" s="193" t="b">
        <v>0</v>
      </c>
      <c r="AU669" s="199" t="str">
        <f>"Q" &amp; ROUNDUP(MONTH(Data!$R669)/3,0) &amp;" " &amp; TEXT(Data!$R669,"YY")</f>
        <v>Q3 21</v>
      </c>
      <c r="AV669" s="193"/>
      <c r="AW669" s="193">
        <f>Data!$AO669*Data!$AP669</f>
        <v>8.1499999999999997E-4</v>
      </c>
      <c r="AX669" s="197">
        <f>Data!$V669*Data!$Z669*(Data!$AE669-Data!$AG669)</f>
        <v>589655.07418612111</v>
      </c>
      <c r="AY669" s="197">
        <f>Data!$BD669-Data!$AX669</f>
        <v>12157.836581157171</v>
      </c>
      <c r="AZ669" s="200">
        <f>Data!$AH669+Data!$AJ669-Data!$AL669</f>
        <v>54404</v>
      </c>
      <c r="BA669" s="201">
        <f>IFERROR(Data!$AZ669/Data!$Y669,0)</f>
        <v>1.5000001378575231E-2</v>
      </c>
      <c r="BB669" s="200">
        <f>Data!$BG669-Data!$AZ669</f>
        <v>696</v>
      </c>
      <c r="BC669" s="200">
        <f>Data!$V669*Data!$Z669*(Data!$AF669-Data!$AG669-Data!$AQ669)</f>
        <v>386619.20328079694</v>
      </c>
      <c r="BD669" s="195">
        <f>Data!$V669*Data!$Z669*(Data!$AF669-Data!$AG669)</f>
        <v>601812.91076727828</v>
      </c>
      <c r="BE669" s="195">
        <f>Data!$AH669+Data!$AJ669-Data!$AL669+Data!$AN669</f>
        <v>55100</v>
      </c>
      <c r="BF669" s="195">
        <f>Data!$AB669*Data!$V669*Data!$AM669</f>
        <v>0</v>
      </c>
      <c r="BG669" s="195">
        <f>Data!$BE669+Data!$BF669</f>
        <v>55100</v>
      </c>
      <c r="BH669" s="201">
        <f>IFERROR(Data!$BG669/Data!$Y669,0)</f>
        <v>1.519189905079581E-2</v>
      </c>
      <c r="BI669" s="200">
        <f>Data!$BD669+Data!$BG669</f>
        <v>656912.91076727828</v>
      </c>
      <c r="BJ669" s="200">
        <f>Data!$BG669+Data!$AX669</f>
        <v>644755.07418612111</v>
      </c>
      <c r="BK669" s="200">
        <f>(Data!$BL669*0.35%)+Data!$BJ669</f>
        <v>687307.50222017104</v>
      </c>
      <c r="BL669" s="195">
        <f>Data!$Z669*Data!$V669</f>
        <v>12157836.581157139</v>
      </c>
      <c r="BM669" s="202">
        <f>IFERROR(Data!$BJ669/Data!$BL669,0)</f>
        <v>5.3032056310527875E-2</v>
      </c>
      <c r="BN669" s="203">
        <f>IFERROR(Data!$BI669/Data!$BL669,0)</f>
        <v>5.4032056310527883E-2</v>
      </c>
      <c r="BO669" s="26">
        <f>Data!$V669*Data!$Z669*Data!$AF669</f>
        <v>601812.91076727828</v>
      </c>
      <c r="BP669" s="26">
        <f>-Data!$V669*Data!$Z669*Data!$AQ669</f>
        <v>-215193.70748648135</v>
      </c>
      <c r="BQ669" s="26">
        <f>Data!$BG669</f>
        <v>55100</v>
      </c>
      <c r="BR669" s="26">
        <f>-Data!$V669*Data!$Z669*Data!$AG669</f>
        <v>0</v>
      </c>
      <c r="BS669" s="26">
        <f>SUM(Table18[[#This Row],[Gross Interest Income]:[BBB Fee Cost]])</f>
        <v>441719.20328079694</v>
      </c>
      <c r="BT669" s="26">
        <f>-IF(Data!$F669="Non-CBILS",Data!$Y669*'[32]ROE Inputs'!$F$11*Data!$V669,VLOOKUP(Data!$F669,'[32]ROE Inputs'!$E$5:$F$7,2,0)*Table18[[#This Row],[Operating Income]])</f>
        <v>-272019.97499999998</v>
      </c>
      <c r="BU669" s="26">
        <f>Table18[[#This Row],[Operating Income]]+Table18[[#This Row],[Operating Expenses]]</f>
        <v>169699.22828079696</v>
      </c>
      <c r="BV669" s="26">
        <f>-Data!$Z669*Data!$AO669*Data!$AP669*MIN(1,Data!$V669)</f>
        <v>-1981.7273627286136</v>
      </c>
      <c r="BW669" s="26">
        <f>Table18[[#This Row],[Income before loan losses]]+Table18[[#This Row],[Loan Losses (Year 1)]]</f>
        <v>167717.50091806834</v>
      </c>
      <c r="BX669" s="26">
        <f>-'[32]ROE Inputs'!$I$5*Table18[[#This Row],[PBT]]</f>
        <v>-38575.02521115572</v>
      </c>
      <c r="BY669" s="26">
        <f>Table18[[#This Row],[PBT]]+Table18[[#This Row],[Tax]]</f>
        <v>129142.47570691262</v>
      </c>
      <c r="BZ669" s="26">
        <f>IFERROR(VLOOKUP(Data!$E669,'[32]US loans'!$E:CD,78,0),0)</f>
        <v>0</v>
      </c>
      <c r="CA669" s="26">
        <f>(Data!$Z669*(Data!$W669-1)/(Data!$W669)+(Table18[[#This Row],[Gross Interest Income]]+Table18[[#This Row],[Total Fee Income]])/(Data!$W669)+IF(Data!$AT669=FALSE,(Data!$Y669-Data!$Z669)*IF(Data!$V669&gt;1,'[32]ROE Inputs'!$C$7,'[32]ROE Inputs'!$C$6),0))</f>
        <v>2999672.5846913112</v>
      </c>
      <c r="CB669" s="26">
        <f>Table18[[#This Row],[Avg EAD]]*Data!$AR669</f>
        <v>2999672.5846913112</v>
      </c>
      <c r="CC669" s="26">
        <f>Table18[[#This Row],[Avg RWA]]*'[32]ROE Inputs'!$K$5</f>
        <v>449950.88770369667</v>
      </c>
      <c r="CD669" s="26">
        <f>Table18[[#This Row],[CET 1 Required]]*Data!$V669</f>
        <v>2249754.4385184832</v>
      </c>
      <c r="CE669" s="26">
        <f>IFERROR(VLOOKUP(Data!$E669,'[32]US loans'!$E:CH,82,0),0)</f>
        <v>0</v>
      </c>
      <c r="CF669" s="31">
        <f>Table18[[#This Row],[PAT]]/Table18[[#This Row],[CET 1 Required]]/Data!$V669</f>
        <v>5.7402920734742943E-2</v>
      </c>
      <c r="CG669" s="31">
        <v>0.115</v>
      </c>
      <c r="CH669" s="31">
        <v>0.11600000000000001</v>
      </c>
      <c r="CI669" s="46">
        <f>Table18[[#This Row],[ROE-Calculated]]-Table18[[#This Row],[Adjusted ROE (after correcting the PC)]]</f>
        <v>-5.8597079265257063E-2</v>
      </c>
      <c r="CJ669" s="26" t="s">
        <v>236</v>
      </c>
      <c r="CK669" s="44" t="s">
        <v>1898</v>
      </c>
      <c r="CL669" s="44" t="s">
        <v>1899</v>
      </c>
      <c r="CM669" s="44" t="s">
        <v>1900</v>
      </c>
      <c r="CN669" s="44" t="str">
        <f>_xlfn.XLOOKUP(Data!$D669,'[49]GY &amp; ROE - opex facility'!$C$2:$C$1153,'[49]GY &amp; ROE - opex facility'!$CU$2:$CU$1153,_xlfn.XLOOKUP(Data!$D669,'[32]Map to product grid (supplement'!$C$2:$C$36,'[32]Map to product grid (supplement'!$CQ$2:$CQ$36,"N/A",0,1),0,1)</f>
        <v>Business_Loans</v>
      </c>
      <c r="CO669" s="44" t="str">
        <f>_xlfn.XLOOKUP(Data!$D669,'[49]GY &amp; ROE - opex facility'!$C$2:$C$1153,'[49]GY &amp; ROE - opex facility'!$CV$2:$CV$1153,_xlfn.XLOOKUP(Data!$D669,'[32]Map to product grid (supplement'!$C$2:$C$36,'[32]Map to product grid (supplement'!$CR$2:$CR$36,"N/A",0,1),0,1)</f>
        <v>Healthcare</v>
      </c>
      <c r="CP669" s="44" t="str">
        <f>_xlfn.XLOOKUP(Data!$D669,'[49]GY &amp; ROE - opex facility'!$C$2:$C$1153,'[49]GY &amp; ROE - opex facility'!$CW$2:$CW$1153,_xlfn.XLOOKUP(Data!$D669,'[32]Map to product grid (supplement'!$C$2:$C$36,'[32]Map to product grid (supplement'!$CS$2:$CS$36,"N/A",0,1),0,1)</f>
        <v>Care_home</v>
      </c>
      <c r="CQ669" s="26" t="str">
        <f>_xlfn.XLOOKUP(Data!$D669,'[50]Current Loanbook'!$B$2:$B$618,'[50]Current Loanbook'!$ES$2:$ES$618,"N/A",0,1)</f>
        <v>N/A</v>
      </c>
      <c r="CR669" s="26" t="str">
        <f>_xlfn.XLOOKUP(Data!$D669,'[50]Current Loanbook'!$B$2:$B$618,'[50]Current Loanbook'!$ET$2:$ET$618,"N/A",0,1)</f>
        <v>N/A</v>
      </c>
      <c r="CS669" s="26" t="str">
        <f>_xlfn.XLOOKUP(Data!$D669,'[50]Current Loanbook'!$B$2:$B$618,'[50]Current Loanbook'!$EU$2:$EU$618,"N/A",0,1)</f>
        <v>N/A</v>
      </c>
      <c r="CT669" s="44" t="str">
        <f t="shared" si="30"/>
        <v>Business_Loans-Healthcare</v>
      </c>
      <c r="CU669" s="44" t="str">
        <f t="shared" si="31"/>
        <v>Business_Loans-Healthcare-Care_home</v>
      </c>
      <c r="CV669" s="44"/>
      <c r="CW669" s="26">
        <f>Table18[[#This Row],[Avg RWA]]*Data!$V669</f>
        <v>14998362.923456557</v>
      </c>
    </row>
    <row r="670" spans="1:101" s="2" customFormat="1" ht="43.2" hidden="1" x14ac:dyDescent="0.3">
      <c r="A670" s="2" t="s">
        <v>1901</v>
      </c>
      <c r="B670" s="170" t="e">
        <f t="shared" si="32"/>
        <v>#REF!</v>
      </c>
      <c r="C670" s="171"/>
      <c r="D670" s="172">
        <v>1100000241</v>
      </c>
      <c r="E670" s="172" t="s">
        <v>1902</v>
      </c>
      <c r="F670" s="172" t="s">
        <v>1</v>
      </c>
      <c r="G670" s="172" t="s">
        <v>398</v>
      </c>
      <c r="H670" s="172" t="s">
        <v>1903</v>
      </c>
      <c r="I670" s="172" t="s">
        <v>1897</v>
      </c>
      <c r="J670" s="172"/>
      <c r="K670" s="172" t="s">
        <v>400</v>
      </c>
      <c r="L670" s="172" t="s">
        <v>1831</v>
      </c>
      <c r="M670" s="172" t="s">
        <v>1832</v>
      </c>
      <c r="N670" s="172" t="s">
        <v>403</v>
      </c>
      <c r="O670" s="172" t="s">
        <v>660</v>
      </c>
      <c r="P670" s="172" t="s">
        <v>31</v>
      </c>
      <c r="Q670" s="172" t="str">
        <f>'[32]Active Loanbook_Sorted'!AT704</f>
        <v>Stewart Haworth</v>
      </c>
      <c r="R670" s="173">
        <f>'[32]Active Loanbook_Sorted'!AX704</f>
        <v>44469</v>
      </c>
      <c r="S670" s="173">
        <f>'[32]Active Loanbook_Sorted'!AY704</f>
        <v>46295</v>
      </c>
      <c r="T670" s="171" t="str">
        <f>'[32]Active Loanbook_Sorted'!AZ704</f>
        <v>Sep 21</v>
      </c>
      <c r="U670" s="171" t="str">
        <f>TEXT(Data!$R670,"YYYY")</f>
        <v>2021</v>
      </c>
      <c r="V670" s="174">
        <f>ROUND(YEARFRAC(Data!$R670,Data!$S670),1)</f>
        <v>5</v>
      </c>
      <c r="W670" s="174">
        <f>Data!$V670*12</f>
        <v>60</v>
      </c>
      <c r="X670" s="174"/>
      <c r="Y670" s="175">
        <f>'[32]Active Loanbook_Sorted'!W704</f>
        <v>5126298</v>
      </c>
      <c r="Z670" s="175">
        <v>3436771.1424673502</v>
      </c>
      <c r="AA670" s="175">
        <f>Data!$Y670*Data!$V670</f>
        <v>25631490</v>
      </c>
      <c r="AB670" s="175">
        <f>Data!$Y670-Data!$Z670</f>
        <v>1689526.8575326498</v>
      </c>
      <c r="AC670" s="176">
        <v>1E-3</v>
      </c>
      <c r="AD670" s="176">
        <v>1E-3</v>
      </c>
      <c r="AE670" s="176">
        <v>4.8499999999999995E-2</v>
      </c>
      <c r="AF670" s="177">
        <f>MAX(Data!$AC670,Data!$AD670)+Data!$AE670</f>
        <v>4.9499999999999995E-2</v>
      </c>
      <c r="AG670" s="176">
        <v>0</v>
      </c>
      <c r="AH670" s="178">
        <v>76894</v>
      </c>
      <c r="AI670" s="179">
        <f>IFERROR(Data!$AH670/Data!$Y670,0)</f>
        <v>1.4999908315903601E-2</v>
      </c>
      <c r="AJ670" s="178">
        <v>0</v>
      </c>
      <c r="AK670" s="179">
        <f>IFERROR(Data!$AJ670/Data!$Y670,0)</f>
        <v>0</v>
      </c>
      <c r="AL670" s="180">
        <v>0</v>
      </c>
      <c r="AM670" s="176">
        <v>0</v>
      </c>
      <c r="AN670" s="178">
        <v>3000</v>
      </c>
      <c r="AO670" s="176">
        <v>0.1</v>
      </c>
      <c r="AP670" s="176">
        <v>1.7299999999999999E-2</v>
      </c>
      <c r="AQ670" s="176">
        <v>1.77E-2</v>
      </c>
      <c r="AR670" s="181" t="s">
        <v>420</v>
      </c>
      <c r="AS670" s="181">
        <v>1</v>
      </c>
      <c r="AT670" s="176" t="b">
        <v>0</v>
      </c>
      <c r="AU670" s="182" t="str">
        <f>"Q" &amp; ROUNDUP(MONTH(Data!$R670)/3,0) &amp;" " &amp; TEXT(Data!$R670,"YY")</f>
        <v>Q3 21</v>
      </c>
      <c r="AV670" s="176"/>
      <c r="AW670" s="176">
        <f>Data!$AO670*Data!$AP670</f>
        <v>1.73E-3</v>
      </c>
      <c r="AX670" s="180">
        <f>Data!$V670*Data!$Z670*(Data!$AE670-Data!$AG670)</f>
        <v>833417.00204833236</v>
      </c>
      <c r="AY670" s="180">
        <f>Data!$BD670-Data!$AX670</f>
        <v>17183.855712336837</v>
      </c>
      <c r="AZ670" s="183">
        <f>Data!$AH670+Data!$AJ670-Data!$AL670</f>
        <v>76894</v>
      </c>
      <c r="BA670" s="184">
        <f>IFERROR(Data!$AZ670/Data!$Y670,0)</f>
        <v>1.4999908315903601E-2</v>
      </c>
      <c r="BB670" s="183">
        <f>Data!$BG670-Data!$AZ670</f>
        <v>3000</v>
      </c>
      <c r="BC670" s="183">
        <f>Data!$V670*Data!$Z670*(Data!$AF670-Data!$AG670-Data!$AQ670)</f>
        <v>546446.61165230861</v>
      </c>
      <c r="BD670" s="178">
        <f>Data!$V670*Data!$Z670*(Data!$AF670-Data!$AG670)</f>
        <v>850600.8577606692</v>
      </c>
      <c r="BE670" s="178">
        <f>Data!$AH670+Data!$AJ670-Data!$AL670+Data!$AN670</f>
        <v>79894</v>
      </c>
      <c r="BF670" s="178">
        <f>Data!$AB670*Data!$V670*Data!$AM670</f>
        <v>0</v>
      </c>
      <c r="BG670" s="178">
        <f>Data!$BE670+Data!$BF670</f>
        <v>79894</v>
      </c>
      <c r="BH670" s="184">
        <f>IFERROR(Data!$BG670/Data!$Y670,0)</f>
        <v>1.5585125952490472E-2</v>
      </c>
      <c r="BI670" s="183">
        <f>Data!$BD670+Data!$BG670</f>
        <v>930494.8577606692</v>
      </c>
      <c r="BJ670" s="183">
        <f>Data!$BG670+Data!$AX670</f>
        <v>913311.00204833236</v>
      </c>
      <c r="BK670" s="183">
        <f>(Data!$BL670*0.35%)+Data!$BJ670</f>
        <v>973454.497041511</v>
      </c>
      <c r="BL670" s="178">
        <f>Data!$Z670*Data!$V670</f>
        <v>17183855.712336753</v>
      </c>
      <c r="BM670" s="185">
        <f>IFERROR(Data!$BJ670/Data!$BL670,0)</f>
        <v>5.3149363992427021E-2</v>
      </c>
      <c r="BN670" s="186">
        <f>IFERROR(Data!$BI670/Data!$BL670,0)</f>
        <v>5.4149363992427028E-2</v>
      </c>
      <c r="BO670" s="26">
        <f>Data!$V670*Data!$Z670*Data!$AF670</f>
        <v>850600.8577606692</v>
      </c>
      <c r="BP670" s="26">
        <f>-Data!$V670*Data!$Z670*Data!$AQ670</f>
        <v>-304154.24610836053</v>
      </c>
      <c r="BQ670" s="26">
        <f>Data!$BG670</f>
        <v>79894</v>
      </c>
      <c r="BR670" s="26">
        <f>-Data!$V670*Data!$Z670*Data!$AG670</f>
        <v>0</v>
      </c>
      <c r="BS670" s="26">
        <f>SUM(Table18[[#This Row],[Gross Interest Income]:[BBB Fee Cost]])</f>
        <v>626340.61165230861</v>
      </c>
      <c r="BT670" s="26">
        <f>-IF(Data!$F670="Non-CBILS",Data!$Y670*'[32]ROE Inputs'!$F$11*Data!$V670,VLOOKUP(Data!$F670,'[32]ROE Inputs'!$E$5:$F$7,2,0)*Table18[[#This Row],[Operating Income]])</f>
        <v>-384472.35</v>
      </c>
      <c r="BU670" s="26">
        <f>Table18[[#This Row],[Operating Income]]+Table18[[#This Row],[Operating Expenses]]</f>
        <v>241868.26165230863</v>
      </c>
      <c r="BV670" s="26">
        <f>-Data!$Z670*Data!$AO670*Data!$AP670*MIN(1,Data!$V670)</f>
        <v>-5945.614076468516</v>
      </c>
      <c r="BW670" s="26">
        <f>Table18[[#This Row],[Income before loan losses]]+Table18[[#This Row],[Loan Losses (Year 1)]]</f>
        <v>235922.64757584012</v>
      </c>
      <c r="BX670" s="26">
        <f>-'[32]ROE Inputs'!$I$5*Table18[[#This Row],[PBT]]</f>
        <v>-54262.208942443227</v>
      </c>
      <c r="BY670" s="26">
        <f>Table18[[#This Row],[PBT]]+Table18[[#This Row],[Tax]]</f>
        <v>181660.4386333969</v>
      </c>
      <c r="BZ670" s="26">
        <f>IFERROR(VLOOKUP(Data!$E670,'[32]US loans'!$E:CD,78,0),0)</f>
        <v>0</v>
      </c>
      <c r="CA670" s="26">
        <f>(Data!$Z670*(Data!$W670-1)/(Data!$W670)+(Table18[[#This Row],[Gross Interest Income]]+Table18[[#This Row],[Total Fee Income]])/(Data!$W670)+IF(Data!$AT670=FALSE,(Data!$Y670-Data!$Z670)*IF(Data!$V670&gt;1,'[32]ROE Inputs'!$C$7,'[32]ROE Inputs'!$C$6),0))</f>
        <v>4239763.2998218974</v>
      </c>
      <c r="CB670" s="26">
        <f>Table18[[#This Row],[Avg EAD]]*Data!$AR670</f>
        <v>4239763.2998218974</v>
      </c>
      <c r="CC670" s="26">
        <f>Table18[[#This Row],[Avg RWA]]*'[32]ROE Inputs'!$K$5</f>
        <v>635964.49497328454</v>
      </c>
      <c r="CD670" s="26">
        <f>Table18[[#This Row],[CET 1 Required]]*Data!$V670</f>
        <v>3179822.4748664228</v>
      </c>
      <c r="CE670" s="26">
        <f>IFERROR(VLOOKUP(Data!$E670,'[32]US loans'!$E:CH,82,0),0)</f>
        <v>0</v>
      </c>
      <c r="CF670" s="31">
        <f>Table18[[#This Row],[PAT]]/Table18[[#This Row],[CET 1 Required]]/Data!$V670</f>
        <v>5.7129113360653273E-2</v>
      </c>
      <c r="CG670" s="31">
        <v>0.115</v>
      </c>
      <c r="CH670" s="31">
        <v>0.11600000000000001</v>
      </c>
      <c r="CI670" s="46">
        <f>Table18[[#This Row],[ROE-Calculated]]-Table18[[#This Row],[Adjusted ROE (after correcting the PC)]]</f>
        <v>-5.8870886639346733E-2</v>
      </c>
      <c r="CJ670" s="26" t="s">
        <v>236</v>
      </c>
      <c r="CK670" s="44" t="s">
        <v>1898</v>
      </c>
      <c r="CL670" s="44" t="s">
        <v>1899</v>
      </c>
      <c r="CM670" s="44" t="s">
        <v>1900</v>
      </c>
      <c r="CN670" s="44" t="str">
        <f>_xlfn.XLOOKUP(Data!$D670,'[49]GY &amp; ROE - opex facility'!$C$2:$C$1153,'[49]GY &amp; ROE - opex facility'!$CU$2:$CU$1153,_xlfn.XLOOKUP(Data!$D670,'[32]Map to product grid (supplement'!$C$2:$C$36,'[32]Map to product grid (supplement'!$CQ$2:$CQ$36,"N/A",0,1),0,1)</f>
        <v>Business_Loans</v>
      </c>
      <c r="CO670" s="44" t="str">
        <f>_xlfn.XLOOKUP(Data!$D670,'[49]GY &amp; ROE - opex facility'!$C$2:$C$1153,'[49]GY &amp; ROE - opex facility'!$CV$2:$CV$1153,_xlfn.XLOOKUP(Data!$D670,'[32]Map to product grid (supplement'!$C$2:$C$36,'[32]Map to product grid (supplement'!$CR$2:$CR$36,"N/A",0,1),0,1)</f>
        <v>Healthcare</v>
      </c>
      <c r="CP670" s="44" t="str">
        <f>_xlfn.XLOOKUP(Data!$D670,'[49]GY &amp; ROE - opex facility'!$C$2:$C$1153,'[49]GY &amp; ROE - opex facility'!$CW$2:$CW$1153,_xlfn.XLOOKUP(Data!$D670,'[32]Map to product grid (supplement'!$C$2:$C$36,'[32]Map to product grid (supplement'!$CS$2:$CS$36,"N/A",0,1),0,1)</f>
        <v>Care_home</v>
      </c>
      <c r="CQ670" s="26" t="str">
        <f>_xlfn.XLOOKUP(Data!$D670,'[50]Current Loanbook'!$B$2:$B$618,'[50]Current Loanbook'!$ES$2:$ES$618,"N/A",0,1)</f>
        <v>N/A</v>
      </c>
      <c r="CR670" s="26" t="str">
        <f>_xlfn.XLOOKUP(Data!$D670,'[50]Current Loanbook'!$B$2:$B$618,'[50]Current Loanbook'!$ET$2:$ET$618,"N/A",0,1)</f>
        <v>N/A</v>
      </c>
      <c r="CS670" s="26" t="str">
        <f>_xlfn.XLOOKUP(Data!$D670,'[50]Current Loanbook'!$B$2:$B$618,'[50]Current Loanbook'!$EU$2:$EU$618,"N/A",0,1)</f>
        <v>N/A</v>
      </c>
      <c r="CT670" s="44" t="str">
        <f t="shared" si="30"/>
        <v>Business_Loans-Healthcare</v>
      </c>
      <c r="CU670" s="44" t="str">
        <f t="shared" si="31"/>
        <v>Business_Loans-Healthcare-Care_home</v>
      </c>
      <c r="CV670" s="44"/>
      <c r="CW670" s="26">
        <f>Table18[[#This Row],[Avg RWA]]*Data!$V670</f>
        <v>21198816.499109488</v>
      </c>
    </row>
    <row r="671" spans="1:101" s="2" customFormat="1" ht="43.2" hidden="1" x14ac:dyDescent="0.3">
      <c r="A671" s="2" t="s">
        <v>1901</v>
      </c>
      <c r="B671" s="187" t="e">
        <f t="shared" si="32"/>
        <v>#REF!</v>
      </c>
      <c r="C671" s="188"/>
      <c r="D671" s="189">
        <v>1100000244</v>
      </c>
      <c r="E671" s="189" t="s">
        <v>1904</v>
      </c>
      <c r="F671" s="189" t="s">
        <v>1</v>
      </c>
      <c r="G671" s="189" t="s">
        <v>398</v>
      </c>
      <c r="H671" s="189" t="s">
        <v>1905</v>
      </c>
      <c r="I671" s="189" t="s">
        <v>1897</v>
      </c>
      <c r="J671" s="189"/>
      <c r="K671" s="189" t="s">
        <v>400</v>
      </c>
      <c r="L671" s="189" t="s">
        <v>1831</v>
      </c>
      <c r="M671" s="189" t="s">
        <v>1832</v>
      </c>
      <c r="N671" s="189" t="s">
        <v>403</v>
      </c>
      <c r="O671" s="189" t="s">
        <v>660</v>
      </c>
      <c r="P671" s="189" t="s">
        <v>31</v>
      </c>
      <c r="Q671" s="189" t="str">
        <f>'[32]Active Loanbook_Sorted'!AT705</f>
        <v>Stewart Haworth</v>
      </c>
      <c r="R671" s="190">
        <f>'[32]Active Loanbook_Sorted'!AX705</f>
        <v>44469</v>
      </c>
      <c r="S671" s="190">
        <f>'[32]Active Loanbook_Sorted'!AY705</f>
        <v>46295</v>
      </c>
      <c r="T671" s="188" t="str">
        <f>'[32]Active Loanbook_Sorted'!AZ705</f>
        <v>Sep 21</v>
      </c>
      <c r="U671" s="188" t="str">
        <f>TEXT(Data!$R671,"YYYY")</f>
        <v>2021</v>
      </c>
      <c r="V671" s="191">
        <f>ROUND(YEARFRAC(Data!$R671,Data!$S671),1)</f>
        <v>5</v>
      </c>
      <c r="W671" s="191">
        <f>Data!$V671*12</f>
        <v>60</v>
      </c>
      <c r="X671" s="191"/>
      <c r="Y671" s="192">
        <f>'[32]Active Loanbook_Sorted'!W705</f>
        <v>2841982</v>
      </c>
      <c r="Z671" s="192">
        <v>1905320.7060946603</v>
      </c>
      <c r="AA671" s="192">
        <f>Data!$Y671*Data!$V671</f>
        <v>14209910</v>
      </c>
      <c r="AB671" s="192">
        <f>Data!$Y671-Data!$Z671</f>
        <v>936661.29390533967</v>
      </c>
      <c r="AC671" s="193">
        <v>1E-3</v>
      </c>
      <c r="AD671" s="193">
        <v>1E-3</v>
      </c>
      <c r="AE671" s="193">
        <v>4.8499999999999995E-2</v>
      </c>
      <c r="AF671" s="194">
        <f>MAX(Data!$AC671,Data!$AD671)+Data!$AE671</f>
        <v>4.9499999999999995E-2</v>
      </c>
      <c r="AG671" s="193">
        <v>0</v>
      </c>
      <c r="AH671" s="195">
        <v>46630</v>
      </c>
      <c r="AI671" s="196">
        <f>IFERROR(Data!$AH671/Data!$Y671,0)</f>
        <v>1.6407563453955724E-2</v>
      </c>
      <c r="AJ671" s="195">
        <v>0</v>
      </c>
      <c r="AK671" s="196">
        <f>IFERROR(Data!$AJ671/Data!$Y671,0)</f>
        <v>0</v>
      </c>
      <c r="AL671" s="197">
        <v>0</v>
      </c>
      <c r="AM671" s="193">
        <v>0</v>
      </c>
      <c r="AN671" s="195">
        <v>545</v>
      </c>
      <c r="AO671" s="193">
        <v>0.05</v>
      </c>
      <c r="AP671" s="193">
        <v>1.7299999999999999E-2</v>
      </c>
      <c r="AQ671" s="193">
        <v>1.77E-2</v>
      </c>
      <c r="AR671" s="198" t="s">
        <v>420</v>
      </c>
      <c r="AS671" s="198">
        <v>1</v>
      </c>
      <c r="AT671" s="193" t="b">
        <v>0</v>
      </c>
      <c r="AU671" s="199" t="str">
        <f>"Q" &amp; ROUNDUP(MONTH(Data!$R671)/3,0) &amp;" " &amp; TEXT(Data!$R671,"YY")</f>
        <v>Q3 21</v>
      </c>
      <c r="AV671" s="193"/>
      <c r="AW671" s="193">
        <f>Data!$AO671*Data!$AP671</f>
        <v>8.6499999999999999E-4</v>
      </c>
      <c r="AX671" s="197">
        <f>Data!$V671*Data!$Z671*(Data!$AE671-Data!$AG671)</f>
        <v>462040.27122795506</v>
      </c>
      <c r="AY671" s="197">
        <f>Data!$BD671-Data!$AX671</f>
        <v>9526.6035304733086</v>
      </c>
      <c r="AZ671" s="200">
        <f>Data!$AH671+Data!$AJ671-Data!$AL671</f>
        <v>46630</v>
      </c>
      <c r="BA671" s="201">
        <f>IFERROR(Data!$AZ671/Data!$Y671,0)</f>
        <v>1.6407563453955724E-2</v>
      </c>
      <c r="BB671" s="200">
        <f>Data!$BG671-Data!$AZ671</f>
        <v>545</v>
      </c>
      <c r="BC671" s="200">
        <f>Data!$V671*Data!$Z671*(Data!$AF671-Data!$AG671-Data!$AQ671)</f>
        <v>302945.99226905091</v>
      </c>
      <c r="BD671" s="195">
        <f>Data!$V671*Data!$Z671*(Data!$AF671-Data!$AG671)</f>
        <v>471566.87475842837</v>
      </c>
      <c r="BE671" s="195">
        <f>Data!$AH671+Data!$AJ671-Data!$AL671+Data!$AN671</f>
        <v>47175</v>
      </c>
      <c r="BF671" s="195">
        <f>Data!$AB671*Data!$V671*Data!$AM671</f>
        <v>0</v>
      </c>
      <c r="BG671" s="195">
        <f>Data!$BE671+Data!$BF671</f>
        <v>47175</v>
      </c>
      <c r="BH671" s="201">
        <f>IFERROR(Data!$BG671/Data!$Y671,0)</f>
        <v>1.6599331030245794E-2</v>
      </c>
      <c r="BI671" s="200">
        <f>Data!$BD671+Data!$BG671</f>
        <v>518741.87475842837</v>
      </c>
      <c r="BJ671" s="200">
        <f>Data!$BG671+Data!$AX671</f>
        <v>509215.27122795506</v>
      </c>
      <c r="BK671" s="200">
        <f>(Data!$BL671*0.35%)+Data!$BJ671</f>
        <v>542558.38358461158</v>
      </c>
      <c r="BL671" s="195">
        <f>Data!$Z671*Data!$V671</f>
        <v>9526603.5304733012</v>
      </c>
      <c r="BM671" s="202">
        <f>IFERROR(Data!$BJ671/Data!$BL671,0)</f>
        <v>5.3451922251104345E-2</v>
      </c>
      <c r="BN671" s="203">
        <f>IFERROR(Data!$BI671/Data!$BL671,0)</f>
        <v>5.4451922251104345E-2</v>
      </c>
      <c r="BO671" s="26">
        <f>Data!$V671*Data!$Z671*Data!$AF671</f>
        <v>471566.87475842837</v>
      </c>
      <c r="BP671" s="26">
        <f>-Data!$V671*Data!$Z671*Data!$AQ671</f>
        <v>-168620.88248937743</v>
      </c>
      <c r="BQ671" s="26">
        <f>Data!$BG671</f>
        <v>47175</v>
      </c>
      <c r="BR671" s="26">
        <f>-Data!$V671*Data!$Z671*Data!$AG671</f>
        <v>0</v>
      </c>
      <c r="BS671" s="26">
        <f>SUM(Table18[[#This Row],[Gross Interest Income]:[BBB Fee Cost]])</f>
        <v>350120.99226905091</v>
      </c>
      <c r="BT671" s="26">
        <f>-IF(Data!$F671="Non-CBILS",Data!$Y671*'[32]ROE Inputs'!$F$11*Data!$V671,VLOOKUP(Data!$F671,'[32]ROE Inputs'!$E$5:$F$7,2,0)*Table18[[#This Row],[Operating Income]])</f>
        <v>-213148.64999999997</v>
      </c>
      <c r="BU671" s="26">
        <f>Table18[[#This Row],[Operating Income]]+Table18[[#This Row],[Operating Expenses]]</f>
        <v>136972.34226905095</v>
      </c>
      <c r="BV671" s="26">
        <f>-Data!$Z671*Data!$AO671*Data!$AP671*MIN(1,Data!$V671)</f>
        <v>-1648.1024107718813</v>
      </c>
      <c r="BW671" s="26">
        <f>Table18[[#This Row],[Income before loan losses]]+Table18[[#This Row],[Loan Losses (Year 1)]]</f>
        <v>135324.23985827906</v>
      </c>
      <c r="BX671" s="26">
        <f>-'[32]ROE Inputs'!$I$5*Table18[[#This Row],[PBT]]</f>
        <v>-31124.575167404186</v>
      </c>
      <c r="BY671" s="26">
        <f>Table18[[#This Row],[PBT]]+Table18[[#This Row],[Tax]]</f>
        <v>104199.66469087488</v>
      </c>
      <c r="BZ671" s="26">
        <f>IFERROR(VLOOKUP(Data!$E671,'[32]US loans'!$E:CD,78,0),0)</f>
        <v>0</v>
      </c>
      <c r="CA671" s="26">
        <f>(Data!$Z671*(Data!$W671-1)/(Data!$W671)+(Table18[[#This Row],[Gross Interest Income]]+Table18[[#This Row],[Total Fee Income]])/(Data!$W671)+IF(Data!$AT671=FALSE,(Data!$Y671-Data!$Z671)*IF(Data!$V671&gt;1,'[32]ROE Inputs'!$C$7,'[32]ROE Inputs'!$C$6),0))</f>
        <v>2350541.7058583926</v>
      </c>
      <c r="CB671" s="26">
        <f>Table18[[#This Row],[Avg EAD]]*Data!$AR671</f>
        <v>2350541.7058583926</v>
      </c>
      <c r="CC671" s="26">
        <f>Table18[[#This Row],[Avg RWA]]*'[32]ROE Inputs'!$K$5</f>
        <v>352581.25587875891</v>
      </c>
      <c r="CD671" s="26">
        <f>Table18[[#This Row],[CET 1 Required]]*Data!$V671</f>
        <v>1762906.2793937945</v>
      </c>
      <c r="CE671" s="26">
        <f>IFERROR(VLOOKUP(Data!$E671,'[32]US loans'!$E:CH,82,0),0)</f>
        <v>0</v>
      </c>
      <c r="CF671" s="31">
        <f>Table18[[#This Row],[PAT]]/Table18[[#This Row],[CET 1 Required]]/Data!$V671</f>
        <v>5.9106752247037042E-2</v>
      </c>
      <c r="CG671" s="31">
        <v>0.11</v>
      </c>
      <c r="CH671" s="31">
        <v>0.111</v>
      </c>
      <c r="CI671" s="46">
        <f>Table18[[#This Row],[ROE-Calculated]]-Table18[[#This Row],[Adjusted ROE (after correcting the PC)]]</f>
        <v>-5.1893247752962959E-2</v>
      </c>
      <c r="CJ671" s="26" t="s">
        <v>236</v>
      </c>
      <c r="CK671" s="44" t="s">
        <v>1898</v>
      </c>
      <c r="CL671" s="44" t="s">
        <v>1906</v>
      </c>
      <c r="CM671" s="44" t="s">
        <v>1900</v>
      </c>
      <c r="CN671" s="44" t="str">
        <f>_xlfn.XLOOKUP(Data!$D671,'[49]GY &amp; ROE - opex facility'!$C$2:$C$1153,'[49]GY &amp; ROE - opex facility'!$CU$2:$CU$1153,_xlfn.XLOOKUP(Data!$D671,'[32]Map to product grid (supplement'!$C$2:$C$36,'[32]Map to product grid (supplement'!$CQ$2:$CQ$36,"N/A",0,1),0,1)</f>
        <v>Business_Loans</v>
      </c>
      <c r="CO671" s="44" t="str">
        <f>_xlfn.XLOOKUP(Data!$D671,'[49]GY &amp; ROE - opex facility'!$C$2:$C$1153,'[49]GY &amp; ROE - opex facility'!$CV$2:$CV$1153,_xlfn.XLOOKUP(Data!$D671,'[32]Map to product grid (supplement'!$C$2:$C$36,'[32]Map to product grid (supplement'!$CR$2:$CR$36,"N/A",0,1),0,1)</f>
        <v>Healthcare</v>
      </c>
      <c r="CP671" s="44" t="str">
        <f>_xlfn.XLOOKUP(Data!$D671,'[49]GY &amp; ROE - opex facility'!$C$2:$C$1153,'[49]GY &amp; ROE - opex facility'!$CW$2:$CW$1153,_xlfn.XLOOKUP(Data!$D671,'[32]Map to product grid (supplement'!$C$2:$C$36,'[32]Map to product grid (supplement'!$CS$2:$CS$36,"N/A",0,1),0,1)</f>
        <v>Care_home</v>
      </c>
      <c r="CQ671" s="26" t="str">
        <f>_xlfn.XLOOKUP(Data!$D671,'[50]Current Loanbook'!$B$2:$B$618,'[50]Current Loanbook'!$ES$2:$ES$618,"N/A",0,1)</f>
        <v>N/A</v>
      </c>
      <c r="CR671" s="26" t="str">
        <f>_xlfn.XLOOKUP(Data!$D671,'[50]Current Loanbook'!$B$2:$B$618,'[50]Current Loanbook'!$ET$2:$ET$618,"N/A",0,1)</f>
        <v>N/A</v>
      </c>
      <c r="CS671" s="26" t="str">
        <f>_xlfn.XLOOKUP(Data!$D671,'[50]Current Loanbook'!$B$2:$B$618,'[50]Current Loanbook'!$EU$2:$EU$618,"N/A",0,1)</f>
        <v>N/A</v>
      </c>
      <c r="CT671" s="44" t="str">
        <f t="shared" si="30"/>
        <v>Business_Loans-Healthcare</v>
      </c>
      <c r="CU671" s="44" t="str">
        <f t="shared" si="31"/>
        <v>Business_Loans-Healthcare-Care_home</v>
      </c>
      <c r="CV671" s="44"/>
      <c r="CW671" s="26">
        <f>Table18[[#This Row],[Avg RWA]]*Data!$V671</f>
        <v>11752708.529291963</v>
      </c>
    </row>
    <row r="672" spans="1:101" s="2" customFormat="1" ht="43.2" hidden="1" x14ac:dyDescent="0.3">
      <c r="A672" s="2" t="s">
        <v>1907</v>
      </c>
      <c r="B672" s="170" t="e">
        <f t="shared" si="32"/>
        <v>#REF!</v>
      </c>
      <c r="C672" s="171"/>
      <c r="D672" s="172">
        <v>1100000245</v>
      </c>
      <c r="E672" s="172" t="s">
        <v>1908</v>
      </c>
      <c r="F672" s="172" t="s">
        <v>1</v>
      </c>
      <c r="G672" s="172" t="s">
        <v>398</v>
      </c>
      <c r="H672" s="172" t="s">
        <v>1909</v>
      </c>
      <c r="I672" s="172" t="s">
        <v>1897</v>
      </c>
      <c r="J672" s="172"/>
      <c r="K672" s="172" t="s">
        <v>400</v>
      </c>
      <c r="L672" s="172" t="s">
        <v>1831</v>
      </c>
      <c r="M672" s="172" t="s">
        <v>1832</v>
      </c>
      <c r="N672" s="172" t="s">
        <v>403</v>
      </c>
      <c r="O672" s="172" t="s">
        <v>660</v>
      </c>
      <c r="P672" s="172" t="s">
        <v>31</v>
      </c>
      <c r="Q672" s="172" t="str">
        <f>'[32]Active Loanbook_Sorted'!AT706</f>
        <v>Stewart Haworth</v>
      </c>
      <c r="R672" s="173">
        <f>'[32]Active Loanbook_Sorted'!AX706</f>
        <v>44469</v>
      </c>
      <c r="S672" s="173">
        <f>'[32]Active Loanbook_Sorted'!AY706</f>
        <v>46295</v>
      </c>
      <c r="T672" s="171" t="str">
        <f>'[32]Active Loanbook_Sorted'!AZ706</f>
        <v>Sep 21</v>
      </c>
      <c r="U672" s="171" t="str">
        <f>TEXT(Data!$R672,"YYYY")</f>
        <v>2021</v>
      </c>
      <c r="V672" s="174">
        <f>ROUND(YEARFRAC(Data!$R672,Data!$S672),1)</f>
        <v>5</v>
      </c>
      <c r="W672" s="174">
        <f>Data!$V672*12</f>
        <v>60</v>
      </c>
      <c r="X672" s="174"/>
      <c r="Y672" s="175">
        <f>'[32]Active Loanbook_Sorted'!W706</f>
        <v>2370379</v>
      </c>
      <c r="Z672" s="175">
        <v>1589148.7665973799</v>
      </c>
      <c r="AA672" s="175">
        <f>Data!$Y672*Data!$V672</f>
        <v>11851895</v>
      </c>
      <c r="AB672" s="175">
        <f>Data!$Y672-Data!$Z672</f>
        <v>781230.23340262007</v>
      </c>
      <c r="AC672" s="176">
        <v>1E-3</v>
      </c>
      <c r="AD672" s="176">
        <v>1E-3</v>
      </c>
      <c r="AE672" s="176">
        <v>4.8499999999999995E-2</v>
      </c>
      <c r="AF672" s="177">
        <f>MAX(Data!$AC672,Data!$AD672)+Data!$AE672</f>
        <v>4.9499999999999995E-2</v>
      </c>
      <c r="AG672" s="176">
        <v>0</v>
      </c>
      <c r="AH672" s="178">
        <v>35556</v>
      </c>
      <c r="AI672" s="179">
        <f>IFERROR(Data!$AH672/Data!$Y672,0)</f>
        <v>1.5000132890141196E-2</v>
      </c>
      <c r="AJ672" s="178">
        <v>0</v>
      </c>
      <c r="AK672" s="179">
        <f>IFERROR(Data!$AJ672/Data!$Y672,0)</f>
        <v>0</v>
      </c>
      <c r="AL672" s="180">
        <v>0</v>
      </c>
      <c r="AM672" s="176">
        <v>0</v>
      </c>
      <c r="AN672" s="178">
        <v>455</v>
      </c>
      <c r="AO672" s="176">
        <v>0.05</v>
      </c>
      <c r="AP672" s="176">
        <v>1.7299999999999999E-2</v>
      </c>
      <c r="AQ672" s="176">
        <v>1.77E-2</v>
      </c>
      <c r="AR672" s="181" t="s">
        <v>420</v>
      </c>
      <c r="AS672" s="181">
        <v>1</v>
      </c>
      <c r="AT672" s="176" t="b">
        <v>0</v>
      </c>
      <c r="AU672" s="182" t="str">
        <f>"Q" &amp; ROUNDUP(MONTH(Data!$R672)/3,0) &amp;" " &amp; TEXT(Data!$R672,"YY")</f>
        <v>Q3 21</v>
      </c>
      <c r="AV672" s="176"/>
      <c r="AW672" s="176">
        <f>Data!$AO672*Data!$AP672</f>
        <v>8.6499999999999999E-4</v>
      </c>
      <c r="AX672" s="180">
        <f>Data!$V672*Data!$Z672*(Data!$AE672-Data!$AG672)</f>
        <v>385368.57589986461</v>
      </c>
      <c r="AY672" s="180">
        <f>Data!$BD672-Data!$AX672</f>
        <v>7945.7438329869183</v>
      </c>
      <c r="AZ672" s="183">
        <f>Data!$AH672+Data!$AJ672-Data!$AL672</f>
        <v>35556</v>
      </c>
      <c r="BA672" s="184">
        <f>IFERROR(Data!$AZ672/Data!$Y672,0)</f>
        <v>1.5000132890141196E-2</v>
      </c>
      <c r="BB672" s="183">
        <f>Data!$BG672-Data!$AZ672</f>
        <v>455</v>
      </c>
      <c r="BC672" s="183">
        <f>Data!$V672*Data!$Z672*(Data!$AF672-Data!$AG672-Data!$AQ672)</f>
        <v>252674.65388898336</v>
      </c>
      <c r="BD672" s="178">
        <f>Data!$V672*Data!$Z672*(Data!$AF672-Data!$AG672)</f>
        <v>393314.31973285152</v>
      </c>
      <c r="BE672" s="178">
        <f>Data!$AH672+Data!$AJ672-Data!$AL672+Data!$AN672</f>
        <v>36011</v>
      </c>
      <c r="BF672" s="178">
        <f>Data!$AB672*Data!$V672*Data!$AM672</f>
        <v>0</v>
      </c>
      <c r="BG672" s="178">
        <f>Data!$BE672+Data!$BF672</f>
        <v>36011</v>
      </c>
      <c r="BH672" s="184">
        <f>IFERROR(Data!$BG672/Data!$Y672,0)</f>
        <v>1.5192085316314396E-2</v>
      </c>
      <c r="BI672" s="183">
        <f>Data!$BD672+Data!$BG672</f>
        <v>429325.31973285152</v>
      </c>
      <c r="BJ672" s="183">
        <f>Data!$BG672+Data!$AX672</f>
        <v>421379.57589986461</v>
      </c>
      <c r="BK672" s="183">
        <f>(Data!$BL672*0.35%)+Data!$BJ672</f>
        <v>449189.67931531876</v>
      </c>
      <c r="BL672" s="178">
        <f>Data!$Z672*Data!$V672</f>
        <v>7945743.8329868997</v>
      </c>
      <c r="BM672" s="185">
        <f>IFERROR(Data!$BJ672/Data!$BL672,0)</f>
        <v>5.303211187736756E-2</v>
      </c>
      <c r="BN672" s="186">
        <f>IFERROR(Data!$BI672/Data!$BL672,0)</f>
        <v>5.4032111877367561E-2</v>
      </c>
      <c r="BO672" s="26">
        <f>Data!$V672*Data!$Z672*Data!$AF672</f>
        <v>393314.31973285152</v>
      </c>
      <c r="BP672" s="26">
        <f>-Data!$V672*Data!$Z672*Data!$AQ672</f>
        <v>-140639.66584386813</v>
      </c>
      <c r="BQ672" s="26">
        <f>Data!$BG672</f>
        <v>36011</v>
      </c>
      <c r="BR672" s="26">
        <f>-Data!$V672*Data!$Z672*Data!$AG672</f>
        <v>0</v>
      </c>
      <c r="BS672" s="26">
        <f>SUM(Table18[[#This Row],[Gross Interest Income]:[BBB Fee Cost]])</f>
        <v>288685.65388898342</v>
      </c>
      <c r="BT672" s="26">
        <f>-IF(Data!$F672="Non-CBILS",Data!$Y672*'[32]ROE Inputs'!$F$11*Data!$V672,VLOOKUP(Data!$F672,'[32]ROE Inputs'!$E$5:$F$7,2,0)*Table18[[#This Row],[Operating Income]])</f>
        <v>-177778.42499999999</v>
      </c>
      <c r="BU672" s="26">
        <f>Table18[[#This Row],[Operating Income]]+Table18[[#This Row],[Operating Expenses]]</f>
        <v>110907.22888898343</v>
      </c>
      <c r="BV672" s="26">
        <f>-Data!$Z672*Data!$AO672*Data!$AP672*MIN(1,Data!$V672)</f>
        <v>-1374.6136831067338</v>
      </c>
      <c r="BW672" s="26">
        <f>Table18[[#This Row],[Income before loan losses]]+Table18[[#This Row],[Loan Losses (Year 1)]]</f>
        <v>109532.6152058767</v>
      </c>
      <c r="BX672" s="26">
        <f>-'[32]ROE Inputs'!$I$5*Table18[[#This Row],[PBT]]</f>
        <v>-25192.501497351645</v>
      </c>
      <c r="BY672" s="26">
        <f>Table18[[#This Row],[PBT]]+Table18[[#This Row],[Tax]]</f>
        <v>84340.113708525052</v>
      </c>
      <c r="BZ672" s="26">
        <f>IFERROR(VLOOKUP(Data!$E672,'[32]US loans'!$E:CD,78,0),0)</f>
        <v>0</v>
      </c>
      <c r="CA672" s="26">
        <f>(Data!$Z672*(Data!$W672-1)/(Data!$W672)+(Table18[[#This Row],[Gross Interest Income]]+Table18[[#This Row],[Total Fee Income]])/(Data!$W672)+IF(Data!$AT672=FALSE,(Data!$Y672-Data!$Z672)*IF(Data!$V672&gt;1,'[32]ROE Inputs'!$C$7,'[32]ROE Inputs'!$C$6),0))</f>
        <v>1960433.4925176145</v>
      </c>
      <c r="CB672" s="26">
        <f>Table18[[#This Row],[Avg EAD]]*Data!$AR672</f>
        <v>1960433.4925176145</v>
      </c>
      <c r="CC672" s="26">
        <f>Table18[[#This Row],[Avg RWA]]*'[32]ROE Inputs'!$K$5</f>
        <v>294065.02387764218</v>
      </c>
      <c r="CD672" s="26">
        <f>Table18[[#This Row],[CET 1 Required]]*Data!$V672</f>
        <v>1470325.1193882108</v>
      </c>
      <c r="CE672" s="26">
        <f>IFERROR(VLOOKUP(Data!$E672,'[32]US loans'!$E:CH,82,0),0)</f>
        <v>0</v>
      </c>
      <c r="CF672" s="31">
        <f>Table18[[#This Row],[PAT]]/Table18[[#This Row],[CET 1 Required]]/Data!$V672</f>
        <v>5.7361540380686839E-2</v>
      </c>
      <c r="CG672" s="31">
        <v>0.11600000000000001</v>
      </c>
      <c r="CH672" s="31">
        <v>0.11600000000000001</v>
      </c>
      <c r="CI672" s="46">
        <f>Table18[[#This Row],[ROE-Calculated]]-Table18[[#This Row],[Adjusted ROE (after correcting the PC)]]</f>
        <v>-5.8638459619313167E-2</v>
      </c>
      <c r="CJ672" s="26" t="s">
        <v>236</v>
      </c>
      <c r="CK672" s="44" t="s">
        <v>1898</v>
      </c>
      <c r="CL672" s="44" t="s">
        <v>1899</v>
      </c>
      <c r="CM672" s="44" t="s">
        <v>1900</v>
      </c>
      <c r="CN672" s="44" t="str">
        <f>_xlfn.XLOOKUP(Data!$D672,'[49]GY &amp; ROE - opex facility'!$C$2:$C$1153,'[49]GY &amp; ROE - opex facility'!$CU$2:$CU$1153,_xlfn.XLOOKUP(Data!$D672,'[32]Map to product grid (supplement'!$C$2:$C$36,'[32]Map to product grid (supplement'!$CQ$2:$CQ$36,"N/A",0,1),0,1)</f>
        <v>Business_Loans</v>
      </c>
      <c r="CO672" s="44" t="str">
        <f>_xlfn.XLOOKUP(Data!$D672,'[49]GY &amp; ROE - opex facility'!$C$2:$C$1153,'[49]GY &amp; ROE - opex facility'!$CV$2:$CV$1153,_xlfn.XLOOKUP(Data!$D672,'[32]Map to product grid (supplement'!$C$2:$C$36,'[32]Map to product grid (supplement'!$CR$2:$CR$36,"N/A",0,1),0,1)</f>
        <v>Healthcare</v>
      </c>
      <c r="CP672" s="44" t="str">
        <f>_xlfn.XLOOKUP(Data!$D672,'[49]GY &amp; ROE - opex facility'!$C$2:$C$1153,'[49]GY &amp; ROE - opex facility'!$CW$2:$CW$1153,_xlfn.XLOOKUP(Data!$D672,'[32]Map to product grid (supplement'!$C$2:$C$36,'[32]Map to product grid (supplement'!$CS$2:$CS$36,"N/A",0,1),0,1)</f>
        <v>Care_home</v>
      </c>
      <c r="CQ672" s="26" t="str">
        <f>_xlfn.XLOOKUP(Data!$D672,'[50]Current Loanbook'!$B$2:$B$618,'[50]Current Loanbook'!$ES$2:$ES$618,"N/A",0,1)</f>
        <v>N/A</v>
      </c>
      <c r="CR672" s="26" t="str">
        <f>_xlfn.XLOOKUP(Data!$D672,'[50]Current Loanbook'!$B$2:$B$618,'[50]Current Loanbook'!$ET$2:$ET$618,"N/A",0,1)</f>
        <v>N/A</v>
      </c>
      <c r="CS672" s="26" t="str">
        <f>_xlfn.XLOOKUP(Data!$D672,'[50]Current Loanbook'!$B$2:$B$618,'[50]Current Loanbook'!$EU$2:$EU$618,"N/A",0,1)</f>
        <v>N/A</v>
      </c>
      <c r="CT672" s="44" t="str">
        <f t="shared" ref="CT672:CT727" si="33">CN672&amp; "-" &amp;CO672</f>
        <v>Business_Loans-Healthcare</v>
      </c>
      <c r="CU672" s="44" t="str">
        <f t="shared" ref="CU672:CU727" si="34">CN672&amp; "-" &amp;CO672&amp; "-" &amp; CP672</f>
        <v>Business_Loans-Healthcare-Care_home</v>
      </c>
      <c r="CV672" s="44"/>
      <c r="CW672" s="26">
        <f>Table18[[#This Row],[Avg RWA]]*Data!$V672</f>
        <v>9802167.4625880718</v>
      </c>
    </row>
    <row r="673" spans="1:101" s="2" customFormat="1" ht="43.2" hidden="1" x14ac:dyDescent="0.3">
      <c r="A673" s="2" t="s">
        <v>1803</v>
      </c>
      <c r="B673" s="187" t="e">
        <f t="shared" si="32"/>
        <v>#REF!</v>
      </c>
      <c r="C673" s="188"/>
      <c r="D673" s="189">
        <v>1100000242</v>
      </c>
      <c r="E673" s="189" t="s">
        <v>1910</v>
      </c>
      <c r="F673" s="189" t="s">
        <v>1</v>
      </c>
      <c r="G673" s="189" t="s">
        <v>398</v>
      </c>
      <c r="H673" s="189" t="s">
        <v>1911</v>
      </c>
      <c r="I673" s="189" t="s">
        <v>1897</v>
      </c>
      <c r="J673" s="189"/>
      <c r="K673" s="189" t="s">
        <v>400</v>
      </c>
      <c r="L673" s="189" t="s">
        <v>1831</v>
      </c>
      <c r="M673" s="189" t="s">
        <v>1832</v>
      </c>
      <c r="N673" s="189" t="s">
        <v>403</v>
      </c>
      <c r="O673" s="189" t="s">
        <v>660</v>
      </c>
      <c r="P673" s="189" t="s">
        <v>31</v>
      </c>
      <c r="Q673" s="189" t="str">
        <f>'[32]Active Loanbook_Sorted'!AT707</f>
        <v>Stewart Haworth</v>
      </c>
      <c r="R673" s="190">
        <f>'[32]Active Loanbook_Sorted'!AX707</f>
        <v>44469</v>
      </c>
      <c r="S673" s="190">
        <f>'[32]Active Loanbook_Sorted'!AY707</f>
        <v>46295</v>
      </c>
      <c r="T673" s="188" t="str">
        <f>'[32]Active Loanbook_Sorted'!AZ707</f>
        <v>Sep 21</v>
      </c>
      <c r="U673" s="188" t="str">
        <f>TEXT(Data!$R673,"YYYY")</f>
        <v>2021</v>
      </c>
      <c r="V673" s="191">
        <f>ROUND(YEARFRAC(Data!$R673,Data!$S673),1)</f>
        <v>5</v>
      </c>
      <c r="W673" s="191">
        <f>Data!$V673*12</f>
        <v>60</v>
      </c>
      <c r="X673" s="191"/>
      <c r="Y673" s="192">
        <f>'[32]Active Loanbook_Sorted'!W707</f>
        <v>1668927</v>
      </c>
      <c r="Z673" s="192">
        <v>1118881.5305869086</v>
      </c>
      <c r="AA673" s="192">
        <f>Data!$Y673*Data!$V673</f>
        <v>8344635</v>
      </c>
      <c r="AB673" s="192">
        <f>Data!$Y673-Data!$Z673</f>
        <v>550045.46941309143</v>
      </c>
      <c r="AC673" s="193">
        <v>1E-3</v>
      </c>
      <c r="AD673" s="193">
        <v>1E-3</v>
      </c>
      <c r="AE673" s="193">
        <v>4.8499999999999995E-2</v>
      </c>
      <c r="AF673" s="194">
        <f>MAX(Data!$AC673,Data!$AD673)+Data!$AE673</f>
        <v>4.9499999999999995E-2</v>
      </c>
      <c r="AG673" s="193">
        <v>0</v>
      </c>
      <c r="AH673" s="195">
        <v>25034</v>
      </c>
      <c r="AI673" s="196">
        <f>IFERROR(Data!$AH673/Data!$Y673,0)</f>
        <v>1.5000056922801297E-2</v>
      </c>
      <c r="AJ673" s="195">
        <v>0</v>
      </c>
      <c r="AK673" s="196">
        <f>IFERROR(Data!$AJ673/Data!$Y673,0)</f>
        <v>0</v>
      </c>
      <c r="AL673" s="197">
        <v>0</v>
      </c>
      <c r="AM673" s="193">
        <v>0</v>
      </c>
      <c r="AN673" s="195">
        <v>320</v>
      </c>
      <c r="AO673" s="193">
        <v>0.05</v>
      </c>
      <c r="AP673" s="193">
        <v>1.7299999999999999E-2</v>
      </c>
      <c r="AQ673" s="193">
        <v>1.77E-2</v>
      </c>
      <c r="AR673" s="198" t="s">
        <v>420</v>
      </c>
      <c r="AS673" s="198">
        <v>1</v>
      </c>
      <c r="AT673" s="193" t="b">
        <v>0</v>
      </c>
      <c r="AU673" s="199" t="str">
        <f>"Q" &amp; ROUNDUP(MONTH(Data!$R673)/3,0) &amp;" " &amp; TEXT(Data!$R673,"YY")</f>
        <v>Q3 21</v>
      </c>
      <c r="AV673" s="193"/>
      <c r="AW673" s="193">
        <f>Data!$AO673*Data!$AP673</f>
        <v>8.6499999999999999E-4</v>
      </c>
      <c r="AX673" s="197">
        <f>Data!$V673*Data!$Z673*(Data!$AE673-Data!$AG673)</f>
        <v>271328.77116732532</v>
      </c>
      <c r="AY673" s="197">
        <f>Data!$BD673-Data!$AX673</f>
        <v>5594.4076529345475</v>
      </c>
      <c r="AZ673" s="200">
        <f>Data!$AH673+Data!$AJ673-Data!$AL673</f>
        <v>25034</v>
      </c>
      <c r="BA673" s="201">
        <f>IFERROR(Data!$AZ673/Data!$Y673,0)</f>
        <v>1.5000056922801297E-2</v>
      </c>
      <c r="BB673" s="200">
        <f>Data!$BG673-Data!$AZ673</f>
        <v>320</v>
      </c>
      <c r="BC673" s="200">
        <f>Data!$V673*Data!$Z673*(Data!$AF673-Data!$AG673-Data!$AQ673)</f>
        <v>177902.16336331842</v>
      </c>
      <c r="BD673" s="195">
        <f>Data!$V673*Data!$Z673*(Data!$AF673-Data!$AG673)</f>
        <v>276923.17882025987</v>
      </c>
      <c r="BE673" s="195">
        <f>Data!$AH673+Data!$AJ673-Data!$AL673+Data!$AN673</f>
        <v>25354</v>
      </c>
      <c r="BF673" s="195">
        <f>Data!$AB673*Data!$V673*Data!$AM673</f>
        <v>0</v>
      </c>
      <c r="BG673" s="195">
        <f>Data!$BE673+Data!$BF673</f>
        <v>25354</v>
      </c>
      <c r="BH673" s="201">
        <f>IFERROR(Data!$BG673/Data!$Y673,0)</f>
        <v>1.5191796885064475E-2</v>
      </c>
      <c r="BI673" s="200">
        <f>Data!$BD673+Data!$BG673</f>
        <v>302277.17882025987</v>
      </c>
      <c r="BJ673" s="200">
        <f>Data!$BG673+Data!$AX673</f>
        <v>296682.77116732532</v>
      </c>
      <c r="BK673" s="200">
        <f>(Data!$BL673*0.35%)+Data!$BJ673</f>
        <v>316263.19795259624</v>
      </c>
      <c r="BL673" s="195">
        <f>Data!$Z673*Data!$V673</f>
        <v>5594407.6529345429</v>
      </c>
      <c r="BM673" s="202">
        <f>IFERROR(Data!$BJ673/Data!$BL673,0)</f>
        <v>5.3032025832386483E-2</v>
      </c>
      <c r="BN673" s="203">
        <f>IFERROR(Data!$BI673/Data!$BL673,0)</f>
        <v>5.4032025832386484E-2</v>
      </c>
      <c r="BO673" s="26">
        <f>Data!$V673*Data!$Z673*Data!$AF673</f>
        <v>276923.17882025987</v>
      </c>
      <c r="BP673" s="26">
        <f>-Data!$V673*Data!$Z673*Data!$AQ673</f>
        <v>-99021.015456941415</v>
      </c>
      <c r="BQ673" s="26">
        <f>Data!$BG673</f>
        <v>25354</v>
      </c>
      <c r="BR673" s="26">
        <f>-Data!$V673*Data!$Z673*Data!$AG673</f>
        <v>0</v>
      </c>
      <c r="BS673" s="26">
        <f>SUM(Table18[[#This Row],[Gross Interest Income]:[BBB Fee Cost]])</f>
        <v>203256.16336331845</v>
      </c>
      <c r="BT673" s="26">
        <f>-IF(Data!$F673="Non-CBILS",Data!$Y673*'[32]ROE Inputs'!$F$11*Data!$V673,VLOOKUP(Data!$F673,'[32]ROE Inputs'!$E$5:$F$7,2,0)*Table18[[#This Row],[Operating Income]])</f>
        <v>-125169.52499999999</v>
      </c>
      <c r="BU673" s="26">
        <f>Table18[[#This Row],[Operating Income]]+Table18[[#This Row],[Operating Expenses]]</f>
        <v>78086.63836331846</v>
      </c>
      <c r="BV673" s="26">
        <f>-Data!$Z673*Data!$AO673*Data!$AP673*MIN(1,Data!$V673)</f>
        <v>-967.8325239576759</v>
      </c>
      <c r="BW673" s="26">
        <f>Table18[[#This Row],[Income before loan losses]]+Table18[[#This Row],[Loan Losses (Year 1)]]</f>
        <v>77118.805839360779</v>
      </c>
      <c r="BX673" s="26">
        <f>-'[32]ROE Inputs'!$I$5*Table18[[#This Row],[PBT]]</f>
        <v>-17737.32534305298</v>
      </c>
      <c r="BY673" s="26">
        <f>Table18[[#This Row],[PBT]]+Table18[[#This Row],[Tax]]</f>
        <v>59381.480496307799</v>
      </c>
      <c r="BZ673" s="26">
        <f>IFERROR(VLOOKUP(Data!$E673,'[32]US loans'!$E:CD,78,0),0)</f>
        <v>0</v>
      </c>
      <c r="CA673" s="26">
        <f>(Data!$Z673*(Data!$W673-1)/(Data!$W673)+(Table18[[#This Row],[Gross Interest Income]]+Table18[[#This Row],[Total Fee Income]])/(Data!$W673)+IF(Data!$AT673=FALSE,(Data!$Y673-Data!$Z673)*IF(Data!$V673&gt;1,'[32]ROE Inputs'!$C$7,'[32]ROE Inputs'!$C$6),0))</f>
        <v>1380294.19276401</v>
      </c>
      <c r="CB673" s="26">
        <f>Table18[[#This Row],[Avg EAD]]*Data!$AR673</f>
        <v>1380294.19276401</v>
      </c>
      <c r="CC673" s="26">
        <f>Table18[[#This Row],[Avg RWA]]*'[32]ROE Inputs'!$K$5</f>
        <v>207044.12891460149</v>
      </c>
      <c r="CD673" s="26">
        <f>Table18[[#This Row],[CET 1 Required]]*Data!$V673</f>
        <v>1035220.6445730075</v>
      </c>
      <c r="CE673" s="26">
        <f>IFERROR(VLOOKUP(Data!$E673,'[32]US loans'!$E:CH,82,0),0)</f>
        <v>0</v>
      </c>
      <c r="CF673" s="31">
        <f>Table18[[#This Row],[PAT]]/Table18[[#This Row],[CET 1 Required]]/Data!$V673</f>
        <v>5.7361182669227587E-2</v>
      </c>
      <c r="CG673" s="31">
        <v>0.11600000000000001</v>
      </c>
      <c r="CH673" s="31">
        <v>0.11600000000000001</v>
      </c>
      <c r="CI673" s="46">
        <f>Table18[[#This Row],[ROE-Calculated]]-Table18[[#This Row],[Adjusted ROE (after correcting the PC)]]</f>
        <v>-5.8638817330772419E-2</v>
      </c>
      <c r="CJ673" s="26" t="s">
        <v>236</v>
      </c>
      <c r="CK673" s="44" t="s">
        <v>1898</v>
      </c>
      <c r="CL673" s="44" t="s">
        <v>1899</v>
      </c>
      <c r="CM673" s="44" t="s">
        <v>1900</v>
      </c>
      <c r="CN673" s="44" t="str">
        <f>_xlfn.XLOOKUP(Data!$D673,'[49]GY &amp; ROE - opex facility'!$C$2:$C$1153,'[49]GY &amp; ROE - opex facility'!$CU$2:$CU$1153,_xlfn.XLOOKUP(Data!$D673,'[32]Map to product grid (supplement'!$C$2:$C$36,'[32]Map to product grid (supplement'!$CQ$2:$CQ$36,"N/A",0,1),0,1)</f>
        <v>Business_Loans</v>
      </c>
      <c r="CO673" s="44" t="str">
        <f>_xlfn.XLOOKUP(Data!$D673,'[49]GY &amp; ROE - opex facility'!$C$2:$C$1153,'[49]GY &amp; ROE - opex facility'!$CV$2:$CV$1153,_xlfn.XLOOKUP(Data!$D673,'[32]Map to product grid (supplement'!$C$2:$C$36,'[32]Map to product grid (supplement'!$CR$2:$CR$36,"N/A",0,1),0,1)</f>
        <v>Healthcare</v>
      </c>
      <c r="CP673" s="44" t="str">
        <f>_xlfn.XLOOKUP(Data!$D673,'[49]GY &amp; ROE - opex facility'!$C$2:$C$1153,'[49]GY &amp; ROE - opex facility'!$CW$2:$CW$1153,_xlfn.XLOOKUP(Data!$D673,'[32]Map to product grid (supplement'!$C$2:$C$36,'[32]Map to product grid (supplement'!$CS$2:$CS$36,"N/A",0,1),0,1)</f>
        <v>Care_home</v>
      </c>
      <c r="CQ673" s="26" t="str">
        <f>_xlfn.XLOOKUP(Data!$D673,'[50]Current Loanbook'!$B$2:$B$618,'[50]Current Loanbook'!$ES$2:$ES$618,"N/A",0,1)</f>
        <v>N/A</v>
      </c>
      <c r="CR673" s="26" t="str">
        <f>_xlfn.XLOOKUP(Data!$D673,'[50]Current Loanbook'!$B$2:$B$618,'[50]Current Loanbook'!$ET$2:$ET$618,"N/A",0,1)</f>
        <v>N/A</v>
      </c>
      <c r="CS673" s="26" t="str">
        <f>_xlfn.XLOOKUP(Data!$D673,'[50]Current Loanbook'!$B$2:$B$618,'[50]Current Loanbook'!$EU$2:$EU$618,"N/A",0,1)</f>
        <v>N/A</v>
      </c>
      <c r="CT673" s="44" t="str">
        <f t="shared" si="33"/>
        <v>Business_Loans-Healthcare</v>
      </c>
      <c r="CU673" s="44" t="str">
        <f t="shared" si="34"/>
        <v>Business_Loans-Healthcare-Care_home</v>
      </c>
      <c r="CV673" s="44"/>
      <c r="CW673" s="26">
        <f>Table18[[#This Row],[Avg RWA]]*Data!$V673</f>
        <v>6901470.9638200505</v>
      </c>
    </row>
    <row r="674" spans="1:101" s="2" customFormat="1" ht="57.6" x14ac:dyDescent="0.3">
      <c r="A674" s="2" t="s">
        <v>1742</v>
      </c>
      <c r="B674" s="170" t="e">
        <f t="shared" si="32"/>
        <v>#REF!</v>
      </c>
      <c r="C674" s="171"/>
      <c r="D674" s="172">
        <v>2100000273</v>
      </c>
      <c r="E674" s="172" t="s">
        <v>1912</v>
      </c>
      <c r="F674" s="172" t="s">
        <v>1</v>
      </c>
      <c r="G674" s="172" t="s">
        <v>398</v>
      </c>
      <c r="H674" s="172" t="s">
        <v>1913</v>
      </c>
      <c r="I674" s="172" t="s">
        <v>1897</v>
      </c>
      <c r="J674" s="172"/>
      <c r="K674" s="172" t="s">
        <v>424</v>
      </c>
      <c r="L674" s="172" t="s">
        <v>1831</v>
      </c>
      <c r="M674" s="172" t="s">
        <v>1914</v>
      </c>
      <c r="N674" s="172" t="s">
        <v>427</v>
      </c>
      <c r="O674" s="172" t="s">
        <v>754</v>
      </c>
      <c r="P674" s="172" t="s">
        <v>1140</v>
      </c>
      <c r="Q674" s="172" t="str">
        <f>'[32]Active Loanbook_Sorted'!AT708</f>
        <v>James Espley</v>
      </c>
      <c r="R674" s="173">
        <f>'[32]Active Loanbook_Sorted'!AX708</f>
        <v>44469</v>
      </c>
      <c r="S674" s="173">
        <f>'[32]Active Loanbook_Sorted'!AY708</f>
        <v>45201</v>
      </c>
      <c r="T674" s="171" t="str">
        <f>'[32]Active Loanbook_Sorted'!AZ708</f>
        <v>Sep 21</v>
      </c>
      <c r="U674" s="171" t="str">
        <f>TEXT(Data!$R674,"YYYY")</f>
        <v>2021</v>
      </c>
      <c r="V674" s="174">
        <f>ROUND(YEARFRAC(Data!$R674,Data!$S674),1)</f>
        <v>2</v>
      </c>
      <c r="W674" s="174">
        <f>Data!$V674*12</f>
        <v>24</v>
      </c>
      <c r="X674" s="174"/>
      <c r="Y674" s="175">
        <f>'[32]Active Loanbook_Sorted'!W708</f>
        <v>4498849</v>
      </c>
      <c r="Z674" s="175">
        <v>2565615.0011229021</v>
      </c>
      <c r="AA674" s="175">
        <f>Data!$Y674*Data!$V674</f>
        <v>8997698</v>
      </c>
      <c r="AB674" s="175">
        <f>Data!$Y674-Data!$Z674</f>
        <v>1933233.9988770979</v>
      </c>
      <c r="AC674" s="176">
        <v>1E-3</v>
      </c>
      <c r="AD674" s="176">
        <v>1E-3</v>
      </c>
      <c r="AE674" s="176">
        <v>6.5000000000000002E-2</v>
      </c>
      <c r="AF674" s="177">
        <f>MAX(Data!$AC674,Data!$AD674)+Data!$AE674</f>
        <v>6.6000000000000003E-2</v>
      </c>
      <c r="AG674" s="176">
        <v>0</v>
      </c>
      <c r="AH674" s="178">
        <v>44988</v>
      </c>
      <c r="AI674" s="179">
        <f>IFERROR(Data!$AH674/Data!$Y674,0)</f>
        <v>9.9998910832526273E-3</v>
      </c>
      <c r="AJ674" s="178">
        <v>44988</v>
      </c>
      <c r="AK674" s="179">
        <f>IFERROR(Data!$AJ674/Data!$Y674,0)</f>
        <v>9.9998910832526273E-3</v>
      </c>
      <c r="AL674" s="180">
        <v>0</v>
      </c>
      <c r="AM674" s="176">
        <v>0</v>
      </c>
      <c r="AN674" s="178">
        <v>3000</v>
      </c>
      <c r="AO674" s="176">
        <v>0.05</v>
      </c>
      <c r="AP674" s="176">
        <v>1.78E-2</v>
      </c>
      <c r="AQ674" s="176">
        <v>1.2999999999999999E-2</v>
      </c>
      <c r="AR674" s="181" t="s">
        <v>430</v>
      </c>
      <c r="AS674" s="181">
        <v>1.5</v>
      </c>
      <c r="AT674" s="176" t="b">
        <v>1</v>
      </c>
      <c r="AU674" s="182" t="str">
        <f>"Q" &amp; ROUNDUP(MONTH(Data!$R674)/3,0) &amp;" " &amp; TEXT(Data!$R674,"YY")</f>
        <v>Q3 21</v>
      </c>
      <c r="AV674" s="176"/>
      <c r="AW674" s="176">
        <f>Data!$AO674*Data!$AP674</f>
        <v>8.9000000000000006E-4</v>
      </c>
      <c r="AX674" s="180">
        <f>Data!$V674*Data!$Z674*(Data!$AE674-Data!$AG674)</f>
        <v>333529.95014597732</v>
      </c>
      <c r="AY674" s="180">
        <f>Data!$BD674-Data!$AX674</f>
        <v>5131.2300022458076</v>
      </c>
      <c r="AZ674" s="183">
        <f>Data!$AH674+Data!$AJ674-Data!$AL674</f>
        <v>89976</v>
      </c>
      <c r="BA674" s="184">
        <f>IFERROR(Data!$AZ674/Data!$Y674,0)</f>
        <v>1.9999782166505255E-2</v>
      </c>
      <c r="BB674" s="183">
        <f>Data!$BG674-Data!$AZ674</f>
        <v>3000</v>
      </c>
      <c r="BC674" s="183">
        <f>Data!$V674*Data!$Z674*(Data!$AF674-Data!$AG674-Data!$AQ674)</f>
        <v>271955.19011902768</v>
      </c>
      <c r="BD674" s="178">
        <f>Data!$V674*Data!$Z674*(Data!$AF674-Data!$AG674)</f>
        <v>338661.18014822312</v>
      </c>
      <c r="BE674" s="178">
        <f>Data!$AH674+Data!$AJ674-Data!$AL674+Data!$AN674</f>
        <v>92976</v>
      </c>
      <c r="BF674" s="178">
        <f>Data!$AB674*Data!$V674*Data!$AM674</f>
        <v>0</v>
      </c>
      <c r="BG674" s="178">
        <f>Data!$BE674+Data!$BF674</f>
        <v>92976</v>
      </c>
      <c r="BH674" s="184">
        <f>IFERROR(Data!$BG674/Data!$Y674,0)</f>
        <v>2.0666619395316447E-2</v>
      </c>
      <c r="BI674" s="183">
        <f>Data!$BD674+Data!$BG674</f>
        <v>431637.18014822312</v>
      </c>
      <c r="BJ674" s="183">
        <f>Data!$BG674+Data!$AX674</f>
        <v>426505.95014597732</v>
      </c>
      <c r="BK674" s="183">
        <f>(Data!$BL674*0.35%)+Data!$BJ674</f>
        <v>444465.25515383761</v>
      </c>
      <c r="BL674" s="178">
        <f>Data!$Z674*Data!$V674</f>
        <v>5131230.0022458043</v>
      </c>
      <c r="BM674" s="185">
        <f>IFERROR(Data!$BJ674/Data!$BL674,0)</f>
        <v>8.3119632127054699E-2</v>
      </c>
      <c r="BN674" s="186">
        <f>IFERROR(Data!$BI674/Data!$BL674,0)</f>
        <v>8.41196321270547E-2</v>
      </c>
      <c r="BO674" s="26">
        <f>Data!$V674*Data!$Z674*Data!$AF674</f>
        <v>338661.18014822312</v>
      </c>
      <c r="BP674" s="26">
        <f>-Data!$V674*Data!$Z674*Data!$AQ674</f>
        <v>-66705.990029195455</v>
      </c>
      <c r="BQ674" s="26">
        <f>Data!$BG674</f>
        <v>92976</v>
      </c>
      <c r="BR674" s="26">
        <f>-Data!$V674*Data!$Z674*Data!$AG674</f>
        <v>0</v>
      </c>
      <c r="BS674" s="26">
        <f>SUM(Table18[[#This Row],[Gross Interest Income]:[BBB Fee Cost]])</f>
        <v>364931.19011902768</v>
      </c>
      <c r="BT674" s="26">
        <f>-IF(Data!$F674="Non-CBILS",Data!$Y674*'[32]ROE Inputs'!$F$11*Data!$V674,VLOOKUP(Data!$F674,'[32]ROE Inputs'!$E$5:$F$7,2,0)*Table18[[#This Row],[Operating Income]])</f>
        <v>-134965.47</v>
      </c>
      <c r="BU674" s="26">
        <f>Table18[[#This Row],[Operating Income]]+Table18[[#This Row],[Operating Expenses]]</f>
        <v>229965.72011902768</v>
      </c>
      <c r="BV674" s="26">
        <f>-Data!$Z674*Data!$AO674*Data!$AP674*MIN(1,Data!$V674)</f>
        <v>-2283.397350999383</v>
      </c>
      <c r="BW674" s="26">
        <f>Table18[[#This Row],[Income before loan losses]]+Table18[[#This Row],[Loan Losses (Year 1)]]</f>
        <v>227682.3227680283</v>
      </c>
      <c r="BX674" s="26">
        <f>-'[32]ROE Inputs'!$I$5*Table18[[#This Row],[PBT]]</f>
        <v>-52366.934236646513</v>
      </c>
      <c r="BY674" s="26">
        <f>Table18[[#This Row],[PBT]]+Table18[[#This Row],[Tax]]</f>
        <v>175315.38853138179</v>
      </c>
      <c r="BZ674" s="26">
        <f>IFERROR(VLOOKUP(Data!$E674,'[32]US loans'!$E:CD,78,0),0)</f>
        <v>0</v>
      </c>
      <c r="CA674" s="26">
        <f>(Data!$Z674*(Data!$W674-1)/(Data!$W674)+(Table18[[#This Row],[Gross Interest Income]]+Table18[[#This Row],[Total Fee Income]])/(Data!$W674)+IF(Data!$AT674=FALSE,(Data!$Y674-Data!$Z674)*IF(Data!$V674&gt;1,'[32]ROE Inputs'!$C$7,'[32]ROE Inputs'!$C$6),0))</f>
        <v>2476699.2585822907</v>
      </c>
      <c r="CB674" s="26">
        <f>Table18[[#This Row],[Avg EAD]]*Data!$AR674</f>
        <v>3715048.8878734363</v>
      </c>
      <c r="CC674" s="26">
        <f>Table18[[#This Row],[Avg RWA]]*'[32]ROE Inputs'!$K$5</f>
        <v>557257.33318101545</v>
      </c>
      <c r="CD674" s="26">
        <f>Table18[[#This Row],[CET 1 Required]]*Data!$V674</f>
        <v>1114514.6663620309</v>
      </c>
      <c r="CE674" s="26">
        <f>IFERROR(VLOOKUP(Data!$E674,'[32]US loans'!$E:CH,82,0),0)</f>
        <v>0</v>
      </c>
      <c r="CF674" s="31">
        <f>Table18[[#This Row],[PAT]]/Table18[[#This Row],[CET 1 Required]]/Data!$V674</f>
        <v>0.15730200222814619</v>
      </c>
      <c r="CG674" s="31">
        <v>0.161</v>
      </c>
      <c r="CH674" s="31">
        <v>0.157</v>
      </c>
      <c r="CI674" s="46">
        <f>Table18[[#This Row],[ROE-Calculated]]-Table18[[#This Row],[Adjusted ROE (after correcting the PC)]]</f>
        <v>3.0200222814619204E-4</v>
      </c>
      <c r="CJ674" s="26" t="s">
        <v>236</v>
      </c>
      <c r="CK674" s="44" t="s">
        <v>1915</v>
      </c>
      <c r="CL674" s="44" t="s">
        <v>1916</v>
      </c>
      <c r="CM674" s="44"/>
      <c r="CN674" s="44" t="str">
        <f>_xlfn.XLOOKUP(Data!$D674,'[49]GY &amp; ROE - opex facility'!$C$2:$C$1153,'[49]GY &amp; ROE - opex facility'!$CU$2:$CU$1153,_xlfn.XLOOKUP(Data!$D674,'[32]Map to product grid (supplement'!$C$2:$C$36,'[32]Map to product grid (supplement'!$CQ$2:$CQ$36,"N/A",0,1),0,1)</f>
        <v>Development_Real_Estate</v>
      </c>
      <c r="CO674" s="44" t="str">
        <f>_xlfn.XLOOKUP(Data!$D674,'[49]GY &amp; ROE - opex facility'!$C$2:$C$1153,'[49]GY &amp; ROE - opex facility'!$CV$2:$CV$1153,_xlfn.XLOOKUP(Data!$D674,'[32]Map to product grid (supplement'!$C$2:$C$36,'[32]Map to product grid (supplement'!$CR$2:$CR$36,"N/A",0,1),0,1)</f>
        <v>Healthcare_Dev</v>
      </c>
      <c r="CP674" s="44" t="str">
        <f>_xlfn.XLOOKUP(Data!$D674,'[49]GY &amp; ROE - opex facility'!$C$2:$C$1153,'[49]GY &amp; ROE - opex facility'!$CW$2:$CW$1153,_xlfn.XLOOKUP(Data!$D674,'[32]Map to product grid (supplement'!$C$2:$C$36,'[32]Map to product grid (supplement'!$CS$2:$CS$36,"N/A",0,1),0,1)</f>
        <v>Care_home</v>
      </c>
      <c r="CQ674" s="26" t="str">
        <f>_xlfn.XLOOKUP(Data!$D674,'[50]Current Loanbook'!$B$2:$B$618,'[50]Current Loanbook'!$ES$2:$ES$618,"N/A",0,1)</f>
        <v>N/A</v>
      </c>
      <c r="CR674" s="26" t="str">
        <f>_xlfn.XLOOKUP(Data!$D674,'[50]Current Loanbook'!$B$2:$B$618,'[50]Current Loanbook'!$ET$2:$ET$618,"N/A",0,1)</f>
        <v>N/A</v>
      </c>
      <c r="CS674" s="26" t="str">
        <f>_xlfn.XLOOKUP(Data!$D674,'[50]Current Loanbook'!$B$2:$B$618,'[50]Current Loanbook'!$EU$2:$EU$618,"N/A",0,1)</f>
        <v>N/A</v>
      </c>
      <c r="CT674" s="44" t="str">
        <f t="shared" si="33"/>
        <v>Development_Real_Estate-Healthcare_Dev</v>
      </c>
      <c r="CU674" s="44" t="str">
        <f t="shared" si="34"/>
        <v>Development_Real_Estate-Healthcare_Dev-Care_home</v>
      </c>
      <c r="CV674" s="44"/>
      <c r="CW674" s="26">
        <f>Table18[[#This Row],[Avg RWA]]*Data!$V674</f>
        <v>7430097.7757468726</v>
      </c>
    </row>
    <row r="675" spans="1:101" s="2" customFormat="1" ht="43.2" hidden="1" x14ac:dyDescent="0.3">
      <c r="A675" s="2" t="s">
        <v>1803</v>
      </c>
      <c r="B675" s="187" t="e">
        <f t="shared" si="32"/>
        <v>#REF!</v>
      </c>
      <c r="C675" s="188"/>
      <c r="D675" s="189">
        <v>1100000239</v>
      </c>
      <c r="E675" s="189" t="s">
        <v>1917</v>
      </c>
      <c r="F675" s="189" t="s">
        <v>1</v>
      </c>
      <c r="G675" s="189" t="s">
        <v>398</v>
      </c>
      <c r="H675" s="189" t="s">
        <v>787</v>
      </c>
      <c r="I675" s="189" t="s">
        <v>787</v>
      </c>
      <c r="J675" s="189"/>
      <c r="K675" s="189" t="s">
        <v>400</v>
      </c>
      <c r="L675" s="189" t="s">
        <v>1918</v>
      </c>
      <c r="M675" s="189" t="s">
        <v>1919</v>
      </c>
      <c r="N675" s="189" t="s">
        <v>403</v>
      </c>
      <c r="O675" s="189" t="s">
        <v>404</v>
      </c>
      <c r="P675" s="189" t="s">
        <v>36</v>
      </c>
      <c r="Q675" s="189" t="str">
        <f>'[32]Active Loanbook_Sorted'!AT709</f>
        <v>Mohith Sondhi</v>
      </c>
      <c r="R675" s="190">
        <f>'[32]Active Loanbook_Sorted'!AX709</f>
        <v>44456</v>
      </c>
      <c r="S675" s="190">
        <f>'[32]Active Loanbook_Sorted'!AY709</f>
        <v>45197</v>
      </c>
      <c r="T675" s="188" t="str">
        <f>'[32]Active Loanbook_Sorted'!AZ709</f>
        <v>Sep 21</v>
      </c>
      <c r="U675" s="188" t="str">
        <f>TEXT(Data!$R675,"YYYY")</f>
        <v>2021</v>
      </c>
      <c r="V675" s="191">
        <f>ROUND(YEARFRAC(Data!$R675,Data!$S675),1)</f>
        <v>2</v>
      </c>
      <c r="W675" s="191">
        <f>Data!$V675*12</f>
        <v>24</v>
      </c>
      <c r="X675" s="191"/>
      <c r="Y675" s="192">
        <f>'[32]Active Loanbook_Sorted'!W709</f>
        <v>10000000</v>
      </c>
      <c r="Z675" s="192">
        <v>6704196.9516156698</v>
      </c>
      <c r="AA675" s="192">
        <f>Data!$Y675*Data!$V675</f>
        <v>20000000</v>
      </c>
      <c r="AB675" s="192">
        <f>Data!$Y675-Data!$Z675</f>
        <v>3295803.0483843302</v>
      </c>
      <c r="AC675" s="193">
        <v>1E-3</v>
      </c>
      <c r="AD675" s="193">
        <v>1E-3</v>
      </c>
      <c r="AE675" s="193">
        <v>6.8000000000000005E-2</v>
      </c>
      <c r="AF675" s="194">
        <f>MAX(Data!$AC675,Data!$AD675)+Data!$AE675</f>
        <v>6.9000000000000006E-2</v>
      </c>
      <c r="AG675" s="193">
        <v>0</v>
      </c>
      <c r="AH675" s="195">
        <v>76000</v>
      </c>
      <c r="AI675" s="196">
        <f>IFERROR(Data!$AH675/Data!$Y675,0)</f>
        <v>7.6E-3</v>
      </c>
      <c r="AJ675" s="195">
        <v>74000</v>
      </c>
      <c r="AK675" s="196">
        <f>IFERROR(Data!$AJ675/Data!$Y675,0)</f>
        <v>7.4000000000000003E-3</v>
      </c>
      <c r="AL675" s="197">
        <v>0</v>
      </c>
      <c r="AM675" s="193">
        <v>0</v>
      </c>
      <c r="AN675" s="195">
        <v>3000</v>
      </c>
      <c r="AO675" s="193">
        <v>1</v>
      </c>
      <c r="AP675" s="193">
        <v>2.75E-2</v>
      </c>
      <c r="AQ675" s="193">
        <v>1.2999999999999999E-2</v>
      </c>
      <c r="AR675" s="198" t="s">
        <v>420</v>
      </c>
      <c r="AS675" s="198">
        <v>1</v>
      </c>
      <c r="AT675" s="193" t="b">
        <v>1</v>
      </c>
      <c r="AU675" s="199" t="str">
        <f>"Q" &amp; ROUNDUP(MONTH(Data!$R675)/3,0) &amp;" " &amp; TEXT(Data!$R675,"YY")</f>
        <v>Q3 21</v>
      </c>
      <c r="AV675" s="193"/>
      <c r="AW675" s="193">
        <f>Data!$AO675*Data!$AP675</f>
        <v>2.75E-2</v>
      </c>
      <c r="AX675" s="197">
        <f>Data!$V675*Data!$Z675*(Data!$AE675-Data!$AG675)</f>
        <v>911770.78541973117</v>
      </c>
      <c r="AY675" s="197">
        <f>Data!$BD675-Data!$AX675</f>
        <v>13408.393903231365</v>
      </c>
      <c r="AZ675" s="200">
        <f>Data!$AH675+Data!$AJ675-Data!$AL675</f>
        <v>150000</v>
      </c>
      <c r="BA675" s="201">
        <f>IFERROR(Data!$AZ675/Data!$Y675,0)</f>
        <v>1.4999999999999999E-2</v>
      </c>
      <c r="BB675" s="200">
        <f>Data!$BG675-Data!$AZ675</f>
        <v>3000</v>
      </c>
      <c r="BC675" s="200">
        <f>Data!$V675*Data!$Z675*(Data!$AF675-Data!$AG675-Data!$AQ675)</f>
        <v>750870.05858095514</v>
      </c>
      <c r="BD675" s="195">
        <f>Data!$V675*Data!$Z675*(Data!$AF675-Data!$AG675)</f>
        <v>925179.17932296253</v>
      </c>
      <c r="BE675" s="195">
        <f>Data!$AH675+Data!$AJ675-Data!$AL675+Data!$AN675</f>
        <v>153000</v>
      </c>
      <c r="BF675" s="195">
        <f>Data!$AB675*Data!$V675*Data!$AM675</f>
        <v>0</v>
      </c>
      <c r="BG675" s="195">
        <f>Data!$BE675+Data!$BF675</f>
        <v>153000</v>
      </c>
      <c r="BH675" s="201">
        <f>IFERROR(Data!$BG675/Data!$Y675,0)</f>
        <v>1.5299999999999999E-2</v>
      </c>
      <c r="BI675" s="200">
        <f>Data!$BD675+Data!$BG675</f>
        <v>1078179.1793229626</v>
      </c>
      <c r="BJ675" s="200">
        <f>Data!$BG675+Data!$AX675</f>
        <v>1064770.7854197312</v>
      </c>
      <c r="BK675" s="200">
        <f>(Data!$BL675*0.35%)+Data!$BJ675</f>
        <v>1111700.1640810408</v>
      </c>
      <c r="BL675" s="195">
        <f>Data!$Z675*Data!$V675</f>
        <v>13408393.90323134</v>
      </c>
      <c r="BM675" s="202">
        <f>IFERROR(Data!$BJ675/Data!$BL675,0)</f>
        <v>7.9410762624084905E-2</v>
      </c>
      <c r="BN675" s="203">
        <f>IFERROR(Data!$BI675/Data!$BL675,0)</f>
        <v>8.0410762624084919E-2</v>
      </c>
      <c r="BO675" s="26">
        <f>Data!$V675*Data!$Z675*Data!$AF675</f>
        <v>925179.17932296253</v>
      </c>
      <c r="BP675" s="26">
        <f>-Data!$V675*Data!$Z675*Data!$AQ675</f>
        <v>-174309.12074200739</v>
      </c>
      <c r="BQ675" s="26">
        <f>Data!$BG675</f>
        <v>153000</v>
      </c>
      <c r="BR675" s="26">
        <f>-Data!$V675*Data!$Z675*Data!$AG675</f>
        <v>0</v>
      </c>
      <c r="BS675" s="26">
        <f>SUM(Table18[[#This Row],[Gross Interest Income]:[BBB Fee Cost]])</f>
        <v>903870.05858095514</v>
      </c>
      <c r="BT675" s="26">
        <f>-IF(Data!$F675="Non-CBILS",Data!$Y675*'[32]ROE Inputs'!$F$11*Data!$V675,VLOOKUP(Data!$F675,'[32]ROE Inputs'!$E$5:$F$7,2,0)*Table18[[#This Row],[Operating Income]])</f>
        <v>-300000</v>
      </c>
      <c r="BU675" s="26">
        <f>Table18[[#This Row],[Operating Income]]+Table18[[#This Row],[Operating Expenses]]</f>
        <v>603870.05858095514</v>
      </c>
      <c r="BV675" s="26">
        <f>-Data!$Z675*Data!$AO675*Data!$AP675*MIN(1,Data!$V675)</f>
        <v>-184365.41616943092</v>
      </c>
      <c r="BW675" s="26">
        <f>Table18[[#This Row],[Income before loan losses]]+Table18[[#This Row],[Loan Losses (Year 1)]]</f>
        <v>419504.6424115242</v>
      </c>
      <c r="BX675" s="26">
        <f>-'[32]ROE Inputs'!$I$5*Table18[[#This Row],[PBT]]</f>
        <v>-96486.067754650576</v>
      </c>
      <c r="BY675" s="26">
        <f>Table18[[#This Row],[PBT]]+Table18[[#This Row],[Tax]]</f>
        <v>323018.57465687359</v>
      </c>
      <c r="BZ675" s="26">
        <f>IFERROR(VLOOKUP(Data!$E675,'[32]US loans'!$E:CD,78,0),0)</f>
        <v>0</v>
      </c>
      <c r="CA675" s="26">
        <f>(Data!$Z675*(Data!$W675-1)/(Data!$W675)+(Table18[[#This Row],[Gross Interest Income]]+Table18[[#This Row],[Total Fee Income]])/(Data!$W675)+IF(Data!$AT675=FALSE,(Data!$Y675-Data!$Z675)*IF(Data!$V675&gt;1,'[32]ROE Inputs'!$C$7,'[32]ROE Inputs'!$C$6),0))</f>
        <v>6469779.5444368068</v>
      </c>
      <c r="CB675" s="26">
        <f>Table18[[#This Row],[Avg EAD]]*Data!$AR675</f>
        <v>6469779.5444368068</v>
      </c>
      <c r="CC675" s="26">
        <f>Table18[[#This Row],[Avg RWA]]*'[32]ROE Inputs'!$K$5</f>
        <v>970466.931665521</v>
      </c>
      <c r="CD675" s="26">
        <f>Table18[[#This Row],[CET 1 Required]]*Data!$V675</f>
        <v>1940933.863331042</v>
      </c>
      <c r="CE675" s="26">
        <f>IFERROR(VLOOKUP(Data!$E675,'[32]US loans'!$E:CH,82,0),0)</f>
        <v>0</v>
      </c>
      <c r="CF675" s="31">
        <f>Table18[[#This Row],[PAT]]/Table18[[#This Row],[CET 1 Required]]/Data!$V675</f>
        <v>0.1664243077827017</v>
      </c>
      <c r="CG675" s="31">
        <v>0.108</v>
      </c>
      <c r="CH675" s="31">
        <v>0.108</v>
      </c>
      <c r="CI675" s="46">
        <f>Table18[[#This Row],[ROE-Calculated]]-Table18[[#This Row],[Adjusted ROE (after correcting the PC)]]</f>
        <v>5.8424307782701704E-2</v>
      </c>
      <c r="CJ675" s="26" t="s">
        <v>236</v>
      </c>
      <c r="CK675" s="26"/>
      <c r="CL675" s="44" t="s">
        <v>1920</v>
      </c>
      <c r="CM675" s="44" t="s">
        <v>1921</v>
      </c>
      <c r="CN675" s="44" t="str">
        <f>_xlfn.XLOOKUP(Data!$D675,'[49]GY &amp; ROE - opex facility'!$C$2:$C$1153,'[49]GY &amp; ROE - opex facility'!$CU$2:$CU$1153,_xlfn.XLOOKUP(Data!$D675,'[32]Map to product grid (supplement'!$C$2:$C$36,'[32]Map to product grid (supplement'!$CQ$2:$CQ$36,"N/A",0,1),0,1)</f>
        <v>Business_Loans</v>
      </c>
      <c r="CO675" s="44" t="str">
        <f>_xlfn.XLOOKUP(Data!$D675,'[49]GY &amp; ROE - opex facility'!$C$2:$C$1153,'[49]GY &amp; ROE - opex facility'!$CV$2:$CV$1153,_xlfn.XLOOKUP(Data!$D675,'[32]Map to product grid (supplement'!$C$2:$C$36,'[32]Map to product grid (supplement'!$CR$2:$CR$36,"N/A",0,1),0,1)</f>
        <v>Hospitality_and_Leisure</v>
      </c>
      <c r="CP675" s="44" t="str">
        <f>_xlfn.XLOOKUP(Data!$D675,'[49]GY &amp; ROE - opex facility'!$C$2:$C$1153,'[49]GY &amp; ROE - opex facility'!$CW$2:$CW$1153,_xlfn.XLOOKUP(Data!$D675,'[32]Map to product grid (supplement'!$C$2:$C$36,'[32]Map to product grid (supplement'!$CS$2:$CS$36,"N/A",0,1),0,1)</f>
        <v>Pub_and_Bar</v>
      </c>
      <c r="CQ675" s="26" t="str">
        <f>_xlfn.XLOOKUP(Data!$D675,'[50]Current Loanbook'!$B$2:$B$618,'[50]Current Loanbook'!$ES$2:$ES$618,"N/A",0,1)</f>
        <v>N/A</v>
      </c>
      <c r="CR675" s="26" t="str">
        <f>_xlfn.XLOOKUP(Data!$D675,'[50]Current Loanbook'!$B$2:$B$618,'[50]Current Loanbook'!$ET$2:$ET$618,"N/A",0,1)</f>
        <v>N/A</v>
      </c>
      <c r="CS675" s="26" t="str">
        <f>_xlfn.XLOOKUP(Data!$D675,'[50]Current Loanbook'!$B$2:$B$618,'[50]Current Loanbook'!$EU$2:$EU$618,"N/A",0,1)</f>
        <v>N/A</v>
      </c>
      <c r="CT675" s="44" t="str">
        <f t="shared" si="33"/>
        <v>Business_Loans-Hospitality_and_Leisure</v>
      </c>
      <c r="CU675" s="44" t="str">
        <f t="shared" si="34"/>
        <v>Business_Loans-Hospitality_and_Leisure-Pub_and_Bar</v>
      </c>
      <c r="CV675" s="44"/>
      <c r="CW675" s="26">
        <f>Table18[[#This Row],[Avg RWA]]*Data!$V675</f>
        <v>12939559.088873614</v>
      </c>
    </row>
    <row r="676" spans="1:101" s="2" customFormat="1" ht="43.2" hidden="1" x14ac:dyDescent="0.3">
      <c r="A676" s="2" t="s">
        <v>1922</v>
      </c>
      <c r="B676" s="170" t="e">
        <f t="shared" si="32"/>
        <v>#REF!</v>
      </c>
      <c r="C676" s="171"/>
      <c r="D676" s="172">
        <v>1100000240</v>
      </c>
      <c r="E676" s="172" t="s">
        <v>1923</v>
      </c>
      <c r="F676" s="172" t="s">
        <v>1</v>
      </c>
      <c r="G676" s="172" t="s">
        <v>398</v>
      </c>
      <c r="H676" s="172" t="s">
        <v>787</v>
      </c>
      <c r="I676" s="172" t="s">
        <v>787</v>
      </c>
      <c r="J676" s="172"/>
      <c r="K676" s="172" t="s">
        <v>400</v>
      </c>
      <c r="L676" s="172" t="s">
        <v>1918</v>
      </c>
      <c r="M676" s="172" t="s">
        <v>1919</v>
      </c>
      <c r="N676" s="172" t="s">
        <v>403</v>
      </c>
      <c r="O676" s="172" t="s">
        <v>404</v>
      </c>
      <c r="P676" s="172" t="s">
        <v>36</v>
      </c>
      <c r="Q676" s="172" t="str">
        <f>'[32]Active Loanbook_Sorted'!AT710</f>
        <v>Mohith Sondhi</v>
      </c>
      <c r="R676" s="173">
        <f>'[32]Active Loanbook_Sorted'!AX710</f>
        <v>44456</v>
      </c>
      <c r="S676" s="173">
        <f>'[32]Active Loanbook_Sorted'!AY710</f>
        <v>45197</v>
      </c>
      <c r="T676" s="171" t="str">
        <f>'[32]Active Loanbook_Sorted'!AZ710</f>
        <v>Sep 21</v>
      </c>
      <c r="U676" s="171" t="str">
        <f>TEXT(Data!$R676,"YYYY")</f>
        <v>2021</v>
      </c>
      <c r="V676" s="174">
        <f>ROUND(YEARFRAC(Data!$R676,Data!$S676),1)</f>
        <v>2</v>
      </c>
      <c r="W676" s="174">
        <f>Data!$V676*12</f>
        <v>24</v>
      </c>
      <c r="X676" s="174"/>
      <c r="Y676" s="175">
        <f>'[32]Active Loanbook_Sorted'!W710</f>
        <v>4137299.61</v>
      </c>
      <c r="Z676" s="175">
        <v>2773727.1433282699</v>
      </c>
      <c r="AA676" s="175">
        <f>Data!$Y676*Data!$V676</f>
        <v>8274599.2199999997</v>
      </c>
      <c r="AB676" s="175">
        <f>Data!$Y676-Data!$Z676</f>
        <v>1363572.4666717299</v>
      </c>
      <c r="AC676" s="176">
        <v>1E-3</v>
      </c>
      <c r="AD676" s="176">
        <v>1E-3</v>
      </c>
      <c r="AE676" s="176">
        <v>6.8000000000000005E-2</v>
      </c>
      <c r="AF676" s="177">
        <f>MAX(Data!$AC676,Data!$AD676)+Data!$AE676</f>
        <v>6.9000000000000006E-2</v>
      </c>
      <c r="AG676" s="176">
        <v>0</v>
      </c>
      <c r="AH676" s="178">
        <v>28860.704055999999</v>
      </c>
      <c r="AI676" s="179">
        <f>IFERROR(Data!$AH676/Data!$Y676,0)</f>
        <v>6.9757346038567414E-3</v>
      </c>
      <c r="AJ676" s="178">
        <v>28101.211844000001</v>
      </c>
      <c r="AK676" s="179">
        <f>IFERROR(Data!$AJ676/Data!$Y676,0)</f>
        <v>6.7921626405973538E-3</v>
      </c>
      <c r="AL676" s="180">
        <v>0</v>
      </c>
      <c r="AM676" s="176">
        <v>0</v>
      </c>
      <c r="AN676" s="178">
        <v>0</v>
      </c>
      <c r="AO676" s="176">
        <v>0.2</v>
      </c>
      <c r="AP676" s="176">
        <v>2.75E-2</v>
      </c>
      <c r="AQ676" s="176">
        <v>1.2999999999999999E-2</v>
      </c>
      <c r="AR676" s="181" t="s">
        <v>420</v>
      </c>
      <c r="AS676" s="181">
        <v>1</v>
      </c>
      <c r="AT676" s="176" t="b">
        <v>1</v>
      </c>
      <c r="AU676" s="182" t="str">
        <f>"Q" &amp; ROUNDUP(MONTH(Data!$R676)/3,0) &amp;" " &amp; TEXT(Data!$R676,"YY")</f>
        <v>Q3 21</v>
      </c>
      <c r="AV676" s="176"/>
      <c r="AW676" s="176">
        <f>Data!$AO676*Data!$AP676</f>
        <v>5.5000000000000005E-3</v>
      </c>
      <c r="AX676" s="180">
        <f>Data!$V676*Data!$Z676*(Data!$AE676-Data!$AG676)</f>
        <v>377226.89149264473</v>
      </c>
      <c r="AY676" s="180">
        <f>Data!$BD676-Data!$AX676</f>
        <v>5547.4542866565753</v>
      </c>
      <c r="AZ676" s="183">
        <f>Data!$AH676+Data!$AJ676-Data!$AL676</f>
        <v>56961.9159</v>
      </c>
      <c r="BA676" s="184">
        <f>IFERROR(Data!$AZ676/Data!$Y676,0)</f>
        <v>1.3767897244454095E-2</v>
      </c>
      <c r="BB676" s="183">
        <f>Data!$BG676-Data!$AZ676</f>
        <v>0</v>
      </c>
      <c r="BC676" s="183">
        <f>Data!$V676*Data!$Z676*(Data!$AF676-Data!$AG676-Data!$AQ676)</f>
        <v>310657.44005276629</v>
      </c>
      <c r="BD676" s="178">
        <f>Data!$V676*Data!$Z676*(Data!$AF676-Data!$AG676)</f>
        <v>382774.34577930131</v>
      </c>
      <c r="BE676" s="178">
        <f>Data!$AH676+Data!$AJ676-Data!$AL676+Data!$AN676</f>
        <v>56961.9159</v>
      </c>
      <c r="BF676" s="178">
        <f>Data!$AB676*Data!$V676*Data!$AM676</f>
        <v>0</v>
      </c>
      <c r="BG676" s="178">
        <f>Data!$BE676+Data!$BF676</f>
        <v>56961.9159</v>
      </c>
      <c r="BH676" s="184">
        <f>IFERROR(Data!$BG676/Data!$Y676,0)</f>
        <v>1.3767897244454095E-2</v>
      </c>
      <c r="BI676" s="183">
        <f>Data!$BD676+Data!$BG676</f>
        <v>439736.26167930133</v>
      </c>
      <c r="BJ676" s="183">
        <f>Data!$BG676+Data!$AX676</f>
        <v>434188.80739264475</v>
      </c>
      <c r="BK676" s="183">
        <f>(Data!$BL676*0.35%)+Data!$BJ676</f>
        <v>453604.89739594265</v>
      </c>
      <c r="BL676" s="178">
        <f>Data!$Z676*Data!$V676</f>
        <v>5547454.2866565399</v>
      </c>
      <c r="BM676" s="185">
        <f>IFERROR(Data!$BJ676/Data!$BL676,0)</f>
        <v>7.8268118123480945E-2</v>
      </c>
      <c r="BN676" s="186">
        <f>IFERROR(Data!$BI676/Data!$BL676,0)</f>
        <v>7.9268118123480946E-2</v>
      </c>
      <c r="BO676" s="26">
        <f>Data!$V676*Data!$Z676*Data!$AF676</f>
        <v>382774.34577930131</v>
      </c>
      <c r="BP676" s="26">
        <f>-Data!$V676*Data!$Z676*Data!$AQ676</f>
        <v>-72116.905726535013</v>
      </c>
      <c r="BQ676" s="26">
        <f>Data!$BG676</f>
        <v>56961.9159</v>
      </c>
      <c r="BR676" s="26">
        <f>-Data!$V676*Data!$Z676*Data!$AG676</f>
        <v>0</v>
      </c>
      <c r="BS676" s="26">
        <f>SUM(Table18[[#This Row],[Gross Interest Income]:[BBB Fee Cost]])</f>
        <v>367619.35595276632</v>
      </c>
      <c r="BT676" s="26">
        <f>-IF(Data!$F676="Non-CBILS",Data!$Y676*'[32]ROE Inputs'!$F$11*Data!$V676,VLOOKUP(Data!$F676,'[32]ROE Inputs'!$E$5:$F$7,2,0)*Table18[[#This Row],[Operating Income]])</f>
        <v>-124118.9883</v>
      </c>
      <c r="BU676" s="26">
        <f>Table18[[#This Row],[Operating Income]]+Table18[[#This Row],[Operating Expenses]]</f>
        <v>243500.36765276632</v>
      </c>
      <c r="BV676" s="26">
        <f>-Data!$Z676*Data!$AO676*Data!$AP676*MIN(1,Data!$V676)</f>
        <v>-15255.499288305486</v>
      </c>
      <c r="BW676" s="26">
        <f>Table18[[#This Row],[Income before loan losses]]+Table18[[#This Row],[Loan Losses (Year 1)]]</f>
        <v>228244.86836446082</v>
      </c>
      <c r="BX676" s="26">
        <f>-'[32]ROE Inputs'!$I$5*Table18[[#This Row],[PBT]]</f>
        <v>-52496.319723825989</v>
      </c>
      <c r="BY676" s="26">
        <f>Table18[[#This Row],[PBT]]+Table18[[#This Row],[Tax]]</f>
        <v>175748.54864063484</v>
      </c>
      <c r="BZ676" s="26">
        <f>IFERROR(VLOOKUP(Data!$E676,'[32]US loans'!$E:CD,78,0),0)</f>
        <v>0</v>
      </c>
      <c r="CA676" s="26">
        <f>(Data!$Z676*(Data!$W676-1)/(Data!$W676)+(Table18[[#This Row],[Gross Interest Income]]+Table18[[#This Row],[Total Fee Income]])/(Data!$W676)+IF(Data!$AT676=FALSE,(Data!$Y676-Data!$Z676)*IF(Data!$V676&gt;1,'[32]ROE Inputs'!$C$7,'[32]ROE Inputs'!$C$6),0))</f>
        <v>2676477.5232595629</v>
      </c>
      <c r="CB676" s="26">
        <f>Table18[[#This Row],[Avg EAD]]*Data!$AR676</f>
        <v>2676477.5232595629</v>
      </c>
      <c r="CC676" s="26">
        <f>Table18[[#This Row],[Avg RWA]]*'[32]ROE Inputs'!$K$5</f>
        <v>401471.62848893442</v>
      </c>
      <c r="CD676" s="26">
        <f>Table18[[#This Row],[CET 1 Required]]*Data!$V676</f>
        <v>802943.25697786885</v>
      </c>
      <c r="CE676" s="26">
        <f>IFERROR(VLOOKUP(Data!$E676,'[32]US loans'!$E:CH,82,0),0)</f>
        <v>0</v>
      </c>
      <c r="CF676" s="31">
        <f>Table18[[#This Row],[PAT]]/Table18[[#This Row],[CET 1 Required]]/Data!$V676</f>
        <v>0.21888040918622337</v>
      </c>
      <c r="CG676" s="48" t="s">
        <v>1809</v>
      </c>
      <c r="CH676" s="31">
        <v>0.109</v>
      </c>
      <c r="CI676" s="46">
        <f>Table18[[#This Row],[ROE-Calculated]]-Table18[[#This Row],[Adjusted ROE (after correcting the PC)]]</f>
        <v>0.10988040918622337</v>
      </c>
      <c r="CJ676" s="26" t="s">
        <v>236</v>
      </c>
      <c r="CK676" s="44" t="s">
        <v>1924</v>
      </c>
      <c r="CL676" s="44" t="s">
        <v>1925</v>
      </c>
      <c r="CM676" s="44" t="s">
        <v>1921</v>
      </c>
      <c r="CN676" s="44" t="str">
        <f>_xlfn.XLOOKUP(Data!$D676,'[49]GY &amp; ROE - opex facility'!$C$2:$C$1153,'[49]GY &amp; ROE - opex facility'!$CU$2:$CU$1153,_xlfn.XLOOKUP(Data!$D676,'[32]Map to product grid (supplement'!$C$2:$C$36,'[32]Map to product grid (supplement'!$CQ$2:$CQ$36,"N/A",0,1),0,1)</f>
        <v>Business_Loans</v>
      </c>
      <c r="CO676" s="44" t="str">
        <f>_xlfn.XLOOKUP(Data!$D676,'[49]GY &amp; ROE - opex facility'!$C$2:$C$1153,'[49]GY &amp; ROE - opex facility'!$CV$2:$CV$1153,_xlfn.XLOOKUP(Data!$D676,'[32]Map to product grid (supplement'!$C$2:$C$36,'[32]Map to product grid (supplement'!$CR$2:$CR$36,"N/A",0,1),0,1)</f>
        <v>Hospitality_and_Leisure</v>
      </c>
      <c r="CP676" s="44" t="str">
        <f>_xlfn.XLOOKUP(Data!$D676,'[49]GY &amp; ROE - opex facility'!$C$2:$C$1153,'[49]GY &amp; ROE - opex facility'!$CW$2:$CW$1153,_xlfn.XLOOKUP(Data!$D676,'[32]Map to product grid (supplement'!$C$2:$C$36,'[32]Map to product grid (supplement'!$CS$2:$CS$36,"N/A",0,1),0,1)</f>
        <v>Pub_and_Bar</v>
      </c>
      <c r="CQ676" s="26" t="str">
        <f>_xlfn.XLOOKUP(Data!$D676,'[50]Current Loanbook'!$B$2:$B$618,'[50]Current Loanbook'!$ES$2:$ES$618,"N/A",0,1)</f>
        <v>N/A</v>
      </c>
      <c r="CR676" s="26" t="str">
        <f>_xlfn.XLOOKUP(Data!$D676,'[50]Current Loanbook'!$B$2:$B$618,'[50]Current Loanbook'!$ET$2:$ET$618,"N/A",0,1)</f>
        <v>N/A</v>
      </c>
      <c r="CS676" s="26" t="str">
        <f>_xlfn.XLOOKUP(Data!$D676,'[50]Current Loanbook'!$B$2:$B$618,'[50]Current Loanbook'!$EU$2:$EU$618,"N/A",0,1)</f>
        <v>N/A</v>
      </c>
      <c r="CT676" s="44" t="str">
        <f t="shared" si="33"/>
        <v>Business_Loans-Hospitality_and_Leisure</v>
      </c>
      <c r="CU676" s="44" t="str">
        <f t="shared" si="34"/>
        <v>Business_Loans-Hospitality_and_Leisure-Pub_and_Bar</v>
      </c>
      <c r="CV676" s="44"/>
      <c r="CW676" s="26">
        <f>Table18[[#This Row],[Avg RWA]]*Data!$V676</f>
        <v>5352955.0465191258</v>
      </c>
    </row>
    <row r="677" spans="1:101" s="2" customFormat="1" ht="72" hidden="1" x14ac:dyDescent="0.3">
      <c r="A677" s="2" t="s">
        <v>1922</v>
      </c>
      <c r="B677" s="187" t="e">
        <f t="shared" si="32"/>
        <v>#REF!</v>
      </c>
      <c r="C677" s="188"/>
      <c r="D677" s="189">
        <v>2100000258</v>
      </c>
      <c r="E677" s="189" t="s">
        <v>1926</v>
      </c>
      <c r="F677" s="189" t="s">
        <v>1</v>
      </c>
      <c r="G677" s="189" t="s">
        <v>398</v>
      </c>
      <c r="H677" s="189" t="s">
        <v>1927</v>
      </c>
      <c r="I677" s="189" t="s">
        <v>1927</v>
      </c>
      <c r="J677" s="189"/>
      <c r="K677" s="189" t="s">
        <v>424</v>
      </c>
      <c r="L677" s="189" t="s">
        <v>1000</v>
      </c>
      <c r="M677" s="189" t="s">
        <v>1001</v>
      </c>
      <c r="N677" s="189" t="s">
        <v>427</v>
      </c>
      <c r="O677" s="189" t="s">
        <v>754</v>
      </c>
      <c r="P677" s="189" t="s">
        <v>1002</v>
      </c>
      <c r="Q677" s="189" t="str">
        <f>'[32]Active Loanbook_Sorted'!AT711</f>
        <v>Damien Hughes</v>
      </c>
      <c r="R677" s="190">
        <f>'[32]Active Loanbook_Sorted'!AX711</f>
        <v>44440</v>
      </c>
      <c r="S677" s="190">
        <f>'[32]Active Loanbook_Sorted'!AY711</f>
        <v>44986</v>
      </c>
      <c r="T677" s="188" t="str">
        <f>'[32]Active Loanbook_Sorted'!AZ711</f>
        <v>Sep 21</v>
      </c>
      <c r="U677" s="188" t="str">
        <f>TEXT(Data!$R677,"YYYY")</f>
        <v>2021</v>
      </c>
      <c r="V677" s="191">
        <f>ROUND(YEARFRAC(Data!$R677,Data!$S677),1)</f>
        <v>1.5</v>
      </c>
      <c r="W677" s="191">
        <f>Data!$V677*12</f>
        <v>18</v>
      </c>
      <c r="X677" s="191"/>
      <c r="Y677" s="192">
        <f>'[32]Active Loanbook_Sorted'!W711</f>
        <v>4694081</v>
      </c>
      <c r="Z677" s="192">
        <v>2676952.4005108848</v>
      </c>
      <c r="AA677" s="192">
        <f>Data!$Y677*Data!$V677</f>
        <v>7041121.5</v>
      </c>
      <c r="AB677" s="192">
        <f>Data!$Y677-Data!$Z677</f>
        <v>2017128.5994891152</v>
      </c>
      <c r="AC677" s="193">
        <v>1E-3</v>
      </c>
      <c r="AD677" s="193">
        <v>1E-3</v>
      </c>
      <c r="AE677" s="193">
        <v>6.5000000000000002E-2</v>
      </c>
      <c r="AF677" s="194">
        <f>MAX(Data!$AC677,Data!$AD677)+Data!$AE677</f>
        <v>6.6000000000000003E-2</v>
      </c>
      <c r="AG677" s="193">
        <v>0</v>
      </c>
      <c r="AH677" s="195">
        <v>46941</v>
      </c>
      <c r="AI677" s="196">
        <f>IFERROR(Data!$AH677/Data!$Y677,0)</f>
        <v>1.0000040476506477E-2</v>
      </c>
      <c r="AJ677" s="195">
        <v>46941</v>
      </c>
      <c r="AK677" s="196">
        <f>IFERROR(Data!$AJ677/Data!$Y677,0)</f>
        <v>1.0000040476506477E-2</v>
      </c>
      <c r="AL677" s="197">
        <v>0</v>
      </c>
      <c r="AM677" s="193">
        <v>0</v>
      </c>
      <c r="AN677" s="195">
        <v>3000</v>
      </c>
      <c r="AO677" s="193">
        <v>0.05</v>
      </c>
      <c r="AP677" s="193">
        <v>1.7500000000000002E-2</v>
      </c>
      <c r="AQ677" s="193">
        <v>1.2999999999999999E-2</v>
      </c>
      <c r="AR677" s="198" t="s">
        <v>420</v>
      </c>
      <c r="AS677" s="198">
        <v>1</v>
      </c>
      <c r="AT677" s="193" t="b">
        <v>1</v>
      </c>
      <c r="AU677" s="199" t="str">
        <f>"Q" &amp; ROUNDUP(MONTH(Data!$R677)/3,0) &amp;" " &amp; TEXT(Data!$R677,"YY")</f>
        <v>Q3 21</v>
      </c>
      <c r="AV677" s="193"/>
      <c r="AW677" s="193">
        <f>Data!$AO677*Data!$AP677</f>
        <v>8.7500000000000013E-4</v>
      </c>
      <c r="AX677" s="197">
        <f>Data!$V677*Data!$Z677*(Data!$AE677-Data!$AG677)</f>
        <v>261002.85904981129</v>
      </c>
      <c r="AY677" s="197">
        <f>Data!$BD677-Data!$AX677</f>
        <v>4015.4286007663177</v>
      </c>
      <c r="AZ677" s="200">
        <f>Data!$AH677+Data!$AJ677-Data!$AL677</f>
        <v>93882</v>
      </c>
      <c r="BA677" s="201">
        <f>IFERROR(Data!$AZ677/Data!$Y677,0)</f>
        <v>2.0000080953012953E-2</v>
      </c>
      <c r="BB677" s="200">
        <f>Data!$BG677-Data!$AZ677</f>
        <v>3000</v>
      </c>
      <c r="BC677" s="200">
        <f>Data!$V677*Data!$Z677*(Data!$AF677-Data!$AG677-Data!$AQ677)</f>
        <v>212817.71584061536</v>
      </c>
      <c r="BD677" s="195">
        <f>Data!$V677*Data!$Z677*(Data!$AF677-Data!$AG677)</f>
        <v>265018.28765057761</v>
      </c>
      <c r="BE677" s="195">
        <f>Data!$AH677+Data!$AJ677-Data!$AL677+Data!$AN677</f>
        <v>96882</v>
      </c>
      <c r="BF677" s="195">
        <f>Data!$AB677*Data!$V677*Data!$AM677</f>
        <v>0</v>
      </c>
      <c r="BG677" s="195">
        <f>Data!$BE677+Data!$BF677</f>
        <v>96882</v>
      </c>
      <c r="BH677" s="201">
        <f>IFERROR(Data!$BG677/Data!$Y677,0)</f>
        <v>2.0639183686860112E-2</v>
      </c>
      <c r="BI677" s="200">
        <f>Data!$BD677+Data!$BG677</f>
        <v>361900.28765057761</v>
      </c>
      <c r="BJ677" s="200">
        <f>Data!$BG677+Data!$AX677</f>
        <v>357884.85904981126</v>
      </c>
      <c r="BK677" s="200">
        <f>(Data!$BL677*0.35%)+Data!$BJ677</f>
        <v>371938.85915249342</v>
      </c>
      <c r="BL677" s="195">
        <f>Data!$Z677*Data!$V677</f>
        <v>4015428.6007663272</v>
      </c>
      <c r="BM677" s="202">
        <f>IFERROR(Data!$BJ677/Data!$BL677,0)</f>
        <v>8.9127436852322689E-2</v>
      </c>
      <c r="BN677" s="203">
        <f>IFERROR(Data!$BI677/Data!$BL677,0)</f>
        <v>9.012743685232269E-2</v>
      </c>
      <c r="BO677" s="26">
        <f>Data!$V677*Data!$Z677*Data!$AF677</f>
        <v>265018.28765057761</v>
      </c>
      <c r="BP677" s="26">
        <f>-Data!$V677*Data!$Z677*Data!$AQ677</f>
        <v>-52200.571809962254</v>
      </c>
      <c r="BQ677" s="26">
        <f>Data!$BG677</f>
        <v>96882</v>
      </c>
      <c r="BR677" s="26">
        <f>-Data!$V677*Data!$Z677*Data!$AG677</f>
        <v>0</v>
      </c>
      <c r="BS677" s="26">
        <f>SUM(Table18[[#This Row],[Gross Interest Income]:[BBB Fee Cost]])</f>
        <v>309699.71584061533</v>
      </c>
      <c r="BT677" s="26">
        <f>-IF(Data!$F677="Non-CBILS",Data!$Y677*'[32]ROE Inputs'!$F$11*Data!$V677,VLOOKUP(Data!$F677,'[32]ROE Inputs'!$E$5:$F$7,2,0)*Table18[[#This Row],[Operating Income]])</f>
        <v>-105616.82249999999</v>
      </c>
      <c r="BU677" s="26">
        <f>Table18[[#This Row],[Operating Income]]+Table18[[#This Row],[Operating Expenses]]</f>
        <v>204082.89334061532</v>
      </c>
      <c r="BV677" s="26">
        <f>-Data!$Z677*Data!$AO677*Data!$AP677*MIN(1,Data!$V677)</f>
        <v>-2342.3333504470247</v>
      </c>
      <c r="BW677" s="26">
        <f>Table18[[#This Row],[Income before loan losses]]+Table18[[#This Row],[Loan Losses (Year 1)]]</f>
        <v>201740.55999016829</v>
      </c>
      <c r="BX677" s="26">
        <f>-'[32]ROE Inputs'!$I$5*Table18[[#This Row],[PBT]]</f>
        <v>-46400.328797738708</v>
      </c>
      <c r="BY677" s="26">
        <f>Table18[[#This Row],[PBT]]+Table18[[#This Row],[Tax]]</f>
        <v>155340.23119242958</v>
      </c>
      <c r="BZ677" s="26">
        <f>IFERROR(VLOOKUP(Data!$E677,'[32]US loans'!$E:CD,78,0),0)</f>
        <v>0</v>
      </c>
      <c r="CA677" s="26">
        <f>(Data!$Z677*(Data!$W677-1)/(Data!$W677)+(Table18[[#This Row],[Gross Interest Income]]+Table18[[#This Row],[Total Fee Income]])/(Data!$W677)+IF(Data!$AT677=FALSE,(Data!$Y677-Data!$Z677)*IF(Data!$V677&gt;1,'[32]ROE Inputs'!$C$7,'[32]ROE Inputs'!$C$6),0))</f>
        <v>2548338.3942408678</v>
      </c>
      <c r="CB677" s="26">
        <f>Table18[[#This Row],[Avg EAD]]*Data!$AR677</f>
        <v>2548338.3942408678</v>
      </c>
      <c r="CC677" s="26">
        <f>Table18[[#This Row],[Avg RWA]]*'[32]ROE Inputs'!$K$5</f>
        <v>382250.75913613016</v>
      </c>
      <c r="CD677" s="26">
        <f>Table18[[#This Row],[CET 1 Required]]*Data!$V677</f>
        <v>573376.13870419527</v>
      </c>
      <c r="CE677" s="26">
        <f>IFERROR(VLOOKUP(Data!$E677,'[32]US loans'!$E:CH,82,0),0)</f>
        <v>0</v>
      </c>
      <c r="CF677" s="31">
        <f>Table18[[#This Row],[PAT]]/Table18[[#This Row],[CET 1 Required]]/Data!$V677</f>
        <v>0.27092203652473512</v>
      </c>
      <c r="CG677" s="31">
        <v>0.17499999999999999</v>
      </c>
      <c r="CH677" s="31">
        <v>0.246</v>
      </c>
      <c r="CI677" s="46">
        <f>Table18[[#This Row],[ROE-Calculated]]-Table18[[#This Row],[Adjusted ROE (after correcting the PC)]]</f>
        <v>2.4922036524735125E-2</v>
      </c>
      <c r="CJ677" s="26" t="s">
        <v>236</v>
      </c>
      <c r="CK677" s="44" t="s">
        <v>1928</v>
      </c>
      <c r="CL677" s="44" t="s">
        <v>1929</v>
      </c>
      <c r="CM677" s="44"/>
      <c r="CN677" s="44" t="str">
        <f>_xlfn.XLOOKUP(Data!$D677,'[49]GY &amp; ROE - opex facility'!$C$2:$C$1153,'[49]GY &amp; ROE - opex facility'!$CU$2:$CU$1153,_xlfn.XLOOKUP(Data!$D677,'[32]Map to product grid (supplement'!$C$2:$C$36,'[32]Map to product grid (supplement'!$CQ$2:$CQ$36,"N/A",0,1),0,1)</f>
        <v>Transitional_Land_and_Buildings</v>
      </c>
      <c r="CO677" s="44" t="str">
        <f>_xlfn.XLOOKUP(Data!$D677,'[49]GY &amp; ROE - opex facility'!$C$2:$C$1153,'[49]GY &amp; ROE - opex facility'!$CV$2:$CV$1153,_xlfn.XLOOKUP(Data!$D677,'[32]Map to product grid (supplement'!$C$2:$C$36,'[32]Map to product grid (supplement'!$CR$2:$CR$36,"N/A",0,1),0,1)</f>
        <v>Commercial_Trans</v>
      </c>
      <c r="CP677" s="44" t="str">
        <f>_xlfn.XLOOKUP(Data!$D677,'[49]GY &amp; ROE - opex facility'!$C$2:$C$1153,'[49]GY &amp; ROE - opex facility'!$CW$2:$CW$1153,_xlfn.XLOOKUP(Data!$D677,'[32]Map to product grid (supplement'!$C$2:$C$36,'[32]Map to product grid (supplement'!$CS$2:$CS$36,"N/A",0,1),0,1)</f>
        <v>Office</v>
      </c>
      <c r="CQ677" s="26" t="str">
        <f>_xlfn.XLOOKUP(Data!$D677,'[50]Current Loanbook'!$B$2:$B$618,'[50]Current Loanbook'!$ES$2:$ES$618,"N/A",0,1)</f>
        <v>N/A</v>
      </c>
      <c r="CR677" s="26" t="str">
        <f>_xlfn.XLOOKUP(Data!$D677,'[50]Current Loanbook'!$B$2:$B$618,'[50]Current Loanbook'!$ET$2:$ET$618,"N/A",0,1)</f>
        <v>N/A</v>
      </c>
      <c r="CS677" s="26" t="str">
        <f>_xlfn.XLOOKUP(Data!$D677,'[50]Current Loanbook'!$B$2:$B$618,'[50]Current Loanbook'!$EU$2:$EU$618,"N/A",0,1)</f>
        <v>N/A</v>
      </c>
      <c r="CT677" s="44" t="str">
        <f t="shared" si="33"/>
        <v>Transitional_Land_and_Buildings-Commercial_Trans</v>
      </c>
      <c r="CU677" s="44" t="str">
        <f t="shared" si="34"/>
        <v>Transitional_Land_and_Buildings-Commercial_Trans-Office</v>
      </c>
      <c r="CV677" s="44"/>
      <c r="CW677" s="26">
        <f>Table18[[#This Row],[Avg RWA]]*Data!$V677</f>
        <v>3822507.591361302</v>
      </c>
    </row>
    <row r="678" spans="1:101" s="2" customFormat="1" ht="57.6" hidden="1" x14ac:dyDescent="0.3">
      <c r="A678" s="2" t="s">
        <v>1930</v>
      </c>
      <c r="B678" s="170" t="e">
        <f t="shared" si="32"/>
        <v>#REF!</v>
      </c>
      <c r="C678" s="171"/>
      <c r="D678" s="172">
        <v>2100000259</v>
      </c>
      <c r="E678" s="172" t="s">
        <v>1931</v>
      </c>
      <c r="F678" s="172" t="s">
        <v>1</v>
      </c>
      <c r="G678" s="172" t="s">
        <v>398</v>
      </c>
      <c r="H678" s="172" t="s">
        <v>1927</v>
      </c>
      <c r="I678" s="172" t="s">
        <v>1927</v>
      </c>
      <c r="J678" s="172"/>
      <c r="K678" s="172" t="s">
        <v>424</v>
      </c>
      <c r="L678" s="172" t="s">
        <v>1000</v>
      </c>
      <c r="M678" s="172" t="s">
        <v>1001</v>
      </c>
      <c r="N678" s="172" t="s">
        <v>427</v>
      </c>
      <c r="O678" s="172" t="s">
        <v>754</v>
      </c>
      <c r="P678" s="172" t="s">
        <v>1002</v>
      </c>
      <c r="Q678" s="172" t="str">
        <f>'[32]Active Loanbook_Sorted'!AT712</f>
        <v>Damien Hughes</v>
      </c>
      <c r="R678" s="173">
        <f>'[32]Active Loanbook_Sorted'!AX712</f>
        <v>44440</v>
      </c>
      <c r="S678" s="173">
        <f>'[32]Active Loanbook_Sorted'!AY712</f>
        <v>44621</v>
      </c>
      <c r="T678" s="171" t="str">
        <f>'[32]Active Loanbook_Sorted'!AZ712</f>
        <v>Sep 21</v>
      </c>
      <c r="U678" s="171" t="str">
        <f>TEXT(Data!$R678,"YYYY")</f>
        <v>2021</v>
      </c>
      <c r="V678" s="174">
        <f>ROUND(YEARFRAC(Data!$R678,Data!$S678),1)</f>
        <v>0.5</v>
      </c>
      <c r="W678" s="174">
        <f>Data!$V678*12</f>
        <v>6</v>
      </c>
      <c r="X678" s="174"/>
      <c r="Y678" s="175">
        <f>'[32]Active Loanbook_Sorted'!W712</f>
        <v>1131032</v>
      </c>
      <c r="Z678" s="175">
        <v>645007.79331558768</v>
      </c>
      <c r="AA678" s="175">
        <f>Data!$Y678*Data!$V678</f>
        <v>565516</v>
      </c>
      <c r="AB678" s="175">
        <f>Data!$Y678-Data!$Z678</f>
        <v>486024.20668441232</v>
      </c>
      <c r="AC678" s="176">
        <v>0</v>
      </c>
      <c r="AD678" s="176">
        <v>0</v>
      </c>
      <c r="AE678" s="176">
        <v>0.09</v>
      </c>
      <c r="AF678" s="177">
        <f>MAX(Data!$AC678,Data!$AD678)+Data!$AE678</f>
        <v>0.09</v>
      </c>
      <c r="AG678" s="176">
        <v>0</v>
      </c>
      <c r="AH678" s="178">
        <v>11310</v>
      </c>
      <c r="AI678" s="179">
        <f>IFERROR(Data!$AH678/Data!$Y678,0)</f>
        <v>9.9997170725496711E-3</v>
      </c>
      <c r="AJ678" s="178">
        <v>0</v>
      </c>
      <c r="AK678" s="179">
        <f>IFERROR(Data!$AJ678/Data!$Y678,0)</f>
        <v>0</v>
      </c>
      <c r="AL678" s="180">
        <v>0</v>
      </c>
      <c r="AM678" s="176">
        <v>0</v>
      </c>
      <c r="AN678" s="178">
        <v>0</v>
      </c>
      <c r="AO678" s="176">
        <v>0.05</v>
      </c>
      <c r="AP678" s="176">
        <v>1.7500000000000002E-2</v>
      </c>
      <c r="AQ678" s="176">
        <v>1.18E-2</v>
      </c>
      <c r="AR678" s="181" t="s">
        <v>420</v>
      </c>
      <c r="AS678" s="181">
        <v>1</v>
      </c>
      <c r="AT678" s="176" t="b">
        <v>1</v>
      </c>
      <c r="AU678" s="182" t="str">
        <f>"Q" &amp; ROUNDUP(MONTH(Data!$R678)/3,0) &amp;" " &amp; TEXT(Data!$R678,"YY")</f>
        <v>Q3 21</v>
      </c>
      <c r="AV678" s="176"/>
      <c r="AW678" s="176">
        <f>Data!$AO678*Data!$AP678</f>
        <v>8.7500000000000013E-4</v>
      </c>
      <c r="AX678" s="180">
        <f>Data!$V678*Data!$Z678*(Data!$AE678-Data!$AG678)</f>
        <v>29025.350699201445</v>
      </c>
      <c r="AY678" s="180">
        <f>Data!$BD678-Data!$AX678</f>
        <v>0</v>
      </c>
      <c r="AZ678" s="183">
        <f>Data!$AH678+Data!$AJ678-Data!$AL678</f>
        <v>11310</v>
      </c>
      <c r="BA678" s="184">
        <f>IFERROR(Data!$AZ678/Data!$Y678,0)</f>
        <v>9.9997170725496711E-3</v>
      </c>
      <c r="BB678" s="183">
        <f>Data!$BG678-Data!$AZ678</f>
        <v>0</v>
      </c>
      <c r="BC678" s="183">
        <f>Data!$V678*Data!$Z678*(Data!$AF678-Data!$AG678-Data!$AQ678)</f>
        <v>25219.804718639476</v>
      </c>
      <c r="BD678" s="178">
        <f>Data!$V678*Data!$Z678*(Data!$AF678-Data!$AG678)</f>
        <v>29025.350699201445</v>
      </c>
      <c r="BE678" s="178">
        <f>Data!$AH678+Data!$AJ678-Data!$AL678+Data!$AN678</f>
        <v>11310</v>
      </c>
      <c r="BF678" s="178">
        <f>Data!$AB678*Data!$V678*Data!$AM678</f>
        <v>0</v>
      </c>
      <c r="BG678" s="178">
        <f>Data!$BE678+Data!$BF678</f>
        <v>11310</v>
      </c>
      <c r="BH678" s="184">
        <f>IFERROR(Data!$BG678/Data!$Y678,0)</f>
        <v>9.9997170725496711E-3</v>
      </c>
      <c r="BI678" s="183">
        <f>Data!$BD678+Data!$BG678</f>
        <v>40335.350699201445</v>
      </c>
      <c r="BJ678" s="183">
        <f>Data!$BG678+Data!$AX678</f>
        <v>40335.350699201445</v>
      </c>
      <c r="BK678" s="183">
        <f>(Data!$BL678*0.35%)+Data!$BJ678</f>
        <v>41464.114337503721</v>
      </c>
      <c r="BL678" s="178">
        <f>Data!$Z678*Data!$V678</f>
        <v>322503.89665779384</v>
      </c>
      <c r="BM678" s="185">
        <f>IFERROR(Data!$BJ678/Data!$BL678,0)</f>
        <v>0.12506934371091008</v>
      </c>
      <c r="BN678" s="186">
        <f>IFERROR(Data!$BI678/Data!$BL678,0)</f>
        <v>0.12506934371091008</v>
      </c>
      <c r="BO678" s="26">
        <f>Data!$V678*Data!$Z678*Data!$AF678</f>
        <v>29025.350699201445</v>
      </c>
      <c r="BP678" s="26">
        <f>-Data!$V678*Data!$Z678*Data!$AQ678</f>
        <v>-3805.5459805619671</v>
      </c>
      <c r="BQ678" s="26">
        <f>Data!$BG678</f>
        <v>11310</v>
      </c>
      <c r="BR678" s="26">
        <f>-Data!$V678*Data!$Z678*Data!$AG678</f>
        <v>0</v>
      </c>
      <c r="BS678" s="26">
        <f>SUM(Table18[[#This Row],[Gross Interest Income]:[BBB Fee Cost]])</f>
        <v>36529.804718639476</v>
      </c>
      <c r="BT678" s="26">
        <f>-IF(Data!$F678="Non-CBILS",Data!$Y678*'[32]ROE Inputs'!$F$11*Data!$V678,VLOOKUP(Data!$F678,'[32]ROE Inputs'!$E$5:$F$7,2,0)*Table18[[#This Row],[Operating Income]])</f>
        <v>-8482.74</v>
      </c>
      <c r="BU678" s="26">
        <f>Table18[[#This Row],[Operating Income]]+Table18[[#This Row],[Operating Expenses]]</f>
        <v>28047.064718639478</v>
      </c>
      <c r="BV678" s="26">
        <f>-Data!$Z678*Data!$AO678*Data!$AP678*MIN(1,Data!$V678)</f>
        <v>-282.19090957556966</v>
      </c>
      <c r="BW678" s="26">
        <f>Table18[[#This Row],[Income before loan losses]]+Table18[[#This Row],[Loan Losses (Year 1)]]</f>
        <v>27764.873809063909</v>
      </c>
      <c r="BX678" s="26">
        <f>-'[32]ROE Inputs'!$I$5*Table18[[#This Row],[PBT]]</f>
        <v>-6385.9209760846998</v>
      </c>
      <c r="BY678" s="26">
        <f>Table18[[#This Row],[PBT]]+Table18[[#This Row],[Tax]]</f>
        <v>21378.952832979208</v>
      </c>
      <c r="BZ678" s="26">
        <f>IFERROR(VLOOKUP(Data!$E678,'[32]US loans'!$E:CD,78,0),0)</f>
        <v>0</v>
      </c>
      <c r="CA678" s="26">
        <f>(Data!$Z678*(Data!$W678-1)/(Data!$W678)+(Table18[[#This Row],[Gross Interest Income]]+Table18[[#This Row],[Total Fee Income]])/(Data!$W678)+IF(Data!$AT678=FALSE,(Data!$Y678-Data!$Z678)*IF(Data!$V678&gt;1,'[32]ROE Inputs'!$C$7,'[32]ROE Inputs'!$C$6),0))</f>
        <v>544229.05287952337</v>
      </c>
      <c r="CB678" s="26">
        <f>Table18[[#This Row],[Avg EAD]]*Data!$AR678</f>
        <v>544229.05287952337</v>
      </c>
      <c r="CC678" s="26">
        <f>Table18[[#This Row],[Avg RWA]]*'[32]ROE Inputs'!$K$5</f>
        <v>81634.357931928505</v>
      </c>
      <c r="CD678" s="26">
        <f>Table18[[#This Row],[CET 1 Required]]*Data!$V678</f>
        <v>40817.178965964253</v>
      </c>
      <c r="CE678" s="26">
        <f>IFERROR(VLOOKUP(Data!$E678,'[32]US loans'!$E:CH,82,0),0)</f>
        <v>0</v>
      </c>
      <c r="CF678" s="31">
        <f>Table18[[#This Row],[PAT]]/Table18[[#This Row],[CET 1 Required]]/Data!$V678</f>
        <v>0.5237734055752904</v>
      </c>
      <c r="CG678" s="31"/>
      <c r="CH678" s="31"/>
      <c r="CI678" s="46">
        <f>Table18[[#This Row],[ROE-Calculated]]-Table18[[#This Row],[Adjusted ROE (after correcting the PC)]]</f>
        <v>0.5237734055752904</v>
      </c>
      <c r="CJ678" s="26" t="s">
        <v>241</v>
      </c>
      <c r="CK678" s="44"/>
      <c r="CL678" s="44" t="s">
        <v>1932</v>
      </c>
      <c r="CM678" s="44"/>
      <c r="CN678" s="44" t="str">
        <f>_xlfn.XLOOKUP(Data!$D678,'[49]GY &amp; ROE - opex facility'!$C$2:$C$1153,'[49]GY &amp; ROE - opex facility'!$CU$2:$CU$1153,_xlfn.XLOOKUP(Data!$D678,'[32]Map to product grid (supplement'!$C$2:$C$36,'[32]Map to product grid (supplement'!$CQ$2:$CQ$36,"N/A",0,1),0,1)</f>
        <v>Development_Real_Estate</v>
      </c>
      <c r="CO678" s="44" t="str">
        <f>_xlfn.XLOOKUP(Data!$D678,'[49]GY &amp; ROE - opex facility'!$C$2:$C$1153,'[49]GY &amp; ROE - opex facility'!$CV$2:$CV$1153,_xlfn.XLOOKUP(Data!$D678,'[32]Map to product grid (supplement'!$C$2:$C$36,'[32]Map to product grid (supplement'!$CR$2:$CR$36,"N/A",0,1),0,1)</f>
        <v>Commercial_Dev</v>
      </c>
      <c r="CP678" s="44" t="str">
        <f>_xlfn.XLOOKUP(Data!$D678,'[49]GY &amp; ROE - opex facility'!$C$2:$C$1153,'[49]GY &amp; ROE - opex facility'!$CW$2:$CW$1153,_xlfn.XLOOKUP(Data!$D678,'[32]Map to product grid (supplement'!$C$2:$C$36,'[32]Map to product grid (supplement'!$CS$2:$CS$36,"N/A",0,1),0,1)</f>
        <v>Office</v>
      </c>
      <c r="CQ678" s="26" t="str">
        <f>_xlfn.XLOOKUP(Data!$D678,'[50]Current Loanbook'!$B$2:$B$618,'[50]Current Loanbook'!$ES$2:$ES$618,"N/A",0,1)</f>
        <v>N/A</v>
      </c>
      <c r="CR678" s="26" t="str">
        <f>_xlfn.XLOOKUP(Data!$D678,'[50]Current Loanbook'!$B$2:$B$618,'[50]Current Loanbook'!$ET$2:$ET$618,"N/A",0,1)</f>
        <v>N/A</v>
      </c>
      <c r="CS678" s="26" t="str">
        <f>_xlfn.XLOOKUP(Data!$D678,'[50]Current Loanbook'!$B$2:$B$618,'[50]Current Loanbook'!$EU$2:$EU$618,"N/A",0,1)</f>
        <v>N/A</v>
      </c>
      <c r="CT678" s="44" t="str">
        <f t="shared" si="33"/>
        <v>Development_Real_Estate-Commercial_Dev</v>
      </c>
      <c r="CU678" s="44" t="str">
        <f t="shared" si="34"/>
        <v>Development_Real_Estate-Commercial_Dev-Office</v>
      </c>
      <c r="CV678" s="44"/>
      <c r="CW678" s="26">
        <f>Table18[[#This Row],[Avg RWA]]*Data!$V678</f>
        <v>272114.52643976168</v>
      </c>
    </row>
    <row r="679" spans="1:101" s="2" customFormat="1" ht="57.6" x14ac:dyDescent="0.3">
      <c r="A679" s="2" t="s">
        <v>1787</v>
      </c>
      <c r="B679" s="187" t="e">
        <f t="shared" si="32"/>
        <v>#REF!</v>
      </c>
      <c r="C679" s="188"/>
      <c r="D679" s="189">
        <v>2100000263</v>
      </c>
      <c r="E679" s="189" t="s">
        <v>1933</v>
      </c>
      <c r="F679" s="189" t="s">
        <v>1</v>
      </c>
      <c r="G679" s="189" t="s">
        <v>398</v>
      </c>
      <c r="H679" s="189" t="s">
        <v>1934</v>
      </c>
      <c r="I679" s="189" t="s">
        <v>1934</v>
      </c>
      <c r="J679" s="189"/>
      <c r="K679" s="189" t="s">
        <v>424</v>
      </c>
      <c r="L679" s="189" t="s">
        <v>1831</v>
      </c>
      <c r="M679" s="189" t="s">
        <v>1914</v>
      </c>
      <c r="N679" s="189" t="s">
        <v>427</v>
      </c>
      <c r="O679" s="189" t="s">
        <v>754</v>
      </c>
      <c r="P679" s="189" t="s">
        <v>1140</v>
      </c>
      <c r="Q679" s="189" t="str">
        <f>'[32]Active Loanbook_Sorted'!AT713</f>
        <v>Steve Mitchell</v>
      </c>
      <c r="R679" s="190">
        <f>'[32]Active Loanbook_Sorted'!AX713</f>
        <v>44454</v>
      </c>
      <c r="S679" s="190">
        <f>'[32]Active Loanbook_Sorted'!AY713</f>
        <v>44819</v>
      </c>
      <c r="T679" s="188" t="str">
        <f>'[32]Active Loanbook_Sorted'!AZ713</f>
        <v>Sep 21</v>
      </c>
      <c r="U679" s="188" t="str">
        <f>TEXT(Data!$R679,"YYYY")</f>
        <v>2021</v>
      </c>
      <c r="V679" s="191">
        <f>ROUND(YEARFRAC(Data!$R679,Data!$S679),1)</f>
        <v>1</v>
      </c>
      <c r="W679" s="191">
        <f>Data!$V679*12</f>
        <v>12</v>
      </c>
      <c r="X679" s="191"/>
      <c r="Y679" s="192">
        <f>'[32]Active Loanbook_Sorted'!W713</f>
        <v>531571</v>
      </c>
      <c r="Z679" s="192">
        <v>303145.65609156969</v>
      </c>
      <c r="AA679" s="192">
        <f>Data!$Y679*Data!$V679</f>
        <v>531571</v>
      </c>
      <c r="AB679" s="192">
        <f>Data!$Y679-Data!$Z679</f>
        <v>228425.34390843031</v>
      </c>
      <c r="AC679" s="193">
        <v>1E-3</v>
      </c>
      <c r="AD679" s="193">
        <v>1E-3</v>
      </c>
      <c r="AE679" s="193">
        <v>6.9500000000000006E-2</v>
      </c>
      <c r="AF679" s="194">
        <f>MAX(Data!$AC679,Data!$AD679)+Data!$AE679</f>
        <v>7.0500000000000007E-2</v>
      </c>
      <c r="AG679" s="193">
        <v>0</v>
      </c>
      <c r="AH679" s="195">
        <v>7974</v>
      </c>
      <c r="AI679" s="196">
        <f>IFERROR(Data!$AH679/Data!$Y679,0)</f>
        <v>1.5000818329066109E-2</v>
      </c>
      <c r="AJ679" s="195">
        <v>5316</v>
      </c>
      <c r="AK679" s="196">
        <f>IFERROR(Data!$AJ679/Data!$Y679,0)</f>
        <v>1.0000545552710738E-2</v>
      </c>
      <c r="AL679" s="197">
        <v>0</v>
      </c>
      <c r="AM679" s="193">
        <v>0</v>
      </c>
      <c r="AN679" s="195">
        <v>750</v>
      </c>
      <c r="AO679" s="193">
        <v>0.08</v>
      </c>
      <c r="AP679" s="193">
        <v>2.2799999999999997E-2</v>
      </c>
      <c r="AQ679" s="193">
        <v>1.18E-2</v>
      </c>
      <c r="AR679" s="198" t="s">
        <v>430</v>
      </c>
      <c r="AS679" s="198">
        <v>1.5</v>
      </c>
      <c r="AT679" s="193" t="b">
        <v>1</v>
      </c>
      <c r="AU679" s="199" t="str">
        <f>"Q" &amp; ROUNDUP(MONTH(Data!$R679)/3,0) &amp;" " &amp; TEXT(Data!$R679,"YY")</f>
        <v>Q3 21</v>
      </c>
      <c r="AV679" s="193"/>
      <c r="AW679" s="193">
        <f>Data!$AO679*Data!$AP679</f>
        <v>1.8239999999999999E-3</v>
      </c>
      <c r="AX679" s="197">
        <f>Data!$V679*Data!$Z679*(Data!$AE679-Data!$AG679)</f>
        <v>21068.623098364096</v>
      </c>
      <c r="AY679" s="197">
        <f>Data!$BD679-Data!$AX679</f>
        <v>303.14565609156853</v>
      </c>
      <c r="AZ679" s="200">
        <f>Data!$AH679+Data!$AJ679-Data!$AL679</f>
        <v>13290</v>
      </c>
      <c r="BA679" s="201">
        <f>IFERROR(Data!$AZ679/Data!$Y679,0)</f>
        <v>2.5001363881776845E-2</v>
      </c>
      <c r="BB679" s="200">
        <f>Data!$BG679-Data!$AZ679</f>
        <v>750</v>
      </c>
      <c r="BC679" s="200">
        <f>Data!$V679*Data!$Z679*(Data!$AF679-Data!$AG679-Data!$AQ679)</f>
        <v>17794.650012575145</v>
      </c>
      <c r="BD679" s="195">
        <f>Data!$V679*Data!$Z679*(Data!$AF679-Data!$AG679)</f>
        <v>21371.768754455665</v>
      </c>
      <c r="BE679" s="195">
        <f>Data!$AH679+Data!$AJ679-Data!$AL679+Data!$AN679</f>
        <v>14040</v>
      </c>
      <c r="BF679" s="195">
        <f>Data!$AB679*Data!$V679*Data!$AM679</f>
        <v>0</v>
      </c>
      <c r="BG679" s="195">
        <f>Data!$BE679+Data!$BF679</f>
        <v>14040</v>
      </c>
      <c r="BH679" s="201">
        <f>IFERROR(Data!$BG679/Data!$Y679,0)</f>
        <v>2.6412276064721362E-2</v>
      </c>
      <c r="BI679" s="200">
        <f>Data!$BD679+Data!$BG679</f>
        <v>35411.768754455668</v>
      </c>
      <c r="BJ679" s="200">
        <f>Data!$BG679+Data!$AX679</f>
        <v>35108.6230983641</v>
      </c>
      <c r="BK679" s="200">
        <f>(Data!$BL679*0.35%)+Data!$BJ679</f>
        <v>36169.632894684597</v>
      </c>
      <c r="BL679" s="195">
        <f>Data!$Z679*Data!$V679</f>
        <v>303145.65609156969</v>
      </c>
      <c r="BM679" s="202">
        <f>IFERROR(Data!$BJ679/Data!$BL679,0)</f>
        <v>0.11581436973571217</v>
      </c>
      <c r="BN679" s="203">
        <f>IFERROR(Data!$BI679/Data!$BL679,0)</f>
        <v>0.11681436973571217</v>
      </c>
      <c r="BO679" s="26">
        <f>Data!$V679*Data!$Z679*Data!$AF679</f>
        <v>21371.768754455665</v>
      </c>
      <c r="BP679" s="26">
        <f>-Data!$V679*Data!$Z679*Data!$AQ679</f>
        <v>-3577.1187418805221</v>
      </c>
      <c r="BQ679" s="26">
        <f>Data!$BG679</f>
        <v>14040</v>
      </c>
      <c r="BR679" s="26">
        <f>-Data!$V679*Data!$Z679*Data!$AG679</f>
        <v>0</v>
      </c>
      <c r="BS679" s="26">
        <f>SUM(Table18[[#This Row],[Gross Interest Income]:[BBB Fee Cost]])</f>
        <v>31834.650012575141</v>
      </c>
      <c r="BT679" s="26">
        <f>-IF(Data!$F679="Non-CBILS",Data!$Y679*'[32]ROE Inputs'!$F$11*Data!$V679,VLOOKUP(Data!$F679,'[32]ROE Inputs'!$E$5:$F$7,2,0)*Table18[[#This Row],[Operating Income]])</f>
        <v>-7973.5649999999996</v>
      </c>
      <c r="BU679" s="26">
        <f>Table18[[#This Row],[Operating Income]]+Table18[[#This Row],[Operating Expenses]]</f>
        <v>23861.085012575142</v>
      </c>
      <c r="BV679" s="26">
        <f>-Data!$Z679*Data!$AO679*Data!$AP679*MIN(1,Data!$V679)</f>
        <v>-552.93767671102307</v>
      </c>
      <c r="BW679" s="26">
        <f>Table18[[#This Row],[Income before loan losses]]+Table18[[#This Row],[Loan Losses (Year 1)]]</f>
        <v>23308.14733586412</v>
      </c>
      <c r="BX679" s="26">
        <f>-'[32]ROE Inputs'!$I$5*Table18[[#This Row],[PBT]]</f>
        <v>-5360.8738872487475</v>
      </c>
      <c r="BY679" s="26">
        <f>Table18[[#This Row],[PBT]]+Table18[[#This Row],[Tax]]</f>
        <v>17947.273448615371</v>
      </c>
      <c r="BZ679" s="26">
        <f>IFERROR(VLOOKUP(Data!$E679,'[32]US loans'!$E:CD,78,0),0)</f>
        <v>0</v>
      </c>
      <c r="CA679" s="26">
        <f>(Data!$Z679*(Data!$W679-1)/(Data!$W679)+(Table18[[#This Row],[Gross Interest Income]]+Table18[[#This Row],[Total Fee Income]])/(Data!$W679)+IF(Data!$AT679=FALSE,(Data!$Y679-Data!$Z679)*IF(Data!$V679&gt;1,'[32]ROE Inputs'!$C$7,'[32]ROE Inputs'!$C$6),0))</f>
        <v>280834.49881347682</v>
      </c>
      <c r="CB679" s="26">
        <f>Table18[[#This Row],[Avg EAD]]*Data!$AR679</f>
        <v>421251.7482202152</v>
      </c>
      <c r="CC679" s="26">
        <f>Table18[[#This Row],[Avg RWA]]*'[32]ROE Inputs'!$K$5</f>
        <v>63187.762233032277</v>
      </c>
      <c r="CD679" s="26">
        <f>Table18[[#This Row],[CET 1 Required]]*Data!$V679</f>
        <v>63187.762233032277</v>
      </c>
      <c r="CE679" s="26">
        <f>IFERROR(VLOOKUP(Data!$E679,'[32]US loans'!$E:CH,82,0),0)</f>
        <v>0</v>
      </c>
      <c r="CF679" s="31">
        <f>Table18[[#This Row],[PAT]]/Table18[[#This Row],[CET 1 Required]]/Data!$V679</f>
        <v>0.28403084417560187</v>
      </c>
      <c r="CG679" s="31">
        <v>0.23899999999999999</v>
      </c>
      <c r="CH679" s="31">
        <v>0.24399999999999999</v>
      </c>
      <c r="CI679" s="46">
        <f>Table18[[#This Row],[ROE-Calculated]]-Table18[[#This Row],[Adjusted ROE (after correcting the PC)]]</f>
        <v>4.0030844175601876E-2</v>
      </c>
      <c r="CJ679" s="26" t="s">
        <v>236</v>
      </c>
      <c r="CK679" s="44" t="s">
        <v>1935</v>
      </c>
      <c r="CL679" s="44" t="s">
        <v>1936</v>
      </c>
      <c r="CM679" s="44"/>
      <c r="CN679" s="44" t="str">
        <f>_xlfn.XLOOKUP(Data!$D679,'[49]GY &amp; ROE - opex facility'!$C$2:$C$1153,'[49]GY &amp; ROE - opex facility'!$CU$2:$CU$1153,_xlfn.XLOOKUP(Data!$D679,'[32]Map to product grid (supplement'!$C$2:$C$36,'[32]Map to product grid (supplement'!$CQ$2:$CQ$36,"N/A",0,1),0,1)</f>
        <v>Development_Real_Estate</v>
      </c>
      <c r="CO679" s="44" t="str">
        <f>_xlfn.XLOOKUP(Data!$D679,'[49]GY &amp; ROE - opex facility'!$C$2:$C$1153,'[49]GY &amp; ROE - opex facility'!$CV$2:$CV$1153,_xlfn.XLOOKUP(Data!$D679,'[32]Map to product grid (supplement'!$C$2:$C$36,'[32]Map to product grid (supplement'!$CR$2:$CR$36,"N/A",0,1),0,1)</f>
        <v>Healthcare_Dev</v>
      </c>
      <c r="CP679" s="44" t="str">
        <f>_xlfn.XLOOKUP(Data!$D679,'[49]GY &amp; ROE - opex facility'!$C$2:$C$1153,'[49]GY &amp; ROE - opex facility'!$CW$2:$CW$1153,_xlfn.XLOOKUP(Data!$D679,'[32]Map to product grid (supplement'!$C$2:$C$36,'[32]Map to product grid (supplement'!$CS$2:$CS$36,"N/A",0,1),0,1)</f>
        <v>Care_home</v>
      </c>
      <c r="CQ679" s="26" t="str">
        <f>_xlfn.XLOOKUP(Data!$D679,'[50]Current Loanbook'!$B$2:$B$618,'[50]Current Loanbook'!$ES$2:$ES$618,"N/A",0,1)</f>
        <v>N/A</v>
      </c>
      <c r="CR679" s="26" t="str">
        <f>_xlfn.XLOOKUP(Data!$D679,'[50]Current Loanbook'!$B$2:$B$618,'[50]Current Loanbook'!$ET$2:$ET$618,"N/A",0,1)</f>
        <v>N/A</v>
      </c>
      <c r="CS679" s="26" t="str">
        <f>_xlfn.XLOOKUP(Data!$D679,'[50]Current Loanbook'!$B$2:$B$618,'[50]Current Loanbook'!$EU$2:$EU$618,"N/A",0,1)</f>
        <v>N/A</v>
      </c>
      <c r="CT679" s="44" t="str">
        <f t="shared" si="33"/>
        <v>Development_Real_Estate-Healthcare_Dev</v>
      </c>
      <c r="CU679" s="44" t="str">
        <f t="shared" si="34"/>
        <v>Development_Real_Estate-Healthcare_Dev-Care_home</v>
      </c>
      <c r="CV679" s="44"/>
      <c r="CW679" s="26">
        <f>Table18[[#This Row],[Avg RWA]]*Data!$V679</f>
        <v>421251.7482202152</v>
      </c>
    </row>
    <row r="680" spans="1:101" s="2" customFormat="1" ht="28.8" hidden="1" x14ac:dyDescent="0.3">
      <c r="A680" s="2" t="s">
        <v>1787</v>
      </c>
      <c r="B680" s="170" t="e">
        <f t="shared" si="32"/>
        <v>#REF!</v>
      </c>
      <c r="C680" s="171"/>
      <c r="D680" s="172">
        <v>1100000238</v>
      </c>
      <c r="E680" s="172" t="s">
        <v>1937</v>
      </c>
      <c r="F680" s="172" t="s">
        <v>1</v>
      </c>
      <c r="G680" s="172" t="s">
        <v>398</v>
      </c>
      <c r="H680" s="172" t="s">
        <v>1938</v>
      </c>
      <c r="I680" s="172" t="s">
        <v>1938</v>
      </c>
      <c r="J680" s="172"/>
      <c r="K680" s="172" t="s">
        <v>400</v>
      </c>
      <c r="L680" s="172" t="s">
        <v>703</v>
      </c>
      <c r="M680" s="172" t="s">
        <v>704</v>
      </c>
      <c r="N680" s="172" t="s">
        <v>403</v>
      </c>
      <c r="O680" s="172" t="s">
        <v>705</v>
      </c>
      <c r="P680" s="172" t="s">
        <v>706</v>
      </c>
      <c r="Q680" s="172" t="str">
        <f>'[32]Active Loanbook_Sorted'!AT714</f>
        <v>Stewart Haworth</v>
      </c>
      <c r="R680" s="173">
        <f>'[32]Active Loanbook_Sorted'!AX714</f>
        <v>44455</v>
      </c>
      <c r="S680" s="173">
        <f>'[32]Active Loanbook_Sorted'!AY714</f>
        <v>46281</v>
      </c>
      <c r="T680" s="171" t="str">
        <f>'[32]Active Loanbook_Sorted'!AZ714</f>
        <v>Sep 21</v>
      </c>
      <c r="U680" s="171" t="str">
        <f>TEXT(Data!$R680,"YYYY")</f>
        <v>2021</v>
      </c>
      <c r="V680" s="174">
        <f>ROUND(YEARFRAC(Data!$R680,Data!$S680),1)</f>
        <v>5</v>
      </c>
      <c r="W680" s="174">
        <f>Data!$V680*12</f>
        <v>60</v>
      </c>
      <c r="X680" s="174"/>
      <c r="Y680" s="175">
        <f>'[32]Active Loanbook_Sorted'!W714</f>
        <v>4000000</v>
      </c>
      <c r="Z680" s="175">
        <v>2681678.7806462678</v>
      </c>
      <c r="AA680" s="175">
        <f>Data!$Y680*Data!$V680</f>
        <v>20000000</v>
      </c>
      <c r="AB680" s="175">
        <f>Data!$Y680-Data!$Z680</f>
        <v>1318321.2193537322</v>
      </c>
      <c r="AC680" s="176">
        <v>1E-3</v>
      </c>
      <c r="AD680" s="176">
        <v>1E-3</v>
      </c>
      <c r="AE680" s="176">
        <v>0.05</v>
      </c>
      <c r="AF680" s="177">
        <f>MAX(Data!$AC680,Data!$AD680)+Data!$AE680</f>
        <v>5.1000000000000004E-2</v>
      </c>
      <c r="AG680" s="176">
        <v>0</v>
      </c>
      <c r="AH680" s="178">
        <v>140000</v>
      </c>
      <c r="AI680" s="179">
        <f>IFERROR(Data!$AH680/Data!$Y680,0)</f>
        <v>3.5000000000000003E-2</v>
      </c>
      <c r="AJ680" s="178">
        <v>0</v>
      </c>
      <c r="AK680" s="179">
        <f>IFERROR(Data!$AJ680/Data!$Y680,0)</f>
        <v>0</v>
      </c>
      <c r="AL680" s="180">
        <v>0</v>
      </c>
      <c r="AM680" s="176">
        <v>2.5000000000000001E-2</v>
      </c>
      <c r="AN680" s="178">
        <v>0</v>
      </c>
      <c r="AO680" s="176">
        <v>0.8478</v>
      </c>
      <c r="AP680" s="176">
        <v>0.01</v>
      </c>
      <c r="AQ680" s="176">
        <v>1.77E-2</v>
      </c>
      <c r="AR680" s="181" t="s">
        <v>420</v>
      </c>
      <c r="AS680" s="181">
        <v>1</v>
      </c>
      <c r="AT680" s="176" t="b">
        <v>0</v>
      </c>
      <c r="AU680" s="182" t="str">
        <f>"Q" &amp; ROUNDUP(MONTH(Data!$R680)/3,0) &amp;" " &amp; TEXT(Data!$R680,"YY")</f>
        <v>Q3 21</v>
      </c>
      <c r="AV680" s="176"/>
      <c r="AW680" s="176">
        <f>Data!$AO680*Data!$AP680</f>
        <v>8.4779999999999994E-3</v>
      </c>
      <c r="AX680" s="180">
        <f>Data!$V680*Data!$Z680*(Data!$AE680-Data!$AG680)</f>
        <v>670419.69516156707</v>
      </c>
      <c r="AY680" s="180">
        <f>Data!$BD680-Data!$AX680</f>
        <v>13408.393903231248</v>
      </c>
      <c r="AZ680" s="183">
        <f>Data!$AH680+Data!$AJ680-Data!$AL680</f>
        <v>140000</v>
      </c>
      <c r="BA680" s="184">
        <f>IFERROR(Data!$AZ680/Data!$Y680,0)</f>
        <v>3.5000000000000003E-2</v>
      </c>
      <c r="BB680" s="183">
        <f>Data!$BG680-Data!$AZ680</f>
        <v>164790.15241921652</v>
      </c>
      <c r="BC680" s="183">
        <f>Data!$V680*Data!$Z680*(Data!$AF680-Data!$AG680-Data!$AQ680)</f>
        <v>446499.51697760366</v>
      </c>
      <c r="BD680" s="178">
        <f>Data!$V680*Data!$Z680*(Data!$AF680-Data!$AG680)</f>
        <v>683828.08906479832</v>
      </c>
      <c r="BE680" s="178">
        <f>Data!$AH680+Data!$AJ680-Data!$AL680+Data!$AN680</f>
        <v>140000</v>
      </c>
      <c r="BF680" s="178">
        <f>Data!$AB680*Data!$V680*Data!$AM680</f>
        <v>164790.15241921652</v>
      </c>
      <c r="BG680" s="178">
        <f>Data!$BE680+Data!$BF680</f>
        <v>304790.15241921652</v>
      </c>
      <c r="BH680" s="184">
        <f>IFERROR(Data!$BG680/Data!$Y680,0)</f>
        <v>7.6197538104804133E-2</v>
      </c>
      <c r="BI680" s="183">
        <f>Data!$BD680+Data!$BG680</f>
        <v>988618.24148401478</v>
      </c>
      <c r="BJ680" s="183">
        <f>Data!$BG680+Data!$AX680</f>
        <v>975209.84758078353</v>
      </c>
      <c r="BK680" s="183">
        <f>(Data!$BL680*0.35%)+Data!$BJ680</f>
        <v>1022139.2262420933</v>
      </c>
      <c r="BL680" s="178">
        <f>Data!$Z680*Data!$V680</f>
        <v>13408393.90323134</v>
      </c>
      <c r="BM680" s="185">
        <f>IFERROR(Data!$BJ680/Data!$BL680,0)</f>
        <v>7.2731294636695004E-2</v>
      </c>
      <c r="BN680" s="186">
        <f>IFERROR(Data!$BI680/Data!$BL680,0)</f>
        <v>7.3731294636695005E-2</v>
      </c>
      <c r="BO680" s="26">
        <f>Data!$V680*Data!$Z680*Data!$AF680</f>
        <v>683828.08906479832</v>
      </c>
      <c r="BP680" s="26">
        <f>-Data!$V680*Data!$Z680*Data!$AQ680</f>
        <v>-237328.57208719471</v>
      </c>
      <c r="BQ680" s="26">
        <f>Data!$BG680</f>
        <v>304790.15241921652</v>
      </c>
      <c r="BR680" s="26">
        <f>-Data!$V680*Data!$Z680*Data!$AG680</f>
        <v>0</v>
      </c>
      <c r="BS680" s="26">
        <f>SUM(Table18[[#This Row],[Gross Interest Income]:[BBB Fee Cost]])</f>
        <v>751289.66939682013</v>
      </c>
      <c r="BT680" s="26">
        <f>-IF(Data!$F680="Non-CBILS",Data!$Y680*'[32]ROE Inputs'!$F$11*Data!$V680,VLOOKUP(Data!$F680,'[32]ROE Inputs'!$E$5:$F$7,2,0)*Table18[[#This Row],[Operating Income]])</f>
        <v>-300000</v>
      </c>
      <c r="BU680" s="26">
        <f>Table18[[#This Row],[Operating Income]]+Table18[[#This Row],[Operating Expenses]]</f>
        <v>451289.66939682013</v>
      </c>
      <c r="BV680" s="26">
        <f>-Data!$Z680*Data!$AO680*Data!$AP680*MIN(1,Data!$V680)</f>
        <v>-22735.27270231906</v>
      </c>
      <c r="BW680" s="26">
        <f>Table18[[#This Row],[Income before loan losses]]+Table18[[#This Row],[Loan Losses (Year 1)]]</f>
        <v>428554.39669450105</v>
      </c>
      <c r="BX680" s="26">
        <f>-'[32]ROE Inputs'!$I$5*Table18[[#This Row],[PBT]]</f>
        <v>-98567.51123973525</v>
      </c>
      <c r="BY680" s="26">
        <f>Table18[[#This Row],[PBT]]+Table18[[#This Row],[Tax]]</f>
        <v>329986.88545476581</v>
      </c>
      <c r="BZ680" s="26">
        <f>IFERROR(VLOOKUP(Data!$E680,'[32]US loans'!$E:CD,78,0),0)</f>
        <v>0</v>
      </c>
      <c r="CA680" s="26">
        <f>(Data!$Z680*(Data!$W680-1)/(Data!$W680)+(Table18[[#This Row],[Gross Interest Income]]+Table18[[#This Row],[Total Fee Income]])/(Data!$W680)+IF(Data!$AT680=FALSE,(Data!$Y680-Data!$Z680)*IF(Data!$V680&gt;1,'[32]ROE Inputs'!$C$7,'[32]ROE Inputs'!$C$6),0))</f>
        <v>3312621.714670429</v>
      </c>
      <c r="CB680" s="26">
        <f>Table18[[#This Row],[Avg EAD]]*Data!$AR680</f>
        <v>3312621.714670429</v>
      </c>
      <c r="CC680" s="26">
        <f>Table18[[#This Row],[Avg RWA]]*'[32]ROE Inputs'!$K$5</f>
        <v>496893.25720056432</v>
      </c>
      <c r="CD680" s="26">
        <f>Table18[[#This Row],[CET 1 Required]]*Data!$V680</f>
        <v>2484466.2860028218</v>
      </c>
      <c r="CE680" s="26">
        <f>IFERROR(VLOOKUP(Data!$E680,'[32]US loans'!$E:CH,82,0),0)</f>
        <v>0</v>
      </c>
      <c r="CF680" s="31">
        <f>Table18[[#This Row],[PAT]]/Table18[[#This Row],[CET 1 Required]]/Data!$V680</f>
        <v>0.13282002952258659</v>
      </c>
      <c r="CG680" s="31">
        <v>0.17899999999999999</v>
      </c>
      <c r="CH680" s="31">
        <v>0.17699999999999999</v>
      </c>
      <c r="CI680" s="46">
        <f>Table18[[#This Row],[ROE-Calculated]]-Table18[[#This Row],[Adjusted ROE (after correcting the PC)]]</f>
        <v>-4.4179970477413399E-2</v>
      </c>
      <c r="CJ680" s="26" t="s">
        <v>236</v>
      </c>
      <c r="CK680" s="44" t="s">
        <v>1939</v>
      </c>
      <c r="CL680" s="44"/>
      <c r="CM680" s="44" t="s">
        <v>1940</v>
      </c>
      <c r="CN680" s="44" t="str">
        <f>_xlfn.XLOOKUP(Data!$D680,'[49]GY &amp; ROE - opex facility'!$C$2:$C$1153,'[49]GY &amp; ROE - opex facility'!$CU$2:$CU$1153,_xlfn.XLOOKUP(Data!$D680,'[32]Map to product grid (supplement'!$C$2:$C$36,'[32]Map to product grid (supplement'!$CQ$2:$CQ$36,"N/A",0,1),0,1)</f>
        <v>Business_Loans</v>
      </c>
      <c r="CO680" s="44" t="str">
        <f>_xlfn.XLOOKUP(Data!$D680,'[49]GY &amp; ROE - opex facility'!$C$2:$C$1153,'[49]GY &amp; ROE - opex facility'!$CV$2:$CV$1153,_xlfn.XLOOKUP(Data!$D680,'[32]Map to product grid (supplement'!$C$2:$C$36,'[32]Map to product grid (supplement'!$CR$2:$CR$36,"N/A",0,1),0,1)</f>
        <v>Industrials</v>
      </c>
      <c r="CP680" s="44" t="str">
        <f>_xlfn.XLOOKUP(Data!$D680,'[49]GY &amp; ROE - opex facility'!$C$2:$C$1153,'[49]GY &amp; ROE - opex facility'!$CW$2:$CW$1153,_xlfn.XLOOKUP(Data!$D680,'[32]Map to product grid (supplement'!$C$2:$C$36,'[32]Map to product grid (supplement'!$CS$2:$CS$36,"N/A",0,1),0,1)</f>
        <v>Industrials</v>
      </c>
      <c r="CQ680" s="26" t="str">
        <f>_xlfn.XLOOKUP(Data!$D680,'[50]Current Loanbook'!$B$2:$B$618,'[50]Current Loanbook'!$ES$2:$ES$618,"N/A",0,1)</f>
        <v>Business Loans</v>
      </c>
      <c r="CR680" s="26" t="str">
        <f>_xlfn.XLOOKUP(Data!$D680,'[50]Current Loanbook'!$B$2:$B$618,'[50]Current Loanbook'!$ET$2:$ET$618,"N/A",0,1)</f>
        <v>Industrials</v>
      </c>
      <c r="CS680" s="26" t="str">
        <f>_xlfn.XLOOKUP(Data!$D680,'[50]Current Loanbook'!$B$2:$B$618,'[50]Current Loanbook'!$EU$2:$EU$618,"N/A",0,1)</f>
        <v>Industrials</v>
      </c>
      <c r="CT680" s="44" t="str">
        <f t="shared" si="33"/>
        <v>Business_Loans-Industrials</v>
      </c>
      <c r="CU680" s="44" t="str">
        <f t="shared" si="34"/>
        <v>Business_Loans-Industrials-Industrials</v>
      </c>
      <c r="CV680" s="44"/>
      <c r="CW680" s="26">
        <f>Table18[[#This Row],[Avg RWA]]*Data!$V680</f>
        <v>16563108.573352145</v>
      </c>
    </row>
    <row r="681" spans="1:101" s="2" customFormat="1" ht="28.8" hidden="1" x14ac:dyDescent="0.3">
      <c r="A681" s="2" t="s">
        <v>1803</v>
      </c>
      <c r="B681" s="187" t="e">
        <f t="shared" si="32"/>
        <v>#REF!</v>
      </c>
      <c r="C681" s="188"/>
      <c r="D681" s="189">
        <v>1100000236</v>
      </c>
      <c r="E681" s="189" t="s">
        <v>1941</v>
      </c>
      <c r="F681" s="189" t="s">
        <v>1</v>
      </c>
      <c r="G681" s="189" t="s">
        <v>398</v>
      </c>
      <c r="H681" s="189" t="s">
        <v>1938</v>
      </c>
      <c r="I681" s="189" t="s">
        <v>1938</v>
      </c>
      <c r="J681" s="189"/>
      <c r="K681" s="189" t="s">
        <v>400</v>
      </c>
      <c r="L681" s="189" t="s">
        <v>703</v>
      </c>
      <c r="M681" s="189" t="s">
        <v>704</v>
      </c>
      <c r="N681" s="189" t="s">
        <v>403</v>
      </c>
      <c r="O681" s="189" t="s">
        <v>705</v>
      </c>
      <c r="P681" s="189" t="s">
        <v>706</v>
      </c>
      <c r="Q681" s="189" t="str">
        <f>'[32]Active Loanbook_Sorted'!AT715</f>
        <v>Stewart Haworth</v>
      </c>
      <c r="R681" s="190">
        <f>'[32]Active Loanbook_Sorted'!AX715</f>
        <v>44455</v>
      </c>
      <c r="S681" s="190">
        <f>'[32]Active Loanbook_Sorted'!AY715</f>
        <v>46281</v>
      </c>
      <c r="T681" s="188" t="str">
        <f>'[32]Active Loanbook_Sorted'!AZ715</f>
        <v>Sep 21</v>
      </c>
      <c r="U681" s="188" t="str">
        <f>TEXT(Data!$R681,"YYYY")</f>
        <v>2021</v>
      </c>
      <c r="V681" s="191">
        <f>ROUND(YEARFRAC(Data!$R681,Data!$S681),1)</f>
        <v>5</v>
      </c>
      <c r="W681" s="191">
        <f>Data!$V681*12</f>
        <v>60</v>
      </c>
      <c r="X681" s="191"/>
      <c r="Y681" s="192">
        <f>'[32]Active Loanbook_Sorted'!W715</f>
        <v>7500000</v>
      </c>
      <c r="Z681" s="192">
        <v>5028147.7137117526</v>
      </c>
      <c r="AA681" s="192">
        <f>Data!$Y681*Data!$V681</f>
        <v>37500000</v>
      </c>
      <c r="AB681" s="192">
        <f>Data!$Y681-Data!$Z681</f>
        <v>2471852.2862882474</v>
      </c>
      <c r="AC681" s="193">
        <v>1E-3</v>
      </c>
      <c r="AD681" s="193">
        <v>1E-3</v>
      </c>
      <c r="AE681" s="193">
        <v>5.2499999999999998E-2</v>
      </c>
      <c r="AF681" s="194">
        <f>MAX(Data!$AC681,Data!$AD681)+Data!$AE681</f>
        <v>5.3499999999999999E-2</v>
      </c>
      <c r="AG681" s="193">
        <v>0</v>
      </c>
      <c r="AH681" s="195">
        <v>262500</v>
      </c>
      <c r="AI681" s="196">
        <f>IFERROR(Data!$AH681/Data!$Y681,0)</f>
        <v>3.5000000000000003E-2</v>
      </c>
      <c r="AJ681" s="195">
        <v>0</v>
      </c>
      <c r="AK681" s="196">
        <f>IFERROR(Data!$AJ681/Data!$Y681,0)</f>
        <v>0</v>
      </c>
      <c r="AL681" s="197">
        <v>0</v>
      </c>
      <c r="AM681" s="193">
        <v>0</v>
      </c>
      <c r="AN681" s="195">
        <v>3000</v>
      </c>
      <c r="AO681" s="193">
        <v>0.96019999999999994</v>
      </c>
      <c r="AP681" s="193">
        <v>0.01</v>
      </c>
      <c r="AQ681" s="193">
        <v>1.77E-2</v>
      </c>
      <c r="AR681" s="198" t="s">
        <v>420</v>
      </c>
      <c r="AS681" s="198">
        <v>1</v>
      </c>
      <c r="AT681" s="193" t="b">
        <v>0</v>
      </c>
      <c r="AU681" s="199" t="str">
        <f>"Q" &amp; ROUNDUP(MONTH(Data!$R681)/3,0) &amp;" " &amp; TEXT(Data!$R681,"YY")</f>
        <v>Q3 21</v>
      </c>
      <c r="AV681" s="193"/>
      <c r="AW681" s="193">
        <f>Data!$AO681*Data!$AP681</f>
        <v>9.6019999999999994E-3</v>
      </c>
      <c r="AX681" s="197">
        <f>Data!$V681*Data!$Z681*(Data!$AE681-Data!$AG681)</f>
        <v>1319888.774849335</v>
      </c>
      <c r="AY681" s="197">
        <f>Data!$BD681-Data!$AX681</f>
        <v>25140.738568558823</v>
      </c>
      <c r="AZ681" s="200">
        <f>Data!$AH681+Data!$AJ681-Data!$AL681</f>
        <v>262500</v>
      </c>
      <c r="BA681" s="201">
        <f>IFERROR(Data!$AZ681/Data!$Y681,0)</f>
        <v>3.5000000000000003E-2</v>
      </c>
      <c r="BB681" s="200">
        <f>Data!$BG681-Data!$AZ681</f>
        <v>3000</v>
      </c>
      <c r="BC681" s="200">
        <f>Data!$V681*Data!$Z681*(Data!$AF681-Data!$AG681-Data!$AQ681)</f>
        <v>900038.44075440371</v>
      </c>
      <c r="BD681" s="195">
        <f>Data!$V681*Data!$Z681*(Data!$AF681-Data!$AG681)</f>
        <v>1345029.5134178938</v>
      </c>
      <c r="BE681" s="195">
        <f>Data!$AH681+Data!$AJ681-Data!$AL681+Data!$AN681</f>
        <v>265500</v>
      </c>
      <c r="BF681" s="195">
        <f>Data!$AB681*Data!$V681*Data!$AM681</f>
        <v>0</v>
      </c>
      <c r="BG681" s="195">
        <f>Data!$BE681+Data!$BF681</f>
        <v>265500</v>
      </c>
      <c r="BH681" s="201">
        <f>IFERROR(Data!$BG681/Data!$Y681,0)</f>
        <v>3.5400000000000001E-2</v>
      </c>
      <c r="BI681" s="200">
        <f>Data!$BD681+Data!$BG681</f>
        <v>1610529.5134178938</v>
      </c>
      <c r="BJ681" s="200">
        <f>Data!$BG681+Data!$AX681</f>
        <v>1585388.774849335</v>
      </c>
      <c r="BK681" s="200">
        <f>(Data!$BL681*0.35%)+Data!$BJ681</f>
        <v>1673381.3598392906</v>
      </c>
      <c r="BL681" s="195">
        <f>Data!$Z681*Data!$V681</f>
        <v>25140738.568558764</v>
      </c>
      <c r="BM681" s="202">
        <f>IFERROR(Data!$BJ681/Data!$BL681,0)</f>
        <v>6.3060548938368766E-2</v>
      </c>
      <c r="BN681" s="203">
        <f>IFERROR(Data!$BI681/Data!$BL681,0)</f>
        <v>6.4060548938368767E-2</v>
      </c>
      <c r="BO681" s="26">
        <f>Data!$V681*Data!$Z681*Data!$AF681</f>
        <v>1345029.5134178938</v>
      </c>
      <c r="BP681" s="26">
        <f>-Data!$V681*Data!$Z681*Data!$AQ681</f>
        <v>-444991.07266349014</v>
      </c>
      <c r="BQ681" s="26">
        <f>Data!$BG681</f>
        <v>265500</v>
      </c>
      <c r="BR681" s="26">
        <f>-Data!$V681*Data!$Z681*Data!$AG681</f>
        <v>0</v>
      </c>
      <c r="BS681" s="26">
        <f>SUM(Table18[[#This Row],[Gross Interest Income]:[BBB Fee Cost]])</f>
        <v>1165538.4407544036</v>
      </c>
      <c r="BT681" s="26">
        <f>-IF(Data!$F681="Non-CBILS",Data!$Y681*'[32]ROE Inputs'!$F$11*Data!$V681,VLOOKUP(Data!$F681,'[32]ROE Inputs'!$E$5:$F$7,2,0)*Table18[[#This Row],[Operating Income]])</f>
        <v>-562500</v>
      </c>
      <c r="BU681" s="26">
        <f>Table18[[#This Row],[Operating Income]]+Table18[[#This Row],[Operating Expenses]]</f>
        <v>603038.44075440359</v>
      </c>
      <c r="BV681" s="26">
        <f>-Data!$Z681*Data!$AO681*Data!$AP681*MIN(1,Data!$V681)</f>
        <v>-48280.274347060251</v>
      </c>
      <c r="BW681" s="26">
        <f>Table18[[#This Row],[Income before loan losses]]+Table18[[#This Row],[Loan Losses (Year 1)]]</f>
        <v>554758.16640734335</v>
      </c>
      <c r="BX681" s="26">
        <f>-'[32]ROE Inputs'!$I$5*Table18[[#This Row],[PBT]]</f>
        <v>-127594.37827368897</v>
      </c>
      <c r="BY681" s="26">
        <f>Table18[[#This Row],[PBT]]+Table18[[#This Row],[Tax]]</f>
        <v>427163.78813365439</v>
      </c>
      <c r="BZ681" s="26">
        <f>IFERROR(VLOOKUP(Data!$E681,'[32]US loans'!$E:CD,78,0),0)</f>
        <v>0</v>
      </c>
      <c r="CA681" s="26">
        <f>(Data!$Z681*(Data!$W681-1)/(Data!$W681)+(Table18[[#This Row],[Gross Interest Income]]+Table18[[#This Row],[Total Fee Income]])/(Data!$W681)+IF(Data!$AT681=FALSE,(Data!$Y681-Data!$Z681)*IF(Data!$V681&gt;1,'[32]ROE Inputs'!$C$7,'[32]ROE Inputs'!$C$6),0))</f>
        <v>6207113.5535176452</v>
      </c>
      <c r="CB681" s="26">
        <f>Table18[[#This Row],[Avg EAD]]*Data!$AR681</f>
        <v>6207113.5535176452</v>
      </c>
      <c r="CC681" s="26">
        <f>Table18[[#This Row],[Avg RWA]]*'[32]ROE Inputs'!$K$5</f>
        <v>931067.03302764671</v>
      </c>
      <c r="CD681" s="26">
        <f>Table18[[#This Row],[CET 1 Required]]*Data!$V681</f>
        <v>4655335.1651382335</v>
      </c>
      <c r="CE681" s="26">
        <f>IFERROR(VLOOKUP(Data!$E681,'[32]US loans'!$E:CH,82,0),0)</f>
        <v>0</v>
      </c>
      <c r="CF681" s="31">
        <f>Table18[[#This Row],[PAT]]/Table18[[#This Row],[CET 1 Required]]/Data!$V681</f>
        <v>9.1757902058802757E-2</v>
      </c>
      <c r="CG681" s="31">
        <v>0.157</v>
      </c>
      <c r="CH681" s="31">
        <v>0.155</v>
      </c>
      <c r="CI681" s="46">
        <f>Table18[[#This Row],[ROE-Calculated]]-Table18[[#This Row],[Adjusted ROE (after correcting the PC)]]</f>
        <v>-6.3242097941197242E-2</v>
      </c>
      <c r="CJ681" s="26" t="s">
        <v>236</v>
      </c>
      <c r="CK681" s="44" t="s">
        <v>1942</v>
      </c>
      <c r="CL681" s="44"/>
      <c r="CM681" s="44" t="s">
        <v>1940</v>
      </c>
      <c r="CN681" s="44" t="str">
        <f>_xlfn.XLOOKUP(Data!$D681,'[49]GY &amp; ROE - opex facility'!$C$2:$C$1153,'[49]GY &amp; ROE - opex facility'!$CU$2:$CU$1153,_xlfn.XLOOKUP(Data!$D681,'[32]Map to product grid (supplement'!$C$2:$C$36,'[32]Map to product grid (supplement'!$CQ$2:$CQ$36,"N/A",0,1),0,1)</f>
        <v>Business_Loans</v>
      </c>
      <c r="CO681" s="44" t="str">
        <f>_xlfn.XLOOKUP(Data!$D681,'[49]GY &amp; ROE - opex facility'!$C$2:$C$1153,'[49]GY &amp; ROE - opex facility'!$CV$2:$CV$1153,_xlfn.XLOOKUP(Data!$D681,'[32]Map to product grid (supplement'!$C$2:$C$36,'[32]Map to product grid (supplement'!$CR$2:$CR$36,"N/A",0,1),0,1)</f>
        <v>Industrials</v>
      </c>
      <c r="CP681" s="44" t="str">
        <f>_xlfn.XLOOKUP(Data!$D681,'[49]GY &amp; ROE - opex facility'!$C$2:$C$1153,'[49]GY &amp; ROE - opex facility'!$CW$2:$CW$1153,_xlfn.XLOOKUP(Data!$D681,'[32]Map to product grid (supplement'!$C$2:$C$36,'[32]Map to product grid (supplement'!$CS$2:$CS$36,"N/A",0,1),0,1)</f>
        <v>Industrials</v>
      </c>
      <c r="CQ681" s="26" t="str">
        <f>_xlfn.XLOOKUP(Data!$D681,'[50]Current Loanbook'!$B$2:$B$618,'[50]Current Loanbook'!$ES$2:$ES$618,"N/A",0,1)</f>
        <v>Business Loans</v>
      </c>
      <c r="CR681" s="26" t="str">
        <f>_xlfn.XLOOKUP(Data!$D681,'[50]Current Loanbook'!$B$2:$B$618,'[50]Current Loanbook'!$ET$2:$ET$618,"N/A",0,1)</f>
        <v>Industrials</v>
      </c>
      <c r="CS681" s="26" t="str">
        <f>_xlfn.XLOOKUP(Data!$D681,'[50]Current Loanbook'!$B$2:$B$618,'[50]Current Loanbook'!$EU$2:$EU$618,"N/A",0,1)</f>
        <v>Industrials</v>
      </c>
      <c r="CT681" s="44" t="str">
        <f t="shared" si="33"/>
        <v>Business_Loans-Industrials</v>
      </c>
      <c r="CU681" s="44" t="str">
        <f t="shared" si="34"/>
        <v>Business_Loans-Industrials-Industrials</v>
      </c>
      <c r="CV681" s="44"/>
      <c r="CW681" s="26">
        <f>Table18[[#This Row],[Avg RWA]]*Data!$V681</f>
        <v>31035567.767588228</v>
      </c>
    </row>
    <row r="682" spans="1:101" s="2" customFormat="1" ht="28.8" hidden="1" x14ac:dyDescent="0.3">
      <c r="A682" s="2" t="s">
        <v>1738</v>
      </c>
      <c r="B682" s="170" t="e">
        <f t="shared" si="32"/>
        <v>#REF!</v>
      </c>
      <c r="C682" s="171"/>
      <c r="D682" s="172">
        <v>1100000237</v>
      </c>
      <c r="E682" s="172" t="s">
        <v>1943</v>
      </c>
      <c r="F682" s="172" t="s">
        <v>1</v>
      </c>
      <c r="G682" s="172" t="s">
        <v>398</v>
      </c>
      <c r="H682" s="172" t="s">
        <v>1938</v>
      </c>
      <c r="I682" s="172" t="s">
        <v>1938</v>
      </c>
      <c r="J682" s="172"/>
      <c r="K682" s="172" t="s">
        <v>400</v>
      </c>
      <c r="L682" s="172" t="s">
        <v>703</v>
      </c>
      <c r="M682" s="172" t="s">
        <v>704</v>
      </c>
      <c r="N682" s="172" t="s">
        <v>403</v>
      </c>
      <c r="O682" s="172" t="s">
        <v>705</v>
      </c>
      <c r="P682" s="172" t="s">
        <v>706</v>
      </c>
      <c r="Q682" s="172" t="str">
        <f>'[32]Active Loanbook_Sorted'!AT716</f>
        <v>Stewart Haworth</v>
      </c>
      <c r="R682" s="173">
        <f>'[32]Active Loanbook_Sorted'!AX716</f>
        <v>44455</v>
      </c>
      <c r="S682" s="173">
        <f>'[32]Active Loanbook_Sorted'!AY716</f>
        <v>46281</v>
      </c>
      <c r="T682" s="171" t="str">
        <f>'[32]Active Loanbook_Sorted'!AZ716</f>
        <v>Sep 21</v>
      </c>
      <c r="U682" s="171" t="str">
        <f>TEXT(Data!$R682,"YYYY")</f>
        <v>2021</v>
      </c>
      <c r="V682" s="174">
        <f>ROUND(YEARFRAC(Data!$R682,Data!$S682),1)</f>
        <v>5</v>
      </c>
      <c r="W682" s="174">
        <f>Data!$V682*12</f>
        <v>60</v>
      </c>
      <c r="X682" s="174"/>
      <c r="Y682" s="175">
        <f>'[32]Active Loanbook_Sorted'!W716</f>
        <v>7500000</v>
      </c>
      <c r="Z682" s="175">
        <v>5028147.7137117526</v>
      </c>
      <c r="AA682" s="175">
        <f>Data!$Y682*Data!$V682</f>
        <v>37500000</v>
      </c>
      <c r="AB682" s="175">
        <f>Data!$Y682-Data!$Z682</f>
        <v>2471852.2862882474</v>
      </c>
      <c r="AC682" s="176">
        <v>1E-3</v>
      </c>
      <c r="AD682" s="176">
        <v>1E-3</v>
      </c>
      <c r="AE682" s="176">
        <v>5.5E-2</v>
      </c>
      <c r="AF682" s="177">
        <f>MAX(Data!$AC682,Data!$AD682)+Data!$AE682</f>
        <v>5.6000000000000001E-2</v>
      </c>
      <c r="AG682" s="176">
        <v>0</v>
      </c>
      <c r="AH682" s="178">
        <v>262500</v>
      </c>
      <c r="AI682" s="179">
        <f>IFERROR(Data!$AH682/Data!$Y682,0)</f>
        <v>3.5000000000000003E-2</v>
      </c>
      <c r="AJ682" s="178">
        <v>0</v>
      </c>
      <c r="AK682" s="179">
        <f>IFERROR(Data!$AJ682/Data!$Y682,0)</f>
        <v>0</v>
      </c>
      <c r="AL682" s="180">
        <v>0</v>
      </c>
      <c r="AM682" s="176">
        <v>0</v>
      </c>
      <c r="AN682" s="178">
        <v>0</v>
      </c>
      <c r="AO682" s="176">
        <v>0.8478</v>
      </c>
      <c r="AP682" s="176">
        <v>0.01</v>
      </c>
      <c r="AQ682" s="176">
        <v>1.77E-2</v>
      </c>
      <c r="AR682" s="181" t="s">
        <v>420</v>
      </c>
      <c r="AS682" s="181">
        <v>1</v>
      </c>
      <c r="AT682" s="176" t="b">
        <v>0</v>
      </c>
      <c r="AU682" s="182" t="str">
        <f>"Q" &amp; ROUNDUP(MONTH(Data!$R682)/3,0) &amp;" " &amp; TEXT(Data!$R682,"YY")</f>
        <v>Q3 21</v>
      </c>
      <c r="AV682" s="176"/>
      <c r="AW682" s="176">
        <f>Data!$AO682*Data!$AP682</f>
        <v>8.4779999999999994E-3</v>
      </c>
      <c r="AX682" s="180">
        <f>Data!$V682*Data!$Z682*(Data!$AE682-Data!$AG682)</f>
        <v>1382740.621270732</v>
      </c>
      <c r="AY682" s="180">
        <f>Data!$BD682-Data!$AX682</f>
        <v>25140.738568558823</v>
      </c>
      <c r="AZ682" s="183">
        <f>Data!$AH682+Data!$AJ682-Data!$AL682</f>
        <v>262500</v>
      </c>
      <c r="BA682" s="184">
        <f>IFERROR(Data!$AZ682/Data!$Y682,0)</f>
        <v>3.5000000000000003E-2</v>
      </c>
      <c r="BB682" s="183">
        <f>Data!$BG682-Data!$AZ682</f>
        <v>0</v>
      </c>
      <c r="BC682" s="183">
        <f>Data!$V682*Data!$Z682*(Data!$AF682-Data!$AG682-Data!$AQ682)</f>
        <v>962890.28717580065</v>
      </c>
      <c r="BD682" s="178">
        <f>Data!$V682*Data!$Z682*(Data!$AF682-Data!$AG682)</f>
        <v>1407881.3598392908</v>
      </c>
      <c r="BE682" s="178">
        <f>Data!$AH682+Data!$AJ682-Data!$AL682+Data!$AN682</f>
        <v>262500</v>
      </c>
      <c r="BF682" s="178">
        <f>Data!$AB682*Data!$V682*Data!$AM682</f>
        <v>0</v>
      </c>
      <c r="BG682" s="178">
        <f>Data!$BE682+Data!$BF682</f>
        <v>262500</v>
      </c>
      <c r="BH682" s="184">
        <f>IFERROR(Data!$BG682/Data!$Y682,0)</f>
        <v>3.5000000000000003E-2</v>
      </c>
      <c r="BI682" s="183">
        <f>Data!$BD682+Data!$BG682</f>
        <v>1670381.3598392908</v>
      </c>
      <c r="BJ682" s="183">
        <f>Data!$BG682+Data!$AX682</f>
        <v>1645240.621270732</v>
      </c>
      <c r="BK682" s="183">
        <f>(Data!$BL682*0.35%)+Data!$BJ682</f>
        <v>1733233.2062606877</v>
      </c>
      <c r="BL682" s="178">
        <f>Data!$Z682*Data!$V682</f>
        <v>25140738.568558764</v>
      </c>
      <c r="BM682" s="185">
        <f>IFERROR(Data!$BJ682/Data!$BL682,0)</f>
        <v>6.5441220701777034E-2</v>
      </c>
      <c r="BN682" s="186">
        <f>IFERROR(Data!$BI682/Data!$BL682,0)</f>
        <v>6.6441220701777035E-2</v>
      </c>
      <c r="BO682" s="26">
        <f>Data!$V682*Data!$Z682*Data!$AF682</f>
        <v>1407881.3598392908</v>
      </c>
      <c r="BP682" s="26">
        <f>-Data!$V682*Data!$Z682*Data!$AQ682</f>
        <v>-444991.07266349014</v>
      </c>
      <c r="BQ682" s="26">
        <f>Data!$BG682</f>
        <v>262500</v>
      </c>
      <c r="BR682" s="26">
        <f>-Data!$V682*Data!$Z682*Data!$AG682</f>
        <v>0</v>
      </c>
      <c r="BS682" s="26">
        <f>SUM(Table18[[#This Row],[Gross Interest Income]:[BBB Fee Cost]])</f>
        <v>1225390.2871758007</v>
      </c>
      <c r="BT682" s="26">
        <f>-IF(Data!$F682="Non-CBILS",Data!$Y682*'[32]ROE Inputs'!$F$11*Data!$V682,VLOOKUP(Data!$F682,'[32]ROE Inputs'!$E$5:$F$7,2,0)*Table18[[#This Row],[Operating Income]])</f>
        <v>-562500</v>
      </c>
      <c r="BU682" s="26">
        <f>Table18[[#This Row],[Operating Income]]+Table18[[#This Row],[Operating Expenses]]</f>
        <v>662890.28717580065</v>
      </c>
      <c r="BV682" s="26">
        <f>-Data!$Z682*Data!$AO682*Data!$AP682*MIN(1,Data!$V682)</f>
        <v>-42628.636316848242</v>
      </c>
      <c r="BW682" s="26">
        <f>Table18[[#This Row],[Income before loan losses]]+Table18[[#This Row],[Loan Losses (Year 1)]]</f>
        <v>620261.65085895243</v>
      </c>
      <c r="BX682" s="26">
        <f>-'[32]ROE Inputs'!$I$5*Table18[[#This Row],[PBT]]</f>
        <v>-142660.17969755907</v>
      </c>
      <c r="BY682" s="26">
        <f>Table18[[#This Row],[PBT]]+Table18[[#This Row],[Tax]]</f>
        <v>477601.47116139333</v>
      </c>
      <c r="BZ682" s="26">
        <f>IFERROR(VLOOKUP(Data!$E682,'[32]US loans'!$E:CD,78,0),0)</f>
        <v>0</v>
      </c>
      <c r="CA682" s="26">
        <f>(Data!$Z682*(Data!$W682-1)/(Data!$W682)+(Table18[[#This Row],[Gross Interest Income]]+Table18[[#This Row],[Total Fee Income]])/(Data!$W682)+IF(Data!$AT682=FALSE,(Data!$Y682-Data!$Z682)*IF(Data!$V682&gt;1,'[32]ROE Inputs'!$C$7,'[32]ROE Inputs'!$C$6),0))</f>
        <v>6208111.0842913352</v>
      </c>
      <c r="CB682" s="26">
        <f>Table18[[#This Row],[Avg EAD]]*Data!$AR682</f>
        <v>6208111.0842913352</v>
      </c>
      <c r="CC682" s="26">
        <f>Table18[[#This Row],[Avg RWA]]*'[32]ROE Inputs'!$K$5</f>
        <v>931216.66264370026</v>
      </c>
      <c r="CD682" s="26">
        <f>Table18[[#This Row],[CET 1 Required]]*Data!$V682</f>
        <v>4656083.3132185014</v>
      </c>
      <c r="CE682" s="26">
        <f>IFERROR(VLOOKUP(Data!$E682,'[32]US loans'!$E:CH,82,0),0)</f>
        <v>0</v>
      </c>
      <c r="CF682" s="31">
        <f>Table18[[#This Row],[PAT]]/Table18[[#This Row],[CET 1 Required]]/Data!$V682</f>
        <v>0.10257580009479103</v>
      </c>
      <c r="CG682" s="31">
        <v>0.13600000000000001</v>
      </c>
      <c r="CH682" s="31">
        <v>0.13500000000000001</v>
      </c>
      <c r="CI682" s="46">
        <f>Table18[[#This Row],[ROE-Calculated]]-Table18[[#This Row],[Adjusted ROE (after correcting the PC)]]</f>
        <v>-3.2424199905208978E-2</v>
      </c>
      <c r="CJ682" s="26" t="s">
        <v>236</v>
      </c>
      <c r="CK682" s="44" t="s">
        <v>1942</v>
      </c>
      <c r="CL682" s="44"/>
      <c r="CM682" s="44" t="s">
        <v>1940</v>
      </c>
      <c r="CN682" s="44" t="str">
        <f>_xlfn.XLOOKUP(Data!$D682,'[49]GY &amp; ROE - opex facility'!$C$2:$C$1153,'[49]GY &amp; ROE - opex facility'!$CU$2:$CU$1153,_xlfn.XLOOKUP(Data!$D682,'[32]Map to product grid (supplement'!$C$2:$C$36,'[32]Map to product grid (supplement'!$CQ$2:$CQ$36,"N/A",0,1),0,1)</f>
        <v>Business_Loans</v>
      </c>
      <c r="CO682" s="44" t="str">
        <f>_xlfn.XLOOKUP(Data!$D682,'[49]GY &amp; ROE - opex facility'!$C$2:$C$1153,'[49]GY &amp; ROE - opex facility'!$CV$2:$CV$1153,_xlfn.XLOOKUP(Data!$D682,'[32]Map to product grid (supplement'!$C$2:$C$36,'[32]Map to product grid (supplement'!$CR$2:$CR$36,"N/A",0,1),0,1)</f>
        <v>Industrials</v>
      </c>
      <c r="CP682" s="44" t="str">
        <f>_xlfn.XLOOKUP(Data!$D682,'[49]GY &amp; ROE - opex facility'!$C$2:$C$1153,'[49]GY &amp; ROE - opex facility'!$CW$2:$CW$1153,_xlfn.XLOOKUP(Data!$D682,'[32]Map to product grid (supplement'!$C$2:$C$36,'[32]Map to product grid (supplement'!$CS$2:$CS$36,"N/A",0,1),0,1)</f>
        <v>Industrials</v>
      </c>
      <c r="CQ682" s="26" t="str">
        <f>_xlfn.XLOOKUP(Data!$D682,'[50]Current Loanbook'!$B$2:$B$618,'[50]Current Loanbook'!$ES$2:$ES$618,"N/A",0,1)</f>
        <v>Business Loans</v>
      </c>
      <c r="CR682" s="26" t="str">
        <f>_xlfn.XLOOKUP(Data!$D682,'[50]Current Loanbook'!$B$2:$B$618,'[50]Current Loanbook'!$ET$2:$ET$618,"N/A",0,1)</f>
        <v>Industrials</v>
      </c>
      <c r="CS682" s="26" t="str">
        <f>_xlfn.XLOOKUP(Data!$D682,'[50]Current Loanbook'!$B$2:$B$618,'[50]Current Loanbook'!$EU$2:$EU$618,"N/A",0,1)</f>
        <v>Industrials</v>
      </c>
      <c r="CT682" s="44" t="str">
        <f t="shared" si="33"/>
        <v>Business_Loans-Industrials</v>
      </c>
      <c r="CU682" s="44" t="str">
        <f t="shared" si="34"/>
        <v>Business_Loans-Industrials-Industrials</v>
      </c>
      <c r="CV682" s="44"/>
      <c r="CW682" s="26">
        <f>Table18[[#This Row],[Avg RWA]]*Data!$V682</f>
        <v>31040555.421456676</v>
      </c>
    </row>
    <row r="683" spans="1:101" s="2" customFormat="1" ht="72" x14ac:dyDescent="0.3">
      <c r="A683" s="2" t="s">
        <v>1746</v>
      </c>
      <c r="B683" s="187" t="e">
        <f t="shared" si="32"/>
        <v>#REF!</v>
      </c>
      <c r="C683" s="188"/>
      <c r="D683" s="189">
        <v>2100000267</v>
      </c>
      <c r="E683" s="189" t="s">
        <v>1944</v>
      </c>
      <c r="F683" s="189" t="s">
        <v>1</v>
      </c>
      <c r="G683" s="189" t="s">
        <v>398</v>
      </c>
      <c r="H683" s="189" t="s">
        <v>1945</v>
      </c>
      <c r="I683" s="189" t="s">
        <v>598</v>
      </c>
      <c r="J683" s="189"/>
      <c r="K683" s="189" t="s">
        <v>424</v>
      </c>
      <c r="L683" s="189" t="s">
        <v>425</v>
      </c>
      <c r="M683" s="189" t="s">
        <v>426</v>
      </c>
      <c r="N683" s="189" t="s">
        <v>427</v>
      </c>
      <c r="O683" s="189" t="s">
        <v>428</v>
      </c>
      <c r="P683" s="189" t="s">
        <v>429</v>
      </c>
      <c r="Q683" s="189" t="str">
        <f>'[32]Active Loanbook_Sorted'!AT717</f>
        <v>Deepesh Thakrar</v>
      </c>
      <c r="R683" s="190">
        <f>'[32]Active Loanbook_Sorted'!AX717</f>
        <v>44463</v>
      </c>
      <c r="S683" s="190">
        <f>'[32]Active Loanbook_Sorted'!AY717</f>
        <v>45009</v>
      </c>
      <c r="T683" s="188" t="str">
        <f>'[32]Active Loanbook_Sorted'!AZ717</f>
        <v>Sep 21</v>
      </c>
      <c r="U683" s="188" t="str">
        <f>TEXT(Data!$R683,"YYYY")</f>
        <v>2021</v>
      </c>
      <c r="V683" s="191">
        <f>ROUND(YEARFRAC(Data!$R683,Data!$S683),1)</f>
        <v>1.5</v>
      </c>
      <c r="W683" s="191">
        <f>Data!$V683*12</f>
        <v>18</v>
      </c>
      <c r="X683" s="191"/>
      <c r="Y683" s="192">
        <f>'[32]Active Loanbook_Sorted'!W717</f>
        <v>2313750</v>
      </c>
      <c r="Z683" s="192">
        <v>1319491.2096067495</v>
      </c>
      <c r="AA683" s="192">
        <f>Data!$Y683*Data!$V683</f>
        <v>3470625</v>
      </c>
      <c r="AB683" s="192">
        <f>Data!$Y683-Data!$Z683</f>
        <v>994258.79039325053</v>
      </c>
      <c r="AC683" s="193">
        <v>1E-3</v>
      </c>
      <c r="AD683" s="193">
        <v>1E-3</v>
      </c>
      <c r="AE683" s="193">
        <v>0.06</v>
      </c>
      <c r="AF683" s="194">
        <f>MAX(Data!$AC683,Data!$AD683)+Data!$AE683</f>
        <v>6.0999999999999999E-2</v>
      </c>
      <c r="AG683" s="193">
        <v>0</v>
      </c>
      <c r="AH683" s="195">
        <v>23138</v>
      </c>
      <c r="AI683" s="196">
        <f>IFERROR(Data!$AH683/Data!$Y683,0)</f>
        <v>1.0000216099405726E-2</v>
      </c>
      <c r="AJ683" s="195">
        <v>23138</v>
      </c>
      <c r="AK683" s="196">
        <f>IFERROR(Data!$AJ683/Data!$Y683,0)</f>
        <v>1.0000216099405726E-2</v>
      </c>
      <c r="AL683" s="197">
        <v>0</v>
      </c>
      <c r="AM683" s="193">
        <v>0</v>
      </c>
      <c r="AN683" s="195">
        <v>3000</v>
      </c>
      <c r="AO683" s="193">
        <v>8.7300000000000003E-2</v>
      </c>
      <c r="AP683" s="193">
        <v>2.4E-2</v>
      </c>
      <c r="AQ683" s="193">
        <v>1.2999999999999999E-2</v>
      </c>
      <c r="AR683" s="198" t="s">
        <v>430</v>
      </c>
      <c r="AS683" s="198">
        <v>1.5</v>
      </c>
      <c r="AT683" s="193" t="b">
        <v>1</v>
      </c>
      <c r="AU683" s="199" t="str">
        <f>"Q" &amp; ROUNDUP(MONTH(Data!$R683)/3,0) &amp;" " &amp; TEXT(Data!$R683,"YY")</f>
        <v>Q3 21</v>
      </c>
      <c r="AV683" s="193"/>
      <c r="AW683" s="193">
        <f>Data!$AO683*Data!$AP683</f>
        <v>2.0952000000000002E-3</v>
      </c>
      <c r="AX683" s="197">
        <f>Data!$V683*Data!$Z683*(Data!$AE683-Data!$AG683)</f>
        <v>118754.20886460744</v>
      </c>
      <c r="AY683" s="197">
        <f>Data!$BD683-Data!$AX683</f>
        <v>1979.2368144101347</v>
      </c>
      <c r="AZ683" s="200">
        <f>Data!$AH683+Data!$AJ683-Data!$AL683</f>
        <v>46276</v>
      </c>
      <c r="BA683" s="201">
        <f>IFERROR(Data!$AZ683/Data!$Y683,0)</f>
        <v>2.0000432198811452E-2</v>
      </c>
      <c r="BB683" s="200">
        <f>Data!$BG683-Data!$AZ683</f>
        <v>3000</v>
      </c>
      <c r="BC683" s="200">
        <f>Data!$V683*Data!$Z683*(Data!$AF683-Data!$AG683-Data!$AQ683)</f>
        <v>95003.36709168597</v>
      </c>
      <c r="BD683" s="195">
        <f>Data!$V683*Data!$Z683*(Data!$AF683-Data!$AG683)</f>
        <v>120733.44567901758</v>
      </c>
      <c r="BE683" s="195">
        <f>Data!$AH683+Data!$AJ683-Data!$AL683+Data!$AN683</f>
        <v>49276</v>
      </c>
      <c r="BF683" s="195">
        <f>Data!$AB683*Data!$V683*Data!$AM683</f>
        <v>0</v>
      </c>
      <c r="BG683" s="195">
        <f>Data!$BE683+Data!$BF683</f>
        <v>49276</v>
      </c>
      <c r="BH683" s="201">
        <f>IFERROR(Data!$BG683/Data!$Y683,0)</f>
        <v>2.1297028633171258E-2</v>
      </c>
      <c r="BI683" s="200">
        <f>Data!$BD683+Data!$BG683</f>
        <v>170009.44567901758</v>
      </c>
      <c r="BJ683" s="200">
        <f>Data!$BG683+Data!$AX683</f>
        <v>168030.20886460744</v>
      </c>
      <c r="BK683" s="200">
        <f>(Data!$BL683*0.35%)+Data!$BJ683</f>
        <v>174957.53771504288</v>
      </c>
      <c r="BL683" s="195">
        <f>Data!$Z683*Data!$V683</f>
        <v>1979236.8144101242</v>
      </c>
      <c r="BM683" s="202">
        <f>IFERROR(Data!$BJ683/Data!$BL683,0)</f>
        <v>8.4896464961261242E-2</v>
      </c>
      <c r="BN683" s="203">
        <f>IFERROR(Data!$BI683/Data!$BL683,0)</f>
        <v>8.5896464961261257E-2</v>
      </c>
      <c r="BO683" s="26">
        <f>Data!$V683*Data!$Z683*Data!$AF683</f>
        <v>120733.44567901758</v>
      </c>
      <c r="BP683" s="26">
        <f>-Data!$V683*Data!$Z683*Data!$AQ683</f>
        <v>-25730.078587331613</v>
      </c>
      <c r="BQ683" s="26">
        <f>Data!$BG683</f>
        <v>49276</v>
      </c>
      <c r="BR683" s="26">
        <f>-Data!$V683*Data!$Z683*Data!$AG683</f>
        <v>0</v>
      </c>
      <c r="BS683" s="26">
        <f>SUM(Table18[[#This Row],[Gross Interest Income]:[BBB Fee Cost]])</f>
        <v>144279.36709168597</v>
      </c>
      <c r="BT683" s="26">
        <f>-IF(Data!$F683="Non-CBILS",Data!$Y683*'[32]ROE Inputs'!$F$11*Data!$V683,VLOOKUP(Data!$F683,'[32]ROE Inputs'!$E$5:$F$7,2,0)*Table18[[#This Row],[Operating Income]])</f>
        <v>-52059.375</v>
      </c>
      <c r="BU683" s="26">
        <f>Table18[[#This Row],[Operating Income]]+Table18[[#This Row],[Operating Expenses]]</f>
        <v>92219.99209168597</v>
      </c>
      <c r="BV683" s="26">
        <f>-Data!$Z683*Data!$AO683*Data!$AP683*MIN(1,Data!$V683)</f>
        <v>-2764.5979823680618</v>
      </c>
      <c r="BW683" s="26">
        <f>Table18[[#This Row],[Income before loan losses]]+Table18[[#This Row],[Loan Losses (Year 1)]]</f>
        <v>89455.394109317902</v>
      </c>
      <c r="BX683" s="26">
        <f>-'[32]ROE Inputs'!$I$5*Table18[[#This Row],[PBT]]</f>
        <v>-20574.74064514312</v>
      </c>
      <c r="BY683" s="26">
        <f>Table18[[#This Row],[PBT]]+Table18[[#This Row],[Tax]]</f>
        <v>68880.653464174786</v>
      </c>
      <c r="BZ683" s="26">
        <f>IFERROR(VLOOKUP(Data!$E683,'[32]US loans'!$E:CD,78,0),0)</f>
        <v>0</v>
      </c>
      <c r="CA683" s="26">
        <f>(Data!$Z683*(Data!$W683-1)/(Data!$W683)+(Table18[[#This Row],[Gross Interest Income]]+Table18[[#This Row],[Total Fee Income]])/(Data!$W683)+IF(Data!$AT683=FALSE,(Data!$Y683-Data!$Z683)*IF(Data!$V683&gt;1,'[32]ROE Inputs'!$C$7,'[32]ROE Inputs'!$C$6),0))</f>
        <v>1255631.1116107644</v>
      </c>
      <c r="CB683" s="26">
        <f>Table18[[#This Row],[Avg EAD]]*Data!$AR683</f>
        <v>1883446.6674161465</v>
      </c>
      <c r="CC683" s="26">
        <f>Table18[[#This Row],[Avg RWA]]*'[32]ROE Inputs'!$K$5</f>
        <v>282517.00011242199</v>
      </c>
      <c r="CD683" s="26">
        <f>Table18[[#This Row],[CET 1 Required]]*Data!$V683</f>
        <v>423775.50016863295</v>
      </c>
      <c r="CE683" s="26">
        <f>IFERROR(VLOOKUP(Data!$E683,'[32]US loans'!$E:CH,82,0),0)</f>
        <v>0</v>
      </c>
      <c r="CF683" s="31">
        <f>Table18[[#This Row],[PAT]]/Table18[[#This Row],[CET 1 Required]]/Data!$V683</f>
        <v>0.16254043340581301</v>
      </c>
      <c r="CG683" s="31">
        <v>0.20899999999999999</v>
      </c>
      <c r="CH683" s="31">
        <v>0.13300000000000001</v>
      </c>
      <c r="CI683" s="46">
        <f>Table18[[#This Row],[ROE-Calculated]]-Table18[[#This Row],[Adjusted ROE (after correcting the PC)]]</f>
        <v>2.9540433405812999E-2</v>
      </c>
      <c r="CJ683" s="26" t="s">
        <v>236</v>
      </c>
      <c r="CK683" s="44" t="s">
        <v>1946</v>
      </c>
      <c r="CL683" s="44" t="s">
        <v>1947</v>
      </c>
      <c r="CM683" s="44"/>
      <c r="CN683" s="44" t="str">
        <f>_xlfn.XLOOKUP(Data!$D683,'[49]GY &amp; ROE - opex facility'!$C$2:$C$1153,'[49]GY &amp; ROE - opex facility'!$CU$2:$CU$1153,_xlfn.XLOOKUP(Data!$D683,'[32]Map to product grid (supplement'!$C$2:$C$36,'[32]Map to product grid (supplement'!$CQ$2:$CQ$36,"N/A",0,1),0,1)</f>
        <v>Development_Real_Estate</v>
      </c>
      <c r="CO683" s="44" t="str">
        <f>_xlfn.XLOOKUP(Data!$D683,'[49]GY &amp; ROE - opex facility'!$C$2:$C$1153,'[49]GY &amp; ROE - opex facility'!$CV$2:$CV$1153,_xlfn.XLOOKUP(Data!$D683,'[32]Map to product grid (supplement'!$C$2:$C$36,'[32]Map to product grid (supplement'!$CR$2:$CR$36,"N/A",0,1),0,1)</f>
        <v>Residential_Dev</v>
      </c>
      <c r="CP683" s="44" t="str">
        <f>_xlfn.XLOOKUP(Data!$D683,'[49]GY &amp; ROE - opex facility'!$C$2:$C$1153,'[49]GY &amp; ROE - opex facility'!$CW$2:$CW$1153,_xlfn.XLOOKUP(Data!$D683,'[32]Map to product grid (supplement'!$C$2:$C$36,'[32]Map to product grid (supplement'!$CS$2:$CS$36,"N/A",0,1),0,1)</f>
        <v>Residential_accommodation</v>
      </c>
      <c r="CQ683" s="26" t="str">
        <f>_xlfn.XLOOKUP(Data!$D683,'[50]Current Loanbook'!$B$2:$B$618,'[50]Current Loanbook'!$ES$2:$ES$618,"N/A",0,1)</f>
        <v>Development Real Estate</v>
      </c>
      <c r="CR683" s="26" t="str">
        <f>_xlfn.XLOOKUP(Data!$D683,'[50]Current Loanbook'!$B$2:$B$618,'[50]Current Loanbook'!$ET$2:$ET$618,"N/A",0,1)</f>
        <v>Residential</v>
      </c>
      <c r="CS683" s="26" t="str">
        <f>_xlfn.XLOOKUP(Data!$D683,'[50]Current Loanbook'!$B$2:$B$618,'[50]Current Loanbook'!$EU$2:$EU$618,"N/A",0,1)</f>
        <v>Residential Accommodation</v>
      </c>
      <c r="CT683" s="44" t="str">
        <f t="shared" si="33"/>
        <v>Development_Real_Estate-Residential_Dev</v>
      </c>
      <c r="CU683" s="44" t="str">
        <f t="shared" si="34"/>
        <v>Development_Real_Estate-Residential_Dev-Residential_accommodation</v>
      </c>
      <c r="CV683" s="44"/>
      <c r="CW683" s="26">
        <f>Table18[[#This Row],[Avg RWA]]*Data!$V683</f>
        <v>2825170.00112422</v>
      </c>
    </row>
    <row r="684" spans="1:101" s="2" customFormat="1" ht="72" hidden="1" x14ac:dyDescent="0.3">
      <c r="A684" s="2" t="s">
        <v>1948</v>
      </c>
      <c r="B684" s="170" t="e">
        <f t="shared" si="32"/>
        <v>#REF!</v>
      </c>
      <c r="C684" s="171"/>
      <c r="D684" s="172">
        <v>4100000243</v>
      </c>
      <c r="E684" s="172" t="s">
        <v>1949</v>
      </c>
      <c r="F684" s="172" t="s">
        <v>1</v>
      </c>
      <c r="G684" s="172" t="s">
        <v>398</v>
      </c>
      <c r="H684" s="172" t="s">
        <v>1950</v>
      </c>
      <c r="I684" s="172" t="s">
        <v>408</v>
      </c>
      <c r="J684" s="172"/>
      <c r="K684" s="172" t="s">
        <v>445</v>
      </c>
      <c r="L684" s="172" t="s">
        <v>410</v>
      </c>
      <c r="M684" s="172" t="s">
        <v>446</v>
      </c>
      <c r="N684" s="172" t="s">
        <v>412</v>
      </c>
      <c r="O684" s="172" t="s">
        <v>413</v>
      </c>
      <c r="P684" s="172" t="s">
        <v>414</v>
      </c>
      <c r="Q684" s="172" t="str">
        <f>'[32]Active Loanbook_Sorted'!AT718</f>
        <v>Deepesh Thakrar</v>
      </c>
      <c r="R684" s="173">
        <f>'[32]Active Loanbook_Sorted'!AX718</f>
        <v>44498</v>
      </c>
      <c r="S684" s="173">
        <f>'[32]Active Loanbook_Sorted'!AY718</f>
        <v>46324</v>
      </c>
      <c r="T684" s="171" t="str">
        <f>'[32]Active Loanbook_Sorted'!AZ718</f>
        <v>Oct 21</v>
      </c>
      <c r="U684" s="171" t="str">
        <f>TEXT(Data!$R684,"YYYY")</f>
        <v>2021</v>
      </c>
      <c r="V684" s="174">
        <f>ROUND(YEARFRAC(Data!$R684,Data!$S684),1)</f>
        <v>5</v>
      </c>
      <c r="W684" s="174">
        <f>Data!$V684*12</f>
        <v>60</v>
      </c>
      <c r="X684" s="174"/>
      <c r="Y684" s="175">
        <f>'[32]Active Loanbook_Sorted'!W718</f>
        <v>3861000</v>
      </c>
      <c r="Z684" s="175">
        <v>3527364.6243258673</v>
      </c>
      <c r="AA684" s="175">
        <f>Data!$Y684*Data!$V684</f>
        <v>19305000</v>
      </c>
      <c r="AB684" s="175">
        <f>Data!$Y684-Data!$Z684</f>
        <v>333635.37567413272</v>
      </c>
      <c r="AC684" s="176">
        <v>1E-3</v>
      </c>
      <c r="AD684" s="176">
        <v>1E-3</v>
      </c>
      <c r="AE684" s="176">
        <v>4.7500000000000001E-2</v>
      </c>
      <c r="AF684" s="177">
        <f>MAX(Data!$AC684,Data!$AD684)+Data!$AE684</f>
        <v>4.8500000000000001E-2</v>
      </c>
      <c r="AG684" s="176">
        <v>0</v>
      </c>
      <c r="AH684" s="178">
        <v>57915</v>
      </c>
      <c r="AI684" s="179">
        <f>IFERROR(Data!$AH684/Data!$Y684,0)</f>
        <v>1.4999999999999999E-2</v>
      </c>
      <c r="AJ684" s="178">
        <v>0</v>
      </c>
      <c r="AK684" s="179">
        <f>IFERROR(Data!$AJ684/Data!$Y684,0)</f>
        <v>0</v>
      </c>
      <c r="AL684" s="180">
        <v>0</v>
      </c>
      <c r="AM684" s="176">
        <v>0</v>
      </c>
      <c r="AN684" s="178">
        <v>3000</v>
      </c>
      <c r="AO684" s="176">
        <v>0.26150000000000001</v>
      </c>
      <c r="AP684" s="176">
        <v>2.1299999999999999E-2</v>
      </c>
      <c r="AQ684" s="176">
        <v>1.9099999999999999E-2</v>
      </c>
      <c r="AR684" s="181" t="s">
        <v>420</v>
      </c>
      <c r="AS684" s="181">
        <v>1</v>
      </c>
      <c r="AT684" s="176" t="b">
        <v>0</v>
      </c>
      <c r="AU684" s="182" t="str">
        <f>"Q" &amp; ROUNDUP(MONTH(Data!$R684)/3,0) &amp;" " &amp; TEXT(Data!$R684,"YY")</f>
        <v>Q4 21</v>
      </c>
      <c r="AV684" s="176"/>
      <c r="AW684" s="176">
        <f>Data!$AO684*Data!$AP684</f>
        <v>5.5699499999999997E-3</v>
      </c>
      <c r="AX684" s="180">
        <f>Data!$V684*Data!$Z684*(Data!$AE684-Data!$AG684)</f>
        <v>837749.09827739338</v>
      </c>
      <c r="AY684" s="180">
        <f>Data!$BD684-Data!$AX684</f>
        <v>17636.823121629423</v>
      </c>
      <c r="AZ684" s="183">
        <f>Data!$AH684+Data!$AJ684-Data!$AL684</f>
        <v>57915</v>
      </c>
      <c r="BA684" s="184">
        <f>IFERROR(Data!$AZ684/Data!$Y684,0)</f>
        <v>1.4999999999999999E-2</v>
      </c>
      <c r="BB684" s="183">
        <f>Data!$BG684-Data!$AZ684</f>
        <v>3000</v>
      </c>
      <c r="BC684" s="183">
        <f>Data!$V684*Data!$Z684*(Data!$AF684-Data!$AG684-Data!$AQ684)</f>
        <v>518522.59977590252</v>
      </c>
      <c r="BD684" s="178">
        <f>Data!$V684*Data!$Z684*(Data!$AF684-Data!$AG684)</f>
        <v>855385.9213990228</v>
      </c>
      <c r="BE684" s="178">
        <f>Data!$AH684+Data!$AJ684-Data!$AL684+Data!$AN684</f>
        <v>60915</v>
      </c>
      <c r="BF684" s="178">
        <f>Data!$AB684*Data!$V684*Data!$AM684</f>
        <v>0</v>
      </c>
      <c r="BG684" s="178">
        <f>Data!$BE684+Data!$BF684</f>
        <v>60915</v>
      </c>
      <c r="BH684" s="184">
        <f>IFERROR(Data!$BG684/Data!$Y684,0)</f>
        <v>1.5777000777000776E-2</v>
      </c>
      <c r="BI684" s="183">
        <f>Data!$BD684+Data!$BG684</f>
        <v>916300.9213990228</v>
      </c>
      <c r="BJ684" s="183">
        <f>Data!$BG684+Data!$AX684</f>
        <v>898664.09827739338</v>
      </c>
      <c r="BK684" s="183">
        <f>(Data!$BL684*0.35%)+Data!$BJ684</f>
        <v>960392.97920309601</v>
      </c>
      <c r="BL684" s="178">
        <f>Data!$Z684*Data!$V684</f>
        <v>17636823.121629335</v>
      </c>
      <c r="BM684" s="185">
        <f>IFERROR(Data!$BJ684/Data!$BL684,0)</f>
        <v>5.0953853314733052E-2</v>
      </c>
      <c r="BN684" s="186">
        <f>IFERROR(Data!$BI684/Data!$BL684,0)</f>
        <v>5.1953853314733053E-2</v>
      </c>
      <c r="BO684" s="26">
        <f>Data!$V684*Data!$Z684*Data!$AF684</f>
        <v>855385.9213990228</v>
      </c>
      <c r="BP684" s="26">
        <f>-Data!$V684*Data!$Z684*Data!$AQ684</f>
        <v>-336863.32162312028</v>
      </c>
      <c r="BQ684" s="26">
        <f>Data!$BG684</f>
        <v>60915</v>
      </c>
      <c r="BR684" s="26">
        <f>-Data!$V684*Data!$Z684*Data!$AG684</f>
        <v>0</v>
      </c>
      <c r="BS684" s="26">
        <f>SUM(Table18[[#This Row],[Gross Interest Income]:[BBB Fee Cost]])</f>
        <v>579437.59977590246</v>
      </c>
      <c r="BT684" s="26">
        <f>-IF(Data!$F684="Non-CBILS",Data!$Y684*'[32]ROE Inputs'!$F$11*Data!$V684,VLOOKUP(Data!$F684,'[32]ROE Inputs'!$E$5:$F$7,2,0)*Table18[[#This Row],[Operating Income]])</f>
        <v>-289575</v>
      </c>
      <c r="BU684" s="26">
        <f>Table18[[#This Row],[Operating Income]]+Table18[[#This Row],[Operating Expenses]]</f>
        <v>289862.59977590246</v>
      </c>
      <c r="BV684" s="26">
        <f>-Data!$Z684*Data!$AO684*Data!$AP684*MIN(1,Data!$V684)</f>
        <v>-19647.244589263864</v>
      </c>
      <c r="BW684" s="26">
        <f>Table18[[#This Row],[Income before loan losses]]+Table18[[#This Row],[Loan Losses (Year 1)]]</f>
        <v>270215.3551866386</v>
      </c>
      <c r="BX684" s="26">
        <f>-'[32]ROE Inputs'!$I$5*Table18[[#This Row],[PBT]]</f>
        <v>-62149.531692926881</v>
      </c>
      <c r="BY684" s="26">
        <f>Table18[[#This Row],[PBT]]+Table18[[#This Row],[Tax]]</f>
        <v>208065.82349371171</v>
      </c>
      <c r="BZ684" s="26">
        <f>IFERROR(VLOOKUP(Data!$E684,'[32]US loans'!$E:CD,78,0),0)</f>
        <v>0</v>
      </c>
      <c r="CA684" s="26">
        <f>(Data!$Z684*(Data!$W684-1)/(Data!$W684)+(Table18[[#This Row],[Gross Interest Income]]+Table18[[#This Row],[Total Fee Income]])/(Data!$W684)+IF(Data!$AT684=FALSE,(Data!$Y684-Data!$Z684)*IF(Data!$V684&gt;1,'[32]ROE Inputs'!$C$7,'[32]ROE Inputs'!$C$6),0))</f>
        <v>3650664.5837808196</v>
      </c>
      <c r="CB684" s="26">
        <f>Table18[[#This Row],[Avg EAD]]*Data!$AR684</f>
        <v>3650664.5837808196</v>
      </c>
      <c r="CC684" s="26">
        <f>Table18[[#This Row],[Avg RWA]]*'[32]ROE Inputs'!$K$5</f>
        <v>547599.68756712286</v>
      </c>
      <c r="CD684" s="26">
        <f>Table18[[#This Row],[CET 1 Required]]*Data!$V684</f>
        <v>2737998.4378356142</v>
      </c>
      <c r="CE684" s="26">
        <f>IFERROR(VLOOKUP(Data!$E684,'[32]US loans'!$E:CH,82,0),0)</f>
        <v>0</v>
      </c>
      <c r="CF684" s="31">
        <f>Table18[[#This Row],[PAT]]/Table18[[#This Row],[CET 1 Required]]/Data!$V684</f>
        <v>7.5991943829663983E-2</v>
      </c>
      <c r="CG684" s="22">
        <v>9.9000000000000005E-2</v>
      </c>
      <c r="CH684" s="31">
        <v>9.9000000000000005E-2</v>
      </c>
      <c r="CI684" s="46">
        <f>Table18[[#This Row],[ROE-Calculated]]-Table18[[#This Row],[Adjusted ROE (after correcting the PC)]]</f>
        <v>-2.3008056170336022E-2</v>
      </c>
      <c r="CJ684" s="26" t="s">
        <v>236</v>
      </c>
      <c r="CK684" s="44" t="s">
        <v>1951</v>
      </c>
      <c r="CL684" s="44" t="s">
        <v>1952</v>
      </c>
      <c r="CM684" s="44"/>
      <c r="CN684" s="44" t="str">
        <f>_xlfn.XLOOKUP(Data!$D684,'[49]GY &amp; ROE - opex facility'!$C$2:$C$1153,'[49]GY &amp; ROE - opex facility'!$CU$2:$CU$1153,_xlfn.XLOOKUP(Data!$D684,'[32]Map to product grid (supplement'!$C$2:$C$36,'[32]Map to product grid (supplement'!$CQ$2:$CQ$36,"N/A",0,1),0,1)</f>
        <v>Investment_Real_Estate</v>
      </c>
      <c r="CO684" s="44" t="str">
        <f>_xlfn.XLOOKUP(Data!$D684,'[49]GY &amp; ROE - opex facility'!$C$2:$C$1153,'[49]GY &amp; ROE - opex facility'!$CV$2:$CV$1153,_xlfn.XLOOKUP(Data!$D684,'[32]Map to product grid (supplement'!$C$2:$C$36,'[32]Map to product grid (supplement'!$CR$2:$CR$36,"N/A",0,1),0,1)</f>
        <v>Residential_Inv</v>
      </c>
      <c r="CP684" s="44" t="str">
        <f>_xlfn.XLOOKUP(Data!$D684,'[49]GY &amp; ROE - opex facility'!$C$2:$C$1153,'[49]GY &amp; ROE - opex facility'!$CW$2:$CW$1153,_xlfn.XLOOKUP(Data!$D684,'[32]Map to product grid (supplement'!$C$2:$C$36,'[32]Map to product grid (supplement'!$CS$2:$CS$36,"N/A",0,1),0,1)</f>
        <v>Residential_accommodation</v>
      </c>
      <c r="CQ684" s="26" t="str">
        <f>_xlfn.XLOOKUP(Data!$D684,'[50]Current Loanbook'!$B$2:$B$618,'[50]Current Loanbook'!$ES$2:$ES$618,"N/A",0,1)</f>
        <v>Investment Real Estate</v>
      </c>
      <c r="CR684" s="26" t="str">
        <f>_xlfn.XLOOKUP(Data!$D684,'[50]Current Loanbook'!$B$2:$B$618,'[50]Current Loanbook'!$ET$2:$ET$618,"N/A",0,1)</f>
        <v>Residential</v>
      </c>
      <c r="CS684" s="26" t="str">
        <f>_xlfn.XLOOKUP(Data!$D684,'[50]Current Loanbook'!$B$2:$B$618,'[50]Current Loanbook'!$EU$2:$EU$618,"N/A",0,1)</f>
        <v>Residential Accommodation</v>
      </c>
      <c r="CT684" s="44" t="str">
        <f t="shared" si="33"/>
        <v>Investment_Real_Estate-Residential_Inv</v>
      </c>
      <c r="CU684" s="44" t="str">
        <f t="shared" si="34"/>
        <v>Investment_Real_Estate-Residential_Inv-Residential_accommodation</v>
      </c>
      <c r="CV684" s="44"/>
      <c r="CW684" s="26">
        <f>Table18[[#This Row],[Avg RWA]]*Data!$V684</f>
        <v>18253322.918904096</v>
      </c>
    </row>
    <row r="685" spans="1:101" s="2" customFormat="1" ht="72" x14ac:dyDescent="0.3">
      <c r="A685" s="2" t="s">
        <v>1948</v>
      </c>
      <c r="B685" s="187" t="e">
        <f t="shared" si="32"/>
        <v>#REF!</v>
      </c>
      <c r="C685" s="188"/>
      <c r="D685" s="189">
        <v>2100000274</v>
      </c>
      <c r="E685" s="189" t="s">
        <v>1953</v>
      </c>
      <c r="F685" s="189" t="s">
        <v>1</v>
      </c>
      <c r="G685" s="189" t="s">
        <v>398</v>
      </c>
      <c r="H685" s="189" t="s">
        <v>1393</v>
      </c>
      <c r="I685" s="189" t="s">
        <v>1393</v>
      </c>
      <c r="J685" s="189"/>
      <c r="K685" s="189" t="s">
        <v>424</v>
      </c>
      <c r="L685" s="189" t="s">
        <v>425</v>
      </c>
      <c r="M685" s="189" t="s">
        <v>426</v>
      </c>
      <c r="N685" s="189" t="s">
        <v>427</v>
      </c>
      <c r="O685" s="189" t="s">
        <v>428</v>
      </c>
      <c r="P685" s="189" t="s">
        <v>429</v>
      </c>
      <c r="Q685" s="189" t="str">
        <f>'[32]Active Loanbook_Sorted'!AT719</f>
        <v>Damien Hughes</v>
      </c>
      <c r="R685" s="190">
        <f>'[32]Active Loanbook_Sorted'!AX719</f>
        <v>44484</v>
      </c>
      <c r="S685" s="190">
        <f>'[32]Active Loanbook_Sorted'!AY719</f>
        <v>45348</v>
      </c>
      <c r="T685" s="188" t="str">
        <f>'[32]Active Loanbook_Sorted'!AZ719</f>
        <v>Oct 21</v>
      </c>
      <c r="U685" s="188" t="str">
        <f>TEXT(Data!$R685,"YYYY")</f>
        <v>2021</v>
      </c>
      <c r="V685" s="191">
        <f>ROUND(YEARFRAC(Data!$R685,Data!$S685),1)</f>
        <v>2.4</v>
      </c>
      <c r="W685" s="191">
        <f>Data!$V685*12</f>
        <v>28.799999999999997</v>
      </c>
      <c r="X685" s="191"/>
      <c r="Y685" s="192">
        <f>'[32]Active Loanbook_Sorted'!W719</f>
        <v>84038</v>
      </c>
      <c r="Z685" s="192">
        <v>47925.403467501674</v>
      </c>
      <c r="AA685" s="192">
        <f>Data!$Y685*Data!$V685</f>
        <v>201691.19999999998</v>
      </c>
      <c r="AB685" s="192">
        <f>Data!$Y685-Data!$Z685</f>
        <v>36112.596532498326</v>
      </c>
      <c r="AC685" s="193">
        <v>1E-3</v>
      </c>
      <c r="AD685" s="193">
        <v>1E-3</v>
      </c>
      <c r="AE685" s="193">
        <v>6.3299999999999995E-2</v>
      </c>
      <c r="AF685" s="194">
        <f>MAX(Data!$AC685,Data!$AD685)+Data!$AE685</f>
        <v>6.4299999999999996E-2</v>
      </c>
      <c r="AG685" s="193">
        <v>0</v>
      </c>
      <c r="AH685" s="195">
        <v>0</v>
      </c>
      <c r="AI685" s="196">
        <f>IFERROR(Data!$AH685/Data!$Y685,0)</f>
        <v>0</v>
      </c>
      <c r="AJ685" s="195">
        <v>0</v>
      </c>
      <c r="AK685" s="196">
        <f>IFERROR(Data!$AJ685/Data!$Y685,0)</f>
        <v>0</v>
      </c>
      <c r="AL685" s="197">
        <v>0</v>
      </c>
      <c r="AM685" s="193">
        <v>0</v>
      </c>
      <c r="AN685" s="195">
        <v>0</v>
      </c>
      <c r="AO685" s="193">
        <v>0.05</v>
      </c>
      <c r="AP685" s="193">
        <v>2.2799999999999997E-2</v>
      </c>
      <c r="AQ685" s="193">
        <v>1.7500000000000002E-2</v>
      </c>
      <c r="AR685" s="198" t="s">
        <v>430</v>
      </c>
      <c r="AS685" s="198">
        <v>1.5</v>
      </c>
      <c r="AT685" s="193" t="b">
        <v>1</v>
      </c>
      <c r="AU685" s="199" t="str">
        <f>"Q" &amp; ROUNDUP(MONTH(Data!$R685)/3,0) &amp;" " &amp; TEXT(Data!$R685,"YY")</f>
        <v>Q4 21</v>
      </c>
      <c r="AV685" s="193"/>
      <c r="AW685" s="193">
        <f>Data!$AO685*Data!$AP685</f>
        <v>1.14E-3</v>
      </c>
      <c r="AX685" s="197">
        <f>Data!$V685*Data!$Z685*(Data!$AE685-Data!$AG685)</f>
        <v>7280.8272947828536</v>
      </c>
      <c r="AY685" s="197">
        <f>Data!$BD685-Data!$AX685</f>
        <v>115.02096832200459</v>
      </c>
      <c r="AZ685" s="200">
        <f>Data!$AH685+Data!$AJ685-Data!$AL685</f>
        <v>0</v>
      </c>
      <c r="BA685" s="201">
        <f>IFERROR(Data!$AZ685/Data!$Y685,0)</f>
        <v>0</v>
      </c>
      <c r="BB685" s="200">
        <f>Data!$BG685-Data!$AZ685</f>
        <v>0</v>
      </c>
      <c r="BC685" s="200">
        <f>Data!$V685*Data!$Z685*(Data!$AF685-Data!$AG685-Data!$AQ685)</f>
        <v>5382.9813174697874</v>
      </c>
      <c r="BD685" s="195">
        <f>Data!$V685*Data!$Z685*(Data!$AF685-Data!$AG685)</f>
        <v>7395.8482631048582</v>
      </c>
      <c r="BE685" s="195">
        <f>Data!$AH685+Data!$AJ685-Data!$AL685+Data!$AN685</f>
        <v>0</v>
      </c>
      <c r="BF685" s="195">
        <f>Data!$AB685*Data!$V685*Data!$AM685</f>
        <v>0</v>
      </c>
      <c r="BG685" s="195">
        <f>Data!$BE685+Data!$BF685</f>
        <v>0</v>
      </c>
      <c r="BH685" s="201">
        <f>IFERROR(Data!$BG685/Data!$Y685,0)</f>
        <v>0</v>
      </c>
      <c r="BI685" s="200">
        <f>Data!$BD685+Data!$BG685</f>
        <v>7395.8482631048582</v>
      </c>
      <c r="BJ685" s="200">
        <f>Data!$BG685+Data!$AX685</f>
        <v>7280.8272947828536</v>
      </c>
      <c r="BK685" s="200">
        <f>(Data!$BL685*0.35%)+Data!$BJ685</f>
        <v>7683.4006839098674</v>
      </c>
      <c r="BL685" s="195">
        <f>Data!$Z685*Data!$V685</f>
        <v>115020.96832200402</v>
      </c>
      <c r="BM685" s="202">
        <f>IFERROR(Data!$BJ685/Data!$BL685,0)</f>
        <v>6.3299999999999995E-2</v>
      </c>
      <c r="BN685" s="203">
        <f>IFERROR(Data!$BI685/Data!$BL685,0)</f>
        <v>6.4299999999999996E-2</v>
      </c>
      <c r="BO685" s="26">
        <f>Data!$V685*Data!$Z685*Data!$AF685</f>
        <v>7395.8482631048582</v>
      </c>
      <c r="BP685" s="26">
        <f>-Data!$V685*Data!$Z685*Data!$AQ685</f>
        <v>-2012.8669456350706</v>
      </c>
      <c r="BQ685" s="26">
        <f>Data!$BG685</f>
        <v>0</v>
      </c>
      <c r="BR685" s="26">
        <f>-Data!$V685*Data!$Z685*Data!$AG685</f>
        <v>0</v>
      </c>
      <c r="BS685" s="26">
        <f>SUM(Table18[[#This Row],[Gross Interest Income]:[BBB Fee Cost]])</f>
        <v>5382.9813174697874</v>
      </c>
      <c r="BT685" s="26">
        <f>-IF(Data!$F685="Non-CBILS",Data!$Y685*'[32]ROE Inputs'!$F$11*Data!$V685,VLOOKUP(Data!$F685,'[32]ROE Inputs'!$E$5:$F$7,2,0)*Table18[[#This Row],[Operating Income]])</f>
        <v>-3025.3679999999999</v>
      </c>
      <c r="BU685" s="26">
        <f>Table18[[#This Row],[Operating Income]]+Table18[[#This Row],[Operating Expenses]]</f>
        <v>2357.6133174697875</v>
      </c>
      <c r="BV685" s="26">
        <f>-Data!$Z685*Data!$AO685*Data!$AP685*MIN(1,Data!$V685)</f>
        <v>-54.634959952951903</v>
      </c>
      <c r="BW685" s="26">
        <f>Table18[[#This Row],[Income before loan losses]]+Table18[[#This Row],[Loan Losses (Year 1)]]</f>
        <v>2302.9783575168358</v>
      </c>
      <c r="BX685" s="26">
        <f>-'[32]ROE Inputs'!$I$5*Table18[[#This Row],[PBT]]</f>
        <v>-529.6850222288723</v>
      </c>
      <c r="BY685" s="26">
        <f>Table18[[#This Row],[PBT]]+Table18[[#This Row],[Tax]]</f>
        <v>1773.2933352879636</v>
      </c>
      <c r="BZ685" s="26">
        <f>IFERROR(VLOOKUP(Data!$E685,'[32]US loans'!$E:CD,78,0),0)</f>
        <v>0</v>
      </c>
      <c r="CA685" s="26">
        <f>(Data!$Z685*(Data!$W685-1)/(Data!$W685)+(Table18[[#This Row],[Gross Interest Income]]+Table18[[#This Row],[Total Fee Income]])/(Data!$W685)+IF(Data!$AT685=FALSE,(Data!$Y685-Data!$Z685)*IF(Data!$V685&gt;1,'[32]ROE Inputs'!$C$7,'[32]ROE Inputs'!$C$6),0))</f>
        <v>46518.127245126787</v>
      </c>
      <c r="CB685" s="26">
        <f>Table18[[#This Row],[Avg EAD]]*Data!$AR685</f>
        <v>69777.19086769018</v>
      </c>
      <c r="CC685" s="26">
        <f>Table18[[#This Row],[Avg RWA]]*'[32]ROE Inputs'!$K$5</f>
        <v>10466.578630153526</v>
      </c>
      <c r="CD685" s="26">
        <f>Table18[[#This Row],[CET 1 Required]]*Data!$V685</f>
        <v>25119.788712368463</v>
      </c>
      <c r="CE685" s="26">
        <f>IFERROR(VLOOKUP(Data!$E685,'[32]US loans'!$E:CH,82,0),0)</f>
        <v>0</v>
      </c>
      <c r="CF685" s="31">
        <f>Table18[[#This Row],[PAT]]/Table18[[#This Row],[CET 1 Required]]/Data!$V685</f>
        <v>7.0593481322350091E-2</v>
      </c>
      <c r="CG685" s="31">
        <v>0.11</v>
      </c>
      <c r="CH685" s="31">
        <v>0.11</v>
      </c>
      <c r="CI685" s="46">
        <f>Table18[[#This Row],[ROE-Calculated]]-Table18[[#This Row],[Adjusted ROE (after correcting the PC)]]</f>
        <v>-3.940651867764991E-2</v>
      </c>
      <c r="CJ685" s="26" t="s">
        <v>236</v>
      </c>
      <c r="CK685" s="44" t="s">
        <v>1954</v>
      </c>
      <c r="CL685" s="44"/>
      <c r="CM685" s="44"/>
      <c r="CN685" s="44" t="str">
        <f>_xlfn.XLOOKUP(Data!$D685,'[49]GY &amp; ROE - opex facility'!$C$2:$C$1153,'[49]GY &amp; ROE - opex facility'!$CU$2:$CU$1153,_xlfn.XLOOKUP(Data!$D685,'[32]Map to product grid (supplement'!$C$2:$C$36,'[32]Map to product grid (supplement'!$CQ$2:$CQ$36,"N/A",0,1),0,1)</f>
        <v>Development_Real_Estate</v>
      </c>
      <c r="CO685" s="44" t="str">
        <f>_xlfn.XLOOKUP(Data!$D685,'[49]GY &amp; ROE - opex facility'!$C$2:$C$1153,'[49]GY &amp; ROE - opex facility'!$CV$2:$CV$1153,_xlfn.XLOOKUP(Data!$D685,'[32]Map to product grid (supplement'!$C$2:$C$36,'[32]Map to product grid (supplement'!$CR$2:$CR$36,"N/A",0,1),0,1)</f>
        <v>Residential_Dev</v>
      </c>
      <c r="CP685" s="44" t="str">
        <f>_xlfn.XLOOKUP(Data!$D685,'[49]GY &amp; ROE - opex facility'!$C$2:$C$1153,'[49]GY &amp; ROE - opex facility'!$CW$2:$CW$1153,_xlfn.XLOOKUP(Data!$D685,'[32]Map to product grid (supplement'!$C$2:$C$36,'[32]Map to product grid (supplement'!$CS$2:$CS$36,"N/A",0,1),0,1)</f>
        <v>Residential_accommodation</v>
      </c>
      <c r="CQ685" s="26" t="str">
        <f>_xlfn.XLOOKUP(Data!$D685,'[50]Current Loanbook'!$B$2:$B$618,'[50]Current Loanbook'!$ES$2:$ES$618,"N/A",0,1)</f>
        <v>N/A</v>
      </c>
      <c r="CR685" s="26" t="str">
        <f>_xlfn.XLOOKUP(Data!$D685,'[50]Current Loanbook'!$B$2:$B$618,'[50]Current Loanbook'!$ET$2:$ET$618,"N/A",0,1)</f>
        <v>N/A</v>
      </c>
      <c r="CS685" s="26" t="str">
        <f>_xlfn.XLOOKUP(Data!$D685,'[50]Current Loanbook'!$B$2:$B$618,'[50]Current Loanbook'!$EU$2:$EU$618,"N/A",0,1)</f>
        <v>N/A</v>
      </c>
      <c r="CT685" s="44" t="str">
        <f t="shared" si="33"/>
        <v>Development_Real_Estate-Residential_Dev</v>
      </c>
      <c r="CU685" s="44" t="str">
        <f t="shared" si="34"/>
        <v>Development_Real_Estate-Residential_Dev-Residential_accommodation</v>
      </c>
      <c r="CV685" s="44"/>
      <c r="CW685" s="26">
        <f>Table18[[#This Row],[Avg RWA]]*Data!$V685</f>
        <v>167465.25808245642</v>
      </c>
    </row>
    <row r="686" spans="1:101" s="2" customFormat="1" ht="57.6" x14ac:dyDescent="0.3">
      <c r="A686" s="2" t="s">
        <v>1948</v>
      </c>
      <c r="B686" s="170" t="e">
        <f t="shared" si="32"/>
        <v>#REF!</v>
      </c>
      <c r="C686" s="171"/>
      <c r="D686" s="172">
        <v>2100000276</v>
      </c>
      <c r="E686" s="172" t="s">
        <v>1955</v>
      </c>
      <c r="F686" s="172" t="s">
        <v>1</v>
      </c>
      <c r="G686" s="172" t="s">
        <v>398</v>
      </c>
      <c r="H686" s="172" t="s">
        <v>1214</v>
      </c>
      <c r="I686" s="172" t="s">
        <v>1214</v>
      </c>
      <c r="J686" s="172"/>
      <c r="K686" s="172" t="s">
        <v>424</v>
      </c>
      <c r="L686" s="172" t="s">
        <v>1956</v>
      </c>
      <c r="M686" s="172" t="s">
        <v>1957</v>
      </c>
      <c r="N686" s="172" t="s">
        <v>427</v>
      </c>
      <c r="O686" s="172" t="s">
        <v>754</v>
      </c>
      <c r="P686" s="172" t="s">
        <v>1002</v>
      </c>
      <c r="Q686" s="172" t="str">
        <f>'[32]Active Loanbook_Sorted'!AT720</f>
        <v>Eamonn O'Rourke</v>
      </c>
      <c r="R686" s="173">
        <f>'[32]Active Loanbook_Sorted'!AX720</f>
        <v>44498</v>
      </c>
      <c r="S686" s="173">
        <f>'[32]Active Loanbook_Sorted'!AY720</f>
        <v>45594</v>
      </c>
      <c r="T686" s="171" t="str">
        <f>'[32]Active Loanbook_Sorted'!AZ720</f>
        <v>Oct 21</v>
      </c>
      <c r="U686" s="171" t="str">
        <f>TEXT(Data!$R686,"YYYY")</f>
        <v>2021</v>
      </c>
      <c r="V686" s="174">
        <f>ROUND(YEARFRAC(Data!$R686,Data!$S686),1)</f>
        <v>3</v>
      </c>
      <c r="W686" s="174">
        <f>Data!$V686*12</f>
        <v>36</v>
      </c>
      <c r="X686" s="174"/>
      <c r="Y686" s="175">
        <f>'[32]Active Loanbook_Sorted'!W720</f>
        <v>20000000</v>
      </c>
      <c r="Z686" s="175">
        <v>11405650.650301453</v>
      </c>
      <c r="AA686" s="175">
        <f>Data!$Y686*Data!$V686</f>
        <v>60000000</v>
      </c>
      <c r="AB686" s="175">
        <f>Data!$Y686-Data!$Z686</f>
        <v>8594349.3496985473</v>
      </c>
      <c r="AC686" s="176">
        <v>1E-3</v>
      </c>
      <c r="AD686" s="176">
        <v>1E-3</v>
      </c>
      <c r="AE686" s="176">
        <v>6.7500000000000004E-2</v>
      </c>
      <c r="AF686" s="177">
        <f>MAX(Data!$AC686,Data!$AD686)+Data!$AE686</f>
        <v>6.8500000000000005E-2</v>
      </c>
      <c r="AG686" s="176">
        <v>0</v>
      </c>
      <c r="AH686" s="178">
        <v>200000</v>
      </c>
      <c r="AI686" s="179">
        <f>IFERROR(Data!$AH686/Data!$Y686,0)</f>
        <v>0.01</v>
      </c>
      <c r="AJ686" s="178">
        <v>200000</v>
      </c>
      <c r="AK686" s="179">
        <f>IFERROR(Data!$AJ686/Data!$Y686,0)</f>
        <v>0.01</v>
      </c>
      <c r="AL686" s="180">
        <v>0</v>
      </c>
      <c r="AM686" s="176">
        <v>0</v>
      </c>
      <c r="AN686" s="178">
        <v>3000</v>
      </c>
      <c r="AO686" s="176">
        <v>0.2</v>
      </c>
      <c r="AP686" s="176">
        <v>1.7399999999999999E-2</v>
      </c>
      <c r="AQ686" s="176">
        <v>1.7500000000000002E-2</v>
      </c>
      <c r="AR686" s="181" t="s">
        <v>430</v>
      </c>
      <c r="AS686" s="181">
        <v>1.5</v>
      </c>
      <c r="AT686" s="176" t="b">
        <v>1</v>
      </c>
      <c r="AU686" s="182" t="str">
        <f>"Q" &amp; ROUNDUP(MONTH(Data!$R686)/3,0) &amp;" " &amp; TEXT(Data!$R686,"YY")</f>
        <v>Q4 21</v>
      </c>
      <c r="AV686" s="176"/>
      <c r="AW686" s="176">
        <f>Data!$AO686*Data!$AP686</f>
        <v>3.48E-3</v>
      </c>
      <c r="AX686" s="180">
        <f>Data!$V686*Data!$Z686*(Data!$AE686-Data!$AG686)</f>
        <v>2309644.2566860439</v>
      </c>
      <c r="AY686" s="180">
        <f>Data!$BD686-Data!$AX686</f>
        <v>34216.951950904448</v>
      </c>
      <c r="AZ686" s="183">
        <f>Data!$AH686+Data!$AJ686-Data!$AL686</f>
        <v>400000</v>
      </c>
      <c r="BA686" s="184">
        <f>IFERROR(Data!$AZ686/Data!$Y686,0)</f>
        <v>0.02</v>
      </c>
      <c r="BB686" s="183">
        <f>Data!$BG686-Data!$AZ686</f>
        <v>3000</v>
      </c>
      <c r="BC686" s="183">
        <f>Data!$V686*Data!$Z686*(Data!$AF686-Data!$AG686-Data!$AQ686)</f>
        <v>1745064.5494961222</v>
      </c>
      <c r="BD686" s="178">
        <f>Data!$V686*Data!$Z686*(Data!$AF686-Data!$AG686)</f>
        <v>2343861.2086369484</v>
      </c>
      <c r="BE686" s="178">
        <f>Data!$AH686+Data!$AJ686-Data!$AL686+Data!$AN686</f>
        <v>403000</v>
      </c>
      <c r="BF686" s="178">
        <f>Data!$AB686*Data!$V686*Data!$AM686</f>
        <v>0</v>
      </c>
      <c r="BG686" s="178">
        <f>Data!$BE686+Data!$BF686</f>
        <v>403000</v>
      </c>
      <c r="BH686" s="184">
        <f>IFERROR(Data!$BG686/Data!$Y686,0)</f>
        <v>2.0150000000000001E-2</v>
      </c>
      <c r="BI686" s="183">
        <f>Data!$BD686+Data!$BG686</f>
        <v>2746861.2086369484</v>
      </c>
      <c r="BJ686" s="183">
        <f>Data!$BG686+Data!$AX686</f>
        <v>2712644.2566860439</v>
      </c>
      <c r="BK686" s="183">
        <f>(Data!$BL686*0.35%)+Data!$BJ686</f>
        <v>2832403.5885142093</v>
      </c>
      <c r="BL686" s="178">
        <f>Data!$Z686*Data!$V686</f>
        <v>34216951.950904354</v>
      </c>
      <c r="BM686" s="185">
        <f>IFERROR(Data!$BJ686/Data!$BL686,0)</f>
        <v>7.9277787822195217E-2</v>
      </c>
      <c r="BN686" s="186">
        <f>IFERROR(Data!$BI686/Data!$BL686,0)</f>
        <v>8.0277787822195218E-2</v>
      </c>
      <c r="BO686" s="26">
        <f>Data!$V686*Data!$Z686*Data!$AF686</f>
        <v>2343861.2086369484</v>
      </c>
      <c r="BP686" s="26">
        <f>-Data!$V686*Data!$Z686*Data!$AQ686</f>
        <v>-598796.6591408262</v>
      </c>
      <c r="BQ686" s="26">
        <f>Data!$BG686</f>
        <v>403000</v>
      </c>
      <c r="BR686" s="26">
        <f>-Data!$V686*Data!$Z686*Data!$AG686</f>
        <v>0</v>
      </c>
      <c r="BS686" s="26">
        <f>SUM(Table18[[#This Row],[Gross Interest Income]:[BBB Fee Cost]])</f>
        <v>2148064.5494961222</v>
      </c>
      <c r="BT686" s="26">
        <f>-IF(Data!$F686="Non-CBILS",Data!$Y686*'[32]ROE Inputs'!$F$11*Data!$V686,VLOOKUP(Data!$F686,'[32]ROE Inputs'!$E$5:$F$7,2,0)*Table18[[#This Row],[Operating Income]])</f>
        <v>-900000</v>
      </c>
      <c r="BU686" s="26">
        <f>Table18[[#This Row],[Operating Income]]+Table18[[#This Row],[Operating Expenses]]</f>
        <v>1248064.5494961222</v>
      </c>
      <c r="BV686" s="26">
        <f>-Data!$Z686*Data!$AO686*Data!$AP686*MIN(1,Data!$V686)</f>
        <v>-39691.664263049053</v>
      </c>
      <c r="BW686" s="26">
        <f>Table18[[#This Row],[Income before loan losses]]+Table18[[#This Row],[Loan Losses (Year 1)]]</f>
        <v>1208372.885233073</v>
      </c>
      <c r="BX686" s="26">
        <f>-'[32]ROE Inputs'!$I$5*Table18[[#This Row],[PBT]]</f>
        <v>-277925.76360360679</v>
      </c>
      <c r="BY686" s="26">
        <f>Table18[[#This Row],[PBT]]+Table18[[#This Row],[Tax]]</f>
        <v>930447.1216294663</v>
      </c>
      <c r="BZ686" s="26">
        <f>IFERROR(VLOOKUP(Data!$E686,'[32]US loans'!$E:CD,78,0),0)</f>
        <v>0</v>
      </c>
      <c r="CA686" s="26">
        <f>(Data!$Z686*(Data!$W686-1)/(Data!$W686)+(Table18[[#This Row],[Gross Interest Income]]+Table18[[#This Row],[Total Fee Income]])/(Data!$W686)+IF(Data!$AT686=FALSE,(Data!$Y686-Data!$Z686)*IF(Data!$V686&gt;1,'[32]ROE Inputs'!$C$7,'[32]ROE Inputs'!$C$6),0))</f>
        <v>11165128.721366327</v>
      </c>
      <c r="CB686" s="26">
        <f>Table18[[#This Row],[Avg EAD]]*Data!$AR686</f>
        <v>16747693.082049491</v>
      </c>
      <c r="CC686" s="26">
        <f>Table18[[#This Row],[Avg RWA]]*'[32]ROE Inputs'!$K$5</f>
        <v>2512153.9623074234</v>
      </c>
      <c r="CD686" s="26">
        <f>Table18[[#This Row],[CET 1 Required]]*Data!$V686</f>
        <v>7536461.8869222701</v>
      </c>
      <c r="CE686" s="26">
        <f>IFERROR(VLOOKUP(Data!$E686,'[32]US loans'!$E:CH,82,0),0)</f>
        <v>0</v>
      </c>
      <c r="CF686" s="31">
        <f>Table18[[#This Row],[PAT]]/Table18[[#This Row],[CET 1 Required]]/Data!$V686</f>
        <v>0.12345940782159798</v>
      </c>
      <c r="CG686" s="31">
        <v>0.128</v>
      </c>
      <c r="CH686" s="31">
        <f>Table18[[#This Row],[ROE-Pricing calc (As IS)]]</f>
        <v>0.128</v>
      </c>
      <c r="CI686" s="46">
        <f>Table18[[#This Row],[ROE-Calculated]]-Table18[[#This Row],[Adjusted ROE (after correcting the PC)]]</f>
        <v>-4.5405921784020253E-3</v>
      </c>
      <c r="CJ686" s="26" t="s">
        <v>236</v>
      </c>
      <c r="CK686" s="44" t="s">
        <v>1958</v>
      </c>
      <c r="CL686" s="44"/>
      <c r="CM686" s="44"/>
      <c r="CN686" s="44" t="str">
        <f>_xlfn.XLOOKUP(Data!$D686,'[49]GY &amp; ROE - opex facility'!$C$2:$C$1153,'[49]GY &amp; ROE - opex facility'!$CU$2:$CU$1153,_xlfn.XLOOKUP(Data!$D686,'[32]Map to product grid (supplement'!$C$2:$C$36,'[32]Map to product grid (supplement'!$CQ$2:$CQ$36,"N/A",0,1),0,1)</f>
        <v>Development_Real_Estate</v>
      </c>
      <c r="CO686" s="44" t="str">
        <f>_xlfn.XLOOKUP(Data!$D686,'[49]GY &amp; ROE - opex facility'!$C$2:$C$1153,'[49]GY &amp; ROE - opex facility'!$CV$2:$CV$1153,_xlfn.XLOOKUP(Data!$D686,'[32]Map to product grid (supplement'!$C$2:$C$36,'[32]Map to product grid (supplement'!$CR$2:$CR$36,"N/A",0,1),0,1)</f>
        <v>Commercial_Dev</v>
      </c>
      <c r="CP686" s="44" t="str">
        <f>_xlfn.XLOOKUP(Data!$D686,'[49]GY &amp; ROE - opex facility'!$C$2:$C$1153,'[49]GY &amp; ROE - opex facility'!$CW$2:$CW$1153,_xlfn.XLOOKUP(Data!$D686,'[32]Map to product grid (supplement'!$C$2:$C$36,'[32]Map to product grid (supplement'!$CS$2:$CS$36,"N/A",0,1),0,1)</f>
        <v>Retail</v>
      </c>
      <c r="CQ686" s="26" t="str">
        <f>_xlfn.XLOOKUP(Data!$D686,'[50]Current Loanbook'!$B$2:$B$618,'[50]Current Loanbook'!$ES$2:$ES$618,"N/A",0,1)</f>
        <v>Development Real Estate</v>
      </c>
      <c r="CR686" s="26" t="str">
        <f>_xlfn.XLOOKUP(Data!$D686,'[50]Current Loanbook'!$B$2:$B$618,'[50]Current Loanbook'!$ET$2:$ET$618,"N/A",0,1)</f>
        <v>Commercial</v>
      </c>
      <c r="CS686" s="26" t="str">
        <f>_xlfn.XLOOKUP(Data!$D686,'[50]Current Loanbook'!$B$2:$B$618,'[50]Current Loanbook'!$EU$2:$EU$618,"N/A",0,1)</f>
        <v>Retail</v>
      </c>
      <c r="CT686" s="44" t="str">
        <f t="shared" si="33"/>
        <v>Development_Real_Estate-Commercial_Dev</v>
      </c>
      <c r="CU686" s="44" t="str">
        <f t="shared" si="34"/>
        <v>Development_Real_Estate-Commercial_Dev-Retail</v>
      </c>
      <c r="CV686" s="44" t="s">
        <v>1959</v>
      </c>
      <c r="CW686" s="26">
        <f>Table18[[#This Row],[Avg RWA]]*Data!$V686</f>
        <v>50243079.246148475</v>
      </c>
    </row>
    <row r="687" spans="1:101" s="2" customFormat="1" ht="57.6" hidden="1" x14ac:dyDescent="0.3">
      <c r="A687" s="2" t="s">
        <v>1948</v>
      </c>
      <c r="B687" s="187" t="e">
        <f t="shared" si="32"/>
        <v>#REF!</v>
      </c>
      <c r="C687" s="188"/>
      <c r="D687" s="189">
        <v>4100000240</v>
      </c>
      <c r="E687" s="189" t="s">
        <v>1960</v>
      </c>
      <c r="F687" s="189" t="s">
        <v>1</v>
      </c>
      <c r="G687" s="189" t="s">
        <v>398</v>
      </c>
      <c r="H687" s="189" t="s">
        <v>1961</v>
      </c>
      <c r="I687" s="189" t="s">
        <v>1961</v>
      </c>
      <c r="J687" s="189"/>
      <c r="K687" s="189" t="s">
        <v>445</v>
      </c>
      <c r="L687" s="189" t="s">
        <v>464</v>
      </c>
      <c r="M687" s="189" t="s">
        <v>465</v>
      </c>
      <c r="N687" s="189" t="s">
        <v>412</v>
      </c>
      <c r="O687" s="189" t="s">
        <v>466</v>
      </c>
      <c r="P687" s="189" t="s">
        <v>467</v>
      </c>
      <c r="Q687" s="189" t="str">
        <f>'[32]Active Loanbook_Sorted'!AT721</f>
        <v>Max Saidman</v>
      </c>
      <c r="R687" s="190">
        <f>'[32]Active Loanbook_Sorted'!AX721</f>
        <v>44481</v>
      </c>
      <c r="S687" s="190">
        <f>'[32]Active Loanbook_Sorted'!AY721</f>
        <v>45943</v>
      </c>
      <c r="T687" s="188" t="str">
        <f>'[32]Active Loanbook_Sorted'!AZ721</f>
        <v>Oct 21</v>
      </c>
      <c r="U687" s="188" t="str">
        <f>TEXT(Data!$R687,"YYYY")</f>
        <v>2021</v>
      </c>
      <c r="V687" s="191">
        <f>ROUND(YEARFRAC(Data!$R687,Data!$S687),1)</f>
        <v>4</v>
      </c>
      <c r="W687" s="191">
        <f>Data!$V687*12</f>
        <v>48</v>
      </c>
      <c r="X687" s="191"/>
      <c r="Y687" s="192">
        <f>'[32]Active Loanbook_Sorted'!W721</f>
        <v>8000000</v>
      </c>
      <c r="Z687" s="192">
        <v>7308706.8103100071</v>
      </c>
      <c r="AA687" s="192">
        <f>Data!$Y687*Data!$V687</f>
        <v>32000000</v>
      </c>
      <c r="AB687" s="192">
        <f>Data!$Y687-Data!$Z687</f>
        <v>691293.18968999293</v>
      </c>
      <c r="AC687" s="193">
        <v>1E-3</v>
      </c>
      <c r="AD687" s="193">
        <v>1E-3</v>
      </c>
      <c r="AE687" s="193">
        <v>5.7500000000000002E-2</v>
      </c>
      <c r="AF687" s="194">
        <f>MAX(Data!$AC687,Data!$AD687)+Data!$AE687</f>
        <v>5.8500000000000003E-2</v>
      </c>
      <c r="AG687" s="193">
        <v>0</v>
      </c>
      <c r="AH687" s="195">
        <v>80000</v>
      </c>
      <c r="AI687" s="196">
        <f>IFERROR(Data!$AH687/Data!$Y687,0)</f>
        <v>0.01</v>
      </c>
      <c r="AJ687" s="195">
        <v>80000</v>
      </c>
      <c r="AK687" s="196">
        <f>IFERROR(Data!$AJ687/Data!$Y687,0)</f>
        <v>0.01</v>
      </c>
      <c r="AL687" s="197">
        <v>0</v>
      </c>
      <c r="AM687" s="193">
        <v>0</v>
      </c>
      <c r="AN687" s="195">
        <v>3000</v>
      </c>
      <c r="AO687" s="193">
        <v>0.05</v>
      </c>
      <c r="AP687" s="193">
        <v>1.9E-2</v>
      </c>
      <c r="AQ687" s="193">
        <v>1.7899999999999999E-2</v>
      </c>
      <c r="AR687" s="198" t="s">
        <v>420</v>
      </c>
      <c r="AS687" s="198">
        <v>1</v>
      </c>
      <c r="AT687" s="193" t="b">
        <v>0</v>
      </c>
      <c r="AU687" s="199" t="str">
        <f>"Q" &amp; ROUNDUP(MONTH(Data!$R687)/3,0) &amp;" " &amp; TEXT(Data!$R687,"YY")</f>
        <v>Q4 21</v>
      </c>
      <c r="AV687" s="193"/>
      <c r="AW687" s="193">
        <f>Data!$AO687*Data!$AP687</f>
        <v>9.5E-4</v>
      </c>
      <c r="AX687" s="197">
        <f>Data!$V687*Data!$Z687*(Data!$AE687-Data!$AG687)</f>
        <v>1681002.5663713017</v>
      </c>
      <c r="AY687" s="197">
        <f>Data!$BD687-Data!$AX687</f>
        <v>29234.827241240069</v>
      </c>
      <c r="AZ687" s="200">
        <f>Data!$AH687+Data!$AJ687-Data!$AL687</f>
        <v>160000</v>
      </c>
      <c r="BA687" s="201">
        <f>IFERROR(Data!$AZ687/Data!$Y687,0)</f>
        <v>0.02</v>
      </c>
      <c r="BB687" s="200">
        <f>Data!$BG687-Data!$AZ687</f>
        <v>3000</v>
      </c>
      <c r="BC687" s="200">
        <f>Data!$V687*Data!$Z687*(Data!$AF687-Data!$AG687-Data!$AQ687)</f>
        <v>1186933.9859943453</v>
      </c>
      <c r="BD687" s="195">
        <f>Data!$V687*Data!$Z687*(Data!$AF687-Data!$AG687)</f>
        <v>1710237.3936125417</v>
      </c>
      <c r="BE687" s="195">
        <f>Data!$AH687+Data!$AJ687-Data!$AL687+Data!$AN687</f>
        <v>163000</v>
      </c>
      <c r="BF687" s="195">
        <f>Data!$AB687*Data!$V687*Data!$AM687</f>
        <v>0</v>
      </c>
      <c r="BG687" s="195">
        <f>Data!$BE687+Data!$BF687</f>
        <v>163000</v>
      </c>
      <c r="BH687" s="201">
        <f>IFERROR(Data!$BG687/Data!$Y687,0)</f>
        <v>2.0375000000000001E-2</v>
      </c>
      <c r="BI687" s="200">
        <f>Data!$BD687+Data!$BG687</f>
        <v>1873237.3936125417</v>
      </c>
      <c r="BJ687" s="200">
        <f>Data!$BG687+Data!$AX687</f>
        <v>1844002.5663713017</v>
      </c>
      <c r="BK687" s="200">
        <f>(Data!$BL687*0.35%)+Data!$BJ687</f>
        <v>1946324.4617156417</v>
      </c>
      <c r="BL687" s="195">
        <f>Data!$Z687*Data!$V687</f>
        <v>29234827.241240028</v>
      </c>
      <c r="BM687" s="202">
        <f>IFERROR(Data!$BJ687/Data!$BL687,0)</f>
        <v>6.3075541755556006E-2</v>
      </c>
      <c r="BN687" s="203">
        <f>IFERROR(Data!$BI687/Data!$BL687,0)</f>
        <v>6.4075541755556006E-2</v>
      </c>
      <c r="BO687" s="26">
        <f>Data!$V687*Data!$Z687*Data!$AF687</f>
        <v>1710237.3936125417</v>
      </c>
      <c r="BP687" s="26">
        <f>-Data!$V687*Data!$Z687*Data!$AQ687</f>
        <v>-523303.40761819651</v>
      </c>
      <c r="BQ687" s="26">
        <f>Data!$BG687</f>
        <v>163000</v>
      </c>
      <c r="BR687" s="26">
        <f>-Data!$V687*Data!$Z687*Data!$AG687</f>
        <v>0</v>
      </c>
      <c r="BS687" s="26">
        <f>SUM(Table18[[#This Row],[Gross Interest Income]:[BBB Fee Cost]])</f>
        <v>1349933.9859943453</v>
      </c>
      <c r="BT687" s="26">
        <f>-IF(Data!$F687="Non-CBILS",Data!$Y687*'[32]ROE Inputs'!$F$11*Data!$V687,VLOOKUP(Data!$F687,'[32]ROE Inputs'!$E$5:$F$7,2,0)*Table18[[#This Row],[Operating Income]])</f>
        <v>-480000</v>
      </c>
      <c r="BU687" s="26">
        <f>Table18[[#This Row],[Operating Income]]+Table18[[#This Row],[Operating Expenses]]</f>
        <v>869933.98599434528</v>
      </c>
      <c r="BV687" s="26">
        <f>-Data!$Z687*Data!$AO687*Data!$AP687*MIN(1,Data!$V687)</f>
        <v>-6943.2714697945075</v>
      </c>
      <c r="BW687" s="26">
        <f>Table18[[#This Row],[Income before loan losses]]+Table18[[#This Row],[Loan Losses (Year 1)]]</f>
        <v>862990.71452455071</v>
      </c>
      <c r="BX687" s="26">
        <f>-'[32]ROE Inputs'!$I$5*Table18[[#This Row],[PBT]]</f>
        <v>-198487.86434064666</v>
      </c>
      <c r="BY687" s="26">
        <f>Table18[[#This Row],[PBT]]+Table18[[#This Row],[Tax]]</f>
        <v>664502.85018390405</v>
      </c>
      <c r="BZ687" s="26">
        <f>IFERROR(VLOOKUP(Data!$E687,'[32]US loans'!$E:CD,78,0),0)</f>
        <v>0</v>
      </c>
      <c r="CA687" s="26">
        <f>(Data!$Z687*(Data!$W687-1)/(Data!$W687)+(Table18[[#This Row],[Gross Interest Income]]+Table18[[#This Row],[Total Fee Income]])/(Data!$W687)+IF(Data!$AT687=FALSE,(Data!$Y687-Data!$Z687)*IF(Data!$V687&gt;1,'[32]ROE Inputs'!$C$7,'[32]ROE Inputs'!$C$6),0))</f>
        <v>7541114.4589738064</v>
      </c>
      <c r="CB687" s="26">
        <f>Table18[[#This Row],[Avg EAD]]*Data!$AR687</f>
        <v>7541114.4589738064</v>
      </c>
      <c r="CC687" s="26">
        <f>Table18[[#This Row],[Avg RWA]]*'[32]ROE Inputs'!$K$5</f>
        <v>1131167.168846071</v>
      </c>
      <c r="CD687" s="26">
        <f>Table18[[#This Row],[CET 1 Required]]*Data!$V687</f>
        <v>4524668.675384284</v>
      </c>
      <c r="CE687" s="26">
        <f>IFERROR(VLOOKUP(Data!$E687,'[32]US loans'!$E:CH,82,0),0)</f>
        <v>0</v>
      </c>
      <c r="CF687" s="31">
        <f>Table18[[#This Row],[PAT]]/Table18[[#This Row],[CET 1 Required]]/Data!$V687</f>
        <v>0.14686221198891811</v>
      </c>
      <c r="CG687" s="31">
        <v>0.14699999999999999</v>
      </c>
      <c r="CH687" s="31">
        <v>0.151</v>
      </c>
      <c r="CI687" s="46">
        <f>Table18[[#This Row],[ROE-Calculated]]-Table18[[#This Row],[Adjusted ROE (after correcting the PC)]]</f>
        <v>-4.1377880110818888E-3</v>
      </c>
      <c r="CJ687" s="26" t="s">
        <v>236</v>
      </c>
      <c r="CK687" s="44" t="s">
        <v>1962</v>
      </c>
      <c r="CL687" s="44" t="s">
        <v>1963</v>
      </c>
      <c r="CM687" s="44" t="s">
        <v>1964</v>
      </c>
      <c r="CN687" s="44" t="str">
        <f>_xlfn.XLOOKUP(Data!$D687,'[49]GY &amp; ROE - opex facility'!$C$2:$C$1153,'[49]GY &amp; ROE - opex facility'!$CU$2:$CU$1153,_xlfn.XLOOKUP(Data!$D687,'[32]Map to product grid (supplement'!$C$2:$C$36,'[32]Map to product grid (supplement'!$CQ$2:$CQ$36,"N/A",0,1),0,1)</f>
        <v>Investment_Real_Estate</v>
      </c>
      <c r="CO687" s="44" t="str">
        <f>_xlfn.XLOOKUP(Data!$D687,'[49]GY &amp; ROE - opex facility'!$C$2:$C$1153,'[49]GY &amp; ROE - opex facility'!$CV$2:$CV$1153,_xlfn.XLOOKUP(Data!$D687,'[32]Map to product grid (supplement'!$C$2:$C$36,'[32]Map to product grid (supplement'!$CR$2:$CR$36,"N/A",0,1),0,1)</f>
        <v>Commercial_Inv</v>
      </c>
      <c r="CP687" s="44" t="str">
        <f>_xlfn.XLOOKUP(Data!$D687,'[49]GY &amp; ROE - opex facility'!$C$2:$C$1153,'[49]GY &amp; ROE - opex facility'!$CW$2:$CW$1153,_xlfn.XLOOKUP(Data!$D687,'[32]Map to product grid (supplement'!$C$2:$C$36,'[32]Map to product grid (supplement'!$CS$2:$CS$36,"N/A",0,1),0,1)</f>
        <v>Retail</v>
      </c>
      <c r="CQ687" s="26" t="str">
        <f>_xlfn.XLOOKUP(Data!$D687,'[50]Current Loanbook'!$B$2:$B$618,'[50]Current Loanbook'!$ES$2:$ES$618,"N/A",0,1)</f>
        <v>Investment Real Estate</v>
      </c>
      <c r="CR687" s="26" t="str">
        <f>_xlfn.XLOOKUP(Data!$D687,'[50]Current Loanbook'!$B$2:$B$618,'[50]Current Loanbook'!$ET$2:$ET$618,"N/A",0,1)</f>
        <v>Commercial</v>
      </c>
      <c r="CS687" s="26" t="str">
        <f>_xlfn.XLOOKUP(Data!$D687,'[50]Current Loanbook'!$B$2:$B$618,'[50]Current Loanbook'!$EU$2:$EU$618,"N/A",0,1)</f>
        <v>Retail</v>
      </c>
      <c r="CT687" s="44" t="str">
        <f t="shared" si="33"/>
        <v>Investment_Real_Estate-Commercial_Inv</v>
      </c>
      <c r="CU687" s="44" t="str">
        <f t="shared" si="34"/>
        <v>Investment_Real_Estate-Commercial_Inv-Retail</v>
      </c>
      <c r="CV687" s="44"/>
      <c r="CW687" s="26">
        <f>Table18[[#This Row],[Avg RWA]]*Data!$V687</f>
        <v>30164457.835895225</v>
      </c>
    </row>
    <row r="688" spans="1:101" s="2" customFormat="1" ht="86.4" hidden="1" x14ac:dyDescent="0.3">
      <c r="A688" s="2" t="s">
        <v>1948</v>
      </c>
      <c r="B688" s="170" t="e">
        <f t="shared" si="32"/>
        <v>#REF!</v>
      </c>
      <c r="C688" s="171"/>
      <c r="D688" s="172">
        <v>6100000209</v>
      </c>
      <c r="E688" s="172" t="s">
        <v>1965</v>
      </c>
      <c r="F688" s="172" t="s">
        <v>1</v>
      </c>
      <c r="G688" s="172" t="s">
        <v>398</v>
      </c>
      <c r="H688" s="172" t="s">
        <v>1966</v>
      </c>
      <c r="I688" s="172" t="s">
        <v>1966</v>
      </c>
      <c r="J688" s="172" t="s">
        <v>1766</v>
      </c>
      <c r="K688" s="172" t="s">
        <v>517</v>
      </c>
      <c r="L688" s="172" t="s">
        <v>518</v>
      </c>
      <c r="M688" s="172" t="s">
        <v>519</v>
      </c>
      <c r="N688" s="172" t="s">
        <v>520</v>
      </c>
      <c r="O688" s="172" t="s">
        <v>521</v>
      </c>
      <c r="P688" s="172" t="s">
        <v>522</v>
      </c>
      <c r="Q688" s="172" t="str">
        <f>'[32]Active Loanbook_Sorted'!AT722</f>
        <v>Hemesh Patel</v>
      </c>
      <c r="R688" s="173">
        <f>'[32]Active Loanbook_Sorted'!AX722</f>
        <v>44502</v>
      </c>
      <c r="S688" s="173">
        <f>'[32]Active Loanbook_Sorted'!AY722</f>
        <v>45232</v>
      </c>
      <c r="T688" s="171" t="str">
        <f>'[32]Active Loanbook_Sorted'!AZ722</f>
        <v>Nov 21</v>
      </c>
      <c r="U688" s="171" t="str">
        <f>TEXT(Data!$R688,"YYYY")</f>
        <v>2021</v>
      </c>
      <c r="V688" s="174">
        <f>ROUND(YEARFRAC(Data!$R688,Data!$S688),1)</f>
        <v>2</v>
      </c>
      <c r="W688" s="174">
        <f>Data!$V688*12</f>
        <v>24</v>
      </c>
      <c r="X688" s="174"/>
      <c r="Y688" s="204">
        <f>'[32]Active Loanbook_Sorted'!W722</f>
        <v>7500000</v>
      </c>
      <c r="Z688" s="175">
        <v>6750000</v>
      </c>
      <c r="AA688" s="175">
        <f>Data!$Y688*Data!$V688</f>
        <v>15000000</v>
      </c>
      <c r="AB688" s="175">
        <f>Data!$Y688-Data!$Z688</f>
        <v>750000</v>
      </c>
      <c r="AC688" s="176">
        <v>1E-3</v>
      </c>
      <c r="AD688" s="176">
        <v>1E-3</v>
      </c>
      <c r="AE688" s="176">
        <v>0.05</v>
      </c>
      <c r="AF688" s="177">
        <f>MAX(Data!$AC688,Data!$AD688)+Data!$AE688</f>
        <v>5.1000000000000004E-2</v>
      </c>
      <c r="AG688" s="176">
        <v>0</v>
      </c>
      <c r="AH688" s="178">
        <v>37500</v>
      </c>
      <c r="AI688" s="179">
        <f>IFERROR(Data!$AH688/Data!$Y688,0)</f>
        <v>5.0000000000000001E-3</v>
      </c>
      <c r="AJ688" s="178">
        <v>0</v>
      </c>
      <c r="AK688" s="179">
        <f>IFERROR(Data!$AJ688/Data!$Y688,0)</f>
        <v>0</v>
      </c>
      <c r="AL688" s="180">
        <v>0</v>
      </c>
      <c r="AM688" s="176">
        <v>0</v>
      </c>
      <c r="AN688" s="178">
        <v>0</v>
      </c>
      <c r="AO688" s="176">
        <v>0.05</v>
      </c>
      <c r="AP688" s="176">
        <v>2.2099999999999998E-2</v>
      </c>
      <c r="AQ688" s="176">
        <v>1.37E-2</v>
      </c>
      <c r="AR688" s="181" t="s">
        <v>420</v>
      </c>
      <c r="AS688" s="181">
        <v>1</v>
      </c>
      <c r="AT688" s="176" t="b">
        <v>0</v>
      </c>
      <c r="AU688" s="182" t="str">
        <f>"Q" &amp; ROUNDUP(MONTH(Data!$R688)/3,0) &amp;" " &amp; TEXT(Data!$R688,"YY")</f>
        <v>Q4 21</v>
      </c>
      <c r="AV688" s="176"/>
      <c r="AW688" s="176">
        <f>Data!$AO688*Data!$AP688</f>
        <v>1.1049999999999999E-3</v>
      </c>
      <c r="AX688" s="180">
        <f>Data!$V688*Data!$Z688*(Data!$AE688-Data!$AG688)</f>
        <v>675000</v>
      </c>
      <c r="AY688" s="180">
        <f>Data!$BD688-Data!$AX688</f>
        <v>13500</v>
      </c>
      <c r="AZ688" s="183">
        <f>Data!$AH688+Data!$AJ688-Data!$AL688</f>
        <v>37500</v>
      </c>
      <c r="BA688" s="184">
        <f>IFERROR(Data!$AZ688/Data!$Y688,0)</f>
        <v>5.0000000000000001E-3</v>
      </c>
      <c r="BB688" s="183">
        <f>Data!$BG688-Data!$AZ688</f>
        <v>0</v>
      </c>
      <c r="BC688" s="183">
        <f>Data!$V688*Data!$Z688*(Data!$AF688-Data!$AG688-Data!$AQ688)</f>
        <v>503550</v>
      </c>
      <c r="BD688" s="178">
        <f>Data!$V688*Data!$Z688*(Data!$AF688-Data!$AG688)</f>
        <v>688500</v>
      </c>
      <c r="BE688" s="178">
        <f>Data!$AH688+Data!$AJ688-Data!$AL688+Data!$AN688</f>
        <v>37500</v>
      </c>
      <c r="BF688" s="178">
        <f>Data!$AB688*Data!$V688*Data!$AM688</f>
        <v>0</v>
      </c>
      <c r="BG688" s="178">
        <f>Data!$BE688+Data!$BF688</f>
        <v>37500</v>
      </c>
      <c r="BH688" s="184">
        <f>IFERROR(Data!$BG688/Data!$Y688,0)</f>
        <v>5.0000000000000001E-3</v>
      </c>
      <c r="BI688" s="183">
        <f>Data!$BD688+Data!$BG688</f>
        <v>726000</v>
      </c>
      <c r="BJ688" s="183">
        <f>Data!$BG688+Data!$AX688</f>
        <v>712500</v>
      </c>
      <c r="BK688" s="183">
        <f>(Data!$BL688*0.35%)+Data!$BJ688</f>
        <v>759750</v>
      </c>
      <c r="BL688" s="178">
        <f>Data!$Z688*Data!$V688</f>
        <v>13500000</v>
      </c>
      <c r="BM688" s="185">
        <f>IFERROR(Data!$BJ688/Data!$BL688,0)</f>
        <v>5.2777777777777778E-2</v>
      </c>
      <c r="BN688" s="186">
        <f>IFERROR(Data!$BI688/Data!$BL688,0)</f>
        <v>5.3777777777777779E-2</v>
      </c>
      <c r="BO688" s="26">
        <f>Data!$V688*Data!$Z688*Data!$AF688</f>
        <v>688500</v>
      </c>
      <c r="BP688" s="26">
        <f>-Data!$V688*Data!$Z688*Data!$AQ688</f>
        <v>-184950</v>
      </c>
      <c r="BQ688" s="26">
        <f>Data!$BG688</f>
        <v>37500</v>
      </c>
      <c r="BR688" s="26">
        <f>-Data!$V688*Data!$Z688*Data!$AG688</f>
        <v>0</v>
      </c>
      <c r="BS688" s="26">
        <f>SUM(Table18[[#This Row],[Gross Interest Income]:[BBB Fee Cost]])</f>
        <v>541050</v>
      </c>
      <c r="BT688" s="26">
        <f>-IF(Data!$F688="Non-CBILS",Data!$Y688*'[32]ROE Inputs'!$F$11*Data!$V688,VLOOKUP(Data!$F688,'[32]ROE Inputs'!$E$5:$F$7,2,0)*Table18[[#This Row],[Operating Income]])</f>
        <v>-225000</v>
      </c>
      <c r="BU688" s="26">
        <f>Table18[[#This Row],[Operating Income]]+Table18[[#This Row],[Operating Expenses]]</f>
        <v>316050</v>
      </c>
      <c r="BV688" s="26">
        <f>-Data!$Z688*Data!$AO688*Data!$AP688*MIN(1,Data!$V688)</f>
        <v>-7458.7499999999991</v>
      </c>
      <c r="BW688" s="26">
        <f>Table18[[#This Row],[Income before loan losses]]+Table18[[#This Row],[Loan Losses (Year 1)]]</f>
        <v>308591.25</v>
      </c>
      <c r="BX688" s="26">
        <f>-'[32]ROE Inputs'!$I$5*Table18[[#This Row],[PBT]]</f>
        <v>-70975.987500000003</v>
      </c>
      <c r="BY688" s="26">
        <f>Table18[[#This Row],[PBT]]+Table18[[#This Row],[Tax]]</f>
        <v>237615.26250000001</v>
      </c>
      <c r="BZ688" s="26">
        <f>IFERROR(VLOOKUP(Data!$E688,'[32]US loans'!$E:CD,78,0),0)</f>
        <v>0</v>
      </c>
      <c r="CA688" s="26">
        <f>(Data!$Z688*(Data!$W688-1)/(Data!$W688)+(Table18[[#This Row],[Gross Interest Income]]+Table18[[#This Row],[Total Fee Income]])/(Data!$W688)+IF(Data!$AT688=FALSE,(Data!$Y688-Data!$Z688)*IF(Data!$V688&gt;1,'[32]ROE Inputs'!$C$7,'[32]ROE Inputs'!$C$6),0))</f>
        <v>6874000</v>
      </c>
      <c r="CB688" s="26">
        <f>Table18[[#This Row],[Avg EAD]]*Data!$AR688</f>
        <v>6874000</v>
      </c>
      <c r="CC688" s="26">
        <f>Table18[[#This Row],[Avg RWA]]*'[32]ROE Inputs'!$K$5</f>
        <v>1031100</v>
      </c>
      <c r="CD688" s="26">
        <f>Table18[[#This Row],[CET 1 Required]]*Data!$V688</f>
        <v>2062200</v>
      </c>
      <c r="CE688" s="26">
        <f>IFERROR(VLOOKUP(Data!$E688,'[32]US loans'!$E:CH,82,0),0)</f>
        <v>0</v>
      </c>
      <c r="CF688" s="31">
        <f>Table18[[#This Row],[PAT]]/Table18[[#This Row],[CET 1 Required]]/Data!$V688</f>
        <v>0.11522415987780041</v>
      </c>
      <c r="CG688" s="31">
        <v>0.13</v>
      </c>
      <c r="CH688" s="31">
        <v>0.128</v>
      </c>
      <c r="CI688" s="46">
        <f>Table18[[#This Row],[ROE-Calculated]]-Table18[[#This Row],[Adjusted ROE (after correcting the PC)]]</f>
        <v>-1.2775840122199594E-2</v>
      </c>
      <c r="CJ688" s="26" t="s">
        <v>236</v>
      </c>
      <c r="CK688" s="44" t="s">
        <v>1967</v>
      </c>
      <c r="CL688" s="44" t="s">
        <v>1968</v>
      </c>
      <c r="CM688" s="44"/>
      <c r="CN688" s="44" t="str">
        <f>_xlfn.XLOOKUP(Data!$D688,'[49]GY &amp; ROE - opex facility'!$C$2:$C$1153,'[49]GY &amp; ROE - opex facility'!$CU$2:$CU$1153,_xlfn.XLOOKUP(Data!$D688,'[32]Map to product grid (supplement'!$C$2:$C$36,'[32]Map to product grid (supplement'!$CQ$2:$CQ$36,"N/A",0,1),0,1)</f>
        <v>Transitional_Land_and_Buildings</v>
      </c>
      <c r="CO688" s="44" t="str">
        <f>_xlfn.XLOOKUP(Data!$D688,'[49]GY &amp; ROE - opex facility'!$C$2:$C$1153,'[49]GY &amp; ROE - opex facility'!$CV$2:$CV$1153,_xlfn.XLOOKUP(Data!$D688,'[32]Map to product grid (supplement'!$C$2:$C$36,'[32]Map to product grid (supplement'!$CR$2:$CR$36,"N/A",0,1),0,1)</f>
        <v>Fund_and_Lender_Finance_Trans</v>
      </c>
      <c r="CP688" s="44" t="str">
        <f>_xlfn.XLOOKUP(Data!$D688,'[49]GY &amp; ROE - opex facility'!$C$2:$C$1153,'[49]GY &amp; ROE - opex facility'!$CW$2:$CW$1153,_xlfn.XLOOKUP(Data!$D688,'[32]Map to product grid (supplement'!$C$2:$C$36,'[32]Map to product grid (supplement'!$CS$2:$CS$36,"N/A",0,1),0,1)</f>
        <v>Lender_Finance</v>
      </c>
      <c r="CQ688" s="26" t="str">
        <f>_xlfn.XLOOKUP(Data!$D688,'[50]Current Loanbook'!$B$2:$B$618,'[50]Current Loanbook'!$ES$2:$ES$618,"N/A",0,1)</f>
        <v>Transitional Real Estate</v>
      </c>
      <c r="CR688" s="26" t="str">
        <f>_xlfn.XLOOKUP(Data!$D688,'[50]Current Loanbook'!$B$2:$B$618,'[50]Current Loanbook'!$ET$2:$ET$618,"N/A",0,1)</f>
        <v>Fund and Lender Finance</v>
      </c>
      <c r="CS688" s="26" t="str">
        <f>_xlfn.XLOOKUP(Data!$D688,'[50]Current Loanbook'!$B$2:$B$618,'[50]Current Loanbook'!$EU$2:$EU$618,"N/A",0,1)</f>
        <v>Lender Finance</v>
      </c>
      <c r="CT688" s="44" t="str">
        <f t="shared" si="33"/>
        <v>Transitional_Land_and_Buildings-Fund_and_Lender_Finance_Trans</v>
      </c>
      <c r="CU688" s="44" t="str">
        <f t="shared" si="34"/>
        <v>Transitional_Land_and_Buildings-Fund_and_Lender_Finance_Trans-Lender_Finance</v>
      </c>
      <c r="CV688" s="44"/>
      <c r="CW688" s="26">
        <f>Table18[[#This Row],[Avg RWA]]*Data!$V688</f>
        <v>13748000</v>
      </c>
    </row>
    <row r="689" spans="1:101" s="2" customFormat="1" ht="57.6" hidden="1" x14ac:dyDescent="0.3">
      <c r="A689" s="2" t="s">
        <v>1969</v>
      </c>
      <c r="B689" s="187" t="e">
        <f t="shared" si="32"/>
        <v>#REF!</v>
      </c>
      <c r="C689" s="188"/>
      <c r="D689" s="189">
        <v>4100000244</v>
      </c>
      <c r="E689" s="189" t="s">
        <v>1970</v>
      </c>
      <c r="F689" s="189" t="s">
        <v>1</v>
      </c>
      <c r="G689" s="189" t="s">
        <v>398</v>
      </c>
      <c r="H689" s="189" t="s">
        <v>1971</v>
      </c>
      <c r="I689" s="189" t="s">
        <v>1971</v>
      </c>
      <c r="J689" s="189" t="s">
        <v>1766</v>
      </c>
      <c r="K689" s="189" t="s">
        <v>445</v>
      </c>
      <c r="L689" s="189" t="s">
        <v>464</v>
      </c>
      <c r="M689" s="189" t="s">
        <v>465</v>
      </c>
      <c r="N689" s="189" t="s">
        <v>412</v>
      </c>
      <c r="O689" s="189" t="s">
        <v>466</v>
      </c>
      <c r="P689" s="189" t="s">
        <v>467</v>
      </c>
      <c r="Q689" s="189" t="str">
        <f>'[32]Active Loanbook_Sorted'!AT723</f>
        <v>James Espley</v>
      </c>
      <c r="R689" s="190">
        <f>'[32]Active Loanbook_Sorted'!AX723</f>
        <v>44505</v>
      </c>
      <c r="S689" s="190">
        <f>'[32]Active Loanbook_Sorted'!AY723</f>
        <v>46331</v>
      </c>
      <c r="T689" s="188" t="str">
        <f>'[32]Active Loanbook_Sorted'!AZ723</f>
        <v>Nov 21</v>
      </c>
      <c r="U689" s="188" t="str">
        <f>TEXT(Data!$R689,"YYYY")</f>
        <v>2021</v>
      </c>
      <c r="V689" s="191">
        <f>ROUND(YEARFRAC(Data!$R689,Data!$S689),1)</f>
        <v>5</v>
      </c>
      <c r="W689" s="191">
        <f>Data!$V689*12</f>
        <v>60</v>
      </c>
      <c r="X689" s="191"/>
      <c r="Y689" s="205">
        <f>'[32]Active Loanbook_Sorted'!W723</f>
        <v>1272500</v>
      </c>
      <c r="Z689" s="192">
        <v>1162541.1770149355</v>
      </c>
      <c r="AA689" s="192">
        <f>Data!$Y689*Data!$V689</f>
        <v>6362500</v>
      </c>
      <c r="AB689" s="192">
        <f>Data!$Y689-Data!$Z689</f>
        <v>109958.82298506447</v>
      </c>
      <c r="AC689" s="193">
        <v>1E-3</v>
      </c>
      <c r="AD689" s="193">
        <v>1E-3</v>
      </c>
      <c r="AE689" s="193">
        <v>4.4999999999999998E-2</v>
      </c>
      <c r="AF689" s="194">
        <f>MAX(Data!$AC689,Data!$AD689)+Data!$AE689</f>
        <v>4.5999999999999999E-2</v>
      </c>
      <c r="AG689" s="193">
        <v>0</v>
      </c>
      <c r="AH689" s="195">
        <v>12800</v>
      </c>
      <c r="AI689" s="196">
        <f>IFERROR(Data!$AH689/Data!$Y689,0)</f>
        <v>1.005893909626719E-2</v>
      </c>
      <c r="AJ689" s="195">
        <v>0</v>
      </c>
      <c r="AK689" s="196">
        <f>IFERROR(Data!$AJ689/Data!$Y689,0)</f>
        <v>0</v>
      </c>
      <c r="AL689" s="197">
        <v>0</v>
      </c>
      <c r="AM689" s="193">
        <v>0</v>
      </c>
      <c r="AN689" s="195">
        <v>3000</v>
      </c>
      <c r="AO689" s="193">
        <v>0.05</v>
      </c>
      <c r="AP689" s="193">
        <v>1.9699999999999999E-2</v>
      </c>
      <c r="AQ689" s="193">
        <v>2.0299999999999999E-2</v>
      </c>
      <c r="AR689" s="198" t="s">
        <v>420</v>
      </c>
      <c r="AS689" s="198">
        <v>1</v>
      </c>
      <c r="AT689" s="193" t="b">
        <v>0</v>
      </c>
      <c r="AU689" s="199" t="str">
        <f>"Q" &amp; ROUNDUP(MONTH(Data!$R689)/3,0) &amp;" " &amp; TEXT(Data!$R689,"YY")</f>
        <v>Q4 21</v>
      </c>
      <c r="AV689" s="193"/>
      <c r="AW689" s="193">
        <f>Data!$AO689*Data!$AP689</f>
        <v>9.8499999999999998E-4</v>
      </c>
      <c r="AX689" s="197">
        <f>Data!$V689*Data!$Z689*(Data!$AE689-Data!$AG689)</f>
        <v>261571.76482836049</v>
      </c>
      <c r="AY689" s="197">
        <f>Data!$BD689-Data!$AX689</f>
        <v>5812.7058850747126</v>
      </c>
      <c r="AZ689" s="200">
        <f>Data!$AH689+Data!$AJ689-Data!$AL689</f>
        <v>12800</v>
      </c>
      <c r="BA689" s="201">
        <f>IFERROR(Data!$AZ689/Data!$Y689,0)</f>
        <v>1.005893909626719E-2</v>
      </c>
      <c r="BB689" s="200">
        <f>Data!$BG689-Data!$AZ689</f>
        <v>3000</v>
      </c>
      <c r="BC689" s="200">
        <f>Data!$V689*Data!$Z689*(Data!$AF689-Data!$AG689-Data!$AQ689)</f>
        <v>149386.54124641922</v>
      </c>
      <c r="BD689" s="195">
        <f>Data!$V689*Data!$Z689*(Data!$AF689-Data!$AG689)</f>
        <v>267384.47071343521</v>
      </c>
      <c r="BE689" s="195">
        <f>Data!$AH689+Data!$AJ689-Data!$AL689+Data!$AN689</f>
        <v>15800</v>
      </c>
      <c r="BF689" s="195">
        <f>Data!$AB689*Data!$V689*Data!$AM689</f>
        <v>0</v>
      </c>
      <c r="BG689" s="195">
        <f>Data!$BE689+Data!$BF689</f>
        <v>15800</v>
      </c>
      <c r="BH689" s="201">
        <f>IFERROR(Data!$BG689/Data!$Y689,0)</f>
        <v>1.2416502946954813E-2</v>
      </c>
      <c r="BI689" s="200">
        <f>Data!$BD689+Data!$BG689</f>
        <v>283184.47071343521</v>
      </c>
      <c r="BJ689" s="200">
        <f>Data!$BG689+Data!$AX689</f>
        <v>277371.76482836052</v>
      </c>
      <c r="BK689" s="200">
        <f>(Data!$BL689*0.35%)+Data!$BJ689</f>
        <v>297716.23542612192</v>
      </c>
      <c r="BL689" s="195">
        <f>Data!$Z689*Data!$V689</f>
        <v>5812705.8850746779</v>
      </c>
      <c r="BM689" s="202">
        <f>IFERROR(Data!$BJ689/Data!$BL689,0)</f>
        <v>4.7718183288882686E-2</v>
      </c>
      <c r="BN689" s="203">
        <f>IFERROR(Data!$BI689/Data!$BL689,0)</f>
        <v>4.8718183288882687E-2</v>
      </c>
      <c r="BO689" s="26">
        <f>Data!$V689*Data!$Z689*Data!$AF689</f>
        <v>267384.47071343521</v>
      </c>
      <c r="BP689" s="26">
        <f>-Data!$V689*Data!$Z689*Data!$AQ689</f>
        <v>-117997.92946701596</v>
      </c>
      <c r="BQ689" s="26">
        <f>Data!$BG689</f>
        <v>15800</v>
      </c>
      <c r="BR689" s="26">
        <f>-Data!$V689*Data!$Z689*Data!$AG689</f>
        <v>0</v>
      </c>
      <c r="BS689" s="26">
        <f>SUM(Table18[[#This Row],[Gross Interest Income]:[BBB Fee Cost]])</f>
        <v>165186.54124641925</v>
      </c>
      <c r="BT689" s="26">
        <f>-IF(Data!$F689="Non-CBILS",Data!$Y689*'[32]ROE Inputs'!$F$11*Data!$V689,VLOOKUP(Data!$F689,'[32]ROE Inputs'!$E$5:$F$7,2,0)*Table18[[#This Row],[Operating Income]])</f>
        <v>-95437.5</v>
      </c>
      <c r="BU689" s="26">
        <f>Table18[[#This Row],[Operating Income]]+Table18[[#This Row],[Operating Expenses]]</f>
        <v>69749.041246419249</v>
      </c>
      <c r="BV689" s="26">
        <f>-Data!$Z689*Data!$AO689*Data!$AP689*MIN(1,Data!$V689)</f>
        <v>-1145.1030593597113</v>
      </c>
      <c r="BW689" s="26">
        <f>Table18[[#This Row],[Income before loan losses]]+Table18[[#This Row],[Loan Losses (Year 1)]]</f>
        <v>68603.938187059539</v>
      </c>
      <c r="BX689" s="26">
        <f>-'[32]ROE Inputs'!$I$5*Table18[[#This Row],[PBT]]</f>
        <v>-15778.905783023694</v>
      </c>
      <c r="BY689" s="26">
        <f>Table18[[#This Row],[PBT]]+Table18[[#This Row],[Tax]]</f>
        <v>52825.032404035846</v>
      </c>
      <c r="BZ689" s="26">
        <f>IFERROR(VLOOKUP(Data!$E689,'[32]US loans'!$E:CD,78,0),0)</f>
        <v>0</v>
      </c>
      <c r="CA689" s="26">
        <f>(Data!$Z689*(Data!$W689-1)/(Data!$W689)+(Table18[[#This Row],[Gross Interest Income]]+Table18[[#This Row],[Total Fee Income]])/(Data!$W689)+IF(Data!$AT689=FALSE,(Data!$Y689-Data!$Z689)*IF(Data!$V689&gt;1,'[32]ROE Inputs'!$C$7,'[32]ROE Inputs'!$C$6),0))</f>
        <v>1202864.6434024428</v>
      </c>
      <c r="CB689" s="26">
        <f>Table18[[#This Row],[Avg EAD]]*Data!$AR689</f>
        <v>1202864.6434024428</v>
      </c>
      <c r="CC689" s="26">
        <f>Table18[[#This Row],[Avg RWA]]*'[32]ROE Inputs'!$K$5</f>
        <v>180429.69651036643</v>
      </c>
      <c r="CD689" s="26">
        <f>Table18[[#This Row],[CET 1 Required]]*Data!$V689</f>
        <v>902148.4825518321</v>
      </c>
      <c r="CE689" s="26">
        <f>IFERROR(VLOOKUP(Data!$E689,'[32]US loans'!$E:CH,82,0),0)</f>
        <v>0</v>
      </c>
      <c r="CF689" s="31">
        <f>Table18[[#This Row],[PAT]]/Table18[[#This Row],[CET 1 Required]]/Data!$V689</f>
        <v>5.8554698506629511E-2</v>
      </c>
      <c r="CG689" s="31">
        <v>0.14499999999999999</v>
      </c>
      <c r="CH689" s="31">
        <v>9.5000000000000001E-2</v>
      </c>
      <c r="CI689" s="46">
        <f>Table18[[#This Row],[ROE-Calculated]]-Table18[[#This Row],[Adjusted ROE (after correcting the PC)]]</f>
        <v>-3.644530149337049E-2</v>
      </c>
      <c r="CJ689" s="26" t="s">
        <v>236</v>
      </c>
      <c r="CK689" s="44"/>
      <c r="CL689" s="44" t="s">
        <v>1972</v>
      </c>
      <c r="CM689" s="44"/>
      <c r="CN689" s="44" t="str">
        <f>_xlfn.XLOOKUP(Data!$D689,'[49]GY &amp; ROE - opex facility'!$C$2:$C$1153,'[49]GY &amp; ROE - opex facility'!$CU$2:$CU$1153,_xlfn.XLOOKUP(Data!$D689,'[32]Map to product grid (supplement'!$C$2:$C$36,'[32]Map to product grid (supplement'!$CQ$2:$CQ$36,"N/A",0,1),0,1)</f>
        <v>Investment_Real_Estate</v>
      </c>
      <c r="CO689" s="44" t="str">
        <f>_xlfn.XLOOKUP(Data!$D689,'[49]GY &amp; ROE - opex facility'!$C$2:$C$1153,'[49]GY &amp; ROE - opex facility'!$CV$2:$CV$1153,_xlfn.XLOOKUP(Data!$D689,'[32]Map to product grid (supplement'!$C$2:$C$36,'[32]Map to product grid (supplement'!$CR$2:$CR$36,"N/A",0,1),0,1)</f>
        <v>Commercial_Inv</v>
      </c>
      <c r="CP689" s="44" t="str">
        <f>_xlfn.XLOOKUP(Data!$D689,'[49]GY &amp; ROE - opex facility'!$C$2:$C$1153,'[49]GY &amp; ROE - opex facility'!$CW$2:$CW$1153,_xlfn.XLOOKUP(Data!$D689,'[32]Map to product grid (supplement'!$C$2:$C$36,'[32]Map to product grid (supplement'!$CS$2:$CS$36,"N/A",0,1),0,1)</f>
        <v>Industrial/Warehouse</v>
      </c>
      <c r="CQ689" s="26" t="str">
        <f>_xlfn.XLOOKUP(Data!$D689,'[50]Current Loanbook'!$B$2:$B$618,'[50]Current Loanbook'!$ES$2:$ES$618,"N/A",0,1)</f>
        <v>Investment Real Estate</v>
      </c>
      <c r="CR689" s="26" t="str">
        <f>_xlfn.XLOOKUP(Data!$D689,'[50]Current Loanbook'!$B$2:$B$618,'[50]Current Loanbook'!$ET$2:$ET$618,"N/A",0,1)</f>
        <v>Commercial</v>
      </c>
      <c r="CS689" s="26" t="str">
        <f>_xlfn.XLOOKUP(Data!$D689,'[50]Current Loanbook'!$B$2:$B$618,'[50]Current Loanbook'!$EU$2:$EU$618,"N/A",0,1)</f>
        <v>Industrial/Warehouse</v>
      </c>
      <c r="CT689" s="44" t="str">
        <f t="shared" si="33"/>
        <v>Investment_Real_Estate-Commercial_Inv</v>
      </c>
      <c r="CU689" s="44" t="str">
        <f t="shared" si="34"/>
        <v>Investment_Real_Estate-Commercial_Inv-Industrial/Warehouse</v>
      </c>
      <c r="CV689" s="44"/>
      <c r="CW689" s="26">
        <f>Table18[[#This Row],[Avg RWA]]*Data!$V689</f>
        <v>6014323.2170122135</v>
      </c>
    </row>
    <row r="690" spans="1:101" s="2" customFormat="1" ht="43.2" hidden="1" x14ac:dyDescent="0.3">
      <c r="A690" s="2" t="s">
        <v>1973</v>
      </c>
      <c r="B690" s="170" t="e">
        <f t="shared" si="32"/>
        <v>#REF!</v>
      </c>
      <c r="C690" s="171"/>
      <c r="D690" s="172">
        <v>6100000222</v>
      </c>
      <c r="E690" s="172" t="s">
        <v>1974</v>
      </c>
      <c r="F690" s="172" t="s">
        <v>1</v>
      </c>
      <c r="G690" s="172" t="s">
        <v>398</v>
      </c>
      <c r="H690" s="172" t="s">
        <v>1975</v>
      </c>
      <c r="I690" s="172" t="s">
        <v>1976</v>
      </c>
      <c r="J690" s="172" t="s">
        <v>1766</v>
      </c>
      <c r="K690" s="172" t="s">
        <v>517</v>
      </c>
      <c r="L690" s="172" t="s">
        <v>518</v>
      </c>
      <c r="M690" s="172" t="s">
        <v>519</v>
      </c>
      <c r="N690" s="172" t="s">
        <v>520</v>
      </c>
      <c r="O690" s="172" t="s">
        <v>521</v>
      </c>
      <c r="P690" s="172" t="s">
        <v>522</v>
      </c>
      <c r="Q690" s="172" t="str">
        <f>'[32]Active Loanbook_Sorted'!AT724</f>
        <v>Mohith Sondhi</v>
      </c>
      <c r="R690" s="173">
        <f>'[32]Active Loanbook_Sorted'!AX724</f>
        <v>44530</v>
      </c>
      <c r="S690" s="173">
        <f>'[32]Active Loanbook_Sorted'!AY724</f>
        <v>45628</v>
      </c>
      <c r="T690" s="171" t="str">
        <f>'[32]Active Loanbook_Sorted'!AZ724</f>
        <v>Nov 21</v>
      </c>
      <c r="U690" s="171" t="str">
        <f>TEXT(Data!$R690,"YYYY")</f>
        <v>2021</v>
      </c>
      <c r="V690" s="174">
        <f>ROUND(YEARFRAC(Data!$R690,Data!$S690),1)</f>
        <v>3</v>
      </c>
      <c r="W690" s="174">
        <f>Data!$V690*12</f>
        <v>36</v>
      </c>
      <c r="X690" s="174"/>
      <c r="Y690" s="204">
        <f>'[32]Active Loanbook_Sorted'!W724</f>
        <v>20000000</v>
      </c>
      <c r="Z690" s="175">
        <v>18000000</v>
      </c>
      <c r="AA690" s="175">
        <f>Data!$Y690*Data!$V690</f>
        <v>60000000</v>
      </c>
      <c r="AB690" s="175">
        <f>Data!$Y690-Data!$Z690</f>
        <v>2000000</v>
      </c>
      <c r="AC690" s="176">
        <v>1E-3</v>
      </c>
      <c r="AD690" s="176">
        <v>1E-3</v>
      </c>
      <c r="AE690" s="176">
        <v>5.6900000000000006E-2</v>
      </c>
      <c r="AF690" s="177">
        <f>MAX(Data!$AC690,Data!$AD690)+Data!$AE690</f>
        <v>5.7900000000000007E-2</v>
      </c>
      <c r="AG690" s="176">
        <v>0</v>
      </c>
      <c r="AH690" s="178">
        <v>0</v>
      </c>
      <c r="AI690" s="179">
        <f>IFERROR(Data!$AH690/Data!$Y690,0)</f>
        <v>0</v>
      </c>
      <c r="AJ690" s="178">
        <v>0</v>
      </c>
      <c r="AK690" s="179">
        <f>IFERROR(Data!$AJ690/Data!$Y690,0)</f>
        <v>0</v>
      </c>
      <c r="AL690" s="180">
        <v>0</v>
      </c>
      <c r="AM690" s="176">
        <v>0</v>
      </c>
      <c r="AN690" s="178">
        <v>2000</v>
      </c>
      <c r="AO690" s="176">
        <v>0.05</v>
      </c>
      <c r="AP690" s="176">
        <v>2.0299999999999999E-2</v>
      </c>
      <c r="AQ690" s="176">
        <v>1.7600000000000001E-2</v>
      </c>
      <c r="AR690" s="181" t="s">
        <v>420</v>
      </c>
      <c r="AS690" s="181">
        <v>1</v>
      </c>
      <c r="AT690" s="176" t="b">
        <v>1</v>
      </c>
      <c r="AU690" s="182" t="str">
        <f>"Q" &amp; ROUNDUP(MONTH(Data!$R690)/3,0) &amp;" " &amp; TEXT(Data!$R690,"YY")</f>
        <v>Q4 21</v>
      </c>
      <c r="AV690" s="176"/>
      <c r="AW690" s="176">
        <f>Data!$AO690*Data!$AP690</f>
        <v>1.0150000000000001E-3</v>
      </c>
      <c r="AX690" s="180">
        <f>Data!$V690*Data!$Z690*(Data!$AE690-Data!$AG690)</f>
        <v>3072600.0000000005</v>
      </c>
      <c r="AY690" s="180">
        <f>Data!$BD690-Data!$AX690</f>
        <v>54000</v>
      </c>
      <c r="AZ690" s="183">
        <f>Data!$AH690+Data!$AJ690-Data!$AL690</f>
        <v>0</v>
      </c>
      <c r="BA690" s="184">
        <f>IFERROR(Data!$AZ690/Data!$Y690,0)</f>
        <v>0</v>
      </c>
      <c r="BB690" s="183">
        <f>Data!$BG690-Data!$AZ690</f>
        <v>2000</v>
      </c>
      <c r="BC690" s="183">
        <f>Data!$V690*Data!$Z690*(Data!$AF690-Data!$AG690-Data!$AQ690)</f>
        <v>2176200</v>
      </c>
      <c r="BD690" s="178">
        <f>Data!$V690*Data!$Z690*(Data!$AF690-Data!$AG690)</f>
        <v>3126600.0000000005</v>
      </c>
      <c r="BE690" s="178">
        <f>Data!$AH690+Data!$AJ690-Data!$AL690+Data!$AN690</f>
        <v>2000</v>
      </c>
      <c r="BF690" s="178">
        <f>Data!$AB690*Data!$V690*Data!$AM690</f>
        <v>0</v>
      </c>
      <c r="BG690" s="178">
        <f>Data!$BE690+Data!$BF690</f>
        <v>2000</v>
      </c>
      <c r="BH690" s="184">
        <f>IFERROR(Data!$BG690/Data!$Y690,0)</f>
        <v>1E-4</v>
      </c>
      <c r="BI690" s="183">
        <f>Data!$BD690+Data!$BG690</f>
        <v>3128600.0000000005</v>
      </c>
      <c r="BJ690" s="183">
        <f>Data!$BG690+Data!$AX690</f>
        <v>3074600.0000000005</v>
      </c>
      <c r="BK690" s="183">
        <f>(Data!$BL690*0.35%)+Data!$BJ690</f>
        <v>3263600.0000000005</v>
      </c>
      <c r="BL690" s="178">
        <f>Data!$Z690*Data!$V690</f>
        <v>54000000</v>
      </c>
      <c r="BM690" s="185">
        <f>IFERROR(Data!$BJ690/Data!$BL690,0)</f>
        <v>5.6937037037037043E-2</v>
      </c>
      <c r="BN690" s="186">
        <f>IFERROR(Data!$BI690/Data!$BL690,0)</f>
        <v>5.7937037037037044E-2</v>
      </c>
      <c r="BO690" s="26">
        <f>Data!$V690*Data!$Z690*Data!$AF690</f>
        <v>3126600.0000000005</v>
      </c>
      <c r="BP690" s="26">
        <f>-Data!$V690*Data!$Z690*Data!$AQ690</f>
        <v>-950400</v>
      </c>
      <c r="BQ690" s="26">
        <f>Data!$BG690</f>
        <v>2000</v>
      </c>
      <c r="BR690" s="26">
        <f>-Data!$V690*Data!$Z690*Data!$AG690</f>
        <v>0</v>
      </c>
      <c r="BS690" s="26">
        <f>SUM(Table18[[#This Row],[Gross Interest Income]:[BBB Fee Cost]])</f>
        <v>2178200.0000000005</v>
      </c>
      <c r="BT690" s="26">
        <f>-IF(Data!$F690="Non-CBILS",Data!$Y690*'[32]ROE Inputs'!$F$11*Data!$V690,VLOOKUP(Data!$F690,'[32]ROE Inputs'!$E$5:$F$7,2,0)*Table18[[#This Row],[Operating Income]])</f>
        <v>-900000</v>
      </c>
      <c r="BU690" s="26">
        <f>Table18[[#This Row],[Operating Income]]+Table18[[#This Row],[Operating Expenses]]</f>
        <v>1278200.0000000005</v>
      </c>
      <c r="BV690" s="26">
        <f>-Data!$Z690*Data!$AO690*Data!$AP690*MIN(1,Data!$V690)</f>
        <v>-18270</v>
      </c>
      <c r="BW690" s="26">
        <f>Table18[[#This Row],[Income before loan losses]]+Table18[[#This Row],[Loan Losses (Year 1)]]</f>
        <v>1259930.0000000005</v>
      </c>
      <c r="BX690" s="26">
        <f>-'[32]ROE Inputs'!$I$5*Table18[[#This Row],[PBT]]</f>
        <v>-289783.90000000014</v>
      </c>
      <c r="BY690" s="26">
        <f>Table18[[#This Row],[PBT]]+Table18[[#This Row],[Tax]]</f>
        <v>970146.10000000033</v>
      </c>
      <c r="BZ690" s="26">
        <f>IFERROR(VLOOKUP(Data!$E690,'[32]US loans'!$E:CD,78,0),0)</f>
        <v>0</v>
      </c>
      <c r="CA690" s="26">
        <f>(Data!$Z690*(Data!$W690-1)/(Data!$W690)+(Table18[[#This Row],[Gross Interest Income]]+Table18[[#This Row],[Total Fee Income]])/(Data!$W690)+IF(Data!$AT690=FALSE,(Data!$Y690-Data!$Z690)*IF(Data!$V690&gt;1,'[32]ROE Inputs'!$C$7,'[32]ROE Inputs'!$C$6),0))</f>
        <v>17586905.555555556</v>
      </c>
      <c r="CB690" s="26">
        <f>Table18[[#This Row],[Avg EAD]]*Data!$AR690</f>
        <v>17586905.555555556</v>
      </c>
      <c r="CC690" s="26">
        <f>Table18[[#This Row],[Avg RWA]]*'[32]ROE Inputs'!$K$5</f>
        <v>2638035.8333333335</v>
      </c>
      <c r="CD690" s="26">
        <f>Table18[[#This Row],[CET 1 Required]]*Data!$V690</f>
        <v>7914107.5</v>
      </c>
      <c r="CE690" s="26">
        <f>IFERROR(VLOOKUP(Data!$E690,'[32]US loans'!$E:CH,82,0),0)</f>
        <v>0</v>
      </c>
      <c r="CF690" s="31">
        <f>Table18[[#This Row],[PAT]]/Table18[[#This Row],[CET 1 Required]]/Data!$V690</f>
        <v>0.1225843975457751</v>
      </c>
      <c r="CG690" s="31">
        <v>0.154</v>
      </c>
      <c r="CH690" s="31">
        <v>0.154</v>
      </c>
      <c r="CI690" s="46">
        <f>Table18[[#This Row],[ROE-Calculated]]-Table18[[#This Row],[Adjusted ROE (after correcting the PC)]]</f>
        <v>-3.1415602454224895E-2</v>
      </c>
      <c r="CJ690" s="26" t="s">
        <v>236</v>
      </c>
      <c r="CK690" s="44"/>
      <c r="CL690" s="44" t="s">
        <v>1977</v>
      </c>
      <c r="CM690" s="44"/>
      <c r="CN690" s="44" t="str">
        <f>_xlfn.XLOOKUP(Data!$D690,'[49]GY &amp; ROE - opex facility'!$C$2:$C$1153,'[49]GY &amp; ROE - opex facility'!$CU$2:$CU$1153,_xlfn.XLOOKUP(Data!$D690,'[32]Map to product grid (supplement'!$C$2:$C$36,'[32]Map to product grid (supplement'!$CQ$2:$CQ$36,"N/A",0,1),0,1)</f>
        <v>Business_Loans</v>
      </c>
      <c r="CO690" s="44" t="str">
        <f>_xlfn.XLOOKUP(Data!$D690,'[49]GY &amp; ROE - opex facility'!$C$2:$C$1153,'[49]GY &amp; ROE - opex facility'!$CV$2:$CV$1153,_xlfn.XLOOKUP(Data!$D690,'[32]Map to product grid (supplement'!$C$2:$C$36,'[32]Map to product grid (supplement'!$CR$2:$CR$36,"N/A",0,1),0,1)</f>
        <v>Fund_and_Lender_Finance</v>
      </c>
      <c r="CP690" s="44" t="str">
        <f>_xlfn.XLOOKUP(Data!$D690,'[49]GY &amp; ROE - opex facility'!$C$2:$C$1153,'[49]GY &amp; ROE - opex facility'!$CW$2:$CW$1153,_xlfn.XLOOKUP(Data!$D690,'[32]Map to product grid (supplement'!$C$2:$C$36,'[32]Map to product grid (supplement'!$CS$2:$CS$36,"N/A",0,1),0,1)</f>
        <v>Lender_Finance</v>
      </c>
      <c r="CQ690" s="26" t="str">
        <f>_xlfn.XLOOKUP(Data!$D690,'[50]Current Loanbook'!$B$2:$B$618,'[50]Current Loanbook'!$ES$2:$ES$618,"N/A",0,1)</f>
        <v>Business Loans</v>
      </c>
      <c r="CR690" s="26" t="str">
        <f>_xlfn.XLOOKUP(Data!$D690,'[50]Current Loanbook'!$B$2:$B$618,'[50]Current Loanbook'!$ET$2:$ET$618,"N/A",0,1)</f>
        <v>Fund and Lender Finance</v>
      </c>
      <c r="CS690" s="26" t="str">
        <f>_xlfn.XLOOKUP(Data!$D690,'[50]Current Loanbook'!$B$2:$B$618,'[50]Current Loanbook'!$EU$2:$EU$618,"N/A",0,1)</f>
        <v>Lender Finance</v>
      </c>
      <c r="CT690" s="44" t="str">
        <f t="shared" si="33"/>
        <v>Business_Loans-Fund_and_Lender_Finance</v>
      </c>
      <c r="CU690" s="44" t="str">
        <f t="shared" si="34"/>
        <v>Business_Loans-Fund_and_Lender_Finance-Lender_Finance</v>
      </c>
      <c r="CV690" s="44"/>
      <c r="CW690" s="26">
        <f>Table18[[#This Row],[Avg RWA]]*Data!$V690</f>
        <v>52760716.666666672</v>
      </c>
    </row>
    <row r="691" spans="1:101" s="2" customFormat="1" ht="43.2" hidden="1" x14ac:dyDescent="0.3">
      <c r="A691" s="2" t="s">
        <v>1973</v>
      </c>
      <c r="B691" s="170" t="e">
        <f>#REF!+1</f>
        <v>#REF!</v>
      </c>
      <c r="C691" s="171"/>
      <c r="D691" s="172">
        <v>1100000259</v>
      </c>
      <c r="E691" s="172" t="s">
        <v>1978</v>
      </c>
      <c r="F691" s="172" t="s">
        <v>1</v>
      </c>
      <c r="G691" s="172" t="s">
        <v>398</v>
      </c>
      <c r="H691" s="172" t="s">
        <v>524</v>
      </c>
      <c r="I691" s="172" t="s">
        <v>525</v>
      </c>
      <c r="J691" s="172" t="s">
        <v>1766</v>
      </c>
      <c r="K691" s="172" t="s">
        <v>400</v>
      </c>
      <c r="L691" s="172" t="s">
        <v>1979</v>
      </c>
      <c r="M691" s="172" t="s">
        <v>1980</v>
      </c>
      <c r="N691" s="172" t="s">
        <v>403</v>
      </c>
      <c r="O691" s="172" t="s">
        <v>404</v>
      </c>
      <c r="P691" s="172" t="s">
        <v>36</v>
      </c>
      <c r="Q691" s="172" t="str">
        <f>'[32]Active Loanbook_Sorted'!AT728</f>
        <v>Stuart Blair</v>
      </c>
      <c r="R691" s="173">
        <f>'[32]Active Loanbook_Sorted'!AX728</f>
        <v>44519</v>
      </c>
      <c r="S691" s="173">
        <f>'[32]Active Loanbook_Sorted'!AY728</f>
        <v>45992</v>
      </c>
      <c r="T691" s="171" t="str">
        <f>'[32]Active Loanbook_Sorted'!AZ728</f>
        <v>Nov 21</v>
      </c>
      <c r="U691" s="171" t="str">
        <f>TEXT(Data!$R691,"YYYY")</f>
        <v>2021</v>
      </c>
      <c r="V691" s="174">
        <f>ROUND(YEARFRAC(Data!$R691,Data!$S691),1)</f>
        <v>4</v>
      </c>
      <c r="W691" s="174">
        <f>Data!$V691*12</f>
        <v>48</v>
      </c>
      <c r="X691" s="174"/>
      <c r="Y691" s="175">
        <f>'[32]Active Loanbook_Sorted'!W728</f>
        <v>2450000</v>
      </c>
      <c r="Z691" s="175">
        <v>1642528.2531458391</v>
      </c>
      <c r="AA691" s="175">
        <f>Data!$Y691*Data!$V691</f>
        <v>9800000</v>
      </c>
      <c r="AB691" s="175">
        <f>Data!$Y691-Data!$Z691</f>
        <v>807471.74685416091</v>
      </c>
      <c r="AC691" s="176">
        <v>1E-3</v>
      </c>
      <c r="AD691" s="176">
        <v>1E-3</v>
      </c>
      <c r="AE691" s="176">
        <v>5.45E-2</v>
      </c>
      <c r="AF691" s="177">
        <f>MAX(Data!$AC691,Data!$AD691)+Data!$AE691</f>
        <v>5.5500000000000001E-2</v>
      </c>
      <c r="AG691" s="176">
        <v>0</v>
      </c>
      <c r="AH691" s="178">
        <v>12250</v>
      </c>
      <c r="AI691" s="179">
        <f>IFERROR(Data!$AH691/Data!$Y691,0)</f>
        <v>5.0000000000000001E-3</v>
      </c>
      <c r="AJ691" s="178">
        <v>36750</v>
      </c>
      <c r="AK691" s="179">
        <f>IFERROR(Data!$AJ691/Data!$Y691,0)</f>
        <v>1.4999999999999999E-2</v>
      </c>
      <c r="AL691" s="180">
        <v>0</v>
      </c>
      <c r="AM691" s="176">
        <v>2.3E-2</v>
      </c>
      <c r="AN691" s="178">
        <v>0</v>
      </c>
      <c r="AO691" s="176">
        <v>0.05</v>
      </c>
      <c r="AP691" s="176">
        <v>1.84E-2</v>
      </c>
      <c r="AQ691" s="176">
        <v>1.7899999999999999E-2</v>
      </c>
      <c r="AR691" s="181" t="s">
        <v>420</v>
      </c>
      <c r="AS691" s="181">
        <v>1</v>
      </c>
      <c r="AT691" s="176">
        <v>0</v>
      </c>
      <c r="AU691" s="182" t="str">
        <f>"Q" &amp; ROUNDUP(MONTH(Data!$R691)/3,0) &amp;" " &amp; TEXT(Data!$R691,"YY")</f>
        <v>Q4 21</v>
      </c>
      <c r="AV691" s="176"/>
      <c r="AW691" s="176">
        <f>Data!$AO691*Data!$AP691</f>
        <v>9.2000000000000003E-4</v>
      </c>
      <c r="AX691" s="180">
        <f>Data!$V691*Data!$Z691*(Data!$AE691-Data!$AG691)</f>
        <v>358071.1591857929</v>
      </c>
      <c r="AY691" s="180">
        <f>Data!$BD691-Data!$AX691</f>
        <v>6570.1130125834025</v>
      </c>
      <c r="AZ691" s="183">
        <f>Data!$AH691+Data!$AJ691-Data!$AL691</f>
        <v>49000</v>
      </c>
      <c r="BA691" s="184">
        <f>IFERROR(Data!$AZ691/Data!$Y691,0)</f>
        <v>0.02</v>
      </c>
      <c r="BB691" s="183">
        <f>Data!$BG691-Data!$AZ691</f>
        <v>74287.400710582806</v>
      </c>
      <c r="BC691" s="183">
        <f>Data!$V691*Data!$Z691*(Data!$AF691-Data!$AG691-Data!$AQ691)</f>
        <v>247036.24927313422</v>
      </c>
      <c r="BD691" s="178">
        <f>Data!$V691*Data!$Z691*(Data!$AF691-Data!$AG691)</f>
        <v>364641.2721983763</v>
      </c>
      <c r="BE691" s="178">
        <f>Data!$AH691+Data!$AJ691-Data!$AL691+Data!$AN691</f>
        <v>49000</v>
      </c>
      <c r="BF691" s="178">
        <f>Data!$AB691*Data!$V691*Data!$AM691</f>
        <v>74287.400710582806</v>
      </c>
      <c r="BG691" s="178">
        <f>Data!$BE691+Data!$BF691</f>
        <v>123287.40071058281</v>
      </c>
      <c r="BH691" s="184">
        <f>IFERROR(Data!$BG691/Data!$Y691,0)</f>
        <v>5.0321388045135841E-2</v>
      </c>
      <c r="BI691" s="183">
        <f>Data!$BD691+Data!$BG691</f>
        <v>487928.6729089591</v>
      </c>
      <c r="BJ691" s="183">
        <f>Data!$BG691+Data!$AX691</f>
        <v>481358.55989637569</v>
      </c>
      <c r="BK691" s="183">
        <f>(Data!$BL691*0.35%)+Data!$BJ691</f>
        <v>504353.95544041746</v>
      </c>
      <c r="BL691" s="178">
        <f>Data!$Z691*Data!$V691</f>
        <v>6570113.0125833564</v>
      </c>
      <c r="BM691" s="185">
        <f>IFERROR(Data!$BJ691/Data!$BL691,0)</f>
        <v>7.326488280710812E-2</v>
      </c>
      <c r="BN691" s="186">
        <f>IFERROR(Data!$BI691/Data!$BL691,0)</f>
        <v>7.4264882807108135E-2</v>
      </c>
      <c r="BO691" s="26">
        <f>Data!$V691*Data!$Z691*Data!$AF691</f>
        <v>364641.2721983763</v>
      </c>
      <c r="BP691" s="26">
        <f>-Data!$V691*Data!$Z691*Data!$AQ691</f>
        <v>-117605.02292524207</v>
      </c>
      <c r="BQ691" s="26">
        <f>Data!$BG691</f>
        <v>123287.40071058281</v>
      </c>
      <c r="BR691" s="26">
        <f>-Data!$V691*Data!$Z691*Data!$AG691</f>
        <v>0</v>
      </c>
      <c r="BS691" s="26">
        <f>SUM(Table18[[#This Row],[Gross Interest Income]:[BBB Fee Cost]])</f>
        <v>370323.64998371701</v>
      </c>
      <c r="BT691" s="26">
        <f>-IF(Data!$F691="Non-CBILS",Data!$Y691*'[32]ROE Inputs'!$F$11*Data!$V691,VLOOKUP(Data!$F691,'[32]ROE Inputs'!$E$5:$F$7,2,0)*Table18[[#This Row],[Operating Income]])</f>
        <v>-147000</v>
      </c>
      <c r="BU691" s="26">
        <f>Table18[[#This Row],[Operating Income]]+Table18[[#This Row],[Operating Expenses]]</f>
        <v>223323.64998371701</v>
      </c>
      <c r="BV691" s="26">
        <f>-Data!$Z691*Data!$AO691*Data!$AP691*MIN(1,Data!$V691)</f>
        <v>-1511.125992894172</v>
      </c>
      <c r="BW691" s="26">
        <f>Table18[[#This Row],[Income before loan losses]]+Table18[[#This Row],[Loan Losses (Year 1)]]</f>
        <v>221812.52399082284</v>
      </c>
      <c r="BX691" s="26">
        <f>-'[32]ROE Inputs'!$I$5*Table18[[#This Row],[PBT]]</f>
        <v>-51016.880517889258</v>
      </c>
      <c r="BY691" s="26">
        <f>Table18[[#This Row],[PBT]]+Table18[[#This Row],[Tax]]</f>
        <v>170795.64347293359</v>
      </c>
      <c r="BZ691" s="26">
        <f>IFERROR(VLOOKUP(Data!$E691,'[32]US loans'!$E:CD,78,0),0)</f>
        <v>0</v>
      </c>
      <c r="CA691" s="26">
        <f>(Data!$Z691*(Data!$W691-1)/(Data!$W691)+(Table18[[#This Row],[Gross Interest Income]]+Table18[[#This Row],[Total Fee Income]])/(Data!$W691)+IF(Data!$AT691=FALSE,(Data!$Y691-Data!$Z691)*IF(Data!$V691&gt;1,'[32]ROE Inputs'!$C$7,'[32]ROE Inputs'!$C$6),0))</f>
        <v>1618474.0952242373</v>
      </c>
      <c r="CB691" s="26">
        <f>Table18[[#This Row],[Avg EAD]]*Data!$AR691</f>
        <v>1618474.0952242373</v>
      </c>
      <c r="CC691" s="26">
        <f>Table18[[#This Row],[Avg RWA]]*'[32]ROE Inputs'!$K$5</f>
        <v>242771.11428363557</v>
      </c>
      <c r="CD691" s="26">
        <f>Table18[[#This Row],[CET 1 Required]]*Data!$V691</f>
        <v>971084.45713454229</v>
      </c>
      <c r="CE691" s="26">
        <f>IFERROR(VLOOKUP(Data!$E691,'[32]US loans'!$E:CH,82,0),0)</f>
        <v>0</v>
      </c>
      <c r="CF691" s="31">
        <f>Table18[[#This Row],[PAT]]/Table18[[#This Row],[CET 1 Required]]/Data!$V691</f>
        <v>0.17588134813414083</v>
      </c>
      <c r="CG691" s="31">
        <f>'[32]Active Loanbook_Sorted'!AB728</f>
        <v>0</v>
      </c>
      <c r="CH691" s="31"/>
      <c r="CI691" s="46">
        <f>Table18[[#This Row],[ROE-Calculated]]-Table18[[#This Row],[Adjusted ROE (after correcting the PC)]]</f>
        <v>0.17588134813414083</v>
      </c>
      <c r="CJ691" s="26" t="s">
        <v>241</v>
      </c>
      <c r="CK691" s="44"/>
      <c r="CL691" s="44"/>
      <c r="CM691" s="44"/>
      <c r="CN691" s="44" t="str">
        <f>_xlfn.XLOOKUP(Data!$D691,'[49]GY &amp; ROE - opex facility'!$C$2:$C$1153,'[49]GY &amp; ROE - opex facility'!$CU$2:$CU$1153,_xlfn.XLOOKUP(Data!$D691,'[32]Map to product grid (supplement'!$C$2:$C$36,'[32]Map to product grid (supplement'!$CQ$2:$CQ$36,"N/A",0,1),0,1)</f>
        <v>Business_Loans</v>
      </c>
      <c r="CO691" s="44" t="str">
        <f>_xlfn.XLOOKUP(Data!$D691,'[49]GY &amp; ROE - opex facility'!$C$2:$C$1153,'[49]GY &amp; ROE - opex facility'!$CV$2:$CV$1153,_xlfn.XLOOKUP(Data!$D691,'[32]Map to product grid (supplement'!$C$2:$C$36,'[32]Map to product grid (supplement'!$CR$2:$CR$36,"N/A",0,1),0,1)</f>
        <v>Hospitality_and_Leisure</v>
      </c>
      <c r="CP691" s="44" t="str">
        <f>_xlfn.XLOOKUP(Data!$D691,'[49]GY &amp; ROE - opex facility'!$C$2:$C$1153,'[49]GY &amp; ROE - opex facility'!$CW$2:$CW$1153,_xlfn.XLOOKUP(Data!$D691,'[32]Map to product grid (supplement'!$C$2:$C$36,'[32]Map to product grid (supplement'!$CS$2:$CS$36,"N/A",0,1),0,1)</f>
        <v>Pub_and_Bar</v>
      </c>
      <c r="CQ691" s="26" t="str">
        <f>_xlfn.XLOOKUP(Data!$D691,'[50]Current Loanbook'!$B$2:$B$618,'[50]Current Loanbook'!$ES$2:$ES$618,"N/A",0,1)</f>
        <v>Business Loans</v>
      </c>
      <c r="CR691" s="26" t="str">
        <f>_xlfn.XLOOKUP(Data!$D691,'[50]Current Loanbook'!$B$2:$B$618,'[50]Current Loanbook'!$ET$2:$ET$618,"N/A",0,1)</f>
        <v>Hospitality &amp; Leisure</v>
      </c>
      <c r="CS691" s="26" t="str">
        <f>_xlfn.XLOOKUP(Data!$D691,'[50]Current Loanbook'!$B$2:$B$618,'[50]Current Loanbook'!$EU$2:$EU$618,"N/A",0,1)</f>
        <v>Pubs &amp; Bars</v>
      </c>
      <c r="CT691" s="44" t="str">
        <f t="shared" si="33"/>
        <v>Business_Loans-Hospitality_and_Leisure</v>
      </c>
      <c r="CU691" s="44" t="str">
        <f t="shared" si="34"/>
        <v>Business_Loans-Hospitality_and_Leisure-Pub_and_Bar</v>
      </c>
      <c r="CV691" s="44"/>
      <c r="CW691" s="26">
        <f>Table18[[#This Row],[Avg RWA]]*Data!$V691</f>
        <v>6473896.3808969492</v>
      </c>
    </row>
    <row r="692" spans="1:101" s="2" customFormat="1" ht="43.2" hidden="1" x14ac:dyDescent="0.3">
      <c r="A692" s="2" t="s">
        <v>1948</v>
      </c>
      <c r="B692" s="187" t="e">
        <f t="shared" si="32"/>
        <v>#REF!</v>
      </c>
      <c r="C692" s="188"/>
      <c r="D692" s="189">
        <v>1100000250</v>
      </c>
      <c r="E692" s="189" t="s">
        <v>1981</v>
      </c>
      <c r="F692" s="189" t="s">
        <v>1</v>
      </c>
      <c r="G692" s="189" t="s">
        <v>398</v>
      </c>
      <c r="H692" s="189" t="s">
        <v>524</v>
      </c>
      <c r="I692" s="189" t="s">
        <v>525</v>
      </c>
      <c r="J692" s="189" t="s">
        <v>1766</v>
      </c>
      <c r="K692" s="189" t="s">
        <v>400</v>
      </c>
      <c r="L692" s="189" t="s">
        <v>1979</v>
      </c>
      <c r="M692" s="189" t="s">
        <v>1980</v>
      </c>
      <c r="N692" s="189" t="s">
        <v>403</v>
      </c>
      <c r="O692" s="189" t="s">
        <v>404</v>
      </c>
      <c r="P692" s="189" t="s">
        <v>36</v>
      </c>
      <c r="Q692" s="189" t="str">
        <f>'[32]Active Loanbook_Sorted'!AT729</f>
        <v>Stuart Blair</v>
      </c>
      <c r="R692" s="190">
        <f>'[32]Active Loanbook_Sorted'!AX729</f>
        <v>44519</v>
      </c>
      <c r="S692" s="190">
        <f>'[32]Active Loanbook_Sorted'!AY729</f>
        <v>45992</v>
      </c>
      <c r="T692" s="188" t="str">
        <f>'[32]Active Loanbook_Sorted'!AZ729</f>
        <v>Nov 21</v>
      </c>
      <c r="U692" s="188" t="str">
        <f>TEXT(Data!$R692,"YYYY")</f>
        <v>2021</v>
      </c>
      <c r="V692" s="191">
        <f>ROUND(YEARFRAC(Data!$R692,Data!$S692),1)</f>
        <v>4</v>
      </c>
      <c r="W692" s="191">
        <f>Data!$V692*12</f>
        <v>48</v>
      </c>
      <c r="X692" s="191"/>
      <c r="Y692" s="192">
        <f>'[32]Active Loanbook_Sorted'!W729</f>
        <v>3245000</v>
      </c>
      <c r="Z692" s="192">
        <v>2175511.9107992849</v>
      </c>
      <c r="AA692" s="192">
        <f>Data!$Y692*Data!$V692</f>
        <v>12980000</v>
      </c>
      <c r="AB692" s="192">
        <f>Data!$Y692-Data!$Z692</f>
        <v>1069488.0892007151</v>
      </c>
      <c r="AC692" s="193">
        <v>1E-3</v>
      </c>
      <c r="AD692" s="193">
        <v>1E-3</v>
      </c>
      <c r="AE692" s="193">
        <v>5.45E-2</v>
      </c>
      <c r="AF692" s="194">
        <f>MAX(Data!$AC692,Data!$AD692)+Data!$AE692</f>
        <v>5.5500000000000001E-2</v>
      </c>
      <c r="AG692" s="193">
        <v>0</v>
      </c>
      <c r="AH692" s="195">
        <v>16225</v>
      </c>
      <c r="AI692" s="196">
        <f>IFERROR(Data!$AH692/Data!$Y692,0)</f>
        <v>5.0000000000000001E-3</v>
      </c>
      <c r="AJ692" s="195">
        <v>48675</v>
      </c>
      <c r="AK692" s="196">
        <f>IFERROR(Data!$AJ692/Data!$Y692,0)</f>
        <v>1.4999999999999999E-2</v>
      </c>
      <c r="AL692" s="197">
        <v>0</v>
      </c>
      <c r="AM692" s="193">
        <v>2.3E-2</v>
      </c>
      <c r="AN692" s="195">
        <v>0</v>
      </c>
      <c r="AO692" s="193">
        <v>0.05</v>
      </c>
      <c r="AP692" s="193">
        <v>1.84E-2</v>
      </c>
      <c r="AQ692" s="193">
        <v>1.7899999999999999E-2</v>
      </c>
      <c r="AR692" s="198" t="s">
        <v>420</v>
      </c>
      <c r="AS692" s="198">
        <v>1</v>
      </c>
      <c r="AT692" s="193">
        <v>0</v>
      </c>
      <c r="AU692" s="199" t="str">
        <f>"Q" &amp; ROUNDUP(MONTH(Data!$R692)/3,0) &amp;" " &amp; TEXT(Data!$R692,"YY")</f>
        <v>Q4 21</v>
      </c>
      <c r="AV692" s="193"/>
      <c r="AW692" s="193">
        <f>Data!$AO692*Data!$AP692</f>
        <v>9.2000000000000003E-4</v>
      </c>
      <c r="AX692" s="197">
        <f>Data!$V692*Data!$Z692*(Data!$AE692-Data!$AG692)</f>
        <v>474261.59655424411</v>
      </c>
      <c r="AY692" s="197">
        <f>Data!$BD692-Data!$AX692</f>
        <v>8702.0476431971765</v>
      </c>
      <c r="AZ692" s="200">
        <f>Data!$AH692+Data!$AJ692-Data!$AL692</f>
        <v>64900</v>
      </c>
      <c r="BA692" s="201">
        <f>IFERROR(Data!$AZ692/Data!$Y692,0)</f>
        <v>0.02</v>
      </c>
      <c r="BB692" s="200">
        <f>Data!$BG692-Data!$AZ692</f>
        <v>98392.904206465784</v>
      </c>
      <c r="BC692" s="200">
        <f>Data!$V692*Data!$Z692*(Data!$AF692-Data!$AG692-Data!$AQ692)</f>
        <v>327196.99138421245</v>
      </c>
      <c r="BD692" s="195">
        <f>Data!$V692*Data!$Z692*(Data!$AF692-Data!$AG692)</f>
        <v>482963.64419744129</v>
      </c>
      <c r="BE692" s="195">
        <f>Data!$AH692+Data!$AJ692-Data!$AL692+Data!$AN692</f>
        <v>64900</v>
      </c>
      <c r="BF692" s="195">
        <f>Data!$AB692*Data!$V692*Data!$AM692</f>
        <v>98392.904206465784</v>
      </c>
      <c r="BG692" s="195">
        <f>Data!$BE692+Data!$BF692</f>
        <v>163292.90420646578</v>
      </c>
      <c r="BH692" s="201">
        <f>IFERROR(Data!$BG692/Data!$Y692,0)</f>
        <v>5.0321388045135834E-2</v>
      </c>
      <c r="BI692" s="200">
        <f>Data!$BD692+Data!$BG692</f>
        <v>646256.5484039071</v>
      </c>
      <c r="BJ692" s="200">
        <f>Data!$BG692+Data!$AX692</f>
        <v>637554.50076070987</v>
      </c>
      <c r="BK692" s="200">
        <f>(Data!$BL692*0.35%)+Data!$BJ692</f>
        <v>668011.66751189984</v>
      </c>
      <c r="BL692" s="195">
        <f>Data!$Z692*Data!$V692</f>
        <v>8702047.6431971397</v>
      </c>
      <c r="BM692" s="202">
        <f>IFERROR(Data!$BJ692/Data!$BL692,0)</f>
        <v>7.326488280710812E-2</v>
      </c>
      <c r="BN692" s="203">
        <f>IFERROR(Data!$BI692/Data!$BL692,0)</f>
        <v>7.4264882807108135E-2</v>
      </c>
      <c r="BO692" s="26">
        <f>Data!$V692*Data!$Z692*Data!$AF692</f>
        <v>482963.64419744129</v>
      </c>
      <c r="BP692" s="26">
        <f>-Data!$V692*Data!$Z692*Data!$AQ692</f>
        <v>-155766.65281322881</v>
      </c>
      <c r="BQ692" s="26">
        <f>Data!$BG692</f>
        <v>163292.90420646578</v>
      </c>
      <c r="BR692" s="26">
        <f>-Data!$V692*Data!$Z692*Data!$AG692</f>
        <v>0</v>
      </c>
      <c r="BS692" s="26">
        <f>SUM(Table18[[#This Row],[Gross Interest Income]:[BBB Fee Cost]])</f>
        <v>490489.89559067832</v>
      </c>
      <c r="BT692" s="26">
        <f>-IF(Data!$F692="Non-CBILS",Data!$Y692*'[32]ROE Inputs'!$F$11*Data!$V692,VLOOKUP(Data!$F692,'[32]ROE Inputs'!$E$5:$F$7,2,0)*Table18[[#This Row],[Operating Income]])</f>
        <v>-194700</v>
      </c>
      <c r="BU692" s="26">
        <f>Table18[[#This Row],[Operating Income]]+Table18[[#This Row],[Operating Expenses]]</f>
        <v>295789.89559067832</v>
      </c>
      <c r="BV692" s="26">
        <f>-Data!$Z692*Data!$AO692*Data!$AP692*MIN(1,Data!$V692)</f>
        <v>-2001.4709579353423</v>
      </c>
      <c r="BW692" s="26">
        <f>Table18[[#This Row],[Income before loan losses]]+Table18[[#This Row],[Loan Losses (Year 1)]]</f>
        <v>293788.424632743</v>
      </c>
      <c r="BX692" s="26">
        <f>-'[32]ROE Inputs'!$I$5*Table18[[#This Row],[PBT]]</f>
        <v>-67571.337665530897</v>
      </c>
      <c r="BY692" s="26">
        <f>Table18[[#This Row],[PBT]]+Table18[[#This Row],[Tax]]</f>
        <v>226217.08696721209</v>
      </c>
      <c r="BZ692" s="26">
        <f>IFERROR(VLOOKUP(Data!$E692,'[32]US loans'!$E:CD,78,0),0)</f>
        <v>0</v>
      </c>
      <c r="CA692" s="26">
        <f>(Data!$Z692*(Data!$W692-1)/(Data!$W692)+(Table18[[#This Row],[Gross Interest Income]]+Table18[[#This Row],[Total Fee Income]])/(Data!$W692)+IF(Data!$AT692=FALSE,(Data!$Y692-Data!$Z692)*IF(Data!$V692&gt;1,'[32]ROE Inputs'!$C$7,'[32]ROE Inputs'!$C$6),0))</f>
        <v>2143652.4240827146</v>
      </c>
      <c r="CB692" s="26">
        <f>Table18[[#This Row],[Avg EAD]]*Data!$AR692</f>
        <v>2143652.4240827146</v>
      </c>
      <c r="CC692" s="26">
        <f>Table18[[#This Row],[Avg RWA]]*'[32]ROE Inputs'!$K$5</f>
        <v>321547.86361240718</v>
      </c>
      <c r="CD692" s="26">
        <f>Table18[[#This Row],[CET 1 Required]]*Data!$V692</f>
        <v>1286191.4544496287</v>
      </c>
      <c r="CE692" s="26">
        <f>IFERROR(VLOOKUP(Data!$E692,'[32]US loans'!$E:CH,82,0),0)</f>
        <v>0</v>
      </c>
      <c r="CF692" s="31">
        <f>Table18[[#This Row],[PAT]]/Table18[[#This Row],[CET 1 Required]]/Data!$V692</f>
        <v>0.17588134813414083</v>
      </c>
      <c r="CG692" s="31">
        <f>'[32]Active Loanbook_Sorted'!AB729</f>
        <v>0</v>
      </c>
      <c r="CH692" s="31"/>
      <c r="CI692" s="46">
        <f>Table18[[#This Row],[ROE-Calculated]]-Table18[[#This Row],[Adjusted ROE (after correcting the PC)]]</f>
        <v>0.17588134813414083</v>
      </c>
      <c r="CJ692" s="26" t="s">
        <v>241</v>
      </c>
      <c r="CK692" s="44"/>
      <c r="CL692" s="44"/>
      <c r="CM692" s="44"/>
      <c r="CN692" s="44" t="str">
        <f>_xlfn.XLOOKUP(Data!$D692,'[49]GY &amp; ROE - opex facility'!$C$2:$C$1153,'[49]GY &amp; ROE - opex facility'!$CU$2:$CU$1153,_xlfn.XLOOKUP(Data!$D692,'[32]Map to product grid (supplement'!$C$2:$C$36,'[32]Map to product grid (supplement'!$CQ$2:$CQ$36,"N/A",0,1),0,1)</f>
        <v>Business_Loans</v>
      </c>
      <c r="CO692" s="44" t="str">
        <f>_xlfn.XLOOKUP(Data!$D692,'[49]GY &amp; ROE - opex facility'!$C$2:$C$1153,'[49]GY &amp; ROE - opex facility'!$CV$2:$CV$1153,_xlfn.XLOOKUP(Data!$D692,'[32]Map to product grid (supplement'!$C$2:$C$36,'[32]Map to product grid (supplement'!$CR$2:$CR$36,"N/A",0,1),0,1)</f>
        <v>Hospitality_and_Leisure</v>
      </c>
      <c r="CP692" s="44" t="str">
        <f>_xlfn.XLOOKUP(Data!$D692,'[49]GY &amp; ROE - opex facility'!$C$2:$C$1153,'[49]GY &amp; ROE - opex facility'!$CW$2:$CW$1153,_xlfn.XLOOKUP(Data!$D692,'[32]Map to product grid (supplement'!$C$2:$C$36,'[32]Map to product grid (supplement'!$CS$2:$CS$36,"N/A",0,1),0,1)</f>
        <v>Pub_and_Bar</v>
      </c>
      <c r="CQ692" s="26" t="str">
        <f>_xlfn.XLOOKUP(Data!$D692,'[50]Current Loanbook'!$B$2:$B$618,'[50]Current Loanbook'!$ES$2:$ES$618,"N/A",0,1)</f>
        <v>Business Loans</v>
      </c>
      <c r="CR692" s="26" t="str">
        <f>_xlfn.XLOOKUP(Data!$D692,'[50]Current Loanbook'!$B$2:$B$618,'[50]Current Loanbook'!$ET$2:$ET$618,"N/A",0,1)</f>
        <v>Hospitality &amp; Leisure</v>
      </c>
      <c r="CS692" s="26" t="str">
        <f>_xlfn.XLOOKUP(Data!$D692,'[50]Current Loanbook'!$B$2:$B$618,'[50]Current Loanbook'!$EU$2:$EU$618,"N/A",0,1)</f>
        <v>Pubs &amp; Bars</v>
      </c>
      <c r="CT692" s="44" t="str">
        <f t="shared" si="33"/>
        <v>Business_Loans-Hospitality_and_Leisure</v>
      </c>
      <c r="CU692" s="44" t="str">
        <f t="shared" si="34"/>
        <v>Business_Loans-Hospitality_and_Leisure-Pub_and_Bar</v>
      </c>
      <c r="CV692" s="44"/>
      <c r="CW692" s="26">
        <f>Table18[[#This Row],[Avg RWA]]*Data!$V692</f>
        <v>8574609.6963308584</v>
      </c>
    </row>
    <row r="693" spans="1:101" s="2" customFormat="1" ht="43.2" hidden="1" x14ac:dyDescent="0.3">
      <c r="A693" s="2" t="s">
        <v>1948</v>
      </c>
      <c r="B693" s="170" t="e">
        <f t="shared" ref="B693:B748" si="35">B692+1</f>
        <v>#REF!</v>
      </c>
      <c r="C693" s="171"/>
      <c r="D693" s="172">
        <v>1100000255</v>
      </c>
      <c r="E693" s="172" t="s">
        <v>1982</v>
      </c>
      <c r="F693" s="172" t="s">
        <v>1</v>
      </c>
      <c r="G693" s="172" t="s">
        <v>398</v>
      </c>
      <c r="H693" s="172" t="s">
        <v>524</v>
      </c>
      <c r="I693" s="172" t="s">
        <v>525</v>
      </c>
      <c r="J693" s="172" t="s">
        <v>1766</v>
      </c>
      <c r="K693" s="172" t="s">
        <v>400</v>
      </c>
      <c r="L693" s="172" t="s">
        <v>1979</v>
      </c>
      <c r="M693" s="172" t="s">
        <v>1980</v>
      </c>
      <c r="N693" s="172" t="s">
        <v>403</v>
      </c>
      <c r="O693" s="172" t="s">
        <v>404</v>
      </c>
      <c r="P693" s="172" t="s">
        <v>36</v>
      </c>
      <c r="Q693" s="172" t="str">
        <f>'[32]Active Loanbook_Sorted'!AT730</f>
        <v>Stuart Blair</v>
      </c>
      <c r="R693" s="173">
        <f>'[32]Active Loanbook_Sorted'!AX730</f>
        <v>44519</v>
      </c>
      <c r="S693" s="173">
        <f>'[32]Active Loanbook_Sorted'!AY730</f>
        <v>45992</v>
      </c>
      <c r="T693" s="171" t="str">
        <f>'[32]Active Loanbook_Sorted'!AZ730</f>
        <v>Nov 21</v>
      </c>
      <c r="U693" s="171" t="str">
        <f>TEXT(Data!$R693,"YYYY")</f>
        <v>2021</v>
      </c>
      <c r="V693" s="174">
        <f>ROUND(YEARFRAC(Data!$R693,Data!$S693),1)</f>
        <v>4</v>
      </c>
      <c r="W693" s="174">
        <f>Data!$V693*12</f>
        <v>48</v>
      </c>
      <c r="X693" s="174"/>
      <c r="Y693" s="175">
        <f>'[32]Active Loanbook_Sorted'!W730</f>
        <v>6640000</v>
      </c>
      <c r="Z693" s="175">
        <v>4451586.7758728042</v>
      </c>
      <c r="AA693" s="175">
        <f>Data!$Y693*Data!$V693</f>
        <v>26560000</v>
      </c>
      <c r="AB693" s="175">
        <f>Data!$Y693-Data!$Z693</f>
        <v>2188413.2241271958</v>
      </c>
      <c r="AC693" s="176">
        <v>1E-3</v>
      </c>
      <c r="AD693" s="176">
        <v>1E-3</v>
      </c>
      <c r="AE693" s="176">
        <v>5.45E-2</v>
      </c>
      <c r="AF693" s="177">
        <f>MAX(Data!$AC693,Data!$AD693)+Data!$AE693</f>
        <v>5.5500000000000001E-2</v>
      </c>
      <c r="AG693" s="176">
        <v>0</v>
      </c>
      <c r="AH693" s="178">
        <v>33200</v>
      </c>
      <c r="AI693" s="179">
        <f>IFERROR(Data!$AH693/Data!$Y693,0)</f>
        <v>5.0000000000000001E-3</v>
      </c>
      <c r="AJ693" s="178">
        <v>99600</v>
      </c>
      <c r="AK693" s="179">
        <f>IFERROR(Data!$AJ693/Data!$Y693,0)</f>
        <v>1.4999999999999999E-2</v>
      </c>
      <c r="AL693" s="180">
        <v>0</v>
      </c>
      <c r="AM693" s="176">
        <v>2.3E-2</v>
      </c>
      <c r="AN693" s="178">
        <v>0</v>
      </c>
      <c r="AO693" s="176">
        <v>0.05</v>
      </c>
      <c r="AP693" s="176">
        <v>1.84E-2</v>
      </c>
      <c r="AQ693" s="176">
        <v>1.7899999999999999E-2</v>
      </c>
      <c r="AR693" s="181" t="s">
        <v>420</v>
      </c>
      <c r="AS693" s="181">
        <v>1</v>
      </c>
      <c r="AT693" s="176">
        <v>0</v>
      </c>
      <c r="AU693" s="182" t="str">
        <f>"Q" &amp; ROUNDUP(MONTH(Data!$R693)/3,0) &amp;" " &amp; TEXT(Data!$R693,"YY")</f>
        <v>Q4 21</v>
      </c>
      <c r="AV693" s="176"/>
      <c r="AW693" s="176">
        <f>Data!$AO693*Data!$AP693</f>
        <v>9.2000000000000003E-4</v>
      </c>
      <c r="AX693" s="180">
        <f>Data!$V693*Data!$Z693*(Data!$AE693-Data!$AG693)</f>
        <v>970445.91714027128</v>
      </c>
      <c r="AY693" s="180">
        <f>Data!$BD693-Data!$AX693</f>
        <v>17806.347103491309</v>
      </c>
      <c r="AZ693" s="183">
        <f>Data!$AH693+Data!$AJ693-Data!$AL693</f>
        <v>132800</v>
      </c>
      <c r="BA693" s="184">
        <f>IFERROR(Data!$AZ693/Data!$Y693,0)</f>
        <v>0.02</v>
      </c>
      <c r="BB693" s="183">
        <f>Data!$BG693-Data!$AZ693</f>
        <v>201334.01661970199</v>
      </c>
      <c r="BC693" s="183">
        <f>Data!$V693*Data!$Z693*(Data!$AF693-Data!$AG693-Data!$AQ693)</f>
        <v>669518.6510912698</v>
      </c>
      <c r="BD693" s="178">
        <f>Data!$V693*Data!$Z693*(Data!$AF693-Data!$AG693)</f>
        <v>988252.26424376259</v>
      </c>
      <c r="BE693" s="178">
        <f>Data!$AH693+Data!$AJ693-Data!$AL693+Data!$AN693</f>
        <v>132800</v>
      </c>
      <c r="BF693" s="178">
        <f>Data!$AB693*Data!$V693*Data!$AM693</f>
        <v>201334.01661970202</v>
      </c>
      <c r="BG693" s="178">
        <f>Data!$BE693+Data!$BF693</f>
        <v>334134.01661970199</v>
      </c>
      <c r="BH693" s="184">
        <f>IFERROR(Data!$BG693/Data!$Y693,0)</f>
        <v>5.0321388045135841E-2</v>
      </c>
      <c r="BI693" s="183">
        <f>Data!$BD693+Data!$BG693</f>
        <v>1322386.2808634646</v>
      </c>
      <c r="BJ693" s="183">
        <f>Data!$BG693+Data!$AX693</f>
        <v>1304579.9337599734</v>
      </c>
      <c r="BK693" s="183">
        <f>(Data!$BL693*0.35%)+Data!$BJ693</f>
        <v>1366902.1486221927</v>
      </c>
      <c r="BL693" s="178">
        <f>Data!$Z693*Data!$V693</f>
        <v>17806347.103491217</v>
      </c>
      <c r="BM693" s="185">
        <f>IFERROR(Data!$BJ693/Data!$BL693,0)</f>
        <v>7.3264882807108134E-2</v>
      </c>
      <c r="BN693" s="186">
        <f>IFERROR(Data!$BI693/Data!$BL693,0)</f>
        <v>7.4264882807108135E-2</v>
      </c>
      <c r="BO693" s="26">
        <f>Data!$V693*Data!$Z693*Data!$AF693</f>
        <v>988252.26424376259</v>
      </c>
      <c r="BP693" s="26">
        <f>-Data!$V693*Data!$Z693*Data!$AQ693</f>
        <v>-318733.61315249279</v>
      </c>
      <c r="BQ693" s="26">
        <f>Data!$BG693</f>
        <v>334134.01661970199</v>
      </c>
      <c r="BR693" s="26">
        <f>-Data!$V693*Data!$Z693*Data!$AG693</f>
        <v>0</v>
      </c>
      <c r="BS693" s="26">
        <f>SUM(Table18[[#This Row],[Gross Interest Income]:[BBB Fee Cost]])</f>
        <v>1003652.6677109718</v>
      </c>
      <c r="BT693" s="26">
        <f>-IF(Data!$F693="Non-CBILS",Data!$Y693*'[32]ROE Inputs'!$F$11*Data!$V693,VLOOKUP(Data!$F693,'[32]ROE Inputs'!$E$5:$F$7,2,0)*Table18[[#This Row],[Operating Income]])</f>
        <v>-398400</v>
      </c>
      <c r="BU693" s="26">
        <f>Table18[[#This Row],[Operating Income]]+Table18[[#This Row],[Operating Expenses]]</f>
        <v>605252.66771097179</v>
      </c>
      <c r="BV693" s="26">
        <f>-Data!$Z693*Data!$AO693*Data!$AP693*MIN(1,Data!$V693)</f>
        <v>-4095.45983380298</v>
      </c>
      <c r="BW693" s="26">
        <f>Table18[[#This Row],[Income before loan losses]]+Table18[[#This Row],[Loan Losses (Year 1)]]</f>
        <v>601157.20787716878</v>
      </c>
      <c r="BX693" s="26">
        <f>-'[32]ROE Inputs'!$I$5*Table18[[#This Row],[PBT]]</f>
        <v>-138266.15781174882</v>
      </c>
      <c r="BY693" s="26">
        <f>Table18[[#This Row],[PBT]]+Table18[[#This Row],[Tax]]</f>
        <v>462891.05006541999</v>
      </c>
      <c r="BZ693" s="26">
        <f>IFERROR(VLOOKUP(Data!$E693,'[32]US loans'!$E:CD,78,0),0)</f>
        <v>0</v>
      </c>
      <c r="CA693" s="26">
        <f>(Data!$Z693*(Data!$W693-1)/(Data!$W693)+(Table18[[#This Row],[Gross Interest Income]]+Table18[[#This Row],[Total Fee Income]])/(Data!$W693)+IF(Data!$AT693=FALSE,(Data!$Y693-Data!$Z693)*IF(Data!$V693&gt;1,'[32]ROE Inputs'!$C$7,'[32]ROE Inputs'!$C$6),0))</f>
        <v>4386395.0988934431</v>
      </c>
      <c r="CB693" s="26">
        <f>Table18[[#This Row],[Avg EAD]]*Data!$AR693</f>
        <v>4386395.0988934431</v>
      </c>
      <c r="CC693" s="26">
        <f>Table18[[#This Row],[Avg RWA]]*'[32]ROE Inputs'!$K$5</f>
        <v>657959.26483401645</v>
      </c>
      <c r="CD693" s="26">
        <f>Table18[[#This Row],[CET 1 Required]]*Data!$V693</f>
        <v>2631837.0593360658</v>
      </c>
      <c r="CE693" s="26">
        <f>IFERROR(VLOOKUP(Data!$E693,'[32]US loans'!$E:CH,82,0),0)</f>
        <v>0</v>
      </c>
      <c r="CF693" s="31">
        <f>Table18[[#This Row],[PAT]]/Table18[[#This Row],[CET 1 Required]]/Data!$V693</f>
        <v>0.1758813481341408</v>
      </c>
      <c r="CG693" s="31">
        <f>'[32]Active Loanbook_Sorted'!AB730</f>
        <v>0</v>
      </c>
      <c r="CH693" s="31"/>
      <c r="CI693" s="46">
        <f>Table18[[#This Row],[ROE-Calculated]]-Table18[[#This Row],[Adjusted ROE (after correcting the PC)]]</f>
        <v>0.1758813481341408</v>
      </c>
      <c r="CJ693" s="26" t="s">
        <v>241</v>
      </c>
      <c r="CK693" s="44"/>
      <c r="CL693" s="44"/>
      <c r="CM693" s="44"/>
      <c r="CN693" s="44" t="str">
        <f>_xlfn.XLOOKUP(Data!$D693,'[49]GY &amp; ROE - opex facility'!$C$2:$C$1153,'[49]GY &amp; ROE - opex facility'!$CU$2:$CU$1153,_xlfn.XLOOKUP(Data!$D693,'[32]Map to product grid (supplement'!$C$2:$C$36,'[32]Map to product grid (supplement'!$CQ$2:$CQ$36,"N/A",0,1),0,1)</f>
        <v>Business_Loans</v>
      </c>
      <c r="CO693" s="44" t="str">
        <f>_xlfn.XLOOKUP(Data!$D693,'[49]GY &amp; ROE - opex facility'!$C$2:$C$1153,'[49]GY &amp; ROE - opex facility'!$CV$2:$CV$1153,_xlfn.XLOOKUP(Data!$D693,'[32]Map to product grid (supplement'!$C$2:$C$36,'[32]Map to product grid (supplement'!$CR$2:$CR$36,"N/A",0,1),0,1)</f>
        <v>Hospitality_and_Leisure</v>
      </c>
      <c r="CP693" s="44" t="str">
        <f>_xlfn.XLOOKUP(Data!$D693,'[49]GY &amp; ROE - opex facility'!$C$2:$C$1153,'[49]GY &amp; ROE - opex facility'!$CW$2:$CW$1153,_xlfn.XLOOKUP(Data!$D693,'[32]Map to product grid (supplement'!$C$2:$C$36,'[32]Map to product grid (supplement'!$CS$2:$CS$36,"N/A",0,1),0,1)</f>
        <v>Pub_and_Bar</v>
      </c>
      <c r="CQ693" s="26" t="str">
        <f>_xlfn.XLOOKUP(Data!$D693,'[50]Current Loanbook'!$B$2:$B$618,'[50]Current Loanbook'!$ES$2:$ES$618,"N/A",0,1)</f>
        <v>Business Loans</v>
      </c>
      <c r="CR693" s="26" t="str">
        <f>_xlfn.XLOOKUP(Data!$D693,'[50]Current Loanbook'!$B$2:$B$618,'[50]Current Loanbook'!$ET$2:$ET$618,"N/A",0,1)</f>
        <v>Hospitality &amp; Leisure</v>
      </c>
      <c r="CS693" s="26" t="str">
        <f>_xlfn.XLOOKUP(Data!$D693,'[50]Current Loanbook'!$B$2:$B$618,'[50]Current Loanbook'!$EU$2:$EU$618,"N/A",0,1)</f>
        <v>Pubs &amp; Bars</v>
      </c>
      <c r="CT693" s="44" t="str">
        <f t="shared" si="33"/>
        <v>Business_Loans-Hospitality_and_Leisure</v>
      </c>
      <c r="CU693" s="44" t="str">
        <f t="shared" si="34"/>
        <v>Business_Loans-Hospitality_and_Leisure-Pub_and_Bar</v>
      </c>
      <c r="CV693" s="44"/>
      <c r="CW693" s="26">
        <f>Table18[[#This Row],[Avg RWA]]*Data!$V693</f>
        <v>17545580.395573772</v>
      </c>
    </row>
    <row r="694" spans="1:101" s="2" customFormat="1" ht="43.2" hidden="1" x14ac:dyDescent="0.3">
      <c r="A694" s="2" t="s">
        <v>1948</v>
      </c>
      <c r="B694" s="187" t="e">
        <f t="shared" si="35"/>
        <v>#REF!</v>
      </c>
      <c r="C694" s="188"/>
      <c r="D694" s="189">
        <v>1100000252</v>
      </c>
      <c r="E694" s="189" t="s">
        <v>1983</v>
      </c>
      <c r="F694" s="189" t="s">
        <v>1</v>
      </c>
      <c r="G694" s="189" t="s">
        <v>398</v>
      </c>
      <c r="H694" s="189" t="s">
        <v>524</v>
      </c>
      <c r="I694" s="189" t="s">
        <v>525</v>
      </c>
      <c r="J694" s="189" t="s">
        <v>1766</v>
      </c>
      <c r="K694" s="189" t="s">
        <v>400</v>
      </c>
      <c r="L694" s="189" t="s">
        <v>1979</v>
      </c>
      <c r="M694" s="189" t="s">
        <v>1980</v>
      </c>
      <c r="N694" s="189" t="s">
        <v>403</v>
      </c>
      <c r="O694" s="189" t="s">
        <v>404</v>
      </c>
      <c r="P694" s="189" t="s">
        <v>36</v>
      </c>
      <c r="Q694" s="189" t="str">
        <f>'[32]Active Loanbook_Sorted'!AT731</f>
        <v>Stuart Blair</v>
      </c>
      <c r="R694" s="190">
        <f>'[32]Active Loanbook_Sorted'!AX731</f>
        <v>44519</v>
      </c>
      <c r="S694" s="190">
        <f>'[32]Active Loanbook_Sorted'!AY731</f>
        <v>45992</v>
      </c>
      <c r="T694" s="188" t="str">
        <f>'[32]Active Loanbook_Sorted'!AZ731</f>
        <v>Nov 21</v>
      </c>
      <c r="U694" s="188" t="str">
        <f>TEXT(Data!$R694,"YYYY")</f>
        <v>2021</v>
      </c>
      <c r="V694" s="191">
        <f>ROUND(YEARFRAC(Data!$R694,Data!$S694),1)</f>
        <v>4</v>
      </c>
      <c r="W694" s="191">
        <f>Data!$V694*12</f>
        <v>48</v>
      </c>
      <c r="X694" s="191"/>
      <c r="Y694" s="192">
        <f>'[32]Active Loanbook_Sorted'!W731</f>
        <v>4280000</v>
      </c>
      <c r="Z694" s="192">
        <v>2869396.2952915067</v>
      </c>
      <c r="AA694" s="192">
        <f>Data!$Y694*Data!$V694</f>
        <v>17120000</v>
      </c>
      <c r="AB694" s="192">
        <f>Data!$Y694-Data!$Z694</f>
        <v>1410603.7047084933</v>
      </c>
      <c r="AC694" s="193">
        <v>1E-3</v>
      </c>
      <c r="AD694" s="193">
        <v>1E-3</v>
      </c>
      <c r="AE694" s="193">
        <v>5.45E-2</v>
      </c>
      <c r="AF694" s="194">
        <f>MAX(Data!$AC694,Data!$AD694)+Data!$AE694</f>
        <v>5.5500000000000001E-2</v>
      </c>
      <c r="AG694" s="193">
        <v>0</v>
      </c>
      <c r="AH694" s="195">
        <v>21400</v>
      </c>
      <c r="AI694" s="196">
        <f>IFERROR(Data!$AH694/Data!$Y694,0)</f>
        <v>5.0000000000000001E-3</v>
      </c>
      <c r="AJ694" s="195">
        <v>64200</v>
      </c>
      <c r="AK694" s="196">
        <f>IFERROR(Data!$AJ694/Data!$Y694,0)</f>
        <v>1.4999999999999999E-2</v>
      </c>
      <c r="AL694" s="197">
        <v>0</v>
      </c>
      <c r="AM694" s="193">
        <v>2.3E-2</v>
      </c>
      <c r="AN694" s="195">
        <v>0</v>
      </c>
      <c r="AO694" s="193">
        <v>0.05</v>
      </c>
      <c r="AP694" s="193">
        <v>1.84E-2</v>
      </c>
      <c r="AQ694" s="193">
        <v>1.7899999999999999E-2</v>
      </c>
      <c r="AR694" s="198" t="s">
        <v>420</v>
      </c>
      <c r="AS694" s="198">
        <v>1</v>
      </c>
      <c r="AT694" s="193">
        <v>0</v>
      </c>
      <c r="AU694" s="199" t="str">
        <f>"Q" &amp; ROUNDUP(MONTH(Data!$R694)/3,0) &amp;" " &amp; TEXT(Data!$R694,"YY")</f>
        <v>Q4 21</v>
      </c>
      <c r="AV694" s="193"/>
      <c r="AW694" s="193">
        <f>Data!$AO694*Data!$AP694</f>
        <v>9.2000000000000003E-4</v>
      </c>
      <c r="AX694" s="197">
        <f>Data!$V694*Data!$Z694*(Data!$AE694-Data!$AG694)</f>
        <v>625528.39237354847</v>
      </c>
      <c r="AY694" s="197">
        <f>Data!$BD694-Data!$AX694</f>
        <v>11477.585181166069</v>
      </c>
      <c r="AZ694" s="200">
        <f>Data!$AH694+Data!$AJ694-Data!$AL694</f>
        <v>85600</v>
      </c>
      <c r="BA694" s="201">
        <f>IFERROR(Data!$AZ694/Data!$Y694,0)</f>
        <v>0.02</v>
      </c>
      <c r="BB694" s="200">
        <f>Data!$BG694-Data!$AZ694</f>
        <v>129775.54083318138</v>
      </c>
      <c r="BC694" s="200">
        <f>Data!$V694*Data!$Z694*(Data!$AF694-Data!$AG694-Data!$AQ694)</f>
        <v>431557.20281184261</v>
      </c>
      <c r="BD694" s="195">
        <f>Data!$V694*Data!$Z694*(Data!$AF694-Data!$AG694)</f>
        <v>637005.97755471454</v>
      </c>
      <c r="BE694" s="195">
        <f>Data!$AH694+Data!$AJ694-Data!$AL694+Data!$AN694</f>
        <v>85600</v>
      </c>
      <c r="BF694" s="195">
        <f>Data!$AB694*Data!$V694*Data!$AM694</f>
        <v>129775.54083318138</v>
      </c>
      <c r="BG694" s="195">
        <f>Data!$BE694+Data!$BF694</f>
        <v>215375.54083318138</v>
      </c>
      <c r="BH694" s="201">
        <f>IFERROR(Data!$BG694/Data!$Y694,0)</f>
        <v>5.0321388045135834E-2</v>
      </c>
      <c r="BI694" s="200">
        <f>Data!$BD694+Data!$BG694</f>
        <v>852381.51838789589</v>
      </c>
      <c r="BJ694" s="200">
        <f>Data!$BG694+Data!$AX694</f>
        <v>840903.93320672982</v>
      </c>
      <c r="BK694" s="200">
        <f>(Data!$BL694*0.35%)+Data!$BJ694</f>
        <v>881075.48134081089</v>
      </c>
      <c r="BL694" s="195">
        <f>Data!$Z694*Data!$V694</f>
        <v>11477585.181166027</v>
      </c>
      <c r="BM694" s="202">
        <f>IFERROR(Data!$BJ694/Data!$BL694,0)</f>
        <v>7.326488280710812E-2</v>
      </c>
      <c r="BN694" s="203">
        <f>IFERROR(Data!$BI694/Data!$BL694,0)</f>
        <v>7.4264882807108135E-2</v>
      </c>
      <c r="BO694" s="26">
        <f>Data!$V694*Data!$Z694*Data!$AF694</f>
        <v>637005.97755471454</v>
      </c>
      <c r="BP694" s="26">
        <f>-Data!$V694*Data!$Z694*Data!$AQ694</f>
        <v>-205448.77474287187</v>
      </c>
      <c r="BQ694" s="26">
        <f>Data!$BG694</f>
        <v>215375.54083318138</v>
      </c>
      <c r="BR694" s="26">
        <f>-Data!$V694*Data!$Z694*Data!$AG694</f>
        <v>0</v>
      </c>
      <c r="BS694" s="26">
        <f>SUM(Table18[[#This Row],[Gross Interest Income]:[BBB Fee Cost]])</f>
        <v>646932.74364502402</v>
      </c>
      <c r="BT694" s="26">
        <f>-IF(Data!$F694="Non-CBILS",Data!$Y694*'[32]ROE Inputs'!$F$11*Data!$V694,VLOOKUP(Data!$F694,'[32]ROE Inputs'!$E$5:$F$7,2,0)*Table18[[#This Row],[Operating Income]])</f>
        <v>-256800</v>
      </c>
      <c r="BU694" s="26">
        <f>Table18[[#This Row],[Operating Income]]+Table18[[#This Row],[Operating Expenses]]</f>
        <v>390132.74364502402</v>
      </c>
      <c r="BV694" s="26">
        <f>-Data!$Z694*Data!$AO694*Data!$AP694*MIN(1,Data!$V694)</f>
        <v>-2639.8445916681862</v>
      </c>
      <c r="BW694" s="26">
        <f>Table18[[#This Row],[Income before loan losses]]+Table18[[#This Row],[Loan Losses (Year 1)]]</f>
        <v>387492.89905335585</v>
      </c>
      <c r="BX694" s="26">
        <f>-'[32]ROE Inputs'!$I$5*Table18[[#This Row],[PBT]]</f>
        <v>-89123.366782271856</v>
      </c>
      <c r="BY694" s="26">
        <f>Table18[[#This Row],[PBT]]+Table18[[#This Row],[Tax]]</f>
        <v>298369.53227108403</v>
      </c>
      <c r="BZ694" s="26">
        <f>IFERROR(VLOOKUP(Data!$E694,'[32]US loans'!$E:CD,78,0),0)</f>
        <v>0</v>
      </c>
      <c r="CA694" s="26">
        <f>(Data!$Z694*(Data!$W694-1)/(Data!$W694)+(Table18[[#This Row],[Gross Interest Income]]+Table18[[#This Row],[Total Fee Income]])/(Data!$W694)+IF(Data!$AT694=FALSE,(Data!$Y694-Data!$Z694)*IF(Data!$V694&gt;1,'[32]ROE Inputs'!$C$7,'[32]ROE Inputs'!$C$6),0))</f>
        <v>2827375.1541060149</v>
      </c>
      <c r="CB694" s="26">
        <f>Table18[[#This Row],[Avg EAD]]*Data!$AR694</f>
        <v>2827375.1541060149</v>
      </c>
      <c r="CC694" s="26">
        <f>Table18[[#This Row],[Avg RWA]]*'[32]ROE Inputs'!$K$5</f>
        <v>424106.27311590221</v>
      </c>
      <c r="CD694" s="26">
        <f>Table18[[#This Row],[CET 1 Required]]*Data!$V694</f>
        <v>1696425.0924636088</v>
      </c>
      <c r="CE694" s="26">
        <f>IFERROR(VLOOKUP(Data!$E694,'[32]US loans'!$E:CH,82,0),0)</f>
        <v>0</v>
      </c>
      <c r="CF694" s="31">
        <f>Table18[[#This Row],[PAT]]/Table18[[#This Row],[CET 1 Required]]/Data!$V694</f>
        <v>0.17588134813414083</v>
      </c>
      <c r="CG694" s="31">
        <f>'[32]Active Loanbook_Sorted'!AB731</f>
        <v>0</v>
      </c>
      <c r="CH694" s="31"/>
      <c r="CI694" s="46">
        <f>Table18[[#This Row],[ROE-Calculated]]-Table18[[#This Row],[Adjusted ROE (after correcting the PC)]]</f>
        <v>0.17588134813414083</v>
      </c>
      <c r="CJ694" s="26" t="s">
        <v>241</v>
      </c>
      <c r="CK694" s="44"/>
      <c r="CL694" s="44"/>
      <c r="CM694" s="44"/>
      <c r="CN694" s="44" t="str">
        <f>_xlfn.XLOOKUP(Data!$D694,'[49]GY &amp; ROE - opex facility'!$C$2:$C$1153,'[49]GY &amp; ROE - opex facility'!$CU$2:$CU$1153,_xlfn.XLOOKUP(Data!$D694,'[32]Map to product grid (supplement'!$C$2:$C$36,'[32]Map to product grid (supplement'!$CQ$2:$CQ$36,"N/A",0,1),0,1)</f>
        <v>Business_Loans</v>
      </c>
      <c r="CO694" s="44" t="str">
        <f>_xlfn.XLOOKUP(Data!$D694,'[49]GY &amp; ROE - opex facility'!$C$2:$C$1153,'[49]GY &amp; ROE - opex facility'!$CV$2:$CV$1153,_xlfn.XLOOKUP(Data!$D694,'[32]Map to product grid (supplement'!$C$2:$C$36,'[32]Map to product grid (supplement'!$CR$2:$CR$36,"N/A",0,1),0,1)</f>
        <v>Hospitality_and_Leisure</v>
      </c>
      <c r="CP694" s="44" t="str">
        <f>_xlfn.XLOOKUP(Data!$D694,'[49]GY &amp; ROE - opex facility'!$C$2:$C$1153,'[49]GY &amp; ROE - opex facility'!$CW$2:$CW$1153,_xlfn.XLOOKUP(Data!$D694,'[32]Map to product grid (supplement'!$C$2:$C$36,'[32]Map to product grid (supplement'!$CS$2:$CS$36,"N/A",0,1),0,1)</f>
        <v>Pub_and_Bar</v>
      </c>
      <c r="CQ694" s="26" t="str">
        <f>_xlfn.XLOOKUP(Data!$D694,'[50]Current Loanbook'!$B$2:$B$618,'[50]Current Loanbook'!$ES$2:$ES$618,"N/A",0,1)</f>
        <v>Business Loans</v>
      </c>
      <c r="CR694" s="26" t="str">
        <f>_xlfn.XLOOKUP(Data!$D694,'[50]Current Loanbook'!$B$2:$B$618,'[50]Current Loanbook'!$ET$2:$ET$618,"N/A",0,1)</f>
        <v>Hospitality &amp; Leisure</v>
      </c>
      <c r="CS694" s="26" t="str">
        <f>_xlfn.XLOOKUP(Data!$D694,'[50]Current Loanbook'!$B$2:$B$618,'[50]Current Loanbook'!$EU$2:$EU$618,"N/A",0,1)</f>
        <v>Pubs &amp; Bars</v>
      </c>
      <c r="CT694" s="44" t="str">
        <f t="shared" si="33"/>
        <v>Business_Loans-Hospitality_and_Leisure</v>
      </c>
      <c r="CU694" s="44" t="str">
        <f t="shared" si="34"/>
        <v>Business_Loans-Hospitality_and_Leisure-Pub_and_Bar</v>
      </c>
      <c r="CV694" s="44"/>
      <c r="CW694" s="26">
        <f>Table18[[#This Row],[Avg RWA]]*Data!$V694</f>
        <v>11309500.616424059</v>
      </c>
    </row>
    <row r="695" spans="1:101" s="2" customFormat="1" ht="43.2" hidden="1" x14ac:dyDescent="0.3">
      <c r="A695" s="2" t="s">
        <v>1984</v>
      </c>
      <c r="B695" s="170" t="e">
        <f t="shared" si="35"/>
        <v>#REF!</v>
      </c>
      <c r="C695" s="171"/>
      <c r="D695" s="172">
        <v>1100000257</v>
      </c>
      <c r="E695" s="172" t="s">
        <v>1985</v>
      </c>
      <c r="F695" s="172" t="s">
        <v>1</v>
      </c>
      <c r="G695" s="172" t="s">
        <v>398</v>
      </c>
      <c r="H695" s="172" t="s">
        <v>524</v>
      </c>
      <c r="I695" s="172" t="s">
        <v>525</v>
      </c>
      <c r="J695" s="172" t="s">
        <v>1766</v>
      </c>
      <c r="K695" s="172" t="s">
        <v>400</v>
      </c>
      <c r="L695" s="172" t="s">
        <v>1979</v>
      </c>
      <c r="M695" s="172" t="s">
        <v>1980</v>
      </c>
      <c r="N695" s="172" t="s">
        <v>403</v>
      </c>
      <c r="O695" s="172" t="s">
        <v>404</v>
      </c>
      <c r="P695" s="172" t="s">
        <v>36</v>
      </c>
      <c r="Q695" s="172" t="str">
        <f>'[32]Active Loanbook_Sorted'!AT732</f>
        <v>Stuart Blair</v>
      </c>
      <c r="R695" s="173">
        <f>'[32]Active Loanbook_Sorted'!AX732</f>
        <v>44519</v>
      </c>
      <c r="S695" s="173">
        <f>'[32]Active Loanbook_Sorted'!AY732</f>
        <v>45992</v>
      </c>
      <c r="T695" s="171" t="str">
        <f>'[32]Active Loanbook_Sorted'!AZ732</f>
        <v>Nov 21</v>
      </c>
      <c r="U695" s="171" t="str">
        <f>TEXT(Data!$R695,"YYYY")</f>
        <v>2021</v>
      </c>
      <c r="V695" s="174">
        <f>ROUND(YEARFRAC(Data!$R695,Data!$S695),1)</f>
        <v>4</v>
      </c>
      <c r="W695" s="174">
        <f>Data!$V695*12</f>
        <v>48</v>
      </c>
      <c r="X695" s="174"/>
      <c r="Y695" s="175">
        <f>'[32]Active Loanbook_Sorted'!W732</f>
        <v>7774000</v>
      </c>
      <c r="Z695" s="175">
        <v>5211842.7101860214</v>
      </c>
      <c r="AA695" s="175">
        <f>Data!$Y695*Data!$V695</f>
        <v>31096000</v>
      </c>
      <c r="AB695" s="175">
        <f>Data!$Y695-Data!$Z695</f>
        <v>2562157.2898139786</v>
      </c>
      <c r="AC695" s="176">
        <v>1E-3</v>
      </c>
      <c r="AD695" s="176">
        <v>1E-3</v>
      </c>
      <c r="AE695" s="176">
        <v>5.45E-2</v>
      </c>
      <c r="AF695" s="177">
        <f>MAX(Data!$AC695,Data!$AD695)+Data!$AE695</f>
        <v>5.5500000000000001E-2</v>
      </c>
      <c r="AG695" s="176">
        <v>0</v>
      </c>
      <c r="AH695" s="178">
        <v>38870</v>
      </c>
      <c r="AI695" s="179">
        <f>IFERROR(Data!$AH695/Data!$Y695,0)</f>
        <v>5.0000000000000001E-3</v>
      </c>
      <c r="AJ695" s="178">
        <v>116610</v>
      </c>
      <c r="AK695" s="179">
        <f>IFERROR(Data!$AJ695/Data!$Y695,0)</f>
        <v>1.4999999999999999E-2</v>
      </c>
      <c r="AL695" s="180">
        <v>0</v>
      </c>
      <c r="AM695" s="176">
        <v>2.3E-2</v>
      </c>
      <c r="AN695" s="178">
        <v>0</v>
      </c>
      <c r="AO695" s="176">
        <v>0.05</v>
      </c>
      <c r="AP695" s="176">
        <v>1.84E-2</v>
      </c>
      <c r="AQ695" s="176">
        <v>1.7899999999999999E-2</v>
      </c>
      <c r="AR695" s="181" t="s">
        <v>420</v>
      </c>
      <c r="AS695" s="181">
        <v>1</v>
      </c>
      <c r="AT695" s="176">
        <v>0</v>
      </c>
      <c r="AU695" s="182" t="str">
        <f>"Q" &amp; ROUNDUP(MONTH(Data!$R695)/3,0) &amp;" " &amp; TEXT(Data!$R695,"YY")</f>
        <v>Q4 21</v>
      </c>
      <c r="AV695" s="176"/>
      <c r="AW695" s="176">
        <f>Data!$AO695*Data!$AP695</f>
        <v>9.2000000000000003E-4</v>
      </c>
      <c r="AX695" s="180">
        <f>Data!$V695*Data!$Z695*(Data!$AE695-Data!$AG695)</f>
        <v>1136181.7108205527</v>
      </c>
      <c r="AY695" s="180">
        <f>Data!$BD695-Data!$AX695</f>
        <v>20847.370840744115</v>
      </c>
      <c r="AZ695" s="183">
        <f>Data!$AH695+Data!$AJ695-Data!$AL695</f>
        <v>155480</v>
      </c>
      <c r="BA695" s="184">
        <f>IFERROR(Data!$AZ695/Data!$Y695,0)</f>
        <v>0.02</v>
      </c>
      <c r="BB695" s="183">
        <f>Data!$BG695-Data!$AZ695</f>
        <v>235718.47066288604</v>
      </c>
      <c r="BC695" s="183">
        <f>Data!$V695*Data!$Z695*(Data!$AF695-Data!$AG695-Data!$AQ695)</f>
        <v>783861.14361197769</v>
      </c>
      <c r="BD695" s="178">
        <f>Data!$V695*Data!$Z695*(Data!$AF695-Data!$AG695)</f>
        <v>1157029.0816612968</v>
      </c>
      <c r="BE695" s="178">
        <f>Data!$AH695+Data!$AJ695-Data!$AL695+Data!$AN695</f>
        <v>155480</v>
      </c>
      <c r="BF695" s="178">
        <f>Data!$AB695*Data!$V695*Data!$AM695</f>
        <v>235718.47066288601</v>
      </c>
      <c r="BG695" s="178">
        <f>Data!$BE695+Data!$BF695</f>
        <v>391198.47066288604</v>
      </c>
      <c r="BH695" s="184">
        <f>IFERROR(Data!$BG695/Data!$Y695,0)</f>
        <v>5.0321388045135841E-2</v>
      </c>
      <c r="BI695" s="183">
        <f>Data!$BD695+Data!$BG695</f>
        <v>1548227.5523241828</v>
      </c>
      <c r="BJ695" s="183">
        <f>Data!$BG695+Data!$AX695</f>
        <v>1527380.1814834387</v>
      </c>
      <c r="BK695" s="183">
        <f>(Data!$BL695*0.35%)+Data!$BJ695</f>
        <v>1600345.9794260431</v>
      </c>
      <c r="BL695" s="178">
        <f>Data!$Z695*Data!$V695</f>
        <v>20847370.840744086</v>
      </c>
      <c r="BM695" s="185">
        <f>IFERROR(Data!$BJ695/Data!$BL695,0)</f>
        <v>7.3264882807108134E-2</v>
      </c>
      <c r="BN695" s="186">
        <f>IFERROR(Data!$BI695/Data!$BL695,0)</f>
        <v>7.4264882807108135E-2</v>
      </c>
      <c r="BO695" s="26">
        <f>Data!$V695*Data!$Z695*Data!$AF695</f>
        <v>1157029.0816612968</v>
      </c>
      <c r="BP695" s="26">
        <f>-Data!$V695*Data!$Z695*Data!$AQ695</f>
        <v>-373167.93804931914</v>
      </c>
      <c r="BQ695" s="26">
        <f>Data!$BG695</f>
        <v>391198.47066288604</v>
      </c>
      <c r="BR695" s="26">
        <f>-Data!$V695*Data!$Z695*Data!$AG695</f>
        <v>0</v>
      </c>
      <c r="BS695" s="26">
        <f>SUM(Table18[[#This Row],[Gross Interest Income]:[BBB Fee Cost]])</f>
        <v>1175059.6142748636</v>
      </c>
      <c r="BT695" s="26">
        <f>-IF(Data!$F695="Non-CBILS",Data!$Y695*'[32]ROE Inputs'!$F$11*Data!$V695,VLOOKUP(Data!$F695,'[32]ROE Inputs'!$E$5:$F$7,2,0)*Table18[[#This Row],[Operating Income]])</f>
        <v>-466440</v>
      </c>
      <c r="BU695" s="26">
        <f>Table18[[#This Row],[Operating Income]]+Table18[[#This Row],[Operating Expenses]]</f>
        <v>708619.61427486362</v>
      </c>
      <c r="BV695" s="26">
        <f>-Data!$Z695*Data!$AO695*Data!$AP695*MIN(1,Data!$V695)</f>
        <v>-4794.8952933711398</v>
      </c>
      <c r="BW695" s="26">
        <f>Table18[[#This Row],[Income before loan losses]]+Table18[[#This Row],[Loan Losses (Year 1)]]</f>
        <v>703824.71898149245</v>
      </c>
      <c r="BX695" s="26">
        <f>-'[32]ROE Inputs'!$I$5*Table18[[#This Row],[PBT]]</f>
        <v>-161879.68536574327</v>
      </c>
      <c r="BY695" s="26">
        <f>Table18[[#This Row],[PBT]]+Table18[[#This Row],[Tax]]</f>
        <v>541945.03361574921</v>
      </c>
      <c r="BZ695" s="26">
        <f>IFERROR(VLOOKUP(Data!$E695,'[32]US loans'!$E:CD,78,0),0)</f>
        <v>0</v>
      </c>
      <c r="CA695" s="26">
        <f>(Data!$Z695*(Data!$W695-1)/(Data!$W695)+(Table18[[#This Row],[Gross Interest Income]]+Table18[[#This Row],[Total Fee Income]])/(Data!$W695)+IF(Data!$AT695=FALSE,(Data!$Y695-Data!$Z695)*IF(Data!$V695&gt;1,'[32]ROE Inputs'!$C$7,'[32]ROE Inputs'!$C$6),0))</f>
        <v>5135517.3943972327</v>
      </c>
      <c r="CB695" s="26">
        <f>Table18[[#This Row],[Avg EAD]]*Data!$AR695</f>
        <v>5135517.3943972327</v>
      </c>
      <c r="CC695" s="26">
        <f>Table18[[#This Row],[Avg RWA]]*'[32]ROE Inputs'!$K$5</f>
        <v>770327.60915958486</v>
      </c>
      <c r="CD695" s="26">
        <f>Table18[[#This Row],[CET 1 Required]]*Data!$V695</f>
        <v>3081310.4366383394</v>
      </c>
      <c r="CE695" s="26">
        <f>IFERROR(VLOOKUP(Data!$E695,'[32]US loans'!$E:CH,82,0),0)</f>
        <v>0</v>
      </c>
      <c r="CF695" s="31">
        <f>Table18[[#This Row],[PAT]]/Table18[[#This Row],[CET 1 Required]]/Data!$V695</f>
        <v>0.1758813481341408</v>
      </c>
      <c r="CG695" s="31">
        <f>'[32]Active Loanbook_Sorted'!AB732</f>
        <v>0</v>
      </c>
      <c r="CH695" s="31"/>
      <c r="CI695" s="46">
        <f>Table18[[#This Row],[ROE-Calculated]]-Table18[[#This Row],[Adjusted ROE (after correcting the PC)]]</f>
        <v>0.1758813481341408</v>
      </c>
      <c r="CJ695" s="26" t="s">
        <v>241</v>
      </c>
      <c r="CK695" s="44"/>
      <c r="CL695" s="44"/>
      <c r="CM695" s="44"/>
      <c r="CN695" s="44" t="str">
        <f>_xlfn.XLOOKUP(Data!$D695,'[49]GY &amp; ROE - opex facility'!$C$2:$C$1153,'[49]GY &amp; ROE - opex facility'!$CU$2:$CU$1153,_xlfn.XLOOKUP(Data!$D695,'[32]Map to product grid (supplement'!$C$2:$C$36,'[32]Map to product grid (supplement'!$CQ$2:$CQ$36,"N/A",0,1),0,1)</f>
        <v>Business_Loans</v>
      </c>
      <c r="CO695" s="44" t="str">
        <f>_xlfn.XLOOKUP(Data!$D695,'[49]GY &amp; ROE - opex facility'!$C$2:$C$1153,'[49]GY &amp; ROE - opex facility'!$CV$2:$CV$1153,_xlfn.XLOOKUP(Data!$D695,'[32]Map to product grid (supplement'!$C$2:$C$36,'[32]Map to product grid (supplement'!$CR$2:$CR$36,"N/A",0,1),0,1)</f>
        <v>Hospitality_and_Leisure</v>
      </c>
      <c r="CP695" s="44" t="str">
        <f>_xlfn.XLOOKUP(Data!$D695,'[49]GY &amp; ROE - opex facility'!$C$2:$C$1153,'[49]GY &amp; ROE - opex facility'!$CW$2:$CW$1153,_xlfn.XLOOKUP(Data!$D695,'[32]Map to product grid (supplement'!$C$2:$C$36,'[32]Map to product grid (supplement'!$CS$2:$CS$36,"N/A",0,1),0,1)</f>
        <v>Pub_and_Bar</v>
      </c>
      <c r="CQ695" s="26" t="str">
        <f>_xlfn.XLOOKUP(Data!$D695,'[50]Current Loanbook'!$B$2:$B$618,'[50]Current Loanbook'!$ES$2:$ES$618,"N/A",0,1)</f>
        <v>Business Loans</v>
      </c>
      <c r="CR695" s="26" t="str">
        <f>_xlfn.XLOOKUP(Data!$D695,'[50]Current Loanbook'!$B$2:$B$618,'[50]Current Loanbook'!$ET$2:$ET$618,"N/A",0,1)</f>
        <v>Hospitality &amp; Leisure</v>
      </c>
      <c r="CS695" s="26" t="str">
        <f>_xlfn.XLOOKUP(Data!$D695,'[50]Current Loanbook'!$B$2:$B$618,'[50]Current Loanbook'!$EU$2:$EU$618,"N/A",0,1)</f>
        <v>Pubs &amp; Bars</v>
      </c>
      <c r="CT695" s="44" t="str">
        <f t="shared" si="33"/>
        <v>Business_Loans-Hospitality_and_Leisure</v>
      </c>
      <c r="CU695" s="44" t="str">
        <f t="shared" si="34"/>
        <v>Business_Loans-Hospitality_and_Leisure-Pub_and_Bar</v>
      </c>
      <c r="CV695" s="44"/>
      <c r="CW695" s="26">
        <f>Table18[[#This Row],[Avg RWA]]*Data!$V695</f>
        <v>20542069.577588931</v>
      </c>
    </row>
    <row r="696" spans="1:101" s="2" customFormat="1" ht="86.4" hidden="1" x14ac:dyDescent="0.3">
      <c r="A696" s="2" t="s">
        <v>1738</v>
      </c>
      <c r="B696" s="187" t="e">
        <f>#REF!+1</f>
        <v>#REF!</v>
      </c>
      <c r="C696" s="188"/>
      <c r="D696" s="189">
        <v>3100000125</v>
      </c>
      <c r="E696" s="189" t="s">
        <v>1986</v>
      </c>
      <c r="F696" s="189" t="s">
        <v>1</v>
      </c>
      <c r="G696" s="189" t="s">
        <v>398</v>
      </c>
      <c r="H696" s="189" t="s">
        <v>684</v>
      </c>
      <c r="I696" s="189" t="s">
        <v>684</v>
      </c>
      <c r="J696" s="189" t="s">
        <v>1987</v>
      </c>
      <c r="K696" s="189" t="s">
        <v>578</v>
      </c>
      <c r="L696" s="189" t="s">
        <v>1000</v>
      </c>
      <c r="M696" s="189" t="s">
        <v>1988</v>
      </c>
      <c r="N696" s="189" t="s">
        <v>581</v>
      </c>
      <c r="O696" s="189" t="s">
        <v>582</v>
      </c>
      <c r="P696" s="189" t="s">
        <v>583</v>
      </c>
      <c r="Q696" s="189" t="str">
        <f>'[32]Active Loanbook_Sorted'!AT737</f>
        <v>Hemesh Patel</v>
      </c>
      <c r="R696" s="190">
        <f>'[32]Active Loanbook_Sorted'!AX737</f>
        <v>44511</v>
      </c>
      <c r="S696" s="190">
        <f>'[32]Active Loanbook_Sorted'!AY737</f>
        <v>44834</v>
      </c>
      <c r="T696" s="188" t="str">
        <f>'[32]Active Loanbook_Sorted'!AZ737</f>
        <v>Nov 21</v>
      </c>
      <c r="U696" s="188" t="str">
        <f>TEXT(Data!$R696,"YYYY")</f>
        <v>2021</v>
      </c>
      <c r="V696" s="191">
        <f>ROUND(YEARFRAC(Data!$R696,Data!$S696),1)</f>
        <v>0.9</v>
      </c>
      <c r="W696" s="191">
        <f>Data!$V696*12</f>
        <v>10.8</v>
      </c>
      <c r="X696" s="191"/>
      <c r="Y696" s="192">
        <f>'[32]Active Loanbook_Sorted'!W737</f>
        <v>18000000</v>
      </c>
      <c r="Z696" s="192">
        <v>15474373.065310836</v>
      </c>
      <c r="AA696" s="192">
        <f>Data!$Y696*Data!$V696</f>
        <v>16200000</v>
      </c>
      <c r="AB696" s="192">
        <f>Data!$Y696-Data!$Z696</f>
        <v>2525626.9346891642</v>
      </c>
      <c r="AC696" s="193">
        <v>1E-3</v>
      </c>
      <c r="AD696" s="193">
        <v>1E-3</v>
      </c>
      <c r="AE696" s="193">
        <v>5.0999999999999997E-2</v>
      </c>
      <c r="AF696" s="194">
        <f>MAX(Data!$AC696,Data!$AD696)+Data!$AE696</f>
        <v>5.1999999999999998E-2</v>
      </c>
      <c r="AG696" s="193">
        <v>0</v>
      </c>
      <c r="AH696" s="195">
        <v>96212.5</v>
      </c>
      <c r="AI696" s="196">
        <f>IFERROR(Data!$AH696/Data!$Y696,0)</f>
        <v>5.3451388888888889E-3</v>
      </c>
      <c r="AJ696" s="195">
        <v>51975.000000000007</v>
      </c>
      <c r="AK696" s="196">
        <f>IFERROR(Data!$AJ696/Data!$Y696,0)</f>
        <v>2.8875000000000003E-3</v>
      </c>
      <c r="AL696" s="197">
        <v>0</v>
      </c>
      <c r="AM696" s="193">
        <v>0</v>
      </c>
      <c r="AN696" s="195">
        <v>0</v>
      </c>
      <c r="AO696" s="193">
        <v>0.05</v>
      </c>
      <c r="AP696" s="193">
        <v>1.9400000000000001E-2</v>
      </c>
      <c r="AQ696" s="193">
        <v>1.2500000000000001E-2</v>
      </c>
      <c r="AR696" s="198" t="s">
        <v>420</v>
      </c>
      <c r="AS696" s="198">
        <v>1</v>
      </c>
      <c r="AT696" s="193" t="b">
        <v>0</v>
      </c>
      <c r="AU696" s="199" t="str">
        <f>"Q" &amp; ROUNDUP(MONTH(Data!$R696)/3,0) &amp;" " &amp; TEXT(Data!$R696,"YY")</f>
        <v>Q4 21</v>
      </c>
      <c r="AV696" s="193"/>
      <c r="AW696" s="193">
        <f>Data!$AO696*Data!$AP696</f>
        <v>9.7000000000000005E-4</v>
      </c>
      <c r="AX696" s="197">
        <f>Data!$V696*Data!$Z696*(Data!$AE696-Data!$AG696)</f>
        <v>710273.72369776736</v>
      </c>
      <c r="AY696" s="197">
        <f>Data!$BD696-Data!$AX696</f>
        <v>13926.935758779757</v>
      </c>
      <c r="AZ696" s="200">
        <f>Data!$AH696+Data!$AJ696-Data!$AL696</f>
        <v>148187.5</v>
      </c>
      <c r="BA696" s="201">
        <f>IFERROR(Data!$AZ696/Data!$Y696,0)</f>
        <v>8.2326388888888883E-3</v>
      </c>
      <c r="BB696" s="200">
        <f>Data!$BG696-Data!$AZ696</f>
        <v>0</v>
      </c>
      <c r="BC696" s="200">
        <f>Data!$V696*Data!$Z696*(Data!$AF696-Data!$AG696-Data!$AQ696)</f>
        <v>550113.96247180016</v>
      </c>
      <c r="BD696" s="195">
        <f>Data!$V696*Data!$Z696*(Data!$AF696-Data!$AG696)</f>
        <v>724200.65945654712</v>
      </c>
      <c r="BE696" s="195">
        <f>Data!$AH696+Data!$AJ696-Data!$AL696+Data!$AN696</f>
        <v>148187.5</v>
      </c>
      <c r="BF696" s="195">
        <f>Data!$AB696*Data!$V696*Data!$AM696</f>
        <v>0</v>
      </c>
      <c r="BG696" s="195">
        <f>Data!$BE696+Data!$BF696</f>
        <v>148187.5</v>
      </c>
      <c r="BH696" s="201">
        <f>IFERROR(Data!$BG696/Data!$Y696,0)</f>
        <v>8.2326388888888883E-3</v>
      </c>
      <c r="BI696" s="200">
        <f>Data!$BD696+Data!$BG696</f>
        <v>872388.15945654712</v>
      </c>
      <c r="BJ696" s="200">
        <f>Data!$BG696+Data!$AX696</f>
        <v>858461.22369776736</v>
      </c>
      <c r="BK696" s="200">
        <f>(Data!$BL696*0.35%)+Data!$BJ696</f>
        <v>907205.49885349651</v>
      </c>
      <c r="BL696" s="195">
        <f>Data!$Z696*Data!$V696</f>
        <v>13926935.758779753</v>
      </c>
      <c r="BM696" s="202">
        <f>IFERROR(Data!$BJ696/Data!$BL696,0)</f>
        <v>6.1640352089409205E-2</v>
      </c>
      <c r="BN696" s="203">
        <f>IFERROR(Data!$BI696/Data!$BL696,0)</f>
        <v>6.2640352089409213E-2</v>
      </c>
      <c r="BO696" s="26">
        <f>Data!$V696*Data!$Z696*Data!$AF696</f>
        <v>724200.65945654712</v>
      </c>
      <c r="BP696" s="26">
        <f>-Data!$V696*Data!$Z696*Data!$AQ696</f>
        <v>-174086.69698474693</v>
      </c>
      <c r="BQ696" s="26">
        <f>Data!$BG696</f>
        <v>148187.5</v>
      </c>
      <c r="BR696" s="26">
        <f>-Data!$V696*Data!$Z696*Data!$AG696</f>
        <v>0</v>
      </c>
      <c r="BS696" s="26">
        <f>SUM(Table18[[#This Row],[Gross Interest Income]:[BBB Fee Cost]])</f>
        <v>698301.46247180016</v>
      </c>
      <c r="BT696" s="26">
        <f>-IF(Data!$F696="Non-CBILS",Data!$Y696*'[32]ROE Inputs'!$F$11*Data!$V696,VLOOKUP(Data!$F696,'[32]ROE Inputs'!$E$5:$F$7,2,0)*Table18[[#This Row],[Operating Income]])</f>
        <v>-243000</v>
      </c>
      <c r="BU696" s="26">
        <f>Table18[[#This Row],[Operating Income]]+Table18[[#This Row],[Operating Expenses]]</f>
        <v>455301.46247180016</v>
      </c>
      <c r="BV696" s="26">
        <f>-Data!$Z696*Data!$AO696*Data!$AP696*MIN(1,Data!$V696)</f>
        <v>-13509.127686016362</v>
      </c>
      <c r="BW696" s="26">
        <f>Table18[[#This Row],[Income before loan losses]]+Table18[[#This Row],[Loan Losses (Year 1)]]</f>
        <v>441792.33478578378</v>
      </c>
      <c r="BX696" s="26">
        <f>-'[32]ROE Inputs'!$I$5*Table18[[#This Row],[PBT]]</f>
        <v>-101612.23700073027</v>
      </c>
      <c r="BY696" s="26">
        <f>Table18[[#This Row],[PBT]]+Table18[[#This Row],[Tax]]</f>
        <v>340180.09778505354</v>
      </c>
      <c r="BZ696" s="26">
        <f>IFERROR(VLOOKUP(Data!$E696,'[32]US loans'!$E:CD,78,0),0)</f>
        <v>0</v>
      </c>
      <c r="CA696" s="26">
        <f>(Data!$Z696*(Data!$W696-1)/(Data!$W696)+(Table18[[#This Row],[Gross Interest Income]]+Table18[[#This Row],[Total Fee Income]])/(Data!$W696)+IF(Data!$AT696=FALSE,(Data!$Y696-Data!$Z696)*IF(Data!$V696&gt;1,'[32]ROE Inputs'!$C$7,'[32]ROE Inputs'!$C$6),0))</f>
        <v>14627462.812817717</v>
      </c>
      <c r="CB696" s="26">
        <f>Table18[[#This Row],[Avg EAD]]*Data!$AR696</f>
        <v>14627462.812817717</v>
      </c>
      <c r="CC696" s="26">
        <f>Table18[[#This Row],[Avg RWA]]*'[32]ROE Inputs'!$K$5</f>
        <v>2194119.4219226576</v>
      </c>
      <c r="CD696" s="26">
        <f>Table18[[#This Row],[CET 1 Required]]*Data!$V696</f>
        <v>1974707.4797303919</v>
      </c>
      <c r="CE696" s="26">
        <f>IFERROR(VLOOKUP(Data!$E696,'[32]US loans'!$E:CH,82,0),0)</f>
        <v>0</v>
      </c>
      <c r="CF696" s="31">
        <f>Table18[[#This Row],[PAT]]/Table18[[#This Row],[CET 1 Required]]/Data!$V696</f>
        <v>0.17226860245219638</v>
      </c>
      <c r="CG696" s="31">
        <v>0.185</v>
      </c>
      <c r="CH696" s="31">
        <v>0.16400000000000001</v>
      </c>
      <c r="CI696" s="46">
        <f>Table18[[#This Row],[ROE-Calculated]]-Table18[[#This Row],[Adjusted ROE (after correcting the PC)]]</f>
        <v>8.2686024521963775E-3</v>
      </c>
      <c r="CJ696" s="26" t="s">
        <v>236</v>
      </c>
      <c r="CK696" s="44" t="s">
        <v>1989</v>
      </c>
      <c r="CL696" s="44" t="s">
        <v>1990</v>
      </c>
      <c r="CM696" s="44"/>
      <c r="CN696" s="44" t="str">
        <f>_xlfn.XLOOKUP(Data!$D696,'[49]GY &amp; ROE - opex facility'!$C$2:$C$1153,'[49]GY &amp; ROE - opex facility'!$CU$2:$CU$1153,_xlfn.XLOOKUP(Data!$D696,'[32]Map to product grid (supplement'!$C$2:$C$36,'[32]Map to product grid (supplement'!$CQ$2:$CQ$36,"N/A",0,1),0,1)</f>
        <v>Transitional_Land_and_Buildings</v>
      </c>
      <c r="CO696" s="44" t="str">
        <f>_xlfn.XLOOKUP(Data!$D696,'[49]GY &amp; ROE - opex facility'!$C$2:$C$1153,'[49]GY &amp; ROE - opex facility'!$CV$2:$CV$1153,_xlfn.XLOOKUP(Data!$D696,'[32]Map to product grid (supplement'!$C$2:$C$36,'[32]Map to product grid (supplement'!$CR$2:$CR$36,"N/A",0,1),0,1)</f>
        <v>Residential_Trans</v>
      </c>
      <c r="CP696" s="44" t="str">
        <f>_xlfn.XLOOKUP(Data!$D696,'[49]GY &amp; ROE - opex facility'!$C$2:$C$1153,'[49]GY &amp; ROE - opex facility'!$CW$2:$CW$1153,_xlfn.XLOOKUP(Data!$D696,'[32]Map to product grid (supplement'!$C$2:$C$36,'[32]Map to product grid (supplement'!$CS$2:$CS$36,"N/A",0,1),0,1)</f>
        <v>Residential_accommodation</v>
      </c>
      <c r="CQ696" s="26" t="str">
        <f>_xlfn.XLOOKUP(Data!$D696,'[50]Current Loanbook'!$B$2:$B$618,'[50]Current Loanbook'!$ES$2:$ES$618,"N/A",0,1)</f>
        <v>Transitional Real Estate</v>
      </c>
      <c r="CR696" s="26" t="str">
        <f>_xlfn.XLOOKUP(Data!$D696,'[50]Current Loanbook'!$B$2:$B$618,'[50]Current Loanbook'!$ET$2:$ET$618,"N/A",0,1)</f>
        <v>Residential</v>
      </c>
      <c r="CS696" s="26" t="str">
        <f>_xlfn.XLOOKUP(Data!$D696,'[50]Current Loanbook'!$B$2:$B$618,'[50]Current Loanbook'!$EU$2:$EU$618,"N/A",0,1)</f>
        <v>Residential Accommodation</v>
      </c>
      <c r="CT696" s="44" t="str">
        <f t="shared" si="33"/>
        <v>Transitional_Land_and_Buildings-Residential_Trans</v>
      </c>
      <c r="CU696" s="44" t="str">
        <f t="shared" si="34"/>
        <v>Transitional_Land_and_Buildings-Residential_Trans-Residential_accommodation</v>
      </c>
      <c r="CV696" s="44"/>
      <c r="CW696" s="26">
        <f>Table18[[#This Row],[Avg RWA]]*Data!$V696</f>
        <v>13164716.531535946</v>
      </c>
    </row>
    <row r="697" spans="1:101" s="2" customFormat="1" ht="72" hidden="1" x14ac:dyDescent="0.3">
      <c r="A697" s="2" t="s">
        <v>1991</v>
      </c>
      <c r="B697" s="170" t="e">
        <f t="shared" si="35"/>
        <v>#REF!</v>
      </c>
      <c r="C697" s="171"/>
      <c r="D697" s="172">
        <v>4100000245</v>
      </c>
      <c r="E697" s="172" t="s">
        <v>1992</v>
      </c>
      <c r="F697" s="172" t="s">
        <v>1</v>
      </c>
      <c r="G697" s="172" t="s">
        <v>398</v>
      </c>
      <c r="H697" s="172" t="s">
        <v>1195</v>
      </c>
      <c r="I697" s="172" t="s">
        <v>1195</v>
      </c>
      <c r="J697" s="172" t="s">
        <v>1987</v>
      </c>
      <c r="K697" s="172" t="s">
        <v>409</v>
      </c>
      <c r="L697" s="172" t="s">
        <v>410</v>
      </c>
      <c r="M697" s="172" t="s">
        <v>411</v>
      </c>
      <c r="N697" s="172" t="s">
        <v>412</v>
      </c>
      <c r="O697" s="172" t="s">
        <v>413</v>
      </c>
      <c r="P697" s="172" t="s">
        <v>414</v>
      </c>
      <c r="Q697" s="172" t="str">
        <f>'[32]Active Loanbook_Sorted'!AT738</f>
        <v>Max Saidman</v>
      </c>
      <c r="R697" s="173">
        <f>'[32]Active Loanbook_Sorted'!AX738</f>
        <v>44508</v>
      </c>
      <c r="S697" s="173">
        <f>'[32]Active Loanbook_Sorted'!AY738</f>
        <v>46335</v>
      </c>
      <c r="T697" s="171" t="str">
        <f>'[32]Active Loanbook_Sorted'!AZ738</f>
        <v>Nov 21</v>
      </c>
      <c r="U697" s="171" t="str">
        <f>TEXT(Data!$R697,"YYYY")</f>
        <v>2021</v>
      </c>
      <c r="V697" s="174">
        <f>ROUND(YEARFRAC(Data!$R697,Data!$S697),1)</f>
        <v>5</v>
      </c>
      <c r="W697" s="174">
        <f>Data!$V697*12</f>
        <v>60</v>
      </c>
      <c r="X697" s="174"/>
      <c r="Y697" s="175">
        <f>'[32]Active Loanbook_Sorted'!W738</f>
        <v>748100</v>
      </c>
      <c r="Z697" s="175">
        <v>683455.44559911452</v>
      </c>
      <c r="AA697" s="175">
        <f>Data!$Y697*Data!$V697</f>
        <v>3740500</v>
      </c>
      <c r="AB697" s="175">
        <f>Data!$Y697-Data!$Z697</f>
        <v>64644.554400885478</v>
      </c>
      <c r="AC697" s="176">
        <v>1E-3</v>
      </c>
      <c r="AD697" s="176">
        <v>1E-3</v>
      </c>
      <c r="AE697" s="176">
        <v>3.3000000000000002E-2</v>
      </c>
      <c r="AF697" s="177">
        <f>MAX(Data!$AC697,Data!$AD697)+Data!$AE697</f>
        <v>3.4000000000000002E-2</v>
      </c>
      <c r="AG697" s="176">
        <v>0</v>
      </c>
      <c r="AH697" s="178">
        <v>7481</v>
      </c>
      <c r="AI697" s="179">
        <f>IFERROR(Data!$AH697/Data!$Y697,0)</f>
        <v>0.01</v>
      </c>
      <c r="AJ697" s="178">
        <v>0</v>
      </c>
      <c r="AK697" s="179">
        <f>IFERROR(Data!$AJ697/Data!$Y697,0)</f>
        <v>0</v>
      </c>
      <c r="AL697" s="180">
        <v>0</v>
      </c>
      <c r="AM697" s="176">
        <v>0</v>
      </c>
      <c r="AN697" s="178">
        <v>3000</v>
      </c>
      <c r="AO697" s="176">
        <v>0.05</v>
      </c>
      <c r="AP697" s="176">
        <v>2.2799999999999997E-2</v>
      </c>
      <c r="AQ697" s="176">
        <v>2.0299999999999999E-2</v>
      </c>
      <c r="AR697" s="181" t="s">
        <v>415</v>
      </c>
      <c r="AS697" s="181">
        <v>0.35</v>
      </c>
      <c r="AT697" s="176" t="b">
        <v>0</v>
      </c>
      <c r="AU697" s="182" t="str">
        <f>"Q" &amp; ROUNDUP(MONTH(Data!$R697)/3,0) &amp;" " &amp; TEXT(Data!$R697,"YY")</f>
        <v>Q4 21</v>
      </c>
      <c r="AV697" s="176"/>
      <c r="AW697" s="176">
        <f>Data!$AO697*Data!$AP697</f>
        <v>1.14E-3</v>
      </c>
      <c r="AX697" s="180">
        <f>Data!$V697*Data!$Z697*(Data!$AE697-Data!$AG697)</f>
        <v>112770.1485238539</v>
      </c>
      <c r="AY697" s="180">
        <f>Data!$BD697-Data!$AX697</f>
        <v>3417.277227995568</v>
      </c>
      <c r="AZ697" s="183">
        <f>Data!$AH697+Data!$AJ697-Data!$AL697</f>
        <v>7481</v>
      </c>
      <c r="BA697" s="184">
        <f>IFERROR(Data!$AZ697/Data!$Y697,0)</f>
        <v>0.01</v>
      </c>
      <c r="BB697" s="183">
        <f>Data!$BG697-Data!$AZ697</f>
        <v>3000</v>
      </c>
      <c r="BC697" s="183">
        <f>Data!$V697*Data!$Z697*(Data!$AF697-Data!$AG697-Data!$AQ697)</f>
        <v>46816.698023539357</v>
      </c>
      <c r="BD697" s="178">
        <f>Data!$V697*Data!$Z697*(Data!$AF697-Data!$AG697)</f>
        <v>116187.42575184947</v>
      </c>
      <c r="BE697" s="178">
        <f>Data!$AH697+Data!$AJ697-Data!$AL697+Data!$AN697</f>
        <v>10481</v>
      </c>
      <c r="BF697" s="178">
        <f>Data!$AB697*Data!$V697*Data!$AM697</f>
        <v>0</v>
      </c>
      <c r="BG697" s="178">
        <f>Data!$BE697+Data!$BF697</f>
        <v>10481</v>
      </c>
      <c r="BH697" s="184">
        <f>IFERROR(Data!$BG697/Data!$Y697,0)</f>
        <v>1.4010159069643096E-2</v>
      </c>
      <c r="BI697" s="183">
        <f>Data!$BD697+Data!$BG697</f>
        <v>126668.42575184947</v>
      </c>
      <c r="BJ697" s="183">
        <f>Data!$BG697+Data!$AX697</f>
        <v>123251.1485238539</v>
      </c>
      <c r="BK697" s="183">
        <f>(Data!$BL697*0.35%)+Data!$BJ697</f>
        <v>135211.6188218384</v>
      </c>
      <c r="BL697" s="178">
        <f>Data!$Z697*Data!$V697</f>
        <v>3417277.2279955726</v>
      </c>
      <c r="BM697" s="185">
        <f>IFERROR(Data!$BJ697/Data!$BL697,0)</f>
        <v>3.6067061669488171E-2</v>
      </c>
      <c r="BN697" s="186">
        <f>IFERROR(Data!$BI697/Data!$BL697,0)</f>
        <v>3.7067061669488172E-2</v>
      </c>
      <c r="BO697" s="26">
        <f>Data!$V697*Data!$Z697*Data!$AF697</f>
        <v>116187.42575184947</v>
      </c>
      <c r="BP697" s="26">
        <f>-Data!$V697*Data!$Z697*Data!$AQ697</f>
        <v>-69370.727728310114</v>
      </c>
      <c r="BQ697" s="26">
        <f>Data!$BG697</f>
        <v>10481</v>
      </c>
      <c r="BR697" s="26">
        <f>-Data!$V697*Data!$Z697*Data!$AG697</f>
        <v>0</v>
      </c>
      <c r="BS697" s="26">
        <f>SUM(Table18[[#This Row],[Gross Interest Income]:[BBB Fee Cost]])</f>
        <v>57297.698023539357</v>
      </c>
      <c r="BT697" s="26">
        <f>-IF(Data!$F697="Non-CBILS",Data!$Y697*'[32]ROE Inputs'!$F$11*Data!$V697,VLOOKUP(Data!$F697,'[32]ROE Inputs'!$E$5:$F$7,2,0)*Table18[[#This Row],[Operating Income]])</f>
        <v>-56107.5</v>
      </c>
      <c r="BU697" s="26">
        <f>Table18[[#This Row],[Operating Income]]+Table18[[#This Row],[Operating Expenses]]</f>
        <v>1190.1980235393567</v>
      </c>
      <c r="BV697" s="26">
        <f>-Data!$Z697*Data!$AO697*Data!$AP697*MIN(1,Data!$V697)</f>
        <v>-779.13920798299057</v>
      </c>
      <c r="BW697" s="26">
        <f>Table18[[#This Row],[Income before loan losses]]+Table18[[#This Row],[Loan Losses (Year 1)]]</f>
        <v>411.05881555636608</v>
      </c>
      <c r="BX697" s="26">
        <f>-'[32]ROE Inputs'!$I$5*Table18[[#This Row],[PBT]]</f>
        <v>-94.543527577964198</v>
      </c>
      <c r="BY697" s="26">
        <f>Table18[[#This Row],[PBT]]+Table18[[#This Row],[Tax]]</f>
        <v>316.51528797840189</v>
      </c>
      <c r="BZ697" s="26">
        <f>IFERROR(VLOOKUP(Data!$E697,'[32]US loans'!$E:CD,78,0),0)</f>
        <v>0</v>
      </c>
      <c r="CA697" s="26">
        <f>(Data!$Z697*(Data!$W697-1)/(Data!$W697)+(Table18[[#This Row],[Gross Interest Income]]+Table18[[#This Row],[Total Fee Income]])/(Data!$W697)+IF(Data!$AT697=FALSE,(Data!$Y697-Data!$Z697)*IF(Data!$V697&gt;1,'[32]ROE Inputs'!$C$7,'[32]ROE Inputs'!$C$6),0))</f>
        <v>706497.93913543609</v>
      </c>
      <c r="CB697" s="26">
        <f>Table18[[#This Row],[Avg EAD]]*Data!$AR697</f>
        <v>247274.27869740262</v>
      </c>
      <c r="CC697" s="26">
        <f>Table18[[#This Row],[Avg RWA]]*'[32]ROE Inputs'!$K$5</f>
        <v>37091.141804610394</v>
      </c>
      <c r="CD697" s="26">
        <f>Table18[[#This Row],[CET 1 Required]]*Data!$V697</f>
        <v>185455.70902305195</v>
      </c>
      <c r="CE697" s="26">
        <f>IFERROR(VLOOKUP(Data!$E697,'[32]US loans'!$E:CH,82,0),0)</f>
        <v>0</v>
      </c>
      <c r="CF697" s="31">
        <f>Table18[[#This Row],[PAT]]/Table18[[#This Row],[CET 1 Required]]/Data!$V697</f>
        <v>1.7066893742217412E-3</v>
      </c>
      <c r="CG697" s="31">
        <v>0.16500000000000001</v>
      </c>
      <c r="CH697" s="31">
        <v>0.13</v>
      </c>
      <c r="CI697" s="46">
        <f>Table18[[#This Row],[ROE-Calculated]]-Table18[[#This Row],[Adjusted ROE (after correcting the PC)]]</f>
        <v>-0.12829331062577826</v>
      </c>
      <c r="CJ697" s="26" t="s">
        <v>236</v>
      </c>
      <c r="CK697" s="44" t="s">
        <v>1993</v>
      </c>
      <c r="CL697" s="44" t="s">
        <v>1994</v>
      </c>
      <c r="CM697" s="44" t="s">
        <v>1995</v>
      </c>
      <c r="CN697" s="44" t="str">
        <f>_xlfn.XLOOKUP(Data!$D697,'[49]GY &amp; ROE - opex facility'!$C$2:$C$1153,'[49]GY &amp; ROE - opex facility'!$CU$2:$CU$1153,_xlfn.XLOOKUP(Data!$D697,'[32]Map to product grid (supplement'!$C$2:$C$36,'[32]Map to product grid (supplement'!$CQ$2:$CQ$36,"N/A",0,1),0,1)</f>
        <v>Investment_Real_Estate</v>
      </c>
      <c r="CO697" s="44" t="str">
        <f>_xlfn.XLOOKUP(Data!$D697,'[49]GY &amp; ROE - opex facility'!$C$2:$C$1153,'[49]GY &amp; ROE - opex facility'!$CV$2:$CV$1153,_xlfn.XLOOKUP(Data!$D697,'[32]Map to product grid (supplement'!$C$2:$C$36,'[32]Map to product grid (supplement'!$CR$2:$CR$36,"N/A",0,1),0,1)</f>
        <v>Residential_Inv</v>
      </c>
      <c r="CP697" s="44" t="str">
        <f>_xlfn.XLOOKUP(Data!$D697,'[49]GY &amp; ROE - opex facility'!$C$2:$C$1153,'[49]GY &amp; ROE - opex facility'!$CW$2:$CW$1153,_xlfn.XLOOKUP(Data!$D697,'[32]Map to product grid (supplement'!$C$2:$C$36,'[32]Map to product grid (supplement'!$CS$2:$CS$36,"N/A",0,1),0,1)</f>
        <v>Residential_accommodation</v>
      </c>
      <c r="CQ697" s="26" t="str">
        <f>_xlfn.XLOOKUP(Data!$D697,'[50]Current Loanbook'!$B$2:$B$618,'[50]Current Loanbook'!$ES$2:$ES$618,"N/A",0,1)</f>
        <v>Investment Real Estate</v>
      </c>
      <c r="CR697" s="26" t="str">
        <f>_xlfn.XLOOKUP(Data!$D697,'[50]Current Loanbook'!$B$2:$B$618,'[50]Current Loanbook'!$ET$2:$ET$618,"N/A",0,1)</f>
        <v>Residential</v>
      </c>
      <c r="CS697" s="26" t="str">
        <f>_xlfn.XLOOKUP(Data!$D697,'[50]Current Loanbook'!$B$2:$B$618,'[50]Current Loanbook'!$EU$2:$EU$618,"N/A",0,1)</f>
        <v>Residential Accommodation</v>
      </c>
      <c r="CT697" s="44" t="str">
        <f t="shared" si="33"/>
        <v>Investment_Real_Estate-Residential_Inv</v>
      </c>
      <c r="CU697" s="44" t="str">
        <f t="shared" si="34"/>
        <v>Investment_Real_Estate-Residential_Inv-Residential_accommodation</v>
      </c>
      <c r="CV697" s="44"/>
      <c r="CW697" s="26">
        <f>Table18[[#This Row],[Avg RWA]]*Data!$V697</f>
        <v>1236371.3934870132</v>
      </c>
    </row>
    <row r="698" spans="1:101" s="2" customFormat="1" ht="115.2" hidden="1" x14ac:dyDescent="0.3">
      <c r="A698" s="2" t="s">
        <v>1973</v>
      </c>
      <c r="B698" s="187" t="e">
        <f t="shared" si="35"/>
        <v>#REF!</v>
      </c>
      <c r="C698" s="188"/>
      <c r="D698" s="189">
        <v>1100000262</v>
      </c>
      <c r="E698" s="189" t="s">
        <v>1996</v>
      </c>
      <c r="F698" s="189" t="s">
        <v>1</v>
      </c>
      <c r="G698" s="189" t="s">
        <v>398</v>
      </c>
      <c r="H698" s="189" t="s">
        <v>1997</v>
      </c>
      <c r="I698" s="189" t="s">
        <v>1997</v>
      </c>
      <c r="J698" s="189" t="s">
        <v>1766</v>
      </c>
      <c r="K698" s="189" t="s">
        <v>400</v>
      </c>
      <c r="L698" s="189" t="s">
        <v>1998</v>
      </c>
      <c r="M698" s="189" t="s">
        <v>1999</v>
      </c>
      <c r="N698" s="189" t="s">
        <v>403</v>
      </c>
      <c r="O698" s="189" t="s">
        <v>1998</v>
      </c>
      <c r="P698" s="189" t="s">
        <v>2000</v>
      </c>
      <c r="Q698" s="189" t="str">
        <f>'[32]Active Loanbook_Sorted'!AT739</f>
        <v>Deepesh Thakrar</v>
      </c>
      <c r="R698" s="190">
        <f>'[32]Active Loanbook_Sorted'!AX739</f>
        <v>44526</v>
      </c>
      <c r="S698" s="190">
        <f>'[32]Active Loanbook_Sorted'!AY739</f>
        <v>46356</v>
      </c>
      <c r="T698" s="188" t="str">
        <f>'[32]Active Loanbook_Sorted'!AZ739</f>
        <v>Nov 21</v>
      </c>
      <c r="U698" s="188" t="str">
        <f>TEXT(Data!$R698,"YYYY")</f>
        <v>2021</v>
      </c>
      <c r="V698" s="191">
        <f>ROUND(YEARFRAC(Data!$R698,Data!$S698),1)</f>
        <v>5</v>
      </c>
      <c r="W698" s="191">
        <f>Data!$V698*12</f>
        <v>60</v>
      </c>
      <c r="X698" s="191"/>
      <c r="Y698" s="205">
        <f>'[32]Active Loanbook_Sorted'!W739</f>
        <v>3583283</v>
      </c>
      <c r="Z698" s="192">
        <v>2402303.4965376253</v>
      </c>
      <c r="AA698" s="192">
        <f>Data!$Y698*Data!$V698</f>
        <v>17916415</v>
      </c>
      <c r="AB698" s="192">
        <f>Data!$Y698-Data!$Z698</f>
        <v>1180979.5034623747</v>
      </c>
      <c r="AC698" s="193">
        <v>1E-3</v>
      </c>
      <c r="AD698" s="193">
        <v>1E-3</v>
      </c>
      <c r="AE698" s="193">
        <v>0.06</v>
      </c>
      <c r="AF698" s="194">
        <f>MAX(Data!$AC698,Data!$AD698)+Data!$AE698</f>
        <v>6.0999999999999999E-2</v>
      </c>
      <c r="AG698" s="193">
        <v>0</v>
      </c>
      <c r="AH698" s="195">
        <v>38425</v>
      </c>
      <c r="AI698" s="196">
        <f>IFERROR(Data!$AH698/Data!$Y698,0)</f>
        <v>1.0723406440406744E-2</v>
      </c>
      <c r="AJ698" s="195">
        <v>57637</v>
      </c>
      <c r="AK698" s="196">
        <f>IFERROR(Data!$AJ698/Data!$Y698,0)</f>
        <v>1.608497012376639E-2</v>
      </c>
      <c r="AL698" s="197">
        <v>0</v>
      </c>
      <c r="AM698" s="193">
        <v>2.4E-2</v>
      </c>
      <c r="AN698" s="195">
        <v>3000</v>
      </c>
      <c r="AO698" s="193">
        <v>0.05</v>
      </c>
      <c r="AP698" s="193">
        <v>1.7100000000000001E-2</v>
      </c>
      <c r="AQ698" s="193">
        <v>2.0299999999999999E-2</v>
      </c>
      <c r="AR698" s="198" t="s">
        <v>420</v>
      </c>
      <c r="AS698" s="198">
        <v>1</v>
      </c>
      <c r="AT698" s="193" t="b">
        <v>0</v>
      </c>
      <c r="AU698" s="199" t="str">
        <f>"Q" &amp; ROUNDUP(MONTH(Data!$R698)/3,0) &amp;" " &amp; TEXT(Data!$R698,"YY")</f>
        <v>Q4 21</v>
      </c>
      <c r="AV698" s="193"/>
      <c r="AW698" s="193">
        <f>Data!$AO698*Data!$AP698</f>
        <v>8.5500000000000007E-4</v>
      </c>
      <c r="AX698" s="197">
        <f>Data!$V698*Data!$Z698*(Data!$AE698-Data!$AG698)</f>
        <v>720691.0489612876</v>
      </c>
      <c r="AY698" s="197">
        <f>Data!$BD698-Data!$AX698</f>
        <v>12011.517482688185</v>
      </c>
      <c r="AZ698" s="200">
        <f>Data!$AH698+Data!$AJ698-Data!$AL698</f>
        <v>96062</v>
      </c>
      <c r="BA698" s="201">
        <f>IFERROR(Data!$AZ698/Data!$Y698,0)</f>
        <v>2.6808376564173134E-2</v>
      </c>
      <c r="BB698" s="200">
        <f>Data!$BG698-Data!$AZ698</f>
        <v>144717.54041548495</v>
      </c>
      <c r="BC698" s="200">
        <f>Data!$V698*Data!$Z698*(Data!$AF698-Data!$AG698-Data!$AQ698)</f>
        <v>488868.76154540677</v>
      </c>
      <c r="BD698" s="195">
        <f>Data!$V698*Data!$Z698*(Data!$AF698-Data!$AG698)</f>
        <v>732702.56644397578</v>
      </c>
      <c r="BE698" s="195">
        <f>Data!$AH698+Data!$AJ698-Data!$AL698+Data!$AN698</f>
        <v>99062</v>
      </c>
      <c r="BF698" s="195">
        <f>Data!$AB698*Data!$V698*Data!$AM698</f>
        <v>141717.54041548495</v>
      </c>
      <c r="BG698" s="195">
        <f>Data!$BE698+Data!$BF698</f>
        <v>240779.54041548495</v>
      </c>
      <c r="BH698" s="201">
        <f>IFERROR(Data!$BG698/Data!$Y698,0)</f>
        <v>6.7195234207146057E-2</v>
      </c>
      <c r="BI698" s="200">
        <f>Data!$BD698+Data!$BG698</f>
        <v>973482.10685946071</v>
      </c>
      <c r="BJ698" s="200">
        <f>Data!$BG698+Data!$AX698</f>
        <v>961470.58937677252</v>
      </c>
      <c r="BK698" s="200">
        <f>(Data!$BL698*0.35%)+Data!$BJ698</f>
        <v>1003510.9005661809</v>
      </c>
      <c r="BL698" s="195">
        <f>Data!$Z698*Data!$V698</f>
        <v>12011517.482688127</v>
      </c>
      <c r="BM698" s="202">
        <f>IFERROR(Data!$BJ698/Data!$BL698,0)</f>
        <v>8.0045722013268844E-2</v>
      </c>
      <c r="BN698" s="203">
        <f>IFERROR(Data!$BI698/Data!$BL698,0)</f>
        <v>8.1045722013268845E-2</v>
      </c>
      <c r="BO698" s="26">
        <f>Data!$V698*Data!$Z698*Data!$AF698</f>
        <v>732702.56644397578</v>
      </c>
      <c r="BP698" s="26">
        <f>-Data!$V698*Data!$Z698*Data!$AQ698</f>
        <v>-243833.80489856895</v>
      </c>
      <c r="BQ698" s="26">
        <f>Data!$BG698</f>
        <v>240779.54041548495</v>
      </c>
      <c r="BR698" s="26">
        <f>-Data!$V698*Data!$Z698*Data!$AG698</f>
        <v>0</v>
      </c>
      <c r="BS698" s="26">
        <f>SUM(Table18[[#This Row],[Gross Interest Income]:[BBB Fee Cost]])</f>
        <v>729648.30196089181</v>
      </c>
      <c r="BT698" s="26">
        <f>-IF(Data!$F698="Non-CBILS",Data!$Y698*'[32]ROE Inputs'!$F$11*Data!$V698,VLOOKUP(Data!$F698,'[32]ROE Inputs'!$E$5:$F$7,2,0)*Table18[[#This Row],[Operating Income]])</f>
        <v>-268746.22499999998</v>
      </c>
      <c r="BU698" s="26">
        <f>Table18[[#This Row],[Operating Income]]+Table18[[#This Row],[Operating Expenses]]</f>
        <v>460902.07696089183</v>
      </c>
      <c r="BV698" s="26">
        <f>-Data!$Z698*Data!$AO698*Data!$AP698*MIN(1,Data!$V698)</f>
        <v>-2053.9694895396697</v>
      </c>
      <c r="BW698" s="26">
        <f>Table18[[#This Row],[Income before loan losses]]+Table18[[#This Row],[Loan Losses (Year 1)]]</f>
        <v>458848.10747135215</v>
      </c>
      <c r="BX698" s="26">
        <f>-'[32]ROE Inputs'!$I$5*Table18[[#This Row],[PBT]]</f>
        <v>-105535.064718411</v>
      </c>
      <c r="BY698" s="26">
        <f>Table18[[#This Row],[PBT]]+Table18[[#This Row],[Tax]]</f>
        <v>353313.04275294114</v>
      </c>
      <c r="BZ698" s="26">
        <f>IFERROR(VLOOKUP(Data!$E698,'[32]US loans'!$E:CD,78,0),0)</f>
        <v>0</v>
      </c>
      <c r="CA698" s="26">
        <f>(Data!$Z698*(Data!$W698-1)/(Data!$W698)+(Table18[[#This Row],[Gross Interest Income]]+Table18[[#This Row],[Total Fee Income]])/(Data!$W698)+IF(Data!$AT698=FALSE,(Data!$Y698-Data!$Z698)*IF(Data!$V698&gt;1,'[32]ROE Inputs'!$C$7,'[32]ROE Inputs'!$C$6),0))</f>
        <v>2968979.5584408436</v>
      </c>
      <c r="CB698" s="26">
        <f>Table18[[#This Row],[Avg EAD]]*Data!$AR698</f>
        <v>2968979.5584408436</v>
      </c>
      <c r="CC698" s="26">
        <f>Table18[[#This Row],[Avg RWA]]*'[32]ROE Inputs'!$K$5</f>
        <v>445346.93376612652</v>
      </c>
      <c r="CD698" s="26">
        <f>Table18[[#This Row],[CET 1 Required]]*Data!$V698</f>
        <v>2226734.6688306327</v>
      </c>
      <c r="CE698" s="26">
        <f>IFERROR(VLOOKUP(Data!$E698,'[32]US loans'!$E:CH,82,0),0)</f>
        <v>0</v>
      </c>
      <c r="CF698" s="31">
        <f>Table18[[#This Row],[PAT]]/Table18[[#This Row],[CET 1 Required]]/Data!$V698</f>
        <v>0.15866867646987465</v>
      </c>
      <c r="CG698" s="31">
        <v>0.19700000000000001</v>
      </c>
      <c r="CH698" s="31"/>
      <c r="CI698" s="46">
        <f>Table18[[#This Row],[ROE-Calculated]]-Table18[[#This Row],[Adjusted ROE (after correcting the PC)]]</f>
        <v>0.15866867646987465</v>
      </c>
      <c r="CJ698" s="26" t="s">
        <v>2001</v>
      </c>
      <c r="CK698" s="44"/>
      <c r="CL698" s="44" t="s">
        <v>2002</v>
      </c>
      <c r="CM698" s="44"/>
      <c r="CN698" s="44" t="str">
        <f>_xlfn.XLOOKUP(Data!$D698,'[49]GY &amp; ROE - opex facility'!$C$2:$C$1153,'[49]GY &amp; ROE - opex facility'!$CU$2:$CU$1153,_xlfn.XLOOKUP(Data!$D698,'[32]Map to product grid (supplement'!$C$2:$C$36,'[32]Map to product grid (supplement'!$CQ$2:$CQ$36,"N/A",0,1),0,1)</f>
        <v>Business_Loans</v>
      </c>
      <c r="CO698" s="44" t="str">
        <f>_xlfn.XLOOKUP(Data!$D698,'[49]GY &amp; ROE - opex facility'!$C$2:$C$1153,'[49]GY &amp; ROE - opex facility'!$CV$2:$CV$1153,_xlfn.XLOOKUP(Data!$D698,'[32]Map to product grid (supplement'!$C$2:$C$36,'[32]Map to product grid (supplement'!$CR$2:$CR$36,"N/A",0,1),0,1)</f>
        <v>Others</v>
      </c>
      <c r="CP698" s="44" t="str">
        <f>_xlfn.XLOOKUP(Data!$D698,'[49]GY &amp; ROE - opex facility'!$C$2:$C$1153,'[49]GY &amp; ROE - opex facility'!$CW$2:$CW$1153,_xlfn.XLOOKUP(Data!$D698,'[32]Map to product grid (supplement'!$C$2:$C$36,'[32]Map to product grid (supplement'!$CS$2:$CS$36,"N/A",0,1),0,1)</f>
        <v>Self_Storage</v>
      </c>
      <c r="CQ698" s="26" t="str">
        <f>_xlfn.XLOOKUP(Data!$D698,'[50]Current Loanbook'!$B$2:$B$618,'[50]Current Loanbook'!$ES$2:$ES$618,"N/A",0,1)</f>
        <v>Business Loans</v>
      </c>
      <c r="CR698" s="26" t="str">
        <f>_xlfn.XLOOKUP(Data!$D698,'[50]Current Loanbook'!$B$2:$B$618,'[50]Current Loanbook'!$ET$2:$ET$618,"N/A",0,1)</f>
        <v>Others</v>
      </c>
      <c r="CS698" s="26" t="str">
        <f>_xlfn.XLOOKUP(Data!$D698,'[50]Current Loanbook'!$B$2:$B$618,'[50]Current Loanbook'!$EU$2:$EU$618,"N/A",0,1)</f>
        <v>Self Storage</v>
      </c>
      <c r="CT698" s="44" t="str">
        <f t="shared" si="33"/>
        <v>Business_Loans-Others</v>
      </c>
      <c r="CU698" s="44" t="str">
        <f t="shared" si="34"/>
        <v>Business_Loans-Others-Self_Storage</v>
      </c>
      <c r="CV698" s="44" t="s">
        <v>2003</v>
      </c>
      <c r="CW698" s="26">
        <f>Table18[[#This Row],[Avg RWA]]*Data!$V698</f>
        <v>14844897.792204218</v>
      </c>
    </row>
    <row r="699" spans="1:101" s="2" customFormat="1" ht="43.2" hidden="1" x14ac:dyDescent="0.3">
      <c r="A699" s="2" t="s">
        <v>2004</v>
      </c>
      <c r="B699" s="170" t="e">
        <f t="shared" si="35"/>
        <v>#REF!</v>
      </c>
      <c r="C699" s="171"/>
      <c r="D699" s="172">
        <v>1100000246</v>
      </c>
      <c r="E699" s="172" t="s">
        <v>2005</v>
      </c>
      <c r="F699" s="172" t="s">
        <v>1</v>
      </c>
      <c r="G699" s="172" t="s">
        <v>398</v>
      </c>
      <c r="H699" s="172" t="s">
        <v>2006</v>
      </c>
      <c r="I699" s="172" t="s">
        <v>2006</v>
      </c>
      <c r="J699" s="172" t="s">
        <v>1766</v>
      </c>
      <c r="K699" s="172" t="s">
        <v>400</v>
      </c>
      <c r="L699" s="172" t="s">
        <v>2007</v>
      </c>
      <c r="M699" s="172" t="s">
        <v>2008</v>
      </c>
      <c r="N699" s="172" t="s">
        <v>403</v>
      </c>
      <c r="O699" s="172" t="s">
        <v>404</v>
      </c>
      <c r="P699" s="172" t="s">
        <v>34</v>
      </c>
      <c r="Q699" s="172" t="str">
        <f>'[32]Active Loanbook_Sorted'!AT740</f>
        <v>Hilton Foster</v>
      </c>
      <c r="R699" s="173">
        <f>'[32]Active Loanbook_Sorted'!AX740</f>
        <v>44515</v>
      </c>
      <c r="S699" s="173">
        <f>'[32]Active Loanbook_Sorted'!AY740</f>
        <v>46342</v>
      </c>
      <c r="T699" s="171" t="str">
        <f>'[32]Active Loanbook_Sorted'!AZ740</f>
        <v>Nov 21</v>
      </c>
      <c r="U699" s="171" t="str">
        <f>TEXT(Data!$R699,"YYYY")</f>
        <v>2021</v>
      </c>
      <c r="V699" s="174">
        <f>ROUND(YEARFRAC(Data!$R699,Data!$S699),1)</f>
        <v>5</v>
      </c>
      <c r="W699" s="174">
        <f>Data!$V699*12</f>
        <v>60</v>
      </c>
      <c r="X699" s="174"/>
      <c r="Y699" s="204">
        <f>'[32]Active Loanbook_Sorted'!W740</f>
        <v>4340292</v>
      </c>
      <c r="Z699" s="175">
        <v>2909817.2395521877</v>
      </c>
      <c r="AA699" s="175">
        <f>Data!$Y699*Data!$V699</f>
        <v>21701460</v>
      </c>
      <c r="AB699" s="175">
        <f>Data!$Y699-Data!$Z699</f>
        <v>1430474.7604478123</v>
      </c>
      <c r="AC699" s="176">
        <v>1E-3</v>
      </c>
      <c r="AD699" s="176">
        <v>1E-3</v>
      </c>
      <c r="AE699" s="176">
        <v>5.9500000000000004E-2</v>
      </c>
      <c r="AF699" s="177">
        <f>MAX(Data!$AC699,Data!$AD699)+Data!$AE699</f>
        <v>6.0500000000000005E-2</v>
      </c>
      <c r="AG699" s="176">
        <v>0</v>
      </c>
      <c r="AH699" s="178">
        <v>65104</v>
      </c>
      <c r="AI699" s="179">
        <f>IFERROR(Data!$AH699/Data!$Y699,0)</f>
        <v>1.4999912448286889E-2</v>
      </c>
      <c r="AJ699" s="178">
        <v>21701.46</v>
      </c>
      <c r="AK699" s="179">
        <f>IFERROR(Data!$AJ699/Data!$Y699,0)</f>
        <v>5.0000000000000001E-3</v>
      </c>
      <c r="AL699" s="180">
        <v>0</v>
      </c>
      <c r="AM699" s="176">
        <v>0</v>
      </c>
      <c r="AN699" s="178">
        <v>3000</v>
      </c>
      <c r="AO699" s="176">
        <v>0.05</v>
      </c>
      <c r="AP699" s="176">
        <v>2.5000000000000001E-2</v>
      </c>
      <c r="AQ699" s="176">
        <v>2.0299999999999999E-2</v>
      </c>
      <c r="AR699" s="181" t="s">
        <v>420</v>
      </c>
      <c r="AS699" s="181">
        <v>1</v>
      </c>
      <c r="AT699" s="176" t="b">
        <v>0</v>
      </c>
      <c r="AU699" s="182" t="str">
        <f>"Q" &amp; ROUNDUP(MONTH(Data!$R699)/3,0) &amp;" " &amp; TEXT(Data!$R699,"YY")</f>
        <v>Q4 21</v>
      </c>
      <c r="AV699" s="176"/>
      <c r="AW699" s="176">
        <f>Data!$AO699*Data!$AP699</f>
        <v>1.2500000000000002E-3</v>
      </c>
      <c r="AX699" s="180">
        <f>Data!$V699*Data!$Z699*(Data!$AE699-Data!$AG699)</f>
        <v>865670.62876677595</v>
      </c>
      <c r="AY699" s="180">
        <f>Data!$BD699-Data!$AX699</f>
        <v>14549.086197761004</v>
      </c>
      <c r="AZ699" s="183">
        <f>Data!$AH699+Data!$AJ699-Data!$AL699</f>
        <v>86805.459999999992</v>
      </c>
      <c r="BA699" s="184">
        <f>IFERROR(Data!$AZ699/Data!$Y699,0)</f>
        <v>1.9999912448286888E-2</v>
      </c>
      <c r="BB699" s="183">
        <f>Data!$BG699-Data!$AZ699</f>
        <v>3000</v>
      </c>
      <c r="BC699" s="183">
        <f>Data!$V699*Data!$Z699*(Data!$AF699-Data!$AG699-Data!$AQ699)</f>
        <v>584873.26514998986</v>
      </c>
      <c r="BD699" s="178">
        <f>Data!$V699*Data!$Z699*(Data!$AF699-Data!$AG699)</f>
        <v>880219.71496453695</v>
      </c>
      <c r="BE699" s="178">
        <f>Data!$AH699+Data!$AJ699-Data!$AL699+Data!$AN699</f>
        <v>89805.459999999992</v>
      </c>
      <c r="BF699" s="178">
        <f>Data!$AB699*Data!$V699*Data!$AM699</f>
        <v>0</v>
      </c>
      <c r="BG699" s="178">
        <f>Data!$BE699+Data!$BF699</f>
        <v>89805.459999999992</v>
      </c>
      <c r="BH699" s="184">
        <f>IFERROR(Data!$BG699/Data!$Y699,0)</f>
        <v>2.0691110183370148E-2</v>
      </c>
      <c r="BI699" s="183">
        <f>Data!$BD699+Data!$BG699</f>
        <v>970025.17496453691</v>
      </c>
      <c r="BJ699" s="183">
        <f>Data!$BG699+Data!$AX699</f>
        <v>955476.08876677591</v>
      </c>
      <c r="BK699" s="183">
        <f>(Data!$BL699*0.35%)+Data!$BJ699</f>
        <v>1006397.8904589391</v>
      </c>
      <c r="BL699" s="178">
        <f>Data!$Z699*Data!$V699</f>
        <v>14549086.19776094</v>
      </c>
      <c r="BM699" s="185">
        <f>IFERROR(Data!$BJ699/Data!$BL699,0)</f>
        <v>6.5672584228267258E-2</v>
      </c>
      <c r="BN699" s="186">
        <f>IFERROR(Data!$BI699/Data!$BL699,0)</f>
        <v>6.6672584228267259E-2</v>
      </c>
      <c r="BO699" s="26">
        <f>Data!$V699*Data!$Z699*Data!$AF699</f>
        <v>880219.71496453695</v>
      </c>
      <c r="BP699" s="26">
        <f>-Data!$V699*Data!$Z699*Data!$AQ699</f>
        <v>-295346.44981454703</v>
      </c>
      <c r="BQ699" s="26">
        <f>Data!$BG699</f>
        <v>89805.459999999992</v>
      </c>
      <c r="BR699" s="26">
        <f>-Data!$V699*Data!$Z699*Data!$AG699</f>
        <v>0</v>
      </c>
      <c r="BS699" s="26">
        <f>SUM(Table18[[#This Row],[Gross Interest Income]:[BBB Fee Cost]])</f>
        <v>674678.72514998983</v>
      </c>
      <c r="BT699" s="26">
        <f>-IF(Data!$F699="Non-CBILS",Data!$Y699*'[32]ROE Inputs'!$F$11*Data!$V699,VLOOKUP(Data!$F699,'[32]ROE Inputs'!$E$5:$F$7,2,0)*Table18[[#This Row],[Operating Income]])</f>
        <v>-325521.89999999997</v>
      </c>
      <c r="BU699" s="26">
        <f>Table18[[#This Row],[Operating Income]]+Table18[[#This Row],[Operating Expenses]]</f>
        <v>349156.82514998986</v>
      </c>
      <c r="BV699" s="26">
        <f>-Data!$Z699*Data!$AO699*Data!$AP699*MIN(1,Data!$V699)</f>
        <v>-3637.271549440235</v>
      </c>
      <c r="BW699" s="26">
        <f>Table18[[#This Row],[Income before loan losses]]+Table18[[#This Row],[Loan Losses (Year 1)]]</f>
        <v>345519.55360054964</v>
      </c>
      <c r="BX699" s="26">
        <f>-'[32]ROE Inputs'!$I$5*Table18[[#This Row],[PBT]]</f>
        <v>-79469.497328126425</v>
      </c>
      <c r="BY699" s="26">
        <f>Table18[[#This Row],[PBT]]+Table18[[#This Row],[Tax]]</f>
        <v>266050.05627242324</v>
      </c>
      <c r="BZ699" s="26">
        <f>IFERROR(VLOOKUP(Data!$E699,'[32]US loans'!$E:CD,78,0),0)</f>
        <v>0</v>
      </c>
      <c r="CA699" s="26">
        <f>(Data!$Z699*(Data!$W699-1)/(Data!$W699)+(Table18[[#This Row],[Gross Interest Income]]+Table18[[#This Row],[Total Fee Income]])/(Data!$W699)+IF(Data!$AT699=FALSE,(Data!$Y699-Data!$Z699)*IF(Data!$V699&gt;1,'[32]ROE Inputs'!$C$7,'[32]ROE Inputs'!$C$6),0))</f>
        <v>3592724.7520329664</v>
      </c>
      <c r="CB699" s="26">
        <f>Table18[[#This Row],[Avg EAD]]*Data!$AR699</f>
        <v>3592724.7520329664</v>
      </c>
      <c r="CC699" s="26">
        <f>Table18[[#This Row],[Avg RWA]]*'[32]ROE Inputs'!$K$5</f>
        <v>538908.71280494495</v>
      </c>
      <c r="CD699" s="26">
        <f>Table18[[#This Row],[CET 1 Required]]*Data!$V699</f>
        <v>2694543.564024725</v>
      </c>
      <c r="CE699" s="26">
        <f>IFERROR(VLOOKUP(Data!$E699,'[32]US loans'!$E:CH,82,0),0)</f>
        <v>0</v>
      </c>
      <c r="CF699" s="31">
        <f>Table18[[#This Row],[PAT]]/Table18[[#This Row],[CET 1 Required]]/Data!$V699</f>
        <v>9.8736594881782352E-2</v>
      </c>
      <c r="CG699" s="31">
        <v>0.16</v>
      </c>
      <c r="CH699" s="31">
        <v>0.16</v>
      </c>
      <c r="CI699" s="46">
        <f>Table18[[#This Row],[ROE-Calculated]]-Table18[[#This Row],[Adjusted ROE (after correcting the PC)]]</f>
        <v>-6.1263405118217651E-2</v>
      </c>
      <c r="CJ699" s="26" t="s">
        <v>236</v>
      </c>
      <c r="CK699" s="44" t="s">
        <v>2009</v>
      </c>
      <c r="CL699" s="44" t="s">
        <v>2010</v>
      </c>
      <c r="CM699" s="44" t="s">
        <v>2011</v>
      </c>
      <c r="CN699" s="44" t="str">
        <f>_xlfn.XLOOKUP(Data!$D699,'[49]GY &amp; ROE - opex facility'!$C$2:$C$1153,'[49]GY &amp; ROE - opex facility'!$CU$2:$CU$1153,_xlfn.XLOOKUP(Data!$D699,'[32]Map to product grid (supplement'!$C$2:$C$36,'[32]Map to product grid (supplement'!$CQ$2:$CQ$36,"N/A",0,1),0,1)</f>
        <v>Business_Loans</v>
      </c>
      <c r="CO699" s="44" t="str">
        <f>_xlfn.XLOOKUP(Data!$D699,'[49]GY &amp; ROE - opex facility'!$C$2:$C$1153,'[49]GY &amp; ROE - opex facility'!$CV$2:$CV$1153,_xlfn.XLOOKUP(Data!$D699,'[32]Map to product grid (supplement'!$C$2:$C$36,'[32]Map to product grid (supplement'!$CR$2:$CR$36,"N/A",0,1),0,1)</f>
        <v>Hospitality_and_Leisure</v>
      </c>
      <c r="CP699" s="44" t="str">
        <f>_xlfn.XLOOKUP(Data!$D699,'[49]GY &amp; ROE - opex facility'!$C$2:$C$1153,'[49]GY &amp; ROE - opex facility'!$CW$2:$CW$1153,_xlfn.XLOOKUP(Data!$D699,'[32]Map to product grid (supplement'!$C$2:$C$36,'[32]Map to product grid (supplement'!$CS$2:$CS$36,"N/A",0,1),0,1)</f>
        <v>Hotel</v>
      </c>
      <c r="CQ699" s="26" t="str">
        <f>_xlfn.XLOOKUP(Data!$D699,'[50]Current Loanbook'!$B$2:$B$618,'[50]Current Loanbook'!$ES$2:$ES$618,"N/A",0,1)</f>
        <v>Business Loans</v>
      </c>
      <c r="CR699" s="26" t="str">
        <f>_xlfn.XLOOKUP(Data!$D699,'[50]Current Loanbook'!$B$2:$B$618,'[50]Current Loanbook'!$ET$2:$ET$618,"N/A",0,1)</f>
        <v>Hospitality &amp; Leisure</v>
      </c>
      <c r="CS699" s="26" t="str">
        <f>_xlfn.XLOOKUP(Data!$D699,'[50]Current Loanbook'!$B$2:$B$618,'[50]Current Loanbook'!$EU$2:$EU$618,"N/A",0,1)</f>
        <v>Hotels</v>
      </c>
      <c r="CT699" s="44" t="str">
        <f t="shared" si="33"/>
        <v>Business_Loans-Hospitality_and_Leisure</v>
      </c>
      <c r="CU699" s="44" t="str">
        <f t="shared" si="34"/>
        <v>Business_Loans-Hospitality_and_Leisure-Hotel</v>
      </c>
      <c r="CV699" s="44"/>
      <c r="CW699" s="26">
        <f>Table18[[#This Row],[Avg RWA]]*Data!$V699</f>
        <v>17963623.760164831</v>
      </c>
    </row>
    <row r="700" spans="1:101" s="2" customFormat="1" ht="43.2" x14ac:dyDescent="0.3">
      <c r="A700" s="2" t="s">
        <v>2004</v>
      </c>
      <c r="B700" s="187" t="e">
        <f t="shared" si="35"/>
        <v>#REF!</v>
      </c>
      <c r="C700" s="188"/>
      <c r="D700" s="189">
        <v>1100000247</v>
      </c>
      <c r="E700" s="189" t="s">
        <v>2012</v>
      </c>
      <c r="F700" s="189" t="s">
        <v>1</v>
      </c>
      <c r="G700" s="189" t="s">
        <v>398</v>
      </c>
      <c r="H700" s="189" t="s">
        <v>2006</v>
      </c>
      <c r="I700" s="189" t="s">
        <v>2006</v>
      </c>
      <c r="J700" s="189" t="s">
        <v>1766</v>
      </c>
      <c r="K700" s="189" t="s">
        <v>400</v>
      </c>
      <c r="L700" s="189" t="s">
        <v>2007</v>
      </c>
      <c r="M700" s="189" t="s">
        <v>2008</v>
      </c>
      <c r="N700" s="189" t="s">
        <v>403</v>
      </c>
      <c r="O700" s="189" t="s">
        <v>404</v>
      </c>
      <c r="P700" s="189" t="s">
        <v>34</v>
      </c>
      <c r="Q700" s="189" t="str">
        <f>'[32]Active Loanbook_Sorted'!AT741</f>
        <v>Hilton Foster</v>
      </c>
      <c r="R700" s="190">
        <f>'[32]Active Loanbook_Sorted'!AX741</f>
        <v>44515</v>
      </c>
      <c r="S700" s="190">
        <f>'[32]Active Loanbook_Sorted'!AY741</f>
        <v>46342</v>
      </c>
      <c r="T700" s="188" t="str">
        <f>'[32]Active Loanbook_Sorted'!AZ741</f>
        <v>Nov 21</v>
      </c>
      <c r="U700" s="188" t="str">
        <f>TEXT(Data!$R700,"YYYY")</f>
        <v>2021</v>
      </c>
      <c r="V700" s="191">
        <f>ROUND(YEARFRAC(Data!$R700,Data!$S700),1)</f>
        <v>5</v>
      </c>
      <c r="W700" s="191">
        <f>Data!$V700*12</f>
        <v>60</v>
      </c>
      <c r="X700" s="191"/>
      <c r="Y700" s="205">
        <f>'[32]Active Loanbook_Sorted'!W741</f>
        <v>840000</v>
      </c>
      <c r="Z700" s="192">
        <v>563152.54393571627</v>
      </c>
      <c r="AA700" s="192">
        <f>Data!$Y700*Data!$V700</f>
        <v>4200000</v>
      </c>
      <c r="AB700" s="192">
        <f>Data!$Y700-Data!$Z700</f>
        <v>276847.45606428373</v>
      </c>
      <c r="AC700" s="193">
        <v>1E-3</v>
      </c>
      <c r="AD700" s="193">
        <v>1E-3</v>
      </c>
      <c r="AE700" s="193">
        <v>5.9500000000000004E-2</v>
      </c>
      <c r="AF700" s="194">
        <f>MAX(Data!$AC700,Data!$AD700)+Data!$AE700</f>
        <v>6.0500000000000005E-2</v>
      </c>
      <c r="AG700" s="193">
        <v>0</v>
      </c>
      <c r="AH700" s="195">
        <v>12600</v>
      </c>
      <c r="AI700" s="196">
        <f>IFERROR(Data!$AH700/Data!$Y700,0)</f>
        <v>1.4999999999999999E-2</v>
      </c>
      <c r="AJ700" s="195">
        <v>4200</v>
      </c>
      <c r="AK700" s="196">
        <f>IFERROR(Data!$AJ700/Data!$Y700,0)</f>
        <v>5.0000000000000001E-3</v>
      </c>
      <c r="AL700" s="197">
        <v>0</v>
      </c>
      <c r="AM700" s="193">
        <v>0</v>
      </c>
      <c r="AN700" s="195">
        <v>0</v>
      </c>
      <c r="AO700" s="193">
        <v>0.05</v>
      </c>
      <c r="AP700" s="193">
        <v>2.5000000000000001E-2</v>
      </c>
      <c r="AQ700" s="193">
        <v>2.0299999999999999E-2</v>
      </c>
      <c r="AR700" s="198" t="s">
        <v>430</v>
      </c>
      <c r="AS700" s="198">
        <v>1.5</v>
      </c>
      <c r="AT700" s="193" t="b">
        <v>1</v>
      </c>
      <c r="AU700" s="199" t="str">
        <f>"Q" &amp; ROUNDUP(MONTH(Data!$R700)/3,0) &amp;" " &amp; TEXT(Data!$R700,"YY")</f>
        <v>Q4 21</v>
      </c>
      <c r="AV700" s="193"/>
      <c r="AW700" s="193">
        <f>Data!$AO700*Data!$AP700</f>
        <v>1.2500000000000002E-3</v>
      </c>
      <c r="AX700" s="197">
        <f>Data!$V700*Data!$Z700*(Data!$AE700-Data!$AG700)</f>
        <v>167537.8818208756</v>
      </c>
      <c r="AY700" s="197">
        <f>Data!$BD700-Data!$AX700</f>
        <v>2815.7627196785761</v>
      </c>
      <c r="AZ700" s="200">
        <f>Data!$AH700+Data!$AJ700-Data!$AL700</f>
        <v>16800</v>
      </c>
      <c r="BA700" s="201">
        <f>IFERROR(Data!$AZ700/Data!$Y700,0)</f>
        <v>0.02</v>
      </c>
      <c r="BB700" s="200">
        <f>Data!$BG700-Data!$AZ700</f>
        <v>0</v>
      </c>
      <c r="BC700" s="200">
        <f>Data!$V700*Data!$Z700*(Data!$AF700-Data!$AG700-Data!$AQ700)</f>
        <v>113193.66133107898</v>
      </c>
      <c r="BD700" s="195">
        <f>Data!$V700*Data!$Z700*(Data!$AF700-Data!$AG700)</f>
        <v>170353.64454055417</v>
      </c>
      <c r="BE700" s="195">
        <f>Data!$AH700+Data!$AJ700-Data!$AL700+Data!$AN700</f>
        <v>16800</v>
      </c>
      <c r="BF700" s="195">
        <f>Data!$AB700*Data!$V700*Data!$AM700</f>
        <v>0</v>
      </c>
      <c r="BG700" s="195">
        <f>Data!$BE700+Data!$BF700</f>
        <v>16800</v>
      </c>
      <c r="BH700" s="201">
        <f>IFERROR(Data!$BG700/Data!$Y700,0)</f>
        <v>0.02</v>
      </c>
      <c r="BI700" s="200">
        <f>Data!$BD700+Data!$BG700</f>
        <v>187153.64454055417</v>
      </c>
      <c r="BJ700" s="200">
        <f>Data!$BG700+Data!$AX700</f>
        <v>184337.8818208756</v>
      </c>
      <c r="BK700" s="200">
        <f>(Data!$BL700*0.35%)+Data!$BJ700</f>
        <v>194193.05133975064</v>
      </c>
      <c r="BL700" s="195">
        <f>Data!$Z700*Data!$V700</f>
        <v>2815762.7196785812</v>
      </c>
      <c r="BM700" s="202">
        <f>IFERROR(Data!$BJ700/Data!$BL700,0)</f>
        <v>6.5466411829586887E-2</v>
      </c>
      <c r="BN700" s="203">
        <f>IFERROR(Data!$BI700/Data!$BL700,0)</f>
        <v>6.6466411829586874E-2</v>
      </c>
      <c r="BO700" s="26">
        <f>Data!$V700*Data!$Z700*Data!$AF700</f>
        <v>170353.64454055417</v>
      </c>
      <c r="BP700" s="26">
        <f>-Data!$V700*Data!$Z700*Data!$AQ700</f>
        <v>-57159.983209475198</v>
      </c>
      <c r="BQ700" s="26">
        <f>Data!$BG700</f>
        <v>16800</v>
      </c>
      <c r="BR700" s="26">
        <f>-Data!$V700*Data!$Z700*Data!$AG700</f>
        <v>0</v>
      </c>
      <c r="BS700" s="26">
        <f>SUM(Table18[[#This Row],[Gross Interest Income]:[BBB Fee Cost]])</f>
        <v>129993.66133107897</v>
      </c>
      <c r="BT700" s="26">
        <f>-IF(Data!$F700="Non-CBILS",Data!$Y700*'[32]ROE Inputs'!$F$11*Data!$V700,VLOOKUP(Data!$F700,'[32]ROE Inputs'!$E$5:$F$7,2,0)*Table18[[#This Row],[Operating Income]])</f>
        <v>-63000</v>
      </c>
      <c r="BU700" s="26">
        <f>Table18[[#This Row],[Operating Income]]+Table18[[#This Row],[Operating Expenses]]</f>
        <v>66993.661331078969</v>
      </c>
      <c r="BV700" s="26">
        <f>-Data!$Z700*Data!$AO700*Data!$AP700*MIN(1,Data!$V700)</f>
        <v>-703.94067991964539</v>
      </c>
      <c r="BW700" s="26">
        <f>Table18[[#This Row],[Income before loan losses]]+Table18[[#This Row],[Loan Losses (Year 1)]]</f>
        <v>66289.720651159325</v>
      </c>
      <c r="BX700" s="26">
        <f>-'[32]ROE Inputs'!$I$5*Table18[[#This Row],[PBT]]</f>
        <v>-15246.635749766645</v>
      </c>
      <c r="BY700" s="26">
        <f>Table18[[#This Row],[PBT]]+Table18[[#This Row],[Tax]]</f>
        <v>51043.084901392678</v>
      </c>
      <c r="BZ700" s="26">
        <f>IFERROR(VLOOKUP(Data!$E700,'[32]US loans'!$E:CD,78,0),0)</f>
        <v>0</v>
      </c>
      <c r="CA700" s="26">
        <f>(Data!$Z700*(Data!$W700-1)/(Data!$W700)+(Table18[[#This Row],[Gross Interest Income]]+Table18[[#This Row],[Total Fee Income]])/(Data!$W700)+IF(Data!$AT700=FALSE,(Data!$Y700-Data!$Z700)*IF(Data!$V700&gt;1,'[32]ROE Inputs'!$C$7,'[32]ROE Inputs'!$C$6),0))</f>
        <v>556885.89561246359</v>
      </c>
      <c r="CB700" s="26">
        <f>Table18[[#This Row],[Avg EAD]]*Data!$AR700</f>
        <v>835328.84341869538</v>
      </c>
      <c r="CC700" s="26">
        <f>Table18[[#This Row],[Avg RWA]]*'[32]ROE Inputs'!$K$5</f>
        <v>125299.3265128043</v>
      </c>
      <c r="CD700" s="26">
        <f>Table18[[#This Row],[CET 1 Required]]*Data!$V700</f>
        <v>626496.63256402151</v>
      </c>
      <c r="CE700" s="26">
        <f>IFERROR(VLOOKUP(Data!$E700,'[32]US loans'!$E:CH,82,0),0)</f>
        <v>0</v>
      </c>
      <c r="CF700" s="31">
        <f>Table18[[#This Row],[PAT]]/Table18[[#This Row],[CET 1 Required]]/Data!$V700</f>
        <v>8.1473837604668378E-2</v>
      </c>
      <c r="CG700" s="31">
        <v>0.107</v>
      </c>
      <c r="CH700" s="31">
        <v>0.107</v>
      </c>
      <c r="CI700" s="46">
        <f>Table18[[#This Row],[ROE-Calculated]]-Table18[[#This Row],[Adjusted ROE (after correcting the PC)]]</f>
        <v>-2.552616239533162E-2</v>
      </c>
      <c r="CJ700" s="26" t="s">
        <v>236</v>
      </c>
      <c r="CK700" s="44"/>
      <c r="CL700" s="44"/>
      <c r="CM700" s="44" t="s">
        <v>2011</v>
      </c>
      <c r="CN700" s="44" t="str">
        <f>_xlfn.XLOOKUP(Data!$D700,'[49]GY &amp; ROE - opex facility'!$C$2:$C$1153,'[49]GY &amp; ROE - opex facility'!$CU$2:$CU$1153,_xlfn.XLOOKUP(Data!$D700,'[32]Map to product grid (supplement'!$C$2:$C$36,'[32]Map to product grid (supplement'!$CQ$2:$CQ$36,"N/A",0,1),0,1)</f>
        <v>Business_Loans</v>
      </c>
      <c r="CO700" s="44" t="str">
        <f>_xlfn.XLOOKUP(Data!$D700,'[49]GY &amp; ROE - opex facility'!$C$2:$C$1153,'[49]GY &amp; ROE - opex facility'!$CV$2:$CV$1153,_xlfn.XLOOKUP(Data!$D700,'[32]Map to product grid (supplement'!$C$2:$C$36,'[32]Map to product grid (supplement'!$CR$2:$CR$36,"N/A",0,1),0,1)</f>
        <v>Hospitality_and_Leisure</v>
      </c>
      <c r="CP700" s="44" t="str">
        <f>_xlfn.XLOOKUP(Data!$D700,'[49]GY &amp; ROE - opex facility'!$C$2:$C$1153,'[49]GY &amp; ROE - opex facility'!$CW$2:$CW$1153,_xlfn.XLOOKUP(Data!$D700,'[32]Map to product grid (supplement'!$C$2:$C$36,'[32]Map to product grid (supplement'!$CS$2:$CS$36,"N/A",0,1),0,1)</f>
        <v>Hotel</v>
      </c>
      <c r="CQ700" s="26" t="str">
        <f>_xlfn.XLOOKUP(Data!$D700,'[50]Current Loanbook'!$B$2:$B$618,'[50]Current Loanbook'!$ES$2:$ES$618,"N/A",0,1)</f>
        <v>Business Loans</v>
      </c>
      <c r="CR700" s="26" t="str">
        <f>_xlfn.XLOOKUP(Data!$D700,'[50]Current Loanbook'!$B$2:$B$618,'[50]Current Loanbook'!$ET$2:$ET$618,"N/A",0,1)</f>
        <v>Hospitality &amp; Leisure</v>
      </c>
      <c r="CS700" s="26" t="str">
        <f>_xlfn.XLOOKUP(Data!$D700,'[50]Current Loanbook'!$B$2:$B$618,'[50]Current Loanbook'!$EU$2:$EU$618,"N/A",0,1)</f>
        <v>Hotels</v>
      </c>
      <c r="CT700" s="44" t="str">
        <f t="shared" si="33"/>
        <v>Business_Loans-Hospitality_and_Leisure</v>
      </c>
      <c r="CU700" s="44" t="str">
        <f t="shared" si="34"/>
        <v>Business_Loans-Hospitality_and_Leisure-Hotel</v>
      </c>
      <c r="CV700" s="44" t="s">
        <v>2013</v>
      </c>
      <c r="CW700" s="26">
        <f>Table18[[#This Row],[Avg RWA]]*Data!$V700</f>
        <v>4176644.217093477</v>
      </c>
    </row>
    <row r="701" spans="1:101" s="2" customFormat="1" ht="72" x14ac:dyDescent="0.3">
      <c r="A701" s="2" t="s">
        <v>2004</v>
      </c>
      <c r="B701" s="170" t="e">
        <f t="shared" si="35"/>
        <v>#REF!</v>
      </c>
      <c r="C701" s="171"/>
      <c r="D701" s="172">
        <v>2100000279</v>
      </c>
      <c r="E701" s="172" t="s">
        <v>2014</v>
      </c>
      <c r="F701" s="172" t="s">
        <v>1</v>
      </c>
      <c r="G701" s="172" t="s">
        <v>398</v>
      </c>
      <c r="H701" s="172" t="s">
        <v>2015</v>
      </c>
      <c r="I701" s="172" t="s">
        <v>2015</v>
      </c>
      <c r="J701" s="172" t="s">
        <v>1766</v>
      </c>
      <c r="K701" s="172" t="s">
        <v>424</v>
      </c>
      <c r="L701" s="172" t="s">
        <v>1000</v>
      </c>
      <c r="M701" s="172" t="s">
        <v>1001</v>
      </c>
      <c r="N701" s="172" t="s">
        <v>427</v>
      </c>
      <c r="O701" s="172" t="s">
        <v>754</v>
      </c>
      <c r="P701" s="172" t="s">
        <v>1002</v>
      </c>
      <c r="Q701" s="172" t="str">
        <f>'[32]Active Loanbook_Sorted'!AT742</f>
        <v>Greg Manson</v>
      </c>
      <c r="R701" s="173">
        <f>'[32]Active Loanbook_Sorted'!AX742</f>
        <v>44526</v>
      </c>
      <c r="S701" s="173">
        <f>'[32]Active Loanbook_Sorted'!AY742</f>
        <v>45072</v>
      </c>
      <c r="T701" s="171" t="str">
        <f>'[32]Active Loanbook_Sorted'!AZ742</f>
        <v>Nov 21</v>
      </c>
      <c r="U701" s="171" t="str">
        <f>TEXT(Data!$R701,"YYYY")</f>
        <v>2021</v>
      </c>
      <c r="V701" s="174">
        <f>ROUND(YEARFRAC(Data!$R701,Data!$S701),1)</f>
        <v>1.5</v>
      </c>
      <c r="W701" s="174">
        <f>Data!$V701*12</f>
        <v>18</v>
      </c>
      <c r="X701" s="174"/>
      <c r="Y701" s="204">
        <f>'[32]Active Loanbook_Sorted'!W742</f>
        <v>15139892</v>
      </c>
      <c r="Z701" s="175">
        <v>8634015.9517646879</v>
      </c>
      <c r="AA701" s="175">
        <f>Data!$Y701*Data!$V701</f>
        <v>22709838</v>
      </c>
      <c r="AB701" s="175">
        <f>Data!$Y701-Data!$Z701</f>
        <v>6505876.0482353121</v>
      </c>
      <c r="AC701" s="176">
        <v>1E-3</v>
      </c>
      <c r="AD701" s="176">
        <v>1E-3</v>
      </c>
      <c r="AE701" s="176">
        <v>8.5000000000000006E-2</v>
      </c>
      <c r="AF701" s="177">
        <f>MAX(Data!$AC701,Data!$AD701)+Data!$AE701</f>
        <v>8.6000000000000007E-2</v>
      </c>
      <c r="AG701" s="176">
        <v>0</v>
      </c>
      <c r="AH701" s="178">
        <v>0</v>
      </c>
      <c r="AI701" s="179">
        <f>IFERROR(Data!$AH701/Data!$Y701,0)</f>
        <v>0</v>
      </c>
      <c r="AJ701" s="178">
        <v>340647.57</v>
      </c>
      <c r="AK701" s="179">
        <f>IFERROR(Data!$AJ701/Data!$Y701,0)</f>
        <v>2.2499999999999999E-2</v>
      </c>
      <c r="AL701" s="180">
        <v>0</v>
      </c>
      <c r="AM701" s="176">
        <v>2.5000000000000001E-2</v>
      </c>
      <c r="AN701" s="178">
        <v>0</v>
      </c>
      <c r="AO701" s="176">
        <v>0.05</v>
      </c>
      <c r="AP701" s="176">
        <v>1.8500000000000003E-2</v>
      </c>
      <c r="AQ701" s="176">
        <v>1.37E-2</v>
      </c>
      <c r="AR701" s="181" t="s">
        <v>430</v>
      </c>
      <c r="AS701" s="181">
        <v>1.5</v>
      </c>
      <c r="AT701" s="176" t="b">
        <v>0</v>
      </c>
      <c r="AU701" s="182" t="str">
        <f>"Q" &amp; ROUNDUP(MONTH(Data!$R701)/3,0) &amp;" " &amp; TEXT(Data!$R701,"YY")</f>
        <v>Q4 21</v>
      </c>
      <c r="AV701" s="176"/>
      <c r="AW701" s="176">
        <f>Data!$AO701*Data!$AP701</f>
        <v>9.2500000000000015E-4</v>
      </c>
      <c r="AX701" s="180">
        <f>Data!$V701*Data!$Z701*(Data!$AE701-Data!$AG701)</f>
        <v>1100837.0338499977</v>
      </c>
      <c r="AY701" s="180">
        <f>Data!$BD701-Data!$AX701</f>
        <v>12951.023927647155</v>
      </c>
      <c r="AZ701" s="183">
        <f>Data!$AH701+Data!$AJ701-Data!$AL701</f>
        <v>340647.57</v>
      </c>
      <c r="BA701" s="184">
        <f>IFERROR(Data!$AZ701/Data!$Y701,0)</f>
        <v>2.2499999999999999E-2</v>
      </c>
      <c r="BB701" s="183">
        <f>Data!$BG701-Data!$AZ701</f>
        <v>243970.35180882417</v>
      </c>
      <c r="BC701" s="183">
        <f>Data!$V701*Data!$Z701*(Data!$AF701-Data!$AG701-Data!$AQ701)</f>
        <v>936359.02996888047</v>
      </c>
      <c r="BD701" s="178">
        <f>Data!$V701*Data!$Z701*(Data!$AF701-Data!$AG701)</f>
        <v>1113788.0577776448</v>
      </c>
      <c r="BE701" s="178">
        <f>Data!$AH701+Data!$AJ701-Data!$AL701+Data!$AN701</f>
        <v>340647.57</v>
      </c>
      <c r="BF701" s="178">
        <f>Data!$AB701*Data!$V701*Data!$AM701</f>
        <v>243970.35180882423</v>
      </c>
      <c r="BG701" s="178">
        <f>Data!$BE701+Data!$BF701</f>
        <v>584617.92180882418</v>
      </c>
      <c r="BH701" s="184">
        <f>IFERROR(Data!$BG701/Data!$Y701,0)</f>
        <v>3.8614405030684772E-2</v>
      </c>
      <c r="BI701" s="183">
        <f>Data!$BD701+Data!$BG701</f>
        <v>1698405.979586469</v>
      </c>
      <c r="BJ701" s="183">
        <f>Data!$BG701+Data!$AX701</f>
        <v>1685454.9556588219</v>
      </c>
      <c r="BK701" s="183">
        <f>(Data!$BL701*0.35%)+Data!$BJ701</f>
        <v>1730783.5394055864</v>
      </c>
      <c r="BL701" s="178">
        <f>Data!$Z701*Data!$V701</f>
        <v>12951023.927647032</v>
      </c>
      <c r="BM701" s="185">
        <f>IFERROR(Data!$BJ701/Data!$BL701,0)</f>
        <v>0.13014067189396653</v>
      </c>
      <c r="BN701" s="186">
        <f>IFERROR(Data!$BI701/Data!$BL701,0)</f>
        <v>0.13114067189396653</v>
      </c>
      <c r="BO701" s="26">
        <f>Data!$V701*Data!$Z701*Data!$AF701</f>
        <v>1113788.0577776448</v>
      </c>
      <c r="BP701" s="26">
        <f>-Data!$V701*Data!$Z701*Data!$AQ701</f>
        <v>-177429.02780876434</v>
      </c>
      <c r="BQ701" s="26">
        <f>Data!$BG701</f>
        <v>584617.92180882418</v>
      </c>
      <c r="BR701" s="26">
        <f>-Data!$V701*Data!$Z701*Data!$AG701</f>
        <v>0</v>
      </c>
      <c r="BS701" s="26">
        <f>SUM(Table18[[#This Row],[Gross Interest Income]:[BBB Fee Cost]])</f>
        <v>1520976.9517777045</v>
      </c>
      <c r="BT701" s="26">
        <f>-IF(Data!$F701="Non-CBILS",Data!$Y701*'[32]ROE Inputs'!$F$11*Data!$V701,VLOOKUP(Data!$F701,'[32]ROE Inputs'!$E$5:$F$7,2,0)*Table18[[#This Row],[Operating Income]])</f>
        <v>-340647.57</v>
      </c>
      <c r="BU701" s="26">
        <f>Table18[[#This Row],[Operating Income]]+Table18[[#This Row],[Operating Expenses]]</f>
        <v>1180329.3817777045</v>
      </c>
      <c r="BV701" s="26">
        <f>-Data!$Z701*Data!$AO701*Data!$AP701*MIN(1,Data!$V701)</f>
        <v>-7986.4647553823379</v>
      </c>
      <c r="BW701" s="26">
        <f>Table18[[#This Row],[Income before loan losses]]+Table18[[#This Row],[Loan Losses (Year 1)]]</f>
        <v>1172342.9170223221</v>
      </c>
      <c r="BX701" s="26">
        <f>-'[32]ROE Inputs'!$I$5*Table18[[#This Row],[PBT]]</f>
        <v>-269638.87091513409</v>
      </c>
      <c r="BY701" s="26">
        <f>Table18[[#This Row],[PBT]]+Table18[[#This Row],[Tax]]</f>
        <v>902704.04610718798</v>
      </c>
      <c r="BZ701" s="26">
        <f>IFERROR(VLOOKUP(Data!$E701,'[32]US loans'!$E:CD,78,0),0)</f>
        <v>0</v>
      </c>
      <c r="CA701" s="26">
        <f>(Data!$Z701*(Data!$W701-1)/(Data!$W701)+(Table18[[#This Row],[Gross Interest Income]]+Table18[[#This Row],[Total Fee Income]])/(Data!$W701)+IF(Data!$AT701=FALSE,(Data!$Y701-Data!$Z701)*IF(Data!$V701&gt;1,'[32]ROE Inputs'!$C$7,'[32]ROE Inputs'!$C$6),0))</f>
        <v>11501642.310761333</v>
      </c>
      <c r="CB701" s="26">
        <f>Table18[[#This Row],[Avg EAD]]*Data!$AR701</f>
        <v>17252463.466141999</v>
      </c>
      <c r="CC701" s="26">
        <f>Table18[[#This Row],[Avg RWA]]*'[32]ROE Inputs'!$K$5</f>
        <v>2587869.5199212995</v>
      </c>
      <c r="CD701" s="26">
        <f>Table18[[#This Row],[CET 1 Required]]*Data!$V701</f>
        <v>3881804.2798819495</v>
      </c>
      <c r="CE701" s="26">
        <f>IFERROR(VLOOKUP(Data!$E701,'[32]US loans'!$E:CH,82,0),0)</f>
        <v>0</v>
      </c>
      <c r="CF701" s="31">
        <f>Table18[[#This Row],[PAT]]/Table18[[#This Row],[CET 1 Required]]/Data!$V701</f>
        <v>0.23254754259136434</v>
      </c>
      <c r="CG701" s="31">
        <v>0.35299999999999998</v>
      </c>
      <c r="CH701" s="31">
        <v>0.23400000000000001</v>
      </c>
      <c r="CI701" s="46">
        <f>Table18[[#This Row],[ROE-Calculated]]-Table18[[#This Row],[Adjusted ROE (after correcting the PC)]]</f>
        <v>-1.4524574086356712E-3</v>
      </c>
      <c r="CJ701" s="26" t="s">
        <v>236</v>
      </c>
      <c r="CK701" s="44" t="s">
        <v>2016</v>
      </c>
      <c r="CL701" s="44" t="s">
        <v>2017</v>
      </c>
      <c r="CM701" s="44" t="s">
        <v>2018</v>
      </c>
      <c r="CN701" s="44" t="str">
        <f>_xlfn.XLOOKUP(Data!$D701,'[49]GY &amp; ROE - opex facility'!$C$2:$C$1153,'[49]GY &amp; ROE - opex facility'!$CU$2:$CU$1153,_xlfn.XLOOKUP(Data!$D701,'[32]Map to product grid (supplement'!$C$2:$C$36,'[32]Map to product grid (supplement'!$CQ$2:$CQ$36,"N/A",0,1),0,1)</f>
        <v>Development_Real_Estate</v>
      </c>
      <c r="CO701" s="44" t="str">
        <f>_xlfn.XLOOKUP(Data!$D701,'[49]GY &amp; ROE - opex facility'!$C$2:$C$1153,'[49]GY &amp; ROE - opex facility'!$CV$2:$CV$1153,_xlfn.XLOOKUP(Data!$D701,'[32]Map to product grid (supplement'!$C$2:$C$36,'[32]Map to product grid (supplement'!$CR$2:$CR$36,"N/A",0,1),0,1)</f>
        <v>Hospitality_and_Leisure_Dev</v>
      </c>
      <c r="CP701" s="44" t="str">
        <f>_xlfn.XLOOKUP(Data!$D701,'[49]GY &amp; ROE - opex facility'!$C$2:$C$1153,'[49]GY &amp; ROE - opex facility'!$CW$2:$CW$1153,_xlfn.XLOOKUP(Data!$D701,'[32]Map to product grid (supplement'!$C$2:$C$36,'[32]Map to product grid (supplement'!$CS$2:$CS$36,"N/A",0,1),0,1)</f>
        <v>Other_leisure</v>
      </c>
      <c r="CQ701" s="26" t="str">
        <f>_xlfn.XLOOKUP(Data!$D701,'[50]Current Loanbook'!$B$2:$B$618,'[50]Current Loanbook'!$ES$2:$ES$618,"N/A",0,1)</f>
        <v>Development Real Estate</v>
      </c>
      <c r="CR701" s="26" t="str">
        <f>_xlfn.XLOOKUP(Data!$D701,'[50]Current Loanbook'!$B$2:$B$618,'[50]Current Loanbook'!$ET$2:$ET$618,"N/A",0,1)</f>
        <v>Hospitality &amp; Leisure</v>
      </c>
      <c r="CS701" s="26" t="str">
        <f>_xlfn.XLOOKUP(Data!$D701,'[50]Current Loanbook'!$B$2:$B$618,'[50]Current Loanbook'!$EU$2:$EU$618,"N/A",0,1)</f>
        <v>Other Leisure</v>
      </c>
      <c r="CT701" s="44" t="str">
        <f t="shared" si="33"/>
        <v>Development_Real_Estate-Hospitality_and_Leisure_Dev</v>
      </c>
      <c r="CU701" s="44" t="str">
        <f t="shared" si="34"/>
        <v>Development_Real_Estate-Hospitality_and_Leisure_Dev-Other_leisure</v>
      </c>
      <c r="CV701" s="44"/>
      <c r="CW701" s="26">
        <f>Table18[[#This Row],[Avg RWA]]*Data!$V701</f>
        <v>25878695.199212998</v>
      </c>
    </row>
    <row r="702" spans="1:101" s="2" customFormat="1" ht="72" x14ac:dyDescent="0.3">
      <c r="A702" s="2" t="s">
        <v>2004</v>
      </c>
      <c r="B702" s="187" t="e">
        <f t="shared" si="35"/>
        <v>#REF!</v>
      </c>
      <c r="C702" s="188"/>
      <c r="D702" s="189">
        <v>2100000278</v>
      </c>
      <c r="E702" s="189" t="s">
        <v>2019</v>
      </c>
      <c r="F702" s="189" t="s">
        <v>1</v>
      </c>
      <c r="G702" s="189" t="s">
        <v>398</v>
      </c>
      <c r="H702" s="189" t="s">
        <v>2015</v>
      </c>
      <c r="I702" s="189" t="s">
        <v>2015</v>
      </c>
      <c r="J702" s="189" t="s">
        <v>1766</v>
      </c>
      <c r="K702" s="189" t="s">
        <v>424</v>
      </c>
      <c r="L702" s="189" t="s">
        <v>1000</v>
      </c>
      <c r="M702" s="189" t="s">
        <v>1001</v>
      </c>
      <c r="N702" s="189" t="s">
        <v>427</v>
      </c>
      <c r="O702" s="189" t="s">
        <v>754</v>
      </c>
      <c r="P702" s="189" t="s">
        <v>1002</v>
      </c>
      <c r="Q702" s="189" t="str">
        <f>'[32]Active Loanbook_Sorted'!AT743</f>
        <v>Greg Manson</v>
      </c>
      <c r="R702" s="190">
        <f>'[32]Active Loanbook_Sorted'!AX743</f>
        <v>44526</v>
      </c>
      <c r="S702" s="190">
        <f>'[32]Active Loanbook_Sorted'!AY743</f>
        <v>45072</v>
      </c>
      <c r="T702" s="188" t="str">
        <f>'[32]Active Loanbook_Sorted'!AZ743</f>
        <v>Nov 21</v>
      </c>
      <c r="U702" s="188" t="str">
        <f>TEXT(Data!$R702,"YYYY")</f>
        <v>2021</v>
      </c>
      <c r="V702" s="191">
        <f>ROUND(YEARFRAC(Data!$R702,Data!$S702),1)</f>
        <v>1.5</v>
      </c>
      <c r="W702" s="191">
        <f>Data!$V702*12</f>
        <v>18</v>
      </c>
      <c r="X702" s="191"/>
      <c r="Y702" s="205">
        <f>'[32]Active Loanbook_Sorted'!W743</f>
        <v>10000000</v>
      </c>
      <c r="Z702" s="192">
        <v>5702825.3251507264</v>
      </c>
      <c r="AA702" s="192">
        <f>Data!$Y702*Data!$V702</f>
        <v>15000000</v>
      </c>
      <c r="AB702" s="192">
        <f>Data!$Y702-Data!$Z702</f>
        <v>4297174.6748492736</v>
      </c>
      <c r="AC702" s="193">
        <v>1E-3</v>
      </c>
      <c r="AD702" s="193">
        <v>1E-3</v>
      </c>
      <c r="AE702" s="193">
        <v>7.4999999999999997E-2</v>
      </c>
      <c r="AF702" s="194">
        <f>MAX(Data!$AC702,Data!$AD702)+Data!$AE702</f>
        <v>7.5999999999999998E-2</v>
      </c>
      <c r="AG702" s="193">
        <v>0</v>
      </c>
      <c r="AH702" s="195">
        <v>377098</v>
      </c>
      <c r="AI702" s="196">
        <f>IFERROR(Data!$AH702/Data!$Y702,0)</f>
        <v>3.7709800000000002E-2</v>
      </c>
      <c r="AJ702" s="195">
        <v>225000</v>
      </c>
      <c r="AK702" s="196">
        <f>IFERROR(Data!$AJ702/Data!$Y702,0)</f>
        <v>2.2499999999999999E-2</v>
      </c>
      <c r="AL702" s="197">
        <v>0</v>
      </c>
      <c r="AM702" s="193">
        <v>2.5000000000000001E-2</v>
      </c>
      <c r="AN702" s="195">
        <v>5000</v>
      </c>
      <c r="AO702" s="193">
        <v>0.05</v>
      </c>
      <c r="AP702" s="193">
        <v>1.8500000000000003E-2</v>
      </c>
      <c r="AQ702" s="193">
        <v>1.37E-2</v>
      </c>
      <c r="AR702" s="198" t="s">
        <v>430</v>
      </c>
      <c r="AS702" s="198">
        <v>1.5</v>
      </c>
      <c r="AT702" s="193" t="b">
        <v>0</v>
      </c>
      <c r="AU702" s="199" t="str">
        <f>"Q" &amp; ROUNDUP(MONTH(Data!$R702)/3,0) &amp;" " &amp; TEXT(Data!$R702,"YY")</f>
        <v>Q4 21</v>
      </c>
      <c r="AV702" s="193"/>
      <c r="AW702" s="193">
        <f>Data!$AO702*Data!$AP702</f>
        <v>9.2500000000000015E-4</v>
      </c>
      <c r="AX702" s="197">
        <f>Data!$V702*Data!$Z702*(Data!$AE702-Data!$AG702)</f>
        <v>641567.84907945665</v>
      </c>
      <c r="AY702" s="197">
        <f>Data!$BD702-Data!$AX702</f>
        <v>8554.2379877261119</v>
      </c>
      <c r="AZ702" s="200">
        <f>Data!$AH702+Data!$AJ702-Data!$AL702</f>
        <v>602098</v>
      </c>
      <c r="BA702" s="201">
        <f>IFERROR(Data!$AZ702/Data!$Y702,0)</f>
        <v>6.0209800000000001E-2</v>
      </c>
      <c r="BB702" s="200">
        <f>Data!$BG702-Data!$AZ702</f>
        <v>166144.05030684778</v>
      </c>
      <c r="BC702" s="200">
        <f>Data!$V702*Data!$Z702*(Data!$AF702-Data!$AG702-Data!$AQ702)</f>
        <v>532929.02663533529</v>
      </c>
      <c r="BD702" s="195">
        <f>Data!$V702*Data!$Z702*(Data!$AF702-Data!$AG702)</f>
        <v>650122.08706718276</v>
      </c>
      <c r="BE702" s="195">
        <f>Data!$AH702+Data!$AJ702-Data!$AL702+Data!$AN702</f>
        <v>607098</v>
      </c>
      <c r="BF702" s="195">
        <f>Data!$AB702*Data!$V702*Data!$AM702</f>
        <v>161144.05030684778</v>
      </c>
      <c r="BG702" s="195">
        <f>Data!$BE702+Data!$BF702</f>
        <v>768242.05030684778</v>
      </c>
      <c r="BH702" s="201">
        <f>IFERROR(Data!$BG702/Data!$Y702,0)</f>
        <v>7.6824205030684781E-2</v>
      </c>
      <c r="BI702" s="200">
        <f>Data!$BD702+Data!$BG702</f>
        <v>1418364.1373740304</v>
      </c>
      <c r="BJ702" s="200">
        <f>Data!$BG702+Data!$AX702</f>
        <v>1409809.8993863044</v>
      </c>
      <c r="BK702" s="200">
        <f>(Data!$BL702*0.35%)+Data!$BJ702</f>
        <v>1439749.7323433456</v>
      </c>
      <c r="BL702" s="195">
        <f>Data!$Z702*Data!$V702</f>
        <v>8554237.9877260886</v>
      </c>
      <c r="BM702" s="202">
        <f>IFERROR(Data!$BJ702/Data!$BL702,0)</f>
        <v>0.16480835597620122</v>
      </c>
      <c r="BN702" s="203">
        <f>IFERROR(Data!$BI702/Data!$BL702,0)</f>
        <v>0.16580835597620122</v>
      </c>
      <c r="BO702" s="26">
        <f>Data!$V702*Data!$Z702*Data!$AF702</f>
        <v>650122.08706718276</v>
      </c>
      <c r="BP702" s="26">
        <f>-Data!$V702*Data!$Z702*Data!$AQ702</f>
        <v>-117193.06043184742</v>
      </c>
      <c r="BQ702" s="26">
        <f>Data!$BG702</f>
        <v>768242.05030684778</v>
      </c>
      <c r="BR702" s="26">
        <f>-Data!$V702*Data!$Z702*Data!$AG702</f>
        <v>0</v>
      </c>
      <c r="BS702" s="26">
        <f>SUM(Table18[[#This Row],[Gross Interest Income]:[BBB Fee Cost]])</f>
        <v>1301171.0769421831</v>
      </c>
      <c r="BT702" s="26">
        <f>-IF(Data!$F702="Non-CBILS",Data!$Y702*'[32]ROE Inputs'!$F$11*Data!$V702,VLOOKUP(Data!$F702,'[32]ROE Inputs'!$E$5:$F$7,2,0)*Table18[[#This Row],[Operating Income]])</f>
        <v>-225000</v>
      </c>
      <c r="BU702" s="26">
        <f>Table18[[#This Row],[Operating Income]]+Table18[[#This Row],[Operating Expenses]]</f>
        <v>1076171.0769421831</v>
      </c>
      <c r="BV702" s="26">
        <f>-Data!$Z702*Data!$AO702*Data!$AP702*MIN(1,Data!$V702)</f>
        <v>-5275.1134257644226</v>
      </c>
      <c r="BW702" s="26">
        <f>Table18[[#This Row],[Income before loan losses]]+Table18[[#This Row],[Loan Losses (Year 1)]]</f>
        <v>1070895.9635164186</v>
      </c>
      <c r="BX702" s="26">
        <f>-'[32]ROE Inputs'!$I$5*Table18[[#This Row],[PBT]]</f>
        <v>-246306.07160877628</v>
      </c>
      <c r="BY702" s="26">
        <f>Table18[[#This Row],[PBT]]+Table18[[#This Row],[Tax]]</f>
        <v>824589.89190764236</v>
      </c>
      <c r="BZ702" s="26">
        <f>IFERROR(VLOOKUP(Data!$E702,'[32]US loans'!$E:CD,78,0),0)</f>
        <v>0</v>
      </c>
      <c r="CA702" s="26">
        <f>(Data!$Z702*(Data!$W702-1)/(Data!$W702)+(Table18[[#This Row],[Gross Interest Income]]+Table18[[#This Row],[Total Fee Income]])/(Data!$W702)+IF(Data!$AT702=FALSE,(Data!$Y702-Data!$Z702)*IF(Data!$V702&gt;1,'[32]ROE Inputs'!$C$7,'[32]ROE Inputs'!$C$6),0))</f>
        <v>7613387.0410322137</v>
      </c>
      <c r="CB702" s="26">
        <f>Table18[[#This Row],[Avg EAD]]*Data!$AR702</f>
        <v>11420080.561548321</v>
      </c>
      <c r="CC702" s="26">
        <f>Table18[[#This Row],[Avg RWA]]*'[32]ROE Inputs'!$K$5</f>
        <v>1713012.0842322481</v>
      </c>
      <c r="CD702" s="26">
        <f>Table18[[#This Row],[CET 1 Required]]*Data!$V702</f>
        <v>2569518.1263483721</v>
      </c>
      <c r="CE702" s="26">
        <f>IFERROR(VLOOKUP(Data!$E702,'[32]US loans'!$E:CH,82,0),0)</f>
        <v>0</v>
      </c>
      <c r="CF702" s="31">
        <f>Table18[[#This Row],[PAT]]/Table18[[#This Row],[CET 1 Required]]/Data!$V702</f>
        <v>0.32091226890058738</v>
      </c>
      <c r="CG702" s="31">
        <v>0.27100000000000002</v>
      </c>
      <c r="CH702" s="31">
        <v>0.214</v>
      </c>
      <c r="CI702" s="46">
        <f>Table18[[#This Row],[ROE-Calculated]]-Table18[[#This Row],[Adjusted ROE (after correcting the PC)]]</f>
        <v>0.10691226890058739</v>
      </c>
      <c r="CJ702" s="26" t="s">
        <v>236</v>
      </c>
      <c r="CK702" s="44" t="s">
        <v>2020</v>
      </c>
      <c r="CL702" s="44" t="s">
        <v>2017</v>
      </c>
      <c r="CM702" s="44"/>
      <c r="CN702" s="44" t="str">
        <f>_xlfn.XLOOKUP(Data!$D702,'[49]GY &amp; ROE - opex facility'!$C$2:$C$1153,'[49]GY &amp; ROE - opex facility'!$CU$2:$CU$1153,_xlfn.XLOOKUP(Data!$D702,'[32]Map to product grid (supplement'!$C$2:$C$36,'[32]Map to product grid (supplement'!$CQ$2:$CQ$36,"N/A",0,1),0,1)</f>
        <v>Development_Real_Estate</v>
      </c>
      <c r="CO702" s="44" t="str">
        <f>_xlfn.XLOOKUP(Data!$D702,'[49]GY &amp; ROE - opex facility'!$C$2:$C$1153,'[49]GY &amp; ROE - opex facility'!$CV$2:$CV$1153,_xlfn.XLOOKUP(Data!$D702,'[32]Map to product grid (supplement'!$C$2:$C$36,'[32]Map to product grid (supplement'!$CR$2:$CR$36,"N/A",0,1),0,1)</f>
        <v>Hospitality_and_Leisure_Dev</v>
      </c>
      <c r="CP702" s="44" t="str">
        <f>_xlfn.XLOOKUP(Data!$D702,'[49]GY &amp; ROE - opex facility'!$C$2:$C$1153,'[49]GY &amp; ROE - opex facility'!$CW$2:$CW$1153,_xlfn.XLOOKUP(Data!$D702,'[32]Map to product grid (supplement'!$C$2:$C$36,'[32]Map to product grid (supplement'!$CS$2:$CS$36,"N/A",0,1),0,1)</f>
        <v>Other_leisure</v>
      </c>
      <c r="CQ702" s="26" t="str">
        <f>_xlfn.XLOOKUP(Data!$D702,'[50]Current Loanbook'!$B$2:$B$618,'[50]Current Loanbook'!$ES$2:$ES$618,"N/A",0,1)</f>
        <v>Development Real Estate</v>
      </c>
      <c r="CR702" s="26" t="str">
        <f>_xlfn.XLOOKUP(Data!$D702,'[50]Current Loanbook'!$B$2:$B$618,'[50]Current Loanbook'!$ET$2:$ET$618,"N/A",0,1)</f>
        <v>Hospitality &amp; Leisure</v>
      </c>
      <c r="CS702" s="26" t="str">
        <f>_xlfn.XLOOKUP(Data!$D702,'[50]Current Loanbook'!$B$2:$B$618,'[50]Current Loanbook'!$EU$2:$EU$618,"N/A",0,1)</f>
        <v>Other Leisure</v>
      </c>
      <c r="CT702" s="44" t="str">
        <f t="shared" si="33"/>
        <v>Development_Real_Estate-Hospitality_and_Leisure_Dev</v>
      </c>
      <c r="CU702" s="44" t="str">
        <f t="shared" si="34"/>
        <v>Development_Real_Estate-Hospitality_and_Leisure_Dev-Other_leisure</v>
      </c>
      <c r="CV702" s="44"/>
      <c r="CW702" s="26">
        <f>Table18[[#This Row],[Avg RWA]]*Data!$V702</f>
        <v>17130120.84232248</v>
      </c>
    </row>
    <row r="703" spans="1:101" s="2" customFormat="1" ht="57.6" hidden="1" x14ac:dyDescent="0.3">
      <c r="A703" s="2" t="s">
        <v>2004</v>
      </c>
      <c r="B703" s="170" t="e">
        <f t="shared" si="35"/>
        <v>#REF!</v>
      </c>
      <c r="C703" s="171"/>
      <c r="D703" s="172">
        <v>4100000246</v>
      </c>
      <c r="E703" s="172" t="s">
        <v>2021</v>
      </c>
      <c r="F703" s="172" t="s">
        <v>1</v>
      </c>
      <c r="G703" s="172" t="s">
        <v>398</v>
      </c>
      <c r="H703" s="172" t="s">
        <v>2022</v>
      </c>
      <c r="I703" s="172" t="s">
        <v>2022</v>
      </c>
      <c r="J703" s="172" t="s">
        <v>1766</v>
      </c>
      <c r="K703" s="172" t="s">
        <v>445</v>
      </c>
      <c r="L703" s="172" t="s">
        <v>464</v>
      </c>
      <c r="M703" s="172" t="s">
        <v>465</v>
      </c>
      <c r="N703" s="172" t="s">
        <v>412</v>
      </c>
      <c r="O703" s="172" t="s">
        <v>466</v>
      </c>
      <c r="P703" s="172" t="s">
        <v>467</v>
      </c>
      <c r="Q703" s="172" t="str">
        <f>'[32]Active Loanbook_Sorted'!AT744</f>
        <v>Dale Cowdell</v>
      </c>
      <c r="R703" s="173">
        <f>'[32]Active Loanbook_Sorted'!AX744</f>
        <v>44530</v>
      </c>
      <c r="S703" s="173">
        <f>'[32]Active Loanbook_Sorted'!AY744</f>
        <v>45139</v>
      </c>
      <c r="T703" s="171" t="str">
        <f>'[32]Active Loanbook_Sorted'!AZ744</f>
        <v>Nov 21</v>
      </c>
      <c r="U703" s="171" t="str">
        <f>TEXT(Data!$R703,"YYYY")</f>
        <v>2021</v>
      </c>
      <c r="V703" s="174">
        <f>ROUND(YEARFRAC(Data!$R703,Data!$S703),1)</f>
        <v>1.7</v>
      </c>
      <c r="W703" s="174">
        <f>Data!$V703*12</f>
        <v>20.399999999999999</v>
      </c>
      <c r="X703" s="174"/>
      <c r="Y703" s="204">
        <f>'[32]Active Loanbook_Sorted'!W744</f>
        <v>5000000</v>
      </c>
      <c r="Z703" s="175">
        <v>4567941.7564437548</v>
      </c>
      <c r="AA703" s="175">
        <f>Data!$Y703*Data!$V703</f>
        <v>8500000</v>
      </c>
      <c r="AB703" s="175">
        <f>Data!$Y703-Data!$Z703</f>
        <v>432058.24355624523</v>
      </c>
      <c r="AC703" s="176">
        <v>1E-3</v>
      </c>
      <c r="AD703" s="176">
        <v>1E-3</v>
      </c>
      <c r="AE703" s="176">
        <v>5.5E-2</v>
      </c>
      <c r="AF703" s="177">
        <f>MAX(Data!$AC703,Data!$AD703)+Data!$AE703</f>
        <v>5.6000000000000001E-2</v>
      </c>
      <c r="AG703" s="176">
        <v>0</v>
      </c>
      <c r="AH703" s="178">
        <v>62500</v>
      </c>
      <c r="AI703" s="179">
        <f>IFERROR(Data!$AH703/Data!$Y703,0)</f>
        <v>1.2500000000000001E-2</v>
      </c>
      <c r="AJ703" s="178">
        <v>12500</v>
      </c>
      <c r="AK703" s="179">
        <f>IFERROR(Data!$AJ703/Data!$Y703,0)</f>
        <v>2.5000000000000001E-3</v>
      </c>
      <c r="AL703" s="180">
        <v>0</v>
      </c>
      <c r="AM703" s="176">
        <v>0</v>
      </c>
      <c r="AN703" s="178">
        <v>3000</v>
      </c>
      <c r="AO703" s="176">
        <v>0.13</v>
      </c>
      <c r="AP703" s="176">
        <v>1.5600000000000001E-2</v>
      </c>
      <c r="AQ703" s="176">
        <v>1.37E-2</v>
      </c>
      <c r="AR703" s="181" t="s">
        <v>420</v>
      </c>
      <c r="AS703" s="181">
        <v>1</v>
      </c>
      <c r="AT703" s="176" t="b">
        <v>0</v>
      </c>
      <c r="AU703" s="182" t="str">
        <f>"Q" &amp; ROUNDUP(MONTH(Data!$R703)/3,0) &amp;" " &amp; TEXT(Data!$R703,"YY")</f>
        <v>Q4 21</v>
      </c>
      <c r="AV703" s="176"/>
      <c r="AW703" s="176">
        <f>Data!$AO703*Data!$AP703</f>
        <v>2.0280000000000003E-3</v>
      </c>
      <c r="AX703" s="180">
        <f>Data!$V703*Data!$Z703*(Data!$AE703-Data!$AG703)</f>
        <v>427102.55422749103</v>
      </c>
      <c r="AY703" s="180">
        <f>Data!$BD703-Data!$AX703</f>
        <v>7765.5009859544225</v>
      </c>
      <c r="AZ703" s="183">
        <f>Data!$AH703+Data!$AJ703-Data!$AL703</f>
        <v>75000</v>
      </c>
      <c r="BA703" s="184">
        <f>IFERROR(Data!$AZ703/Data!$Y703,0)</f>
        <v>1.4999999999999999E-2</v>
      </c>
      <c r="BB703" s="183">
        <f>Data!$BG703-Data!$AZ703</f>
        <v>3000</v>
      </c>
      <c r="BC703" s="183">
        <f>Data!$V703*Data!$Z703*(Data!$AF703-Data!$AG703-Data!$AQ703)</f>
        <v>328480.69170587038</v>
      </c>
      <c r="BD703" s="178">
        <f>Data!$V703*Data!$Z703*(Data!$AF703-Data!$AG703)</f>
        <v>434868.05521344545</v>
      </c>
      <c r="BE703" s="178">
        <f>Data!$AH703+Data!$AJ703-Data!$AL703+Data!$AN703</f>
        <v>78000</v>
      </c>
      <c r="BF703" s="178">
        <f>Data!$AB703*Data!$V703*Data!$AM703</f>
        <v>0</v>
      </c>
      <c r="BG703" s="178">
        <f>Data!$BE703+Data!$BF703</f>
        <v>78000</v>
      </c>
      <c r="BH703" s="184">
        <f>IFERROR(Data!$BG703/Data!$Y703,0)</f>
        <v>1.5599999999999999E-2</v>
      </c>
      <c r="BI703" s="183">
        <f>Data!$BD703+Data!$BG703</f>
        <v>512868.05521344545</v>
      </c>
      <c r="BJ703" s="183">
        <f>Data!$BG703+Data!$AX703</f>
        <v>505102.55422749103</v>
      </c>
      <c r="BK703" s="183">
        <f>(Data!$BL703*0.35%)+Data!$BJ703</f>
        <v>532281.80767833139</v>
      </c>
      <c r="BL703" s="178">
        <f>Data!$Z703*Data!$V703</f>
        <v>7765500.9859543825</v>
      </c>
      <c r="BM703" s="185">
        <f>IFERROR(Data!$BJ703/Data!$BL703,0)</f>
        <v>6.5044425999182823E-2</v>
      </c>
      <c r="BN703" s="186">
        <f>IFERROR(Data!$BI703/Data!$BL703,0)</f>
        <v>6.6044425999182824E-2</v>
      </c>
      <c r="BO703" s="26">
        <f>Data!$V703*Data!$Z703*Data!$AF703</f>
        <v>434868.05521344545</v>
      </c>
      <c r="BP703" s="26">
        <f>-Data!$V703*Data!$Z703*Data!$AQ703</f>
        <v>-106387.36350757504</v>
      </c>
      <c r="BQ703" s="26">
        <f>Data!$BG703</f>
        <v>78000</v>
      </c>
      <c r="BR703" s="26">
        <f>-Data!$V703*Data!$Z703*Data!$AG703</f>
        <v>0</v>
      </c>
      <c r="BS703" s="26">
        <f>SUM(Table18[[#This Row],[Gross Interest Income]:[BBB Fee Cost]])</f>
        <v>406480.69170587044</v>
      </c>
      <c r="BT703" s="26">
        <f>-IF(Data!$F703="Non-CBILS",Data!$Y703*'[32]ROE Inputs'!$F$11*Data!$V703,VLOOKUP(Data!$F703,'[32]ROE Inputs'!$E$5:$F$7,2,0)*Table18[[#This Row],[Operating Income]])</f>
        <v>-127500</v>
      </c>
      <c r="BU703" s="26">
        <f>Table18[[#This Row],[Operating Income]]+Table18[[#This Row],[Operating Expenses]]</f>
        <v>278980.69170587044</v>
      </c>
      <c r="BV703" s="26">
        <f>-Data!$Z703*Data!$AO703*Data!$AP703*MIN(1,Data!$V703)</f>
        <v>-9263.7858820679357</v>
      </c>
      <c r="BW703" s="26">
        <f>Table18[[#This Row],[Income before loan losses]]+Table18[[#This Row],[Loan Losses (Year 1)]]</f>
        <v>269716.90582380252</v>
      </c>
      <c r="BX703" s="26">
        <f>-'[32]ROE Inputs'!$I$5*Table18[[#This Row],[PBT]]</f>
        <v>-62034.888339474579</v>
      </c>
      <c r="BY703" s="26">
        <f>Table18[[#This Row],[PBT]]+Table18[[#This Row],[Tax]]</f>
        <v>207682.01748432795</v>
      </c>
      <c r="BZ703" s="26">
        <f>IFERROR(VLOOKUP(Data!$E703,'[32]US loans'!$E:CD,78,0),0)</f>
        <v>0</v>
      </c>
      <c r="CA703" s="26">
        <f>(Data!$Z703*(Data!$W703-1)/(Data!$W703)+(Table18[[#This Row],[Gross Interest Income]]+Table18[[#This Row],[Total Fee Income]])/(Data!$W703)+IF(Data!$AT703=FALSE,(Data!$Y703-Data!$Z703)*IF(Data!$V703&gt;1,'[32]ROE Inputs'!$C$7,'[32]ROE Inputs'!$C$6),0))</f>
        <v>4585192.7556125484</v>
      </c>
      <c r="CB703" s="26">
        <f>Table18[[#This Row],[Avg EAD]]*Data!$AR703</f>
        <v>4585192.7556125484</v>
      </c>
      <c r="CC703" s="26">
        <f>Table18[[#This Row],[Avg RWA]]*'[32]ROE Inputs'!$K$5</f>
        <v>687778.91334188229</v>
      </c>
      <c r="CD703" s="26">
        <f>Table18[[#This Row],[CET 1 Required]]*Data!$V703</f>
        <v>1169224.1526811998</v>
      </c>
      <c r="CE703" s="26">
        <f>IFERROR(VLOOKUP(Data!$E703,'[32]US loans'!$E:CH,82,0),0)</f>
        <v>0</v>
      </c>
      <c r="CF703" s="31">
        <f>Table18[[#This Row],[PAT]]/Table18[[#This Row],[CET 1 Required]]/Data!$V703</f>
        <v>0.17762378326523884</v>
      </c>
      <c r="CG703" s="31">
        <v>0.17699999999999999</v>
      </c>
      <c r="CH703" s="31">
        <v>0.16900000000000001</v>
      </c>
      <c r="CI703" s="46">
        <f>Table18[[#This Row],[ROE-Calculated]]-Table18[[#This Row],[Adjusted ROE (after correcting the PC)]]</f>
        <v>8.6237832652388269E-3</v>
      </c>
      <c r="CJ703" s="26" t="s">
        <v>236</v>
      </c>
      <c r="CK703" s="44" t="s">
        <v>2023</v>
      </c>
      <c r="CL703" s="44" t="s">
        <v>2024</v>
      </c>
      <c r="CM703" s="44"/>
      <c r="CN703" s="44" t="str">
        <f>_xlfn.XLOOKUP(Data!$D703,'[49]GY &amp; ROE - opex facility'!$C$2:$C$1153,'[49]GY &amp; ROE - opex facility'!$CU$2:$CU$1153,_xlfn.XLOOKUP(Data!$D703,'[32]Map to product grid (supplement'!$C$2:$C$36,'[32]Map to product grid (supplement'!$CQ$2:$CQ$36,"N/A",0,1),0,1)</f>
        <v>Investment_Real_Estate</v>
      </c>
      <c r="CO703" s="44" t="str">
        <f>_xlfn.XLOOKUP(Data!$D703,'[49]GY &amp; ROE - opex facility'!$C$2:$C$1153,'[49]GY &amp; ROE - opex facility'!$CV$2:$CV$1153,_xlfn.XLOOKUP(Data!$D703,'[32]Map to product grid (supplement'!$C$2:$C$36,'[32]Map to product grid (supplement'!$CR$2:$CR$36,"N/A",0,1),0,1)</f>
        <v>Commercial_Inv</v>
      </c>
      <c r="CP703" s="44" t="str">
        <f>_xlfn.XLOOKUP(Data!$D703,'[49]GY &amp; ROE - opex facility'!$C$2:$C$1153,'[49]GY &amp; ROE - opex facility'!$CW$2:$CW$1153,_xlfn.XLOOKUP(Data!$D703,'[32]Map to product grid (supplement'!$C$2:$C$36,'[32]Map to product grid (supplement'!$CS$2:$CS$36,"N/A",0,1),0,1)</f>
        <v>Industrial/Warehouse</v>
      </c>
      <c r="CQ703" s="26" t="str">
        <f>_xlfn.XLOOKUP(Data!$D703,'[50]Current Loanbook'!$B$2:$B$618,'[50]Current Loanbook'!$ES$2:$ES$618,"N/A",0,1)</f>
        <v>Investment Real Estate</v>
      </c>
      <c r="CR703" s="26" t="str">
        <f>_xlfn.XLOOKUP(Data!$D703,'[50]Current Loanbook'!$B$2:$B$618,'[50]Current Loanbook'!$ET$2:$ET$618,"N/A",0,1)</f>
        <v>Commercial</v>
      </c>
      <c r="CS703" s="26" t="str">
        <f>_xlfn.XLOOKUP(Data!$D703,'[50]Current Loanbook'!$B$2:$B$618,'[50]Current Loanbook'!$EU$2:$EU$618,"N/A",0,1)</f>
        <v>Industrial/Warehouse</v>
      </c>
      <c r="CT703" s="44" t="str">
        <f t="shared" si="33"/>
        <v>Investment_Real_Estate-Commercial_Inv</v>
      </c>
      <c r="CU703" s="44" t="str">
        <f t="shared" si="34"/>
        <v>Investment_Real_Estate-Commercial_Inv-Industrial/Warehouse</v>
      </c>
      <c r="CV703" s="44"/>
      <c r="CW703" s="26">
        <f>Table18[[#This Row],[Avg RWA]]*Data!$V703</f>
        <v>7794827.6845413325</v>
      </c>
    </row>
    <row r="704" spans="1:101" s="2" customFormat="1" ht="86.4" hidden="1" x14ac:dyDescent="0.3">
      <c r="A704" s="2" t="s">
        <v>2004</v>
      </c>
      <c r="B704" s="187" t="e">
        <f t="shared" si="35"/>
        <v>#REF!</v>
      </c>
      <c r="C704" s="188"/>
      <c r="D704" s="189">
        <v>3100000128</v>
      </c>
      <c r="E704" s="189" t="s">
        <v>2025</v>
      </c>
      <c r="F704" s="189" t="s">
        <v>1</v>
      </c>
      <c r="G704" s="189" t="s">
        <v>398</v>
      </c>
      <c r="H704" s="189" t="s">
        <v>600</v>
      </c>
      <c r="I704" s="189" t="s">
        <v>600</v>
      </c>
      <c r="J704" s="189" t="s">
        <v>2026</v>
      </c>
      <c r="K704" s="189" t="s">
        <v>578</v>
      </c>
      <c r="L704" s="189" t="s">
        <v>1000</v>
      </c>
      <c r="M704" s="189" t="s">
        <v>1988</v>
      </c>
      <c r="N704" s="189" t="s">
        <v>581</v>
      </c>
      <c r="O704" s="189" t="s">
        <v>582</v>
      </c>
      <c r="P704" s="189" t="s">
        <v>583</v>
      </c>
      <c r="Q704" s="189" t="str">
        <f>'[32]Active Loanbook_Sorted'!AT745</f>
        <v>Hemesh Patel</v>
      </c>
      <c r="R704" s="190">
        <f>'[32]Active Loanbook_Sorted'!AX745</f>
        <v>44550</v>
      </c>
      <c r="S704" s="190">
        <f>'[32]Active Loanbook_Sorted'!AY745</f>
        <v>44914</v>
      </c>
      <c r="T704" s="188" t="str">
        <f>'[32]Active Loanbook_Sorted'!AZ745</f>
        <v>Dec 21</v>
      </c>
      <c r="U704" s="188" t="str">
        <f>TEXT(Data!$R704,"YYYY")</f>
        <v>2021</v>
      </c>
      <c r="V704" s="191">
        <f>ROUND(YEARFRAC(Data!$R704,Data!$S704),1)</f>
        <v>1</v>
      </c>
      <c r="W704" s="191">
        <f>Data!$V704*12</f>
        <v>12</v>
      </c>
      <c r="X704" s="191"/>
      <c r="Y704" s="192">
        <f>'[32]Active Loanbook_Sorted'!W745</f>
        <v>4500000</v>
      </c>
      <c r="Z704" s="192">
        <v>3868593.266327709</v>
      </c>
      <c r="AA704" s="192">
        <f>Data!$Y704*Data!$V704</f>
        <v>4500000</v>
      </c>
      <c r="AB704" s="192">
        <f>Data!$Y704-Data!$Z704</f>
        <v>631406.73367229104</v>
      </c>
      <c r="AC704" s="193">
        <v>2.5000000000000001E-3</v>
      </c>
      <c r="AD704" s="193">
        <v>2.5000000000000001E-3</v>
      </c>
      <c r="AE704" s="193">
        <v>0.05</v>
      </c>
      <c r="AF704" s="194">
        <f>MAX(Data!$AC704,Data!$AD704)+Data!$AE704</f>
        <v>5.2500000000000005E-2</v>
      </c>
      <c r="AG704" s="193">
        <v>0</v>
      </c>
      <c r="AH704" s="195">
        <v>0</v>
      </c>
      <c r="AI704" s="196">
        <f>IFERROR(Data!$AH704/Data!$Y704,0)</f>
        <v>0</v>
      </c>
      <c r="AJ704" s="195">
        <v>125000</v>
      </c>
      <c r="AK704" s="196">
        <f>IFERROR(Data!$AJ704/Data!$Y704,0)</f>
        <v>2.7777777777777776E-2</v>
      </c>
      <c r="AL704" s="197">
        <v>0</v>
      </c>
      <c r="AM704" s="193">
        <v>0</v>
      </c>
      <c r="AN704" s="195">
        <v>0</v>
      </c>
      <c r="AO704" s="193">
        <v>0.05</v>
      </c>
      <c r="AP704" s="193">
        <v>2.1000000000000001E-2</v>
      </c>
      <c r="AQ704" s="193">
        <v>1.2500000000000001E-2</v>
      </c>
      <c r="AR704" s="198" t="s">
        <v>420</v>
      </c>
      <c r="AS704" s="198">
        <v>1</v>
      </c>
      <c r="AT704" s="193" t="b">
        <v>0</v>
      </c>
      <c r="AU704" s="199" t="str">
        <f>"Q" &amp; ROUNDUP(MONTH(Data!$R704)/3,0) &amp;" " &amp; TEXT(Data!$R704,"YY")</f>
        <v>Q4 21</v>
      </c>
      <c r="AV704" s="193"/>
      <c r="AW704" s="193">
        <f>Data!$AO704*Data!$AP704</f>
        <v>1.0500000000000002E-3</v>
      </c>
      <c r="AX704" s="197">
        <f>Data!$V704*Data!$Z704*(Data!$AE704-Data!$AG704)</f>
        <v>193429.66331638547</v>
      </c>
      <c r="AY704" s="197">
        <f>Data!$BD704-Data!$AX704</f>
        <v>9671.4831658192561</v>
      </c>
      <c r="AZ704" s="200">
        <f>Data!$AH704+Data!$AJ704-Data!$AL704</f>
        <v>125000</v>
      </c>
      <c r="BA704" s="201">
        <f>IFERROR(Data!$AZ704/Data!$Y704,0)</f>
        <v>2.7777777777777776E-2</v>
      </c>
      <c r="BB704" s="200">
        <f>Data!$BG704-Data!$AZ704</f>
        <v>0</v>
      </c>
      <c r="BC704" s="200">
        <f>Data!$V704*Data!$Z704*(Data!$AF704-Data!$AG704-Data!$AQ704)</f>
        <v>154743.73065310839</v>
      </c>
      <c r="BD704" s="195">
        <f>Data!$V704*Data!$Z704*(Data!$AF704-Data!$AG704)</f>
        <v>203101.14648220473</v>
      </c>
      <c r="BE704" s="195">
        <f>Data!$AH704+Data!$AJ704-Data!$AL704+Data!$AN704</f>
        <v>125000</v>
      </c>
      <c r="BF704" s="195">
        <f>Data!$AB704*Data!$V704*Data!$AM704</f>
        <v>0</v>
      </c>
      <c r="BG704" s="195">
        <f>Data!$BE704+Data!$BF704</f>
        <v>125000</v>
      </c>
      <c r="BH704" s="201">
        <f>IFERROR(Data!$BG704/Data!$Y704,0)</f>
        <v>2.7777777777777776E-2</v>
      </c>
      <c r="BI704" s="200">
        <f>Data!$BD704+Data!$BG704</f>
        <v>328101.14648220473</v>
      </c>
      <c r="BJ704" s="200">
        <f>Data!$BG704+Data!$AX704</f>
        <v>318429.66331638547</v>
      </c>
      <c r="BK704" s="200">
        <f>(Data!$BL704*0.35%)+Data!$BJ704</f>
        <v>331969.73974853248</v>
      </c>
      <c r="BL704" s="195">
        <f>Data!$Z704*Data!$V704</f>
        <v>3868593.266327709</v>
      </c>
      <c r="BM704" s="202">
        <f>IFERROR(Data!$BJ704/Data!$BL704,0)</f>
        <v>8.231148673291705E-2</v>
      </c>
      <c r="BN704" s="203">
        <f>IFERROR(Data!$BI704/Data!$BL704,0)</f>
        <v>8.4811486732917052E-2</v>
      </c>
      <c r="BO704" s="26">
        <f>Data!$V704*Data!$Z704*Data!$AF704</f>
        <v>203101.14648220473</v>
      </c>
      <c r="BP704" s="26">
        <f>-Data!$V704*Data!$Z704*Data!$AQ704</f>
        <v>-48357.415829096368</v>
      </c>
      <c r="BQ704" s="26">
        <f>Data!$BG704</f>
        <v>125000</v>
      </c>
      <c r="BR704" s="26">
        <f>-Data!$V704*Data!$Z704*Data!$AG704</f>
        <v>0</v>
      </c>
      <c r="BS704" s="26">
        <f>SUM(Table18[[#This Row],[Gross Interest Income]:[BBB Fee Cost]])</f>
        <v>279743.73065310833</v>
      </c>
      <c r="BT704" s="26">
        <f>-IF(Data!$F704="Non-CBILS",Data!$Y704*'[32]ROE Inputs'!$F$11*Data!$V704,VLOOKUP(Data!$F704,'[32]ROE Inputs'!$E$5:$F$7,2,0)*Table18[[#This Row],[Operating Income]])</f>
        <v>-67500</v>
      </c>
      <c r="BU704" s="26">
        <f>Table18[[#This Row],[Operating Income]]+Table18[[#This Row],[Operating Expenses]]</f>
        <v>212243.73065310833</v>
      </c>
      <c r="BV704" s="26">
        <f>-Data!$Z704*Data!$AO704*Data!$AP704*MIN(1,Data!$V704)</f>
        <v>-4062.0229296440953</v>
      </c>
      <c r="BW704" s="26">
        <f>Table18[[#This Row],[Income before loan losses]]+Table18[[#This Row],[Loan Losses (Year 1)]]</f>
        <v>208181.70772346423</v>
      </c>
      <c r="BX704" s="26">
        <f>-'[32]ROE Inputs'!$I$5*Table18[[#This Row],[PBT]]</f>
        <v>-47881.792776396775</v>
      </c>
      <c r="BY704" s="26">
        <f>Table18[[#This Row],[PBT]]+Table18[[#This Row],[Tax]]</f>
        <v>160299.91494706745</v>
      </c>
      <c r="BZ704" s="26">
        <f>IFERROR(VLOOKUP(Data!$E704,'[32]US loans'!$E:CD,78,0),0)</f>
        <v>0</v>
      </c>
      <c r="CA704" s="26">
        <f>(Data!$Z704*(Data!$W704-1)/(Data!$W704)+(Table18[[#This Row],[Gross Interest Income]]+Table18[[#This Row],[Total Fee Income]])/(Data!$W704)+IF(Data!$AT704=FALSE,(Data!$Y704-Data!$Z704)*IF(Data!$V704&gt;1,'[32]ROE Inputs'!$C$7,'[32]ROE Inputs'!$C$6),0))</f>
        <v>3699833.6030750419</v>
      </c>
      <c r="CB704" s="26">
        <f>Table18[[#This Row],[Avg EAD]]*Data!$AR704</f>
        <v>3699833.6030750419</v>
      </c>
      <c r="CC704" s="26">
        <f>Table18[[#This Row],[Avg RWA]]*'[32]ROE Inputs'!$K$5</f>
        <v>554975.04046125629</v>
      </c>
      <c r="CD704" s="26">
        <f>Table18[[#This Row],[CET 1 Required]]*Data!$V704</f>
        <v>554975.04046125629</v>
      </c>
      <c r="CE704" s="26">
        <f>IFERROR(VLOOKUP(Data!$E704,'[32]US loans'!$E:CH,82,0),0)</f>
        <v>0</v>
      </c>
      <c r="CF704" s="31">
        <f>Table18[[#This Row],[PAT]]/Table18[[#This Row],[CET 1 Required]]/Data!$V704</f>
        <v>0.28884166540865946</v>
      </c>
      <c r="CG704" s="22">
        <v>0.16300000000000001</v>
      </c>
      <c r="CH704" s="31">
        <v>0.16200000000000001</v>
      </c>
      <c r="CI704" s="46">
        <f>Table18[[#This Row],[ROE-Calculated]]-Table18[[#This Row],[Adjusted ROE (after correcting the PC)]]</f>
        <v>0.12684166540865946</v>
      </c>
      <c r="CJ704" s="26" t="s">
        <v>236</v>
      </c>
      <c r="CK704" s="44" t="s">
        <v>2027</v>
      </c>
      <c r="CL704" s="44" t="s">
        <v>2028</v>
      </c>
      <c r="CM704" s="44"/>
      <c r="CN704" s="44" t="str">
        <f>_xlfn.XLOOKUP(Data!$D704,'[49]GY &amp; ROE - opex facility'!$C$2:$C$1153,'[49]GY &amp; ROE - opex facility'!$CU$2:$CU$1153,_xlfn.XLOOKUP(Data!$D704,'[32]Map to product grid (supplement'!$C$2:$C$36,'[32]Map to product grid (supplement'!$CQ$2:$CQ$36,"N/A",0,1),0,1)</f>
        <v>Transitional_Land_and_Buildings</v>
      </c>
      <c r="CO704" s="44" t="str">
        <f>_xlfn.XLOOKUP(Data!$D704,'[49]GY &amp; ROE - opex facility'!$C$2:$C$1153,'[49]GY &amp; ROE - opex facility'!$CV$2:$CV$1153,_xlfn.XLOOKUP(Data!$D704,'[32]Map to product grid (supplement'!$C$2:$C$36,'[32]Map to product grid (supplement'!$CR$2:$CR$36,"N/A",0,1),0,1)</f>
        <v>Healthcare_Trans</v>
      </c>
      <c r="CP704" s="44" t="str">
        <f>_xlfn.XLOOKUP(Data!$D704,'[49]GY &amp; ROE - opex facility'!$C$2:$C$1153,'[49]GY &amp; ROE - opex facility'!$CW$2:$CW$1153,_xlfn.XLOOKUP(Data!$D704,'[32]Map to product grid (supplement'!$C$2:$C$36,'[32]Map to product grid (supplement'!$CS$2:$CS$36,"N/A",0,1),0,1)</f>
        <v>Hospital/Medical_center</v>
      </c>
      <c r="CQ704" s="26" t="str">
        <f>_xlfn.XLOOKUP(Data!$D704,'[50]Current Loanbook'!$B$2:$B$618,'[50]Current Loanbook'!$ES$2:$ES$618,"N/A",0,1)</f>
        <v>Transitional Real Estate</v>
      </c>
      <c r="CR704" s="26" t="str">
        <f>_xlfn.XLOOKUP(Data!$D704,'[50]Current Loanbook'!$B$2:$B$618,'[50]Current Loanbook'!$ET$2:$ET$618,"N/A",0,1)</f>
        <v>Healthcare</v>
      </c>
      <c r="CS704" s="26" t="str">
        <f>_xlfn.XLOOKUP(Data!$D704,'[50]Current Loanbook'!$B$2:$B$618,'[50]Current Loanbook'!$EU$2:$EU$618,"N/A",0,1)</f>
        <v>Hospital / Medical Center</v>
      </c>
      <c r="CT704" s="44" t="str">
        <f t="shared" si="33"/>
        <v>Transitional_Land_and_Buildings-Healthcare_Trans</v>
      </c>
      <c r="CU704" s="44" t="str">
        <f t="shared" si="34"/>
        <v>Transitional_Land_and_Buildings-Healthcare_Trans-Hospital/Medical_center</v>
      </c>
      <c r="CV704" s="44"/>
      <c r="CW704" s="26">
        <f>Table18[[#This Row],[Avg RWA]]*Data!$V704</f>
        <v>3699833.6030750419</v>
      </c>
    </row>
    <row r="705" spans="1:101" s="2" customFormat="1" ht="86.4" hidden="1" x14ac:dyDescent="0.3">
      <c r="A705" s="2" t="s">
        <v>2004</v>
      </c>
      <c r="B705" s="170" t="e">
        <f t="shared" si="35"/>
        <v>#REF!</v>
      </c>
      <c r="C705" s="171"/>
      <c r="D705" s="172">
        <v>6100000223</v>
      </c>
      <c r="E705" s="172" t="s">
        <v>2029</v>
      </c>
      <c r="F705" s="172" t="s">
        <v>1</v>
      </c>
      <c r="G705" s="172" t="s">
        <v>398</v>
      </c>
      <c r="H705" s="172" t="s">
        <v>2030</v>
      </c>
      <c r="I705" s="172" t="s">
        <v>2030</v>
      </c>
      <c r="J705" s="172" t="s">
        <v>1766</v>
      </c>
      <c r="K705" s="172" t="s">
        <v>517</v>
      </c>
      <c r="L705" s="172" t="s">
        <v>518</v>
      </c>
      <c r="M705" s="172" t="s">
        <v>519</v>
      </c>
      <c r="N705" s="172" t="s">
        <v>520</v>
      </c>
      <c r="O705" s="172" t="s">
        <v>521</v>
      </c>
      <c r="P705" s="172" t="s">
        <v>522</v>
      </c>
      <c r="Q705" s="172" t="str">
        <f>'[32]Active Loanbook_Sorted'!AT746</f>
        <v>Hemesh Patel</v>
      </c>
      <c r="R705" s="173">
        <f>'[32]Active Loanbook_Sorted'!AX746</f>
        <v>44533</v>
      </c>
      <c r="S705" s="173">
        <f>'[32]Active Loanbook_Sorted'!AY746</f>
        <v>45264</v>
      </c>
      <c r="T705" s="171" t="str">
        <f>'[32]Active Loanbook_Sorted'!AZ746</f>
        <v>Dec 21</v>
      </c>
      <c r="U705" s="171" t="str">
        <f>TEXT(Data!$R705,"YYYY")</f>
        <v>2021</v>
      </c>
      <c r="V705" s="174">
        <f>ROUND(YEARFRAC(Data!$R705,Data!$S705),1)</f>
        <v>2</v>
      </c>
      <c r="W705" s="174">
        <f>Data!$V705*12</f>
        <v>24</v>
      </c>
      <c r="X705" s="174"/>
      <c r="Y705" s="175">
        <f>'[32]Active Loanbook_Sorted'!W746</f>
        <v>6185000</v>
      </c>
      <c r="Z705" s="175">
        <v>5566500</v>
      </c>
      <c r="AA705" s="175">
        <f>Data!$Y705*Data!$V705</f>
        <v>12370000</v>
      </c>
      <c r="AB705" s="175">
        <f>Data!$Y705-Data!$Z705</f>
        <v>618500</v>
      </c>
      <c r="AC705" s="176">
        <v>1E-3</v>
      </c>
      <c r="AD705" s="176">
        <v>2.5000000000000001E-3</v>
      </c>
      <c r="AE705" s="176">
        <v>5.5E-2</v>
      </c>
      <c r="AF705" s="177">
        <f>MAX(Data!$AC705,Data!$AD705)+Data!$AE705</f>
        <v>5.7500000000000002E-2</v>
      </c>
      <c r="AG705" s="176">
        <v>0</v>
      </c>
      <c r="AH705" s="178">
        <v>30925</v>
      </c>
      <c r="AI705" s="179">
        <f>IFERROR(Data!$AH705/Data!$Y705,0)</f>
        <v>5.0000000000000001E-3</v>
      </c>
      <c r="AJ705" s="178">
        <v>30925</v>
      </c>
      <c r="AK705" s="179">
        <f>IFERROR(Data!$AJ705/Data!$Y705,0)</f>
        <v>5.0000000000000001E-3</v>
      </c>
      <c r="AL705" s="180">
        <v>0</v>
      </c>
      <c r="AM705" s="176">
        <v>0</v>
      </c>
      <c r="AN705" s="178">
        <v>0</v>
      </c>
      <c r="AO705" s="176">
        <v>0.05</v>
      </c>
      <c r="AP705" s="176">
        <v>1.9599999999999999E-2</v>
      </c>
      <c r="AQ705" s="176">
        <v>1.37E-2</v>
      </c>
      <c r="AR705" s="181" t="s">
        <v>420</v>
      </c>
      <c r="AS705" s="181">
        <v>1</v>
      </c>
      <c r="AT705" s="176" t="b">
        <v>1</v>
      </c>
      <c r="AU705" s="182" t="str">
        <f>"Q" &amp; ROUNDUP(MONTH(Data!$R705)/3,0) &amp;" " &amp; TEXT(Data!$R705,"YY")</f>
        <v>Q4 21</v>
      </c>
      <c r="AV705" s="176"/>
      <c r="AW705" s="176">
        <f>Data!$AO705*Data!$AP705</f>
        <v>9.7999999999999997E-4</v>
      </c>
      <c r="AX705" s="180">
        <f>Data!$V705*Data!$Z705*(Data!$AE705-Data!$AG705)</f>
        <v>612315</v>
      </c>
      <c r="AY705" s="180">
        <f>Data!$BD705-Data!$AX705</f>
        <v>27832.5</v>
      </c>
      <c r="AZ705" s="183">
        <f>Data!$AH705+Data!$AJ705-Data!$AL705</f>
        <v>61850</v>
      </c>
      <c r="BA705" s="184">
        <f>IFERROR(Data!$AZ705/Data!$Y705,0)</f>
        <v>0.01</v>
      </c>
      <c r="BB705" s="183">
        <f>Data!$BG705-Data!$AZ705</f>
        <v>0</v>
      </c>
      <c r="BC705" s="183">
        <f>Data!$V705*Data!$Z705*(Data!$AF705-Data!$AG705-Data!$AQ705)</f>
        <v>487625.40000000008</v>
      </c>
      <c r="BD705" s="178">
        <f>Data!$V705*Data!$Z705*(Data!$AF705-Data!$AG705)</f>
        <v>640147.5</v>
      </c>
      <c r="BE705" s="178">
        <f>Data!$AH705+Data!$AJ705-Data!$AL705+Data!$AN705</f>
        <v>61850</v>
      </c>
      <c r="BF705" s="178">
        <f>Data!$AB705*Data!$V705*Data!$AM705</f>
        <v>0</v>
      </c>
      <c r="BG705" s="178">
        <f>Data!$BE705+Data!$BF705</f>
        <v>61850</v>
      </c>
      <c r="BH705" s="184">
        <f>IFERROR(Data!$BG705/Data!$Y705,0)</f>
        <v>0.01</v>
      </c>
      <c r="BI705" s="183">
        <f>Data!$BD705+Data!$BG705</f>
        <v>701997.5</v>
      </c>
      <c r="BJ705" s="183">
        <f>Data!$BG705+Data!$AX705</f>
        <v>674165</v>
      </c>
      <c r="BK705" s="183">
        <f>(Data!$BL705*0.35%)+Data!$BJ705</f>
        <v>713130.5</v>
      </c>
      <c r="BL705" s="178">
        <f>Data!$Z705*Data!$V705</f>
        <v>11133000</v>
      </c>
      <c r="BM705" s="185">
        <f>IFERROR(Data!$BJ705/Data!$BL705,0)</f>
        <v>6.0555555555555557E-2</v>
      </c>
      <c r="BN705" s="186">
        <f>IFERROR(Data!$BI705/Data!$BL705,0)</f>
        <v>6.3055555555555559E-2</v>
      </c>
      <c r="BO705" s="26">
        <f>Data!$V705*Data!$Z705*Data!$AF705</f>
        <v>640147.5</v>
      </c>
      <c r="BP705" s="26">
        <f>-Data!$V705*Data!$Z705*Data!$AQ705</f>
        <v>-152522.1</v>
      </c>
      <c r="BQ705" s="26">
        <f>Data!$BG705</f>
        <v>61850</v>
      </c>
      <c r="BR705" s="26">
        <f>-Data!$V705*Data!$Z705*Data!$AG705</f>
        <v>0</v>
      </c>
      <c r="BS705" s="26">
        <f>SUM(Table18[[#This Row],[Gross Interest Income]:[BBB Fee Cost]])</f>
        <v>549475.4</v>
      </c>
      <c r="BT705" s="26">
        <f>-IF(Data!$F705="Non-CBILS",Data!$Y705*'[32]ROE Inputs'!$F$11*Data!$V705,VLOOKUP(Data!$F705,'[32]ROE Inputs'!$E$5:$F$7,2,0)*Table18[[#This Row],[Operating Income]])</f>
        <v>-185550</v>
      </c>
      <c r="BU705" s="26">
        <f>Table18[[#This Row],[Operating Income]]+Table18[[#This Row],[Operating Expenses]]</f>
        <v>363925.4</v>
      </c>
      <c r="BV705" s="26">
        <f>-Data!$Z705*Data!$AO705*Data!$AP705*MIN(1,Data!$V705)</f>
        <v>-5455.17</v>
      </c>
      <c r="BW705" s="26">
        <f>Table18[[#This Row],[Income before loan losses]]+Table18[[#This Row],[Loan Losses (Year 1)]]</f>
        <v>358470.23000000004</v>
      </c>
      <c r="BX705" s="26">
        <f>-'[32]ROE Inputs'!$I$5*Table18[[#This Row],[PBT]]</f>
        <v>-82448.152900000016</v>
      </c>
      <c r="BY705" s="26">
        <f>Table18[[#This Row],[PBT]]+Table18[[#This Row],[Tax]]</f>
        <v>276022.07709999999</v>
      </c>
      <c r="BZ705" s="26">
        <f>IFERROR(VLOOKUP(Data!$E705,'[32]US loans'!$E:CD,78,0),0)</f>
        <v>0</v>
      </c>
      <c r="CA705" s="26">
        <f>(Data!$Z705*(Data!$W705-1)/(Data!$W705)+(Table18[[#This Row],[Gross Interest Income]]+Table18[[#This Row],[Total Fee Income]])/(Data!$W705)+IF(Data!$AT705=FALSE,(Data!$Y705-Data!$Z705)*IF(Data!$V705&gt;1,'[32]ROE Inputs'!$C$7,'[32]ROE Inputs'!$C$6),0))</f>
        <v>5363812.395833333</v>
      </c>
      <c r="CB705" s="26">
        <f>Table18[[#This Row],[Avg EAD]]*Data!$AR705</f>
        <v>5363812.395833333</v>
      </c>
      <c r="CC705" s="26">
        <f>Table18[[#This Row],[Avg RWA]]*'[32]ROE Inputs'!$K$5</f>
        <v>804571.85937499988</v>
      </c>
      <c r="CD705" s="26">
        <f>Table18[[#This Row],[CET 1 Required]]*Data!$V705</f>
        <v>1609143.7187499998</v>
      </c>
      <c r="CE705" s="26">
        <f>IFERROR(VLOOKUP(Data!$E705,'[32]US loans'!$E:CH,82,0),0)</f>
        <v>0</v>
      </c>
      <c r="CF705" s="31">
        <f>Table18[[#This Row],[PAT]]/Table18[[#This Row],[CET 1 Required]]/Data!$V705</f>
        <v>0.17153351430561897</v>
      </c>
      <c r="CG705" s="31">
        <v>0.17199999999999999</v>
      </c>
      <c r="CH705" s="31">
        <v>0.16800000000000001</v>
      </c>
      <c r="CI705" s="46">
        <f>Table18[[#This Row],[ROE-Calculated]]-Table18[[#This Row],[Adjusted ROE (after correcting the PC)]]</f>
        <v>3.5335143056189622E-3</v>
      </c>
      <c r="CJ705" s="26" t="s">
        <v>236</v>
      </c>
      <c r="CK705" s="44" t="s">
        <v>2031</v>
      </c>
      <c r="CL705" s="44" t="s">
        <v>2032</v>
      </c>
      <c r="CM705" s="44"/>
      <c r="CN705" s="44" t="str">
        <f>_xlfn.XLOOKUP(Data!$D705,'[49]GY &amp; ROE - opex facility'!$C$2:$C$1153,'[49]GY &amp; ROE - opex facility'!$CU$2:$CU$1153,_xlfn.XLOOKUP(Data!$D705,'[32]Map to product grid (supplement'!$C$2:$C$36,'[32]Map to product grid (supplement'!$CQ$2:$CQ$36,"N/A",0,1),0,1)</f>
        <v>Development_Real_Estate</v>
      </c>
      <c r="CO705" s="44" t="str">
        <f>_xlfn.XLOOKUP(Data!$D705,'[49]GY &amp; ROE - opex facility'!$C$2:$C$1153,'[49]GY &amp; ROE - opex facility'!$CV$2:$CV$1153,_xlfn.XLOOKUP(Data!$D705,'[32]Map to product grid (supplement'!$C$2:$C$36,'[32]Map to product grid (supplement'!$CR$2:$CR$36,"N/A",0,1),0,1)</f>
        <v>Fund_and_Lender_Finance_Dev</v>
      </c>
      <c r="CP705" s="44" t="str">
        <f>_xlfn.XLOOKUP(Data!$D705,'[49]GY &amp; ROE - opex facility'!$C$2:$C$1153,'[49]GY &amp; ROE - opex facility'!$CW$2:$CW$1153,_xlfn.XLOOKUP(Data!$D705,'[32]Map to product grid (supplement'!$C$2:$C$36,'[32]Map to product grid (supplement'!$CS$2:$CS$36,"N/A",0,1),0,1)</f>
        <v>Lender_Finance</v>
      </c>
      <c r="CQ705" s="26" t="str">
        <f>_xlfn.XLOOKUP(Data!$D705,'[50]Current Loanbook'!$B$2:$B$618,'[50]Current Loanbook'!$ES$2:$ES$618,"N/A",0,1)</f>
        <v>N/A</v>
      </c>
      <c r="CR705" s="26" t="str">
        <f>_xlfn.XLOOKUP(Data!$D705,'[50]Current Loanbook'!$B$2:$B$618,'[50]Current Loanbook'!$ET$2:$ET$618,"N/A",0,1)</f>
        <v>N/A</v>
      </c>
      <c r="CS705" s="26" t="str">
        <f>_xlfn.XLOOKUP(Data!$D705,'[50]Current Loanbook'!$B$2:$B$618,'[50]Current Loanbook'!$EU$2:$EU$618,"N/A",0,1)</f>
        <v>N/A</v>
      </c>
      <c r="CT705" s="44" t="str">
        <f t="shared" si="33"/>
        <v>Development_Real_Estate-Fund_and_Lender_Finance_Dev</v>
      </c>
      <c r="CU705" s="44" t="str">
        <f t="shared" si="34"/>
        <v>Development_Real_Estate-Fund_and_Lender_Finance_Dev-Lender_Finance</v>
      </c>
      <c r="CV705" s="44"/>
      <c r="CW705" s="26">
        <f>Table18[[#This Row],[Avg RWA]]*Data!$V705</f>
        <v>10727624.791666666</v>
      </c>
    </row>
    <row r="706" spans="1:101" s="2" customFormat="1" ht="86.4" hidden="1" x14ac:dyDescent="0.3">
      <c r="A706" s="2" t="s">
        <v>2004</v>
      </c>
      <c r="B706" s="187" t="e">
        <f t="shared" si="35"/>
        <v>#REF!</v>
      </c>
      <c r="C706" s="188"/>
      <c r="D706" s="189">
        <v>6100000230</v>
      </c>
      <c r="E706" s="189" t="s">
        <v>2033</v>
      </c>
      <c r="F706" s="189" t="s">
        <v>1</v>
      </c>
      <c r="G706" s="189" t="s">
        <v>398</v>
      </c>
      <c r="H706" s="189" t="s">
        <v>2034</v>
      </c>
      <c r="I706" s="189" t="s">
        <v>2034</v>
      </c>
      <c r="J706" s="189" t="s">
        <v>1766</v>
      </c>
      <c r="K706" s="189" t="s">
        <v>517</v>
      </c>
      <c r="L706" s="189" t="s">
        <v>518</v>
      </c>
      <c r="M706" s="189" t="s">
        <v>519</v>
      </c>
      <c r="N706" s="189" t="s">
        <v>520</v>
      </c>
      <c r="O706" s="189" t="s">
        <v>521</v>
      </c>
      <c r="P706" s="189" t="s">
        <v>522</v>
      </c>
      <c r="Q706" s="189" t="str">
        <f>'[32]Active Loanbook_Sorted'!AT747</f>
        <v>Hemesh Patel</v>
      </c>
      <c r="R706" s="190">
        <f>'[32]Active Loanbook_Sorted'!AX747</f>
        <v>44550</v>
      </c>
      <c r="S706" s="190">
        <f>'[32]Active Loanbook_Sorted'!AY747</f>
        <v>44915</v>
      </c>
      <c r="T706" s="188" t="str">
        <f>'[32]Active Loanbook_Sorted'!AZ747</f>
        <v>Dec 21</v>
      </c>
      <c r="U706" s="188" t="str">
        <f>TEXT(Data!$R706,"YYYY")</f>
        <v>2021</v>
      </c>
      <c r="V706" s="191">
        <f>ROUND(YEARFRAC(Data!$R706,Data!$S706),1)</f>
        <v>1</v>
      </c>
      <c r="W706" s="191">
        <f>Data!$V706*12</f>
        <v>12</v>
      </c>
      <c r="X706" s="191"/>
      <c r="Y706" s="192">
        <f>'[32]Active Loanbook_Sorted'!W747</f>
        <v>15000000</v>
      </c>
      <c r="Z706" s="192">
        <v>13500000</v>
      </c>
      <c r="AA706" s="192">
        <f>Data!$Y706*Data!$V706</f>
        <v>15000000</v>
      </c>
      <c r="AB706" s="192">
        <f>Data!$Y706-Data!$Z706</f>
        <v>1500000</v>
      </c>
      <c r="AC706" s="193">
        <v>2.5000000000000001E-3</v>
      </c>
      <c r="AD706" s="193">
        <v>2.5000000000000001E-3</v>
      </c>
      <c r="AE706" s="193">
        <v>0.05</v>
      </c>
      <c r="AF706" s="194">
        <f>MAX(Data!$AC706,Data!$AD706)+Data!$AE706</f>
        <v>5.2500000000000005E-2</v>
      </c>
      <c r="AG706" s="193">
        <v>0</v>
      </c>
      <c r="AH706" s="195">
        <v>37500</v>
      </c>
      <c r="AI706" s="196">
        <f>IFERROR(Data!$AH706/Data!$Y706,0)</f>
        <v>2.5000000000000001E-3</v>
      </c>
      <c r="AJ706" s="195">
        <v>37500</v>
      </c>
      <c r="AK706" s="196">
        <f>IFERROR(Data!$AJ706/Data!$Y706,0)</f>
        <v>2.5000000000000001E-3</v>
      </c>
      <c r="AL706" s="197">
        <v>0</v>
      </c>
      <c r="AM706" s="193">
        <v>0</v>
      </c>
      <c r="AN706" s="195">
        <v>0</v>
      </c>
      <c r="AO706" s="193">
        <v>6.8199999999999997E-2</v>
      </c>
      <c r="AP706" s="193">
        <v>1.9799999999999998E-2</v>
      </c>
      <c r="AQ706" s="193">
        <v>1.2500000000000001E-2</v>
      </c>
      <c r="AR706" s="198" t="s">
        <v>420</v>
      </c>
      <c r="AS706" s="198">
        <v>1</v>
      </c>
      <c r="AT706" s="193" t="b">
        <v>1</v>
      </c>
      <c r="AU706" s="199" t="str">
        <f>"Q" &amp; ROUNDUP(MONTH(Data!$R706)/3,0) &amp;" " &amp; TEXT(Data!$R706,"YY")</f>
        <v>Q4 21</v>
      </c>
      <c r="AV706" s="193"/>
      <c r="AW706" s="193">
        <f>Data!$AO706*Data!$AP706</f>
        <v>1.3503599999999999E-3</v>
      </c>
      <c r="AX706" s="197">
        <f>Data!$V706*Data!$Z706*(Data!$AE706-Data!$AG706)</f>
        <v>675000</v>
      </c>
      <c r="AY706" s="197">
        <f>Data!$BD706-Data!$AX706</f>
        <v>33750.000000000116</v>
      </c>
      <c r="AZ706" s="200">
        <f>Data!$AH706+Data!$AJ706-Data!$AL706</f>
        <v>75000</v>
      </c>
      <c r="BA706" s="201">
        <f>IFERROR(Data!$AZ706/Data!$Y706,0)</f>
        <v>5.0000000000000001E-3</v>
      </c>
      <c r="BB706" s="200">
        <f>Data!$BG706-Data!$AZ706</f>
        <v>0</v>
      </c>
      <c r="BC706" s="200">
        <f>Data!$V706*Data!$Z706*(Data!$AF706-Data!$AG706-Data!$AQ706)</f>
        <v>540000.00000000012</v>
      </c>
      <c r="BD706" s="195">
        <f>Data!$V706*Data!$Z706*(Data!$AF706-Data!$AG706)</f>
        <v>708750.00000000012</v>
      </c>
      <c r="BE706" s="195">
        <f>Data!$AH706+Data!$AJ706-Data!$AL706+Data!$AN706</f>
        <v>75000</v>
      </c>
      <c r="BF706" s="195">
        <f>Data!$AB706*Data!$V706*Data!$AM706</f>
        <v>0</v>
      </c>
      <c r="BG706" s="195">
        <f>Data!$BE706+Data!$BF706</f>
        <v>75000</v>
      </c>
      <c r="BH706" s="201">
        <f>IFERROR(Data!$BG706/Data!$Y706,0)</f>
        <v>5.0000000000000001E-3</v>
      </c>
      <c r="BI706" s="200">
        <f>Data!$BD706+Data!$BG706</f>
        <v>783750.00000000012</v>
      </c>
      <c r="BJ706" s="200">
        <f>Data!$BG706+Data!$AX706</f>
        <v>750000</v>
      </c>
      <c r="BK706" s="200">
        <f>(Data!$BL706*0.35%)+Data!$BJ706</f>
        <v>797250</v>
      </c>
      <c r="BL706" s="195">
        <f>Data!$Z706*Data!$V706</f>
        <v>13500000</v>
      </c>
      <c r="BM706" s="202">
        <f>IFERROR(Data!$BJ706/Data!$BL706,0)</f>
        <v>5.5555555555555552E-2</v>
      </c>
      <c r="BN706" s="203">
        <f>IFERROR(Data!$BI706/Data!$BL706,0)</f>
        <v>5.8055555555555562E-2</v>
      </c>
      <c r="BO706" s="26">
        <f>Data!$V706*Data!$Z706*Data!$AF706</f>
        <v>708750.00000000012</v>
      </c>
      <c r="BP706" s="26">
        <f>-Data!$V706*Data!$Z706*Data!$AQ706</f>
        <v>-168750</v>
      </c>
      <c r="BQ706" s="26">
        <f>Data!$BG706</f>
        <v>75000</v>
      </c>
      <c r="BR706" s="26">
        <f>-Data!$V706*Data!$Z706*Data!$AG706</f>
        <v>0</v>
      </c>
      <c r="BS706" s="26">
        <f>SUM(Table18[[#This Row],[Gross Interest Income]:[BBB Fee Cost]])</f>
        <v>615000.00000000012</v>
      </c>
      <c r="BT706" s="26">
        <f>-IF(Data!$F706="Non-CBILS",Data!$Y706*'[32]ROE Inputs'!$F$11*Data!$V706,VLOOKUP(Data!$F706,'[32]ROE Inputs'!$E$5:$F$7,2,0)*Table18[[#This Row],[Operating Income]])</f>
        <v>-225000</v>
      </c>
      <c r="BU706" s="26">
        <f>Table18[[#This Row],[Operating Income]]+Table18[[#This Row],[Operating Expenses]]</f>
        <v>390000.00000000012</v>
      </c>
      <c r="BV706" s="26">
        <f>-Data!$Z706*Data!$AO706*Data!$AP706*MIN(1,Data!$V706)</f>
        <v>-18229.859999999997</v>
      </c>
      <c r="BW706" s="26">
        <f>Table18[[#This Row],[Income before loan losses]]+Table18[[#This Row],[Loan Losses (Year 1)]]</f>
        <v>371770.14000000013</v>
      </c>
      <c r="BX706" s="26">
        <f>-'[32]ROE Inputs'!$I$5*Table18[[#This Row],[PBT]]</f>
        <v>-85507.132200000036</v>
      </c>
      <c r="BY706" s="26">
        <f>Table18[[#This Row],[PBT]]+Table18[[#This Row],[Tax]]</f>
        <v>286263.00780000008</v>
      </c>
      <c r="BZ706" s="26">
        <f>IFERROR(VLOOKUP(Data!$E706,'[32]US loans'!$E:CD,78,0),0)</f>
        <v>0</v>
      </c>
      <c r="CA706" s="26">
        <f>(Data!$Z706*(Data!$W706-1)/(Data!$W706)+(Table18[[#This Row],[Gross Interest Income]]+Table18[[#This Row],[Total Fee Income]])/(Data!$W706)+IF(Data!$AT706=FALSE,(Data!$Y706-Data!$Z706)*IF(Data!$V706&gt;1,'[32]ROE Inputs'!$C$7,'[32]ROE Inputs'!$C$6),0))</f>
        <v>12440312.5</v>
      </c>
      <c r="CB706" s="26">
        <f>Table18[[#This Row],[Avg EAD]]*Data!$AR706</f>
        <v>12440312.5</v>
      </c>
      <c r="CC706" s="26">
        <f>Table18[[#This Row],[Avg RWA]]*'[32]ROE Inputs'!$K$5</f>
        <v>1866046.875</v>
      </c>
      <c r="CD706" s="26">
        <f>Table18[[#This Row],[CET 1 Required]]*Data!$V706</f>
        <v>1866046.875</v>
      </c>
      <c r="CE706" s="26">
        <f>IFERROR(VLOOKUP(Data!$E706,'[32]US loans'!$E:CH,82,0),0)</f>
        <v>0</v>
      </c>
      <c r="CF706" s="31">
        <f>Table18[[#This Row],[PAT]]/Table18[[#This Row],[CET 1 Required]]/Data!$V706</f>
        <v>0.15340611837524182</v>
      </c>
      <c r="CG706" s="31">
        <v>0.14699999999999999</v>
      </c>
      <c r="CH706" s="31">
        <v>0.14699999999999999</v>
      </c>
      <c r="CI706" s="46">
        <f>Table18[[#This Row],[ROE-Calculated]]-Table18[[#This Row],[Adjusted ROE (after correcting the PC)]]</f>
        <v>6.406118375241826E-3</v>
      </c>
      <c r="CJ706" s="26" t="s">
        <v>236</v>
      </c>
      <c r="CK706" s="44" t="s">
        <v>2035</v>
      </c>
      <c r="CL706" s="44" t="s">
        <v>2036</v>
      </c>
      <c r="CM706" s="44"/>
      <c r="CN706" s="44" t="str">
        <f>_xlfn.XLOOKUP(Data!$D706,'[49]GY &amp; ROE - opex facility'!$C$2:$C$1153,'[49]GY &amp; ROE - opex facility'!$CU$2:$CU$1153,_xlfn.XLOOKUP(Data!$D706,'[32]Map to product grid (supplement'!$C$2:$C$36,'[32]Map to product grid (supplement'!$CQ$2:$CQ$36,"N/A",0,1),0,1)</f>
        <v>Investment_Real_Estate</v>
      </c>
      <c r="CO706" s="44" t="str">
        <f>_xlfn.XLOOKUP(Data!$D706,'[49]GY &amp; ROE - opex facility'!$C$2:$C$1153,'[49]GY &amp; ROE - opex facility'!$CV$2:$CV$1153,_xlfn.XLOOKUP(Data!$D706,'[32]Map to product grid (supplement'!$C$2:$C$36,'[32]Map to product grid (supplement'!$CR$2:$CR$36,"N/A",0,1),0,1)</f>
        <v>Fund_and_Lender_Finance_Inv</v>
      </c>
      <c r="CP706" s="44" t="str">
        <f>_xlfn.XLOOKUP(Data!$D706,'[49]GY &amp; ROE - opex facility'!$C$2:$C$1153,'[49]GY &amp; ROE - opex facility'!$CW$2:$CW$1153,_xlfn.XLOOKUP(Data!$D706,'[32]Map to product grid (supplement'!$C$2:$C$36,'[32]Map to product grid (supplement'!$CS$2:$CS$36,"N/A",0,1),0,1)</f>
        <v>Lender_Finance</v>
      </c>
      <c r="CQ706" s="26" t="str">
        <f>_xlfn.XLOOKUP(Data!$D706,'[50]Current Loanbook'!$B$2:$B$618,'[50]Current Loanbook'!$ES$2:$ES$618,"N/A",0,1)</f>
        <v>N/A</v>
      </c>
      <c r="CR706" s="26" t="str">
        <f>_xlfn.XLOOKUP(Data!$D706,'[50]Current Loanbook'!$B$2:$B$618,'[50]Current Loanbook'!$ET$2:$ET$618,"N/A",0,1)</f>
        <v>N/A</v>
      </c>
      <c r="CS706" s="26" t="str">
        <f>_xlfn.XLOOKUP(Data!$D706,'[50]Current Loanbook'!$B$2:$B$618,'[50]Current Loanbook'!$EU$2:$EU$618,"N/A",0,1)</f>
        <v>N/A</v>
      </c>
      <c r="CT706" s="44" t="str">
        <f t="shared" si="33"/>
        <v>Investment_Real_Estate-Fund_and_Lender_Finance_Inv</v>
      </c>
      <c r="CU706" s="44" t="str">
        <f t="shared" si="34"/>
        <v>Investment_Real_Estate-Fund_and_Lender_Finance_Inv-Lender_Finance</v>
      </c>
      <c r="CV706" s="44"/>
      <c r="CW706" s="26">
        <f>Table18[[#This Row],[Avg RWA]]*Data!$V706</f>
        <v>12440312.5</v>
      </c>
    </row>
    <row r="707" spans="1:101" s="2" customFormat="1" ht="57.6" hidden="1" x14ac:dyDescent="0.3">
      <c r="A707" s="2" t="s">
        <v>2004</v>
      </c>
      <c r="B707" s="170" t="e">
        <f t="shared" si="35"/>
        <v>#REF!</v>
      </c>
      <c r="C707" s="171"/>
      <c r="D707" s="172">
        <v>4100000247</v>
      </c>
      <c r="E707" s="172" t="s">
        <v>2037</v>
      </c>
      <c r="F707" s="172" t="s">
        <v>1</v>
      </c>
      <c r="G707" s="172" t="s">
        <v>398</v>
      </c>
      <c r="H707" s="172" t="s">
        <v>2038</v>
      </c>
      <c r="I707" s="172" t="s">
        <v>2039</v>
      </c>
      <c r="J707" s="172" t="s">
        <v>1766</v>
      </c>
      <c r="K707" s="172" t="s">
        <v>445</v>
      </c>
      <c r="L707" s="172" t="s">
        <v>464</v>
      </c>
      <c r="M707" s="172" t="s">
        <v>465</v>
      </c>
      <c r="N707" s="172" t="s">
        <v>412</v>
      </c>
      <c r="O707" s="172" t="s">
        <v>466</v>
      </c>
      <c r="P707" s="172" t="s">
        <v>467</v>
      </c>
      <c r="Q707" s="172" t="str">
        <f>'[32]Active Loanbook_Sorted'!AT748</f>
        <v>Max Saidman</v>
      </c>
      <c r="R707" s="173">
        <f>'[32]Active Loanbook_Sorted'!AX748</f>
        <v>44537</v>
      </c>
      <c r="S707" s="173">
        <f>'[32]Active Loanbook_Sorted'!AY748</f>
        <v>45635</v>
      </c>
      <c r="T707" s="171" t="str">
        <f>'[32]Active Loanbook_Sorted'!AZ748</f>
        <v>Dec 21</v>
      </c>
      <c r="U707" s="171" t="str">
        <f>TEXT(Data!$R707,"YYYY")</f>
        <v>2021</v>
      </c>
      <c r="V707" s="174">
        <f>ROUND(YEARFRAC(Data!$R707,Data!$S707),1)</f>
        <v>3</v>
      </c>
      <c r="W707" s="174">
        <f>Data!$V707*12</f>
        <v>36</v>
      </c>
      <c r="X707" s="174"/>
      <c r="Y707" s="175">
        <f>'[32]Active Loanbook_Sorted'!W748</f>
        <v>7920000</v>
      </c>
      <c r="Z707" s="175">
        <v>7235619.7422069078</v>
      </c>
      <c r="AA707" s="175">
        <f>Data!$Y707*Data!$V707</f>
        <v>23760000</v>
      </c>
      <c r="AB707" s="175">
        <f>Data!$Y707-Data!$Z707</f>
        <v>684380.25779309217</v>
      </c>
      <c r="AC707" s="176">
        <v>1E-3</v>
      </c>
      <c r="AD707" s="176">
        <v>2.5000000000000001E-3</v>
      </c>
      <c r="AE707" s="176">
        <v>5.2499999999999998E-2</v>
      </c>
      <c r="AF707" s="177">
        <f>MAX(Data!$AC707,Data!$AD707)+Data!$AE707</f>
        <v>5.5E-2</v>
      </c>
      <c r="AG707" s="176">
        <v>0</v>
      </c>
      <c r="AH707" s="178">
        <v>79200</v>
      </c>
      <c r="AI707" s="179">
        <f>IFERROR(Data!$AH707/Data!$Y707,0)</f>
        <v>0.01</v>
      </c>
      <c r="AJ707" s="178">
        <v>99000</v>
      </c>
      <c r="AK707" s="179">
        <f>IFERROR(Data!$AJ707/Data!$Y707,0)</f>
        <v>1.2500000000000001E-2</v>
      </c>
      <c r="AL707" s="180">
        <v>0</v>
      </c>
      <c r="AM707" s="176">
        <v>0</v>
      </c>
      <c r="AN707" s="178">
        <v>3000</v>
      </c>
      <c r="AO707" s="176">
        <v>0.13589999999999999</v>
      </c>
      <c r="AP707" s="176">
        <v>2.1299999999999999E-2</v>
      </c>
      <c r="AQ707" s="176">
        <v>1.7399999999999999E-2</v>
      </c>
      <c r="AR707" s="181" t="s">
        <v>420</v>
      </c>
      <c r="AS707" s="181">
        <v>1</v>
      </c>
      <c r="AT707" s="176" t="b">
        <v>0</v>
      </c>
      <c r="AU707" s="182" t="str">
        <f>"Q" &amp; ROUNDUP(MONTH(Data!$R707)/3,0) &amp;" " &amp; TEXT(Data!$R707,"YY")</f>
        <v>Q4 21</v>
      </c>
      <c r="AV707" s="176"/>
      <c r="AW707" s="176">
        <f>Data!$AO707*Data!$AP707</f>
        <v>2.8946699999999998E-3</v>
      </c>
      <c r="AX707" s="180">
        <f>Data!$V707*Data!$Z707*(Data!$AE707-Data!$AG707)</f>
        <v>1139610.1093975878</v>
      </c>
      <c r="AY707" s="180">
        <f>Data!$BD707-Data!$AX707</f>
        <v>54267.14806655189</v>
      </c>
      <c r="AZ707" s="183">
        <f>Data!$AH707+Data!$AJ707-Data!$AL707</f>
        <v>178200</v>
      </c>
      <c r="BA707" s="184">
        <f>IFERROR(Data!$AZ707/Data!$Y707,0)</f>
        <v>2.2499999999999999E-2</v>
      </c>
      <c r="BB707" s="183">
        <f>Data!$BG707-Data!$AZ707</f>
        <v>3000</v>
      </c>
      <c r="BC707" s="183">
        <f>Data!$V707*Data!$Z707*(Data!$AF707-Data!$AG707-Data!$AQ707)</f>
        <v>816177.90692093922</v>
      </c>
      <c r="BD707" s="178">
        <f>Data!$V707*Data!$Z707*(Data!$AF707-Data!$AG707)</f>
        <v>1193877.2574641397</v>
      </c>
      <c r="BE707" s="178">
        <f>Data!$AH707+Data!$AJ707-Data!$AL707+Data!$AN707</f>
        <v>181200</v>
      </c>
      <c r="BF707" s="178">
        <f>Data!$AB707*Data!$V707*Data!$AM707</f>
        <v>0</v>
      </c>
      <c r="BG707" s="178">
        <f>Data!$BE707+Data!$BF707</f>
        <v>181200</v>
      </c>
      <c r="BH707" s="184">
        <f>IFERROR(Data!$BG707/Data!$Y707,0)</f>
        <v>2.287878787878788E-2</v>
      </c>
      <c r="BI707" s="183">
        <f>Data!$BD707+Data!$BG707</f>
        <v>1375077.2574641397</v>
      </c>
      <c r="BJ707" s="183">
        <f>Data!$BG707+Data!$AX707</f>
        <v>1320810.1093975878</v>
      </c>
      <c r="BK707" s="183">
        <f>(Data!$BL707*0.35%)+Data!$BJ707</f>
        <v>1396784.1166907602</v>
      </c>
      <c r="BL707" s="178">
        <f>Data!$Z707*Data!$V707</f>
        <v>21706859.226620723</v>
      </c>
      <c r="BM707" s="185">
        <f>IFERROR(Data!$BJ707/Data!$BL707,0)</f>
        <v>6.0847591796135157E-2</v>
      </c>
      <c r="BN707" s="186">
        <f>IFERROR(Data!$BI707/Data!$BL707,0)</f>
        <v>6.3347591796135166E-2</v>
      </c>
      <c r="BO707" s="26">
        <f>Data!$V707*Data!$Z707*Data!$AF707</f>
        <v>1193877.2574641397</v>
      </c>
      <c r="BP707" s="26">
        <f>-Data!$V707*Data!$Z707*Data!$AQ707</f>
        <v>-377699.35054320056</v>
      </c>
      <c r="BQ707" s="26">
        <f>Data!$BG707</f>
        <v>181200</v>
      </c>
      <c r="BR707" s="26">
        <f>-Data!$V707*Data!$Z707*Data!$AG707</f>
        <v>0</v>
      </c>
      <c r="BS707" s="26">
        <f>SUM(Table18[[#This Row],[Gross Interest Income]:[BBB Fee Cost]])</f>
        <v>997377.90692093922</v>
      </c>
      <c r="BT707" s="26">
        <f>-IF(Data!$F707="Non-CBILS",Data!$Y707*'[32]ROE Inputs'!$F$11*Data!$V707,VLOOKUP(Data!$F707,'[32]ROE Inputs'!$E$5:$F$7,2,0)*Table18[[#This Row],[Operating Income]])</f>
        <v>-356400</v>
      </c>
      <c r="BU707" s="26">
        <f>Table18[[#This Row],[Operating Income]]+Table18[[#This Row],[Operating Expenses]]</f>
        <v>640977.90692093922</v>
      </c>
      <c r="BV707" s="26">
        <f>-Data!$Z707*Data!$AO707*Data!$AP707*MIN(1,Data!$V707)</f>
        <v>-20944.731399174067</v>
      </c>
      <c r="BW707" s="26">
        <f>Table18[[#This Row],[Income before loan losses]]+Table18[[#This Row],[Loan Losses (Year 1)]]</f>
        <v>620033.17552176514</v>
      </c>
      <c r="BX707" s="26">
        <f>-'[32]ROE Inputs'!$I$5*Table18[[#This Row],[PBT]]</f>
        <v>-142607.63037000599</v>
      </c>
      <c r="BY707" s="26">
        <f>Table18[[#This Row],[PBT]]+Table18[[#This Row],[Tax]]</f>
        <v>477425.54515175917</v>
      </c>
      <c r="BZ707" s="26">
        <f>IFERROR(VLOOKUP(Data!$E707,'[32]US loans'!$E:CD,78,0),0)</f>
        <v>0</v>
      </c>
      <c r="CA707" s="26">
        <f>(Data!$Z707*(Data!$W707-1)/(Data!$W707)+(Table18[[#This Row],[Gross Interest Income]]+Table18[[#This Row],[Total Fee Income]])/(Data!$W707)+IF(Data!$AT707=FALSE,(Data!$Y707-Data!$Z707)*IF(Data!$V707&gt;1,'[32]ROE Inputs'!$C$7,'[32]ROE Inputs'!$C$6),0))</f>
        <v>7415017.0243050437</v>
      </c>
      <c r="CB707" s="26">
        <f>Table18[[#This Row],[Avg EAD]]*Data!$AR707</f>
        <v>7415017.0243050437</v>
      </c>
      <c r="CC707" s="26">
        <f>Table18[[#This Row],[Avg RWA]]*'[32]ROE Inputs'!$K$5</f>
        <v>1112252.5536457566</v>
      </c>
      <c r="CD707" s="26">
        <f>Table18[[#This Row],[CET 1 Required]]*Data!$V707</f>
        <v>3336757.6609372697</v>
      </c>
      <c r="CE707" s="26">
        <f>IFERROR(VLOOKUP(Data!$E707,'[32]US loans'!$E:CH,82,0),0)</f>
        <v>0</v>
      </c>
      <c r="CF707" s="31">
        <f>Table18[[#This Row],[PAT]]/Table18[[#This Row],[CET 1 Required]]/Data!$V707</f>
        <v>0.14308067701196317</v>
      </c>
      <c r="CG707" s="31">
        <v>0.192</v>
      </c>
      <c r="CH707" s="31">
        <v>0.14899999999999999</v>
      </c>
      <c r="CI707" s="46">
        <f>Table18[[#This Row],[ROE-Calculated]]-Table18[[#This Row],[Adjusted ROE (after correcting the PC)]]</f>
        <v>-5.9193229880368237E-3</v>
      </c>
      <c r="CJ707" s="26" t="s">
        <v>236</v>
      </c>
      <c r="CK707" s="44" t="s">
        <v>2040</v>
      </c>
      <c r="CL707" s="44" t="s">
        <v>2041</v>
      </c>
      <c r="CM707" s="44"/>
      <c r="CN707" s="44" t="str">
        <f>_xlfn.XLOOKUP(Data!$D707,'[49]GY &amp; ROE - opex facility'!$C$2:$C$1153,'[49]GY &amp; ROE - opex facility'!$CU$2:$CU$1153,_xlfn.XLOOKUP(Data!$D707,'[32]Map to product grid (supplement'!$C$2:$C$36,'[32]Map to product grid (supplement'!$CQ$2:$CQ$36,"N/A",0,1),0,1)</f>
        <v>Investment_Real_Estate</v>
      </c>
      <c r="CO707" s="44" t="str">
        <f>_xlfn.XLOOKUP(Data!$D707,'[49]GY &amp; ROE - opex facility'!$C$2:$C$1153,'[49]GY &amp; ROE - opex facility'!$CV$2:$CV$1153,_xlfn.XLOOKUP(Data!$D707,'[32]Map to product grid (supplement'!$C$2:$C$36,'[32]Map to product grid (supplement'!$CR$2:$CR$36,"N/A",0,1),0,1)</f>
        <v>Commercial_Inv</v>
      </c>
      <c r="CP707" s="44" t="str">
        <f>_xlfn.XLOOKUP(Data!$D707,'[49]GY &amp; ROE - opex facility'!$C$2:$C$1153,'[49]GY &amp; ROE - opex facility'!$CW$2:$CW$1153,_xlfn.XLOOKUP(Data!$D707,'[32]Map to product grid (supplement'!$C$2:$C$36,'[32]Map to product grid (supplement'!$CS$2:$CS$36,"N/A",0,1),0,1)</f>
        <v>Retail</v>
      </c>
      <c r="CQ707" s="26" t="str">
        <f>_xlfn.XLOOKUP(Data!$D707,'[50]Current Loanbook'!$B$2:$B$618,'[50]Current Loanbook'!$ES$2:$ES$618,"N/A",0,1)</f>
        <v>Investment Real Estate</v>
      </c>
      <c r="CR707" s="26" t="str">
        <f>_xlfn.XLOOKUP(Data!$D707,'[50]Current Loanbook'!$B$2:$B$618,'[50]Current Loanbook'!$ET$2:$ET$618,"N/A",0,1)</f>
        <v>Commercial</v>
      </c>
      <c r="CS707" s="26" t="str">
        <f>_xlfn.XLOOKUP(Data!$D707,'[50]Current Loanbook'!$B$2:$B$618,'[50]Current Loanbook'!$EU$2:$EU$618,"N/A",0,1)</f>
        <v>Retail</v>
      </c>
      <c r="CT707" s="44" t="str">
        <f t="shared" si="33"/>
        <v>Investment_Real_Estate-Commercial_Inv</v>
      </c>
      <c r="CU707" s="44" t="str">
        <f t="shared" si="34"/>
        <v>Investment_Real_Estate-Commercial_Inv-Retail</v>
      </c>
      <c r="CV707" s="44"/>
      <c r="CW707" s="26">
        <f>Table18[[#This Row],[Avg RWA]]*Data!$V707</f>
        <v>22245051.072915129</v>
      </c>
    </row>
    <row r="708" spans="1:101" s="2" customFormat="1" ht="72" hidden="1" x14ac:dyDescent="0.3">
      <c r="A708" s="2" t="s">
        <v>2004</v>
      </c>
      <c r="B708" s="187" t="e">
        <f t="shared" si="35"/>
        <v>#REF!</v>
      </c>
      <c r="C708" s="188"/>
      <c r="D708" s="189">
        <v>4100000250</v>
      </c>
      <c r="E708" s="189" t="s">
        <v>2042</v>
      </c>
      <c r="F708" s="189" t="s">
        <v>1</v>
      </c>
      <c r="G708" s="189" t="s">
        <v>398</v>
      </c>
      <c r="H708" s="189" t="s">
        <v>2043</v>
      </c>
      <c r="I708" s="189" t="s">
        <v>2043</v>
      </c>
      <c r="J708" s="189" t="s">
        <v>1766</v>
      </c>
      <c r="K708" s="189" t="s">
        <v>445</v>
      </c>
      <c r="L708" s="189" t="s">
        <v>410</v>
      </c>
      <c r="M708" s="189" t="s">
        <v>446</v>
      </c>
      <c r="N708" s="189" t="s">
        <v>412</v>
      </c>
      <c r="O708" s="189" t="s">
        <v>413</v>
      </c>
      <c r="P708" s="189" t="s">
        <v>414</v>
      </c>
      <c r="Q708" s="189" t="str">
        <f>'[32]Active Loanbook_Sorted'!AT749</f>
        <v>Greg Manson</v>
      </c>
      <c r="R708" s="190">
        <f>'[32]Active Loanbook_Sorted'!AX749</f>
        <v>44553</v>
      </c>
      <c r="S708" s="190">
        <f>'[32]Active Loanbook_Sorted'!AY749</f>
        <v>45649</v>
      </c>
      <c r="T708" s="188" t="str">
        <f>'[32]Active Loanbook_Sorted'!AZ749</f>
        <v>Dec 21</v>
      </c>
      <c r="U708" s="188" t="str">
        <f>TEXT(Data!$R708,"YYYY")</f>
        <v>2021</v>
      </c>
      <c r="V708" s="191">
        <f>ROUND(YEARFRAC(Data!$R708,Data!$S708),1)</f>
        <v>3</v>
      </c>
      <c r="W708" s="191">
        <f>Data!$V708*12</f>
        <v>36</v>
      </c>
      <c r="X708" s="191"/>
      <c r="Y708" s="192">
        <f>'[32]Active Loanbook_Sorted'!W749</f>
        <v>2190000</v>
      </c>
      <c r="Z708" s="192">
        <v>2000758.4893223646</v>
      </c>
      <c r="AA708" s="192">
        <f>Data!$Y708*Data!$V708</f>
        <v>6570000</v>
      </c>
      <c r="AB708" s="192">
        <f>Data!$Y708-Data!$Z708</f>
        <v>189241.51067763544</v>
      </c>
      <c r="AC708" s="193">
        <v>2.5000000000000001E-3</v>
      </c>
      <c r="AD708" s="193">
        <v>2.5000000000000001E-3</v>
      </c>
      <c r="AE708" s="193">
        <v>4.7500000000000001E-2</v>
      </c>
      <c r="AF708" s="194">
        <f>MAX(Data!$AC708,Data!$AD708)+Data!$AE708</f>
        <v>0.05</v>
      </c>
      <c r="AG708" s="193">
        <v>0</v>
      </c>
      <c r="AH708" s="195">
        <v>21900</v>
      </c>
      <c r="AI708" s="196">
        <f>IFERROR(Data!$AH708/Data!$Y708,0)</f>
        <v>0.01</v>
      </c>
      <c r="AJ708" s="195">
        <v>43800</v>
      </c>
      <c r="AK708" s="196">
        <f>IFERROR(Data!$AJ708/Data!$Y708,0)</f>
        <v>0.02</v>
      </c>
      <c r="AL708" s="197">
        <v>0</v>
      </c>
      <c r="AM708" s="193">
        <v>0</v>
      </c>
      <c r="AN708" s="195">
        <v>3000</v>
      </c>
      <c r="AO708" s="193">
        <v>0.05</v>
      </c>
      <c r="AP708" s="193">
        <v>1.7000000000000001E-3</v>
      </c>
      <c r="AQ708" s="193">
        <v>1.7399999999999999E-2</v>
      </c>
      <c r="AR708" s="198" t="s">
        <v>420</v>
      </c>
      <c r="AS708" s="198">
        <v>1</v>
      </c>
      <c r="AT708" s="193" t="b">
        <v>0</v>
      </c>
      <c r="AU708" s="199" t="str">
        <f>"Q" &amp; ROUNDUP(MONTH(Data!$R708)/3,0) &amp;" " &amp; TEXT(Data!$R708,"YY")</f>
        <v>Q4 21</v>
      </c>
      <c r="AV708" s="193"/>
      <c r="AW708" s="193">
        <f>Data!$AO708*Data!$AP708</f>
        <v>8.5000000000000006E-5</v>
      </c>
      <c r="AX708" s="197">
        <f>Data!$V708*Data!$Z708*(Data!$AE708-Data!$AG708)</f>
        <v>285108.08472843695</v>
      </c>
      <c r="AY708" s="197">
        <f>Data!$BD708-Data!$AX708</f>
        <v>15005.688669917756</v>
      </c>
      <c r="AZ708" s="200">
        <f>Data!$AH708+Data!$AJ708-Data!$AL708</f>
        <v>65700</v>
      </c>
      <c r="BA708" s="201">
        <f>IFERROR(Data!$AZ708/Data!$Y708,0)</f>
        <v>0.03</v>
      </c>
      <c r="BB708" s="200">
        <f>Data!$BG708-Data!$AZ708</f>
        <v>3000</v>
      </c>
      <c r="BC708" s="200">
        <f>Data!$V708*Data!$Z708*(Data!$AF708-Data!$AG708-Data!$AQ708)</f>
        <v>195674.18025572729</v>
      </c>
      <c r="BD708" s="195">
        <f>Data!$V708*Data!$Z708*(Data!$AF708-Data!$AG708)</f>
        <v>300113.77339835471</v>
      </c>
      <c r="BE708" s="195">
        <f>Data!$AH708+Data!$AJ708-Data!$AL708+Data!$AN708</f>
        <v>68700</v>
      </c>
      <c r="BF708" s="195">
        <f>Data!$AB708*Data!$V708*Data!$AM708</f>
        <v>0</v>
      </c>
      <c r="BG708" s="195">
        <f>Data!$BE708+Data!$BF708</f>
        <v>68700</v>
      </c>
      <c r="BH708" s="201">
        <f>IFERROR(Data!$BG708/Data!$Y708,0)</f>
        <v>3.136986301369863E-2</v>
      </c>
      <c r="BI708" s="200">
        <f>Data!$BD708+Data!$BG708</f>
        <v>368813.77339835471</v>
      </c>
      <c r="BJ708" s="200">
        <f>Data!$BG708+Data!$AX708</f>
        <v>353808.08472843695</v>
      </c>
      <c r="BK708" s="200">
        <f>(Data!$BL708*0.35%)+Data!$BJ708</f>
        <v>374816.0488663218</v>
      </c>
      <c r="BL708" s="195">
        <f>Data!$Z708*Data!$V708</f>
        <v>6002275.4679670939</v>
      </c>
      <c r="BM708" s="202">
        <f>IFERROR(Data!$BJ708/Data!$BL708,0)</f>
        <v>5.8945659294818729E-2</v>
      </c>
      <c r="BN708" s="203">
        <f>IFERROR(Data!$BI708/Data!$BL708,0)</f>
        <v>6.1445659294818732E-2</v>
      </c>
      <c r="BO708" s="26">
        <f>Data!$V708*Data!$Z708*Data!$AF708</f>
        <v>300113.77339835471</v>
      </c>
      <c r="BP708" s="26">
        <f>-Data!$V708*Data!$Z708*Data!$AQ708</f>
        <v>-104439.59314262743</v>
      </c>
      <c r="BQ708" s="26">
        <f>Data!$BG708</f>
        <v>68700</v>
      </c>
      <c r="BR708" s="26">
        <f>-Data!$V708*Data!$Z708*Data!$AG708</f>
        <v>0</v>
      </c>
      <c r="BS708" s="26">
        <f>SUM(Table18[[#This Row],[Gross Interest Income]:[BBB Fee Cost]])</f>
        <v>264374.18025572726</v>
      </c>
      <c r="BT708" s="26">
        <f>-IF(Data!$F708="Non-CBILS",Data!$Y708*'[32]ROE Inputs'!$F$11*Data!$V708,VLOOKUP(Data!$F708,'[32]ROE Inputs'!$E$5:$F$7,2,0)*Table18[[#This Row],[Operating Income]])</f>
        <v>-98550</v>
      </c>
      <c r="BU708" s="26">
        <f>Table18[[#This Row],[Operating Income]]+Table18[[#This Row],[Operating Expenses]]</f>
        <v>165824.18025572726</v>
      </c>
      <c r="BV708" s="26">
        <f>-Data!$Z708*Data!$AO708*Data!$AP708*MIN(1,Data!$V708)</f>
        <v>-170.06447159240099</v>
      </c>
      <c r="BW708" s="26">
        <f>Table18[[#This Row],[Income before loan losses]]+Table18[[#This Row],[Loan Losses (Year 1)]]</f>
        <v>165654.11578413486</v>
      </c>
      <c r="BX708" s="26">
        <f>-'[32]ROE Inputs'!$I$5*Table18[[#This Row],[PBT]]</f>
        <v>-38100.44663035102</v>
      </c>
      <c r="BY708" s="26">
        <f>Table18[[#This Row],[PBT]]+Table18[[#This Row],[Tax]]</f>
        <v>127553.66915378385</v>
      </c>
      <c r="BZ708" s="26">
        <f>IFERROR(VLOOKUP(Data!$E708,'[32]US loans'!$E:CD,78,0),0)</f>
        <v>0</v>
      </c>
      <c r="CA708" s="26">
        <f>(Data!$Z708*(Data!$W708-1)/(Data!$W708)+(Table18[[#This Row],[Gross Interest Income]]+Table18[[#This Row],[Total Fee Income]])/(Data!$W708)+IF(Data!$AT708=FALSE,(Data!$Y708-Data!$Z708)*IF(Data!$V708&gt;1,'[32]ROE Inputs'!$C$7,'[32]ROE Inputs'!$C$6),0))</f>
        <v>2050047.4469966264</v>
      </c>
      <c r="CB708" s="26">
        <f>Table18[[#This Row],[Avg EAD]]*Data!$AR708</f>
        <v>2050047.4469966264</v>
      </c>
      <c r="CC708" s="26">
        <f>Table18[[#This Row],[Avg RWA]]*'[32]ROE Inputs'!$K$5</f>
        <v>307507.11704949394</v>
      </c>
      <c r="CD708" s="26">
        <f>Table18[[#This Row],[CET 1 Required]]*Data!$V708</f>
        <v>922521.35114848183</v>
      </c>
      <c r="CE708" s="26">
        <f>IFERROR(VLOOKUP(Data!$E708,'[32]US loans'!$E:CH,82,0),0)</f>
        <v>0</v>
      </c>
      <c r="CF708" s="31">
        <f>Table18[[#This Row],[PAT]]/Table18[[#This Row],[CET 1 Required]]/Data!$V708</f>
        <v>0.13826635990049166</v>
      </c>
      <c r="CG708" s="31">
        <v>0.157</v>
      </c>
      <c r="CH708" s="31">
        <v>0.14299999999999999</v>
      </c>
      <c r="CI708" s="46">
        <f>Table18[[#This Row],[ROE-Calculated]]-Table18[[#This Row],[Adjusted ROE (after correcting the PC)]]</f>
        <v>-4.7336400995083294E-3</v>
      </c>
      <c r="CJ708" s="26" t="s">
        <v>236</v>
      </c>
      <c r="CK708" s="44" t="s">
        <v>2044</v>
      </c>
      <c r="CL708" s="44" t="s">
        <v>2045</v>
      </c>
      <c r="CM708" s="44"/>
      <c r="CN708" s="44" t="str">
        <f>_xlfn.XLOOKUP(Data!$D708,'[49]GY &amp; ROE - opex facility'!$C$2:$C$1153,'[49]GY &amp; ROE - opex facility'!$CU$2:$CU$1153,_xlfn.XLOOKUP(Data!$D708,'[32]Map to product grid (supplement'!$C$2:$C$36,'[32]Map to product grid (supplement'!$CQ$2:$CQ$36,"N/A",0,1),0,1)</f>
        <v>Investment_Real_Estate</v>
      </c>
      <c r="CO708" s="44" t="str">
        <f>_xlfn.XLOOKUP(Data!$D708,'[49]GY &amp; ROE - opex facility'!$C$2:$C$1153,'[49]GY &amp; ROE - opex facility'!$CV$2:$CV$1153,_xlfn.XLOOKUP(Data!$D708,'[32]Map to product grid (supplement'!$C$2:$C$36,'[32]Map to product grid (supplement'!$CR$2:$CR$36,"N/A",0,1),0,1)</f>
        <v>Residential_Inv</v>
      </c>
      <c r="CP708" s="44" t="str">
        <f>_xlfn.XLOOKUP(Data!$D708,'[49]GY &amp; ROE - opex facility'!$C$2:$C$1153,'[49]GY &amp; ROE - opex facility'!$CW$2:$CW$1153,_xlfn.XLOOKUP(Data!$D708,'[32]Map to product grid (supplement'!$C$2:$C$36,'[32]Map to product grid (supplement'!$CS$2:$CS$36,"N/A",0,1),0,1)</f>
        <v>Residential_accommodation</v>
      </c>
      <c r="CQ708" s="26" t="str">
        <f>_xlfn.XLOOKUP(Data!$D708,'[50]Current Loanbook'!$B$2:$B$618,'[50]Current Loanbook'!$ES$2:$ES$618,"N/A",0,1)</f>
        <v>Investment Real Estate</v>
      </c>
      <c r="CR708" s="26" t="str">
        <f>_xlfn.XLOOKUP(Data!$D708,'[50]Current Loanbook'!$B$2:$B$618,'[50]Current Loanbook'!$ET$2:$ET$618,"N/A",0,1)</f>
        <v>Residential</v>
      </c>
      <c r="CS708" s="26" t="str">
        <f>_xlfn.XLOOKUP(Data!$D708,'[50]Current Loanbook'!$B$2:$B$618,'[50]Current Loanbook'!$EU$2:$EU$618,"N/A",0,1)</f>
        <v>Residential Accommodation</v>
      </c>
      <c r="CT708" s="44" t="str">
        <f t="shared" si="33"/>
        <v>Investment_Real_Estate-Residential_Inv</v>
      </c>
      <c r="CU708" s="44" t="str">
        <f t="shared" si="34"/>
        <v>Investment_Real_Estate-Residential_Inv-Residential_accommodation</v>
      </c>
      <c r="CV708" s="44"/>
      <c r="CW708" s="26">
        <f>Table18[[#This Row],[Avg RWA]]*Data!$V708</f>
        <v>6150142.3409898793</v>
      </c>
    </row>
    <row r="709" spans="1:101" s="2" customFormat="1" ht="72" hidden="1" x14ac:dyDescent="0.3">
      <c r="A709" s="2" t="s">
        <v>2004</v>
      </c>
      <c r="B709" s="170" t="e">
        <f t="shared" si="35"/>
        <v>#REF!</v>
      </c>
      <c r="C709" s="171"/>
      <c r="D709" s="172">
        <v>5100000139</v>
      </c>
      <c r="E709" s="172" t="s">
        <v>2046</v>
      </c>
      <c r="F709" s="172" t="s">
        <v>1</v>
      </c>
      <c r="G709" s="172" t="s">
        <v>398</v>
      </c>
      <c r="H709" s="172" t="s">
        <v>2047</v>
      </c>
      <c r="I709" s="172" t="s">
        <v>2039</v>
      </c>
      <c r="J709" s="172" t="s">
        <v>1766</v>
      </c>
      <c r="K709" s="172" t="s">
        <v>609</v>
      </c>
      <c r="L709" s="172" t="s">
        <v>464</v>
      </c>
      <c r="M709" s="172" t="s">
        <v>2048</v>
      </c>
      <c r="N709" s="172" t="s">
        <v>581</v>
      </c>
      <c r="O709" s="172" t="s">
        <v>582</v>
      </c>
      <c r="P709" s="172" t="s">
        <v>583</v>
      </c>
      <c r="Q709" s="172" t="str">
        <f>'[32]Active Loanbook_Sorted'!AT750</f>
        <v>Max Saidman</v>
      </c>
      <c r="R709" s="173">
        <f>'[32]Active Loanbook_Sorted'!AX750</f>
        <v>44537</v>
      </c>
      <c r="S709" s="173">
        <f>'[32]Active Loanbook_Sorted'!AY750</f>
        <v>45635</v>
      </c>
      <c r="T709" s="171" t="str">
        <f>'[32]Active Loanbook_Sorted'!AZ750</f>
        <v>Dec 21</v>
      </c>
      <c r="U709" s="171" t="str">
        <f>TEXT(Data!$R709,"YYYY")</f>
        <v>2021</v>
      </c>
      <c r="V709" s="174">
        <f>ROUND(YEARFRAC(Data!$R709,Data!$S709),1)</f>
        <v>3</v>
      </c>
      <c r="W709" s="174">
        <f>Data!$V709*12</f>
        <v>36</v>
      </c>
      <c r="X709" s="174"/>
      <c r="Y709" s="175">
        <f>'[32]Active Loanbook_Sorted'!W750</f>
        <v>12900000</v>
      </c>
      <c r="Z709" s="175">
        <v>9374672.9044725448</v>
      </c>
      <c r="AA709" s="175">
        <f>Data!$Y709*Data!$V709</f>
        <v>38700000</v>
      </c>
      <c r="AB709" s="175">
        <f>Data!$Y709-Data!$Z709</f>
        <v>3525327.0955274552</v>
      </c>
      <c r="AC709" s="176">
        <v>1E-3</v>
      </c>
      <c r="AD709" s="176">
        <v>2.5000000000000001E-3</v>
      </c>
      <c r="AE709" s="176">
        <v>5.2499999999999998E-2</v>
      </c>
      <c r="AF709" s="177">
        <f>MAX(Data!$AC709,Data!$AD709)+Data!$AE709</f>
        <v>5.5E-2</v>
      </c>
      <c r="AG709" s="176">
        <v>0</v>
      </c>
      <c r="AH709" s="178">
        <v>129000</v>
      </c>
      <c r="AI709" s="179">
        <f>IFERROR(Data!$AH709/Data!$Y709,0)</f>
        <v>0.01</v>
      </c>
      <c r="AJ709" s="178">
        <v>161250</v>
      </c>
      <c r="AK709" s="179">
        <f>IFERROR(Data!$AJ709/Data!$Y709,0)</f>
        <v>1.2500000000000001E-2</v>
      </c>
      <c r="AL709" s="180">
        <v>0</v>
      </c>
      <c r="AM709" s="176">
        <v>0</v>
      </c>
      <c r="AN709" s="178">
        <v>3000</v>
      </c>
      <c r="AO709" s="176">
        <v>0.05</v>
      </c>
      <c r="AP709" s="176">
        <v>2.2000000000000002E-2</v>
      </c>
      <c r="AQ709" s="176">
        <v>1.7399999999999999E-2</v>
      </c>
      <c r="AR709" s="181" t="s">
        <v>420</v>
      </c>
      <c r="AS709" s="181">
        <v>1</v>
      </c>
      <c r="AT709" s="176" t="b">
        <v>0</v>
      </c>
      <c r="AU709" s="182" t="str">
        <f>"Q" &amp; ROUNDUP(MONTH(Data!$R709)/3,0) &amp;" " &amp; TEXT(Data!$R709,"YY")</f>
        <v>Q4 21</v>
      </c>
      <c r="AV709" s="176"/>
      <c r="AW709" s="176">
        <f>Data!$AO709*Data!$AP709</f>
        <v>1.1000000000000001E-3</v>
      </c>
      <c r="AX709" s="180">
        <f>Data!$V709*Data!$Z709*(Data!$AE709-Data!$AG709)</f>
        <v>1476510.9824544257</v>
      </c>
      <c r="AY709" s="180">
        <f>Data!$BD709-Data!$AX709</f>
        <v>70310.046783544356</v>
      </c>
      <c r="AZ709" s="183">
        <f>Data!$AH709+Data!$AJ709-Data!$AL709</f>
        <v>290250</v>
      </c>
      <c r="BA709" s="184">
        <f>IFERROR(Data!$AZ709/Data!$Y709,0)</f>
        <v>2.2499999999999999E-2</v>
      </c>
      <c r="BB709" s="183">
        <f>Data!$BG709-Data!$AZ709</f>
        <v>3000</v>
      </c>
      <c r="BC709" s="183">
        <f>Data!$V709*Data!$Z709*(Data!$AF709-Data!$AG709-Data!$AQ709)</f>
        <v>1057463.1036245031</v>
      </c>
      <c r="BD709" s="178">
        <f>Data!$V709*Data!$Z709*(Data!$AF709-Data!$AG709)</f>
        <v>1546821.02923797</v>
      </c>
      <c r="BE709" s="178">
        <f>Data!$AH709+Data!$AJ709-Data!$AL709+Data!$AN709</f>
        <v>293250</v>
      </c>
      <c r="BF709" s="178">
        <f>Data!$AB709*Data!$V709*Data!$AM709</f>
        <v>0</v>
      </c>
      <c r="BG709" s="178">
        <f>Data!$BE709+Data!$BF709</f>
        <v>293250</v>
      </c>
      <c r="BH709" s="184">
        <f>IFERROR(Data!$BG709/Data!$Y709,0)</f>
        <v>2.2732558139534884E-2</v>
      </c>
      <c r="BI709" s="183">
        <f>Data!$BD709+Data!$BG709</f>
        <v>1840071.02923797</v>
      </c>
      <c r="BJ709" s="183">
        <f>Data!$BG709+Data!$AX709</f>
        <v>1769760.9824544257</v>
      </c>
      <c r="BK709" s="183">
        <f>(Data!$BL709*0.35%)+Data!$BJ709</f>
        <v>1868195.0479513875</v>
      </c>
      <c r="BL709" s="178">
        <f>Data!$Z709*Data!$V709</f>
        <v>28124018.713417634</v>
      </c>
      <c r="BM709" s="185">
        <f>IFERROR(Data!$BJ709/Data!$BL709,0)</f>
        <v>6.2927030467736594E-2</v>
      </c>
      <c r="BN709" s="186">
        <f>IFERROR(Data!$BI709/Data!$BL709,0)</f>
        <v>6.542703046773661E-2</v>
      </c>
      <c r="BO709" s="26">
        <f>Data!$V709*Data!$Z709*Data!$AF709</f>
        <v>1546821.02923797</v>
      </c>
      <c r="BP709" s="26">
        <f>-Data!$V709*Data!$Z709*Data!$AQ709</f>
        <v>-489357.92561346682</v>
      </c>
      <c r="BQ709" s="26">
        <f>Data!$BG709</f>
        <v>293250</v>
      </c>
      <c r="BR709" s="26">
        <f>-Data!$V709*Data!$Z709*Data!$AG709</f>
        <v>0</v>
      </c>
      <c r="BS709" s="26">
        <f>SUM(Table18[[#This Row],[Gross Interest Income]:[BBB Fee Cost]])</f>
        <v>1350713.1036245031</v>
      </c>
      <c r="BT709" s="26">
        <f>-IF(Data!$F709="Non-CBILS",Data!$Y709*'[32]ROE Inputs'!$F$11*Data!$V709,VLOOKUP(Data!$F709,'[32]ROE Inputs'!$E$5:$F$7,2,0)*Table18[[#This Row],[Operating Income]])</f>
        <v>-580500</v>
      </c>
      <c r="BU709" s="26">
        <f>Table18[[#This Row],[Operating Income]]+Table18[[#This Row],[Operating Expenses]]</f>
        <v>770213.10362450313</v>
      </c>
      <c r="BV709" s="26">
        <f>-Data!$Z709*Data!$AO709*Data!$AP709*MIN(1,Data!$V709)</f>
        <v>-10312.140194919801</v>
      </c>
      <c r="BW709" s="26">
        <f>Table18[[#This Row],[Income before loan losses]]+Table18[[#This Row],[Loan Losses (Year 1)]]</f>
        <v>759900.96342958335</v>
      </c>
      <c r="BX709" s="26">
        <f>-'[32]ROE Inputs'!$I$5*Table18[[#This Row],[PBT]]</f>
        <v>-174777.22158880418</v>
      </c>
      <c r="BY709" s="26">
        <f>Table18[[#This Row],[PBT]]+Table18[[#This Row],[Tax]]</f>
        <v>585123.7418407792</v>
      </c>
      <c r="BZ709" s="26">
        <f>IFERROR(VLOOKUP(Data!$E709,'[32]US loans'!$E:CD,78,0),0)</f>
        <v>0</v>
      </c>
      <c r="CA709" s="26">
        <f>(Data!$Z709*(Data!$W709-1)/(Data!$W709)+(Table18[[#This Row],[Gross Interest Income]]+Table18[[#This Row],[Total Fee Income]])/(Data!$W709)+IF(Data!$AT709=FALSE,(Data!$Y709-Data!$Z709)*IF(Data!$V709&gt;1,'[32]ROE Inputs'!$C$7,'[32]ROE Inputs'!$C$6),0))</f>
        <v>10928041.955701979</v>
      </c>
      <c r="CB709" s="26">
        <f>Table18[[#This Row],[Avg EAD]]*Data!$AR709</f>
        <v>10928041.955701979</v>
      </c>
      <c r="CC709" s="26">
        <f>Table18[[#This Row],[Avg RWA]]*'[32]ROE Inputs'!$K$5</f>
        <v>1639206.2933552968</v>
      </c>
      <c r="CD709" s="26">
        <f>Table18[[#This Row],[CET 1 Required]]*Data!$V709</f>
        <v>4917618.88006589</v>
      </c>
      <c r="CE709" s="26">
        <f>IFERROR(VLOOKUP(Data!$E709,'[32]US loans'!$E:CH,82,0),0)</f>
        <v>0</v>
      </c>
      <c r="CF709" s="31">
        <f>Table18[[#This Row],[PAT]]/Table18[[#This Row],[CET 1 Required]]/Data!$V709</f>
        <v>0.11898517475858951</v>
      </c>
      <c r="CG709" s="31">
        <v>0.12</v>
      </c>
      <c r="CH709" s="31">
        <v>0.13900000000000001</v>
      </c>
      <c r="CI709" s="46">
        <f>Table18[[#This Row],[ROE-Calculated]]-Table18[[#This Row],[Adjusted ROE (after correcting the PC)]]</f>
        <v>-2.0014825241410503E-2</v>
      </c>
      <c r="CJ709" s="26" t="s">
        <v>236</v>
      </c>
      <c r="CK709" s="44" t="s">
        <v>2049</v>
      </c>
      <c r="CL709" s="44" t="s">
        <v>2050</v>
      </c>
      <c r="CM709" s="44"/>
      <c r="CN709" s="44" t="str">
        <f>_xlfn.XLOOKUP(Data!$D709,'[49]GY &amp; ROE - opex facility'!$C$2:$C$1153,'[49]GY &amp; ROE - opex facility'!$CU$2:$CU$1153,_xlfn.XLOOKUP(Data!$D709,'[32]Map to product grid (supplement'!$C$2:$C$36,'[32]Map to product grid (supplement'!$CQ$2:$CQ$36,"N/A",0,1),0,1)</f>
        <v>Transitional_Land_and_Buildings</v>
      </c>
      <c r="CO709" s="44" t="str">
        <f>_xlfn.XLOOKUP(Data!$D709,'[49]GY &amp; ROE - opex facility'!$C$2:$C$1153,'[49]GY &amp; ROE - opex facility'!$CV$2:$CV$1153,_xlfn.XLOOKUP(Data!$D709,'[32]Map to product grid (supplement'!$C$2:$C$36,'[32]Map to product grid (supplement'!$CR$2:$CR$36,"N/A",0,1),0,1)</f>
        <v>Commercial_Trans</v>
      </c>
      <c r="CP709" s="44" t="str">
        <f>_xlfn.XLOOKUP(Data!$D709,'[49]GY &amp; ROE - opex facility'!$C$2:$C$1153,'[49]GY &amp; ROE - opex facility'!$CW$2:$CW$1153,_xlfn.XLOOKUP(Data!$D709,'[32]Map to product grid (supplement'!$C$2:$C$36,'[32]Map to product grid (supplement'!$CS$2:$CS$36,"N/A",0,1),0,1)</f>
        <v>Retail</v>
      </c>
      <c r="CQ709" s="26" t="str">
        <f>_xlfn.XLOOKUP(Data!$D709,'[50]Current Loanbook'!$B$2:$B$618,'[50]Current Loanbook'!$ES$2:$ES$618,"N/A",0,1)</f>
        <v>Transitional Real Estate</v>
      </c>
      <c r="CR709" s="26" t="str">
        <f>_xlfn.XLOOKUP(Data!$D709,'[50]Current Loanbook'!$B$2:$B$618,'[50]Current Loanbook'!$ET$2:$ET$618,"N/A",0,1)</f>
        <v>Commercial</v>
      </c>
      <c r="CS709" s="26" t="str">
        <f>_xlfn.XLOOKUP(Data!$D709,'[50]Current Loanbook'!$B$2:$B$618,'[50]Current Loanbook'!$EU$2:$EU$618,"N/A",0,1)</f>
        <v>Retail</v>
      </c>
      <c r="CT709" s="44" t="str">
        <f t="shared" si="33"/>
        <v>Transitional_Land_and_Buildings-Commercial_Trans</v>
      </c>
      <c r="CU709" s="44" t="str">
        <f t="shared" si="34"/>
        <v>Transitional_Land_and_Buildings-Commercial_Trans-Retail</v>
      </c>
      <c r="CV709" s="44"/>
      <c r="CW709" s="26">
        <f>Table18[[#This Row],[Avg RWA]]*Data!$V709</f>
        <v>32784125.867105938</v>
      </c>
    </row>
    <row r="710" spans="1:101" s="2" customFormat="1" ht="57.6" hidden="1" x14ac:dyDescent="0.3">
      <c r="A710" s="2" t="s">
        <v>2004</v>
      </c>
      <c r="B710" s="187" t="e">
        <f t="shared" si="35"/>
        <v>#REF!</v>
      </c>
      <c r="C710" s="188"/>
      <c r="D710" s="189">
        <v>4100000249</v>
      </c>
      <c r="E710" s="189" t="s">
        <v>2051</v>
      </c>
      <c r="F710" s="189" t="s">
        <v>1</v>
      </c>
      <c r="G710" s="189" t="s">
        <v>398</v>
      </c>
      <c r="H710" s="189" t="s">
        <v>2052</v>
      </c>
      <c r="I710" s="189" t="s">
        <v>2052</v>
      </c>
      <c r="J710" s="189" t="s">
        <v>1766</v>
      </c>
      <c r="K710" s="189" t="s">
        <v>445</v>
      </c>
      <c r="L710" s="189" t="s">
        <v>464</v>
      </c>
      <c r="M710" s="189" t="s">
        <v>465</v>
      </c>
      <c r="N710" s="189" t="s">
        <v>412</v>
      </c>
      <c r="O710" s="189" t="s">
        <v>466</v>
      </c>
      <c r="P710" s="189" t="s">
        <v>467</v>
      </c>
      <c r="Q710" s="189" t="str">
        <f>'[32]Active Loanbook_Sorted'!AT751</f>
        <v>Eamonn O'Rourke</v>
      </c>
      <c r="R710" s="190">
        <f>'[32]Active Loanbook_Sorted'!AX751</f>
        <v>44552</v>
      </c>
      <c r="S710" s="190">
        <f>'[32]Active Loanbook_Sorted'!AY751</f>
        <v>46378</v>
      </c>
      <c r="T710" s="188" t="str">
        <f>'[32]Active Loanbook_Sorted'!AZ751</f>
        <v>Dec 21</v>
      </c>
      <c r="U710" s="188" t="str">
        <f>TEXT(Data!$R710,"YYYY")</f>
        <v>2021</v>
      </c>
      <c r="V710" s="191">
        <f>ROUND(YEARFRAC(Data!$R710,Data!$S710),1)</f>
        <v>5</v>
      </c>
      <c r="W710" s="191">
        <f>Data!$V710*12</f>
        <v>60</v>
      </c>
      <c r="X710" s="191"/>
      <c r="Y710" s="192">
        <f>'[32]Active Loanbook_Sorted'!W751</f>
        <v>20500000</v>
      </c>
      <c r="Z710" s="192">
        <v>18728561.201419394</v>
      </c>
      <c r="AA710" s="192">
        <f>Data!$Y710*Data!$V710</f>
        <v>102500000</v>
      </c>
      <c r="AB710" s="192">
        <f>Data!$Y710-Data!$Z710</f>
        <v>1771438.7985806055</v>
      </c>
      <c r="AC710" s="193">
        <v>2.5000000000000001E-3</v>
      </c>
      <c r="AD710" s="193">
        <v>2.5000000000000001E-3</v>
      </c>
      <c r="AE710" s="193">
        <v>5.5E-2</v>
      </c>
      <c r="AF710" s="194">
        <f>MAX(Data!$AC710,Data!$AD710)+Data!$AE710</f>
        <v>5.7500000000000002E-2</v>
      </c>
      <c r="AG710" s="193">
        <v>0</v>
      </c>
      <c r="AH710" s="195">
        <v>256250</v>
      </c>
      <c r="AI710" s="196">
        <f>IFERROR(Data!$AH710/Data!$Y710,0)</f>
        <v>1.2500000000000001E-2</v>
      </c>
      <c r="AJ710" s="195">
        <v>51250</v>
      </c>
      <c r="AK710" s="196">
        <f>IFERROR(Data!$AJ710/Data!$Y710,0)</f>
        <v>2.5000000000000001E-3</v>
      </c>
      <c r="AL710" s="197">
        <v>0</v>
      </c>
      <c r="AM710" s="193">
        <v>0</v>
      </c>
      <c r="AN710" s="195">
        <v>3000</v>
      </c>
      <c r="AO710" s="193">
        <v>0.05</v>
      </c>
      <c r="AP710" s="193">
        <v>1.54E-2</v>
      </c>
      <c r="AQ710" s="193">
        <v>2.0500000000000001E-2</v>
      </c>
      <c r="AR710" s="198" t="s">
        <v>420</v>
      </c>
      <c r="AS710" s="198">
        <v>1</v>
      </c>
      <c r="AT710" s="193" t="b">
        <v>0</v>
      </c>
      <c r="AU710" s="199" t="str">
        <f>"Q" &amp; ROUNDUP(MONTH(Data!$R710)/3,0) &amp;" " &amp; TEXT(Data!$R710,"YY")</f>
        <v>Q4 21</v>
      </c>
      <c r="AV710" s="193"/>
      <c r="AW710" s="193">
        <f>Data!$AO710*Data!$AP710</f>
        <v>7.7000000000000007E-4</v>
      </c>
      <c r="AX710" s="197">
        <f>Data!$V710*Data!$Z710*(Data!$AE710-Data!$AG710)</f>
        <v>5150354.3303903341</v>
      </c>
      <c r="AY710" s="197">
        <f>Data!$BD710-Data!$AX710</f>
        <v>234107.01501774229</v>
      </c>
      <c r="AZ710" s="200">
        <f>Data!$AH710+Data!$AJ710-Data!$AL710</f>
        <v>307500</v>
      </c>
      <c r="BA710" s="201">
        <f>IFERROR(Data!$AZ710/Data!$Y710,0)</f>
        <v>1.4999999999999999E-2</v>
      </c>
      <c r="BB710" s="200">
        <f>Data!$BG710-Data!$AZ710</f>
        <v>3000</v>
      </c>
      <c r="BC710" s="200">
        <f>Data!$V710*Data!$Z710*(Data!$AF710-Data!$AG710-Data!$AQ710)</f>
        <v>3464783.8222625884</v>
      </c>
      <c r="BD710" s="195">
        <f>Data!$V710*Data!$Z710*(Data!$AF710-Data!$AG710)</f>
        <v>5384461.3454080764</v>
      </c>
      <c r="BE710" s="195">
        <f>Data!$AH710+Data!$AJ710-Data!$AL710+Data!$AN710</f>
        <v>310500</v>
      </c>
      <c r="BF710" s="195">
        <f>Data!$AB710*Data!$V710*Data!$AM710</f>
        <v>0</v>
      </c>
      <c r="BG710" s="195">
        <f>Data!$BE710+Data!$BF710</f>
        <v>310500</v>
      </c>
      <c r="BH710" s="201">
        <f>IFERROR(Data!$BG710/Data!$Y710,0)</f>
        <v>1.5146341463414634E-2</v>
      </c>
      <c r="BI710" s="200">
        <f>Data!$BD710+Data!$BG710</f>
        <v>5694961.3454080764</v>
      </c>
      <c r="BJ710" s="200">
        <f>Data!$BG710+Data!$AX710</f>
        <v>5460854.3303903341</v>
      </c>
      <c r="BK710" s="200">
        <f>(Data!$BL710*0.35%)+Data!$BJ710</f>
        <v>5788604.1514151739</v>
      </c>
      <c r="BL710" s="195">
        <f>Data!$Z710*Data!$V710</f>
        <v>93642806.007096976</v>
      </c>
      <c r="BM710" s="202">
        <f>IFERROR(Data!$BJ710/Data!$BL710,0)</f>
        <v>5.8315791284345629E-2</v>
      </c>
      <c r="BN710" s="203">
        <f>IFERROR(Data!$BI710/Data!$BL710,0)</f>
        <v>6.0815791284345624E-2</v>
      </c>
      <c r="BO710" s="26">
        <f>Data!$V710*Data!$Z710*Data!$AF710</f>
        <v>5384461.3454080764</v>
      </c>
      <c r="BP710" s="26">
        <f>-Data!$V710*Data!$Z710*Data!$AQ710</f>
        <v>-1919677.523145488</v>
      </c>
      <c r="BQ710" s="26">
        <f>Data!$BG710</f>
        <v>310500</v>
      </c>
      <c r="BR710" s="26">
        <f>-Data!$V710*Data!$Z710*Data!$AG710</f>
        <v>0</v>
      </c>
      <c r="BS710" s="26">
        <f>SUM(Table18[[#This Row],[Gross Interest Income]:[BBB Fee Cost]])</f>
        <v>3775283.8222625884</v>
      </c>
      <c r="BT710" s="26">
        <f>-IF(Data!$F710="Non-CBILS",Data!$Y710*'[32]ROE Inputs'!$F$11*Data!$V710,VLOOKUP(Data!$F710,'[32]ROE Inputs'!$E$5:$F$7,2,0)*Table18[[#This Row],[Operating Income]])</f>
        <v>-1537500</v>
      </c>
      <c r="BU710" s="26">
        <f>Table18[[#This Row],[Operating Income]]+Table18[[#This Row],[Operating Expenses]]</f>
        <v>2237783.8222625884</v>
      </c>
      <c r="BV710" s="26">
        <f>-Data!$Z710*Data!$AO710*Data!$AP710*MIN(1,Data!$V710)</f>
        <v>-14420.992125092935</v>
      </c>
      <c r="BW710" s="26">
        <f>Table18[[#This Row],[Income before loan losses]]+Table18[[#This Row],[Loan Losses (Year 1)]]</f>
        <v>2223362.8301374954</v>
      </c>
      <c r="BX710" s="26">
        <f>-'[32]ROE Inputs'!$I$5*Table18[[#This Row],[PBT]]</f>
        <v>-511373.45093162399</v>
      </c>
      <c r="BY710" s="26">
        <f>Table18[[#This Row],[PBT]]+Table18[[#This Row],[Tax]]</f>
        <v>1711989.3792058714</v>
      </c>
      <c r="BZ710" s="26">
        <f>IFERROR(VLOOKUP(Data!$E710,'[32]US loans'!$E:CD,78,0),0)</f>
        <v>0</v>
      </c>
      <c r="CA710" s="26">
        <f>(Data!$Z710*(Data!$W710-1)/(Data!$W710)+(Table18[[#This Row],[Gross Interest Income]]+Table18[[#This Row],[Total Fee Income]])/(Data!$W710)+IF(Data!$AT710=FALSE,(Data!$Y710-Data!$Z710)*IF(Data!$V710&gt;1,'[32]ROE Inputs'!$C$7,'[32]ROE Inputs'!$C$6),0))</f>
        <v>19397053.936442845</v>
      </c>
      <c r="CB710" s="26">
        <f>Table18[[#This Row],[Avg EAD]]*Data!$AR710</f>
        <v>19397053.936442845</v>
      </c>
      <c r="CC710" s="26">
        <f>Table18[[#This Row],[Avg RWA]]*'[32]ROE Inputs'!$K$5</f>
        <v>2909558.0904664267</v>
      </c>
      <c r="CD710" s="26">
        <f>Table18[[#This Row],[CET 1 Required]]*Data!$V710</f>
        <v>14547790.452332133</v>
      </c>
      <c r="CE710" s="26">
        <f>IFERROR(VLOOKUP(Data!$E710,'[32]US loans'!$E:CH,82,0),0)</f>
        <v>0</v>
      </c>
      <c r="CF710" s="31">
        <f>Table18[[#This Row],[PAT]]/Table18[[#This Row],[CET 1 Required]]/Data!$V710</f>
        <v>0.11768037110621325</v>
      </c>
      <c r="CG710" s="22">
        <v>0.14499999999999999</v>
      </c>
      <c r="CH710" s="31">
        <v>0.13300000000000001</v>
      </c>
      <c r="CI710" s="46">
        <f>Table18[[#This Row],[ROE-Calculated]]-Table18[[#This Row],[Adjusted ROE (after correcting the PC)]]</f>
        <v>-1.5319628893786755E-2</v>
      </c>
      <c r="CJ710" s="26" t="s">
        <v>236</v>
      </c>
      <c r="CK710" s="44" t="s">
        <v>2044</v>
      </c>
      <c r="CL710" s="44" t="s">
        <v>2053</v>
      </c>
      <c r="CM710" s="44"/>
      <c r="CN710" s="44" t="str">
        <f>_xlfn.XLOOKUP(Data!$D710,'[49]GY &amp; ROE - opex facility'!$C$2:$C$1153,'[49]GY &amp; ROE - opex facility'!$CU$2:$CU$1153,_xlfn.XLOOKUP(Data!$D710,'[32]Map to product grid (supplement'!$C$2:$C$36,'[32]Map to product grid (supplement'!$CQ$2:$CQ$36,"N/A",0,1),0,1)</f>
        <v>Investment_Real_Estate</v>
      </c>
      <c r="CO710" s="44" t="str">
        <f>_xlfn.XLOOKUP(Data!$D710,'[49]GY &amp; ROE - opex facility'!$C$2:$C$1153,'[49]GY &amp; ROE - opex facility'!$CV$2:$CV$1153,_xlfn.XLOOKUP(Data!$D710,'[32]Map to product grid (supplement'!$C$2:$C$36,'[32]Map to product grid (supplement'!$CR$2:$CR$36,"N/A",0,1),0,1)</f>
        <v>Commercial_Inv</v>
      </c>
      <c r="CP710" s="44" t="str">
        <f>_xlfn.XLOOKUP(Data!$D710,'[49]GY &amp; ROE - opex facility'!$C$2:$C$1153,'[49]GY &amp; ROE - opex facility'!$CW$2:$CW$1153,_xlfn.XLOOKUP(Data!$D710,'[32]Map to product grid (supplement'!$C$2:$C$36,'[32]Map to product grid (supplement'!$CS$2:$CS$36,"N/A",0,1),0,1)</f>
        <v>Retail</v>
      </c>
      <c r="CQ710" s="26" t="str">
        <f>_xlfn.XLOOKUP(Data!$D710,'[50]Current Loanbook'!$B$2:$B$618,'[50]Current Loanbook'!$ES$2:$ES$618,"N/A",0,1)</f>
        <v>Investment Real Estate</v>
      </c>
      <c r="CR710" s="26" t="str">
        <f>_xlfn.XLOOKUP(Data!$D710,'[50]Current Loanbook'!$B$2:$B$618,'[50]Current Loanbook'!$ET$2:$ET$618,"N/A",0,1)</f>
        <v>Commercial</v>
      </c>
      <c r="CS710" s="26" t="str">
        <f>_xlfn.XLOOKUP(Data!$D710,'[50]Current Loanbook'!$B$2:$B$618,'[50]Current Loanbook'!$EU$2:$EU$618,"N/A",0,1)</f>
        <v>Retail</v>
      </c>
      <c r="CT710" s="44" t="str">
        <f t="shared" si="33"/>
        <v>Investment_Real_Estate-Commercial_Inv</v>
      </c>
      <c r="CU710" s="44" t="str">
        <f t="shared" si="34"/>
        <v>Investment_Real_Estate-Commercial_Inv-Retail</v>
      </c>
      <c r="CV710" s="44"/>
      <c r="CW710" s="26">
        <f>Table18[[#This Row],[Avg RWA]]*Data!$V710</f>
        <v>96985269.68221423</v>
      </c>
    </row>
    <row r="711" spans="1:101" s="2" customFormat="1" ht="72" x14ac:dyDescent="0.3">
      <c r="A711" s="2" t="s">
        <v>1738</v>
      </c>
      <c r="B711" s="170" t="e">
        <f t="shared" si="35"/>
        <v>#REF!</v>
      </c>
      <c r="C711" s="171"/>
      <c r="D711" s="172">
        <v>2100000292</v>
      </c>
      <c r="E711" s="172" t="s">
        <v>2054</v>
      </c>
      <c r="F711" s="172" t="s">
        <v>1</v>
      </c>
      <c r="G711" s="172" t="s">
        <v>398</v>
      </c>
      <c r="H711" s="172" t="s">
        <v>2055</v>
      </c>
      <c r="I711" s="172" t="s">
        <v>2056</v>
      </c>
      <c r="J711" s="172" t="s">
        <v>1766</v>
      </c>
      <c r="K711" s="172" t="s">
        <v>424</v>
      </c>
      <c r="L711" s="172" t="s">
        <v>1870</v>
      </c>
      <c r="M711" s="172" t="s">
        <v>2057</v>
      </c>
      <c r="N711" s="172" t="s">
        <v>427</v>
      </c>
      <c r="O711" s="172" t="s">
        <v>428</v>
      </c>
      <c r="P711" s="172" t="s">
        <v>59</v>
      </c>
      <c r="Q711" s="172" t="str">
        <f>'[32]Active Loanbook_Sorted'!AT752</f>
        <v>Damien Hughes</v>
      </c>
      <c r="R711" s="173">
        <f>'[32]Active Loanbook_Sorted'!AX752</f>
        <v>44559</v>
      </c>
      <c r="S711" s="173">
        <f>'[32]Active Loanbook_Sorted'!AY752</f>
        <v>45656</v>
      </c>
      <c r="T711" s="171" t="str">
        <f>'[32]Active Loanbook_Sorted'!AZ752</f>
        <v>Dec 21</v>
      </c>
      <c r="U711" s="171" t="str">
        <f>TEXT(Data!$R711,"YYYY")</f>
        <v>2021</v>
      </c>
      <c r="V711" s="174">
        <f>ROUND(YEARFRAC(Data!$R711,Data!$S711),1)</f>
        <v>3</v>
      </c>
      <c r="W711" s="174">
        <f>Data!$V711*12</f>
        <v>36</v>
      </c>
      <c r="X711" s="174"/>
      <c r="Y711" s="175">
        <f>'[32]Active Loanbook_Sorted'!W752</f>
        <v>4661181</v>
      </c>
      <c r="Z711" s="175">
        <v>2658190.105191139</v>
      </c>
      <c r="AA711" s="175">
        <f>Data!$Y711*Data!$V711</f>
        <v>13983543</v>
      </c>
      <c r="AB711" s="175">
        <f>Data!$Y711-Data!$Z711</f>
        <v>2002990.894808861</v>
      </c>
      <c r="AC711" s="176">
        <v>2.5000000000000001E-3</v>
      </c>
      <c r="AD711" s="176">
        <v>2.5000000000000001E-3</v>
      </c>
      <c r="AE711" s="176">
        <v>6.5000000000000002E-2</v>
      </c>
      <c r="AF711" s="177">
        <f>MAX(Data!$AC711,Data!$AD711)+Data!$AE711</f>
        <v>6.7500000000000004E-2</v>
      </c>
      <c r="AG711" s="176">
        <v>0</v>
      </c>
      <c r="AH711" s="178">
        <v>46612</v>
      </c>
      <c r="AI711" s="179">
        <f>IFERROR(Data!$AH711/Data!$Y711,0)</f>
        <v>1.0000040762201682E-2</v>
      </c>
      <c r="AJ711" s="178">
        <v>46612</v>
      </c>
      <c r="AK711" s="179">
        <f>IFERROR(Data!$AJ711/Data!$Y711,0)</f>
        <v>1.0000040762201682E-2</v>
      </c>
      <c r="AL711" s="180">
        <v>0</v>
      </c>
      <c r="AM711" s="176">
        <v>0</v>
      </c>
      <c r="AN711" s="178">
        <v>0</v>
      </c>
      <c r="AO711" s="176">
        <v>5.45E-2</v>
      </c>
      <c r="AP711" s="176">
        <v>0.02</v>
      </c>
      <c r="AQ711" s="176">
        <v>1.7399999999999999E-2</v>
      </c>
      <c r="AR711" s="181" t="s">
        <v>430</v>
      </c>
      <c r="AS711" s="181">
        <v>1.5</v>
      </c>
      <c r="AT711" s="176" t="b">
        <v>1</v>
      </c>
      <c r="AU711" s="182" t="str">
        <f>"Q" &amp; ROUNDUP(MONTH(Data!$R711)/3,0) &amp;" " &amp; TEXT(Data!$R711,"YY")</f>
        <v>Q4 21</v>
      </c>
      <c r="AV711" s="176"/>
      <c r="AW711" s="176">
        <f>Data!$AO711*Data!$AP711</f>
        <v>1.09E-3</v>
      </c>
      <c r="AX711" s="180">
        <f>Data!$V711*Data!$Z711*(Data!$AE711-Data!$AG711)</f>
        <v>518347.07051227213</v>
      </c>
      <c r="AY711" s="180">
        <f>Data!$BD711-Data!$AX711</f>
        <v>19936.425788933586</v>
      </c>
      <c r="AZ711" s="183">
        <f>Data!$AH711+Data!$AJ711-Data!$AL711</f>
        <v>93224</v>
      </c>
      <c r="BA711" s="184">
        <f>IFERROR(Data!$AZ711/Data!$Y711,0)</f>
        <v>2.0000081524403364E-2</v>
      </c>
      <c r="BB711" s="183">
        <f>Data!$BG711-Data!$AZ711</f>
        <v>0</v>
      </c>
      <c r="BC711" s="183">
        <f>Data!$V711*Data!$Z711*(Data!$AF711-Data!$AG711-Data!$AQ711)</f>
        <v>399525.97281022824</v>
      </c>
      <c r="BD711" s="178">
        <f>Data!$V711*Data!$Z711*(Data!$AF711-Data!$AG711)</f>
        <v>538283.49630120571</v>
      </c>
      <c r="BE711" s="178">
        <f>Data!$AH711+Data!$AJ711-Data!$AL711+Data!$AN711</f>
        <v>93224</v>
      </c>
      <c r="BF711" s="178">
        <f>Data!$AB711*Data!$V711*Data!$AM711</f>
        <v>0</v>
      </c>
      <c r="BG711" s="178">
        <f>Data!$BE711+Data!$BF711</f>
        <v>93224</v>
      </c>
      <c r="BH711" s="184">
        <f>IFERROR(Data!$BG711/Data!$Y711,0)</f>
        <v>2.0000081524403364E-2</v>
      </c>
      <c r="BI711" s="183">
        <f>Data!$BD711+Data!$BG711</f>
        <v>631507.49630120571</v>
      </c>
      <c r="BJ711" s="183">
        <f>Data!$BG711+Data!$AX711</f>
        <v>611571.07051227218</v>
      </c>
      <c r="BK711" s="183">
        <f>(Data!$BL711*0.35%)+Data!$BJ711</f>
        <v>639482.06661677919</v>
      </c>
      <c r="BL711" s="178">
        <f>Data!$Z711*Data!$V711</f>
        <v>7974570.3155734167</v>
      </c>
      <c r="BM711" s="185">
        <f>IFERROR(Data!$BJ711/Data!$BL711,0)</f>
        <v>7.6690159633797994E-2</v>
      </c>
      <c r="BN711" s="186">
        <f>IFERROR(Data!$BI711/Data!$BL711,0)</f>
        <v>7.9190159633797996E-2</v>
      </c>
      <c r="BO711" s="26">
        <f>Data!$V711*Data!$Z711*Data!$AF711</f>
        <v>538283.49630120571</v>
      </c>
      <c r="BP711" s="26">
        <f>-Data!$V711*Data!$Z711*Data!$AQ711</f>
        <v>-138757.52349097744</v>
      </c>
      <c r="BQ711" s="26">
        <f>Data!$BG711</f>
        <v>93224</v>
      </c>
      <c r="BR711" s="26">
        <f>-Data!$V711*Data!$Z711*Data!$AG711</f>
        <v>0</v>
      </c>
      <c r="BS711" s="26">
        <f>SUM(Table18[[#This Row],[Gross Interest Income]:[BBB Fee Cost]])</f>
        <v>492749.97281022824</v>
      </c>
      <c r="BT711" s="26">
        <f>-IF(Data!$F711="Non-CBILS",Data!$Y711*'[32]ROE Inputs'!$F$11*Data!$V711,VLOOKUP(Data!$F711,'[32]ROE Inputs'!$E$5:$F$7,2,0)*Table18[[#This Row],[Operating Income]])</f>
        <v>-209753.14499999999</v>
      </c>
      <c r="BU711" s="26">
        <f>Table18[[#This Row],[Operating Income]]+Table18[[#This Row],[Operating Expenses]]</f>
        <v>282996.82781022822</v>
      </c>
      <c r="BV711" s="26">
        <f>-Data!$Z711*Data!$AO711*Data!$AP711*MIN(1,Data!$V711)</f>
        <v>-2897.4272146583412</v>
      </c>
      <c r="BW711" s="26">
        <f>Table18[[#This Row],[Income before loan losses]]+Table18[[#This Row],[Loan Losses (Year 1)]]</f>
        <v>280099.40059556987</v>
      </c>
      <c r="BX711" s="26">
        <f>-'[32]ROE Inputs'!$I$5*Table18[[#This Row],[PBT]]</f>
        <v>-64422.862136981072</v>
      </c>
      <c r="BY711" s="26">
        <f>Table18[[#This Row],[PBT]]+Table18[[#This Row],[Tax]]</f>
        <v>215676.5384585888</v>
      </c>
      <c r="BZ711" s="26">
        <f>IFERROR(VLOOKUP(Data!$E711,'[32]US loans'!$E:CD,78,0),0)</f>
        <v>0</v>
      </c>
      <c r="CA711" s="26">
        <f>(Data!$Z711*(Data!$W711-1)/(Data!$W711)+(Table18[[#This Row],[Gross Interest Income]]+Table18[[#This Row],[Total Fee Income]])/(Data!$W711)+IF(Data!$AT711=FALSE,(Data!$Y711-Data!$Z711)*IF(Data!$V711&gt;1,'[32]ROE Inputs'!$C$7,'[32]ROE Inputs'!$C$6),0))</f>
        <v>2601893.3660553074</v>
      </c>
      <c r="CB711" s="26">
        <f>Table18[[#This Row],[Avg EAD]]*Data!$AR711</f>
        <v>3902840.0490829609</v>
      </c>
      <c r="CC711" s="26">
        <f>Table18[[#This Row],[Avg RWA]]*'[32]ROE Inputs'!$K$5</f>
        <v>585426.00736244407</v>
      </c>
      <c r="CD711" s="26">
        <f>Table18[[#This Row],[CET 1 Required]]*Data!$V711</f>
        <v>1756278.0220873323</v>
      </c>
      <c r="CE711" s="26">
        <f>IFERROR(VLOOKUP(Data!$E711,'[32]US loans'!$E:CH,82,0),0)</f>
        <v>0</v>
      </c>
      <c r="CF711" s="31">
        <f>Table18[[#This Row],[PAT]]/Table18[[#This Row],[CET 1 Required]]/Data!$V711</f>
        <v>0.1228031870502244</v>
      </c>
      <c r="CG711" s="22">
        <v>0.20200000000000001</v>
      </c>
      <c r="CH711" s="31">
        <f>Table18[[#This Row],[ROE-Calculated]]</f>
        <v>0.1228031870502244</v>
      </c>
      <c r="CI711" s="46">
        <f>Table18[[#This Row],[ROE-Calculated]]-Table18[[#This Row],[Adjusted ROE (after correcting the PC)]]</f>
        <v>0</v>
      </c>
      <c r="CJ711" s="26" t="s">
        <v>236</v>
      </c>
      <c r="CK711" s="44" t="s">
        <v>2058</v>
      </c>
      <c r="CL711" s="44" t="s">
        <v>2059</v>
      </c>
      <c r="CM711" s="44"/>
      <c r="CN711" s="44" t="str">
        <f>_xlfn.XLOOKUP(Data!$D711,'[49]GY &amp; ROE - opex facility'!$C$2:$C$1153,'[49]GY &amp; ROE - opex facility'!$CU$2:$CU$1153,_xlfn.XLOOKUP(Data!$D711,'[32]Map to product grid (supplement'!$C$2:$C$36,'[32]Map to product grid (supplement'!$CQ$2:$CQ$36,"N/A",0,1),0,1)</f>
        <v>Development_Real_Estate</v>
      </c>
      <c r="CO711" s="44" t="str">
        <f>_xlfn.XLOOKUP(Data!$D711,'[49]GY &amp; ROE - opex facility'!$C$2:$C$1153,'[49]GY &amp; ROE - opex facility'!$CV$2:$CV$1153,_xlfn.XLOOKUP(Data!$D711,'[32]Map to product grid (supplement'!$C$2:$C$36,'[32]Map to product grid (supplement'!$CR$2:$CR$36,"N/A",0,1),0,1)</f>
        <v>Residential_Dev</v>
      </c>
      <c r="CP711" s="44" t="str">
        <f>_xlfn.XLOOKUP(Data!$D711,'[49]GY &amp; ROE - opex facility'!$C$2:$C$1153,'[49]GY &amp; ROE - opex facility'!$CW$2:$CW$1153,_xlfn.XLOOKUP(Data!$D711,'[32]Map to product grid (supplement'!$C$2:$C$36,'[32]Map to product grid (supplement'!$CS$2:$CS$36,"N/A",0,1),0,1)</f>
        <v>Student_Accommodation</v>
      </c>
      <c r="CQ711" s="26" t="str">
        <f>_xlfn.XLOOKUP(Data!$D711,'[50]Current Loanbook'!$B$2:$B$618,'[50]Current Loanbook'!$ES$2:$ES$618,"N/A",0,1)</f>
        <v>N/A</v>
      </c>
      <c r="CR711" s="26" t="str">
        <f>_xlfn.XLOOKUP(Data!$D711,'[50]Current Loanbook'!$B$2:$B$618,'[50]Current Loanbook'!$ET$2:$ET$618,"N/A",0,1)</f>
        <v>N/A</v>
      </c>
      <c r="CS711" s="26" t="str">
        <f>_xlfn.XLOOKUP(Data!$D711,'[50]Current Loanbook'!$B$2:$B$618,'[50]Current Loanbook'!$EU$2:$EU$618,"N/A",0,1)</f>
        <v>N/A</v>
      </c>
      <c r="CT711" s="44" t="str">
        <f t="shared" si="33"/>
        <v>Development_Real_Estate-Residential_Dev</v>
      </c>
      <c r="CU711" s="44" t="str">
        <f t="shared" si="34"/>
        <v>Development_Real_Estate-Residential_Dev-Student_Accommodation</v>
      </c>
      <c r="CV711" s="44"/>
      <c r="CW711" s="26">
        <f>Table18[[#This Row],[Avg RWA]]*Data!$V711</f>
        <v>11708520.147248883</v>
      </c>
    </row>
    <row r="712" spans="1:101" s="2" customFormat="1" ht="72" hidden="1" x14ac:dyDescent="0.3">
      <c r="A712" s="2" t="s">
        <v>1803</v>
      </c>
      <c r="B712" s="187" t="e">
        <f t="shared" si="35"/>
        <v>#REF!</v>
      </c>
      <c r="C712" s="188"/>
      <c r="D712" s="189">
        <v>4100000252</v>
      </c>
      <c r="E712" s="189" t="s">
        <v>2060</v>
      </c>
      <c r="F712" s="189" t="s">
        <v>1</v>
      </c>
      <c r="G712" s="189" t="s">
        <v>398</v>
      </c>
      <c r="H712" s="189" t="s">
        <v>2055</v>
      </c>
      <c r="I712" s="189" t="s">
        <v>2056</v>
      </c>
      <c r="J712" s="189" t="s">
        <v>1766</v>
      </c>
      <c r="K712" s="189" t="s">
        <v>445</v>
      </c>
      <c r="L712" s="189" t="s">
        <v>1870</v>
      </c>
      <c r="M712" s="189" t="s">
        <v>1871</v>
      </c>
      <c r="N712" s="189" t="s">
        <v>412</v>
      </c>
      <c r="O712" s="189" t="s">
        <v>413</v>
      </c>
      <c r="P712" s="189" t="s">
        <v>75</v>
      </c>
      <c r="Q712" s="189" t="str">
        <f>'[32]Active Loanbook_Sorted'!AT753</f>
        <v>Damien Hughes</v>
      </c>
      <c r="R712" s="190">
        <f>'[32]Active Loanbook_Sorted'!AX753</f>
        <v>44559</v>
      </c>
      <c r="S712" s="190">
        <f>'[32]Active Loanbook_Sorted'!AY753</f>
        <v>45656</v>
      </c>
      <c r="T712" s="188" t="str">
        <f>'[32]Active Loanbook_Sorted'!AZ753</f>
        <v>Dec 21</v>
      </c>
      <c r="U712" s="188" t="str">
        <f>TEXT(Data!$R712,"YYYY")</f>
        <v>2021</v>
      </c>
      <c r="V712" s="191">
        <f>ROUND(YEARFRAC(Data!$R712,Data!$S712),1)</f>
        <v>3</v>
      </c>
      <c r="W712" s="191">
        <f>Data!$V712*12</f>
        <v>36</v>
      </c>
      <c r="X712" s="191"/>
      <c r="Y712" s="192">
        <f>'[32]Active Loanbook_Sorted'!W753</f>
        <v>2763819</v>
      </c>
      <c r="Z712" s="192">
        <v>2524992.8434705245</v>
      </c>
      <c r="AA712" s="192">
        <f>Data!$Y712*Data!$V712</f>
        <v>8291457</v>
      </c>
      <c r="AB712" s="192">
        <f>Data!$Y712-Data!$Z712</f>
        <v>238826.15652947547</v>
      </c>
      <c r="AC712" s="193">
        <v>2.5000000000000001E-3</v>
      </c>
      <c r="AD712" s="193">
        <v>2.5000000000000001E-3</v>
      </c>
      <c r="AE712" s="193">
        <v>0.05</v>
      </c>
      <c r="AF712" s="194">
        <f>MAX(Data!$AC712,Data!$AD712)+Data!$AE712</f>
        <v>5.2500000000000005E-2</v>
      </c>
      <c r="AG712" s="193">
        <v>0</v>
      </c>
      <c r="AH712" s="195">
        <v>13819</v>
      </c>
      <c r="AI712" s="196">
        <f>IFERROR(Data!$AH712/Data!$Y712,0)</f>
        <v>4.9999656272715397E-3</v>
      </c>
      <c r="AJ712" s="195">
        <v>13819</v>
      </c>
      <c r="AK712" s="196">
        <f>IFERROR(Data!$AJ712/Data!$Y712,0)</f>
        <v>4.9999656272715397E-3</v>
      </c>
      <c r="AL712" s="197">
        <v>0</v>
      </c>
      <c r="AM712" s="193">
        <v>2.5000000000000001E-2</v>
      </c>
      <c r="AN712" s="195">
        <v>3000</v>
      </c>
      <c r="AO712" s="193">
        <v>0.05</v>
      </c>
      <c r="AP712" s="193">
        <v>0.02</v>
      </c>
      <c r="AQ712" s="193">
        <v>1.7399999999999999E-2</v>
      </c>
      <c r="AR712" s="198" t="s">
        <v>420</v>
      </c>
      <c r="AS712" s="198">
        <v>1</v>
      </c>
      <c r="AT712" s="193" t="b">
        <v>0</v>
      </c>
      <c r="AU712" s="199" t="str">
        <f>"Q" &amp; ROUNDUP(MONTH(Data!$R712)/3,0) &amp;" " &amp; TEXT(Data!$R712,"YY")</f>
        <v>Q4 21</v>
      </c>
      <c r="AV712" s="193"/>
      <c r="AW712" s="193">
        <f>Data!$AO712*Data!$AP712</f>
        <v>1E-3</v>
      </c>
      <c r="AX712" s="197">
        <f>Data!$V712*Data!$Z712*(Data!$AE712-Data!$AG712)</f>
        <v>378748.92652057868</v>
      </c>
      <c r="AY712" s="197">
        <f>Data!$BD712-Data!$AX712</f>
        <v>18937.446326028963</v>
      </c>
      <c r="AZ712" s="200">
        <f>Data!$AH712+Data!$AJ712-Data!$AL712</f>
        <v>27638</v>
      </c>
      <c r="BA712" s="201">
        <f>IFERROR(Data!$AZ712/Data!$Y712,0)</f>
        <v>9.9999312545430794E-3</v>
      </c>
      <c r="BB712" s="200">
        <f>Data!$BG712-Data!$AZ712</f>
        <v>20911.961739710663</v>
      </c>
      <c r="BC712" s="200">
        <f>Data!$V712*Data!$Z712*(Data!$AF712-Data!$AG712-Data!$AQ712)</f>
        <v>265881.74641744624</v>
      </c>
      <c r="BD712" s="195">
        <f>Data!$V712*Data!$Z712*(Data!$AF712-Data!$AG712)</f>
        <v>397686.37284660764</v>
      </c>
      <c r="BE712" s="195">
        <f>Data!$AH712+Data!$AJ712-Data!$AL712+Data!$AN712</f>
        <v>30638</v>
      </c>
      <c r="BF712" s="195">
        <f>Data!$AB712*Data!$V712*Data!$AM712</f>
        <v>17911.961739710659</v>
      </c>
      <c r="BG712" s="195">
        <f>Data!$BE712+Data!$BF712</f>
        <v>48549.961739710663</v>
      </c>
      <c r="BH712" s="201">
        <f>IFERROR(Data!$BG712/Data!$Y712,0)</f>
        <v>1.7566259490838822E-2</v>
      </c>
      <c r="BI712" s="200">
        <f>Data!$BD712+Data!$BG712</f>
        <v>446236.33458631829</v>
      </c>
      <c r="BJ712" s="200">
        <f>Data!$BG712+Data!$AX712</f>
        <v>427298.88826028933</v>
      </c>
      <c r="BK712" s="200">
        <f>(Data!$BL712*0.35%)+Data!$BJ712</f>
        <v>453811.31311672984</v>
      </c>
      <c r="BL712" s="195">
        <f>Data!$Z712*Data!$V712</f>
        <v>7574978.5304115731</v>
      </c>
      <c r="BM712" s="202">
        <f>IFERROR(Data!$BJ712/Data!$BL712,0)</f>
        <v>5.6409254038779805E-2</v>
      </c>
      <c r="BN712" s="203">
        <f>IFERROR(Data!$BI712/Data!$BL712,0)</f>
        <v>5.8909254038779807E-2</v>
      </c>
      <c r="BO712" s="26">
        <f>Data!$V712*Data!$Z712*Data!$AF712</f>
        <v>397686.37284660764</v>
      </c>
      <c r="BP712" s="26">
        <f>-Data!$V712*Data!$Z712*Data!$AQ712</f>
        <v>-131804.62642916138</v>
      </c>
      <c r="BQ712" s="26">
        <f>Data!$BG712</f>
        <v>48549.961739710663</v>
      </c>
      <c r="BR712" s="26">
        <f>-Data!$V712*Data!$Z712*Data!$AG712</f>
        <v>0</v>
      </c>
      <c r="BS712" s="26">
        <f>SUM(Table18[[#This Row],[Gross Interest Income]:[BBB Fee Cost]])</f>
        <v>314431.70815715694</v>
      </c>
      <c r="BT712" s="26">
        <f>-IF(Data!$F712="Non-CBILS",Data!$Y712*'[32]ROE Inputs'!$F$11*Data!$V712,VLOOKUP(Data!$F712,'[32]ROE Inputs'!$E$5:$F$7,2,0)*Table18[[#This Row],[Operating Income]])</f>
        <v>-124371.85499999998</v>
      </c>
      <c r="BU712" s="26">
        <f>Table18[[#This Row],[Operating Income]]+Table18[[#This Row],[Operating Expenses]]</f>
        <v>190059.85315715696</v>
      </c>
      <c r="BV712" s="26">
        <f>-Data!$Z712*Data!$AO712*Data!$AP712*MIN(1,Data!$V712)</f>
        <v>-2524.9928434705248</v>
      </c>
      <c r="BW712" s="26">
        <f>Table18[[#This Row],[Income before loan losses]]+Table18[[#This Row],[Loan Losses (Year 1)]]</f>
        <v>187534.86031368643</v>
      </c>
      <c r="BX712" s="26">
        <f>-'[32]ROE Inputs'!$I$5*Table18[[#This Row],[PBT]]</f>
        <v>-43133.017872147881</v>
      </c>
      <c r="BY712" s="26">
        <f>Table18[[#This Row],[PBT]]+Table18[[#This Row],[Tax]]</f>
        <v>144401.84244153855</v>
      </c>
      <c r="BZ712" s="26">
        <f>IFERROR(VLOOKUP(Data!$E712,'[32]US loans'!$E:CD,78,0),0)</f>
        <v>0</v>
      </c>
      <c r="CA712" s="26">
        <f>(Data!$Z712*(Data!$W712-1)/(Data!$W712)+(Table18[[#This Row],[Gross Interest Income]]+Table18[[#This Row],[Total Fee Income]])/(Data!$W712)+IF(Data!$AT712=FALSE,(Data!$Y712-Data!$Z712)*IF(Data!$V712&gt;1,'[32]ROE Inputs'!$C$7,'[32]ROE Inputs'!$C$6),0))</f>
        <v>2586662.6853773678</v>
      </c>
      <c r="CB712" s="26">
        <f>Table18[[#This Row],[Avg EAD]]*Data!$AR712</f>
        <v>2586662.6853773678</v>
      </c>
      <c r="CC712" s="26">
        <f>Table18[[#This Row],[Avg RWA]]*'[32]ROE Inputs'!$K$5</f>
        <v>387999.40280660515</v>
      </c>
      <c r="CD712" s="26">
        <f>Table18[[#This Row],[CET 1 Required]]*Data!$V712</f>
        <v>1163998.2084198154</v>
      </c>
      <c r="CE712" s="26">
        <f>IFERROR(VLOOKUP(Data!$E712,'[32]US loans'!$E:CH,82,0),0)</f>
        <v>0</v>
      </c>
      <c r="CF712" s="31">
        <f>Table18[[#This Row],[PAT]]/Table18[[#This Row],[CET 1 Required]]/Data!$V712</f>
        <v>0.12405675661440331</v>
      </c>
      <c r="CG712" s="22">
        <v>0.18099999999999999</v>
      </c>
      <c r="CH712" s="31">
        <f>Table18[[#This Row],[ROE-Calculated]]</f>
        <v>0.12405675661440331</v>
      </c>
      <c r="CI712" s="46">
        <f>Table18[[#This Row],[ROE-Calculated]]-Table18[[#This Row],[Adjusted ROE (after correcting the PC)]]</f>
        <v>0</v>
      </c>
      <c r="CJ712" s="26" t="s">
        <v>236</v>
      </c>
      <c r="CK712" s="44" t="s">
        <v>2061</v>
      </c>
      <c r="CL712" s="44" t="s">
        <v>2062</v>
      </c>
      <c r="CM712" s="44"/>
      <c r="CN712" s="44" t="str">
        <f>_xlfn.XLOOKUP(Data!$D712,'[49]GY &amp; ROE - opex facility'!$C$2:$C$1153,'[49]GY &amp; ROE - opex facility'!$CU$2:$CU$1153,_xlfn.XLOOKUP(Data!$D712,'[32]Map to product grid (supplement'!$C$2:$C$36,'[32]Map to product grid (supplement'!$CQ$2:$CQ$36,"N/A",0,1),0,1)</f>
        <v>Investment_Real_Estate</v>
      </c>
      <c r="CO712" s="44" t="str">
        <f>_xlfn.XLOOKUP(Data!$D712,'[49]GY &amp; ROE - opex facility'!$C$2:$C$1153,'[49]GY &amp; ROE - opex facility'!$CV$2:$CV$1153,_xlfn.XLOOKUP(Data!$D712,'[32]Map to product grid (supplement'!$C$2:$C$36,'[32]Map to product grid (supplement'!$CR$2:$CR$36,"N/A",0,1),0,1)</f>
        <v>Residential_Inv</v>
      </c>
      <c r="CP712" s="44" t="str">
        <f>_xlfn.XLOOKUP(Data!$D712,'[49]GY &amp; ROE - opex facility'!$C$2:$C$1153,'[49]GY &amp; ROE - opex facility'!$CW$2:$CW$1153,_xlfn.XLOOKUP(Data!$D712,'[32]Map to product grid (supplement'!$C$2:$C$36,'[32]Map to product grid (supplement'!$CS$2:$CS$36,"N/A",0,1),0,1)</f>
        <v>Student_Accommodation</v>
      </c>
      <c r="CQ712" s="26" t="str">
        <f>_xlfn.XLOOKUP(Data!$D712,'[50]Current Loanbook'!$B$2:$B$618,'[50]Current Loanbook'!$ES$2:$ES$618,"N/A",0,1)</f>
        <v>Investment Real Estate</v>
      </c>
      <c r="CR712" s="26" t="str">
        <f>_xlfn.XLOOKUP(Data!$D712,'[50]Current Loanbook'!$B$2:$B$618,'[50]Current Loanbook'!$ET$2:$ET$618,"N/A",0,1)</f>
        <v>Residential</v>
      </c>
      <c r="CS712" s="26" t="str">
        <f>_xlfn.XLOOKUP(Data!$D712,'[50]Current Loanbook'!$B$2:$B$618,'[50]Current Loanbook'!$EU$2:$EU$618,"N/A",0,1)</f>
        <v>Student Accommodation</v>
      </c>
      <c r="CT712" s="44" t="str">
        <f t="shared" si="33"/>
        <v>Investment_Real_Estate-Residential_Inv</v>
      </c>
      <c r="CU712" s="44" t="str">
        <f t="shared" si="34"/>
        <v>Investment_Real_Estate-Residential_Inv-Student_Accommodation</v>
      </c>
      <c r="CV712" s="44"/>
      <c r="CW712" s="26">
        <f>Table18[[#This Row],[Avg RWA]]*Data!$V712</f>
        <v>7759988.0561321033</v>
      </c>
    </row>
    <row r="713" spans="1:101" s="2" customFormat="1" ht="57.6" hidden="1" x14ac:dyDescent="0.3">
      <c r="A713" s="2" t="s">
        <v>1732</v>
      </c>
      <c r="B713" s="170" t="e">
        <f t="shared" si="35"/>
        <v>#REF!</v>
      </c>
      <c r="C713" s="171"/>
      <c r="D713" s="172">
        <v>1100000265</v>
      </c>
      <c r="E713" s="172" t="s">
        <v>2063</v>
      </c>
      <c r="F713" s="172" t="s">
        <v>1</v>
      </c>
      <c r="G713" s="172" t="s">
        <v>398</v>
      </c>
      <c r="H713" s="172" t="s">
        <v>978</v>
      </c>
      <c r="I713" s="172" t="s">
        <v>2064</v>
      </c>
      <c r="J713" s="172" t="s">
        <v>1766</v>
      </c>
      <c r="K713" s="172" t="s">
        <v>400</v>
      </c>
      <c r="L713" s="172" t="s">
        <v>1998</v>
      </c>
      <c r="M713" s="172" t="s">
        <v>1999</v>
      </c>
      <c r="N713" s="172" t="s">
        <v>403</v>
      </c>
      <c r="O713" s="172" t="s">
        <v>1998</v>
      </c>
      <c r="P713" s="172" t="s">
        <v>2000</v>
      </c>
      <c r="Q713" s="172" t="str">
        <f>'[32]Active Loanbook_Sorted'!AT754</f>
        <v>Deepesh Thakrar</v>
      </c>
      <c r="R713" s="173">
        <f>'[32]Active Loanbook_Sorted'!AX754</f>
        <v>44561</v>
      </c>
      <c r="S713" s="173">
        <f>'[32]Active Loanbook_Sorted'!AY754</f>
        <v>46387</v>
      </c>
      <c r="T713" s="171" t="str">
        <f>'[32]Active Loanbook_Sorted'!AZ754</f>
        <v>Dec 21</v>
      </c>
      <c r="U713" s="171" t="str">
        <f>TEXT(Data!$R713,"YYYY")</f>
        <v>2021</v>
      </c>
      <c r="V713" s="174">
        <f>ROUND(YEARFRAC(Data!$R713,Data!$S713),1)</f>
        <v>5</v>
      </c>
      <c r="W713" s="174">
        <f>Data!$V713*12</f>
        <v>60</v>
      </c>
      <c r="X713" s="174"/>
      <c r="Y713" s="175">
        <f>'[32]Active Loanbook_Sorted'!W754</f>
        <v>9228950</v>
      </c>
      <c r="Z713" s="175">
        <v>6187269.8456613431</v>
      </c>
      <c r="AA713" s="175">
        <f>Data!$Y713*Data!$V713</f>
        <v>46144750</v>
      </c>
      <c r="AB713" s="175">
        <f>Data!$Y713-Data!$Z713</f>
        <v>3041680.1543386569</v>
      </c>
      <c r="AC713" s="176">
        <v>2.5000000000000001E-3</v>
      </c>
      <c r="AD713" s="176">
        <v>2.5000000000000001E-3</v>
      </c>
      <c r="AE713" s="176">
        <v>6.7500000000000004E-2</v>
      </c>
      <c r="AF713" s="177">
        <f>MAX(Data!$AC713,Data!$AD713)+Data!$AE713</f>
        <v>7.0000000000000007E-2</v>
      </c>
      <c r="AG713" s="176">
        <v>0</v>
      </c>
      <c r="AH713" s="178">
        <v>92289</v>
      </c>
      <c r="AI713" s="179">
        <f>IFERROR(Data!$AH713/Data!$Y713,0)</f>
        <v>9.9999458226558823E-3</v>
      </c>
      <c r="AJ713" s="178">
        <v>138434</v>
      </c>
      <c r="AK713" s="179">
        <f>IFERROR(Data!$AJ713/Data!$Y713,0)</f>
        <v>1.4999972911327941E-2</v>
      </c>
      <c r="AL713" s="180">
        <v>0</v>
      </c>
      <c r="AM713" s="176">
        <v>0</v>
      </c>
      <c r="AN713" s="178">
        <v>3000</v>
      </c>
      <c r="AO713" s="176">
        <v>0.05</v>
      </c>
      <c r="AP713" s="176">
        <v>2.3300000000000001E-2</v>
      </c>
      <c r="AQ713" s="176">
        <v>2.0500000000000001E-2</v>
      </c>
      <c r="AR713" s="181" t="s">
        <v>420</v>
      </c>
      <c r="AS713" s="181">
        <v>1</v>
      </c>
      <c r="AT713" s="176" t="b">
        <v>1</v>
      </c>
      <c r="AU713" s="182" t="str">
        <f>"Q" &amp; ROUNDUP(MONTH(Data!$R713)/3,0) &amp;" " &amp; TEXT(Data!$R713,"YY")</f>
        <v>Q4 21</v>
      </c>
      <c r="AV713" s="176"/>
      <c r="AW713" s="176">
        <f>Data!$AO713*Data!$AP713</f>
        <v>1.165E-3</v>
      </c>
      <c r="AX713" s="180">
        <f>Data!$V713*Data!$Z713*(Data!$AE713-Data!$AG713)</f>
        <v>2088203.5729107033</v>
      </c>
      <c r="AY713" s="180">
        <f>Data!$BD713-Data!$AX713</f>
        <v>77340.873070767149</v>
      </c>
      <c r="AZ713" s="183">
        <f>Data!$AH713+Data!$AJ713-Data!$AL713</f>
        <v>230723</v>
      </c>
      <c r="BA713" s="184">
        <f>IFERROR(Data!$AZ713/Data!$Y713,0)</f>
        <v>2.4999918733983821E-2</v>
      </c>
      <c r="BB713" s="183">
        <f>Data!$BG713-Data!$AZ713</f>
        <v>3000</v>
      </c>
      <c r="BC713" s="183">
        <f>Data!$V713*Data!$Z713*(Data!$AF713-Data!$AG713-Data!$AQ713)</f>
        <v>1531349.2868011824</v>
      </c>
      <c r="BD713" s="178">
        <f>Data!$V713*Data!$Z713*(Data!$AF713-Data!$AG713)</f>
        <v>2165544.4459814704</v>
      </c>
      <c r="BE713" s="178">
        <f>Data!$AH713+Data!$AJ713-Data!$AL713+Data!$AN713</f>
        <v>233723</v>
      </c>
      <c r="BF713" s="178">
        <f>Data!$AB713*Data!$V713*Data!$AM713</f>
        <v>0</v>
      </c>
      <c r="BG713" s="178">
        <f>Data!$BE713+Data!$BF713</f>
        <v>233723</v>
      </c>
      <c r="BH713" s="184">
        <f>IFERROR(Data!$BG713/Data!$Y713,0)</f>
        <v>2.5324982798693243E-2</v>
      </c>
      <c r="BI713" s="183">
        <f>Data!$BD713+Data!$BG713</f>
        <v>2399267.4459814704</v>
      </c>
      <c r="BJ713" s="183">
        <f>Data!$BG713+Data!$AX713</f>
        <v>2321926.5729107033</v>
      </c>
      <c r="BK713" s="183">
        <f>(Data!$BL713*0.35%)+Data!$BJ713</f>
        <v>2430203.7952097766</v>
      </c>
      <c r="BL713" s="178">
        <f>Data!$Z713*Data!$V713</f>
        <v>30936349.228306714</v>
      </c>
      <c r="BM713" s="185">
        <f>IFERROR(Data!$BJ713/Data!$BL713,0)</f>
        <v>7.5054963847710376E-2</v>
      </c>
      <c r="BN713" s="186">
        <f>IFERROR(Data!$BI713/Data!$BL713,0)</f>
        <v>7.7554963847710393E-2</v>
      </c>
      <c r="BO713" s="26">
        <f>Data!$V713*Data!$Z713*Data!$AF713</f>
        <v>2165544.4459814704</v>
      </c>
      <c r="BP713" s="26">
        <f>-Data!$V713*Data!$Z713*Data!$AQ713</f>
        <v>-634195.15918028762</v>
      </c>
      <c r="BQ713" s="26">
        <f>Data!$BG713</f>
        <v>233723</v>
      </c>
      <c r="BR713" s="26">
        <f>-Data!$V713*Data!$Z713*Data!$AG713</f>
        <v>0</v>
      </c>
      <c r="BS713" s="26">
        <f>SUM(Table18[[#This Row],[Gross Interest Income]:[BBB Fee Cost]])</f>
        <v>1765072.2868011827</v>
      </c>
      <c r="BT713" s="26">
        <f>-IF(Data!$F713="Non-CBILS",Data!$Y713*'[32]ROE Inputs'!$F$11*Data!$V713,VLOOKUP(Data!$F713,'[32]ROE Inputs'!$E$5:$F$7,2,0)*Table18[[#This Row],[Operating Income]])</f>
        <v>-692171.25</v>
      </c>
      <c r="BU713" s="26">
        <f>Table18[[#This Row],[Operating Income]]+Table18[[#This Row],[Operating Expenses]]</f>
        <v>1072901.0368011827</v>
      </c>
      <c r="BV713" s="26">
        <f>-Data!$Z713*Data!$AO713*Data!$AP713*MIN(1,Data!$V713)</f>
        <v>-7208.1693701954646</v>
      </c>
      <c r="BW713" s="26">
        <f>Table18[[#This Row],[Income before loan losses]]+Table18[[#This Row],[Loan Losses (Year 1)]]</f>
        <v>1065692.8674309873</v>
      </c>
      <c r="BX713" s="26">
        <f>-'[32]ROE Inputs'!$I$5*Table18[[#This Row],[PBT]]</f>
        <v>-245109.3595091271</v>
      </c>
      <c r="BY713" s="26">
        <f>Table18[[#This Row],[PBT]]+Table18[[#This Row],[Tax]]</f>
        <v>820583.5079218602</v>
      </c>
      <c r="BZ713" s="26">
        <f>IFERROR(VLOOKUP(Data!$E713,'[32]US loans'!$E:CD,78,0),0)</f>
        <v>0</v>
      </c>
      <c r="CA713" s="26">
        <f>(Data!$Z713*(Data!$W713-1)/(Data!$W713)+(Table18[[#This Row],[Gross Interest Income]]+Table18[[#This Row],[Total Fee Income]])/(Data!$W713)+IF(Data!$AT713=FALSE,(Data!$Y713-Data!$Z713)*IF(Data!$V713&gt;1,'[32]ROE Inputs'!$C$7,'[32]ROE Inputs'!$C$6),0))</f>
        <v>6124136.4723333446</v>
      </c>
      <c r="CB713" s="26">
        <f>Table18[[#This Row],[Avg EAD]]*Data!$AR713</f>
        <v>6124136.4723333446</v>
      </c>
      <c r="CC713" s="26">
        <f>Table18[[#This Row],[Avg RWA]]*'[32]ROE Inputs'!$K$5</f>
        <v>918620.47085000167</v>
      </c>
      <c r="CD713" s="26">
        <f>Table18[[#This Row],[CET 1 Required]]*Data!$V713</f>
        <v>4593102.3542500082</v>
      </c>
      <c r="CE713" s="26">
        <f>IFERROR(VLOOKUP(Data!$E713,'[32]US loans'!$E:CH,82,0),0)</f>
        <v>0</v>
      </c>
      <c r="CF713" s="31">
        <f>Table18[[#This Row],[PAT]]/Table18[[#This Row],[CET 1 Required]]/Data!$V713</f>
        <v>0.17865561109531389</v>
      </c>
      <c r="CG713" s="22">
        <v>0.156</v>
      </c>
      <c r="CH713" s="31">
        <f>Table18[[#This Row],[ROE-Calculated]]</f>
        <v>0.17865561109531389</v>
      </c>
      <c r="CI713" s="46">
        <f>Table18[[#This Row],[ROE-Calculated]]-Table18[[#This Row],[Adjusted ROE (after correcting the PC)]]</f>
        <v>0</v>
      </c>
      <c r="CJ713" s="26" t="s">
        <v>236</v>
      </c>
      <c r="CK713" s="44" t="s">
        <v>2065</v>
      </c>
      <c r="CL713" s="44" t="s">
        <v>2066</v>
      </c>
      <c r="CM713" s="44"/>
      <c r="CN713" s="44" t="str">
        <f>_xlfn.XLOOKUP(Data!$D713,'[49]GY &amp; ROE - opex facility'!$C$2:$C$1153,'[49]GY &amp; ROE - opex facility'!$CU$2:$CU$1153,_xlfn.XLOOKUP(Data!$D713,'[32]Map to product grid (supplement'!$C$2:$C$36,'[32]Map to product grid (supplement'!$CQ$2:$CQ$36,"N/A",0,1),0,1)</f>
        <v>Business_Loans</v>
      </c>
      <c r="CO713" s="44" t="str">
        <f>_xlfn.XLOOKUP(Data!$D713,'[49]GY &amp; ROE - opex facility'!$C$2:$C$1153,'[49]GY &amp; ROE - opex facility'!$CV$2:$CV$1153,_xlfn.XLOOKUP(Data!$D713,'[32]Map to product grid (supplement'!$C$2:$C$36,'[32]Map to product grid (supplement'!$CR$2:$CR$36,"N/A",0,1),0,1)</f>
        <v>Others</v>
      </c>
      <c r="CP713" s="44" t="str">
        <f>_xlfn.XLOOKUP(Data!$D713,'[49]GY &amp; ROE - opex facility'!$C$2:$C$1153,'[49]GY &amp; ROE - opex facility'!$CW$2:$CW$1153,_xlfn.XLOOKUP(Data!$D713,'[32]Map to product grid (supplement'!$C$2:$C$36,'[32]Map to product grid (supplement'!$CS$2:$CS$36,"N/A",0,1),0,1)</f>
        <v>Others</v>
      </c>
      <c r="CQ713" s="26" t="str">
        <f>_xlfn.XLOOKUP(Data!$D713,'[50]Current Loanbook'!$B$2:$B$618,'[50]Current Loanbook'!$ES$2:$ES$618,"N/A",0,1)</f>
        <v>N/A</v>
      </c>
      <c r="CR713" s="26" t="str">
        <f>_xlfn.XLOOKUP(Data!$D713,'[50]Current Loanbook'!$B$2:$B$618,'[50]Current Loanbook'!$ET$2:$ET$618,"N/A",0,1)</f>
        <v>N/A</v>
      </c>
      <c r="CS713" s="26" t="str">
        <f>_xlfn.XLOOKUP(Data!$D713,'[50]Current Loanbook'!$B$2:$B$618,'[50]Current Loanbook'!$EU$2:$EU$618,"N/A",0,1)</f>
        <v>N/A</v>
      </c>
      <c r="CT713" s="44" t="str">
        <f t="shared" si="33"/>
        <v>Business_Loans-Others</v>
      </c>
      <c r="CU713" s="44" t="str">
        <f t="shared" si="34"/>
        <v>Business_Loans-Others-Others</v>
      </c>
      <c r="CV713" s="44"/>
      <c r="CW713" s="26">
        <f>Table18[[#This Row],[Avg RWA]]*Data!$V713</f>
        <v>30620682.361666724</v>
      </c>
    </row>
    <row r="714" spans="1:101" s="2" customFormat="1" ht="57.6" hidden="1" x14ac:dyDescent="0.3">
      <c r="A714" s="2" t="s">
        <v>1772</v>
      </c>
      <c r="B714" s="187" t="e">
        <f t="shared" si="35"/>
        <v>#REF!</v>
      </c>
      <c r="C714" s="188"/>
      <c r="D714" s="189">
        <v>2100000281</v>
      </c>
      <c r="E714" s="189" t="s">
        <v>2067</v>
      </c>
      <c r="F714" s="189" t="s">
        <v>1</v>
      </c>
      <c r="G714" s="189" t="s">
        <v>398</v>
      </c>
      <c r="H714" s="189" t="s">
        <v>2068</v>
      </c>
      <c r="I714" s="189" t="s">
        <v>2069</v>
      </c>
      <c r="J714" s="189" t="s">
        <v>1766</v>
      </c>
      <c r="K714" s="189" t="s">
        <v>424</v>
      </c>
      <c r="L714" s="189" t="s">
        <v>1000</v>
      </c>
      <c r="M714" s="189" t="s">
        <v>1001</v>
      </c>
      <c r="N714" s="189" t="s">
        <v>427</v>
      </c>
      <c r="O714" s="189" t="s">
        <v>754</v>
      </c>
      <c r="P714" s="189" t="s">
        <v>1002</v>
      </c>
      <c r="Q714" s="189" t="str">
        <f>'[32]Active Loanbook_Sorted'!AT755</f>
        <v>Deepesh Thakrar</v>
      </c>
      <c r="R714" s="190">
        <f>'[32]Active Loanbook_Sorted'!AX755</f>
        <v>44533</v>
      </c>
      <c r="S714" s="190">
        <f>'[32]Active Loanbook_Sorted'!AY755</f>
        <v>45635</v>
      </c>
      <c r="T714" s="188" t="str">
        <f>'[32]Active Loanbook_Sorted'!AZ755</f>
        <v>Dec 21</v>
      </c>
      <c r="U714" s="188" t="str">
        <f>TEXT(Data!$R714,"YYYY")</f>
        <v>2021</v>
      </c>
      <c r="V714" s="191">
        <f>ROUND(YEARFRAC(Data!$R714,Data!$S714),1)</f>
        <v>3</v>
      </c>
      <c r="W714" s="191">
        <f>Data!$V714*12</f>
        <v>36</v>
      </c>
      <c r="X714" s="191"/>
      <c r="Y714" s="192">
        <f>'[32]Active Loanbook_Sorted'!W755</f>
        <v>21450000</v>
      </c>
      <c r="Z714" s="192">
        <v>12232560.322448308</v>
      </c>
      <c r="AA714" s="192">
        <f>Data!$Y714*Data!$V714</f>
        <v>64350000</v>
      </c>
      <c r="AB714" s="192">
        <f>Data!$Y714-Data!$Z714</f>
        <v>9217439.6775516924</v>
      </c>
      <c r="AC714" s="193">
        <v>1E-3</v>
      </c>
      <c r="AD714" s="193">
        <v>2.5000000000000001E-3</v>
      </c>
      <c r="AE714" s="193">
        <v>5.0999999999999997E-2</v>
      </c>
      <c r="AF714" s="194">
        <f>MAX(Data!$AC714,Data!$AD714)+Data!$AE714</f>
        <v>5.3499999999999999E-2</v>
      </c>
      <c r="AG714" s="193">
        <v>0</v>
      </c>
      <c r="AH714" s="195">
        <v>429000</v>
      </c>
      <c r="AI714" s="196">
        <f>IFERROR(Data!$AH714/Data!$Y714,0)</f>
        <v>0.02</v>
      </c>
      <c r="AJ714" s="195">
        <v>214500</v>
      </c>
      <c r="AK714" s="196">
        <f>IFERROR(Data!$AJ714/Data!$Y714,0)</f>
        <v>0.01</v>
      </c>
      <c r="AL714" s="197">
        <v>0</v>
      </c>
      <c r="AM714" s="193">
        <v>0</v>
      </c>
      <c r="AN714" s="195">
        <v>3000</v>
      </c>
      <c r="AO714" s="193">
        <v>0.05</v>
      </c>
      <c r="AP714" s="193">
        <v>1.77E-2</v>
      </c>
      <c r="AQ714" s="193">
        <v>1.7399999999999999E-2</v>
      </c>
      <c r="AR714" s="198" t="s">
        <v>420</v>
      </c>
      <c r="AS714" s="198">
        <v>1</v>
      </c>
      <c r="AT714" s="193" t="b">
        <v>1</v>
      </c>
      <c r="AU714" s="199" t="str">
        <f>"Q" &amp; ROUNDUP(MONTH(Data!$R714)/3,0) &amp;" " &amp; TEXT(Data!$R714,"YY")</f>
        <v>Q4 21</v>
      </c>
      <c r="AV714" s="193"/>
      <c r="AW714" s="193">
        <f>Data!$AO714*Data!$AP714</f>
        <v>8.8500000000000004E-4</v>
      </c>
      <c r="AX714" s="197">
        <f>Data!$V714*Data!$Z714*(Data!$AE714-Data!$AG714)</f>
        <v>1871581.729334591</v>
      </c>
      <c r="AY714" s="197">
        <f>Data!$BD714-Data!$AX714</f>
        <v>91744.202418362489</v>
      </c>
      <c r="AZ714" s="200">
        <f>Data!$AH714+Data!$AJ714-Data!$AL714</f>
        <v>643500</v>
      </c>
      <c r="BA714" s="201">
        <f>IFERROR(Data!$AZ714/Data!$Y714,0)</f>
        <v>0.03</v>
      </c>
      <c r="BB714" s="200">
        <f>Data!$BG714-Data!$AZ714</f>
        <v>3000</v>
      </c>
      <c r="BC714" s="200">
        <f>Data!$V714*Data!$Z714*(Data!$AF714-Data!$AG714-Data!$AQ714)</f>
        <v>1324786.2829211517</v>
      </c>
      <c r="BD714" s="195">
        <f>Data!$V714*Data!$Z714*(Data!$AF714-Data!$AG714)</f>
        <v>1963325.9317529534</v>
      </c>
      <c r="BE714" s="195">
        <f>Data!$AH714+Data!$AJ714-Data!$AL714+Data!$AN714</f>
        <v>646500</v>
      </c>
      <c r="BF714" s="195">
        <f>Data!$AB714*Data!$V714*Data!$AM714</f>
        <v>0</v>
      </c>
      <c r="BG714" s="195">
        <f>Data!$BE714+Data!$BF714</f>
        <v>646500</v>
      </c>
      <c r="BH714" s="201">
        <f>IFERROR(Data!$BG714/Data!$Y714,0)</f>
        <v>3.0139860139860138E-2</v>
      </c>
      <c r="BI714" s="200">
        <f>Data!$BD714+Data!$BG714</f>
        <v>2609825.9317529537</v>
      </c>
      <c r="BJ714" s="200">
        <f>Data!$BG714+Data!$AX714</f>
        <v>2518081.729334591</v>
      </c>
      <c r="BK714" s="200">
        <f>(Data!$BL714*0.35%)+Data!$BJ714</f>
        <v>2646523.6127202981</v>
      </c>
      <c r="BL714" s="195">
        <f>Data!$Z714*Data!$V714</f>
        <v>36697680.967344925</v>
      </c>
      <c r="BM714" s="202">
        <f>IFERROR(Data!$BJ714/Data!$BL714,0)</f>
        <v>6.861691700833307E-2</v>
      </c>
      <c r="BN714" s="203">
        <f>IFERROR(Data!$BI714/Data!$BL714,0)</f>
        <v>7.1116917008333086E-2</v>
      </c>
      <c r="BO714" s="26">
        <f>Data!$V714*Data!$Z714*Data!$AF714</f>
        <v>1963325.9317529534</v>
      </c>
      <c r="BP714" s="26">
        <f>-Data!$V714*Data!$Z714*Data!$AQ714</f>
        <v>-638539.64883180161</v>
      </c>
      <c r="BQ714" s="26">
        <f>Data!$BG714</f>
        <v>646500</v>
      </c>
      <c r="BR714" s="26">
        <f>-Data!$V714*Data!$Z714*Data!$AG714</f>
        <v>0</v>
      </c>
      <c r="BS714" s="26">
        <f>SUM(Table18[[#This Row],[Gross Interest Income]:[BBB Fee Cost]])</f>
        <v>1971286.2829211517</v>
      </c>
      <c r="BT714" s="26">
        <f>-IF(Data!$F714="Non-CBILS",Data!$Y714*'[32]ROE Inputs'!$F$11*Data!$V714,VLOOKUP(Data!$F714,'[32]ROE Inputs'!$E$5:$F$7,2,0)*Table18[[#This Row],[Operating Income]])</f>
        <v>-965250</v>
      </c>
      <c r="BU714" s="26">
        <f>Table18[[#This Row],[Operating Income]]+Table18[[#This Row],[Operating Expenses]]</f>
        <v>1006036.2829211517</v>
      </c>
      <c r="BV714" s="26">
        <f>-Data!$Z714*Data!$AO714*Data!$AP714*MIN(1,Data!$V714)</f>
        <v>-10825.815885366754</v>
      </c>
      <c r="BW714" s="26">
        <f>Table18[[#This Row],[Income before loan losses]]+Table18[[#This Row],[Loan Losses (Year 1)]]</f>
        <v>995210.46703578497</v>
      </c>
      <c r="BX714" s="26">
        <f>-'[32]ROE Inputs'!$I$5*Table18[[#This Row],[PBT]]</f>
        <v>-228898.40741823055</v>
      </c>
      <c r="BY714" s="26">
        <f>Table18[[#This Row],[PBT]]+Table18[[#This Row],[Tax]]</f>
        <v>766312.05961755442</v>
      </c>
      <c r="BZ714" s="26">
        <f>IFERROR(VLOOKUP(Data!$E714,'[32]US loans'!$E:CD,78,0),0)</f>
        <v>0</v>
      </c>
      <c r="CA714" s="26">
        <f>(Data!$Z714*(Data!$W714-1)/(Data!$W714)+(Table18[[#This Row],[Gross Interest Income]]+Table18[[#This Row],[Total Fee Income]])/(Data!$W714)+IF(Data!$AT714=FALSE,(Data!$Y714-Data!$Z714)*IF(Data!$V714&gt;1,'[32]ROE Inputs'!$C$7,'[32]ROE Inputs'!$C$6),0))</f>
        <v>11965262.144928994</v>
      </c>
      <c r="CB714" s="26">
        <f>Table18[[#This Row],[Avg EAD]]*Data!$AR714</f>
        <v>11965262.144928994</v>
      </c>
      <c r="CC714" s="26">
        <f>Table18[[#This Row],[Avg RWA]]*'[32]ROE Inputs'!$K$5</f>
        <v>1794789.321739349</v>
      </c>
      <c r="CD714" s="26">
        <f>Table18[[#This Row],[CET 1 Required]]*Data!$V714</f>
        <v>5384367.9652180467</v>
      </c>
      <c r="CE714" s="26">
        <f>IFERROR(VLOOKUP(Data!$E714,'[32]US loans'!$E:CH,82,0),0)</f>
        <v>0</v>
      </c>
      <c r="CF714" s="31">
        <f>Table18[[#This Row],[PAT]]/Table18[[#This Row],[CET 1 Required]]/Data!$V714</f>
        <v>0.14232163636805265</v>
      </c>
      <c r="CG714" s="22">
        <v>0.161</v>
      </c>
      <c r="CH714" s="31">
        <f>Table18[[#This Row],[ROE-Calculated]]</f>
        <v>0.14232163636805265</v>
      </c>
      <c r="CI714" s="46">
        <f>Table18[[#This Row],[ROE-Calculated]]-Table18[[#This Row],[Adjusted ROE (after correcting the PC)]]</f>
        <v>0</v>
      </c>
      <c r="CJ714" s="26" t="s">
        <v>236</v>
      </c>
      <c r="CK714" s="44" t="s">
        <v>2070</v>
      </c>
      <c r="CL714" s="44"/>
      <c r="CM714" s="44"/>
      <c r="CN714" s="44" t="str">
        <f>_xlfn.XLOOKUP(Data!$D714,'[49]GY &amp; ROE - opex facility'!$C$2:$C$1153,'[49]GY &amp; ROE - opex facility'!$CU$2:$CU$1153,_xlfn.XLOOKUP(Data!$D714,'[32]Map to product grid (supplement'!$C$2:$C$36,'[32]Map to product grid (supplement'!$CQ$2:$CQ$36,"N/A",0,1),0,1)</f>
        <v>Development_Real_Estate</v>
      </c>
      <c r="CO714" s="44" t="str">
        <f>_xlfn.XLOOKUP(Data!$D714,'[49]GY &amp; ROE - opex facility'!$C$2:$C$1153,'[49]GY &amp; ROE - opex facility'!$CV$2:$CV$1153,_xlfn.XLOOKUP(Data!$D714,'[32]Map to product grid (supplement'!$C$2:$C$36,'[32]Map to product grid (supplement'!$CR$2:$CR$36,"N/A",0,1),0,1)</f>
        <v>Commercial_Dev</v>
      </c>
      <c r="CP714" s="44" t="str">
        <f>_xlfn.XLOOKUP(Data!$D714,'[49]GY &amp; ROE - opex facility'!$C$2:$C$1153,'[49]GY &amp; ROE - opex facility'!$CW$2:$CW$1153,_xlfn.XLOOKUP(Data!$D714,'[32]Map to product grid (supplement'!$C$2:$C$36,'[32]Map to product grid (supplement'!$CS$2:$CS$36,"N/A",0,1),0,1)</f>
        <v>Office</v>
      </c>
      <c r="CQ714" s="26" t="str">
        <f>_xlfn.XLOOKUP(Data!$D714,'[50]Current Loanbook'!$B$2:$B$618,'[50]Current Loanbook'!$ES$2:$ES$618,"N/A",0,1)</f>
        <v>Development Real Estate</v>
      </c>
      <c r="CR714" s="26" t="str">
        <f>_xlfn.XLOOKUP(Data!$D714,'[50]Current Loanbook'!$B$2:$B$618,'[50]Current Loanbook'!$ET$2:$ET$618,"N/A",0,1)</f>
        <v>Commercial</v>
      </c>
      <c r="CS714" s="26" t="str">
        <f>_xlfn.XLOOKUP(Data!$D714,'[50]Current Loanbook'!$B$2:$B$618,'[50]Current Loanbook'!$EU$2:$EU$618,"N/A",0,1)</f>
        <v>Offices</v>
      </c>
      <c r="CT714" s="44" t="str">
        <f t="shared" si="33"/>
        <v>Development_Real_Estate-Commercial_Dev</v>
      </c>
      <c r="CU714" s="44" t="str">
        <f t="shared" si="34"/>
        <v>Development_Real_Estate-Commercial_Dev-Office</v>
      </c>
      <c r="CV714" s="44"/>
      <c r="CW714" s="26">
        <f>Table18[[#This Row],[Avg RWA]]*Data!$V714</f>
        <v>35895786.434786983</v>
      </c>
    </row>
    <row r="715" spans="1:101" s="2" customFormat="1" ht="72" x14ac:dyDescent="0.3">
      <c r="A715" s="2" t="s">
        <v>1772</v>
      </c>
      <c r="B715" s="170" t="e">
        <f t="shared" si="35"/>
        <v>#REF!</v>
      </c>
      <c r="C715" s="171"/>
      <c r="D715" s="172">
        <v>2100000284</v>
      </c>
      <c r="E715" s="172" t="s">
        <v>2071</v>
      </c>
      <c r="F715" s="172" t="s">
        <v>1</v>
      </c>
      <c r="G715" s="172" t="s">
        <v>398</v>
      </c>
      <c r="H715" s="172" t="s">
        <v>2072</v>
      </c>
      <c r="I715" s="172" t="s">
        <v>2072</v>
      </c>
      <c r="J715" s="172" t="s">
        <v>1766</v>
      </c>
      <c r="K715" s="172" t="s">
        <v>424</v>
      </c>
      <c r="L715" s="172" t="s">
        <v>1000</v>
      </c>
      <c r="M715" s="172" t="s">
        <v>1001</v>
      </c>
      <c r="N715" s="172" t="s">
        <v>427</v>
      </c>
      <c r="O715" s="172" t="s">
        <v>754</v>
      </c>
      <c r="P715" s="172" t="s">
        <v>1002</v>
      </c>
      <c r="Q715" s="172" t="str">
        <f>'[32]Active Loanbook_Sorted'!AT756</f>
        <v>Hemesh Patel</v>
      </c>
      <c r="R715" s="173">
        <f>'[32]Active Loanbook_Sorted'!AX756</f>
        <v>44547</v>
      </c>
      <c r="S715" s="173">
        <f>'[32]Active Loanbook_Sorted'!AY756</f>
        <v>45460</v>
      </c>
      <c r="T715" s="171" t="str">
        <f>'[32]Active Loanbook_Sorted'!AZ756</f>
        <v>Dec 21</v>
      </c>
      <c r="U715" s="171" t="str">
        <f>TEXT(Data!$R715,"YYYY")</f>
        <v>2021</v>
      </c>
      <c r="V715" s="174">
        <f>ROUND(YEARFRAC(Data!$R715,Data!$S715),1)</f>
        <v>2.5</v>
      </c>
      <c r="W715" s="174">
        <f>Data!$V715*12</f>
        <v>30</v>
      </c>
      <c r="X715" s="174"/>
      <c r="Y715" s="175">
        <f>'[32]Active Loanbook_Sorted'!W756</f>
        <v>36323200</v>
      </c>
      <c r="Z715" s="175">
        <v>20714486.485051487</v>
      </c>
      <c r="AA715" s="175">
        <f>Data!$Y715*Data!$V715</f>
        <v>90808000</v>
      </c>
      <c r="AB715" s="175">
        <f>Data!$Y715-Data!$Z715</f>
        <v>15608713.514948513</v>
      </c>
      <c r="AC715" s="176">
        <v>2.5000000000000001E-3</v>
      </c>
      <c r="AD715" s="176">
        <v>2.5000000000000001E-3</v>
      </c>
      <c r="AE715" s="176">
        <v>5.9500000000000004E-2</v>
      </c>
      <c r="AF715" s="177">
        <f>MAX(Data!$AC715,Data!$AD715)+Data!$AE715</f>
        <v>6.2000000000000006E-2</v>
      </c>
      <c r="AG715" s="176">
        <v>0</v>
      </c>
      <c r="AH715" s="178">
        <v>279570</v>
      </c>
      <c r="AI715" s="179">
        <f>IFERROR(Data!$AH715/Data!$Y715,0)</f>
        <v>7.6967337679499604E-3</v>
      </c>
      <c r="AJ715" s="178">
        <v>291000</v>
      </c>
      <c r="AK715" s="179">
        <f>IFERROR(Data!$AJ715/Data!$Y715,0)</f>
        <v>8.0114086864593436E-3</v>
      </c>
      <c r="AL715" s="180">
        <v>0</v>
      </c>
      <c r="AM715" s="176">
        <v>2.9750000000000002E-2</v>
      </c>
      <c r="AN715" s="178">
        <v>0</v>
      </c>
      <c r="AO715" s="176">
        <v>0.05</v>
      </c>
      <c r="AP715" s="176">
        <v>1.7600000000000001E-2</v>
      </c>
      <c r="AQ715" s="176">
        <v>1.7399999999999999E-2</v>
      </c>
      <c r="AR715" s="181" t="s">
        <v>430</v>
      </c>
      <c r="AS715" s="181">
        <v>1.5</v>
      </c>
      <c r="AT715" s="176" t="b">
        <v>0</v>
      </c>
      <c r="AU715" s="182" t="str">
        <f>"Q" &amp; ROUNDUP(MONTH(Data!$R715)/3,0) &amp;" " &amp; TEXT(Data!$R715,"YY")</f>
        <v>Q4 21</v>
      </c>
      <c r="AV715" s="176"/>
      <c r="AW715" s="176">
        <f>Data!$AO715*Data!$AP715</f>
        <v>8.8000000000000014E-4</v>
      </c>
      <c r="AX715" s="180">
        <f>Data!$V715*Data!$Z715*(Data!$AE715-Data!$AG715)</f>
        <v>3081279.864651409</v>
      </c>
      <c r="AY715" s="180">
        <f>Data!$BD715-Data!$AX715</f>
        <v>129465.54053157149</v>
      </c>
      <c r="AZ715" s="183">
        <f>Data!$AH715+Data!$AJ715-Data!$AL715</f>
        <v>570570</v>
      </c>
      <c r="BA715" s="184">
        <f>IFERROR(Data!$AZ715/Data!$Y715,0)</f>
        <v>1.5708142454409303E-2</v>
      </c>
      <c r="BB715" s="183">
        <f>Data!$BG715-Data!$AZ715</f>
        <v>1160898.0676742957</v>
      </c>
      <c r="BC715" s="183">
        <f>Data!$V715*Data!$Z715*(Data!$AF715-Data!$AG715-Data!$AQ715)</f>
        <v>2309665.2430832409</v>
      </c>
      <c r="BD715" s="178">
        <f>Data!$V715*Data!$Z715*(Data!$AF715-Data!$AG715)</f>
        <v>3210745.4051829805</v>
      </c>
      <c r="BE715" s="178">
        <f>Data!$AH715+Data!$AJ715-Data!$AL715+Data!$AN715</f>
        <v>570570</v>
      </c>
      <c r="BF715" s="178">
        <f>Data!$AB715*Data!$V715*Data!$AM715</f>
        <v>1160898.0676742957</v>
      </c>
      <c r="BG715" s="178">
        <f>Data!$BE715+Data!$BF715</f>
        <v>1731468.0676742957</v>
      </c>
      <c r="BH715" s="184">
        <f>IFERROR(Data!$BG715/Data!$Y715,0)</f>
        <v>4.7668379098600777E-2</v>
      </c>
      <c r="BI715" s="183">
        <f>Data!$BD715+Data!$BG715</f>
        <v>4942213.472857276</v>
      </c>
      <c r="BJ715" s="183">
        <f>Data!$BG715+Data!$AX715</f>
        <v>4812747.932325705</v>
      </c>
      <c r="BK715" s="183">
        <f>(Data!$BL715*0.35%)+Data!$BJ715</f>
        <v>4993999.6890699053</v>
      </c>
      <c r="BL715" s="178">
        <f>Data!$Z715*Data!$V715</f>
        <v>51786216.212628715</v>
      </c>
      <c r="BM715" s="185">
        <f>IFERROR(Data!$BJ715/Data!$BL715,0)</f>
        <v>9.2934921380721694E-2</v>
      </c>
      <c r="BN715" s="186">
        <f>IFERROR(Data!$BI715/Data!$BL715,0)</f>
        <v>9.5434921380721682E-2</v>
      </c>
      <c r="BO715" s="26">
        <f>Data!$V715*Data!$Z715*Data!$AF715</f>
        <v>3210745.4051829805</v>
      </c>
      <c r="BP715" s="26">
        <f>-Data!$V715*Data!$Z715*Data!$AQ715</f>
        <v>-901080.16209973954</v>
      </c>
      <c r="BQ715" s="26">
        <f>Data!$BG715</f>
        <v>1731468.0676742957</v>
      </c>
      <c r="BR715" s="26">
        <f>-Data!$V715*Data!$Z715*Data!$AG715</f>
        <v>0</v>
      </c>
      <c r="BS715" s="26">
        <f>SUM(Table18[[#This Row],[Gross Interest Income]:[BBB Fee Cost]])</f>
        <v>4041133.3107575364</v>
      </c>
      <c r="BT715" s="26">
        <f>-IF(Data!$F715="Non-CBILS",Data!$Y715*'[32]ROE Inputs'!$F$11*Data!$V715,VLOOKUP(Data!$F715,'[32]ROE Inputs'!$E$5:$F$7,2,0)*Table18[[#This Row],[Operating Income]])</f>
        <v>-1362120</v>
      </c>
      <c r="BU715" s="26">
        <f>Table18[[#This Row],[Operating Income]]+Table18[[#This Row],[Operating Expenses]]</f>
        <v>2679013.3107575364</v>
      </c>
      <c r="BV715" s="26">
        <f>-Data!$Z715*Data!$AO715*Data!$AP715*MIN(1,Data!$V715)</f>
        <v>-18228.748106845309</v>
      </c>
      <c r="BW715" s="26">
        <f>Table18[[#This Row],[Income before loan losses]]+Table18[[#This Row],[Loan Losses (Year 1)]]</f>
        <v>2660784.5626506913</v>
      </c>
      <c r="BX715" s="26">
        <f>-'[32]ROE Inputs'!$I$5*Table18[[#This Row],[PBT]]</f>
        <v>-611980.44940965902</v>
      </c>
      <c r="BY715" s="26">
        <f>Table18[[#This Row],[PBT]]+Table18[[#This Row],[Tax]]</f>
        <v>2048804.1132410322</v>
      </c>
      <c r="BZ715" s="26">
        <f>IFERROR(VLOOKUP(Data!$E715,'[32]US loans'!$E:CD,78,0),0)</f>
        <v>0</v>
      </c>
      <c r="CA715" s="26">
        <f>(Data!$Z715*(Data!$W715-1)/(Data!$W715)+(Table18[[#This Row],[Gross Interest Income]]+Table18[[#This Row],[Total Fee Income]])/(Data!$W715)+IF(Data!$AT715=FALSE,(Data!$Y715-Data!$Z715)*IF(Data!$V715&gt;1,'[32]ROE Inputs'!$C$7,'[32]ROE Inputs'!$C$6),0))</f>
        <v>27993100.808785938</v>
      </c>
      <c r="CB715" s="26">
        <f>Table18[[#This Row],[Avg EAD]]*Data!$AR715</f>
        <v>41989651.213178903</v>
      </c>
      <c r="CC715" s="26">
        <f>Table18[[#This Row],[Avg RWA]]*'[32]ROE Inputs'!$K$5</f>
        <v>6298447.6819768352</v>
      </c>
      <c r="CD715" s="26">
        <f>Table18[[#This Row],[CET 1 Required]]*Data!$V715</f>
        <v>15746119.204942089</v>
      </c>
      <c r="CE715" s="26">
        <f>IFERROR(VLOOKUP(Data!$E715,'[32]US loans'!$E:CH,82,0),0)</f>
        <v>0</v>
      </c>
      <c r="CF715" s="31">
        <f>Table18[[#This Row],[PAT]]/Table18[[#This Row],[CET 1 Required]]/Data!$V715</f>
        <v>0.13011486110164802</v>
      </c>
      <c r="CG715" s="31">
        <v>0.124</v>
      </c>
      <c r="CH715" s="31">
        <f>Table18[[#This Row],[ROE-Calculated]]</f>
        <v>0.13011486110164802</v>
      </c>
      <c r="CI715" s="46">
        <f>Table18[[#This Row],[ROE-Calculated]]-Table18[[#This Row],[Adjusted ROE (after correcting the PC)]]</f>
        <v>0</v>
      </c>
      <c r="CJ715" s="26" t="s">
        <v>236</v>
      </c>
      <c r="CK715" s="44" t="s">
        <v>2073</v>
      </c>
      <c r="CL715" s="44" t="s">
        <v>2073</v>
      </c>
      <c r="CM715" s="44"/>
      <c r="CN715" s="44" t="str">
        <f>_xlfn.XLOOKUP(Data!$D715,'[49]GY &amp; ROE - opex facility'!$C$2:$C$1153,'[49]GY &amp; ROE - opex facility'!$CU$2:$CU$1153,_xlfn.XLOOKUP(Data!$D715,'[32]Map to product grid (supplement'!$C$2:$C$36,'[32]Map to product grid (supplement'!$CQ$2:$CQ$36,"N/A",0,1),0,1)</f>
        <v>Development_Real_Estate</v>
      </c>
      <c r="CO715" s="44" t="str">
        <f>_xlfn.XLOOKUP(Data!$D715,'[49]GY &amp; ROE - opex facility'!$C$2:$C$1153,'[49]GY &amp; ROE - opex facility'!$CV$2:$CV$1153,_xlfn.XLOOKUP(Data!$D715,'[32]Map to product grid (supplement'!$C$2:$C$36,'[32]Map to product grid (supplement'!$CR$2:$CR$36,"N/A",0,1),0,1)</f>
        <v>Hospitality_and_Leisure_Dev</v>
      </c>
      <c r="CP715" s="44" t="str">
        <f>_xlfn.XLOOKUP(Data!$D715,'[49]GY &amp; ROE - opex facility'!$C$2:$C$1153,'[49]GY &amp; ROE - opex facility'!$CW$2:$CW$1153,_xlfn.XLOOKUP(Data!$D715,'[32]Map to product grid (supplement'!$C$2:$C$36,'[32]Map to product grid (supplement'!$CS$2:$CS$36,"N/A",0,1),0,1)</f>
        <v>Hotel</v>
      </c>
      <c r="CQ715" s="26" t="str">
        <f>_xlfn.XLOOKUP(Data!$D715,'[50]Current Loanbook'!$B$2:$B$618,'[50]Current Loanbook'!$ES$2:$ES$618,"N/A",0,1)</f>
        <v>Development Real Estate</v>
      </c>
      <c r="CR715" s="26" t="str">
        <f>_xlfn.XLOOKUP(Data!$D715,'[50]Current Loanbook'!$B$2:$B$618,'[50]Current Loanbook'!$ET$2:$ET$618,"N/A",0,1)</f>
        <v>Hospitality &amp; Leisure</v>
      </c>
      <c r="CS715" s="26" t="str">
        <f>_xlfn.XLOOKUP(Data!$D715,'[50]Current Loanbook'!$B$2:$B$618,'[50]Current Loanbook'!$EU$2:$EU$618,"N/A",0,1)</f>
        <v>Hotels</v>
      </c>
      <c r="CT715" s="44" t="str">
        <f t="shared" si="33"/>
        <v>Development_Real_Estate-Hospitality_and_Leisure_Dev</v>
      </c>
      <c r="CU715" s="44" t="str">
        <f t="shared" si="34"/>
        <v>Development_Real_Estate-Hospitality_and_Leisure_Dev-Hotel</v>
      </c>
      <c r="CV715" s="44"/>
      <c r="CW715" s="26">
        <f>Table18[[#This Row],[Avg RWA]]*Data!$V715</f>
        <v>104974128.03294726</v>
      </c>
    </row>
    <row r="716" spans="1:101" s="2" customFormat="1" ht="72" x14ac:dyDescent="0.3">
      <c r="A716" s="2" t="s">
        <v>1742</v>
      </c>
      <c r="B716" s="187" t="e">
        <f t="shared" si="35"/>
        <v>#REF!</v>
      </c>
      <c r="C716" s="188"/>
      <c r="D716" s="189">
        <v>2100000285</v>
      </c>
      <c r="E716" s="189" t="s">
        <v>2074</v>
      </c>
      <c r="F716" s="189" t="s">
        <v>1</v>
      </c>
      <c r="G716" s="189" t="s">
        <v>398</v>
      </c>
      <c r="H716" s="189" t="s">
        <v>2072</v>
      </c>
      <c r="I716" s="189" t="s">
        <v>2072</v>
      </c>
      <c r="J716" s="189" t="s">
        <v>1766</v>
      </c>
      <c r="K716" s="189" t="s">
        <v>424</v>
      </c>
      <c r="L716" s="189" t="s">
        <v>1000</v>
      </c>
      <c r="M716" s="189" t="s">
        <v>1001</v>
      </c>
      <c r="N716" s="189" t="s">
        <v>427</v>
      </c>
      <c r="O716" s="189" t="s">
        <v>754</v>
      </c>
      <c r="P716" s="189" t="s">
        <v>1002</v>
      </c>
      <c r="Q716" s="189" t="str">
        <f>'[32]Active Loanbook_Sorted'!AT757</f>
        <v>Hemesh Patel</v>
      </c>
      <c r="R716" s="190">
        <f>'[32]Active Loanbook_Sorted'!AX757</f>
        <v>44547</v>
      </c>
      <c r="S716" s="190">
        <f>'[32]Active Loanbook_Sorted'!AY757</f>
        <v>45460</v>
      </c>
      <c r="T716" s="188" t="str">
        <f>'[32]Active Loanbook_Sorted'!AZ757</f>
        <v>Dec 21</v>
      </c>
      <c r="U716" s="188" t="str">
        <f>TEXT(Data!$R716,"YYYY")</f>
        <v>2021</v>
      </c>
      <c r="V716" s="191">
        <f>ROUND(YEARFRAC(Data!$R716,Data!$S716),1)</f>
        <v>2.5</v>
      </c>
      <c r="W716" s="191">
        <f>Data!$V716*12</f>
        <v>30</v>
      </c>
      <c r="X716" s="191"/>
      <c r="Y716" s="192">
        <f>'[32]Active Loanbook_Sorted'!W757</f>
        <v>2476800</v>
      </c>
      <c r="Z716" s="192">
        <v>1412475.776533332</v>
      </c>
      <c r="AA716" s="192">
        <f>Data!$Y716*Data!$V716</f>
        <v>6192000</v>
      </c>
      <c r="AB716" s="192">
        <f>Data!$Y716-Data!$Z716</f>
        <v>1064324.223466668</v>
      </c>
      <c r="AC716" s="193">
        <v>2.5000000000000001E-3</v>
      </c>
      <c r="AD716" s="193">
        <v>2.5000000000000001E-3</v>
      </c>
      <c r="AE716" s="193">
        <v>6.25E-2</v>
      </c>
      <c r="AF716" s="194">
        <f>MAX(Data!$AC716,Data!$AD716)+Data!$AE716</f>
        <v>6.5000000000000002E-2</v>
      </c>
      <c r="AG716" s="193">
        <v>0</v>
      </c>
      <c r="AH716" s="195">
        <v>11430</v>
      </c>
      <c r="AI716" s="196">
        <f>IFERROR(Data!$AH716/Data!$Y716,0)</f>
        <v>4.6148255813953489E-3</v>
      </c>
      <c r="AJ716" s="195">
        <v>0</v>
      </c>
      <c r="AK716" s="196">
        <f>IFERROR(Data!$AJ716/Data!$Y716,0)</f>
        <v>0</v>
      </c>
      <c r="AL716" s="197">
        <v>0</v>
      </c>
      <c r="AM716" s="193">
        <v>3.125E-2</v>
      </c>
      <c r="AN716" s="195">
        <v>0</v>
      </c>
      <c r="AO716" s="193">
        <v>0.05</v>
      </c>
      <c r="AP716" s="193">
        <v>1.7600000000000001E-2</v>
      </c>
      <c r="AQ716" s="193">
        <v>1.7399999999999999E-2</v>
      </c>
      <c r="AR716" s="198" t="s">
        <v>430</v>
      </c>
      <c r="AS716" s="198">
        <v>1.5</v>
      </c>
      <c r="AT716" s="193" t="b">
        <v>0</v>
      </c>
      <c r="AU716" s="199" t="str">
        <f>"Q" &amp; ROUNDUP(MONTH(Data!$R716)/3,0) &amp;" " &amp; TEXT(Data!$R716,"YY")</f>
        <v>Q4 21</v>
      </c>
      <c r="AV716" s="193"/>
      <c r="AW716" s="193">
        <f>Data!$AO716*Data!$AP716</f>
        <v>8.8000000000000014E-4</v>
      </c>
      <c r="AX716" s="197">
        <f>Data!$V716*Data!$Z716*(Data!$AE716-Data!$AG716)</f>
        <v>220699.34008333311</v>
      </c>
      <c r="AY716" s="197">
        <f>Data!$BD716-Data!$AX716</f>
        <v>8827.9736033333465</v>
      </c>
      <c r="AZ716" s="200">
        <f>Data!$AH716+Data!$AJ716-Data!$AL716</f>
        <v>11430</v>
      </c>
      <c r="BA716" s="201">
        <f>IFERROR(Data!$AZ716/Data!$Y716,0)</f>
        <v>4.6148255813953489E-3</v>
      </c>
      <c r="BB716" s="200">
        <f>Data!$BG716-Data!$AZ716</f>
        <v>83150.329958333445</v>
      </c>
      <c r="BC716" s="200">
        <f>Data!$V716*Data!$Z716*(Data!$AF716-Data!$AG716-Data!$AQ716)</f>
        <v>168084.61740746652</v>
      </c>
      <c r="BD716" s="195">
        <f>Data!$V716*Data!$Z716*(Data!$AF716-Data!$AG716)</f>
        <v>229527.31368666646</v>
      </c>
      <c r="BE716" s="195">
        <f>Data!$AH716+Data!$AJ716-Data!$AL716+Data!$AN716</f>
        <v>11430</v>
      </c>
      <c r="BF716" s="195">
        <f>Data!$AB716*Data!$V716*Data!$AM716</f>
        <v>83150.329958333445</v>
      </c>
      <c r="BG716" s="195">
        <f>Data!$BE716+Data!$BF716</f>
        <v>94580.329958333445</v>
      </c>
      <c r="BH716" s="201">
        <f>IFERROR(Data!$BG716/Data!$Y716,0)</f>
        <v>3.81865027286553E-2</v>
      </c>
      <c r="BI716" s="200">
        <f>Data!$BD716+Data!$BG716</f>
        <v>324107.64364499989</v>
      </c>
      <c r="BJ716" s="200">
        <f>Data!$BG716+Data!$AX716</f>
        <v>315279.67004166654</v>
      </c>
      <c r="BK716" s="200">
        <f>(Data!$BL716*0.35%)+Data!$BJ716</f>
        <v>327638.83308633318</v>
      </c>
      <c r="BL716" s="195">
        <f>Data!$Z716*Data!$V716</f>
        <v>3531189.4413333298</v>
      </c>
      <c r="BM716" s="202">
        <f>IFERROR(Data!$BJ716/Data!$BL716,0)</f>
        <v>8.9284269586686685E-2</v>
      </c>
      <c r="BN716" s="203">
        <f>IFERROR(Data!$BI716/Data!$BL716,0)</f>
        <v>9.1784269586686687E-2</v>
      </c>
      <c r="BO716" s="26">
        <f>Data!$V716*Data!$Z716*Data!$AF716</f>
        <v>229527.31368666646</v>
      </c>
      <c r="BP716" s="26">
        <f>-Data!$V716*Data!$Z716*Data!$AQ716</f>
        <v>-61442.696279199932</v>
      </c>
      <c r="BQ716" s="26">
        <f>Data!$BG716</f>
        <v>94580.329958333445</v>
      </c>
      <c r="BR716" s="26">
        <f>-Data!$V716*Data!$Z716*Data!$AG716</f>
        <v>0</v>
      </c>
      <c r="BS716" s="26">
        <f>SUM(Table18[[#This Row],[Gross Interest Income]:[BBB Fee Cost]])</f>
        <v>262664.94736579998</v>
      </c>
      <c r="BT716" s="26">
        <f>-IF(Data!$F716="Non-CBILS",Data!$Y716*'[32]ROE Inputs'!$F$11*Data!$V716,VLOOKUP(Data!$F716,'[32]ROE Inputs'!$E$5:$F$7,2,0)*Table18[[#This Row],[Operating Income]])</f>
        <v>-92880</v>
      </c>
      <c r="BU716" s="26">
        <f>Table18[[#This Row],[Operating Income]]+Table18[[#This Row],[Operating Expenses]]</f>
        <v>169784.94736579998</v>
      </c>
      <c r="BV716" s="26">
        <f>-Data!$Z716*Data!$AO716*Data!$AP716*MIN(1,Data!$V716)</f>
        <v>-1242.9786833493322</v>
      </c>
      <c r="BW716" s="26">
        <f>Table18[[#This Row],[Income before loan losses]]+Table18[[#This Row],[Loan Losses (Year 1)]]</f>
        <v>168541.96868245065</v>
      </c>
      <c r="BX716" s="26">
        <f>-'[32]ROE Inputs'!$I$5*Table18[[#This Row],[PBT]]</f>
        <v>-38764.652796963652</v>
      </c>
      <c r="BY716" s="26">
        <f>Table18[[#This Row],[PBT]]+Table18[[#This Row],[Tax]]</f>
        <v>129777.315885487</v>
      </c>
      <c r="BZ716" s="26">
        <f>IFERROR(VLOOKUP(Data!$E716,'[32]US loans'!$E:CD,78,0),0)</f>
        <v>0</v>
      </c>
      <c r="CA716" s="26">
        <f>(Data!$Z716*(Data!$W716-1)/(Data!$W716)+(Table18[[#This Row],[Gross Interest Income]]+Table18[[#This Row],[Total Fee Income]])/(Data!$W716)+IF(Data!$AT716=FALSE,(Data!$Y716-Data!$Z716)*IF(Data!$V716&gt;1,'[32]ROE Inputs'!$C$7,'[32]ROE Inputs'!$C$6),0))</f>
        <v>1908358.9505037214</v>
      </c>
      <c r="CB716" s="26">
        <f>Table18[[#This Row],[Avg EAD]]*Data!$AR716</f>
        <v>2862538.4257555818</v>
      </c>
      <c r="CC716" s="26">
        <f>Table18[[#This Row],[Avg RWA]]*'[32]ROE Inputs'!$K$5</f>
        <v>429380.76386333728</v>
      </c>
      <c r="CD716" s="26">
        <f>Table18[[#This Row],[CET 1 Required]]*Data!$V716</f>
        <v>1073451.9096583433</v>
      </c>
      <c r="CE716" s="26">
        <f>IFERROR(VLOOKUP(Data!$E716,'[32]US loans'!$E:CH,82,0),0)</f>
        <v>0</v>
      </c>
      <c r="CF716" s="31">
        <f>Table18[[#This Row],[PAT]]/Table18[[#This Row],[CET 1 Required]]/Data!$V716</f>
        <v>0.12089718665346856</v>
      </c>
      <c r="CG716" s="31">
        <v>0.128</v>
      </c>
      <c r="CH716" s="31">
        <f>Table18[[#This Row],[ROE-Calculated]]</f>
        <v>0.12089718665346856</v>
      </c>
      <c r="CI716" s="46">
        <f>Table18[[#This Row],[ROE-Calculated]]-Table18[[#This Row],[Adjusted ROE (after correcting the PC)]]</f>
        <v>0</v>
      </c>
      <c r="CJ716" s="26" t="s">
        <v>236</v>
      </c>
      <c r="CK716" s="44" t="s">
        <v>2075</v>
      </c>
      <c r="CL716" s="44" t="s">
        <v>2075</v>
      </c>
      <c r="CM716" s="44"/>
      <c r="CN716" s="44" t="str">
        <f>_xlfn.XLOOKUP(Data!$D716,'[49]GY &amp; ROE - opex facility'!$C$2:$C$1153,'[49]GY &amp; ROE - opex facility'!$CU$2:$CU$1153,_xlfn.XLOOKUP(Data!$D716,'[32]Map to product grid (supplement'!$C$2:$C$36,'[32]Map to product grid (supplement'!$CQ$2:$CQ$36,"N/A",0,1),0,1)</f>
        <v>Development_Real_Estate</v>
      </c>
      <c r="CO716" s="44" t="str">
        <f>_xlfn.XLOOKUP(Data!$D716,'[49]GY &amp; ROE - opex facility'!$C$2:$C$1153,'[49]GY &amp; ROE - opex facility'!$CV$2:$CV$1153,_xlfn.XLOOKUP(Data!$D716,'[32]Map to product grid (supplement'!$C$2:$C$36,'[32]Map to product grid (supplement'!$CR$2:$CR$36,"N/A",0,1),0,1)</f>
        <v>Hospitality_and_Leisure_Dev</v>
      </c>
      <c r="CP716" s="44" t="str">
        <f>_xlfn.XLOOKUP(Data!$D716,'[49]GY &amp; ROE - opex facility'!$C$2:$C$1153,'[49]GY &amp; ROE - opex facility'!$CW$2:$CW$1153,_xlfn.XLOOKUP(Data!$D716,'[32]Map to product grid (supplement'!$C$2:$C$36,'[32]Map to product grid (supplement'!$CS$2:$CS$36,"N/A",0,1),0,1)</f>
        <v>Hotel</v>
      </c>
      <c r="CQ716" s="26" t="str">
        <f>_xlfn.XLOOKUP(Data!$D716,'[50]Current Loanbook'!$B$2:$B$618,'[50]Current Loanbook'!$ES$2:$ES$618,"N/A",0,1)</f>
        <v>Development Real Estate</v>
      </c>
      <c r="CR716" s="26" t="str">
        <f>_xlfn.XLOOKUP(Data!$D716,'[50]Current Loanbook'!$B$2:$B$618,'[50]Current Loanbook'!$ET$2:$ET$618,"N/A",0,1)</f>
        <v>Hospitality &amp; Leisure</v>
      </c>
      <c r="CS716" s="26" t="str">
        <f>_xlfn.XLOOKUP(Data!$D716,'[50]Current Loanbook'!$B$2:$B$618,'[50]Current Loanbook'!$EU$2:$EU$618,"N/A",0,1)</f>
        <v>Hotels</v>
      </c>
      <c r="CT716" s="44" t="str">
        <f t="shared" si="33"/>
        <v>Development_Real_Estate-Hospitality_and_Leisure_Dev</v>
      </c>
      <c r="CU716" s="44" t="str">
        <f t="shared" si="34"/>
        <v>Development_Real_Estate-Hospitality_and_Leisure_Dev-Hotel</v>
      </c>
      <c r="CV716" s="44"/>
      <c r="CW716" s="26">
        <f>Table18[[#This Row],[Avg RWA]]*Data!$V716</f>
        <v>7156346.064388955</v>
      </c>
    </row>
    <row r="717" spans="1:101" s="2" customFormat="1" ht="86.4" hidden="1" x14ac:dyDescent="0.3">
      <c r="A717" s="2" t="s">
        <v>1742</v>
      </c>
      <c r="B717" s="170" t="e">
        <f t="shared" si="35"/>
        <v>#REF!</v>
      </c>
      <c r="C717" s="171"/>
      <c r="D717" s="172">
        <v>5100000140</v>
      </c>
      <c r="E717" s="172" t="s">
        <v>2076</v>
      </c>
      <c r="F717" s="172" t="s">
        <v>1</v>
      </c>
      <c r="G717" s="172" t="s">
        <v>398</v>
      </c>
      <c r="H717" s="172" t="s">
        <v>2077</v>
      </c>
      <c r="I717" s="172" t="s">
        <v>2077</v>
      </c>
      <c r="J717" s="172" t="s">
        <v>1766</v>
      </c>
      <c r="K717" s="172" t="s">
        <v>609</v>
      </c>
      <c r="L717" s="172" t="s">
        <v>464</v>
      </c>
      <c r="M717" s="172" t="s">
        <v>2048</v>
      </c>
      <c r="N717" s="172" t="s">
        <v>581</v>
      </c>
      <c r="O717" s="172" t="s">
        <v>582</v>
      </c>
      <c r="P717" s="172" t="s">
        <v>583</v>
      </c>
      <c r="Q717" s="172" t="str">
        <f>'[32]Active Loanbook_Sorted'!AT758</f>
        <v>Greg Manson</v>
      </c>
      <c r="R717" s="173">
        <f>'[32]Active Loanbook_Sorted'!AX758</f>
        <v>44546</v>
      </c>
      <c r="S717" s="173">
        <f>'[32]Active Loanbook_Sorted'!AY758</f>
        <v>45663</v>
      </c>
      <c r="T717" s="171" t="str">
        <f>'[32]Active Loanbook_Sorted'!AZ758</f>
        <v>Dec 21</v>
      </c>
      <c r="U717" s="171" t="str">
        <f>TEXT(Data!$R717,"YYYY")</f>
        <v>2021</v>
      </c>
      <c r="V717" s="174">
        <f>ROUND(YEARFRAC(Data!$R717,Data!$S717),1)</f>
        <v>3.1</v>
      </c>
      <c r="W717" s="174">
        <f>Data!$V717*12</f>
        <v>37.200000000000003</v>
      </c>
      <c r="X717" s="174"/>
      <c r="Y717" s="175">
        <f>'[32]Active Loanbook_Sorted'!W758</f>
        <v>2500000</v>
      </c>
      <c r="Z717" s="175">
        <v>1816797.074510183</v>
      </c>
      <c r="AA717" s="175">
        <f>Data!$Y717*Data!$V717</f>
        <v>7750000</v>
      </c>
      <c r="AB717" s="175">
        <f>Data!$Y717-Data!$Z717</f>
        <v>683202.92548981705</v>
      </c>
      <c r="AC717" s="176">
        <v>1E-3</v>
      </c>
      <c r="AD717" s="176">
        <v>2.5000000000000001E-3</v>
      </c>
      <c r="AE717" s="176">
        <v>5.7300000000000004E-2</v>
      </c>
      <c r="AF717" s="177">
        <f>MAX(Data!$AC717,Data!$AD717)+Data!$AE717</f>
        <v>5.9800000000000006E-2</v>
      </c>
      <c r="AG717" s="176">
        <v>0</v>
      </c>
      <c r="AH717" s="178">
        <v>25000</v>
      </c>
      <c r="AI717" s="179">
        <f>IFERROR(Data!$AH717/Data!$Y717,0)</f>
        <v>0.01</v>
      </c>
      <c r="AJ717" s="178">
        <v>0</v>
      </c>
      <c r="AK717" s="179">
        <f>IFERROR(Data!$AJ717/Data!$Y717,0)</f>
        <v>0</v>
      </c>
      <c r="AL717" s="180">
        <v>0</v>
      </c>
      <c r="AM717" s="176">
        <v>0</v>
      </c>
      <c r="AN717" s="178">
        <v>1500</v>
      </c>
      <c r="AO717" s="176">
        <v>0.05</v>
      </c>
      <c r="AP717" s="176">
        <v>2.1400000000000002E-2</v>
      </c>
      <c r="AQ717" s="176">
        <v>1.7500000000000002E-2</v>
      </c>
      <c r="AR717" s="181" t="s">
        <v>420</v>
      </c>
      <c r="AS717" s="181">
        <v>1</v>
      </c>
      <c r="AT717" s="176" t="b">
        <v>0</v>
      </c>
      <c r="AU717" s="182" t="str">
        <f>"Q" &amp; ROUNDUP(MONTH(Data!$R717)/3,0) &amp;" " &amp; TEXT(Data!$R717,"YY")</f>
        <v>Q4 21</v>
      </c>
      <c r="AV717" s="176"/>
      <c r="AW717" s="176">
        <f>Data!$AO717*Data!$AP717</f>
        <v>1.0700000000000002E-3</v>
      </c>
      <c r="AX717" s="180">
        <f>Data!$V717*Data!$Z717*(Data!$AE717-Data!$AG717)</f>
        <v>322717.66434524383</v>
      </c>
      <c r="AY717" s="180">
        <f>Data!$BD717-Data!$AX717</f>
        <v>14080.177327453915</v>
      </c>
      <c r="AZ717" s="183">
        <f>Data!$AH717+Data!$AJ717-Data!$AL717</f>
        <v>25000</v>
      </c>
      <c r="BA717" s="184">
        <f>IFERROR(Data!$AZ717/Data!$Y717,0)</f>
        <v>0.01</v>
      </c>
      <c r="BB717" s="183">
        <f>Data!$BG717-Data!$AZ717</f>
        <v>1500</v>
      </c>
      <c r="BC717" s="183">
        <f>Data!$V717*Data!$Z717*(Data!$AF717-Data!$AG717-Data!$AQ717)</f>
        <v>238236.60038052031</v>
      </c>
      <c r="BD717" s="178">
        <f>Data!$V717*Data!$Z717*(Data!$AF717-Data!$AG717)</f>
        <v>336797.84167269774</v>
      </c>
      <c r="BE717" s="178">
        <f>Data!$AH717+Data!$AJ717-Data!$AL717+Data!$AN717</f>
        <v>26500</v>
      </c>
      <c r="BF717" s="178">
        <f>Data!$AB717*Data!$V717*Data!$AM717</f>
        <v>0</v>
      </c>
      <c r="BG717" s="178">
        <f>Data!$BE717+Data!$BF717</f>
        <v>26500</v>
      </c>
      <c r="BH717" s="184">
        <f>IFERROR(Data!$BG717/Data!$Y717,0)</f>
        <v>1.06E-2</v>
      </c>
      <c r="BI717" s="183">
        <f>Data!$BD717+Data!$BG717</f>
        <v>363297.84167269774</v>
      </c>
      <c r="BJ717" s="183">
        <f>Data!$BG717+Data!$AX717</f>
        <v>349217.66434524383</v>
      </c>
      <c r="BK717" s="183">
        <f>(Data!$BL717*0.35%)+Data!$BJ717</f>
        <v>368929.91260367929</v>
      </c>
      <c r="BL717" s="178">
        <f>Data!$Z717*Data!$V717</f>
        <v>5632070.9309815671</v>
      </c>
      <c r="BM717" s="185">
        <f>IFERROR(Data!$BJ717/Data!$BL717,0)</f>
        <v>6.2005196423259815E-2</v>
      </c>
      <c r="BN717" s="186">
        <f>IFERROR(Data!$BI717/Data!$BL717,0)</f>
        <v>6.4505196423259817E-2</v>
      </c>
      <c r="BO717" s="26">
        <f>Data!$V717*Data!$Z717*Data!$AF717</f>
        <v>336797.84167269774</v>
      </c>
      <c r="BP717" s="26">
        <f>-Data!$V717*Data!$Z717*Data!$AQ717</f>
        <v>-98561.241292177438</v>
      </c>
      <c r="BQ717" s="26">
        <f>Data!$BG717</f>
        <v>26500</v>
      </c>
      <c r="BR717" s="26">
        <f>-Data!$V717*Data!$Z717*Data!$AG717</f>
        <v>0</v>
      </c>
      <c r="BS717" s="26">
        <f>SUM(Table18[[#This Row],[Gross Interest Income]:[BBB Fee Cost]])</f>
        <v>264736.60038052034</v>
      </c>
      <c r="BT717" s="26">
        <f>-IF(Data!$F717="Non-CBILS",Data!$Y717*'[32]ROE Inputs'!$F$11*Data!$V717,VLOOKUP(Data!$F717,'[32]ROE Inputs'!$E$5:$F$7,2,0)*Table18[[#This Row],[Operating Income]])</f>
        <v>-116250</v>
      </c>
      <c r="BU717" s="26">
        <f>Table18[[#This Row],[Operating Income]]+Table18[[#This Row],[Operating Expenses]]</f>
        <v>148486.60038052034</v>
      </c>
      <c r="BV717" s="26">
        <f>-Data!$Z717*Data!$AO717*Data!$AP717*MIN(1,Data!$V717)</f>
        <v>-1943.9728697258961</v>
      </c>
      <c r="BW717" s="26">
        <f>Table18[[#This Row],[Income before loan losses]]+Table18[[#This Row],[Loan Losses (Year 1)]]</f>
        <v>146542.62751079444</v>
      </c>
      <c r="BX717" s="26">
        <f>-'[32]ROE Inputs'!$I$5*Table18[[#This Row],[PBT]]</f>
        <v>-33704.804327482721</v>
      </c>
      <c r="BY717" s="26">
        <f>Table18[[#This Row],[PBT]]+Table18[[#This Row],[Tax]]</f>
        <v>112837.82318331172</v>
      </c>
      <c r="BZ717" s="26">
        <f>IFERROR(VLOOKUP(Data!$E717,'[32]US loans'!$E:CD,78,0),0)</f>
        <v>0</v>
      </c>
      <c r="CA717" s="26">
        <f>(Data!$Z717*(Data!$W717-1)/(Data!$W717)+(Table18[[#This Row],[Gross Interest Income]]+Table18[[#This Row],[Total Fee Income]])/(Data!$W717)+IF(Data!$AT717=FALSE,(Data!$Y717-Data!$Z717)*IF(Data!$V717&gt;1,'[32]ROE Inputs'!$C$7,'[32]ROE Inputs'!$C$6),0))</f>
        <v>2119325.9772325782</v>
      </c>
      <c r="CB717" s="26">
        <f>Table18[[#This Row],[Avg EAD]]*Data!$AR717</f>
        <v>2119325.9772325782</v>
      </c>
      <c r="CC717" s="26">
        <f>Table18[[#This Row],[Avg RWA]]*'[32]ROE Inputs'!$K$5</f>
        <v>317898.89658488671</v>
      </c>
      <c r="CD717" s="26">
        <f>Table18[[#This Row],[CET 1 Required]]*Data!$V717</f>
        <v>985486.57941314881</v>
      </c>
      <c r="CE717" s="26">
        <f>IFERROR(VLOOKUP(Data!$E717,'[32]US loans'!$E:CH,82,0),0)</f>
        <v>0</v>
      </c>
      <c r="CF717" s="31">
        <f>Table18[[#This Row],[PAT]]/Table18[[#This Row],[CET 1 Required]]/Data!$V717</f>
        <v>0.11449960409456407</v>
      </c>
      <c r="CG717" s="31">
        <v>0.13700000000000001</v>
      </c>
      <c r="CH717" s="31">
        <f>Table18[[#This Row],[ROE-Calculated]]</f>
        <v>0.11449960409456407</v>
      </c>
      <c r="CI717" s="46">
        <f>Table18[[#This Row],[ROE-Calculated]]-Table18[[#This Row],[Adjusted ROE (after correcting the PC)]]</f>
        <v>0</v>
      </c>
      <c r="CJ717" s="26" t="s">
        <v>236</v>
      </c>
      <c r="CK717" s="44" t="s">
        <v>2078</v>
      </c>
      <c r="CL717" s="44" t="s">
        <v>2079</v>
      </c>
      <c r="CM717" s="50"/>
      <c r="CN717" s="51" t="str">
        <f>_xlfn.XLOOKUP(Data!$D717,'[49]GY &amp; ROE - opex facility'!$C$2:$C$1153,'[49]GY &amp; ROE - opex facility'!$CU$2:$CU$1153,_xlfn.XLOOKUP(Data!$D717,'[32]Map to product grid (supplement'!$C$2:$C$36,'[32]Map to product grid (supplement'!$CQ$2:$CQ$36,"N/A",0,1),0,1)</f>
        <v>Transitional_Land_and_Buildings</v>
      </c>
      <c r="CO717" s="51" t="str">
        <f>_xlfn.XLOOKUP(Data!$D717,'[49]GY &amp; ROE - opex facility'!$C$2:$C$1153,'[49]GY &amp; ROE - opex facility'!$CV$2:$CV$1153,_xlfn.XLOOKUP(Data!$D717,'[32]Map to product grid (supplement'!$C$2:$C$36,'[32]Map to product grid (supplement'!$CR$2:$CR$36,"N/A",0,1),0,1)</f>
        <v>Commercial_Trans</v>
      </c>
      <c r="CP717" s="51" t="str">
        <f>_xlfn.XLOOKUP(Data!$D717,'[49]GY &amp; ROE - opex facility'!$C$2:$C$1153,'[49]GY &amp; ROE - opex facility'!$CW$2:$CW$1153,_xlfn.XLOOKUP(Data!$D717,'[32]Map to product grid (supplement'!$C$2:$C$36,'[32]Map to product grid (supplement'!$CS$2:$CS$36,"N/A",0,1),0,1)</f>
        <v>Office</v>
      </c>
      <c r="CQ717" s="26" t="str">
        <f>_xlfn.XLOOKUP(Data!$D717,'[50]Current Loanbook'!$B$2:$B$618,'[50]Current Loanbook'!$ES$2:$ES$618,"N/A",0,1)</f>
        <v>N/A</v>
      </c>
      <c r="CR717" s="26" t="str">
        <f>_xlfn.XLOOKUP(Data!$D717,'[50]Current Loanbook'!$B$2:$B$618,'[50]Current Loanbook'!$ET$2:$ET$618,"N/A",0,1)</f>
        <v>N/A</v>
      </c>
      <c r="CS717" s="26" t="str">
        <f>_xlfn.XLOOKUP(Data!$D717,'[50]Current Loanbook'!$B$2:$B$618,'[50]Current Loanbook'!$EU$2:$EU$618,"N/A",0,1)</f>
        <v>N/A</v>
      </c>
      <c r="CT717" s="51" t="str">
        <f t="shared" si="33"/>
        <v>Transitional_Land_and_Buildings-Commercial_Trans</v>
      </c>
      <c r="CU717" s="51" t="str">
        <f t="shared" si="34"/>
        <v>Transitional_Land_and_Buildings-Commercial_Trans-Office</v>
      </c>
      <c r="CV717" s="44"/>
      <c r="CW717" s="26">
        <f>Table18[[#This Row],[Avg RWA]]*Data!$V717</f>
        <v>6569910.5294209924</v>
      </c>
    </row>
    <row r="718" spans="1:101" s="2" customFormat="1" ht="72" x14ac:dyDescent="0.3">
      <c r="A718" s="2" t="s">
        <v>1973</v>
      </c>
      <c r="B718" s="187" t="e">
        <f t="shared" si="35"/>
        <v>#REF!</v>
      </c>
      <c r="C718" s="188"/>
      <c r="D718" s="189">
        <v>2100000287</v>
      </c>
      <c r="E718" s="189" t="s">
        <v>2080</v>
      </c>
      <c r="F718" s="189" t="s">
        <v>1</v>
      </c>
      <c r="G718" s="189" t="s">
        <v>398</v>
      </c>
      <c r="H718" s="189" t="s">
        <v>2081</v>
      </c>
      <c r="I718" s="189" t="s">
        <v>984</v>
      </c>
      <c r="J718" s="189" t="s">
        <v>1766</v>
      </c>
      <c r="K718" s="189" t="s">
        <v>424</v>
      </c>
      <c r="L718" s="189" t="s">
        <v>425</v>
      </c>
      <c r="M718" s="189" t="s">
        <v>426</v>
      </c>
      <c r="N718" s="189" t="s">
        <v>427</v>
      </c>
      <c r="O718" s="189" t="s">
        <v>428</v>
      </c>
      <c r="P718" s="189" t="s">
        <v>429</v>
      </c>
      <c r="Q718" s="189" t="str">
        <f>'[32]Active Loanbook_Sorted'!AT759</f>
        <v>Priya Chauhan</v>
      </c>
      <c r="R718" s="190">
        <f>'[32]Active Loanbook_Sorted'!AX759</f>
        <v>44550</v>
      </c>
      <c r="S718" s="190">
        <f>'[32]Active Loanbook_Sorted'!AY759</f>
        <v>45432</v>
      </c>
      <c r="T718" s="188" t="str">
        <f>'[32]Active Loanbook_Sorted'!AZ759</f>
        <v>Dec 21</v>
      </c>
      <c r="U718" s="188" t="str">
        <f>TEXT(Data!$R718,"YYYY")</f>
        <v>2021</v>
      </c>
      <c r="V718" s="191">
        <f>ROUND(YEARFRAC(Data!$R718,Data!$S718),1)</f>
        <v>2.4</v>
      </c>
      <c r="W718" s="191">
        <f>Data!$V718*12</f>
        <v>28.799999999999997</v>
      </c>
      <c r="X718" s="191"/>
      <c r="Y718" s="192">
        <f>'[32]Active Loanbook_Sorted'!W759</f>
        <v>17000000</v>
      </c>
      <c r="Z718" s="192">
        <v>9694803.052756235</v>
      </c>
      <c r="AA718" s="192">
        <f>Data!$Y718*Data!$V718</f>
        <v>40800000</v>
      </c>
      <c r="AB718" s="192">
        <f>Data!$Y718-Data!$Z718</f>
        <v>7305196.947243765</v>
      </c>
      <c r="AC718" s="193">
        <v>2.5000000000000001E-3</v>
      </c>
      <c r="AD718" s="193">
        <v>2.5000000000000001E-3</v>
      </c>
      <c r="AE718" s="193">
        <v>6.6900000000000001E-2</v>
      </c>
      <c r="AF718" s="194">
        <f>MAX(Data!$AC718,Data!$AD718)+Data!$AE718</f>
        <v>6.9400000000000003E-2</v>
      </c>
      <c r="AG718" s="193">
        <v>0</v>
      </c>
      <c r="AH718" s="195">
        <v>300900</v>
      </c>
      <c r="AI718" s="196">
        <f>IFERROR(Data!$AH718/Data!$Y718,0)</f>
        <v>1.77E-2</v>
      </c>
      <c r="AJ718" s="195">
        <v>280500</v>
      </c>
      <c r="AK718" s="196">
        <f>IFERROR(Data!$AJ718/Data!$Y718,0)</f>
        <v>1.6500000000000001E-2</v>
      </c>
      <c r="AL718" s="197">
        <v>0</v>
      </c>
      <c r="AM718" s="193">
        <v>0</v>
      </c>
      <c r="AN718" s="195">
        <v>0</v>
      </c>
      <c r="AO718" s="193">
        <v>0.05</v>
      </c>
      <c r="AP718" s="193">
        <v>2.1000000000000001E-2</v>
      </c>
      <c r="AQ718" s="193">
        <v>1.7399999999999999E-2</v>
      </c>
      <c r="AR718" s="198" t="s">
        <v>430</v>
      </c>
      <c r="AS718" s="198">
        <v>1.5</v>
      </c>
      <c r="AT718" s="193" t="b">
        <v>1</v>
      </c>
      <c r="AU718" s="199" t="str">
        <f>"Q" &amp; ROUNDUP(MONTH(Data!$R718)/3,0) &amp;" " &amp; TEXT(Data!$R718,"YY")</f>
        <v>Q4 21</v>
      </c>
      <c r="AV718" s="193"/>
      <c r="AW718" s="193">
        <f>Data!$AO718*Data!$AP718</f>
        <v>1.0500000000000002E-3</v>
      </c>
      <c r="AX718" s="197">
        <f>Data!$V718*Data!$Z718*(Data!$AE718-Data!$AG718)</f>
        <v>1556597.5781505411</v>
      </c>
      <c r="AY718" s="197">
        <f>Data!$BD718-Data!$AX718</f>
        <v>58168.818316537654</v>
      </c>
      <c r="AZ718" s="200">
        <f>Data!$AH718+Data!$AJ718-Data!$AL718</f>
        <v>581400</v>
      </c>
      <c r="BA718" s="201">
        <f>IFERROR(Data!$AZ718/Data!$Y718,0)</f>
        <v>3.4200000000000001E-2</v>
      </c>
      <c r="BB718" s="200">
        <f>Data!$BG718-Data!$AZ718</f>
        <v>0</v>
      </c>
      <c r="BC718" s="200">
        <f>Data!$V718*Data!$Z718*(Data!$AF718-Data!$AG718-Data!$AQ718)</f>
        <v>1209911.4209839783</v>
      </c>
      <c r="BD718" s="195">
        <f>Data!$V718*Data!$Z718*(Data!$AF718-Data!$AG718)</f>
        <v>1614766.3964670787</v>
      </c>
      <c r="BE718" s="195">
        <f>Data!$AH718+Data!$AJ718-Data!$AL718+Data!$AN718</f>
        <v>581400</v>
      </c>
      <c r="BF718" s="195">
        <f>Data!$AB718*Data!$V718*Data!$AM718</f>
        <v>0</v>
      </c>
      <c r="BG718" s="195">
        <f>Data!$BE718+Data!$BF718</f>
        <v>581400</v>
      </c>
      <c r="BH718" s="201">
        <f>IFERROR(Data!$BG718/Data!$Y718,0)</f>
        <v>3.4200000000000001E-2</v>
      </c>
      <c r="BI718" s="200">
        <f>Data!$BD718+Data!$BG718</f>
        <v>2196166.3964670785</v>
      </c>
      <c r="BJ718" s="200">
        <f>Data!$BG718+Data!$AX718</f>
        <v>2137997.5781505411</v>
      </c>
      <c r="BK718" s="200">
        <f>(Data!$BL718*0.35%)+Data!$BJ718</f>
        <v>2219433.9237936935</v>
      </c>
      <c r="BL718" s="195">
        <f>Data!$Z718*Data!$V718</f>
        <v>23267527.326614965</v>
      </c>
      <c r="BM718" s="202">
        <f>IFERROR(Data!$BJ718/Data!$BL718,0)</f>
        <v>9.1887614362225561E-2</v>
      </c>
      <c r="BN718" s="203">
        <f>IFERROR(Data!$BI718/Data!$BL718,0)</f>
        <v>9.4387614362225564E-2</v>
      </c>
      <c r="BO718" s="26">
        <f>Data!$V718*Data!$Z718*Data!$AF718</f>
        <v>1614766.3964670787</v>
      </c>
      <c r="BP718" s="26">
        <f>-Data!$V718*Data!$Z718*Data!$AQ718</f>
        <v>-404854.97548310034</v>
      </c>
      <c r="BQ718" s="26">
        <f>Data!$BG718</f>
        <v>581400</v>
      </c>
      <c r="BR718" s="26">
        <f>-Data!$V718*Data!$Z718*Data!$AG718</f>
        <v>0</v>
      </c>
      <c r="BS718" s="26">
        <f>SUM(Table18[[#This Row],[Gross Interest Income]:[BBB Fee Cost]])</f>
        <v>1791311.4209839783</v>
      </c>
      <c r="BT718" s="26">
        <f>-IF(Data!$F718="Non-CBILS",Data!$Y718*'[32]ROE Inputs'!$F$11*Data!$V718,VLOOKUP(Data!$F718,'[32]ROE Inputs'!$E$5:$F$7,2,0)*Table18[[#This Row],[Operating Income]])</f>
        <v>-612000</v>
      </c>
      <c r="BU718" s="26">
        <f>Table18[[#This Row],[Operating Income]]+Table18[[#This Row],[Operating Expenses]]</f>
        <v>1179311.4209839783</v>
      </c>
      <c r="BV718" s="26">
        <f>-Data!$Z718*Data!$AO718*Data!$AP718*MIN(1,Data!$V718)</f>
        <v>-10179.543205394048</v>
      </c>
      <c r="BW718" s="26">
        <f>Table18[[#This Row],[Income before loan losses]]+Table18[[#This Row],[Loan Losses (Year 1)]]</f>
        <v>1169131.8777785844</v>
      </c>
      <c r="BX718" s="26">
        <f>-'[32]ROE Inputs'!$I$5*Table18[[#This Row],[PBT]]</f>
        <v>-268900.33188907441</v>
      </c>
      <c r="BY718" s="26">
        <f>Table18[[#This Row],[PBT]]+Table18[[#This Row],[Tax]]</f>
        <v>900231.54588950996</v>
      </c>
      <c r="BZ718" s="26">
        <f>IFERROR(VLOOKUP(Data!$E718,'[32]US loans'!$E:CD,78,0),0)</f>
        <v>0</v>
      </c>
      <c r="CA718" s="26">
        <f>(Data!$Z718*(Data!$W718-1)/(Data!$W718)+(Table18[[#This Row],[Gross Interest Income]]+Table18[[#This Row],[Total Fee Income]])/(Data!$W718)+IF(Data!$AT718=FALSE,(Data!$Y718-Data!$Z718)*IF(Data!$V718&gt;1,'[32]ROE Inputs'!$C$7,'[32]ROE Inputs'!$C$6),0))</f>
        <v>9434433.7244128603</v>
      </c>
      <c r="CB718" s="26">
        <f>Table18[[#This Row],[Avg EAD]]*Data!$AR718</f>
        <v>14151650.586619291</v>
      </c>
      <c r="CC718" s="26">
        <f>Table18[[#This Row],[Avg RWA]]*'[32]ROE Inputs'!$K$5</f>
        <v>2122747.5879928935</v>
      </c>
      <c r="CD718" s="26">
        <f>Table18[[#This Row],[CET 1 Required]]*Data!$V718</f>
        <v>5094594.2111829445</v>
      </c>
      <c r="CE718" s="26">
        <f>IFERROR(VLOOKUP(Data!$E718,'[32]US loans'!$E:CH,82,0),0)</f>
        <v>0</v>
      </c>
      <c r="CF718" s="31">
        <f>Table18[[#This Row],[PAT]]/Table18[[#This Row],[CET 1 Required]]/Data!$V718</f>
        <v>0.17670328755790735</v>
      </c>
      <c r="CG718" s="22">
        <v>0.27500000000000002</v>
      </c>
      <c r="CH718" s="31">
        <f>Table18[[#This Row],[ROE-Pricing calc (As IS)]]</f>
        <v>0.27500000000000002</v>
      </c>
      <c r="CI718" s="46">
        <f>Table18[[#This Row],[ROE-Calculated]]-Table18[[#This Row],[Adjusted ROE (after correcting the PC)]]</f>
        <v>-9.8296712442092676E-2</v>
      </c>
      <c r="CJ718" s="26" t="s">
        <v>236</v>
      </c>
      <c r="CK718" s="44"/>
      <c r="CL718" s="44"/>
      <c r="CM718" s="44"/>
      <c r="CN718" s="44" t="str">
        <f>_xlfn.XLOOKUP(Data!$D718,'[49]GY &amp; ROE - opex facility'!$C$2:$C$1153,'[49]GY &amp; ROE - opex facility'!$CU$2:$CU$1153,_xlfn.XLOOKUP(Data!$D718,'[32]Map to product grid (supplement'!$C$2:$C$36,'[32]Map to product grid (supplement'!$CQ$2:$CQ$36,"N/A",0,1),0,1)</f>
        <v>Development_Real_Estate</v>
      </c>
      <c r="CO718" s="44" t="str">
        <f>_xlfn.XLOOKUP(Data!$D718,'[49]GY &amp; ROE - opex facility'!$C$2:$C$1153,'[49]GY &amp; ROE - opex facility'!$CV$2:$CV$1153,_xlfn.XLOOKUP(Data!$D718,'[32]Map to product grid (supplement'!$C$2:$C$36,'[32]Map to product grid (supplement'!$CR$2:$CR$36,"N/A",0,1),0,1)</f>
        <v>Residential_Dev</v>
      </c>
      <c r="CP718" s="44" t="str">
        <f>_xlfn.XLOOKUP(Data!$D718,'[49]GY &amp; ROE - opex facility'!$C$2:$C$1153,'[49]GY &amp; ROE - opex facility'!$CW$2:$CW$1153,_xlfn.XLOOKUP(Data!$D718,'[32]Map to product grid (supplement'!$C$2:$C$36,'[32]Map to product grid (supplement'!$CS$2:$CS$36,"N/A",0,1),0,1)</f>
        <v>Residential_accommodation</v>
      </c>
      <c r="CQ718" s="26" t="str">
        <f>_xlfn.XLOOKUP(Data!$D718,'[50]Current Loanbook'!$B$2:$B$618,'[50]Current Loanbook'!$ES$2:$ES$618,"N/A",0,1)</f>
        <v>Development Real Estate</v>
      </c>
      <c r="CR718" s="26" t="str">
        <f>_xlfn.XLOOKUP(Data!$D718,'[50]Current Loanbook'!$B$2:$B$618,'[50]Current Loanbook'!$ET$2:$ET$618,"N/A",0,1)</f>
        <v>Residential</v>
      </c>
      <c r="CS718" s="26" t="str">
        <f>_xlfn.XLOOKUP(Data!$D718,'[50]Current Loanbook'!$B$2:$B$618,'[50]Current Loanbook'!$EU$2:$EU$618,"N/A",0,1)</f>
        <v>Residential Accommodation</v>
      </c>
      <c r="CT718" s="44" t="str">
        <f t="shared" si="33"/>
        <v>Development_Real_Estate-Residential_Dev</v>
      </c>
      <c r="CU718" s="44" t="str">
        <f t="shared" si="34"/>
        <v>Development_Real_Estate-Residential_Dev-Residential_accommodation</v>
      </c>
      <c r="CV718" s="44"/>
      <c r="CW718" s="26">
        <f>Table18[[#This Row],[Avg RWA]]*Data!$V718</f>
        <v>33963961.407886297</v>
      </c>
    </row>
    <row r="719" spans="1:101" s="2" customFormat="1" ht="43.2" hidden="1" x14ac:dyDescent="0.3">
      <c r="A719" s="2" t="s">
        <v>1738</v>
      </c>
      <c r="B719" s="187" t="e">
        <f>#REF!+1</f>
        <v>#REF!</v>
      </c>
      <c r="C719" s="188"/>
      <c r="D719" s="189">
        <v>1100000264</v>
      </c>
      <c r="E719" s="189" t="s">
        <v>2082</v>
      </c>
      <c r="F719" s="189" t="s">
        <v>1</v>
      </c>
      <c r="G719" s="189" t="s">
        <v>398</v>
      </c>
      <c r="H719" s="189" t="s">
        <v>2083</v>
      </c>
      <c r="I719" s="189" t="s">
        <v>598</v>
      </c>
      <c r="J719" s="189" t="s">
        <v>1766</v>
      </c>
      <c r="K719" s="189" t="s">
        <v>400</v>
      </c>
      <c r="L719" s="189" t="s">
        <v>2007</v>
      </c>
      <c r="M719" s="189" t="s">
        <v>2008</v>
      </c>
      <c r="N719" s="189" t="s">
        <v>403</v>
      </c>
      <c r="O719" s="189" t="s">
        <v>404</v>
      </c>
      <c r="P719" s="189" t="s">
        <v>34</v>
      </c>
      <c r="Q719" s="189" t="str">
        <f>'[32]Active Loanbook_Sorted'!AT761</f>
        <v>Deepesh Thakrar</v>
      </c>
      <c r="R719" s="190">
        <f>'[32]Active Loanbook_Sorted'!AX761</f>
        <v>44547</v>
      </c>
      <c r="S719" s="190">
        <f>'[32]Active Loanbook_Sorted'!AY761</f>
        <v>46373</v>
      </c>
      <c r="T719" s="188" t="str">
        <f>'[32]Active Loanbook_Sorted'!AZ761</f>
        <v>Dec 21</v>
      </c>
      <c r="U719" s="188" t="str">
        <f>TEXT(Data!$R719,"YYYY")</f>
        <v>2021</v>
      </c>
      <c r="V719" s="191">
        <f>ROUND(YEARFRAC(Data!$R719,Data!$S719),1)</f>
        <v>5</v>
      </c>
      <c r="W719" s="191">
        <f>Data!$V719*12</f>
        <v>60</v>
      </c>
      <c r="X719" s="191"/>
      <c r="Y719" s="192">
        <f>'[32]Active Loanbook_Sorted'!W761</f>
        <v>5836412</v>
      </c>
      <c r="Z719" s="192">
        <v>3912845.5538773113</v>
      </c>
      <c r="AA719" s="192">
        <f>Data!$Y719*Data!$V719</f>
        <v>29182060</v>
      </c>
      <c r="AB719" s="192">
        <f>Data!$Y719-Data!$Z719</f>
        <v>1923566.4461226887</v>
      </c>
      <c r="AC719" s="193">
        <v>1E-3</v>
      </c>
      <c r="AD719" s="193">
        <v>2.5000000000000001E-3</v>
      </c>
      <c r="AE719" s="193">
        <v>5.5E-2</v>
      </c>
      <c r="AF719" s="194">
        <f>MAX(Data!$AC719,Data!$AD719)+Data!$AE719</f>
        <v>5.7500000000000002E-2</v>
      </c>
      <c r="AG719" s="193">
        <v>0</v>
      </c>
      <c r="AH719" s="195">
        <v>87546</v>
      </c>
      <c r="AI719" s="196">
        <f>IFERROR(Data!$AH719/Data!$Y719,0)</f>
        <v>1.4999969159134071E-2</v>
      </c>
      <c r="AJ719" s="195">
        <v>58364</v>
      </c>
      <c r="AK719" s="196">
        <f>IFERROR(Data!$AJ719/Data!$Y719,0)</f>
        <v>9.9999794394227143E-3</v>
      </c>
      <c r="AL719" s="197">
        <v>0</v>
      </c>
      <c r="AM719" s="193">
        <v>0</v>
      </c>
      <c r="AN719" s="195">
        <v>3000</v>
      </c>
      <c r="AO719" s="193">
        <v>0.26390000000000002</v>
      </c>
      <c r="AP719" s="193">
        <v>2.06E-2</v>
      </c>
      <c r="AQ719" s="193">
        <v>2.0500000000000001E-2</v>
      </c>
      <c r="AR719" s="198" t="s">
        <v>420</v>
      </c>
      <c r="AS719" s="198">
        <v>1</v>
      </c>
      <c r="AT719" s="193" t="b">
        <v>1</v>
      </c>
      <c r="AU719" s="199" t="str">
        <f>"Q" &amp; ROUNDUP(MONTH(Data!$R719)/3,0) &amp;" " &amp; TEXT(Data!$R719,"YY")</f>
        <v>Q4 21</v>
      </c>
      <c r="AV719" s="193"/>
      <c r="AW719" s="193">
        <f>Data!$AO719*Data!$AP719</f>
        <v>5.4363400000000004E-3</v>
      </c>
      <c r="AX719" s="197">
        <f>Data!$V719*Data!$Z719*(Data!$AE719-Data!$AG719)</f>
        <v>1076032.5273162606</v>
      </c>
      <c r="AY719" s="197">
        <f>Data!$BD719-Data!$AX719</f>
        <v>48910.569423466455</v>
      </c>
      <c r="AZ719" s="200">
        <f>Data!$AH719+Data!$AJ719-Data!$AL719</f>
        <v>145910</v>
      </c>
      <c r="BA719" s="201">
        <f>IFERROR(Data!$AZ719/Data!$Y719,0)</f>
        <v>2.4999948598556785E-2</v>
      </c>
      <c r="BB719" s="200">
        <f>Data!$BG719-Data!$AZ719</f>
        <v>3000</v>
      </c>
      <c r="BC719" s="200">
        <f>Data!$V719*Data!$Z719*(Data!$AF719-Data!$AG719-Data!$AQ719)</f>
        <v>723876.42746730265</v>
      </c>
      <c r="BD719" s="195">
        <f>Data!$V719*Data!$Z719*(Data!$AF719-Data!$AG719)</f>
        <v>1124943.0967397271</v>
      </c>
      <c r="BE719" s="195">
        <f>Data!$AH719+Data!$AJ719-Data!$AL719+Data!$AN719</f>
        <v>148910</v>
      </c>
      <c r="BF719" s="195">
        <f>Data!$AB719*Data!$V719*Data!$AM719</f>
        <v>0</v>
      </c>
      <c r="BG719" s="195">
        <f>Data!$BE719+Data!$BF719</f>
        <v>148910</v>
      </c>
      <c r="BH719" s="201">
        <f>IFERROR(Data!$BG719/Data!$Y719,0)</f>
        <v>2.5513963030711333E-2</v>
      </c>
      <c r="BI719" s="200">
        <f>Data!$BD719+Data!$BG719</f>
        <v>1273853.0967397271</v>
      </c>
      <c r="BJ719" s="200">
        <f>Data!$BG719+Data!$AX719</f>
        <v>1224942.5273162606</v>
      </c>
      <c r="BK719" s="200">
        <f>(Data!$BL719*0.35%)+Data!$BJ719</f>
        <v>1293417.3245091136</v>
      </c>
      <c r="BL719" s="195">
        <f>Data!$Z719*Data!$V719</f>
        <v>19564227.769386556</v>
      </c>
      <c r="BM719" s="202">
        <f>IFERROR(Data!$BJ719/Data!$BL719,0)</f>
        <v>6.2611340542303912E-2</v>
      </c>
      <c r="BN719" s="203">
        <f>IFERROR(Data!$BI719/Data!$BL719,0)</f>
        <v>6.5111340542303928E-2</v>
      </c>
      <c r="BO719" s="26">
        <f>Data!$V719*Data!$Z719*Data!$AF719</f>
        <v>1124943.0967397271</v>
      </c>
      <c r="BP719" s="26">
        <f>-Data!$V719*Data!$Z719*Data!$AQ719</f>
        <v>-401066.66927242442</v>
      </c>
      <c r="BQ719" s="26">
        <f>Data!$BG719</f>
        <v>148910</v>
      </c>
      <c r="BR719" s="26">
        <f>-Data!$V719*Data!$Z719*Data!$AG719</f>
        <v>0</v>
      </c>
      <c r="BS719" s="26">
        <f>SUM(Table18[[#This Row],[Gross Interest Income]:[BBB Fee Cost]])</f>
        <v>872786.42746730265</v>
      </c>
      <c r="BT719" s="26">
        <f>-IF(Data!$F719="Non-CBILS",Data!$Y719*'[32]ROE Inputs'!$F$11*Data!$V719,VLOOKUP(Data!$F719,'[32]ROE Inputs'!$E$5:$F$7,2,0)*Table18[[#This Row],[Operating Income]])</f>
        <v>-437730.89999999997</v>
      </c>
      <c r="BU719" s="26">
        <f>Table18[[#This Row],[Operating Income]]+Table18[[#This Row],[Operating Expenses]]</f>
        <v>435055.52746730269</v>
      </c>
      <c r="BV719" s="26">
        <f>-Data!$Z719*Data!$AO719*Data!$AP719*MIN(1,Data!$V719)</f>
        <v>-21271.558798365386</v>
      </c>
      <c r="BW719" s="26">
        <f>Table18[[#This Row],[Income before loan losses]]+Table18[[#This Row],[Loan Losses (Year 1)]]</f>
        <v>413783.96866893728</v>
      </c>
      <c r="BX719" s="26">
        <f>-'[32]ROE Inputs'!$I$5*Table18[[#This Row],[PBT]]</f>
        <v>-95170.312793855584</v>
      </c>
      <c r="BY719" s="26">
        <f>Table18[[#This Row],[PBT]]+Table18[[#This Row],[Tax]]</f>
        <v>318613.65587508166</v>
      </c>
      <c r="BZ719" s="26">
        <f>IFERROR(VLOOKUP(Data!$E719,'[32]US loans'!$E:CD,78,0),0)</f>
        <v>0</v>
      </c>
      <c r="CA719" s="26">
        <f>(Data!$Z719*(Data!$W719-1)/(Data!$W719)+(Table18[[#This Row],[Gross Interest Income]]+Table18[[#This Row],[Total Fee Income]])/(Data!$W719)+IF(Data!$AT719=FALSE,(Data!$Y719-Data!$Z719)*IF(Data!$V719&gt;1,'[32]ROE Inputs'!$C$7,'[32]ROE Inputs'!$C$6),0))</f>
        <v>3868862.3462583516</v>
      </c>
      <c r="CB719" s="26">
        <f>Table18[[#This Row],[Avg EAD]]*Data!$AR719</f>
        <v>3868862.3462583516</v>
      </c>
      <c r="CC719" s="26">
        <f>Table18[[#This Row],[Avg RWA]]*'[32]ROE Inputs'!$K$5</f>
        <v>580329.35193875269</v>
      </c>
      <c r="CD719" s="26">
        <f>Table18[[#This Row],[CET 1 Required]]*Data!$V719</f>
        <v>2901646.7596937632</v>
      </c>
      <c r="CE719" s="26">
        <f>IFERROR(VLOOKUP(Data!$E719,'[32]US loans'!$E:CH,82,0),0)</f>
        <v>0</v>
      </c>
      <c r="CF719" s="31">
        <f>Table18[[#This Row],[PAT]]/Table18[[#This Row],[CET 1 Required]]/Data!$V719</f>
        <v>0.10980442564576945</v>
      </c>
      <c r="CG719" s="45"/>
      <c r="CH719" s="26"/>
      <c r="CI719" s="46">
        <f>Table18[[#This Row],[ROE-Calculated]]-Table18[[#This Row],[Adjusted ROE (after correcting the PC)]]</f>
        <v>0.10980442564576945</v>
      </c>
      <c r="CJ719" s="26" t="s">
        <v>236</v>
      </c>
      <c r="CK719" s="44" t="s">
        <v>2084</v>
      </c>
      <c r="CL719" s="44" t="s">
        <v>2085</v>
      </c>
      <c r="CM719" s="44"/>
      <c r="CN719" s="44" t="str">
        <f>_xlfn.XLOOKUP(Data!$D719,'[49]GY &amp; ROE - opex facility'!$C$2:$C$1153,'[49]GY &amp; ROE - opex facility'!$CU$2:$CU$1153,_xlfn.XLOOKUP(Data!$D719,'[32]Map to product grid (supplement'!$C$2:$C$36,'[32]Map to product grid (supplement'!$CQ$2:$CQ$36,"N/A",0,1),0,1)</f>
        <v>Business_Loans</v>
      </c>
      <c r="CO719" s="44" t="str">
        <f>_xlfn.XLOOKUP(Data!$D719,'[49]GY &amp; ROE - opex facility'!$C$2:$C$1153,'[49]GY &amp; ROE - opex facility'!$CV$2:$CV$1153,_xlfn.XLOOKUP(Data!$D719,'[32]Map to product grid (supplement'!$C$2:$C$36,'[32]Map to product grid (supplement'!$CR$2:$CR$36,"N/A",0,1),0,1)</f>
        <v>Hospitality_and_Leisure</v>
      </c>
      <c r="CP719" s="44" t="str">
        <f>_xlfn.XLOOKUP(Data!$D719,'[49]GY &amp; ROE - opex facility'!$C$2:$C$1153,'[49]GY &amp; ROE - opex facility'!$CW$2:$CW$1153,_xlfn.XLOOKUP(Data!$D719,'[32]Map to product grid (supplement'!$C$2:$C$36,'[32]Map to product grid (supplement'!$CS$2:$CS$36,"N/A",0,1),0,1)</f>
        <v>Hotel</v>
      </c>
      <c r="CQ719" s="26" t="str">
        <f>_xlfn.XLOOKUP(Data!$D719,'[50]Current Loanbook'!$B$2:$B$618,'[50]Current Loanbook'!$ES$2:$ES$618,"N/A",0,1)</f>
        <v>Business Loans</v>
      </c>
      <c r="CR719" s="26" t="str">
        <f>_xlfn.XLOOKUP(Data!$D719,'[50]Current Loanbook'!$B$2:$B$618,'[50]Current Loanbook'!$ET$2:$ET$618,"N/A",0,1)</f>
        <v>Hospitality &amp; Leisure</v>
      </c>
      <c r="CS719" s="26" t="str">
        <f>_xlfn.XLOOKUP(Data!$D719,'[50]Current Loanbook'!$B$2:$B$618,'[50]Current Loanbook'!$EU$2:$EU$618,"N/A",0,1)</f>
        <v>Hotels</v>
      </c>
      <c r="CT719" s="44" t="str">
        <f t="shared" si="33"/>
        <v>Business_Loans-Hospitality_and_Leisure</v>
      </c>
      <c r="CU719" s="44" t="str">
        <f t="shared" si="34"/>
        <v>Business_Loans-Hospitality_and_Leisure-Hotel</v>
      </c>
      <c r="CV719" s="44" t="s">
        <v>2086</v>
      </c>
      <c r="CW719" s="26">
        <f>Table18[[#This Row],[Avg RWA]]*Data!$V719</f>
        <v>19344311.731291756</v>
      </c>
    </row>
    <row r="720" spans="1:101" s="2" customFormat="1" ht="72" x14ac:dyDescent="0.3">
      <c r="A720" s="2" t="s">
        <v>1738</v>
      </c>
      <c r="B720" s="170" t="e">
        <f t="shared" si="35"/>
        <v>#REF!</v>
      </c>
      <c r="C720" s="171"/>
      <c r="D720" s="172">
        <v>2100000283</v>
      </c>
      <c r="E720" s="172" t="s">
        <v>2087</v>
      </c>
      <c r="F720" s="172" t="s">
        <v>1</v>
      </c>
      <c r="G720" s="172" t="s">
        <v>398</v>
      </c>
      <c r="H720" s="172" t="s">
        <v>2088</v>
      </c>
      <c r="I720" s="172" t="s">
        <v>2089</v>
      </c>
      <c r="J720" s="172" t="s">
        <v>1766</v>
      </c>
      <c r="K720" s="172" t="s">
        <v>424</v>
      </c>
      <c r="L720" s="172" t="s">
        <v>425</v>
      </c>
      <c r="M720" s="172" t="s">
        <v>426</v>
      </c>
      <c r="N720" s="172" t="s">
        <v>427</v>
      </c>
      <c r="O720" s="172" t="s">
        <v>428</v>
      </c>
      <c r="P720" s="172" t="s">
        <v>429</v>
      </c>
      <c r="Q720" s="172" t="str">
        <f>'[32]Active Loanbook_Sorted'!AT762</f>
        <v>Hemesh Patel</v>
      </c>
      <c r="R720" s="173">
        <f>'[32]Active Loanbook_Sorted'!AX762</f>
        <v>44547</v>
      </c>
      <c r="S720" s="173">
        <f>'[32]Active Loanbook_Sorted'!AY762</f>
        <v>45033</v>
      </c>
      <c r="T720" s="171" t="str">
        <f>'[32]Active Loanbook_Sorted'!AZ762</f>
        <v>Dec 21</v>
      </c>
      <c r="U720" s="171" t="str">
        <f>TEXT(Data!$R720,"YYYY")</f>
        <v>2021</v>
      </c>
      <c r="V720" s="174">
        <f>ROUND(YEARFRAC(Data!$R720,Data!$S720),1)</f>
        <v>1.3</v>
      </c>
      <c r="W720" s="174">
        <f>Data!$V720*12</f>
        <v>15.600000000000001</v>
      </c>
      <c r="X720" s="174"/>
      <c r="Y720" s="175">
        <f>'[32]Active Loanbook_Sorted'!W762</f>
        <v>3737500</v>
      </c>
      <c r="Z720" s="175">
        <v>2131430.9652750841</v>
      </c>
      <c r="AA720" s="175">
        <f>Data!$Y720*Data!$V720</f>
        <v>4858750</v>
      </c>
      <c r="AB720" s="175">
        <f>Data!$Y720-Data!$Z720</f>
        <v>1606069.0347249159</v>
      </c>
      <c r="AC720" s="176">
        <v>2.5000000000000001E-3</v>
      </c>
      <c r="AD720" s="176">
        <v>2.5000000000000001E-3</v>
      </c>
      <c r="AE720" s="176">
        <v>6.6500000000000004E-2</v>
      </c>
      <c r="AF720" s="177">
        <f>MAX(Data!$AC720,Data!$AD720)+Data!$AE720</f>
        <v>6.9000000000000006E-2</v>
      </c>
      <c r="AG720" s="176">
        <v>0</v>
      </c>
      <c r="AH720" s="178">
        <v>37375</v>
      </c>
      <c r="AI720" s="179">
        <f>IFERROR(Data!$AH720/Data!$Y720,0)</f>
        <v>0.01</v>
      </c>
      <c r="AJ720" s="178">
        <v>46718.75</v>
      </c>
      <c r="AK720" s="179">
        <f>IFERROR(Data!$AJ720/Data!$Y720,0)</f>
        <v>1.2500000000000001E-2</v>
      </c>
      <c r="AL720" s="180">
        <v>0</v>
      </c>
      <c r="AM720" s="176">
        <v>0</v>
      </c>
      <c r="AN720" s="178">
        <v>3000</v>
      </c>
      <c r="AO720" s="176">
        <v>0.19550000000000001</v>
      </c>
      <c r="AP720" s="176">
        <v>1.9199999999999998E-2</v>
      </c>
      <c r="AQ720" s="176">
        <v>1.37E-2</v>
      </c>
      <c r="AR720" s="181" t="s">
        <v>430</v>
      </c>
      <c r="AS720" s="181">
        <v>1.5</v>
      </c>
      <c r="AT720" s="176" t="b">
        <v>1</v>
      </c>
      <c r="AU720" s="182" t="str">
        <f>"Q" &amp; ROUNDUP(MONTH(Data!$R720)/3,0) &amp;" " &amp; TEXT(Data!$R720,"YY")</f>
        <v>Q4 21</v>
      </c>
      <c r="AV720" s="176"/>
      <c r="AW720" s="176">
        <f>Data!$AO720*Data!$AP720</f>
        <v>3.7535999999999997E-3</v>
      </c>
      <c r="AX720" s="180">
        <f>Data!$V720*Data!$Z720*(Data!$AE720-Data!$AG720)</f>
        <v>184262.20694803103</v>
      </c>
      <c r="AY720" s="180">
        <f>Data!$BD720-Data!$AX720</f>
        <v>6927.1506371440482</v>
      </c>
      <c r="AZ720" s="183">
        <f>Data!$AH720+Data!$AJ720-Data!$AL720</f>
        <v>84093.75</v>
      </c>
      <c r="BA720" s="184">
        <f>IFERROR(Data!$AZ720/Data!$Y720,0)</f>
        <v>2.2499999999999999E-2</v>
      </c>
      <c r="BB720" s="183">
        <f>Data!$BG720-Data!$AZ720</f>
        <v>3000</v>
      </c>
      <c r="BC720" s="183">
        <f>Data!$V720*Data!$Z720*(Data!$AF720-Data!$AG720-Data!$AQ720)</f>
        <v>153228.57209362581</v>
      </c>
      <c r="BD720" s="178">
        <f>Data!$V720*Data!$Z720*(Data!$AF720-Data!$AG720)</f>
        <v>191189.35758517508</v>
      </c>
      <c r="BE720" s="178">
        <f>Data!$AH720+Data!$AJ720-Data!$AL720+Data!$AN720</f>
        <v>87093.75</v>
      </c>
      <c r="BF720" s="178">
        <f>Data!$AB720*Data!$V720*Data!$AM720</f>
        <v>0</v>
      </c>
      <c r="BG720" s="178">
        <f>Data!$BE720+Data!$BF720</f>
        <v>87093.75</v>
      </c>
      <c r="BH720" s="184">
        <f>IFERROR(Data!$BG720/Data!$Y720,0)</f>
        <v>2.3302675585284281E-2</v>
      </c>
      <c r="BI720" s="183">
        <f>Data!$BD720+Data!$BG720</f>
        <v>278283.10758517508</v>
      </c>
      <c r="BJ720" s="183">
        <f>Data!$BG720+Data!$AX720</f>
        <v>271355.95694803103</v>
      </c>
      <c r="BK720" s="183">
        <f>(Data!$BL720*0.35%)+Data!$BJ720</f>
        <v>281053.96784003265</v>
      </c>
      <c r="BL720" s="178">
        <f>Data!$Z720*Data!$V720</f>
        <v>2770860.2548576095</v>
      </c>
      <c r="BM720" s="185">
        <f>IFERROR(Data!$BJ720/Data!$BL720,0)</f>
        <v>9.7932025432287864E-2</v>
      </c>
      <c r="BN720" s="186">
        <f>IFERROR(Data!$BI720/Data!$BL720,0)</f>
        <v>0.10043202543228787</v>
      </c>
      <c r="BO720" s="26">
        <f>Data!$V720*Data!$Z720*Data!$AF720</f>
        <v>191189.35758517508</v>
      </c>
      <c r="BP720" s="26">
        <f>-Data!$V720*Data!$Z720*Data!$AQ720</f>
        <v>-37960.78549154925</v>
      </c>
      <c r="BQ720" s="26">
        <f>Data!$BG720</f>
        <v>87093.75</v>
      </c>
      <c r="BR720" s="26">
        <f>-Data!$V720*Data!$Z720*Data!$AG720</f>
        <v>0</v>
      </c>
      <c r="BS720" s="26">
        <f>SUM(Table18[[#This Row],[Gross Interest Income]:[BBB Fee Cost]])</f>
        <v>240322.32209362584</v>
      </c>
      <c r="BT720" s="26">
        <f>-IF(Data!$F720="Non-CBILS",Data!$Y720*'[32]ROE Inputs'!$F$11*Data!$V720,VLOOKUP(Data!$F720,'[32]ROE Inputs'!$E$5:$F$7,2,0)*Table18[[#This Row],[Operating Income]])</f>
        <v>-72881.25</v>
      </c>
      <c r="BU720" s="26">
        <f>Table18[[#This Row],[Operating Income]]+Table18[[#This Row],[Operating Expenses]]</f>
        <v>167441.07209362584</v>
      </c>
      <c r="BV720" s="26">
        <f>-Data!$Z720*Data!$AO720*Data!$AP720*MIN(1,Data!$V720)</f>
        <v>-8000.5392712565554</v>
      </c>
      <c r="BW720" s="26">
        <f>Table18[[#This Row],[Income before loan losses]]+Table18[[#This Row],[Loan Losses (Year 1)]]</f>
        <v>159440.53282236928</v>
      </c>
      <c r="BX720" s="26">
        <f>-'[32]ROE Inputs'!$I$5*Table18[[#This Row],[PBT]]</f>
        <v>-36671.322549144934</v>
      </c>
      <c r="BY720" s="26">
        <f>Table18[[#This Row],[PBT]]+Table18[[#This Row],[Tax]]</f>
        <v>122769.21027322434</v>
      </c>
      <c r="BZ720" s="26">
        <f>IFERROR(VLOOKUP(Data!$E720,'[32]US loans'!$E:CD,78,0),0)</f>
        <v>0</v>
      </c>
      <c r="CA720" s="26">
        <f>(Data!$Z720*(Data!$W720-1)/(Data!$W720)+(Table18[[#This Row],[Gross Interest Income]]+Table18[[#This Row],[Total Fee Income]])/(Data!$W720)+IF(Data!$AT720=FALSE,(Data!$Y720-Data!$Z720)*IF(Data!$V720&gt;1,'[32]ROE Inputs'!$C$7,'[32]ROE Inputs'!$C$6),0))</f>
        <v>2012639.4359359872</v>
      </c>
      <c r="CB720" s="26">
        <f>Table18[[#This Row],[Avg EAD]]*Data!$AR720</f>
        <v>3018959.1539039807</v>
      </c>
      <c r="CC720" s="26">
        <f>Table18[[#This Row],[Avg RWA]]*'[32]ROE Inputs'!$K$5</f>
        <v>452843.87308559712</v>
      </c>
      <c r="CD720" s="26">
        <f>Table18[[#This Row],[CET 1 Required]]*Data!$V720</f>
        <v>588697.03501127625</v>
      </c>
      <c r="CE720" s="26">
        <f>IFERROR(VLOOKUP(Data!$E720,'[32]US loans'!$E:CH,82,0),0)</f>
        <v>0</v>
      </c>
      <c r="CF720" s="31">
        <f>Table18[[#This Row],[PAT]]/Table18[[#This Row],[CET 1 Required]]/Data!$V720</f>
        <v>0.20854395889877847</v>
      </c>
      <c r="CG720" s="22">
        <v>0.218</v>
      </c>
      <c r="CH720" s="31">
        <v>0.20499999999999999</v>
      </c>
      <c r="CI720" s="46">
        <f>Table18[[#This Row],[ROE-Calculated]]-Table18[[#This Row],[Adjusted ROE (after correcting the PC)]]</f>
        <v>3.543958898778482E-3</v>
      </c>
      <c r="CJ720" s="26" t="s">
        <v>236</v>
      </c>
      <c r="CK720" s="44" t="s">
        <v>2090</v>
      </c>
      <c r="CL720" s="44" t="s">
        <v>2091</v>
      </c>
      <c r="CM720" s="44"/>
      <c r="CN720" s="44" t="str">
        <f>_xlfn.XLOOKUP(Data!$D720,'[49]GY &amp; ROE - opex facility'!$C$2:$C$1153,'[49]GY &amp; ROE - opex facility'!$CU$2:$CU$1153,_xlfn.XLOOKUP(Data!$D720,'[32]Map to product grid (supplement'!$C$2:$C$36,'[32]Map to product grid (supplement'!$CQ$2:$CQ$36,"N/A",0,1),0,1)</f>
        <v>Development_Real_Estate</v>
      </c>
      <c r="CO720" s="44" t="str">
        <f>_xlfn.XLOOKUP(Data!$D720,'[49]GY &amp; ROE - opex facility'!$C$2:$C$1153,'[49]GY &amp; ROE - opex facility'!$CV$2:$CV$1153,_xlfn.XLOOKUP(Data!$D720,'[32]Map to product grid (supplement'!$C$2:$C$36,'[32]Map to product grid (supplement'!$CR$2:$CR$36,"N/A",0,1),0,1)</f>
        <v>Residential_Dev</v>
      </c>
      <c r="CP720" s="44" t="str">
        <f>_xlfn.XLOOKUP(Data!$D720,'[49]GY &amp; ROE - opex facility'!$C$2:$C$1153,'[49]GY &amp; ROE - opex facility'!$CW$2:$CW$1153,_xlfn.XLOOKUP(Data!$D720,'[32]Map to product grid (supplement'!$C$2:$C$36,'[32]Map to product grid (supplement'!$CS$2:$CS$36,"N/A",0,1),0,1)</f>
        <v>Residential_accommodation</v>
      </c>
      <c r="CQ720" s="26" t="str">
        <f>_xlfn.XLOOKUP(Data!$D720,'[50]Current Loanbook'!$B$2:$B$618,'[50]Current Loanbook'!$ES$2:$ES$618,"N/A",0,1)</f>
        <v>Development Real Estate</v>
      </c>
      <c r="CR720" s="26" t="str">
        <f>_xlfn.XLOOKUP(Data!$D720,'[50]Current Loanbook'!$B$2:$B$618,'[50]Current Loanbook'!$ET$2:$ET$618,"N/A",0,1)</f>
        <v>Residential</v>
      </c>
      <c r="CS720" s="26" t="str">
        <f>_xlfn.XLOOKUP(Data!$D720,'[50]Current Loanbook'!$B$2:$B$618,'[50]Current Loanbook'!$EU$2:$EU$618,"N/A",0,1)</f>
        <v>Residential Accommodation</v>
      </c>
      <c r="CT720" s="44" t="str">
        <f t="shared" si="33"/>
        <v>Development_Real_Estate-Residential_Dev</v>
      </c>
      <c r="CU720" s="44" t="str">
        <f t="shared" si="34"/>
        <v>Development_Real_Estate-Residential_Dev-Residential_accommodation</v>
      </c>
      <c r="CV720" s="44"/>
      <c r="CW720" s="26">
        <f>Table18[[#This Row],[Avg RWA]]*Data!$V720</f>
        <v>3924646.9000751749</v>
      </c>
    </row>
    <row r="721" spans="1:102" s="2" customFormat="1" ht="100.8" hidden="1" x14ac:dyDescent="0.3">
      <c r="A721" s="2" t="s">
        <v>1803</v>
      </c>
      <c r="B721" s="187" t="e">
        <f t="shared" si="35"/>
        <v>#REF!</v>
      </c>
      <c r="C721" s="188"/>
      <c r="D721" s="189">
        <v>4100000248</v>
      </c>
      <c r="E721" s="189" t="s">
        <v>2092</v>
      </c>
      <c r="F721" s="189" t="s">
        <v>1</v>
      </c>
      <c r="G721" s="189" t="s">
        <v>398</v>
      </c>
      <c r="H721" s="189" t="s">
        <v>774</v>
      </c>
      <c r="I721" s="189" t="s">
        <v>775</v>
      </c>
      <c r="J721" s="189" t="s">
        <v>1987</v>
      </c>
      <c r="K721" s="189" t="s">
        <v>409</v>
      </c>
      <c r="L721" s="189" t="s">
        <v>410</v>
      </c>
      <c r="M721" s="189" t="s">
        <v>411</v>
      </c>
      <c r="N721" s="189" t="s">
        <v>412</v>
      </c>
      <c r="O721" s="189" t="s">
        <v>413</v>
      </c>
      <c r="P721" s="189" t="s">
        <v>414</v>
      </c>
      <c r="Q721" s="189" t="str">
        <f>'[32]Active Loanbook_Sorted'!AT763</f>
        <v>Damien Hughes</v>
      </c>
      <c r="R721" s="190">
        <f>'[32]Active Loanbook_Sorted'!AX763</f>
        <v>44547</v>
      </c>
      <c r="S721" s="190">
        <f>'[32]Active Loanbook_Sorted'!AY763</f>
        <v>46373</v>
      </c>
      <c r="T721" s="188" t="str">
        <f>'[32]Active Loanbook_Sorted'!AZ763</f>
        <v>Dec 21</v>
      </c>
      <c r="U721" s="188" t="str">
        <f>TEXT(Data!$R721,"YYYY")</f>
        <v>2021</v>
      </c>
      <c r="V721" s="191">
        <f>ROUND(YEARFRAC(Data!$R721,Data!$S721),1)</f>
        <v>5</v>
      </c>
      <c r="W721" s="191">
        <f>Data!$V721*12</f>
        <v>60</v>
      </c>
      <c r="X721" s="191"/>
      <c r="Y721" s="192">
        <f>'[32]Active Loanbook_Sorted'!W763</f>
        <v>1954189.4900000012</v>
      </c>
      <c r="Z721" s="192">
        <v>1785324.7542749061</v>
      </c>
      <c r="AA721" s="192">
        <f>Data!$Y721*Data!$V721</f>
        <v>9770947.4500000067</v>
      </c>
      <c r="AB721" s="192">
        <f>Data!$Y721-Data!$Z721</f>
        <v>168864.73572509503</v>
      </c>
      <c r="AC721" s="193">
        <v>1E-3</v>
      </c>
      <c r="AD721" s="193">
        <v>2.5000000000000001E-3</v>
      </c>
      <c r="AE721" s="193">
        <v>0.06</v>
      </c>
      <c r="AF721" s="194">
        <f>MAX(Data!$AC721,Data!$AD721)+Data!$AE721</f>
        <v>6.25E-2</v>
      </c>
      <c r="AG721" s="193">
        <v>0</v>
      </c>
      <c r="AH721" s="195">
        <v>135934</v>
      </c>
      <c r="AI721" s="196">
        <f>IFERROR(Data!$AH721/Data!$Y721,0)</f>
        <v>6.9560296325204329E-2</v>
      </c>
      <c r="AJ721" s="195">
        <v>0</v>
      </c>
      <c r="AK721" s="196">
        <f>IFERROR(Data!$AJ721/Data!$Y721,0)</f>
        <v>0</v>
      </c>
      <c r="AL721" s="197">
        <v>0</v>
      </c>
      <c r="AM721" s="193">
        <v>0</v>
      </c>
      <c r="AN721" s="195">
        <v>3000</v>
      </c>
      <c r="AO721" s="193">
        <v>0.1216</v>
      </c>
      <c r="AP721" s="193">
        <v>2.53E-2</v>
      </c>
      <c r="AQ721" s="193">
        <v>2.0500000000000001E-2</v>
      </c>
      <c r="AR721" s="198" t="s">
        <v>415</v>
      </c>
      <c r="AS721" s="198">
        <v>0.35</v>
      </c>
      <c r="AT721" s="193" t="b">
        <v>1</v>
      </c>
      <c r="AU721" s="199" t="str">
        <f>"Q" &amp; ROUNDUP(MONTH(Data!$R721)/3,0) &amp;" " &amp; TEXT(Data!$R721,"YY")</f>
        <v>Q4 21</v>
      </c>
      <c r="AV721" s="193"/>
      <c r="AW721" s="193">
        <f>Data!$AO721*Data!$AP721</f>
        <v>3.0764799999999999E-3</v>
      </c>
      <c r="AX721" s="197">
        <f>Data!$V721*Data!$Z721*(Data!$AE721-Data!$AG721)</f>
        <v>535597.42628247186</v>
      </c>
      <c r="AY721" s="197">
        <f>Data!$BD721-Data!$AX721</f>
        <v>22316.559428436332</v>
      </c>
      <c r="AZ721" s="200">
        <f>Data!$AH721+Data!$AJ721-Data!$AL721</f>
        <v>135934</v>
      </c>
      <c r="BA721" s="201">
        <f>IFERROR(Data!$AZ721/Data!$Y721,0)</f>
        <v>6.9560296325204329E-2</v>
      </c>
      <c r="BB721" s="200">
        <f>Data!$BG721-Data!$AZ721</f>
        <v>3000</v>
      </c>
      <c r="BC721" s="200">
        <f>Data!$V721*Data!$Z721*(Data!$AF721-Data!$AG721-Data!$AQ721)</f>
        <v>374918.19839773024</v>
      </c>
      <c r="BD721" s="195">
        <f>Data!$V721*Data!$Z721*(Data!$AF721-Data!$AG721)</f>
        <v>557913.98571090819</v>
      </c>
      <c r="BE721" s="195">
        <f>Data!$AH721+Data!$AJ721-Data!$AL721+Data!$AN721</f>
        <v>138934</v>
      </c>
      <c r="BF721" s="195">
        <f>Data!$AB721*Data!$V721*Data!$AM721</f>
        <v>0</v>
      </c>
      <c r="BG721" s="195">
        <f>Data!$BE721+Data!$BF721</f>
        <v>138934</v>
      </c>
      <c r="BH721" s="201">
        <f>IFERROR(Data!$BG721/Data!$Y721,0)</f>
        <v>7.1095459632218125E-2</v>
      </c>
      <c r="BI721" s="200">
        <f>Data!$BD721+Data!$BG721</f>
        <v>696847.98571090819</v>
      </c>
      <c r="BJ721" s="200">
        <f>Data!$BG721+Data!$AX721</f>
        <v>674531.42628247186</v>
      </c>
      <c r="BK721" s="200">
        <f>(Data!$BL721*0.35%)+Data!$BJ721</f>
        <v>705774.60948228277</v>
      </c>
      <c r="BL721" s="195">
        <f>Data!$Z721*Data!$V721</f>
        <v>8926623.7713745311</v>
      </c>
      <c r="BM721" s="202">
        <f>IFERROR(Data!$BJ721/Data!$BL721,0)</f>
        <v>7.5564003094375595E-2</v>
      </c>
      <c r="BN721" s="203">
        <f>IFERROR(Data!$BI721/Data!$BL721,0)</f>
        <v>7.8064003094375597E-2</v>
      </c>
      <c r="BO721" s="26">
        <f>Data!$V721*Data!$Z721*Data!$AF721</f>
        <v>557913.98571090819</v>
      </c>
      <c r="BP721" s="26">
        <f>-Data!$V721*Data!$Z721*Data!$AQ721</f>
        <v>-182995.78731317789</v>
      </c>
      <c r="BQ721" s="26">
        <f>Data!$BG721</f>
        <v>138934</v>
      </c>
      <c r="BR721" s="26">
        <f>-Data!$V721*Data!$Z721*Data!$AG721</f>
        <v>0</v>
      </c>
      <c r="BS721" s="26">
        <f>SUM(Table18[[#This Row],[Gross Interest Income]:[BBB Fee Cost]])</f>
        <v>513852.1983977303</v>
      </c>
      <c r="BT721" s="26">
        <f>-IF(Data!$F721="Non-CBILS",Data!$Y721*'[32]ROE Inputs'!$F$11*Data!$V721,VLOOKUP(Data!$F721,'[32]ROE Inputs'!$E$5:$F$7,2,0)*Table18[[#This Row],[Operating Income]])</f>
        <v>-146564.21175000007</v>
      </c>
      <c r="BU721" s="26">
        <f>Table18[[#This Row],[Operating Income]]+Table18[[#This Row],[Operating Expenses]]</f>
        <v>367287.98664773023</v>
      </c>
      <c r="BV721" s="26">
        <f>-Data!$Z721*Data!$AO721*Data!$AP721*MIN(1,Data!$V721)</f>
        <v>-5492.5159000316626</v>
      </c>
      <c r="BW721" s="26">
        <f>Table18[[#This Row],[Income before loan losses]]+Table18[[#This Row],[Loan Losses (Year 1)]]</f>
        <v>361795.47074769856</v>
      </c>
      <c r="BX721" s="26">
        <f>-'[32]ROE Inputs'!$I$5*Table18[[#This Row],[PBT]]</f>
        <v>-83212.958271970667</v>
      </c>
      <c r="BY721" s="26">
        <f>Table18[[#This Row],[PBT]]+Table18[[#This Row],[Tax]]</f>
        <v>278582.51247572788</v>
      </c>
      <c r="BZ721" s="26">
        <f>IFERROR(VLOOKUP(Data!$E721,'[32]US loans'!$E:CD,78,0),0)</f>
        <v>0</v>
      </c>
      <c r="CA721" s="26">
        <f>(Data!$Z721*(Data!$W721-1)/(Data!$W721)+(Table18[[#This Row],[Gross Interest Income]]+Table18[[#This Row],[Total Fee Income]])/(Data!$W721)+IF(Data!$AT721=FALSE,(Data!$Y721-Data!$Z721)*IF(Data!$V721&gt;1,'[32]ROE Inputs'!$C$7,'[32]ROE Inputs'!$C$6),0))</f>
        <v>1767183.4747988395</v>
      </c>
      <c r="CB721" s="26">
        <f>Table18[[#This Row],[Avg EAD]]*Data!$AR721</f>
        <v>618514.21617959382</v>
      </c>
      <c r="CC721" s="26">
        <f>Table18[[#This Row],[Avg RWA]]*'[32]ROE Inputs'!$K$5</f>
        <v>92777.132426939075</v>
      </c>
      <c r="CD721" s="26">
        <f>Table18[[#This Row],[CET 1 Required]]*Data!$V721</f>
        <v>463885.66213469539</v>
      </c>
      <c r="CE721" s="26">
        <f>IFERROR(VLOOKUP(Data!$E721,'[32]US loans'!$E:CH,82,0),0)</f>
        <v>0</v>
      </c>
      <c r="CF721" s="31">
        <f>Table18[[#This Row],[PAT]]/Table18[[#This Row],[CET 1 Required]]/Data!$V721</f>
        <v>0.60054132993409426</v>
      </c>
      <c r="CG721" s="22">
        <v>0.309</v>
      </c>
      <c r="CH721" s="26"/>
      <c r="CI721" s="46">
        <f>Table18[[#This Row],[ROE-Calculated]]-Table18[[#This Row],[Adjusted ROE (after correcting the PC)]]</f>
        <v>0.60054132993409426</v>
      </c>
      <c r="CJ721" s="26" t="s">
        <v>236</v>
      </c>
      <c r="CK721" s="44" t="s">
        <v>2093</v>
      </c>
      <c r="CL721" s="44"/>
      <c r="CM721" s="44"/>
      <c r="CN721" s="44" t="str">
        <f>_xlfn.XLOOKUP(Data!$D721,'[49]GY &amp; ROE - opex facility'!$C$2:$C$1153,'[49]GY &amp; ROE - opex facility'!$CU$2:$CU$1153,_xlfn.XLOOKUP(Data!$D721,'[32]Map to product grid (supplement'!$C$2:$C$36,'[32]Map to product grid (supplement'!$CQ$2:$CQ$36,"N/A",0,1),0,1)</f>
        <v>Investment_Real_Estate</v>
      </c>
      <c r="CO721" s="44" t="str">
        <f>_xlfn.XLOOKUP(Data!$D721,'[49]GY &amp; ROE - opex facility'!$C$2:$C$1153,'[49]GY &amp; ROE - opex facility'!$CV$2:$CV$1153,_xlfn.XLOOKUP(Data!$D721,'[32]Map to product grid (supplement'!$C$2:$C$36,'[32]Map to product grid (supplement'!$CR$2:$CR$36,"N/A",0,1),0,1)</f>
        <v>Residential_Inv</v>
      </c>
      <c r="CP721" s="44" t="str">
        <f>_xlfn.XLOOKUP(Data!$D721,'[49]GY &amp; ROE - opex facility'!$C$2:$C$1153,'[49]GY &amp; ROE - opex facility'!$CW$2:$CW$1153,_xlfn.XLOOKUP(Data!$D721,'[32]Map to product grid (supplement'!$C$2:$C$36,'[32]Map to product grid (supplement'!$CS$2:$CS$36,"N/A",0,1),0,1)</f>
        <v>Residential_accommodation</v>
      </c>
      <c r="CQ721" s="26" t="str">
        <f>_xlfn.XLOOKUP(Data!$D721,'[50]Current Loanbook'!$B$2:$B$618,'[50]Current Loanbook'!$ES$2:$ES$618,"N/A",0,1)</f>
        <v>Investment Real Estate</v>
      </c>
      <c r="CR721" s="26" t="str">
        <f>_xlfn.XLOOKUP(Data!$D721,'[50]Current Loanbook'!$B$2:$B$618,'[50]Current Loanbook'!$ET$2:$ET$618,"N/A",0,1)</f>
        <v>Residential</v>
      </c>
      <c r="CS721" s="26" t="str">
        <f>_xlfn.XLOOKUP(Data!$D721,'[50]Current Loanbook'!$B$2:$B$618,'[50]Current Loanbook'!$EU$2:$EU$618,"N/A",0,1)</f>
        <v>Residential Accommodation</v>
      </c>
      <c r="CT721" s="44" t="str">
        <f t="shared" si="33"/>
        <v>Investment_Real_Estate-Residential_Inv</v>
      </c>
      <c r="CU721" s="44" t="str">
        <f t="shared" si="34"/>
        <v>Investment_Real_Estate-Residential_Inv-Residential_accommodation</v>
      </c>
      <c r="CV721" s="44"/>
      <c r="CW721" s="26">
        <f>Table18[[#This Row],[Avg RWA]]*Data!$V721</f>
        <v>3092571.0808979692</v>
      </c>
    </row>
    <row r="722" spans="1:102" s="2" customFormat="1" ht="86.4" hidden="1" x14ac:dyDescent="0.3">
      <c r="A722" s="2" t="s">
        <v>1742</v>
      </c>
      <c r="B722" s="170" t="e">
        <f t="shared" si="35"/>
        <v>#REF!</v>
      </c>
      <c r="C722" s="171"/>
      <c r="D722" s="172">
        <v>3100000129</v>
      </c>
      <c r="E722" s="172" t="s">
        <v>2094</v>
      </c>
      <c r="F722" s="172" t="s">
        <v>1</v>
      </c>
      <c r="G722" s="172" t="s">
        <v>398</v>
      </c>
      <c r="H722" s="172" t="s">
        <v>2095</v>
      </c>
      <c r="I722" s="172" t="s">
        <v>2095</v>
      </c>
      <c r="J722" s="172" t="s">
        <v>1766</v>
      </c>
      <c r="K722" s="172" t="s">
        <v>578</v>
      </c>
      <c r="L722" s="172" t="s">
        <v>425</v>
      </c>
      <c r="M722" s="172" t="s">
        <v>2096</v>
      </c>
      <c r="N722" s="172" t="s">
        <v>581</v>
      </c>
      <c r="O722" s="172" t="s">
        <v>612</v>
      </c>
      <c r="P722" s="172" t="s">
        <v>613</v>
      </c>
      <c r="Q722" s="172" t="str">
        <f>'[32]Active Loanbook_Sorted'!AT764</f>
        <v>Damien Hughes</v>
      </c>
      <c r="R722" s="173">
        <f>'[32]Active Loanbook_Sorted'!AX764</f>
        <v>44553</v>
      </c>
      <c r="S722" s="173">
        <f>'[32]Active Loanbook_Sorted'!AY764</f>
        <v>45496</v>
      </c>
      <c r="T722" s="171" t="str">
        <f>'[32]Active Loanbook_Sorted'!AZ764</f>
        <v>Dec 21</v>
      </c>
      <c r="U722" s="171" t="str">
        <f>TEXT(Data!$R722,"YYYY")</f>
        <v>2021</v>
      </c>
      <c r="V722" s="174">
        <f>ROUND(YEARFRAC(Data!$R722,Data!$S722),1)</f>
        <v>2.6</v>
      </c>
      <c r="W722" s="174">
        <f>Data!$V722*12</f>
        <v>31.200000000000003</v>
      </c>
      <c r="X722" s="174"/>
      <c r="Y722" s="175">
        <f>'[32]Active Loanbook_Sorted'!W764</f>
        <v>5933537</v>
      </c>
      <c r="Z722" s="175">
        <v>5100986.9519347372</v>
      </c>
      <c r="AA722" s="175">
        <f>Data!$Y722*Data!$V722</f>
        <v>15427196.200000001</v>
      </c>
      <c r="AB722" s="175">
        <f>Data!$Y722-Data!$Z722</f>
        <v>832550.04806526285</v>
      </c>
      <c r="AC722" s="176">
        <v>2.5000000000000001E-3</v>
      </c>
      <c r="AD722" s="176">
        <v>2.5000000000000001E-3</v>
      </c>
      <c r="AE722" s="176">
        <v>7.0000000000000007E-2</v>
      </c>
      <c r="AF722" s="177">
        <f>MAX(Data!$AC722,Data!$AD722)+Data!$AE722</f>
        <v>7.2500000000000009E-2</v>
      </c>
      <c r="AG722" s="176">
        <v>0</v>
      </c>
      <c r="AH722" s="178">
        <v>59336</v>
      </c>
      <c r="AI722" s="179">
        <f>IFERROR(Data!$AH722/Data!$Y722,0)</f>
        <v>1.0000106176130695E-2</v>
      </c>
      <c r="AJ722" s="178">
        <v>0</v>
      </c>
      <c r="AK722" s="179">
        <f>IFERROR(Data!$AJ722/Data!$Y722,0)</f>
        <v>0</v>
      </c>
      <c r="AL722" s="180">
        <v>0</v>
      </c>
      <c r="AM722" s="176">
        <v>0</v>
      </c>
      <c r="AN722" s="178">
        <v>3000</v>
      </c>
      <c r="AO722" s="176">
        <v>0.12230000000000001</v>
      </c>
      <c r="AP722" s="176">
        <v>2.0400000000000001E-2</v>
      </c>
      <c r="AQ722" s="176">
        <v>1.7399999999999999E-2</v>
      </c>
      <c r="AR722" s="181" t="s">
        <v>420</v>
      </c>
      <c r="AS722" s="181">
        <v>1</v>
      </c>
      <c r="AT722" s="176" t="b">
        <v>0</v>
      </c>
      <c r="AU722" s="182" t="str">
        <f>"Q" &amp; ROUNDUP(MONTH(Data!$R722)/3,0) &amp;" " &amp; TEXT(Data!$R722,"YY")</f>
        <v>Q4 21</v>
      </c>
      <c r="AV722" s="176"/>
      <c r="AW722" s="176">
        <f>Data!$AO722*Data!$AP722</f>
        <v>2.4949200000000003E-3</v>
      </c>
      <c r="AX722" s="180">
        <f>Data!$V722*Data!$Z722*(Data!$AE722-Data!$AG722)</f>
        <v>928379.62525212229</v>
      </c>
      <c r="AY722" s="180">
        <f>Data!$BD722-Data!$AX722</f>
        <v>33156.415187575854</v>
      </c>
      <c r="AZ722" s="183">
        <f>Data!$AH722+Data!$AJ722-Data!$AL722</f>
        <v>59336</v>
      </c>
      <c r="BA722" s="184">
        <f>IFERROR(Data!$AZ722/Data!$Y722,0)</f>
        <v>1.0000106176130695E-2</v>
      </c>
      <c r="BB722" s="183">
        <f>Data!$BG722-Data!$AZ722</f>
        <v>3000</v>
      </c>
      <c r="BC722" s="183">
        <f>Data!$V722*Data!$Z722*(Data!$AF722-Data!$AG722-Data!$AQ722)</f>
        <v>730767.39073417068</v>
      </c>
      <c r="BD722" s="178">
        <f>Data!$V722*Data!$Z722*(Data!$AF722-Data!$AG722)</f>
        <v>961536.04043969815</v>
      </c>
      <c r="BE722" s="178">
        <f>Data!$AH722+Data!$AJ722-Data!$AL722+Data!$AN722</f>
        <v>62336</v>
      </c>
      <c r="BF722" s="178">
        <f>Data!$AB722*Data!$V722*Data!$AM722</f>
        <v>0</v>
      </c>
      <c r="BG722" s="178">
        <f>Data!$BE722+Data!$BF722</f>
        <v>62336</v>
      </c>
      <c r="BH722" s="184">
        <f>IFERROR(Data!$BG722/Data!$Y722,0)</f>
        <v>1.0505706798491355E-2</v>
      </c>
      <c r="BI722" s="183">
        <f>Data!$BD722+Data!$BG722</f>
        <v>1023872.0404396981</v>
      </c>
      <c r="BJ722" s="183">
        <f>Data!$BG722+Data!$AX722</f>
        <v>990715.62525212229</v>
      </c>
      <c r="BK722" s="183">
        <f>(Data!$BL722*0.35%)+Data!$BJ722</f>
        <v>1037134.6065147284</v>
      </c>
      <c r="BL722" s="178">
        <f>Data!$Z722*Data!$V722</f>
        <v>13262566.075030318</v>
      </c>
      <c r="BM722" s="185">
        <f>IFERROR(Data!$BJ722/Data!$BL722,0)</f>
        <v>7.4700146234698978E-2</v>
      </c>
      <c r="BN722" s="186">
        <f>IFERROR(Data!$BI722/Data!$BL722,0)</f>
        <v>7.720014623469898E-2</v>
      </c>
      <c r="BO722" s="26">
        <f>Data!$V722*Data!$Z722*Data!$AF722</f>
        <v>961536.04043969815</v>
      </c>
      <c r="BP722" s="26">
        <f>-Data!$V722*Data!$Z722*Data!$AQ722</f>
        <v>-230768.6497055275</v>
      </c>
      <c r="BQ722" s="26">
        <f>Data!$BG722</f>
        <v>62336</v>
      </c>
      <c r="BR722" s="26">
        <f>-Data!$V722*Data!$Z722*Data!$AG722</f>
        <v>0</v>
      </c>
      <c r="BS722" s="26">
        <f>SUM(Table18[[#This Row],[Gross Interest Income]:[BBB Fee Cost]])</f>
        <v>793103.39073417068</v>
      </c>
      <c r="BT722" s="26">
        <f>-IF(Data!$F722="Non-CBILS",Data!$Y722*'[32]ROE Inputs'!$F$11*Data!$V722,VLOOKUP(Data!$F722,'[32]ROE Inputs'!$E$5:$F$7,2,0)*Table18[[#This Row],[Operating Income]])</f>
        <v>-231407.943</v>
      </c>
      <c r="BU722" s="26">
        <f>Table18[[#This Row],[Operating Income]]+Table18[[#This Row],[Operating Expenses]]</f>
        <v>561695.44773417071</v>
      </c>
      <c r="BV722" s="26">
        <f>-Data!$Z722*Data!$AO722*Data!$AP722*MIN(1,Data!$V722)</f>
        <v>-12726.554366121016</v>
      </c>
      <c r="BW722" s="26">
        <f>Table18[[#This Row],[Income before loan losses]]+Table18[[#This Row],[Loan Losses (Year 1)]]</f>
        <v>548968.89336804964</v>
      </c>
      <c r="BX722" s="26">
        <f>-'[32]ROE Inputs'!$I$5*Table18[[#This Row],[PBT]]</f>
        <v>-126262.84547465142</v>
      </c>
      <c r="BY722" s="26">
        <f>Table18[[#This Row],[PBT]]+Table18[[#This Row],[Tax]]</f>
        <v>422706.04789339821</v>
      </c>
      <c r="BZ722" s="26">
        <f>IFERROR(VLOOKUP(Data!$E722,'[32]US loans'!$E:CD,78,0),0)</f>
        <v>0</v>
      </c>
      <c r="CA722" s="26">
        <f>(Data!$Z722*(Data!$W722-1)/(Data!$W722)+(Table18[[#This Row],[Gross Interest Income]]+Table18[[#This Row],[Total Fee Income]])/(Data!$W722)+IF(Data!$AT722=FALSE,(Data!$Y722-Data!$Z722)*IF(Data!$V722&gt;1,'[32]ROE Inputs'!$C$7,'[32]ROE Inputs'!$C$6),0))</f>
        <v>5386585.2159835529</v>
      </c>
      <c r="CB722" s="26">
        <f>Table18[[#This Row],[Avg EAD]]*Data!$AR722</f>
        <v>5386585.2159835529</v>
      </c>
      <c r="CC722" s="26">
        <f>Table18[[#This Row],[Avg RWA]]*'[32]ROE Inputs'!$K$5</f>
        <v>807987.78239753295</v>
      </c>
      <c r="CD722" s="26">
        <f>Table18[[#This Row],[CET 1 Required]]*Data!$V722</f>
        <v>2100768.2342335857</v>
      </c>
      <c r="CE722" s="26">
        <f>IFERROR(VLOOKUP(Data!$E722,'[32]US loans'!$E:CH,82,0),0)</f>
        <v>0</v>
      </c>
      <c r="CF722" s="31">
        <f>Table18[[#This Row],[PAT]]/Table18[[#This Row],[CET 1 Required]]/Data!$V722</f>
        <v>0.20121498459710491</v>
      </c>
      <c r="CG722" s="22">
        <v>0.221</v>
      </c>
      <c r="CH722" s="31">
        <v>0.20699999999999999</v>
      </c>
      <c r="CI722" s="46">
        <f>Table18[[#This Row],[ROE-Calculated]]-Table18[[#This Row],[Adjusted ROE (after correcting the PC)]]</f>
        <v>-5.7850154028950829E-3</v>
      </c>
      <c r="CJ722" s="26" t="s">
        <v>236</v>
      </c>
      <c r="CK722" s="44" t="s">
        <v>2097</v>
      </c>
      <c r="CL722" s="44" t="s">
        <v>2098</v>
      </c>
      <c r="CM722" s="44"/>
      <c r="CN722" s="44" t="str">
        <f>_xlfn.XLOOKUP(Data!$D722,'[49]GY &amp; ROE - opex facility'!$C$2:$C$1153,'[49]GY &amp; ROE - opex facility'!$CU$2:$CU$1153,_xlfn.XLOOKUP(Data!$D722,'[32]Map to product grid (supplement'!$C$2:$C$36,'[32]Map to product grid (supplement'!$CQ$2:$CQ$36,"N/A",0,1),0,1)</f>
        <v>Transitional_Land_and_Buildings</v>
      </c>
      <c r="CO722" s="44" t="str">
        <f>_xlfn.XLOOKUP(Data!$D722,'[49]GY &amp; ROE - opex facility'!$C$2:$C$1153,'[49]GY &amp; ROE - opex facility'!$CV$2:$CV$1153,_xlfn.XLOOKUP(Data!$D722,'[32]Map to product grid (supplement'!$C$2:$C$36,'[32]Map to product grid (supplement'!$CR$2:$CR$36,"N/A",0,1),0,1)</f>
        <v>Residential_Trans</v>
      </c>
      <c r="CP722" s="44" t="str">
        <f>_xlfn.XLOOKUP(Data!$D722,'[49]GY &amp; ROE - opex facility'!$C$2:$C$1153,'[49]GY &amp; ROE - opex facility'!$CW$2:$CW$1153,_xlfn.XLOOKUP(Data!$D722,'[32]Map to product grid (supplement'!$C$2:$C$36,'[32]Map to product grid (supplement'!$CS$2:$CS$36,"N/A",0,1),0,1)</f>
        <v>Residential_accommodation</v>
      </c>
      <c r="CQ722" s="26" t="str">
        <f>_xlfn.XLOOKUP(Data!$D722,'[50]Current Loanbook'!$B$2:$B$618,'[50]Current Loanbook'!$ES$2:$ES$618,"N/A",0,1)</f>
        <v>Transitional Real Estate</v>
      </c>
      <c r="CR722" s="26" t="str">
        <f>_xlfn.XLOOKUP(Data!$D722,'[50]Current Loanbook'!$B$2:$B$618,'[50]Current Loanbook'!$ET$2:$ET$618,"N/A",0,1)</f>
        <v>Residential</v>
      </c>
      <c r="CS722" s="26" t="str">
        <f>_xlfn.XLOOKUP(Data!$D722,'[50]Current Loanbook'!$B$2:$B$618,'[50]Current Loanbook'!$EU$2:$EU$618,"N/A",0,1)</f>
        <v>Residential Accommodation</v>
      </c>
      <c r="CT722" s="44" t="str">
        <f t="shared" si="33"/>
        <v>Transitional_Land_and_Buildings-Residential_Trans</v>
      </c>
      <c r="CU722" s="44" t="str">
        <f t="shared" si="34"/>
        <v>Transitional_Land_and_Buildings-Residential_Trans-Residential_accommodation</v>
      </c>
      <c r="CV722" s="44"/>
      <c r="CW722" s="26">
        <f>Table18[[#This Row],[Avg RWA]]*Data!$V722</f>
        <v>14005121.561557237</v>
      </c>
    </row>
    <row r="723" spans="1:102" s="2" customFormat="1" ht="72" hidden="1" x14ac:dyDescent="0.3">
      <c r="A723" s="2" t="s">
        <v>1803</v>
      </c>
      <c r="B723" s="187" t="e">
        <f t="shared" si="35"/>
        <v>#REF!</v>
      </c>
      <c r="C723" s="188"/>
      <c r="D723" s="189">
        <v>3100000126</v>
      </c>
      <c r="E723" s="189" t="s">
        <v>2099</v>
      </c>
      <c r="F723" s="189" t="s">
        <v>1</v>
      </c>
      <c r="G723" s="189" t="s">
        <v>398</v>
      </c>
      <c r="H723" s="189" t="s">
        <v>2100</v>
      </c>
      <c r="I723" s="189" t="s">
        <v>2100</v>
      </c>
      <c r="J723" s="189" t="s">
        <v>1766</v>
      </c>
      <c r="K723" s="189" t="s">
        <v>578</v>
      </c>
      <c r="L723" s="189" t="s">
        <v>1300</v>
      </c>
      <c r="M723" s="189" t="s">
        <v>2101</v>
      </c>
      <c r="N723" s="189" t="s">
        <v>581</v>
      </c>
      <c r="O723" s="189" t="s">
        <v>612</v>
      </c>
      <c r="P723" s="189" t="s">
        <v>85</v>
      </c>
      <c r="Q723" s="189" t="str">
        <f>'[32]Active Loanbook_Sorted'!AT765</f>
        <v>Hemesh Patel</v>
      </c>
      <c r="R723" s="190">
        <f>'[32]Active Loanbook_Sorted'!AX765</f>
        <v>44547</v>
      </c>
      <c r="S723" s="190">
        <f>'[32]Active Loanbook_Sorted'!AY765</f>
        <v>44911</v>
      </c>
      <c r="T723" s="188" t="str">
        <f>'[32]Active Loanbook_Sorted'!AZ765</f>
        <v>Dec 21</v>
      </c>
      <c r="U723" s="188" t="str">
        <f>TEXT(Data!$R723,"YYYY")</f>
        <v>2021</v>
      </c>
      <c r="V723" s="191">
        <f>ROUND(YEARFRAC(Data!$R723,Data!$S723),1)</f>
        <v>1</v>
      </c>
      <c r="W723" s="191">
        <f>Data!$V723*12</f>
        <v>12</v>
      </c>
      <c r="X723" s="191"/>
      <c r="Y723" s="192">
        <f>'[32]Active Loanbook_Sorted'!W765</f>
        <v>5900000</v>
      </c>
      <c r="Z723" s="192">
        <v>5072155.6158518847</v>
      </c>
      <c r="AA723" s="192">
        <f>Data!$Y723*Data!$V723</f>
        <v>5900000</v>
      </c>
      <c r="AB723" s="192">
        <f>Data!$Y723-Data!$Z723</f>
        <v>827844.38414811529</v>
      </c>
      <c r="AC723" s="193">
        <v>2.5000000000000001E-3</v>
      </c>
      <c r="AD723" s="193">
        <v>2.5000000000000001E-3</v>
      </c>
      <c r="AE723" s="193">
        <v>5.5999999999999994E-2</v>
      </c>
      <c r="AF723" s="194">
        <f>MAX(Data!$AC723,Data!$AD723)+Data!$AE723</f>
        <v>5.8499999999999996E-2</v>
      </c>
      <c r="AG723" s="193">
        <v>0</v>
      </c>
      <c r="AH723" s="195">
        <v>29500</v>
      </c>
      <c r="AI723" s="196">
        <f>IFERROR(Data!$AH723/Data!$Y723,0)</f>
        <v>5.0000000000000001E-3</v>
      </c>
      <c r="AJ723" s="195">
        <v>0</v>
      </c>
      <c r="AK723" s="196">
        <f>IFERROR(Data!$AJ723/Data!$Y723,0)</f>
        <v>0</v>
      </c>
      <c r="AL723" s="197">
        <v>0</v>
      </c>
      <c r="AM723" s="193">
        <v>0</v>
      </c>
      <c r="AN723" s="195">
        <v>0</v>
      </c>
      <c r="AO723" s="193">
        <v>0.1603</v>
      </c>
      <c r="AP723" s="193">
        <v>1.95E-2</v>
      </c>
      <c r="AQ723" s="193">
        <v>1.2500000000000001E-2</v>
      </c>
      <c r="AR723" s="198" t="s">
        <v>420</v>
      </c>
      <c r="AS723" s="198">
        <v>1</v>
      </c>
      <c r="AT723" s="193" t="b">
        <v>0</v>
      </c>
      <c r="AU723" s="199" t="str">
        <f>"Q" &amp; ROUNDUP(MONTH(Data!$R723)/3,0) &amp;" " &amp; TEXT(Data!$R723,"YY")</f>
        <v>Q4 21</v>
      </c>
      <c r="AV723" s="193"/>
      <c r="AW723" s="193">
        <f>Data!$AO723*Data!$AP723</f>
        <v>3.1258499999999999E-3</v>
      </c>
      <c r="AX723" s="197">
        <f>Data!$V723*Data!$Z723*(Data!$AE723-Data!$AG723)</f>
        <v>284040.7144877055</v>
      </c>
      <c r="AY723" s="197">
        <f>Data!$BD723-Data!$AX723</f>
        <v>12680.389039629721</v>
      </c>
      <c r="AZ723" s="200">
        <f>Data!$AH723+Data!$AJ723-Data!$AL723</f>
        <v>29500</v>
      </c>
      <c r="BA723" s="201">
        <f>IFERROR(Data!$AZ723/Data!$Y723,0)</f>
        <v>5.0000000000000001E-3</v>
      </c>
      <c r="BB723" s="200">
        <f>Data!$BG723-Data!$AZ723</f>
        <v>0</v>
      </c>
      <c r="BC723" s="200">
        <f>Data!$V723*Data!$Z723*(Data!$AF723-Data!$AG723-Data!$AQ723)</f>
        <v>233319.1583291867</v>
      </c>
      <c r="BD723" s="195">
        <f>Data!$V723*Data!$Z723*(Data!$AF723-Data!$AG723)</f>
        <v>296721.10352733522</v>
      </c>
      <c r="BE723" s="195">
        <f>Data!$AH723+Data!$AJ723-Data!$AL723+Data!$AN723</f>
        <v>29500</v>
      </c>
      <c r="BF723" s="195">
        <f>Data!$AB723*Data!$V723*Data!$AM723</f>
        <v>0</v>
      </c>
      <c r="BG723" s="195">
        <f>Data!$BE723+Data!$BF723</f>
        <v>29500</v>
      </c>
      <c r="BH723" s="201">
        <f>IFERROR(Data!$BG723/Data!$Y723,0)</f>
        <v>5.0000000000000001E-3</v>
      </c>
      <c r="BI723" s="200">
        <f>Data!$BD723+Data!$BG723</f>
        <v>326221.10352733522</v>
      </c>
      <c r="BJ723" s="200">
        <f>Data!$BG723+Data!$AX723</f>
        <v>313540.7144877055</v>
      </c>
      <c r="BK723" s="200">
        <f>(Data!$BL723*0.35%)+Data!$BJ723</f>
        <v>331293.25914318708</v>
      </c>
      <c r="BL723" s="195">
        <f>Data!$Z723*Data!$V723</f>
        <v>5072155.6158518847</v>
      </c>
      <c r="BM723" s="202">
        <f>IFERROR(Data!$BJ723/Data!$BL723,0)</f>
        <v>6.1816067611925062E-2</v>
      </c>
      <c r="BN723" s="203">
        <f>IFERROR(Data!$BI723/Data!$BL723,0)</f>
        <v>6.4316067611925057E-2</v>
      </c>
      <c r="BO723" s="26">
        <f>Data!$V723*Data!$Z723*Data!$AF723</f>
        <v>296721.10352733522</v>
      </c>
      <c r="BP723" s="26">
        <f>-Data!$V723*Data!$Z723*Data!$AQ723</f>
        <v>-63401.945198148562</v>
      </c>
      <c r="BQ723" s="26">
        <f>Data!$BG723</f>
        <v>29500</v>
      </c>
      <c r="BR723" s="26">
        <f>-Data!$V723*Data!$Z723*Data!$AG723</f>
        <v>0</v>
      </c>
      <c r="BS723" s="26">
        <f>SUM(Table18[[#This Row],[Gross Interest Income]:[BBB Fee Cost]])</f>
        <v>262819.15832918667</v>
      </c>
      <c r="BT723" s="26">
        <f>-IF(Data!$F723="Non-CBILS",Data!$Y723*'[32]ROE Inputs'!$F$11*Data!$V723,VLOOKUP(Data!$F723,'[32]ROE Inputs'!$E$5:$F$7,2,0)*Table18[[#This Row],[Operating Income]])</f>
        <v>-88500</v>
      </c>
      <c r="BU723" s="26">
        <f>Table18[[#This Row],[Operating Income]]+Table18[[#This Row],[Operating Expenses]]</f>
        <v>174319.15832918667</v>
      </c>
      <c r="BV723" s="26">
        <f>-Data!$Z723*Data!$AO723*Data!$AP723*MIN(1,Data!$V723)</f>
        <v>-15854.797631810614</v>
      </c>
      <c r="BW723" s="26">
        <f>Table18[[#This Row],[Income before loan losses]]+Table18[[#This Row],[Loan Losses (Year 1)]]</f>
        <v>158464.36069737605</v>
      </c>
      <c r="BX723" s="26">
        <f>-'[32]ROE Inputs'!$I$5*Table18[[#This Row],[PBT]]</f>
        <v>-36446.80296039649</v>
      </c>
      <c r="BY723" s="26">
        <f>Table18[[#This Row],[PBT]]+Table18[[#This Row],[Tax]]</f>
        <v>122017.55773697956</v>
      </c>
      <c r="BZ723" s="26">
        <f>IFERROR(VLOOKUP(Data!$E723,'[32]US loans'!$E:CD,78,0),0)</f>
        <v>0</v>
      </c>
      <c r="CA723" s="26">
        <f>(Data!$Z723*(Data!$W723-1)/(Data!$W723)+(Table18[[#This Row],[Gross Interest Income]]+Table18[[#This Row],[Total Fee Income]])/(Data!$W723)+IF(Data!$AT723=FALSE,(Data!$Y723-Data!$Z723)*IF(Data!$V723&gt;1,'[32]ROE Inputs'!$C$7,'[32]ROE Inputs'!$C$6),0))</f>
        <v>4842229.9499877952</v>
      </c>
      <c r="CB723" s="26">
        <f>Table18[[#This Row],[Avg EAD]]*Data!$AR723</f>
        <v>4842229.9499877952</v>
      </c>
      <c r="CC723" s="26">
        <f>Table18[[#This Row],[Avg RWA]]*'[32]ROE Inputs'!$K$5</f>
        <v>726334.4924981693</v>
      </c>
      <c r="CD723" s="26">
        <f>Table18[[#This Row],[CET 1 Required]]*Data!$V723</f>
        <v>726334.4924981693</v>
      </c>
      <c r="CE723" s="26">
        <f>IFERROR(VLOOKUP(Data!$E723,'[32]US loans'!$E:CH,82,0),0)</f>
        <v>0</v>
      </c>
      <c r="CF723" s="31">
        <f>Table18[[#This Row],[PAT]]/Table18[[#This Row],[CET 1 Required]]/Data!$V723</f>
        <v>0.16799086233301402</v>
      </c>
      <c r="CG723" s="22">
        <v>0.17799999999999999</v>
      </c>
      <c r="CH723" s="31">
        <v>0.17799999999999999</v>
      </c>
      <c r="CI723" s="46">
        <f>Table18[[#This Row],[ROE-Calculated]]-Table18[[#This Row],[Adjusted ROE (after correcting the PC)]]</f>
        <v>-1.0009137666985968E-2</v>
      </c>
      <c r="CJ723" s="26" t="s">
        <v>236</v>
      </c>
      <c r="CK723" s="44" t="s">
        <v>2102</v>
      </c>
      <c r="CL723" s="44" t="s">
        <v>2103</v>
      </c>
      <c r="CM723" s="44"/>
      <c r="CN723" s="44" t="str">
        <f>_xlfn.XLOOKUP(Data!$D723,'[49]GY &amp; ROE - opex facility'!$C$2:$C$1153,'[49]GY &amp; ROE - opex facility'!$CU$2:$CU$1153,_xlfn.XLOOKUP(Data!$D723,'[32]Map to product grid (supplement'!$C$2:$C$36,'[32]Map to product grid (supplement'!$CQ$2:$CQ$36,"N/A",0,1),0,1)</f>
        <v>Transitional_Land_and_Buildings</v>
      </c>
      <c r="CO723" s="44" t="str">
        <f>_xlfn.XLOOKUP(Data!$D723,'[49]GY &amp; ROE - opex facility'!$C$2:$C$1153,'[49]GY &amp; ROE - opex facility'!$CV$2:$CV$1153,_xlfn.XLOOKUP(Data!$D723,'[32]Map to product grid (supplement'!$C$2:$C$36,'[32]Map to product grid (supplement'!$CR$2:$CR$36,"N/A",0,1),0,1)</f>
        <v>Residential_Trans</v>
      </c>
      <c r="CP723" s="44" t="str">
        <f>_xlfn.XLOOKUP(Data!$D723,'[49]GY &amp; ROE - opex facility'!$C$2:$C$1153,'[49]GY &amp; ROE - opex facility'!$CW$2:$CW$1153,_xlfn.XLOOKUP(Data!$D723,'[32]Map to product grid (supplement'!$C$2:$C$36,'[32]Map to product grid (supplement'!$CS$2:$CS$36,"N/A",0,1),0,1)</f>
        <v>Retirement_Living</v>
      </c>
      <c r="CQ723" s="26" t="str">
        <f>_xlfn.XLOOKUP(Data!$D723,'[50]Current Loanbook'!$B$2:$B$618,'[50]Current Loanbook'!$ES$2:$ES$618,"N/A",0,1)</f>
        <v>Transitional Real Estate</v>
      </c>
      <c r="CR723" s="26" t="str">
        <f>_xlfn.XLOOKUP(Data!$D723,'[50]Current Loanbook'!$B$2:$B$618,'[50]Current Loanbook'!$ET$2:$ET$618,"N/A",0,1)</f>
        <v>Residential</v>
      </c>
      <c r="CS723" s="26" t="str">
        <f>_xlfn.XLOOKUP(Data!$D723,'[50]Current Loanbook'!$B$2:$B$618,'[50]Current Loanbook'!$EU$2:$EU$618,"N/A",0,1)</f>
        <v>Retirement Living</v>
      </c>
      <c r="CT723" s="44" t="str">
        <f t="shared" si="33"/>
        <v>Transitional_Land_and_Buildings-Residential_Trans</v>
      </c>
      <c r="CU723" s="44" t="str">
        <f t="shared" si="34"/>
        <v>Transitional_Land_and_Buildings-Residential_Trans-Retirement_Living</v>
      </c>
      <c r="CV723" s="44"/>
      <c r="CW723" s="26">
        <f>Table18[[#This Row],[Avg RWA]]*Data!$V723</f>
        <v>4842229.9499877952</v>
      </c>
    </row>
    <row r="724" spans="1:102" s="2" customFormat="1" ht="72" hidden="1" x14ac:dyDescent="0.3">
      <c r="A724" s="2" t="s">
        <v>1738</v>
      </c>
      <c r="B724" s="170" t="e">
        <f t="shared" si="35"/>
        <v>#REF!</v>
      </c>
      <c r="C724" s="171"/>
      <c r="D724" s="172">
        <v>3100000127</v>
      </c>
      <c r="E724" s="172" t="s">
        <v>2104</v>
      </c>
      <c r="F724" s="172" t="s">
        <v>1</v>
      </c>
      <c r="G724" s="172" t="s">
        <v>398</v>
      </c>
      <c r="H724" s="172" t="s">
        <v>2100</v>
      </c>
      <c r="I724" s="172" t="s">
        <v>2100</v>
      </c>
      <c r="J724" s="172" t="s">
        <v>1766</v>
      </c>
      <c r="K724" s="172" t="s">
        <v>578</v>
      </c>
      <c r="L724" s="172" t="s">
        <v>1300</v>
      </c>
      <c r="M724" s="172" t="s">
        <v>2101</v>
      </c>
      <c r="N724" s="172" t="s">
        <v>581</v>
      </c>
      <c r="O724" s="172" t="s">
        <v>612</v>
      </c>
      <c r="P724" s="172" t="s">
        <v>85</v>
      </c>
      <c r="Q724" s="172" t="str">
        <f>'[32]Active Loanbook_Sorted'!AT766</f>
        <v>Hemesh Patel</v>
      </c>
      <c r="R724" s="173">
        <f>'[32]Active Loanbook_Sorted'!AX766</f>
        <v>44547</v>
      </c>
      <c r="S724" s="173">
        <f>'[32]Active Loanbook_Sorted'!AY766</f>
        <v>44729</v>
      </c>
      <c r="T724" s="171" t="str">
        <f>'[32]Active Loanbook_Sorted'!AZ766</f>
        <v>Dec 21</v>
      </c>
      <c r="U724" s="171" t="str">
        <f>TEXT(Data!$R724,"YYYY")</f>
        <v>2021</v>
      </c>
      <c r="V724" s="174">
        <f>ROUND(YEARFRAC(Data!$R724,Data!$S724),1)</f>
        <v>0.5</v>
      </c>
      <c r="W724" s="174">
        <f>Data!$V724*12</f>
        <v>6</v>
      </c>
      <c r="X724" s="174"/>
      <c r="Y724" s="175">
        <f>'[32]Active Loanbook_Sorted'!W766</f>
        <v>2965695</v>
      </c>
      <c r="Z724" s="175">
        <v>2549570.6015515011</v>
      </c>
      <c r="AA724" s="175">
        <f>Data!$Y724*Data!$V724</f>
        <v>1482847.5</v>
      </c>
      <c r="AB724" s="175">
        <f>Data!$Y724-Data!$Z724</f>
        <v>416124.39844849892</v>
      </c>
      <c r="AC724" s="176">
        <v>0</v>
      </c>
      <c r="AD724" s="176">
        <v>0</v>
      </c>
      <c r="AE724" s="176">
        <v>0.09</v>
      </c>
      <c r="AF724" s="177">
        <f>MAX(Data!$AC724,Data!$AD724)+Data!$AE724</f>
        <v>0.09</v>
      </c>
      <c r="AG724" s="176">
        <v>0</v>
      </c>
      <c r="AH724" s="178">
        <v>0</v>
      </c>
      <c r="AI724" s="179">
        <f>IFERROR(Data!$AH724/Data!$Y724,0)</f>
        <v>0</v>
      </c>
      <c r="AJ724" s="178">
        <v>0</v>
      </c>
      <c r="AK724" s="179">
        <f>IFERROR(Data!$AJ724/Data!$Y724,0)</f>
        <v>0</v>
      </c>
      <c r="AL724" s="180">
        <v>0</v>
      </c>
      <c r="AM724" s="176">
        <v>0</v>
      </c>
      <c r="AN724" s="178">
        <v>0</v>
      </c>
      <c r="AO724" s="176">
        <v>0.05</v>
      </c>
      <c r="AP724" s="176">
        <v>1.95E-2</v>
      </c>
      <c r="AQ724" s="176">
        <v>1.2500000000000001E-2</v>
      </c>
      <c r="AR724" s="181" t="s">
        <v>420</v>
      </c>
      <c r="AS724" s="181">
        <v>1</v>
      </c>
      <c r="AT724" s="176" t="b">
        <v>0</v>
      </c>
      <c r="AU724" s="182" t="str">
        <f>"Q" &amp; ROUNDUP(MONTH(Data!$R724)/3,0) &amp;" " &amp; TEXT(Data!$R724,"YY")</f>
        <v>Q4 21</v>
      </c>
      <c r="AV724" s="176"/>
      <c r="AW724" s="176">
        <f>Data!$AO724*Data!$AP724</f>
        <v>9.7500000000000006E-4</v>
      </c>
      <c r="AX724" s="180">
        <f>Data!$V724*Data!$Z724*(Data!$AE724-Data!$AG724)</f>
        <v>114730.67706981754</v>
      </c>
      <c r="AY724" s="180">
        <f>Data!$BD724-Data!$AX724</f>
        <v>0</v>
      </c>
      <c r="AZ724" s="183">
        <f>Data!$AH724+Data!$AJ724-Data!$AL724</f>
        <v>0</v>
      </c>
      <c r="BA724" s="184">
        <f>IFERROR(Data!$AZ724/Data!$Y724,0)</f>
        <v>0</v>
      </c>
      <c r="BB724" s="183">
        <f>Data!$BG724-Data!$AZ724</f>
        <v>0</v>
      </c>
      <c r="BC724" s="183">
        <f>Data!$V724*Data!$Z724*(Data!$AF724-Data!$AG724-Data!$AQ724)</f>
        <v>98795.860810120663</v>
      </c>
      <c r="BD724" s="178">
        <f>Data!$V724*Data!$Z724*(Data!$AF724-Data!$AG724)</f>
        <v>114730.67706981754</v>
      </c>
      <c r="BE724" s="178">
        <f>Data!$AH724+Data!$AJ724-Data!$AL724+Data!$AN724</f>
        <v>0</v>
      </c>
      <c r="BF724" s="178">
        <f>Data!$AB724*Data!$V724*Data!$AM724</f>
        <v>0</v>
      </c>
      <c r="BG724" s="178">
        <f>Data!$BE724+Data!$BF724</f>
        <v>0</v>
      </c>
      <c r="BH724" s="184">
        <f>IFERROR(Data!$BG724/Data!$Y724,0)</f>
        <v>0</v>
      </c>
      <c r="BI724" s="183">
        <f>Data!$BD724+Data!$BG724</f>
        <v>114730.67706981754</v>
      </c>
      <c r="BJ724" s="183">
        <f>Data!$BG724+Data!$AX724</f>
        <v>114730.67706981754</v>
      </c>
      <c r="BK724" s="183">
        <f>(Data!$BL724*0.35%)+Data!$BJ724</f>
        <v>119192.42562253267</v>
      </c>
      <c r="BL724" s="178">
        <f>Data!$Z724*Data!$V724</f>
        <v>1274785.3007757505</v>
      </c>
      <c r="BM724" s="185">
        <f>IFERROR(Data!$BJ724/Data!$BL724,0)</f>
        <v>0.09</v>
      </c>
      <c r="BN724" s="186">
        <f>IFERROR(Data!$BI724/Data!$BL724,0)</f>
        <v>0.09</v>
      </c>
      <c r="BO724" s="26">
        <f>Data!$V724*Data!$Z724*Data!$AF724</f>
        <v>114730.67706981754</v>
      </c>
      <c r="BP724" s="26">
        <f>-Data!$V724*Data!$Z724*Data!$AQ724</f>
        <v>-15934.816259696883</v>
      </c>
      <c r="BQ724" s="26">
        <f>Data!$BG724</f>
        <v>0</v>
      </c>
      <c r="BR724" s="26">
        <f>-Data!$V724*Data!$Z724*Data!$AG724</f>
        <v>0</v>
      </c>
      <c r="BS724" s="26">
        <f>SUM(Table18[[#This Row],[Gross Interest Income]:[BBB Fee Cost]])</f>
        <v>98795.860810120648</v>
      </c>
      <c r="BT724" s="26">
        <f>-IF(Data!$F724="Non-CBILS",Data!$Y724*'[32]ROE Inputs'!$F$11*Data!$V724,VLOOKUP(Data!$F724,'[32]ROE Inputs'!$E$5:$F$7,2,0)*Table18[[#This Row],[Operating Income]])</f>
        <v>-22242.712499999998</v>
      </c>
      <c r="BU724" s="26">
        <f>Table18[[#This Row],[Operating Income]]+Table18[[#This Row],[Operating Expenses]]</f>
        <v>76553.148310120654</v>
      </c>
      <c r="BV724" s="26">
        <f>-Data!$Z724*Data!$AO724*Data!$AP724*MIN(1,Data!$V724)</f>
        <v>-1242.9156682563569</v>
      </c>
      <c r="BW724" s="26">
        <f>Table18[[#This Row],[Income before loan losses]]+Table18[[#This Row],[Loan Losses (Year 1)]]</f>
        <v>75310.232641864292</v>
      </c>
      <c r="BX724" s="26">
        <f>-'[32]ROE Inputs'!$I$5*Table18[[#This Row],[PBT]]</f>
        <v>-17321.353507628788</v>
      </c>
      <c r="BY724" s="26">
        <f>Table18[[#This Row],[PBT]]+Table18[[#This Row],[Tax]]</f>
        <v>57988.879134235503</v>
      </c>
      <c r="BZ724" s="26">
        <f>IFERROR(VLOOKUP(Data!$E724,'[32]US loans'!$E:CD,78,0),0)</f>
        <v>0</v>
      </c>
      <c r="CA724" s="26">
        <f>(Data!$Z724*(Data!$W724-1)/(Data!$W724)+(Table18[[#This Row],[Gross Interest Income]]+Table18[[#This Row],[Total Fee Income]])/(Data!$W724)+IF(Data!$AT724=FALSE,(Data!$Y724-Data!$Z724)*IF(Data!$V724&gt;1,'[32]ROE Inputs'!$C$7,'[32]ROE Inputs'!$C$6),0))</f>
        <v>2226988.8271609205</v>
      </c>
      <c r="CB724" s="26">
        <f>Table18[[#This Row],[Avg EAD]]*Data!$AR724</f>
        <v>2226988.8271609205</v>
      </c>
      <c r="CC724" s="26">
        <f>Table18[[#This Row],[Avg RWA]]*'[32]ROE Inputs'!$K$5</f>
        <v>334048.32407413807</v>
      </c>
      <c r="CD724" s="26">
        <f>Table18[[#This Row],[CET 1 Required]]*Data!$V724</f>
        <v>167024.16203706904</v>
      </c>
      <c r="CE724" s="26">
        <f>IFERROR(VLOOKUP(Data!$E724,'[32]US loans'!$E:CH,82,0),0)</f>
        <v>0</v>
      </c>
      <c r="CF724" s="31">
        <f>Table18[[#This Row],[PAT]]/Table18[[#This Row],[CET 1 Required]]/Data!$V724</f>
        <v>0.3471885649775962</v>
      </c>
      <c r="CG724" s="22">
        <v>0.34499999999999997</v>
      </c>
      <c r="CH724" s="31">
        <v>0.25900000000000001</v>
      </c>
      <c r="CI724" s="46">
        <f>Table18[[#This Row],[ROE-Calculated]]-Table18[[#This Row],[Adjusted ROE (after correcting the PC)]]</f>
        <v>8.8188564977596196E-2</v>
      </c>
      <c r="CJ724" s="26" t="s">
        <v>236</v>
      </c>
      <c r="CK724" s="44" t="s">
        <v>2102</v>
      </c>
      <c r="CL724" s="44" t="s">
        <v>2105</v>
      </c>
      <c r="CM724" s="44"/>
      <c r="CN724" s="44" t="str">
        <f>_xlfn.XLOOKUP(Data!$D724,'[49]GY &amp; ROE - opex facility'!$C$2:$C$1153,'[49]GY &amp; ROE - opex facility'!$CU$2:$CU$1153,_xlfn.XLOOKUP(Data!$D724,'[32]Map to product grid (supplement'!$C$2:$C$36,'[32]Map to product grid (supplement'!$CQ$2:$CQ$36,"N/A",0,1),0,1)</f>
        <v>Transitional_Land_and_Buildings</v>
      </c>
      <c r="CO724" s="44" t="str">
        <f>_xlfn.XLOOKUP(Data!$D724,'[49]GY &amp; ROE - opex facility'!$C$2:$C$1153,'[49]GY &amp; ROE - opex facility'!$CV$2:$CV$1153,_xlfn.XLOOKUP(Data!$D724,'[32]Map to product grid (supplement'!$C$2:$C$36,'[32]Map to product grid (supplement'!$CR$2:$CR$36,"N/A",0,1),0,1)</f>
        <v>Residential_Trans</v>
      </c>
      <c r="CP724" s="44" t="str">
        <f>_xlfn.XLOOKUP(Data!$D724,'[49]GY &amp; ROE - opex facility'!$C$2:$C$1153,'[49]GY &amp; ROE - opex facility'!$CW$2:$CW$1153,_xlfn.XLOOKUP(Data!$D724,'[32]Map to product grid (supplement'!$C$2:$C$36,'[32]Map to product grid (supplement'!$CS$2:$CS$36,"N/A",0,1),0,1)</f>
        <v>Retirement_Living</v>
      </c>
      <c r="CQ724" s="26" t="str">
        <f>_xlfn.XLOOKUP(Data!$D724,'[50]Current Loanbook'!$B$2:$B$618,'[50]Current Loanbook'!$ES$2:$ES$618,"N/A",0,1)</f>
        <v>N/A</v>
      </c>
      <c r="CR724" s="26" t="str">
        <f>_xlfn.XLOOKUP(Data!$D724,'[50]Current Loanbook'!$B$2:$B$618,'[50]Current Loanbook'!$ET$2:$ET$618,"N/A",0,1)</f>
        <v>N/A</v>
      </c>
      <c r="CS724" s="26" t="str">
        <f>_xlfn.XLOOKUP(Data!$D724,'[50]Current Loanbook'!$B$2:$B$618,'[50]Current Loanbook'!$EU$2:$EU$618,"N/A",0,1)</f>
        <v>N/A</v>
      </c>
      <c r="CT724" s="44" t="str">
        <f t="shared" si="33"/>
        <v>Transitional_Land_and_Buildings-Residential_Trans</v>
      </c>
      <c r="CU724" s="44" t="str">
        <f t="shared" si="34"/>
        <v>Transitional_Land_and_Buildings-Residential_Trans-Retirement_Living</v>
      </c>
      <c r="CV724" s="44"/>
      <c r="CW724" s="26">
        <f>Table18[[#This Row],[Avg RWA]]*Data!$V724</f>
        <v>1113494.4135804602</v>
      </c>
    </row>
    <row r="725" spans="1:102" s="2" customFormat="1" ht="72" x14ac:dyDescent="0.3">
      <c r="A725" s="2" t="s">
        <v>2106</v>
      </c>
      <c r="B725" s="187" t="e">
        <f t="shared" si="35"/>
        <v>#REF!</v>
      </c>
      <c r="C725" s="188"/>
      <c r="D725" s="189">
        <v>2100000286</v>
      </c>
      <c r="E725" s="189" t="s">
        <v>2107</v>
      </c>
      <c r="F725" s="189" t="s">
        <v>1</v>
      </c>
      <c r="G725" s="189" t="s">
        <v>398</v>
      </c>
      <c r="H725" s="189" t="s">
        <v>2108</v>
      </c>
      <c r="I725" s="189" t="s">
        <v>2108</v>
      </c>
      <c r="J725" s="189" t="s">
        <v>1766</v>
      </c>
      <c r="K725" s="189" t="s">
        <v>424</v>
      </c>
      <c r="L725" s="189" t="s">
        <v>425</v>
      </c>
      <c r="M725" s="189" t="s">
        <v>426</v>
      </c>
      <c r="N725" s="189" t="s">
        <v>427</v>
      </c>
      <c r="O725" s="189" t="s">
        <v>428</v>
      </c>
      <c r="P725" s="189" t="s">
        <v>429</v>
      </c>
      <c r="Q725" s="189" t="str">
        <f>'[32]Active Loanbook_Sorted'!AT767</f>
        <v>Eamonn O'Rourke</v>
      </c>
      <c r="R725" s="190">
        <f>'[32]Active Loanbook_Sorted'!AX767</f>
        <v>44550</v>
      </c>
      <c r="S725" s="190">
        <f>'[32]Active Loanbook_Sorted'!AY767</f>
        <v>45524</v>
      </c>
      <c r="T725" s="188" t="str">
        <f>'[32]Active Loanbook_Sorted'!AZ767</f>
        <v>Dec 21</v>
      </c>
      <c r="U725" s="188" t="str">
        <f>TEXT(Data!$R725,"YYYY")</f>
        <v>2021</v>
      </c>
      <c r="V725" s="191">
        <f>ROUND(YEARFRAC(Data!$R725,Data!$S725),1)</f>
        <v>2.7</v>
      </c>
      <c r="W725" s="191">
        <f>Data!$V725*12</f>
        <v>32.400000000000006</v>
      </c>
      <c r="X725" s="191"/>
      <c r="Y725" s="192">
        <f>'[32]Active Loanbook_Sorted'!W767</f>
        <v>15900000</v>
      </c>
      <c r="Z725" s="192">
        <v>9067492.2669896558</v>
      </c>
      <c r="AA725" s="192">
        <f>Data!$Y725*Data!$V725</f>
        <v>42930000</v>
      </c>
      <c r="AB725" s="192">
        <f>Data!$Y725-Data!$Z725</f>
        <v>6832507.7330103442</v>
      </c>
      <c r="AC725" s="193">
        <v>1E-3</v>
      </c>
      <c r="AD725" s="193">
        <v>2.5000000000000001E-3</v>
      </c>
      <c r="AE725" s="193">
        <v>6.5000000000000002E-2</v>
      </c>
      <c r="AF725" s="194">
        <f>MAX(Data!$AC725,Data!$AD725)+Data!$AE725</f>
        <v>6.7500000000000004E-2</v>
      </c>
      <c r="AG725" s="193">
        <v>0</v>
      </c>
      <c r="AH725" s="195">
        <v>0</v>
      </c>
      <c r="AI725" s="196">
        <f>IFERROR(Data!$AH725/Data!$Y725,0)</f>
        <v>0</v>
      </c>
      <c r="AJ725" s="195">
        <v>429300</v>
      </c>
      <c r="AK725" s="196">
        <f>IFERROR(Data!$AJ725/Data!$Y725,0)</f>
        <v>2.7E-2</v>
      </c>
      <c r="AL725" s="197">
        <v>0</v>
      </c>
      <c r="AM725" s="193">
        <v>0</v>
      </c>
      <c r="AN725" s="195">
        <v>3000</v>
      </c>
      <c r="AO725" s="193">
        <v>0.05</v>
      </c>
      <c r="AP725" s="193">
        <v>1.1999999999999999E-3</v>
      </c>
      <c r="AQ725" s="193">
        <v>1.7399999999999999E-2</v>
      </c>
      <c r="AR725" s="198" t="s">
        <v>430</v>
      </c>
      <c r="AS725" s="198">
        <v>1.5</v>
      </c>
      <c r="AT725" s="193" t="b">
        <v>1</v>
      </c>
      <c r="AU725" s="199" t="str">
        <f>"Q" &amp; ROUNDUP(MONTH(Data!$R725)/3,0) &amp;" " &amp; TEXT(Data!$R725,"YY")</f>
        <v>Q4 21</v>
      </c>
      <c r="AV725" s="193"/>
      <c r="AW725" s="193">
        <f>Data!$AO725*Data!$AP725</f>
        <v>5.9999999999999995E-5</v>
      </c>
      <c r="AX725" s="197">
        <f>Data!$V725*Data!$Z725*(Data!$AE725-Data!$AG725)</f>
        <v>1591344.8928566847</v>
      </c>
      <c r="AY725" s="197">
        <f>Data!$BD725-Data!$AX725</f>
        <v>61205.572802180192</v>
      </c>
      <c r="AZ725" s="200">
        <f>Data!$AH725+Data!$AJ725-Data!$AL725</f>
        <v>429300</v>
      </c>
      <c r="BA725" s="201">
        <f>IFERROR(Data!$AZ725/Data!$Y725,0)</f>
        <v>2.7E-2</v>
      </c>
      <c r="BB725" s="200">
        <f>Data!$BG725-Data!$AZ725</f>
        <v>3000</v>
      </c>
      <c r="BC725" s="200">
        <f>Data!$V725*Data!$Z725*(Data!$AF725-Data!$AG725-Data!$AQ725)</f>
        <v>1226559.6789556909</v>
      </c>
      <c r="BD725" s="195">
        <f>Data!$V725*Data!$Z725*(Data!$AF725-Data!$AG725)</f>
        <v>1652550.4656588649</v>
      </c>
      <c r="BE725" s="195">
        <f>Data!$AH725+Data!$AJ725-Data!$AL725+Data!$AN725</f>
        <v>432300</v>
      </c>
      <c r="BF725" s="195">
        <f>Data!$AB725*Data!$V725*Data!$AM725</f>
        <v>0</v>
      </c>
      <c r="BG725" s="195">
        <f>Data!$BE725+Data!$BF725</f>
        <v>432300</v>
      </c>
      <c r="BH725" s="201">
        <f>IFERROR(Data!$BG725/Data!$Y725,0)</f>
        <v>2.718867924528302E-2</v>
      </c>
      <c r="BI725" s="200">
        <f>Data!$BD725+Data!$BG725</f>
        <v>2084850.4656588649</v>
      </c>
      <c r="BJ725" s="200">
        <f>Data!$BG725+Data!$AX725</f>
        <v>2023644.8928566847</v>
      </c>
      <c r="BK725" s="200">
        <f>(Data!$BL725*0.35%)+Data!$BJ725</f>
        <v>2109332.6947797369</v>
      </c>
      <c r="BL725" s="195">
        <f>Data!$Z725*Data!$V725</f>
        <v>24482229.120872073</v>
      </c>
      <c r="BM725" s="202">
        <f>IFERROR(Data!$BJ725/Data!$BL725,0)</f>
        <v>8.26577058349416E-2</v>
      </c>
      <c r="BN725" s="203">
        <f>IFERROR(Data!$BI725/Data!$BL725,0)</f>
        <v>8.5157705834941602E-2</v>
      </c>
      <c r="BO725" s="26">
        <f>Data!$V725*Data!$Z725*Data!$AF725</f>
        <v>1652550.4656588649</v>
      </c>
      <c r="BP725" s="26">
        <f>-Data!$V725*Data!$Z725*Data!$AQ725</f>
        <v>-425990.78670317406</v>
      </c>
      <c r="BQ725" s="26">
        <f>Data!$BG725</f>
        <v>432300</v>
      </c>
      <c r="BR725" s="26">
        <f>-Data!$V725*Data!$Z725*Data!$AG725</f>
        <v>0</v>
      </c>
      <c r="BS725" s="26">
        <f>SUM(Table18[[#This Row],[Gross Interest Income]:[BBB Fee Cost]])</f>
        <v>1658859.6789556909</v>
      </c>
      <c r="BT725" s="26">
        <f>-IF(Data!$F725="Non-CBILS",Data!$Y725*'[32]ROE Inputs'!$F$11*Data!$V725,VLOOKUP(Data!$F725,'[32]ROE Inputs'!$E$5:$F$7,2,0)*Table18[[#This Row],[Operating Income]])</f>
        <v>-643950</v>
      </c>
      <c r="BU725" s="26">
        <f>Table18[[#This Row],[Operating Income]]+Table18[[#This Row],[Operating Expenses]]</f>
        <v>1014909.6789556909</v>
      </c>
      <c r="BV725" s="26">
        <f>-Data!$Z725*Data!$AO725*Data!$AP725*MIN(1,Data!$V725)</f>
        <v>-544.04953601937939</v>
      </c>
      <c r="BW725" s="26">
        <f>Table18[[#This Row],[Income before loan losses]]+Table18[[#This Row],[Loan Losses (Year 1)]]</f>
        <v>1014365.6294196716</v>
      </c>
      <c r="BX725" s="26">
        <f>-'[32]ROE Inputs'!$I$5*Table18[[#This Row],[PBT]]</f>
        <v>-233304.09476652447</v>
      </c>
      <c r="BY725" s="26">
        <f>Table18[[#This Row],[PBT]]+Table18[[#This Row],[Tax]]</f>
        <v>781061.5346531471</v>
      </c>
      <c r="BZ725" s="26">
        <f>IFERROR(VLOOKUP(Data!$E725,'[32]US loans'!$E:CD,78,0),0)</f>
        <v>0</v>
      </c>
      <c r="CA725" s="26">
        <f>(Data!$Z725*(Data!$W725-1)/(Data!$W725)+(Table18[[#This Row],[Gross Interest Income]]+Table18[[#This Row],[Total Fee Income]])/(Data!$W725)+IF(Data!$AT725=FALSE,(Data!$Y725-Data!$Z725)*IF(Data!$V725&gt;1,'[32]ROE Inputs'!$C$7,'[32]ROE Inputs'!$C$6),0))</f>
        <v>8851978.6311461125</v>
      </c>
      <c r="CB725" s="26">
        <f>Table18[[#This Row],[Avg EAD]]*Data!$AR725</f>
        <v>13277967.94671917</v>
      </c>
      <c r="CC725" s="26">
        <f>Table18[[#This Row],[Avg RWA]]*'[32]ROE Inputs'!$K$5</f>
        <v>1991695.1920078753</v>
      </c>
      <c r="CD725" s="26">
        <f>Table18[[#This Row],[CET 1 Required]]*Data!$V725</f>
        <v>5377577.0184212634</v>
      </c>
      <c r="CE725" s="26">
        <f>IFERROR(VLOOKUP(Data!$E725,'[32]US loans'!$E:CH,82,0),0)</f>
        <v>0</v>
      </c>
      <c r="CF725" s="31">
        <f>Table18[[#This Row],[PAT]]/Table18[[#This Row],[CET 1 Required]]/Data!$V725</f>
        <v>0.14524413727177993</v>
      </c>
      <c r="CG725" s="31">
        <v>0.16800000000000001</v>
      </c>
      <c r="CH725" s="31">
        <v>0.158</v>
      </c>
      <c r="CI725" s="46">
        <f>Table18[[#This Row],[ROE-Calculated]]-Table18[[#This Row],[Adjusted ROE (after correcting the PC)]]</f>
        <v>-1.2755862728220074E-2</v>
      </c>
      <c r="CJ725" s="26" t="s">
        <v>236</v>
      </c>
      <c r="CK725" s="44" t="s">
        <v>2109</v>
      </c>
      <c r="CL725" s="44" t="s">
        <v>2110</v>
      </c>
      <c r="CM725" s="44"/>
      <c r="CN725" s="44" t="str">
        <f>_xlfn.XLOOKUP(Data!$D725,'[49]GY &amp; ROE - opex facility'!$C$2:$C$1153,'[49]GY &amp; ROE - opex facility'!$CU$2:$CU$1153,_xlfn.XLOOKUP(Data!$D725,'[32]Map to product grid (supplement'!$C$2:$C$36,'[32]Map to product grid (supplement'!$CQ$2:$CQ$36,"N/A",0,1),0,1)</f>
        <v>Development_Real_Estate</v>
      </c>
      <c r="CO725" s="44" t="str">
        <f>_xlfn.XLOOKUP(Data!$D725,'[49]GY &amp; ROE - opex facility'!$C$2:$C$1153,'[49]GY &amp; ROE - opex facility'!$CV$2:$CV$1153,_xlfn.XLOOKUP(Data!$D725,'[32]Map to product grid (supplement'!$C$2:$C$36,'[32]Map to product grid (supplement'!$CR$2:$CR$36,"N/A",0,1),0,1)</f>
        <v>Residential_Dev</v>
      </c>
      <c r="CP725" s="44" t="str">
        <f>_xlfn.XLOOKUP(Data!$D725,'[49]GY &amp; ROE - opex facility'!$C$2:$C$1153,'[49]GY &amp; ROE - opex facility'!$CW$2:$CW$1153,_xlfn.XLOOKUP(Data!$D725,'[32]Map to product grid (supplement'!$C$2:$C$36,'[32]Map to product grid (supplement'!$CS$2:$CS$36,"N/A",0,1),0,1)</f>
        <v>Residential_accommodation</v>
      </c>
      <c r="CQ725" s="26" t="str">
        <f>_xlfn.XLOOKUP(Data!$D725,'[50]Current Loanbook'!$B$2:$B$618,'[50]Current Loanbook'!$ES$2:$ES$618,"N/A",0,1)</f>
        <v>N/A</v>
      </c>
      <c r="CR725" s="26" t="str">
        <f>_xlfn.XLOOKUP(Data!$D725,'[50]Current Loanbook'!$B$2:$B$618,'[50]Current Loanbook'!$ET$2:$ET$618,"N/A",0,1)</f>
        <v>N/A</v>
      </c>
      <c r="CS725" s="26" t="str">
        <f>_xlfn.XLOOKUP(Data!$D725,'[50]Current Loanbook'!$B$2:$B$618,'[50]Current Loanbook'!$EU$2:$EU$618,"N/A",0,1)</f>
        <v>N/A</v>
      </c>
      <c r="CT725" s="44" t="str">
        <f t="shared" si="33"/>
        <v>Development_Real_Estate-Residential_Dev</v>
      </c>
      <c r="CU725" s="44" t="str">
        <f t="shared" si="34"/>
        <v>Development_Real_Estate-Residential_Dev-Residential_accommodation</v>
      </c>
      <c r="CV725" s="44"/>
      <c r="CW725" s="26">
        <f>Table18[[#This Row],[Avg RWA]]*Data!$V725</f>
        <v>35850513.456141762</v>
      </c>
    </row>
    <row r="726" spans="1:102" s="2" customFormat="1" ht="72" x14ac:dyDescent="0.3">
      <c r="A726" s="2" t="s">
        <v>2106</v>
      </c>
      <c r="B726" s="170" t="e">
        <f t="shared" si="35"/>
        <v>#REF!</v>
      </c>
      <c r="C726" s="171"/>
      <c r="D726" s="172">
        <v>2100000290</v>
      </c>
      <c r="E726" s="172" t="s">
        <v>2111</v>
      </c>
      <c r="F726" s="172" t="s">
        <v>1</v>
      </c>
      <c r="G726" s="172" t="s">
        <v>398</v>
      </c>
      <c r="H726" s="172" t="s">
        <v>2112</v>
      </c>
      <c r="I726" s="172" t="s">
        <v>942</v>
      </c>
      <c r="J726" s="172" t="s">
        <v>1766</v>
      </c>
      <c r="K726" s="172" t="s">
        <v>424</v>
      </c>
      <c r="L726" s="172" t="s">
        <v>425</v>
      </c>
      <c r="M726" s="172" t="s">
        <v>426</v>
      </c>
      <c r="N726" s="172" t="s">
        <v>427</v>
      </c>
      <c r="O726" s="172" t="s">
        <v>428</v>
      </c>
      <c r="P726" s="172" t="s">
        <v>429</v>
      </c>
      <c r="Q726" s="172" t="str">
        <f>'[32]Active Loanbook_Sorted'!AT768</f>
        <v>Eamonn O'Rourke</v>
      </c>
      <c r="R726" s="173">
        <f>'[32]Active Loanbook_Sorted'!AX768</f>
        <v>44552</v>
      </c>
      <c r="S726" s="173">
        <f>'[32]Active Loanbook_Sorted'!AY768</f>
        <v>45467</v>
      </c>
      <c r="T726" s="171" t="str">
        <f>'[32]Active Loanbook_Sorted'!AZ768</f>
        <v>Dec 21</v>
      </c>
      <c r="U726" s="171" t="str">
        <f>TEXT(Data!$R726,"YYYY")</f>
        <v>2021</v>
      </c>
      <c r="V726" s="174">
        <f>ROUND(YEARFRAC(Data!$R726,Data!$S726),1)</f>
        <v>2.5</v>
      </c>
      <c r="W726" s="174">
        <f>Data!$V726*12</f>
        <v>30</v>
      </c>
      <c r="X726" s="174"/>
      <c r="Y726" s="175">
        <f>'[32]Active Loanbook_Sorted'!W768</f>
        <v>17968244</v>
      </c>
      <c r="Z726" s="175">
        <v>10246975.693168759</v>
      </c>
      <c r="AA726" s="175">
        <f>Data!$Y726*Data!$V726</f>
        <v>44920610</v>
      </c>
      <c r="AB726" s="175">
        <f>Data!$Y726-Data!$Z726</f>
        <v>7721268.3068312407</v>
      </c>
      <c r="AC726" s="176">
        <v>2.5000000000000001E-3</v>
      </c>
      <c r="AD726" s="176">
        <v>2.5000000000000001E-3</v>
      </c>
      <c r="AE726" s="176">
        <v>5.5E-2</v>
      </c>
      <c r="AF726" s="177">
        <f>MAX(Data!$AC726,Data!$AD726)+Data!$AE726</f>
        <v>5.7500000000000002E-2</v>
      </c>
      <c r="AG726" s="176">
        <v>0</v>
      </c>
      <c r="AH726" s="178">
        <v>0</v>
      </c>
      <c r="AI726" s="179">
        <f>IFERROR(Data!$AH726/Data!$Y726,0)</f>
        <v>0</v>
      </c>
      <c r="AJ726" s="178">
        <v>449206</v>
      </c>
      <c r="AK726" s="179">
        <f>IFERROR(Data!$AJ726/Data!$Y726,0)</f>
        <v>2.4999994434625888E-2</v>
      </c>
      <c r="AL726" s="180">
        <v>0</v>
      </c>
      <c r="AM726" s="176">
        <v>0</v>
      </c>
      <c r="AN726" s="178">
        <v>3000</v>
      </c>
      <c r="AO726" s="176">
        <v>0.23600000000000002</v>
      </c>
      <c r="AP726" s="176">
        <v>2.1899999999999999E-2</v>
      </c>
      <c r="AQ726" s="176">
        <v>1.7399999999999999E-2</v>
      </c>
      <c r="AR726" s="181" t="s">
        <v>430</v>
      </c>
      <c r="AS726" s="181">
        <v>1.5</v>
      </c>
      <c r="AT726" s="176" t="b">
        <v>1</v>
      </c>
      <c r="AU726" s="182" t="str">
        <f>"Q" &amp; ROUNDUP(MONTH(Data!$R726)/3,0) &amp;" " &amp; TEXT(Data!$R726,"YY")</f>
        <v>Q4 21</v>
      </c>
      <c r="AV726" s="176"/>
      <c r="AW726" s="176">
        <f>Data!$AO726*Data!$AP726</f>
        <v>5.1684000000000001E-3</v>
      </c>
      <c r="AX726" s="180">
        <f>Data!$V726*Data!$Z726*(Data!$AE726-Data!$AG726)</f>
        <v>1408959.1578107043</v>
      </c>
      <c r="AY726" s="180">
        <f>Data!$BD726-Data!$AX726</f>
        <v>64043.598082304932</v>
      </c>
      <c r="AZ726" s="183">
        <f>Data!$AH726+Data!$AJ726-Data!$AL726</f>
        <v>449206</v>
      </c>
      <c r="BA726" s="184">
        <f>IFERROR(Data!$AZ726/Data!$Y726,0)</f>
        <v>2.4999994434625888E-2</v>
      </c>
      <c r="BB726" s="183">
        <f>Data!$BG726-Data!$AZ726</f>
        <v>3000</v>
      </c>
      <c r="BC726" s="183">
        <f>Data!$V726*Data!$Z726*(Data!$AF726-Data!$AG726-Data!$AQ726)</f>
        <v>1027259.3132401683</v>
      </c>
      <c r="BD726" s="178">
        <f>Data!$V726*Data!$Z726*(Data!$AF726-Data!$AG726)</f>
        <v>1473002.7558930092</v>
      </c>
      <c r="BE726" s="178">
        <f>Data!$AH726+Data!$AJ726-Data!$AL726+Data!$AN726</f>
        <v>452206</v>
      </c>
      <c r="BF726" s="178">
        <f>Data!$AB726*Data!$V726*Data!$AM726</f>
        <v>0</v>
      </c>
      <c r="BG726" s="178">
        <f>Data!$BE726+Data!$BF726</f>
        <v>452206</v>
      </c>
      <c r="BH726" s="184">
        <f>IFERROR(Data!$BG726/Data!$Y726,0)</f>
        <v>2.5166955657993068E-2</v>
      </c>
      <c r="BI726" s="183">
        <f>Data!$BD726+Data!$BG726</f>
        <v>1925208.7558930092</v>
      </c>
      <c r="BJ726" s="183">
        <f>Data!$BG726+Data!$AX726</f>
        <v>1861165.1578107043</v>
      </c>
      <c r="BK726" s="183">
        <f>(Data!$BL726*0.35%)+Data!$BJ726</f>
        <v>1950826.1951259309</v>
      </c>
      <c r="BL726" s="178">
        <f>Data!$Z726*Data!$V726</f>
        <v>25617439.232921898</v>
      </c>
      <c r="BM726" s="185">
        <f>IFERROR(Data!$BJ726/Data!$BL726,0)</f>
        <v>7.2652271793772955E-2</v>
      </c>
      <c r="BN726" s="186">
        <f>IFERROR(Data!$BI726/Data!$BL726,0)</f>
        <v>7.5152271793772957E-2</v>
      </c>
      <c r="BO726" s="26">
        <f>Data!$V726*Data!$Z726*Data!$AF726</f>
        <v>1473002.7558930092</v>
      </c>
      <c r="BP726" s="26">
        <f>-Data!$V726*Data!$Z726*Data!$AQ726</f>
        <v>-445743.44265284098</v>
      </c>
      <c r="BQ726" s="26">
        <f>Data!$BG726</f>
        <v>452206</v>
      </c>
      <c r="BR726" s="26">
        <f>-Data!$V726*Data!$Z726*Data!$AG726</f>
        <v>0</v>
      </c>
      <c r="BS726" s="26">
        <f>SUM(Table18[[#This Row],[Gross Interest Income]:[BBB Fee Cost]])</f>
        <v>1479465.3132401682</v>
      </c>
      <c r="BT726" s="26">
        <f>-IF(Data!$F726="Non-CBILS",Data!$Y726*'[32]ROE Inputs'!$F$11*Data!$V726,VLOOKUP(Data!$F726,'[32]ROE Inputs'!$E$5:$F$7,2,0)*Table18[[#This Row],[Operating Income]])</f>
        <v>-673809.14999999991</v>
      </c>
      <c r="BU726" s="26">
        <f>Table18[[#This Row],[Operating Income]]+Table18[[#This Row],[Operating Expenses]]</f>
        <v>805656.16324016824</v>
      </c>
      <c r="BV726" s="26">
        <f>-Data!$Z726*Data!$AO726*Data!$AP726*MIN(1,Data!$V726)</f>
        <v>-52960.469172573416</v>
      </c>
      <c r="BW726" s="26">
        <f>Table18[[#This Row],[Income before loan losses]]+Table18[[#This Row],[Loan Losses (Year 1)]]</f>
        <v>752695.69406759483</v>
      </c>
      <c r="BX726" s="26">
        <f>-'[32]ROE Inputs'!$I$5*Table18[[#This Row],[PBT]]</f>
        <v>-173120.00963554683</v>
      </c>
      <c r="BY726" s="26">
        <f>Table18[[#This Row],[PBT]]+Table18[[#This Row],[Tax]]</f>
        <v>579575.684432048</v>
      </c>
      <c r="BZ726" s="26">
        <f>IFERROR(VLOOKUP(Data!$E726,'[32]US loans'!$E:CD,78,0),0)</f>
        <v>0</v>
      </c>
      <c r="CA726" s="26">
        <f>(Data!$Z726*(Data!$W726-1)/(Data!$W726)+(Table18[[#This Row],[Gross Interest Income]]+Table18[[#This Row],[Total Fee Income]])/(Data!$W726)+IF(Data!$AT726=FALSE,(Data!$Y726-Data!$Z726)*IF(Data!$V726&gt;1,'[32]ROE Inputs'!$C$7,'[32]ROE Inputs'!$C$6),0))</f>
        <v>9969583.4619262349</v>
      </c>
      <c r="CB726" s="26">
        <f>Table18[[#This Row],[Avg EAD]]*Data!$AR726</f>
        <v>14954375.192889351</v>
      </c>
      <c r="CC726" s="26">
        <f>Table18[[#This Row],[Avg RWA]]*'[32]ROE Inputs'!$K$5</f>
        <v>2243156.2789334026</v>
      </c>
      <c r="CD726" s="26">
        <f>Table18[[#This Row],[CET 1 Required]]*Data!$V726</f>
        <v>5607890.6973335063</v>
      </c>
      <c r="CE726" s="26">
        <f>IFERROR(VLOOKUP(Data!$E726,'[32]US loans'!$E:CH,82,0),0)</f>
        <v>0</v>
      </c>
      <c r="CF726" s="31">
        <f>Table18[[#This Row],[PAT]]/Table18[[#This Row],[CET 1 Required]]/Data!$V726</f>
        <v>0.10335003225145423</v>
      </c>
      <c r="CG726" s="31">
        <v>0.108</v>
      </c>
      <c r="CH726" s="31">
        <v>0.108</v>
      </c>
      <c r="CI726" s="46">
        <f>Table18[[#This Row],[ROE-Calculated]]-Table18[[#This Row],[Adjusted ROE (after correcting the PC)]]</f>
        <v>-4.6499677485457719E-3</v>
      </c>
      <c r="CJ726" s="26" t="s">
        <v>236</v>
      </c>
      <c r="CK726" s="44" t="s">
        <v>2113</v>
      </c>
      <c r="CL726" s="44" t="s">
        <v>2114</v>
      </c>
      <c r="CM726" s="44"/>
      <c r="CN726" s="44" t="str">
        <f>_xlfn.XLOOKUP(Data!$D726,'[49]GY &amp; ROE - opex facility'!$C$2:$C$1153,'[49]GY &amp; ROE - opex facility'!$CU$2:$CU$1153,_xlfn.XLOOKUP(Data!$D726,'[32]Map to product grid (supplement'!$C$2:$C$36,'[32]Map to product grid (supplement'!$CQ$2:$CQ$36,"N/A",0,1),0,1)</f>
        <v>Development_Real_Estate</v>
      </c>
      <c r="CO726" s="44" t="str">
        <f>_xlfn.XLOOKUP(Data!$D726,'[49]GY &amp; ROE - opex facility'!$C$2:$C$1153,'[49]GY &amp; ROE - opex facility'!$CV$2:$CV$1153,_xlfn.XLOOKUP(Data!$D726,'[32]Map to product grid (supplement'!$C$2:$C$36,'[32]Map to product grid (supplement'!$CR$2:$CR$36,"N/A",0,1),0,1)</f>
        <v>Residential_Dev</v>
      </c>
      <c r="CP726" s="44" t="str">
        <f>_xlfn.XLOOKUP(Data!$D726,'[49]GY &amp; ROE - opex facility'!$C$2:$C$1153,'[49]GY &amp; ROE - opex facility'!$CW$2:$CW$1153,_xlfn.XLOOKUP(Data!$D726,'[32]Map to product grid (supplement'!$C$2:$C$36,'[32]Map to product grid (supplement'!$CS$2:$CS$36,"N/A",0,1),0,1)</f>
        <v>Residential_accommodation</v>
      </c>
      <c r="CQ726" s="26" t="str">
        <f>_xlfn.XLOOKUP(Data!$D726,'[50]Current Loanbook'!$B$2:$B$618,'[50]Current Loanbook'!$ES$2:$ES$618,"N/A",0,1)</f>
        <v>Development Real Estate</v>
      </c>
      <c r="CR726" s="26" t="str">
        <f>_xlfn.XLOOKUP(Data!$D726,'[50]Current Loanbook'!$B$2:$B$618,'[50]Current Loanbook'!$ET$2:$ET$618,"N/A",0,1)</f>
        <v>Residential</v>
      </c>
      <c r="CS726" s="26" t="str">
        <f>_xlfn.XLOOKUP(Data!$D726,'[50]Current Loanbook'!$B$2:$B$618,'[50]Current Loanbook'!$EU$2:$EU$618,"N/A",0,1)</f>
        <v>Residential Accommodation</v>
      </c>
      <c r="CT726" s="44" t="str">
        <f t="shared" si="33"/>
        <v>Development_Real_Estate-Residential_Dev</v>
      </c>
      <c r="CU726" s="44" t="str">
        <f t="shared" si="34"/>
        <v>Development_Real_Estate-Residential_Dev-Residential_accommodation</v>
      </c>
      <c r="CV726" s="44"/>
      <c r="CW726" s="26">
        <f>Table18[[#This Row],[Avg RWA]]*Data!$V726</f>
        <v>37385937.982223377</v>
      </c>
    </row>
    <row r="727" spans="1:102" s="2" customFormat="1" ht="86.4" hidden="1" x14ac:dyDescent="0.3">
      <c r="A727" s="2" t="s">
        <v>1807</v>
      </c>
      <c r="B727" s="187" t="e">
        <f t="shared" si="35"/>
        <v>#REF!</v>
      </c>
      <c r="C727" s="188"/>
      <c r="D727" s="189">
        <v>6100000239</v>
      </c>
      <c r="E727" s="189" t="s">
        <v>2115</v>
      </c>
      <c r="F727" s="189" t="s">
        <v>1</v>
      </c>
      <c r="G727" s="189" t="s">
        <v>398</v>
      </c>
      <c r="H727" s="189" t="s">
        <v>1098</v>
      </c>
      <c r="I727" s="189" t="s">
        <v>1098</v>
      </c>
      <c r="J727" s="189" t="s">
        <v>2026</v>
      </c>
      <c r="K727" s="189" t="s">
        <v>517</v>
      </c>
      <c r="L727" s="189" t="s">
        <v>518</v>
      </c>
      <c r="M727" s="189" t="s">
        <v>519</v>
      </c>
      <c r="N727" s="189" t="s">
        <v>520</v>
      </c>
      <c r="O727" s="189" t="s">
        <v>521</v>
      </c>
      <c r="P727" s="189" t="s">
        <v>522</v>
      </c>
      <c r="Q727" s="189" t="str">
        <f>'[32]Active Loanbook_Sorted'!AT769</f>
        <v>Hemesh Patel</v>
      </c>
      <c r="R727" s="190">
        <f>'[32]Active Loanbook_Sorted'!AX769</f>
        <v>44575</v>
      </c>
      <c r="S727" s="190">
        <f>'[32]Active Loanbook_Sorted'!AY769</f>
        <v>44929</v>
      </c>
      <c r="T727" s="188" t="str">
        <f>'[32]Active Loanbook_Sorted'!AZ769</f>
        <v>Jan 22</v>
      </c>
      <c r="U727" s="188" t="str">
        <f>TEXT(Data!$R727,"YYYY")</f>
        <v>2022</v>
      </c>
      <c r="V727" s="191">
        <f>ROUND(YEARFRAC(Data!$R727,Data!$S727),1)</f>
        <v>1</v>
      </c>
      <c r="W727" s="191">
        <f>Data!$V727*12</f>
        <v>12</v>
      </c>
      <c r="X727" s="191"/>
      <c r="Y727" s="192">
        <f>'[32]Active Loanbook_Sorted'!W769</f>
        <v>2767432.7699999996</v>
      </c>
      <c r="Z727" s="192">
        <v>2490689.4929999998</v>
      </c>
      <c r="AA727" s="192">
        <f>Data!$Y727*Data!$V727</f>
        <v>2767432.7699999996</v>
      </c>
      <c r="AB727" s="192">
        <f>Data!$Y727-Data!$Z727</f>
        <v>276743.27699999977</v>
      </c>
      <c r="AC727" s="193">
        <v>2.5000000000000001E-3</v>
      </c>
      <c r="AD727" s="193">
        <v>2.5000000000000001E-3</v>
      </c>
      <c r="AE727" s="193">
        <v>5.1299999999999998E-2</v>
      </c>
      <c r="AF727" s="194">
        <f>MAX(Data!$AC727,Data!$AD727)+Data!$AE727</f>
        <v>5.3800000000000001E-2</v>
      </c>
      <c r="AG727" s="193">
        <v>0</v>
      </c>
      <c r="AH727" s="195">
        <v>13837.163850000001</v>
      </c>
      <c r="AI727" s="196">
        <f>IFERROR(Data!$AH727/Data!$Y727,0)</f>
        <v>5.000000000000001E-3</v>
      </c>
      <c r="AJ727" s="195">
        <v>0</v>
      </c>
      <c r="AK727" s="196">
        <f>IFERROR(Data!$AJ727/Data!$Y727,0)</f>
        <v>0</v>
      </c>
      <c r="AL727" s="197">
        <v>0</v>
      </c>
      <c r="AM727" s="193">
        <v>0</v>
      </c>
      <c r="AN727" s="195">
        <v>0</v>
      </c>
      <c r="AO727" s="193">
        <v>0.05</v>
      </c>
      <c r="AP727" s="193">
        <v>1.9799999999999998E-2</v>
      </c>
      <c r="AQ727" s="193">
        <v>1.2500000000000001E-2</v>
      </c>
      <c r="AR727" s="198" t="s">
        <v>415</v>
      </c>
      <c r="AS727" s="198">
        <v>0.35</v>
      </c>
      <c r="AT727" s="193" t="b">
        <v>1</v>
      </c>
      <c r="AU727" s="199" t="str">
        <f>"Q" &amp; ROUNDUP(MONTH(Data!$R727)/3,0) &amp;" " &amp; TEXT(Data!$R727,"YY")</f>
        <v>Q1 22</v>
      </c>
      <c r="AV727" s="193"/>
      <c r="AW727" s="193">
        <f>Data!$AO727*Data!$AP727</f>
        <v>9.8999999999999999E-4</v>
      </c>
      <c r="AX727" s="197">
        <f>Data!$V727*Data!$Z727*(Data!$AE727-Data!$AG727)</f>
        <v>127772.37099089999</v>
      </c>
      <c r="AY727" s="197">
        <f>Data!$BD727-Data!$AX727</f>
        <v>6226.7237325000024</v>
      </c>
      <c r="AZ727" s="200">
        <f>Data!$AH727+Data!$AJ727-Data!$AL727</f>
        <v>13837.163850000001</v>
      </c>
      <c r="BA727" s="201">
        <f>IFERROR(Data!$AZ727/Data!$Y727,0)</f>
        <v>5.000000000000001E-3</v>
      </c>
      <c r="BB727" s="200">
        <f>Data!$BG727-Data!$AZ727</f>
        <v>0</v>
      </c>
      <c r="BC727" s="200">
        <f>Data!$V727*Data!$Z727*(Data!$AF727-Data!$AG727-Data!$AQ727)</f>
        <v>102865.47606089999</v>
      </c>
      <c r="BD727" s="195">
        <f>Data!$V727*Data!$Z727*(Data!$AF727-Data!$AG727)</f>
        <v>133999.09472339999</v>
      </c>
      <c r="BE727" s="195">
        <f>Data!$AH727+Data!$AJ727-Data!$AL727+Data!$AN727</f>
        <v>13837.163850000001</v>
      </c>
      <c r="BF727" s="195">
        <f>Data!$AB727*Data!$V727*Data!$AM727</f>
        <v>0</v>
      </c>
      <c r="BG727" s="195">
        <f>Data!$BE727+Data!$BF727</f>
        <v>13837.163850000001</v>
      </c>
      <c r="BH727" s="201">
        <f>IFERROR(Data!$BG727/Data!$Y727,0)</f>
        <v>5.000000000000001E-3</v>
      </c>
      <c r="BI727" s="200">
        <f>Data!$BD727+Data!$BG727</f>
        <v>147836.2585734</v>
      </c>
      <c r="BJ727" s="200">
        <f>Data!$BG727+Data!$AX727</f>
        <v>141609.53484089999</v>
      </c>
      <c r="BK727" s="200">
        <f>(Data!$BL727*0.35%)+Data!$BJ727</f>
        <v>150326.94806639999</v>
      </c>
      <c r="BL727" s="195">
        <f>Data!$Z727*Data!$V727</f>
        <v>2490689.4929999998</v>
      </c>
      <c r="BM727" s="202">
        <f>IFERROR(Data!$BJ727/Data!$BL727,0)</f>
        <v>5.6855555555555555E-2</v>
      </c>
      <c r="BN727" s="203">
        <f>IFERROR(Data!$BI727/Data!$BL727,0)</f>
        <v>5.9355555555555564E-2</v>
      </c>
      <c r="BO727" s="26">
        <f>Data!$V727*Data!$Z727*Data!$AF727</f>
        <v>133999.09472339999</v>
      </c>
      <c r="BP727" s="26">
        <f>-Data!$V727*Data!$Z727*Data!$AQ727</f>
        <v>-31133.618662499997</v>
      </c>
      <c r="BQ727" s="26">
        <f>Data!$BG727</f>
        <v>13837.163850000001</v>
      </c>
      <c r="BR727" s="26">
        <f>-Data!$V727*Data!$Z727*Data!$AG727</f>
        <v>0</v>
      </c>
      <c r="BS727" s="26">
        <f>SUM(Table18[[#This Row],[Gross Interest Income]:[BBB Fee Cost]])</f>
        <v>116702.63991089999</v>
      </c>
      <c r="BT727" s="26">
        <f>-IF(Data!$F727="Non-CBILS",Data!$Y727*'[32]ROE Inputs'!$F$11*Data!$V727,VLOOKUP(Data!$F727,'[32]ROE Inputs'!$E$5:$F$7,2,0)*Table18[[#This Row],[Operating Income]])</f>
        <v>-41511.491549999992</v>
      </c>
      <c r="BU727" s="26">
        <f>Table18[[#This Row],[Operating Income]]+Table18[[#This Row],[Operating Expenses]]</f>
        <v>75191.148360899999</v>
      </c>
      <c r="BV727" s="26">
        <f>-Data!$Z727*Data!$AO727*Data!$AP727*MIN(1,Data!$V727)</f>
        <v>-2465.7825980699995</v>
      </c>
      <c r="BW727" s="26">
        <f>Table18[[#This Row],[Income before loan losses]]+Table18[[#This Row],[Loan Losses (Year 1)]]</f>
        <v>72725.365762829999</v>
      </c>
      <c r="BX727" s="26">
        <f>-'[32]ROE Inputs'!$I$6*Table18[[#This Row],[PBT]]</f>
        <v>-19635.8487559641</v>
      </c>
      <c r="BY727" s="26">
        <f>Table18[[#This Row],[PBT]]+Table18[[#This Row],[Tax]]</f>
        <v>53089.517006865899</v>
      </c>
      <c r="BZ727" s="26">
        <f>IFERROR(VLOOKUP(Data!$E727,'[32]US loans'!$E:CD,78,0),0)</f>
        <v>0</v>
      </c>
      <c r="CA727" s="26">
        <f>(Data!$Z727*(Data!$W727-1)/(Data!$W727)+(Table18[[#This Row],[Gross Interest Income]]+Table18[[#This Row],[Total Fee Income]])/(Data!$W727)+IF(Data!$AT727=FALSE,(Data!$Y727-Data!$Z727)*IF(Data!$V727&gt;1,'[32]ROE Inputs'!$C$7,'[32]ROE Inputs'!$C$6),0))</f>
        <v>2295451.7234644499</v>
      </c>
      <c r="CB727" s="26">
        <f>Table18[[#This Row],[Avg EAD]]*Data!$AR727</f>
        <v>803408.10321255738</v>
      </c>
      <c r="CC727" s="26">
        <f>Table18[[#This Row],[Avg RWA]]*'[32]ROE Inputs'!$K$5</f>
        <v>120511.2154818836</v>
      </c>
      <c r="CD727" s="26">
        <f>Table18[[#This Row],[CET 1 Required]]*Data!$V727</f>
        <v>120511.2154818836</v>
      </c>
      <c r="CE727" s="26">
        <f>IFERROR(VLOOKUP(Data!$E727,'[32]US loans'!$E:CH,82,0),0)</f>
        <v>0</v>
      </c>
      <c r="CF727" s="31">
        <f>Table18[[#This Row],[PAT]]/Table18[[#This Row],[CET 1 Required]]/Data!$V727</f>
        <v>0.44053590194554815</v>
      </c>
      <c r="CG727" s="31">
        <v>0.48699999999999999</v>
      </c>
      <c r="CH727" s="31">
        <v>0.49099999999999999</v>
      </c>
      <c r="CI727" s="46">
        <f>Table18[[#This Row],[ROE-Calculated]]-Table18[[#This Row],[Adjusted ROE (after correcting the PC)]]</f>
        <v>-5.0464098054451845E-2</v>
      </c>
      <c r="CJ727" s="26" t="s">
        <v>236</v>
      </c>
      <c r="CK727" s="44" t="s">
        <v>2116</v>
      </c>
      <c r="CL727" s="44" t="s">
        <v>2117</v>
      </c>
      <c r="CM727" s="44"/>
      <c r="CN727" s="44" t="str">
        <f>_xlfn.XLOOKUP(Data!$D727,'[49]GY &amp; ROE - opex facility'!$C$2:$C$1153,'[49]GY &amp; ROE - opex facility'!$CU$2:$CU$1153,_xlfn.XLOOKUP(Data!$D727,'[32]Map to product grid (supplement'!$C$2:$C$36,'[32]Map to product grid (supplement'!$CQ$2:$CQ$36,"N/A",0,1),0,1)</f>
        <v>Transitional_Land_and_Buildings</v>
      </c>
      <c r="CO727" s="44" t="str">
        <f>_xlfn.XLOOKUP(Data!$D727,'[49]GY &amp; ROE - opex facility'!$C$2:$C$1153,'[49]GY &amp; ROE - opex facility'!$CV$2:$CV$1153,_xlfn.XLOOKUP(Data!$D727,'[32]Map to product grid (supplement'!$C$2:$C$36,'[32]Map to product grid (supplement'!$CR$2:$CR$36,"N/A",0,1),0,1)</f>
        <v>Fund_and_Lender_Finance_Trans</v>
      </c>
      <c r="CP727" s="44" t="str">
        <f>_xlfn.XLOOKUP(Data!$D727,'[49]GY &amp; ROE - opex facility'!$C$2:$C$1153,'[49]GY &amp; ROE - opex facility'!$CW$2:$CW$1153,_xlfn.XLOOKUP(Data!$D727,'[32]Map to product grid (supplement'!$C$2:$C$36,'[32]Map to product grid (supplement'!$CS$2:$CS$36,"N/A",0,1),0,1)</f>
        <v>Lender_Finance</v>
      </c>
      <c r="CQ727" s="26" t="str">
        <f>_xlfn.XLOOKUP(Data!$D727,'[50]Current Loanbook'!$B$2:$B$618,'[50]Current Loanbook'!$ES$2:$ES$618,"N/A",0,1)</f>
        <v>Transitional Real Estate</v>
      </c>
      <c r="CR727" s="26" t="str">
        <f>_xlfn.XLOOKUP(Data!$D727,'[50]Current Loanbook'!$B$2:$B$618,'[50]Current Loanbook'!$ET$2:$ET$618,"N/A",0,1)</f>
        <v>Fund and Lender Finance</v>
      </c>
      <c r="CS727" s="26" t="str">
        <f>_xlfn.XLOOKUP(Data!$D727,'[50]Current Loanbook'!$B$2:$B$618,'[50]Current Loanbook'!$EU$2:$EU$618,"N/A",0,1)</f>
        <v>Lender Finance</v>
      </c>
      <c r="CT727" s="44" t="str">
        <f t="shared" si="33"/>
        <v>Transitional_Land_and_Buildings-Fund_and_Lender_Finance_Trans</v>
      </c>
      <c r="CU727" s="44" t="str">
        <f t="shared" si="34"/>
        <v>Transitional_Land_and_Buildings-Fund_and_Lender_Finance_Trans-Lender_Finance</v>
      </c>
      <c r="CV727" s="44"/>
      <c r="CW727" s="26">
        <f>Table18[[#This Row],[Avg RWA]]*Data!$V727</f>
        <v>803408.10321255738</v>
      </c>
      <c r="CX727" s="58">
        <f>CW727/Data!$BL727</f>
        <v>0.32256453703703702</v>
      </c>
    </row>
    <row r="728" spans="1:102" s="2" customFormat="1" ht="86.4" hidden="1" x14ac:dyDescent="0.3">
      <c r="A728" s="2" t="s">
        <v>1732</v>
      </c>
      <c r="B728" s="170" t="e">
        <f t="shared" si="35"/>
        <v>#REF!</v>
      </c>
      <c r="C728" s="171"/>
      <c r="D728" s="172">
        <v>6100000241</v>
      </c>
      <c r="E728" s="172" t="s">
        <v>2118</v>
      </c>
      <c r="F728" s="172" t="s">
        <v>1</v>
      </c>
      <c r="G728" s="172" t="s">
        <v>398</v>
      </c>
      <c r="H728" s="172" t="s">
        <v>2119</v>
      </c>
      <c r="I728" s="172" t="s">
        <v>2119</v>
      </c>
      <c r="J728" s="172" t="s">
        <v>1766</v>
      </c>
      <c r="K728" s="172" t="s">
        <v>517</v>
      </c>
      <c r="L728" s="172" t="s">
        <v>518</v>
      </c>
      <c r="M728" s="172" t="s">
        <v>519</v>
      </c>
      <c r="N728" s="172" t="s">
        <v>520</v>
      </c>
      <c r="O728" s="172" t="s">
        <v>521</v>
      </c>
      <c r="P728" s="172" t="s">
        <v>522</v>
      </c>
      <c r="Q728" s="172" t="str">
        <f>'[32]Active Loanbook_Sorted'!AT770</f>
        <v>Hemesh Patel</v>
      </c>
      <c r="R728" s="173">
        <f>'[32]Active Loanbook_Sorted'!AX770</f>
        <v>44592</v>
      </c>
      <c r="S728" s="173">
        <f>'[32]Active Loanbook_Sorted'!AY770</f>
        <v>45322</v>
      </c>
      <c r="T728" s="171" t="str">
        <f>'[32]Active Loanbook_Sorted'!AZ770</f>
        <v>Jan 22</v>
      </c>
      <c r="U728" s="171" t="str">
        <f>TEXT(Data!$R728,"YYYY")</f>
        <v>2022</v>
      </c>
      <c r="V728" s="174">
        <f>ROUND(YEARFRAC(Data!$R728,Data!$S728),1)</f>
        <v>2</v>
      </c>
      <c r="W728" s="174">
        <f>Data!$V728*12</f>
        <v>24</v>
      </c>
      <c r="X728" s="174"/>
      <c r="Y728" s="175">
        <f>'[32]Active Loanbook_Sorted'!W770</f>
        <v>16500000</v>
      </c>
      <c r="Z728" s="175">
        <v>14850000</v>
      </c>
      <c r="AA728" s="175">
        <f>Data!$Y728*Data!$V728</f>
        <v>33000000</v>
      </c>
      <c r="AB728" s="175">
        <f>Data!$Y728-Data!$Z728</f>
        <v>1650000</v>
      </c>
      <c r="AC728" s="176">
        <v>2.5000000000000001E-3</v>
      </c>
      <c r="AD728" s="176">
        <v>2.5000000000000001E-3</v>
      </c>
      <c r="AE728" s="176">
        <v>4.4999999999999998E-2</v>
      </c>
      <c r="AF728" s="177">
        <f>MAX(Data!$AC728,Data!$AD728)+Data!$AE728</f>
        <v>4.7500000000000001E-2</v>
      </c>
      <c r="AG728" s="176">
        <v>0</v>
      </c>
      <c r="AH728" s="178">
        <v>82500</v>
      </c>
      <c r="AI728" s="179">
        <f>IFERROR(Data!$AH728/Data!$Y728,0)</f>
        <v>5.0000000000000001E-3</v>
      </c>
      <c r="AJ728" s="178">
        <v>0</v>
      </c>
      <c r="AK728" s="179">
        <f>IFERROR(Data!$AJ728/Data!$Y728,0)</f>
        <v>0</v>
      </c>
      <c r="AL728" s="180">
        <v>0</v>
      </c>
      <c r="AM728" s="176">
        <v>0</v>
      </c>
      <c r="AN728" s="178">
        <v>0</v>
      </c>
      <c r="AO728" s="176">
        <v>0.11</v>
      </c>
      <c r="AP728" s="176">
        <v>2.1600000000000001E-2</v>
      </c>
      <c r="AQ728" s="176">
        <v>1.37E-2</v>
      </c>
      <c r="AR728" s="181" t="s">
        <v>420</v>
      </c>
      <c r="AS728" s="181">
        <v>1</v>
      </c>
      <c r="AT728" s="176" t="b">
        <v>1</v>
      </c>
      <c r="AU728" s="182" t="str">
        <f>"Q" &amp; ROUNDUP(MONTH(Data!$R728)/3,0) &amp;" " &amp; TEXT(Data!$R728,"YY")</f>
        <v>Q1 22</v>
      </c>
      <c r="AV728" s="176"/>
      <c r="AW728" s="176">
        <f>Data!$AO728*Data!$AP728</f>
        <v>2.3760000000000001E-3</v>
      </c>
      <c r="AX728" s="180">
        <f>Data!$V728*Data!$Z728*(Data!$AE728-Data!$AG728)</f>
        <v>1336500</v>
      </c>
      <c r="AY728" s="180">
        <f>Data!$BD728-Data!$AX728</f>
        <v>74250</v>
      </c>
      <c r="AZ728" s="183">
        <f>Data!$AH728+Data!$AJ728-Data!$AL728</f>
        <v>82500</v>
      </c>
      <c r="BA728" s="184">
        <f>IFERROR(Data!$AZ728/Data!$Y728,0)</f>
        <v>5.0000000000000001E-3</v>
      </c>
      <c r="BB728" s="183">
        <f>Data!$BG728-Data!$AZ728</f>
        <v>0</v>
      </c>
      <c r="BC728" s="183">
        <f>Data!$V728*Data!$Z728*(Data!$AF728-Data!$AG728-Data!$AQ728)</f>
        <v>1003859.9999999999</v>
      </c>
      <c r="BD728" s="178">
        <f>Data!$V728*Data!$Z728*(Data!$AF728-Data!$AG728)</f>
        <v>1410750</v>
      </c>
      <c r="BE728" s="178">
        <f>Data!$AH728+Data!$AJ728-Data!$AL728+Data!$AN728</f>
        <v>82500</v>
      </c>
      <c r="BF728" s="178">
        <f>Data!$AB728*Data!$V728*Data!$AM728</f>
        <v>0</v>
      </c>
      <c r="BG728" s="178">
        <f>Data!$BE728+Data!$BF728</f>
        <v>82500</v>
      </c>
      <c r="BH728" s="184">
        <f>IFERROR(Data!$BG728/Data!$Y728,0)</f>
        <v>5.0000000000000001E-3</v>
      </c>
      <c r="BI728" s="183">
        <f>Data!$BD728+Data!$BG728</f>
        <v>1493250</v>
      </c>
      <c r="BJ728" s="183">
        <f>Data!$BG728+Data!$AX728</f>
        <v>1419000</v>
      </c>
      <c r="BK728" s="183">
        <f>(Data!$BL728*0.35%)+Data!$BJ728</f>
        <v>1522950</v>
      </c>
      <c r="BL728" s="178">
        <f>Data!$Z728*Data!$V728</f>
        <v>29700000</v>
      </c>
      <c r="BM728" s="185">
        <f>IFERROR(Data!$BJ728/Data!$BL728,0)</f>
        <v>4.777777777777778E-2</v>
      </c>
      <c r="BN728" s="186">
        <f>IFERROR(Data!$BI728/Data!$BL728,0)</f>
        <v>5.0277777777777775E-2</v>
      </c>
      <c r="BO728" s="26">
        <f>Data!$V728*Data!$Z728*Data!$AF728</f>
        <v>1410750</v>
      </c>
      <c r="BP728" s="26">
        <f>-Data!$V728*Data!$Z728*Data!$AQ728</f>
        <v>-406890</v>
      </c>
      <c r="BQ728" s="26">
        <f>Data!$BG728</f>
        <v>82500</v>
      </c>
      <c r="BR728" s="26">
        <f>-Data!$V728*Data!$Z728*Data!$AG728</f>
        <v>0</v>
      </c>
      <c r="BS728" s="26">
        <f>SUM(Table18[[#This Row],[Gross Interest Income]:[BBB Fee Cost]])</f>
        <v>1086360</v>
      </c>
      <c r="BT728" s="26">
        <f>-IF(Data!$F728="Non-CBILS",Data!$Y728*'[32]ROE Inputs'!$F$11*Data!$V728,VLOOKUP(Data!$F728,'[32]ROE Inputs'!$E$5:$F$7,2,0)*Table18[[#This Row],[Operating Income]])</f>
        <v>-495000</v>
      </c>
      <c r="BU728" s="26">
        <f>Table18[[#This Row],[Operating Income]]+Table18[[#This Row],[Operating Expenses]]</f>
        <v>591360</v>
      </c>
      <c r="BV728" s="26">
        <f>-Data!$Z728*Data!$AO728*Data!$AP728*MIN(1,Data!$V728)</f>
        <v>-35283.599999999999</v>
      </c>
      <c r="BW728" s="26">
        <f>Table18[[#This Row],[Income before loan losses]]+Table18[[#This Row],[Loan Losses (Year 1)]]</f>
        <v>556076.4</v>
      </c>
      <c r="BX728" s="26">
        <f>-'[32]ROE Inputs'!$I$6*Table18[[#This Row],[PBT]]</f>
        <v>-150140.62800000003</v>
      </c>
      <c r="BY728" s="26">
        <f>Table18[[#This Row],[PBT]]+Table18[[#This Row],[Tax]]</f>
        <v>405935.772</v>
      </c>
      <c r="BZ728" s="26">
        <f>IFERROR(VLOOKUP(Data!$E728,'[32]US loans'!$E:CD,78,0),0)</f>
        <v>0</v>
      </c>
      <c r="CA728" s="26">
        <f>(Data!$Z728*(Data!$W728-1)/(Data!$W728)+(Table18[[#This Row],[Gross Interest Income]]+Table18[[#This Row],[Total Fee Income]])/(Data!$W728)+IF(Data!$AT728=FALSE,(Data!$Y728-Data!$Z728)*IF(Data!$V728&gt;1,'[32]ROE Inputs'!$C$7,'[32]ROE Inputs'!$C$6),0))</f>
        <v>14293468.75</v>
      </c>
      <c r="CB728" s="26">
        <f>Table18[[#This Row],[Avg EAD]]*Data!$AR728</f>
        <v>14293468.75</v>
      </c>
      <c r="CC728" s="26">
        <f>Table18[[#This Row],[Avg RWA]]*'[32]ROE Inputs'!$K$5</f>
        <v>2144020.3125</v>
      </c>
      <c r="CD728" s="26">
        <f>Table18[[#This Row],[CET 1 Required]]*Data!$V728</f>
        <v>4288040.625</v>
      </c>
      <c r="CE728" s="26">
        <f>IFERROR(VLOOKUP(Data!$E728,'[32]US loans'!$E:CH,82,0),0)</f>
        <v>0</v>
      </c>
      <c r="CF728" s="31">
        <f>Table18[[#This Row],[PAT]]/Table18[[#This Row],[CET 1 Required]]/Data!$V728</f>
        <v>9.4666960390562993E-2</v>
      </c>
      <c r="CG728" s="31">
        <v>0.13200000000000001</v>
      </c>
      <c r="CH728" s="31">
        <v>0.123</v>
      </c>
      <c r="CI728" s="46">
        <f>Table18[[#This Row],[ROE-Calculated]]-Table18[[#This Row],[Adjusted ROE (after correcting the PC)]]</f>
        <v>-2.8333039609437005E-2</v>
      </c>
      <c r="CJ728" s="26" t="s">
        <v>236</v>
      </c>
      <c r="CK728" s="44" t="s">
        <v>2120</v>
      </c>
      <c r="CL728" s="44" t="s">
        <v>2121</v>
      </c>
      <c r="CM728" s="44"/>
      <c r="CN728" s="44" t="str">
        <f>_xlfn.XLOOKUP(Data!$D728,'[49]GY &amp; ROE - opex facility'!$C$2:$C$1153,'[49]GY &amp; ROE - opex facility'!$CU$2:$CU$1153,_xlfn.XLOOKUP(Data!$D728,'[32]Map to product grid (supplement'!$C$2:$C$36,'[32]Map to product grid (supplement'!$CQ$2:$CQ$36,"N/A",0,1),0,1)</f>
        <v>Investment_Real_Estate</v>
      </c>
      <c r="CO728" s="44" t="str">
        <f>_xlfn.XLOOKUP(Data!$D728,'[49]GY &amp; ROE - opex facility'!$C$2:$C$1153,'[49]GY &amp; ROE - opex facility'!$CV$2:$CV$1153,_xlfn.XLOOKUP(Data!$D728,'[32]Map to product grid (supplement'!$C$2:$C$36,'[32]Map to product grid (supplement'!$CR$2:$CR$36,"N/A",0,1),0,1)</f>
        <v>Fund_and_Lender_Finance_Inv</v>
      </c>
      <c r="CP728" s="44" t="str">
        <f>_xlfn.XLOOKUP(Data!$D728,'[49]GY &amp; ROE - opex facility'!$C$2:$C$1153,'[49]GY &amp; ROE - opex facility'!$CW$2:$CW$1153,_xlfn.XLOOKUP(Data!$D728,'[32]Map to product grid (supplement'!$C$2:$C$36,'[32]Map to product grid (supplement'!$CS$2:$CS$36,"N/A",0,1),0,1)</f>
        <v>Lender_Finance</v>
      </c>
      <c r="CQ728" s="26" t="str">
        <f>_xlfn.XLOOKUP(Data!$D728,'[50]Current Loanbook'!$B$2:$B$618,'[50]Current Loanbook'!$ES$2:$ES$618,"N/A",0,1)</f>
        <v>Investment Real Estate</v>
      </c>
      <c r="CR728" s="26" t="str">
        <f>_xlfn.XLOOKUP(Data!$D728,'[50]Current Loanbook'!$B$2:$B$618,'[50]Current Loanbook'!$ET$2:$ET$618,"N/A",0,1)</f>
        <v>Fund and Lender Finance</v>
      </c>
      <c r="CS728" s="26" t="str">
        <f>_xlfn.XLOOKUP(Data!$D728,'[50]Current Loanbook'!$B$2:$B$618,'[50]Current Loanbook'!$EU$2:$EU$618,"N/A",0,1)</f>
        <v>Lender Finance</v>
      </c>
      <c r="CT728" s="44" t="str">
        <f t="shared" ref="CT728:CT784" si="36">CN728&amp; "-" &amp;CO728</f>
        <v>Investment_Real_Estate-Fund_and_Lender_Finance_Inv</v>
      </c>
      <c r="CU728" s="44" t="str">
        <f t="shared" ref="CU728:CU784" si="37">CN728&amp; "-" &amp;CO728&amp; "-" &amp; CP728</f>
        <v>Investment_Real_Estate-Fund_and_Lender_Finance_Inv-Lender_Finance</v>
      </c>
      <c r="CV728" s="44"/>
      <c r="CW728" s="26">
        <f>Table18[[#This Row],[Avg RWA]]*Data!$V728</f>
        <v>28586937.5</v>
      </c>
      <c r="CX728" s="58">
        <f>CW728/Data!$BL728</f>
        <v>0.9625231481481481</v>
      </c>
    </row>
    <row r="729" spans="1:102" s="2" customFormat="1" ht="57.6" hidden="1" x14ac:dyDescent="0.3">
      <c r="A729" s="2" t="s">
        <v>2122</v>
      </c>
      <c r="B729" s="187" t="e">
        <f t="shared" si="35"/>
        <v>#REF!</v>
      </c>
      <c r="C729" s="188"/>
      <c r="D729" s="189">
        <v>4100000254</v>
      </c>
      <c r="E729" s="172" t="s">
        <v>2118</v>
      </c>
      <c r="F729" s="189" t="s">
        <v>1</v>
      </c>
      <c r="G729" s="189" t="s">
        <v>398</v>
      </c>
      <c r="H729" s="189" t="s">
        <v>1505</v>
      </c>
      <c r="I729" s="189" t="s">
        <v>1505</v>
      </c>
      <c r="J729" s="189" t="s">
        <v>1766</v>
      </c>
      <c r="K729" s="189" t="s">
        <v>409</v>
      </c>
      <c r="L729" s="189" t="s">
        <v>1300</v>
      </c>
      <c r="M729" s="189" t="s">
        <v>2123</v>
      </c>
      <c r="N729" s="189" t="s">
        <v>412</v>
      </c>
      <c r="O729" s="189" t="s">
        <v>413</v>
      </c>
      <c r="P729" s="189" t="s">
        <v>74</v>
      </c>
      <c r="Q729" s="189" t="str">
        <f>'[32]Active Loanbook_Sorted'!AT771</f>
        <v>Damien Hughes</v>
      </c>
      <c r="R729" s="190">
        <f>'[32]Active Loanbook_Sorted'!AX771</f>
        <v>44582</v>
      </c>
      <c r="S729" s="190">
        <f>'[32]Active Loanbook_Sorted'!AY771</f>
        <v>45749</v>
      </c>
      <c r="T729" s="188" t="str">
        <f>'[32]Active Loanbook_Sorted'!AZ771</f>
        <v>Jan 22</v>
      </c>
      <c r="U729" s="188" t="str">
        <f>TEXT(Data!$R729,"YYYY")</f>
        <v>2022</v>
      </c>
      <c r="V729" s="191">
        <f>ROUND(YEARFRAC(Data!$R729,Data!$S729),1)</f>
        <v>3.2</v>
      </c>
      <c r="W729" s="191">
        <f>Data!$V729*12</f>
        <v>38.400000000000006</v>
      </c>
      <c r="X729" s="191"/>
      <c r="Y729" s="192">
        <f>'[32]Active Loanbook_Sorted'!W771</f>
        <v>15835670</v>
      </c>
      <c r="Z729" s="192">
        <v>13713690.220000001</v>
      </c>
      <c r="AA729" s="192">
        <f>Data!$Y729*Data!$V729</f>
        <v>50674144</v>
      </c>
      <c r="AB729" s="192">
        <f>Data!$Y729-Data!$Z729</f>
        <v>2121979.7799999993</v>
      </c>
      <c r="AC729" s="193">
        <v>1.9E-3</v>
      </c>
      <c r="AD729" s="193">
        <v>0</v>
      </c>
      <c r="AE729" s="193">
        <v>0.03</v>
      </c>
      <c r="AF729" s="194">
        <f>MAX(Data!$AC729,Data!$AD729)+Data!$AE729</f>
        <v>3.1899999999999998E-2</v>
      </c>
      <c r="AG729" s="193">
        <v>0</v>
      </c>
      <c r="AH729" s="195">
        <v>197946</v>
      </c>
      <c r="AI729" s="196">
        <f>IFERROR(Data!$AH729/Data!$Y729,0)</f>
        <v>1.2500007893571917E-2</v>
      </c>
      <c r="AJ729" s="195">
        <v>0</v>
      </c>
      <c r="AK729" s="196">
        <f>IFERROR(Data!$AJ729/Data!$Y729,0)</f>
        <v>0</v>
      </c>
      <c r="AL729" s="197">
        <v>0</v>
      </c>
      <c r="AM729" s="193">
        <v>1.0500000000000001E-2</v>
      </c>
      <c r="AN729" s="195">
        <v>0</v>
      </c>
      <c r="AO729" s="193">
        <v>0.05</v>
      </c>
      <c r="AP729" s="193">
        <v>2.07E-2</v>
      </c>
      <c r="AQ729" s="193">
        <v>1.7500000000000002E-2</v>
      </c>
      <c r="AR729" s="198" t="s">
        <v>415</v>
      </c>
      <c r="AS729" s="198">
        <v>0.35</v>
      </c>
      <c r="AT729" s="193" t="b">
        <v>0</v>
      </c>
      <c r="AU729" s="199" t="str">
        <f>"Q" &amp; ROUNDUP(MONTH(Data!$R729)/3,0) &amp;" " &amp; TEXT(Data!$R729,"YY")</f>
        <v>Q1 22</v>
      </c>
      <c r="AV729" s="193"/>
      <c r="AW729" s="193">
        <f>Data!$AO729*Data!$AP729</f>
        <v>1.0350000000000001E-3</v>
      </c>
      <c r="AX729" s="197">
        <f>Data!$V729*Data!$Z729*(Data!$AE729-Data!$AG729)</f>
        <v>1316514.2611200002</v>
      </c>
      <c r="AY729" s="197">
        <f>Data!$BD729-Data!$AX729</f>
        <v>83379.236537599936</v>
      </c>
      <c r="AZ729" s="200">
        <f>Data!$AH729+Data!$AJ729-Data!$AL729</f>
        <v>197946</v>
      </c>
      <c r="BA729" s="201">
        <f>IFERROR(Data!$AZ729/Data!$Y729,0)</f>
        <v>1.2500007893571917E-2</v>
      </c>
      <c r="BB729" s="200">
        <f>Data!$BG729-Data!$AZ729</f>
        <v>71298.520607999992</v>
      </c>
      <c r="BC729" s="200">
        <f>Data!$V729*Data!$Z729*(Data!$AF729-Data!$AG729-Data!$AQ729)</f>
        <v>631926.84533759987</v>
      </c>
      <c r="BD729" s="195">
        <f>Data!$V729*Data!$Z729*(Data!$AF729-Data!$AG729)</f>
        <v>1399893.4976576001</v>
      </c>
      <c r="BE729" s="195">
        <f>Data!$AH729+Data!$AJ729-Data!$AL729+Data!$AN729</f>
        <v>197946</v>
      </c>
      <c r="BF729" s="195">
        <f>Data!$AB729*Data!$V729*Data!$AM729</f>
        <v>71298.520607999992</v>
      </c>
      <c r="BG729" s="195">
        <f>Data!$BE729+Data!$BF729</f>
        <v>269244.52060799999</v>
      </c>
      <c r="BH729" s="201">
        <f>IFERROR(Data!$BG729/Data!$Y729,0)</f>
        <v>1.7002407893571915E-2</v>
      </c>
      <c r="BI729" s="200">
        <f>Data!$BD729+Data!$BG729</f>
        <v>1669138.0182656001</v>
      </c>
      <c r="BJ729" s="200">
        <f>Data!$BG729+Data!$AX729</f>
        <v>1585758.7817280001</v>
      </c>
      <c r="BK729" s="200">
        <f>(Data!$BL729*0.35%)+Data!$BJ729</f>
        <v>1739352.1121920003</v>
      </c>
      <c r="BL729" s="195">
        <f>Data!$Z729*Data!$V729</f>
        <v>43883808.704000004</v>
      </c>
      <c r="BM729" s="202">
        <f>IFERROR(Data!$BJ729/Data!$BL729,0)</f>
        <v>3.6135395458130742E-2</v>
      </c>
      <c r="BN729" s="203">
        <f>IFERROR(Data!$BI729/Data!$BL729,0)</f>
        <v>3.8035395458130741E-2</v>
      </c>
      <c r="BO729" s="26">
        <f>Data!$V729*Data!$Z729*Data!$AF729</f>
        <v>1399893.4976576001</v>
      </c>
      <c r="BP729" s="26">
        <f>-Data!$V729*Data!$Z729*Data!$AQ729</f>
        <v>-767966.65232000011</v>
      </c>
      <c r="BQ729" s="26">
        <f>Data!$BG729</f>
        <v>269244.52060799999</v>
      </c>
      <c r="BR729" s="26">
        <f>-Data!$V729*Data!$Z729*Data!$AG729</f>
        <v>0</v>
      </c>
      <c r="BS729" s="26">
        <f>SUM(Table18[[#This Row],[Gross Interest Income]:[BBB Fee Cost]])</f>
        <v>901171.36594559997</v>
      </c>
      <c r="BT729" s="26">
        <f>-IF(Data!$F729="Non-CBILS",Data!$Y729*'[32]ROE Inputs'!$F$11*Data!$V729,VLOOKUP(Data!$F729,'[32]ROE Inputs'!$E$5:$F$7,2,0)*Table18[[#This Row],[Operating Income]])</f>
        <v>-760112.16</v>
      </c>
      <c r="BU729" s="26">
        <f>Table18[[#This Row],[Operating Income]]+Table18[[#This Row],[Operating Expenses]]</f>
        <v>141059.20594559994</v>
      </c>
      <c r="BV729" s="26">
        <f>-Data!$Z729*Data!$AO729*Data!$AP729*MIN(1,Data!$V729)</f>
        <v>-14193.6693777</v>
      </c>
      <c r="BW729" s="26">
        <f>Table18[[#This Row],[Income before loan losses]]+Table18[[#This Row],[Loan Losses (Year 1)]]</f>
        <v>126865.53656789994</v>
      </c>
      <c r="BX729" s="26">
        <f>-'[32]ROE Inputs'!$I$6*Table18[[#This Row],[PBT]]</f>
        <v>-34253.694873332985</v>
      </c>
      <c r="BY729" s="26">
        <f>Table18[[#This Row],[PBT]]+Table18[[#This Row],[Tax]]</f>
        <v>92611.841694566945</v>
      </c>
      <c r="BZ729" s="26">
        <f>IFERROR(VLOOKUP(Data!$E729,'[32]US loans'!$E:CD,78,0),0)</f>
        <v>0</v>
      </c>
      <c r="CA729" s="26">
        <f>(Data!$Z729*(Data!$W729-1)/(Data!$W729)+(Table18[[#This Row],[Gross Interest Income]]+Table18[[#This Row],[Total Fee Income]])/(Data!$W729)+IF(Data!$AT729=FALSE,(Data!$Y729-Data!$Z729)*IF(Data!$V729&gt;1,'[32]ROE Inputs'!$C$7,'[32]ROE Inputs'!$C$6),0))</f>
        <v>14461019.896413166</v>
      </c>
      <c r="CB729" s="26">
        <f>Table18[[#This Row],[Avg EAD]]*Data!$AR729</f>
        <v>5061356.9637446078</v>
      </c>
      <c r="CC729" s="26">
        <f>Table18[[#This Row],[Avg RWA]]*'[32]ROE Inputs'!$K$5</f>
        <v>759203.54456169112</v>
      </c>
      <c r="CD729" s="26">
        <f>Table18[[#This Row],[CET 1 Required]]*Data!$V729</f>
        <v>2429451.3425974115</v>
      </c>
      <c r="CE729" s="26">
        <f>IFERROR(VLOOKUP(Data!$E729,'[32]US loans'!$E:CH,82,0),0)</f>
        <v>0</v>
      </c>
      <c r="CF729" s="31">
        <f>Table18[[#This Row],[PAT]]/Table18[[#This Row],[CET 1 Required]]/Data!$V729</f>
        <v>3.8120476039479913E-2</v>
      </c>
      <c r="CG729" s="31">
        <v>0.17799999999999999</v>
      </c>
      <c r="CH729" s="31">
        <v>0.17</v>
      </c>
      <c r="CI729" s="46">
        <f>Table18[[#This Row],[ROE-Calculated]]-Table18[[#This Row],[Adjusted ROE (after correcting the PC)]]</f>
        <v>-0.13187952396052011</v>
      </c>
      <c r="CJ729" s="26" t="s">
        <v>236</v>
      </c>
      <c r="CK729" s="44" t="s">
        <v>2124</v>
      </c>
      <c r="CL729" s="44" t="s">
        <v>2125</v>
      </c>
      <c r="CM729" s="44"/>
      <c r="CN729" s="44" t="str">
        <f>_xlfn.XLOOKUP(Data!$D729,'[49]GY &amp; ROE - opex facility'!$C$2:$C$1153,'[49]GY &amp; ROE - opex facility'!$CU$2:$CU$1153,_xlfn.XLOOKUP(Data!$D729,'[32]Map to product grid (supplement'!$C$2:$C$36,'[32]Map to product grid (supplement'!$CQ$2:$CQ$36,"N/A",0,1),0,1)</f>
        <v>Investment_Real_Estate</v>
      </c>
      <c r="CO729" s="44" t="str">
        <f>_xlfn.XLOOKUP(Data!$D729,'[49]GY &amp; ROE - opex facility'!$C$2:$C$1153,'[49]GY &amp; ROE - opex facility'!$CV$2:$CV$1153,_xlfn.XLOOKUP(Data!$D729,'[32]Map to product grid (supplement'!$C$2:$C$36,'[32]Map to product grid (supplement'!$CR$2:$CR$36,"N/A",0,1),0,1)</f>
        <v>Residential_Inv</v>
      </c>
      <c r="CP729" s="44" t="str">
        <f>_xlfn.XLOOKUP(Data!$D729,'[49]GY &amp; ROE - opex facility'!$C$2:$C$1153,'[49]GY &amp; ROE - opex facility'!$CW$2:$CW$1153,_xlfn.XLOOKUP(Data!$D729,'[32]Map to product grid (supplement'!$C$2:$C$36,'[32]Map to product grid (supplement'!$CS$2:$CS$36,"N/A",0,1),0,1)</f>
        <v>Retirement_Living</v>
      </c>
      <c r="CQ729" s="26" t="str">
        <f>_xlfn.XLOOKUP(Data!$D729,'[50]Current Loanbook'!$B$2:$B$618,'[50]Current Loanbook'!$ES$2:$ES$618,"N/A",0,1)</f>
        <v>Investment Real Estate</v>
      </c>
      <c r="CR729" s="26" t="str">
        <f>_xlfn.XLOOKUP(Data!$D729,'[50]Current Loanbook'!$B$2:$B$618,'[50]Current Loanbook'!$ET$2:$ET$618,"N/A",0,1)</f>
        <v>Residential</v>
      </c>
      <c r="CS729" s="26" t="str">
        <f>_xlfn.XLOOKUP(Data!$D729,'[50]Current Loanbook'!$B$2:$B$618,'[50]Current Loanbook'!$EU$2:$EU$618,"N/A",0,1)</f>
        <v>Retirement Living</v>
      </c>
      <c r="CT729" s="44" t="str">
        <f t="shared" si="36"/>
        <v>Investment_Real_Estate-Residential_Inv</v>
      </c>
      <c r="CU729" s="44" t="str">
        <f t="shared" si="37"/>
        <v>Investment_Real_Estate-Residential_Inv-Retirement_Living</v>
      </c>
      <c r="CV729" s="44" t="s">
        <v>2126</v>
      </c>
      <c r="CW729" s="26">
        <f>Table18[[#This Row],[Avg RWA]]*Data!$V729</f>
        <v>16196342.283982746</v>
      </c>
      <c r="CX729" s="58">
        <f>CW729/Data!$BL729</f>
        <v>0.36907330430748259</v>
      </c>
    </row>
    <row r="730" spans="1:102" s="2" customFormat="1" ht="72" hidden="1" x14ac:dyDescent="0.3">
      <c r="A730" s="2" t="s">
        <v>2122</v>
      </c>
      <c r="B730" s="170" t="e">
        <f t="shared" si="35"/>
        <v>#REF!</v>
      </c>
      <c r="C730" s="171"/>
      <c r="D730" s="172">
        <v>4100000253</v>
      </c>
      <c r="E730" s="172" t="s">
        <v>2127</v>
      </c>
      <c r="F730" s="172" t="s">
        <v>1</v>
      </c>
      <c r="G730" s="172" t="s">
        <v>398</v>
      </c>
      <c r="H730" s="172" t="s">
        <v>2128</v>
      </c>
      <c r="I730" s="172" t="s">
        <v>2128</v>
      </c>
      <c r="J730" s="172" t="s">
        <v>1766</v>
      </c>
      <c r="K730" s="172" t="s">
        <v>409</v>
      </c>
      <c r="L730" s="172" t="s">
        <v>410</v>
      </c>
      <c r="M730" s="172" t="s">
        <v>411</v>
      </c>
      <c r="N730" s="172" t="s">
        <v>412</v>
      </c>
      <c r="O730" s="172" t="s">
        <v>413</v>
      </c>
      <c r="P730" s="172" t="s">
        <v>414</v>
      </c>
      <c r="Q730" s="172" t="str">
        <f>'[32]Active Loanbook_Sorted'!AT772</f>
        <v>Martin Williams</v>
      </c>
      <c r="R730" s="173">
        <f>'[32]Active Loanbook_Sorted'!AX772</f>
        <v>44565</v>
      </c>
      <c r="S730" s="173">
        <f>'[32]Active Loanbook_Sorted'!AY772</f>
        <v>46391</v>
      </c>
      <c r="T730" s="171" t="str">
        <f>'[32]Active Loanbook_Sorted'!AZ772</f>
        <v>Jan 22</v>
      </c>
      <c r="U730" s="171" t="str">
        <f>TEXT(Data!$R730,"YYYY")</f>
        <v>2022</v>
      </c>
      <c r="V730" s="174">
        <f>ROUND(YEARFRAC(Data!$R730,Data!$S730),1)</f>
        <v>5</v>
      </c>
      <c r="W730" s="174">
        <f>Data!$V730*12</f>
        <v>60</v>
      </c>
      <c r="X730" s="174"/>
      <c r="Y730" s="175">
        <f>'[32]Active Loanbook_Sorted'!W772</f>
        <v>2215401</v>
      </c>
      <c r="Z730" s="175">
        <v>1918537.2660000001</v>
      </c>
      <c r="AA730" s="175">
        <f>Data!$Y730*Data!$V730</f>
        <v>11077005</v>
      </c>
      <c r="AB730" s="175">
        <f>Data!$Y730-Data!$Z730</f>
        <v>296863.73399999994</v>
      </c>
      <c r="AC730" s="176">
        <v>2.5000000000000001E-3</v>
      </c>
      <c r="AD730" s="176">
        <v>2.5000000000000001E-3</v>
      </c>
      <c r="AE730" s="176">
        <v>3.7499999999999999E-2</v>
      </c>
      <c r="AF730" s="177">
        <f>MAX(Data!$AC730,Data!$AD730)+Data!$AE730</f>
        <v>0.04</v>
      </c>
      <c r="AG730" s="176">
        <v>0</v>
      </c>
      <c r="AH730" s="178">
        <v>5000</v>
      </c>
      <c r="AI730" s="179">
        <f>IFERROR(Data!$AH730/Data!$Y730,0)</f>
        <v>2.256927752582941E-3</v>
      </c>
      <c r="AJ730" s="178">
        <v>21822</v>
      </c>
      <c r="AK730" s="179">
        <f>IFERROR(Data!$AJ730/Data!$Y730,0)</f>
        <v>9.8501354833729869E-3</v>
      </c>
      <c r="AL730" s="180">
        <v>0</v>
      </c>
      <c r="AM730" s="176">
        <v>0</v>
      </c>
      <c r="AN730" s="178">
        <v>0</v>
      </c>
      <c r="AO730" s="176">
        <v>0.05</v>
      </c>
      <c r="AP730" s="176">
        <v>1.89E-2</v>
      </c>
      <c r="AQ730" s="176">
        <v>2.0500000000000001E-2</v>
      </c>
      <c r="AR730" s="181" t="s">
        <v>415</v>
      </c>
      <c r="AS730" s="181">
        <v>0.35</v>
      </c>
      <c r="AT730" s="176" t="b">
        <v>0</v>
      </c>
      <c r="AU730" s="182" t="str">
        <f>"Q" &amp; ROUNDUP(MONTH(Data!$R730)/3,0) &amp;" " &amp; TEXT(Data!$R730,"YY")</f>
        <v>Q1 22</v>
      </c>
      <c r="AV730" s="176"/>
      <c r="AW730" s="176">
        <f>Data!$AO730*Data!$AP730</f>
        <v>9.4500000000000009E-4</v>
      </c>
      <c r="AX730" s="180">
        <f>Data!$V730*Data!$Z730*(Data!$AE730-Data!$AG730)</f>
        <v>359725.73737499997</v>
      </c>
      <c r="AY730" s="180">
        <f>Data!$BD730-Data!$AX730</f>
        <v>23981.715825000021</v>
      </c>
      <c r="AZ730" s="183">
        <f>Data!$AH730+Data!$AJ730-Data!$AL730</f>
        <v>26822</v>
      </c>
      <c r="BA730" s="184">
        <f>IFERROR(Data!$AZ730/Data!$Y730,0)</f>
        <v>1.2107063235955928E-2</v>
      </c>
      <c r="BB730" s="183">
        <f>Data!$BG730-Data!$AZ730</f>
        <v>0</v>
      </c>
      <c r="BC730" s="183">
        <f>Data!$V730*Data!$Z730*(Data!$AF730-Data!$AG730-Data!$AQ730)</f>
        <v>187057.383435</v>
      </c>
      <c r="BD730" s="178">
        <f>Data!$V730*Data!$Z730*(Data!$AF730-Data!$AG730)</f>
        <v>383707.45319999999</v>
      </c>
      <c r="BE730" s="178">
        <f>Data!$AH730+Data!$AJ730-Data!$AL730+Data!$AN730</f>
        <v>26822</v>
      </c>
      <c r="BF730" s="178">
        <f>Data!$AB730*Data!$V730*Data!$AM730</f>
        <v>0</v>
      </c>
      <c r="BG730" s="178">
        <f>Data!$BE730+Data!$BF730</f>
        <v>26822</v>
      </c>
      <c r="BH730" s="184">
        <f>IFERROR(Data!$BG730/Data!$Y730,0)</f>
        <v>1.2107063235955928E-2</v>
      </c>
      <c r="BI730" s="183">
        <f>Data!$BD730+Data!$BG730</f>
        <v>410529.45319999999</v>
      </c>
      <c r="BJ730" s="183">
        <f>Data!$BG730+Data!$AX730</f>
        <v>386547.73737499997</v>
      </c>
      <c r="BK730" s="183">
        <f>(Data!$BL730*0.35%)+Data!$BJ730</f>
        <v>420122.13952999999</v>
      </c>
      <c r="BL730" s="178">
        <f>Data!$Z730*Data!$V730</f>
        <v>9592686.3300000001</v>
      </c>
      <c r="BM730" s="185">
        <f>IFERROR(Data!$BJ730/Data!$BL730,0)</f>
        <v>4.0296088507149171E-2</v>
      </c>
      <c r="BN730" s="186">
        <f>IFERROR(Data!$BI730/Data!$BL730,0)</f>
        <v>4.2796088507149173E-2</v>
      </c>
      <c r="BO730" s="26">
        <f>Data!$V730*Data!$Z730*Data!$AF730</f>
        <v>383707.45319999999</v>
      </c>
      <c r="BP730" s="26">
        <f>-Data!$V730*Data!$Z730*Data!$AQ730</f>
        <v>-196650.06976500002</v>
      </c>
      <c r="BQ730" s="26">
        <f>Data!$BG730</f>
        <v>26822</v>
      </c>
      <c r="BR730" s="26">
        <f>-Data!$V730*Data!$Z730*Data!$AG730</f>
        <v>0</v>
      </c>
      <c r="BS730" s="26">
        <f>SUM(Table18[[#This Row],[Gross Interest Income]:[BBB Fee Cost]])</f>
        <v>213879.38343499997</v>
      </c>
      <c r="BT730" s="26">
        <f>-IF(Data!$F730="Non-CBILS",Data!$Y730*'[32]ROE Inputs'!$F$11*Data!$V730,VLOOKUP(Data!$F730,'[32]ROE Inputs'!$E$5:$F$7,2,0)*Table18[[#This Row],[Operating Income]])</f>
        <v>-166155.07500000001</v>
      </c>
      <c r="BU730" s="26">
        <f>Table18[[#This Row],[Operating Income]]+Table18[[#This Row],[Operating Expenses]]</f>
        <v>47724.308434999955</v>
      </c>
      <c r="BV730" s="26">
        <f>-Data!$Z730*Data!$AO730*Data!$AP730*MIN(1,Data!$V730)</f>
        <v>-1813.0177163700002</v>
      </c>
      <c r="BW730" s="26">
        <f>Table18[[#This Row],[Income before loan losses]]+Table18[[#This Row],[Loan Losses (Year 1)]]</f>
        <v>45911.290718629956</v>
      </c>
      <c r="BX730" s="26">
        <f>-'[32]ROE Inputs'!$I$6*Table18[[#This Row],[PBT]]</f>
        <v>-12396.048494030088</v>
      </c>
      <c r="BY730" s="26">
        <f>Table18[[#This Row],[PBT]]+Table18[[#This Row],[Tax]]</f>
        <v>33515.242224599868</v>
      </c>
      <c r="BZ730" s="26">
        <f>IFERROR(VLOOKUP(Data!$E730,'[32]US loans'!$E:CD,78,0),0)</f>
        <v>0</v>
      </c>
      <c r="CA730" s="26">
        <f>(Data!$Z730*(Data!$W730-1)/(Data!$W730)+(Table18[[#This Row],[Gross Interest Income]]+Table18[[#This Row],[Total Fee Income]])/(Data!$W730)+IF(Data!$AT730=FALSE,(Data!$Y730-Data!$Z730)*IF(Data!$V730&gt;1,'[32]ROE Inputs'!$C$7,'[32]ROE Inputs'!$C$6),0))</f>
        <v>2041835.6694533336</v>
      </c>
      <c r="CB730" s="26">
        <f>Table18[[#This Row],[Avg EAD]]*Data!$AR730</f>
        <v>714642.48430866667</v>
      </c>
      <c r="CC730" s="26">
        <f>Table18[[#This Row],[Avg RWA]]*'[32]ROE Inputs'!$K$5</f>
        <v>107196.37264629999</v>
      </c>
      <c r="CD730" s="26">
        <f>Table18[[#This Row],[CET 1 Required]]*Data!$V730</f>
        <v>535981.86323149991</v>
      </c>
      <c r="CE730" s="26">
        <f>IFERROR(VLOOKUP(Data!$E730,'[32]US loans'!$E:CH,82,0),0)</f>
        <v>0</v>
      </c>
      <c r="CF730" s="31">
        <f>Table18[[#This Row],[PAT]]/Table18[[#This Row],[CET 1 Required]]/Data!$V730</f>
        <v>6.2530552848434812E-2</v>
      </c>
      <c r="CG730" s="31">
        <v>7.9000000000000001E-2</v>
      </c>
      <c r="CH730" s="31">
        <v>0.22600000000000001</v>
      </c>
      <c r="CI730" s="46">
        <f>Table18[[#This Row],[ROE-Calculated]]-Table18[[#This Row],[Adjusted ROE (after correcting the PC)]]</f>
        <v>-0.16346944715156519</v>
      </c>
      <c r="CJ730" s="26" t="s">
        <v>236</v>
      </c>
      <c r="CK730" s="44" t="s">
        <v>2124</v>
      </c>
      <c r="CL730" s="44" t="s">
        <v>2129</v>
      </c>
      <c r="CM730" s="44"/>
      <c r="CN730" s="44" t="str">
        <f>_xlfn.XLOOKUP(Data!$D730,'[49]GY &amp; ROE - opex facility'!$C$2:$C$1153,'[49]GY &amp; ROE - opex facility'!$CU$2:$CU$1153,_xlfn.XLOOKUP(Data!$D730,'[32]Map to product grid (supplement'!$C$2:$C$36,'[32]Map to product grid (supplement'!$CQ$2:$CQ$36,"N/A",0,1),0,1)</f>
        <v>Investment_Real_Estate</v>
      </c>
      <c r="CO730" s="44" t="str">
        <f>_xlfn.XLOOKUP(Data!$D730,'[49]GY &amp; ROE - opex facility'!$C$2:$C$1153,'[49]GY &amp; ROE - opex facility'!$CV$2:$CV$1153,_xlfn.XLOOKUP(Data!$D730,'[32]Map to product grid (supplement'!$C$2:$C$36,'[32]Map to product grid (supplement'!$CR$2:$CR$36,"N/A",0,1),0,1)</f>
        <v>Residential_Inv</v>
      </c>
      <c r="CP730" s="44" t="str">
        <f>_xlfn.XLOOKUP(Data!$D730,'[49]GY &amp; ROE - opex facility'!$C$2:$C$1153,'[49]GY &amp; ROE - opex facility'!$CW$2:$CW$1153,_xlfn.XLOOKUP(Data!$D730,'[32]Map to product grid (supplement'!$C$2:$C$36,'[32]Map to product grid (supplement'!$CS$2:$CS$36,"N/A",0,1),0,1)</f>
        <v>Residential_accommodation</v>
      </c>
      <c r="CQ730" s="26" t="str">
        <f>_xlfn.XLOOKUP(Data!$D730,'[50]Current Loanbook'!$B$2:$B$618,'[50]Current Loanbook'!$ES$2:$ES$618,"N/A",0,1)</f>
        <v>N/A</v>
      </c>
      <c r="CR730" s="26" t="str">
        <f>_xlfn.XLOOKUP(Data!$D730,'[50]Current Loanbook'!$B$2:$B$618,'[50]Current Loanbook'!$ET$2:$ET$618,"N/A",0,1)</f>
        <v>N/A</v>
      </c>
      <c r="CS730" s="26" t="str">
        <f>_xlfn.XLOOKUP(Data!$D730,'[50]Current Loanbook'!$B$2:$B$618,'[50]Current Loanbook'!$EU$2:$EU$618,"N/A",0,1)</f>
        <v>N/A</v>
      </c>
      <c r="CT730" s="44" t="str">
        <f t="shared" si="36"/>
        <v>Investment_Real_Estate-Residential_Inv</v>
      </c>
      <c r="CU730" s="44" t="str">
        <f t="shared" si="37"/>
        <v>Investment_Real_Estate-Residential_Inv-Residential_accommodation</v>
      </c>
      <c r="CV730" s="44"/>
      <c r="CW730" s="26">
        <f>Table18[[#This Row],[Avg RWA]]*Data!$V730</f>
        <v>3573212.4215433332</v>
      </c>
      <c r="CX730" s="58">
        <f>CW730/Data!$BL730</f>
        <v>0.37249340785474566</v>
      </c>
    </row>
    <row r="731" spans="1:102" s="2" customFormat="1" ht="86.4" hidden="1" x14ac:dyDescent="0.3">
      <c r="A731" s="2" t="s">
        <v>1742</v>
      </c>
      <c r="B731" s="187" t="e">
        <f t="shared" si="35"/>
        <v>#REF!</v>
      </c>
      <c r="C731" s="188"/>
      <c r="D731" s="189">
        <v>5100000141</v>
      </c>
      <c r="E731" s="189" t="s">
        <v>2130</v>
      </c>
      <c r="F731" s="189" t="s">
        <v>1</v>
      </c>
      <c r="G731" s="189" t="s">
        <v>398</v>
      </c>
      <c r="H731" s="189" t="s">
        <v>1645</v>
      </c>
      <c r="I731" s="189" t="s">
        <v>1876</v>
      </c>
      <c r="J731" s="189" t="s">
        <v>1766</v>
      </c>
      <c r="K731" s="189" t="s">
        <v>609</v>
      </c>
      <c r="L731" s="189" t="s">
        <v>410</v>
      </c>
      <c r="M731" s="189" t="s">
        <v>1553</v>
      </c>
      <c r="N731" s="189" t="s">
        <v>581</v>
      </c>
      <c r="O731" s="189" t="s">
        <v>612</v>
      </c>
      <c r="P731" s="189" t="s">
        <v>84</v>
      </c>
      <c r="Q731" s="189" t="str">
        <f>'[32]Active Loanbook_Sorted'!AT773</f>
        <v>Anirudh Pradeep Kare</v>
      </c>
      <c r="R731" s="190">
        <f>'[32]Active Loanbook_Sorted'!AX773</f>
        <v>44580</v>
      </c>
      <c r="S731" s="190">
        <f>'[32]Active Loanbook_Sorted'!AY773</f>
        <v>45159</v>
      </c>
      <c r="T731" s="188" t="str">
        <f>'[32]Active Loanbook_Sorted'!AZ773</f>
        <v>Jan 22</v>
      </c>
      <c r="U731" s="188" t="str">
        <f>TEXT(Data!$R731,"YYYY")</f>
        <v>2022</v>
      </c>
      <c r="V731" s="191">
        <f>ROUND(YEARFRAC(Data!$R731,Data!$S731),1)</f>
        <v>1.6</v>
      </c>
      <c r="W731" s="191">
        <f>Data!$V731*12</f>
        <v>19.200000000000003</v>
      </c>
      <c r="X731" s="191"/>
      <c r="Y731" s="192">
        <f>'[32]Active Loanbook_Sorted'!W773</f>
        <v>854720</v>
      </c>
      <c r="Z731" s="192">
        <v>764119.68</v>
      </c>
      <c r="AA731" s="192">
        <f>Data!$Y731*Data!$V731</f>
        <v>1367552</v>
      </c>
      <c r="AB731" s="192">
        <f>Data!$Y731-Data!$Z731</f>
        <v>90600.319999999949</v>
      </c>
      <c r="AC731" s="193">
        <v>2.5000000000000001E-3</v>
      </c>
      <c r="AD731" s="193">
        <v>2.5000000000000001E-3</v>
      </c>
      <c r="AE731" s="193">
        <v>6.5000000000000002E-2</v>
      </c>
      <c r="AF731" s="194">
        <f>MAX(Data!$AC731,Data!$AD731)+Data!$AE731</f>
        <v>6.7500000000000004E-2</v>
      </c>
      <c r="AG731" s="193">
        <v>0</v>
      </c>
      <c r="AH731" s="195">
        <v>6410</v>
      </c>
      <c r="AI731" s="196">
        <f>IFERROR(Data!$AH731/Data!$Y731,0)</f>
        <v>7.4995320104829649E-3</v>
      </c>
      <c r="AJ731" s="195">
        <v>10684</v>
      </c>
      <c r="AK731" s="196">
        <f>IFERROR(Data!$AJ731/Data!$Y731,0)</f>
        <v>1.2500000000000001E-2</v>
      </c>
      <c r="AL731" s="197">
        <v>0</v>
      </c>
      <c r="AM731" s="193">
        <v>0</v>
      </c>
      <c r="AN731" s="195">
        <v>0</v>
      </c>
      <c r="AO731" s="193">
        <v>0.05</v>
      </c>
      <c r="AP731" s="193">
        <v>2.2799999999999997E-2</v>
      </c>
      <c r="AQ731" s="193">
        <v>1.37E-2</v>
      </c>
      <c r="AR731" s="198" t="s">
        <v>420</v>
      </c>
      <c r="AS731" s="198">
        <v>1</v>
      </c>
      <c r="AT731" s="193" t="b">
        <v>1</v>
      </c>
      <c r="AU731" s="199" t="str">
        <f>"Q" &amp; ROUNDUP(MONTH(Data!$R731)/3,0) &amp;" " &amp; TEXT(Data!$R731,"YY")</f>
        <v>Q1 22</v>
      </c>
      <c r="AV731" s="193"/>
      <c r="AW731" s="193">
        <f>Data!$AO731*Data!$AP731</f>
        <v>1.14E-3</v>
      </c>
      <c r="AX731" s="197">
        <f>Data!$V731*Data!$Z731*(Data!$AE731-Data!$AG731)</f>
        <v>79468.446720000007</v>
      </c>
      <c r="AY731" s="197">
        <f>Data!$BD731-Data!$AX731</f>
        <v>3056.4787200000137</v>
      </c>
      <c r="AZ731" s="200">
        <f>Data!$AH731+Data!$AJ731-Data!$AL731</f>
        <v>17094</v>
      </c>
      <c r="BA731" s="201">
        <f>IFERROR(Data!$AZ731/Data!$Y731,0)</f>
        <v>1.9999532010482966E-2</v>
      </c>
      <c r="BB731" s="200">
        <f>Data!$BG731-Data!$AZ731</f>
        <v>0</v>
      </c>
      <c r="BC731" s="200">
        <f>Data!$V731*Data!$Z731*(Data!$AF731-Data!$AG731-Data!$AQ731)</f>
        <v>65775.422054400013</v>
      </c>
      <c r="BD731" s="195">
        <f>Data!$V731*Data!$Z731*(Data!$AF731-Data!$AG731)</f>
        <v>82524.925440000021</v>
      </c>
      <c r="BE731" s="195">
        <f>Data!$AH731+Data!$AJ731-Data!$AL731+Data!$AN731</f>
        <v>17094</v>
      </c>
      <c r="BF731" s="195">
        <f>Data!$AB731*Data!$V731*Data!$AM731</f>
        <v>0</v>
      </c>
      <c r="BG731" s="195">
        <f>Data!$BE731+Data!$BF731</f>
        <v>17094</v>
      </c>
      <c r="BH731" s="201">
        <f>IFERROR(Data!$BG731/Data!$Y731,0)</f>
        <v>1.9999532010482966E-2</v>
      </c>
      <c r="BI731" s="200">
        <f>Data!$BD731+Data!$BG731</f>
        <v>99618.925440000021</v>
      </c>
      <c r="BJ731" s="200">
        <f>Data!$BG731+Data!$AX731</f>
        <v>96562.446720000007</v>
      </c>
      <c r="BK731" s="200">
        <f>(Data!$BL731*0.35%)+Data!$BJ731</f>
        <v>100841.51692800001</v>
      </c>
      <c r="BL731" s="195">
        <f>Data!$Z731*Data!$V731</f>
        <v>1222591.4880000001</v>
      </c>
      <c r="BM731" s="202">
        <f>IFERROR(Data!$BJ731/Data!$BL731,0)</f>
        <v>7.8981775734398046E-2</v>
      </c>
      <c r="BN731" s="203">
        <f>IFERROR(Data!$BI731/Data!$BL731,0)</f>
        <v>8.1481775734398049E-2</v>
      </c>
      <c r="BO731" s="26">
        <f>Data!$V731*Data!$Z731*Data!$AF731</f>
        <v>82524.925440000021</v>
      </c>
      <c r="BP731" s="26">
        <f>-Data!$V731*Data!$Z731*Data!$AQ731</f>
        <v>-16749.503385600001</v>
      </c>
      <c r="BQ731" s="26">
        <f>Data!$BG731</f>
        <v>17094</v>
      </c>
      <c r="BR731" s="26">
        <f>-Data!$V731*Data!$Z731*Data!$AG731</f>
        <v>0</v>
      </c>
      <c r="BS731" s="26">
        <f>SUM(Table18[[#This Row],[Gross Interest Income]:[BBB Fee Cost]])</f>
        <v>82869.422054400027</v>
      </c>
      <c r="BT731" s="26">
        <f>-IF(Data!$F731="Non-CBILS",Data!$Y731*'[32]ROE Inputs'!$F$11*Data!$V731,VLOOKUP(Data!$F731,'[32]ROE Inputs'!$E$5:$F$7,2,0)*Table18[[#This Row],[Operating Income]])</f>
        <v>-20513.28</v>
      </c>
      <c r="BU731" s="26">
        <f>Table18[[#This Row],[Operating Income]]+Table18[[#This Row],[Operating Expenses]]</f>
        <v>62356.142054400028</v>
      </c>
      <c r="BV731" s="26">
        <f>-Data!$Z731*Data!$AO731*Data!$AP731*MIN(1,Data!$V731)</f>
        <v>-871.09643519999997</v>
      </c>
      <c r="BW731" s="26">
        <f>Table18[[#This Row],[Income before loan losses]]+Table18[[#This Row],[Loan Losses (Year 1)]]</f>
        <v>61485.045619200027</v>
      </c>
      <c r="BX731" s="26">
        <f>-'[32]ROE Inputs'!$I$6*Table18[[#This Row],[PBT]]</f>
        <v>-16600.962317184007</v>
      </c>
      <c r="BY731" s="26">
        <f>Table18[[#This Row],[PBT]]+Table18[[#This Row],[Tax]]</f>
        <v>44884.083302016021</v>
      </c>
      <c r="BZ731" s="26">
        <f>IFERROR(VLOOKUP(Data!$E731,'[32]US loans'!$E:CD,78,0),0)</f>
        <v>0</v>
      </c>
      <c r="CA731" s="26">
        <f>(Data!$Z731*(Data!$W731-1)/(Data!$W731)+(Table18[[#This Row],[Gross Interest Income]]+Table18[[#This Row],[Total Fee Income]])/(Data!$W731)+IF(Data!$AT731=FALSE,(Data!$Y731-Data!$Z731)*IF(Data!$V731&gt;1,'[32]ROE Inputs'!$C$7,'[32]ROE Inputs'!$C$6),0))</f>
        <v>729510.26569999999</v>
      </c>
      <c r="CB731" s="26">
        <f>Table18[[#This Row],[Avg EAD]]*Data!$AR731</f>
        <v>729510.26569999999</v>
      </c>
      <c r="CC731" s="26">
        <f>Table18[[#This Row],[Avg RWA]]*'[32]ROE Inputs'!$K$5</f>
        <v>109426.539855</v>
      </c>
      <c r="CD731" s="26">
        <f>Table18[[#This Row],[CET 1 Required]]*Data!$V731</f>
        <v>175082.46376800002</v>
      </c>
      <c r="CE731" s="26">
        <f>IFERROR(VLOOKUP(Data!$E731,'[32]US loans'!$E:CH,82,0),0)</f>
        <v>0</v>
      </c>
      <c r="CF731" s="31">
        <f>Table18[[#This Row],[PAT]]/Table18[[#This Row],[CET 1 Required]]/Data!$V731</f>
        <v>0.25635967381342922</v>
      </c>
      <c r="CG731" s="31">
        <v>0.154</v>
      </c>
      <c r="CH731" s="31">
        <v>0.249</v>
      </c>
      <c r="CI731" s="46">
        <f>Table18[[#This Row],[ROE-Calculated]]-Table18[[#This Row],[Adjusted ROE (after correcting the PC)]]</f>
        <v>7.3596738134292239E-3</v>
      </c>
      <c r="CJ731" s="26" t="s">
        <v>236</v>
      </c>
      <c r="CK731" s="44" t="s">
        <v>2131</v>
      </c>
      <c r="CL731" s="44" t="s">
        <v>2132</v>
      </c>
      <c r="CM731" s="44"/>
      <c r="CN731" s="44" t="str">
        <f>_xlfn.XLOOKUP(Data!$D731,'[49]GY &amp; ROE - opex facility'!$C$2:$C$1153,'[49]GY &amp; ROE - opex facility'!$CU$2:$CU$1153,_xlfn.XLOOKUP(Data!$D731,'[32]Map to product grid (supplement'!$C$2:$C$36,'[32]Map to product grid (supplement'!$CQ$2:$CQ$36,"N/A",0,1),0,1)</f>
        <v>Transitional_Land_and_Buildings</v>
      </c>
      <c r="CO731" s="44" t="str">
        <f>_xlfn.XLOOKUP(Data!$D731,'[49]GY &amp; ROE - opex facility'!$C$2:$C$1153,'[49]GY &amp; ROE - opex facility'!$CV$2:$CV$1153,_xlfn.XLOOKUP(Data!$D731,'[32]Map to product grid (supplement'!$C$2:$C$36,'[32]Map to product grid (supplement'!$CR$2:$CR$36,"N/A",0,1),0,1)</f>
        <v>Residential_Trans</v>
      </c>
      <c r="CP731" s="44" t="str">
        <f>_xlfn.XLOOKUP(Data!$D731,'[49]GY &amp; ROE - opex facility'!$C$2:$C$1153,'[49]GY &amp; ROE - opex facility'!$CW$2:$CW$1153,_xlfn.XLOOKUP(Data!$D731,'[32]Map to product grid (supplement'!$C$2:$C$36,'[32]Map to product grid (supplement'!$CS$2:$CS$36,"N/A",0,1),0,1)</f>
        <v>Residential_accommodation</v>
      </c>
      <c r="CQ731" s="26" t="str">
        <f>_xlfn.XLOOKUP(Data!$D731,'[50]Current Loanbook'!$B$2:$B$618,'[50]Current Loanbook'!$ES$2:$ES$618,"N/A",0,1)</f>
        <v>N/A</v>
      </c>
      <c r="CR731" s="26" t="str">
        <f>_xlfn.XLOOKUP(Data!$D731,'[50]Current Loanbook'!$B$2:$B$618,'[50]Current Loanbook'!$ET$2:$ET$618,"N/A",0,1)</f>
        <v>N/A</v>
      </c>
      <c r="CS731" s="26" t="str">
        <f>_xlfn.XLOOKUP(Data!$D731,'[50]Current Loanbook'!$B$2:$B$618,'[50]Current Loanbook'!$EU$2:$EU$618,"N/A",0,1)</f>
        <v>N/A</v>
      </c>
      <c r="CT731" s="44" t="str">
        <f t="shared" si="36"/>
        <v>Transitional_Land_and_Buildings-Residential_Trans</v>
      </c>
      <c r="CU731" s="44" t="str">
        <f t="shared" si="37"/>
        <v>Transitional_Land_and_Buildings-Residential_Trans-Residential_accommodation</v>
      </c>
      <c r="CV731" s="44"/>
      <c r="CW731" s="26">
        <f>Table18[[#This Row],[Avg RWA]]*Data!$V731</f>
        <v>1167216.42512</v>
      </c>
      <c r="CX731" s="58">
        <f>CW731/Data!$BL731</f>
        <v>0.95470681464453311</v>
      </c>
    </row>
    <row r="732" spans="1:102" s="2" customFormat="1" ht="72" hidden="1" x14ac:dyDescent="0.3">
      <c r="A732" s="2" t="s">
        <v>1746</v>
      </c>
      <c r="B732" s="170" t="e">
        <f t="shared" si="35"/>
        <v>#REF!</v>
      </c>
      <c r="C732" s="171"/>
      <c r="D732" s="172">
        <v>4100000256</v>
      </c>
      <c r="E732" s="172" t="s">
        <v>2133</v>
      </c>
      <c r="F732" s="172" t="s">
        <v>1</v>
      </c>
      <c r="G732" s="172" t="s">
        <v>398</v>
      </c>
      <c r="H732" s="172" t="s">
        <v>2134</v>
      </c>
      <c r="I732" s="172" t="s">
        <v>2134</v>
      </c>
      <c r="J732" s="172" t="s">
        <v>1766</v>
      </c>
      <c r="K732" s="172" t="s">
        <v>409</v>
      </c>
      <c r="L732" s="172" t="s">
        <v>410</v>
      </c>
      <c r="M732" s="172" t="s">
        <v>411</v>
      </c>
      <c r="N732" s="172" t="s">
        <v>412</v>
      </c>
      <c r="O732" s="172" t="s">
        <v>413</v>
      </c>
      <c r="P732" s="172" t="s">
        <v>414</v>
      </c>
      <c r="Q732" s="172" t="str">
        <f>'[32]Active Loanbook_Sorted'!AT774</f>
        <v>Greg Manson</v>
      </c>
      <c r="R732" s="173">
        <f>'[32]Active Loanbook_Sorted'!AX774</f>
        <v>44620</v>
      </c>
      <c r="S732" s="173">
        <f>'[32]Active Loanbook_Sorted'!AY774</f>
        <v>46447</v>
      </c>
      <c r="T732" s="171" t="str">
        <f>'[32]Active Loanbook_Sorted'!AZ774</f>
        <v>Feb 22</v>
      </c>
      <c r="U732" s="171" t="str">
        <f>TEXT(Data!$R732,"YYYY")</f>
        <v>2022</v>
      </c>
      <c r="V732" s="174">
        <f>ROUND(YEARFRAC(Data!$R732,Data!$S732),1)</f>
        <v>5</v>
      </c>
      <c r="W732" s="174">
        <f>Data!$V732*12</f>
        <v>60</v>
      </c>
      <c r="X732" s="174"/>
      <c r="Y732" s="175">
        <f>'[32]Active Loanbook_Sorted'!W774</f>
        <v>3500000</v>
      </c>
      <c r="Z732" s="175">
        <v>3031000</v>
      </c>
      <c r="AA732" s="175">
        <f>Data!$Y732*Data!$V732</f>
        <v>17500000</v>
      </c>
      <c r="AB732" s="175">
        <f>Data!$Y732-Data!$Z732</f>
        <v>469000</v>
      </c>
      <c r="AC732" s="176">
        <v>1E-3</v>
      </c>
      <c r="AD732" s="176">
        <v>5.0000000000000001E-3</v>
      </c>
      <c r="AE732" s="176">
        <v>3.7499999999999999E-2</v>
      </c>
      <c r="AF732" s="177">
        <f>MAX(Data!$AC732,Data!$AD732)+Data!$AE732</f>
        <v>4.2499999999999996E-2</v>
      </c>
      <c r="AG732" s="176">
        <v>0</v>
      </c>
      <c r="AH732" s="178">
        <v>51000</v>
      </c>
      <c r="AI732" s="179">
        <f>IFERROR(Data!$AH732/Data!$Y732,0)</f>
        <v>1.4571428571428572E-2</v>
      </c>
      <c r="AJ732" s="178">
        <v>0</v>
      </c>
      <c r="AK732" s="179">
        <f>IFERROR(Data!$AJ732/Data!$Y732,0)</f>
        <v>0</v>
      </c>
      <c r="AL732" s="180">
        <v>0</v>
      </c>
      <c r="AM732" s="176">
        <v>0</v>
      </c>
      <c r="AN732" s="178">
        <v>3000</v>
      </c>
      <c r="AO732" s="176">
        <v>0.19700000000000001</v>
      </c>
      <c r="AP732" s="176">
        <v>2.1999999999999999E-2</v>
      </c>
      <c r="AQ732" s="176">
        <v>2.0500000000000001E-2</v>
      </c>
      <c r="AR732" s="181" t="s">
        <v>415</v>
      </c>
      <c r="AS732" s="181">
        <v>0.35</v>
      </c>
      <c r="AT732" s="176" t="b">
        <v>0</v>
      </c>
      <c r="AU732" s="182" t="str">
        <f>"Q" &amp; ROUNDUP(MONTH(Data!$R732)/3,0) &amp;" " &amp; TEXT(Data!$R732,"YY")</f>
        <v>Q1 22</v>
      </c>
      <c r="AV732" s="176"/>
      <c r="AW732" s="176">
        <f>Data!$AO732*Data!$AP732</f>
        <v>4.3340000000000002E-3</v>
      </c>
      <c r="AX732" s="180">
        <f>Data!$V732*Data!$Z732*(Data!$AE732-Data!$AG732)</f>
        <v>568312.5</v>
      </c>
      <c r="AY732" s="180">
        <f>Data!$BD732-Data!$AX732</f>
        <v>75774.999999999884</v>
      </c>
      <c r="AZ732" s="183">
        <f>Data!$AH732+Data!$AJ732-Data!$AL732</f>
        <v>51000</v>
      </c>
      <c r="BA732" s="184">
        <f>IFERROR(Data!$AZ732/Data!$Y732,0)</f>
        <v>1.4571428571428572E-2</v>
      </c>
      <c r="BB732" s="183">
        <f>Data!$BG732-Data!$AZ732</f>
        <v>3000</v>
      </c>
      <c r="BC732" s="183">
        <f>Data!$V732*Data!$Z732*(Data!$AF732-Data!$AG732-Data!$AQ732)</f>
        <v>333409.99999999994</v>
      </c>
      <c r="BD732" s="178">
        <f>Data!$V732*Data!$Z732*(Data!$AF732-Data!$AG732)</f>
        <v>644087.49999999988</v>
      </c>
      <c r="BE732" s="178">
        <f>Data!$AH732+Data!$AJ732-Data!$AL732+Data!$AN732</f>
        <v>54000</v>
      </c>
      <c r="BF732" s="178">
        <f>Data!$AB732*Data!$V732*Data!$AM732</f>
        <v>0</v>
      </c>
      <c r="BG732" s="178">
        <f>Data!$BE732+Data!$BF732</f>
        <v>54000</v>
      </c>
      <c r="BH732" s="184">
        <f>IFERROR(Data!$BG732/Data!$Y732,0)</f>
        <v>1.5428571428571429E-2</v>
      </c>
      <c r="BI732" s="183">
        <f>Data!$BD732+Data!$BG732</f>
        <v>698087.49999999988</v>
      </c>
      <c r="BJ732" s="183">
        <f>Data!$BG732+Data!$AX732</f>
        <v>622312.5</v>
      </c>
      <c r="BK732" s="183">
        <f>(Data!$BL732*0.35%)+Data!$BJ732</f>
        <v>675355</v>
      </c>
      <c r="BL732" s="178">
        <f>Data!$Z732*Data!$V732</f>
        <v>15155000</v>
      </c>
      <c r="BM732" s="185">
        <f>IFERROR(Data!$BJ732/Data!$BL732,0)</f>
        <v>4.106318046849225E-2</v>
      </c>
      <c r="BN732" s="206">
        <f>IFERROR(Data!$BI732/Data!$BL732,0)</f>
        <v>4.606318046849224E-2</v>
      </c>
      <c r="BO732" s="26">
        <f>Data!$V732*Data!$Z732*Data!$AF732</f>
        <v>644087.49999999988</v>
      </c>
      <c r="BP732" s="26">
        <f>-Data!$V732*Data!$Z732*Data!$AQ732</f>
        <v>-310677.5</v>
      </c>
      <c r="BQ732" s="26">
        <f>Data!$BG732</f>
        <v>54000</v>
      </c>
      <c r="BR732" s="26">
        <f>-Data!$V732*Data!$Z732*Data!$AG732</f>
        <v>0</v>
      </c>
      <c r="BS732" s="26">
        <f>SUM(Table18[[#This Row],[Gross Interest Income]:[BBB Fee Cost]])</f>
        <v>387409.99999999988</v>
      </c>
      <c r="BT732" s="26">
        <f>-IF(Data!$F732="Non-CBILS",Data!$Y732*'[32]ROE Inputs'!$F$11*Data!$V732,VLOOKUP(Data!$F732,'[32]ROE Inputs'!$E$5:$F$7,2,0)*Table18[[#This Row],[Operating Income]])</f>
        <v>-262500</v>
      </c>
      <c r="BU732" s="26">
        <f>Table18[[#This Row],[Operating Income]]+Table18[[#This Row],[Operating Expenses]]</f>
        <v>124909.99999999988</v>
      </c>
      <c r="BV732" s="26">
        <f>-Data!$Z732*Data!$AO732*Data!$AP732*MIN(1,Data!$V732)</f>
        <v>-13136.353999999999</v>
      </c>
      <c r="BW732" s="26">
        <f>Table18[[#This Row],[Income before loan losses]]+Table18[[#This Row],[Loan Losses (Year 1)]]</f>
        <v>111773.64599999989</v>
      </c>
      <c r="BX732" s="26">
        <f>-'[32]ROE Inputs'!$I$6*Table18[[#This Row],[PBT]]</f>
        <v>-30178.884419999973</v>
      </c>
      <c r="BY732" s="26">
        <f>Table18[[#This Row],[PBT]]+Table18[[#This Row],[Tax]]</f>
        <v>81594.761579999918</v>
      </c>
      <c r="BZ732" s="26">
        <f>IFERROR(VLOOKUP(Data!$E732,'[32]US loans'!$E:CD,78,0),0)</f>
        <v>0</v>
      </c>
      <c r="CA732" s="26">
        <f>(Data!$Z732*(Data!$W732-1)/(Data!$W732)+(Table18[[#This Row],[Gross Interest Income]]+Table18[[#This Row],[Total Fee Income]])/(Data!$W732)+IF(Data!$AT732=FALSE,(Data!$Y732-Data!$Z732)*IF(Data!$V732&gt;1,'[32]ROE Inputs'!$C$7,'[32]ROE Inputs'!$C$6),0))</f>
        <v>3226618.125</v>
      </c>
      <c r="CB732" s="26">
        <f>Table18[[#This Row],[Avg EAD]]*Data!$AR732</f>
        <v>1129316.34375</v>
      </c>
      <c r="CC732" s="26">
        <f>Table18[[#This Row],[Avg RWA]]*'[32]ROE Inputs'!$K$5</f>
        <v>169397.45156250001</v>
      </c>
      <c r="CD732" s="26">
        <f>Table18[[#This Row],[CET 1 Required]]*Data!$V732</f>
        <v>846987.2578125</v>
      </c>
      <c r="CE732" s="26">
        <f>IFERROR(VLOOKUP(Data!$E732,'[32]US loans'!$E:CH,82,0),0)</f>
        <v>0</v>
      </c>
      <c r="CF732" s="31">
        <f>Table18[[#This Row],[PAT]]/Table18[[#This Row],[CET 1 Required]]/Data!$V732</f>
        <v>9.6335288196345903E-2</v>
      </c>
      <c r="CG732" s="52">
        <v>0.26800000000000002</v>
      </c>
      <c r="CH732" s="31">
        <v>0.20699999999999999</v>
      </c>
      <c r="CI732" s="48">
        <f>Table18[[#This Row],[ROE-Calculated]]-Table18[[#This Row],[Adjusted ROE (after correcting the PC)]]</f>
        <v>-0.11066471180365409</v>
      </c>
      <c r="CJ732" s="26" t="s">
        <v>236</v>
      </c>
      <c r="CK732" s="44" t="s">
        <v>2135</v>
      </c>
      <c r="CL732" s="26"/>
      <c r="CM732" s="26"/>
      <c r="CN732" s="26" t="str">
        <f>_xlfn.XLOOKUP(Data!$D732,'[49]GY &amp; ROE - opex facility'!$C$2:$C$1153,'[49]GY &amp; ROE - opex facility'!$CU$2:$CU$1153,_xlfn.XLOOKUP(Data!$D732,'[32]Map to product grid (supplement'!$C$2:$C$36,'[32]Map to product grid (supplement'!$CQ$2:$CQ$36,"N/A",0,1),0,1)</f>
        <v>Investment_Real_Estate</v>
      </c>
      <c r="CO732" s="26" t="str">
        <f>_xlfn.XLOOKUP(Data!$D732,'[49]GY &amp; ROE - opex facility'!$C$2:$C$1153,'[49]GY &amp; ROE - opex facility'!$CV$2:$CV$1153,_xlfn.XLOOKUP(Data!$D732,'[32]Map to product grid (supplement'!$C$2:$C$36,'[32]Map to product grid (supplement'!$CR$2:$CR$36,"N/A",0,1),0,1)</f>
        <v>Residential_Inv</v>
      </c>
      <c r="CP732" s="26" t="str">
        <f>_xlfn.XLOOKUP(Data!$D732,'[49]GY &amp; ROE - opex facility'!$C$2:$C$1153,'[49]GY &amp; ROE - opex facility'!$CW$2:$CW$1153,_xlfn.XLOOKUP(Data!$D732,'[32]Map to product grid (supplement'!$C$2:$C$36,'[32]Map to product grid (supplement'!$CS$2:$CS$36,"N/A",0,1),0,1)</f>
        <v>Residential_accommodation</v>
      </c>
      <c r="CQ732" s="26" t="str">
        <f>_xlfn.XLOOKUP(Data!$D732,'[50]Current Loanbook'!$B$2:$B$618,'[50]Current Loanbook'!$ES$2:$ES$618,"N/A",0,1)</f>
        <v>Investment Real Estate</v>
      </c>
      <c r="CR732" s="26" t="str">
        <f>_xlfn.XLOOKUP(Data!$D732,'[50]Current Loanbook'!$B$2:$B$618,'[50]Current Loanbook'!$ET$2:$ET$618,"N/A",0,1)</f>
        <v>Residential</v>
      </c>
      <c r="CS732" s="26" t="str">
        <f>_xlfn.XLOOKUP(Data!$D732,'[50]Current Loanbook'!$B$2:$B$618,'[50]Current Loanbook'!$EU$2:$EU$618,"N/A",0,1)</f>
        <v>Residential Accommodation</v>
      </c>
      <c r="CT732" s="26" t="str">
        <f t="shared" si="36"/>
        <v>Investment_Real_Estate-Residential_Inv</v>
      </c>
      <c r="CU732" s="26" t="str">
        <f t="shared" si="37"/>
        <v>Investment_Real_Estate-Residential_Inv-Residential_accommodation</v>
      </c>
      <c r="CV732" s="26"/>
      <c r="CW732" s="26">
        <f>Table18[[#This Row],[Avg RWA]]*Data!$V732</f>
        <v>5646581.71875</v>
      </c>
      <c r="CX732" s="58">
        <f>CW732/Data!$BL732</f>
        <v>0.37258869803695149</v>
      </c>
    </row>
    <row r="733" spans="1:102" s="2" customFormat="1" ht="100.8" hidden="1" x14ac:dyDescent="0.3">
      <c r="A733" s="2" t="s">
        <v>1746</v>
      </c>
      <c r="B733" s="187" t="e">
        <f t="shared" si="35"/>
        <v>#REF!</v>
      </c>
      <c r="C733" s="188"/>
      <c r="D733" s="189">
        <v>4100000257</v>
      </c>
      <c r="E733" s="189" t="s">
        <v>2136</v>
      </c>
      <c r="F733" s="189" t="s">
        <v>1</v>
      </c>
      <c r="G733" s="189" t="s">
        <v>398</v>
      </c>
      <c r="H733" s="189" t="s">
        <v>2137</v>
      </c>
      <c r="I733" s="189" t="s">
        <v>2137</v>
      </c>
      <c r="J733" s="189" t="s">
        <v>1766</v>
      </c>
      <c r="K733" s="189" t="s">
        <v>409</v>
      </c>
      <c r="L733" s="189" t="s">
        <v>410</v>
      </c>
      <c r="M733" s="189" t="s">
        <v>411</v>
      </c>
      <c r="N733" s="189" t="s">
        <v>412</v>
      </c>
      <c r="O733" s="189" t="s">
        <v>413</v>
      </c>
      <c r="P733" s="189" t="s">
        <v>414</v>
      </c>
      <c r="Q733" s="189" t="str">
        <f>'[32]Active Loanbook_Sorted'!AT775</f>
        <v>Greg Manson</v>
      </c>
      <c r="R733" s="190">
        <f>'[32]Active Loanbook_Sorted'!AX775</f>
        <v>44620</v>
      </c>
      <c r="S733" s="190">
        <f>'[32]Active Loanbook_Sorted'!AY775</f>
        <v>46447</v>
      </c>
      <c r="T733" s="188" t="str">
        <f>'[32]Active Loanbook_Sorted'!AZ775</f>
        <v>Feb 22</v>
      </c>
      <c r="U733" s="188" t="str">
        <f>TEXT(Data!$R733,"YYYY")</f>
        <v>2022</v>
      </c>
      <c r="V733" s="191">
        <f>ROUND(YEARFRAC(Data!$R733,Data!$S733),1)</f>
        <v>5</v>
      </c>
      <c r="W733" s="191">
        <f>Data!$V733*12</f>
        <v>60</v>
      </c>
      <c r="X733" s="191"/>
      <c r="Y733" s="192">
        <f>'[32]Active Loanbook_Sorted'!W775</f>
        <v>1600000</v>
      </c>
      <c r="Z733" s="192">
        <v>1385600</v>
      </c>
      <c r="AA733" s="192">
        <f>Data!$Y733*Data!$V733</f>
        <v>8000000</v>
      </c>
      <c r="AB733" s="192">
        <f>Data!$Y733-Data!$Z733</f>
        <v>214400</v>
      </c>
      <c r="AC733" s="193">
        <v>1E-3</v>
      </c>
      <c r="AD733" s="193">
        <v>5.0000000000000001E-3</v>
      </c>
      <c r="AE733" s="193">
        <v>4.9500000000000002E-2</v>
      </c>
      <c r="AF733" s="194">
        <f>MAX(Data!$AC733,Data!$AD733)+Data!$AE733</f>
        <v>5.45E-2</v>
      </c>
      <c r="AG733" s="193">
        <v>0</v>
      </c>
      <c r="AH733" s="195">
        <v>28000</v>
      </c>
      <c r="AI733" s="196">
        <f>IFERROR(Data!$AH733/Data!$Y733,0)</f>
        <v>1.7500000000000002E-2</v>
      </c>
      <c r="AJ733" s="195">
        <v>0</v>
      </c>
      <c r="AK733" s="196">
        <f>IFERROR(Data!$AJ733/Data!$Y733,0)</f>
        <v>0</v>
      </c>
      <c r="AL733" s="197">
        <v>12000</v>
      </c>
      <c r="AM733" s="193">
        <v>0</v>
      </c>
      <c r="AN733" s="195">
        <v>941.17647058823525</v>
      </c>
      <c r="AO733" s="193">
        <v>0.19700000000000001</v>
      </c>
      <c r="AP733" s="193">
        <v>2.1999999999999999E-2</v>
      </c>
      <c r="AQ733" s="193">
        <v>2.0500000000000001E-2</v>
      </c>
      <c r="AR733" s="198" t="s">
        <v>415</v>
      </c>
      <c r="AS733" s="198">
        <v>0.35</v>
      </c>
      <c r="AT733" s="193" t="b">
        <v>1</v>
      </c>
      <c r="AU733" s="199" t="str">
        <f>"Q" &amp; ROUNDUP(MONTH(Data!$R733)/3,0) &amp;" " &amp; TEXT(Data!$R733,"YY")</f>
        <v>Q1 22</v>
      </c>
      <c r="AV733" s="193"/>
      <c r="AW733" s="193">
        <f>Data!$AO733*Data!$AP733</f>
        <v>4.3340000000000002E-3</v>
      </c>
      <c r="AX733" s="197">
        <f>Data!$V733*Data!$Z733*(Data!$AE733-Data!$AG733)</f>
        <v>342936</v>
      </c>
      <c r="AY733" s="197">
        <f>Data!$BD733-Data!$AX733</f>
        <v>34640</v>
      </c>
      <c r="AZ733" s="200">
        <f>Data!$AH733+Data!$AJ733-Data!$AL733</f>
        <v>16000</v>
      </c>
      <c r="BA733" s="201">
        <f>IFERROR(Data!$AZ733/Data!$Y733,0)</f>
        <v>0.01</v>
      </c>
      <c r="BB733" s="200">
        <f>Data!$BG733-Data!$AZ733</f>
        <v>941.17647058823422</v>
      </c>
      <c r="BC733" s="200">
        <f>Data!$V733*Data!$Z733*(Data!$AF733-Data!$AG733-Data!$AQ733)</f>
        <v>235552.00000000003</v>
      </c>
      <c r="BD733" s="195">
        <f>Data!$V733*Data!$Z733*(Data!$AF733-Data!$AG733)</f>
        <v>377576</v>
      </c>
      <c r="BE733" s="195">
        <f>Data!$AH733+Data!$AJ733-Data!$AL733+Data!$AN733</f>
        <v>16941.176470588234</v>
      </c>
      <c r="BF733" s="195">
        <f>Data!$AB733*Data!$V733*Data!$AM733</f>
        <v>0</v>
      </c>
      <c r="BG733" s="195">
        <f>Data!$BE733+Data!$BF733</f>
        <v>16941.176470588234</v>
      </c>
      <c r="BH733" s="201">
        <f>IFERROR(Data!$BG733/Data!$Y733,0)</f>
        <v>1.0588235294117647E-2</v>
      </c>
      <c r="BI733" s="200">
        <f>Data!$BD733+Data!$BG733</f>
        <v>394517.17647058825</v>
      </c>
      <c r="BJ733" s="200">
        <f>Data!$BG733+Data!$AX733</f>
        <v>359877.17647058825</v>
      </c>
      <c r="BK733" s="200">
        <f>(Data!$BL733*0.35%)+Data!$BJ733</f>
        <v>384125.17647058825</v>
      </c>
      <c r="BL733" s="195">
        <f>Data!$Z733*Data!$V733</f>
        <v>6928000</v>
      </c>
      <c r="BM733" s="202">
        <f>IFERROR(Data!$BJ733/Data!$BL733,0)</f>
        <v>5.1945319929357428E-2</v>
      </c>
      <c r="BN733" s="207">
        <f>IFERROR(Data!$BI733/Data!$BL733,0)</f>
        <v>5.6945319929357426E-2</v>
      </c>
      <c r="BO733" s="26">
        <f>Data!$V733*Data!$Z733*Data!$AF733</f>
        <v>377576</v>
      </c>
      <c r="BP733" s="26">
        <f>-Data!$V733*Data!$Z733*Data!$AQ733</f>
        <v>-142024</v>
      </c>
      <c r="BQ733" s="26">
        <f>Data!$BG733</f>
        <v>16941.176470588234</v>
      </c>
      <c r="BR733" s="26">
        <f>-Data!$V733*Data!$Z733*Data!$AG733</f>
        <v>0</v>
      </c>
      <c r="BS733" s="26">
        <f>SUM(Table18[[#This Row],[Gross Interest Income]:[BBB Fee Cost]])</f>
        <v>252493.17647058822</v>
      </c>
      <c r="BT733" s="26">
        <f>-IF(Data!$F733="Non-CBILS",Data!$Y733*'[32]ROE Inputs'!$F$11*Data!$V733,VLOOKUP(Data!$F733,'[32]ROE Inputs'!$E$5:$F$7,2,0)*Table18[[#This Row],[Operating Income]])</f>
        <v>-120000</v>
      </c>
      <c r="BU733" s="26">
        <f>Table18[[#This Row],[Operating Income]]+Table18[[#This Row],[Operating Expenses]]</f>
        <v>132493.17647058822</v>
      </c>
      <c r="BV733" s="26">
        <f>-Data!$Z733*Data!$AO733*Data!$AP733*MIN(1,Data!$V733)</f>
        <v>-6005.1903999999995</v>
      </c>
      <c r="BW733" s="26">
        <f>Table18[[#This Row],[Income before loan losses]]+Table18[[#This Row],[Loan Losses (Year 1)]]</f>
        <v>126487.98607058823</v>
      </c>
      <c r="BX733" s="26">
        <f>-'[32]ROE Inputs'!$I$6*Table18[[#This Row],[PBT]]</f>
        <v>-34151.756239058828</v>
      </c>
      <c r="BY733" s="26">
        <f>Table18[[#This Row],[PBT]]+Table18[[#This Row],[Tax]]</f>
        <v>92336.229831529403</v>
      </c>
      <c r="BZ733" s="26">
        <f>IFERROR(VLOOKUP(Data!$E733,'[32]US loans'!$E:CD,78,0),0)</f>
        <v>0</v>
      </c>
      <c r="CA733" s="26">
        <f>(Data!$Z733*(Data!$W733-1)/(Data!$W733)+(Table18[[#This Row],[Gross Interest Income]]+Table18[[#This Row],[Total Fee Income]])/(Data!$W733)+IF(Data!$AT733=FALSE,(Data!$Y733-Data!$Z733)*IF(Data!$V733&gt;1,'[32]ROE Inputs'!$C$7,'[32]ROE Inputs'!$C$6),0))</f>
        <v>1369081.9529411765</v>
      </c>
      <c r="CB733" s="26">
        <f>Table18[[#This Row],[Avg EAD]]*Data!$AR733</f>
        <v>479178.68352941173</v>
      </c>
      <c r="CC733" s="26">
        <f>Table18[[#This Row],[Avg RWA]]*'[32]ROE Inputs'!$K$5</f>
        <v>71876.802529411754</v>
      </c>
      <c r="CD733" s="26">
        <f>Table18[[#This Row],[CET 1 Required]]*Data!$V733</f>
        <v>359384.01264705876</v>
      </c>
      <c r="CE733" s="26">
        <f>IFERROR(VLOOKUP(Data!$E733,'[32]US loans'!$E:CH,82,0),0)</f>
        <v>0</v>
      </c>
      <c r="CF733" s="31">
        <f>Table18[[#This Row],[PAT]]/Table18[[#This Row],[CET 1 Required]]/Data!$V733</f>
        <v>0.25692915261149996</v>
      </c>
      <c r="CG733" s="48">
        <v>0.315</v>
      </c>
      <c r="CH733" s="48">
        <v>0.32200000000000001</v>
      </c>
      <c r="CI733" s="48">
        <f>Table18[[#This Row],[ROE-Calculated]]-Table18[[#This Row],[Adjusted ROE (after correcting the PC)]]</f>
        <v>-6.5070847388500053E-2</v>
      </c>
      <c r="CJ733" s="26" t="s">
        <v>236</v>
      </c>
      <c r="CK733" s="44" t="s">
        <v>2135</v>
      </c>
      <c r="CL733" s="44" t="s">
        <v>2138</v>
      </c>
      <c r="CM733" s="44" t="s">
        <v>2139</v>
      </c>
      <c r="CN733" s="44" t="str">
        <f>_xlfn.XLOOKUP(Data!$D733,'[49]GY &amp; ROE - opex facility'!$C$2:$C$1153,'[49]GY &amp; ROE - opex facility'!$CU$2:$CU$1153,_xlfn.XLOOKUP(Data!$D733,'[32]Map to product grid (supplement'!$C$2:$C$36,'[32]Map to product grid (supplement'!$CQ$2:$CQ$36,"N/A",0,1),0,1)</f>
        <v>Investment_Real_Estate</v>
      </c>
      <c r="CO733" s="44" t="str">
        <f>_xlfn.XLOOKUP(Data!$D733,'[49]GY &amp; ROE - opex facility'!$C$2:$C$1153,'[49]GY &amp; ROE - opex facility'!$CV$2:$CV$1153,_xlfn.XLOOKUP(Data!$D733,'[32]Map to product grid (supplement'!$C$2:$C$36,'[32]Map to product grid (supplement'!$CR$2:$CR$36,"N/A",0,1),0,1)</f>
        <v>Residential_Inv</v>
      </c>
      <c r="CP733" s="44" t="str">
        <f>_xlfn.XLOOKUP(Data!$D733,'[49]GY &amp; ROE - opex facility'!$C$2:$C$1153,'[49]GY &amp; ROE - opex facility'!$CW$2:$CW$1153,_xlfn.XLOOKUP(Data!$D733,'[32]Map to product grid (supplement'!$C$2:$C$36,'[32]Map to product grid (supplement'!$CS$2:$CS$36,"N/A",0,1),0,1)</f>
        <v>Residential_accommodation</v>
      </c>
      <c r="CQ733" s="26" t="str">
        <f>_xlfn.XLOOKUP(Data!$D733,'[50]Current Loanbook'!$B$2:$B$618,'[50]Current Loanbook'!$ES$2:$ES$618,"N/A",0,1)</f>
        <v>Investment Real Estate</v>
      </c>
      <c r="CR733" s="26" t="str">
        <f>_xlfn.XLOOKUP(Data!$D733,'[50]Current Loanbook'!$B$2:$B$618,'[50]Current Loanbook'!$ET$2:$ET$618,"N/A",0,1)</f>
        <v>Residential</v>
      </c>
      <c r="CS733" s="26" t="str">
        <f>_xlfn.XLOOKUP(Data!$D733,'[50]Current Loanbook'!$B$2:$B$618,'[50]Current Loanbook'!$EU$2:$EU$618,"N/A",0,1)</f>
        <v>Residential Accommodation</v>
      </c>
      <c r="CT733" s="44" t="str">
        <f t="shared" si="36"/>
        <v>Investment_Real_Estate-Residential_Inv</v>
      </c>
      <c r="CU733" s="44" t="str">
        <f t="shared" si="37"/>
        <v>Investment_Real_Estate-Residential_Inv-Residential_accommodation</v>
      </c>
      <c r="CV733" s="44" t="s">
        <v>2140</v>
      </c>
      <c r="CW733" s="26">
        <f>Table18[[#This Row],[Avg RWA]]*Data!$V733</f>
        <v>2395893.4176470586</v>
      </c>
      <c r="CX733" s="58">
        <f>CW733/Data!$BL733</f>
        <v>0.34582757183127288</v>
      </c>
    </row>
    <row r="734" spans="1:102" s="2" customFormat="1" ht="86.4" hidden="1" x14ac:dyDescent="0.3">
      <c r="A734" s="2" t="s">
        <v>2141</v>
      </c>
      <c r="B734" s="170" t="e">
        <f t="shared" si="35"/>
        <v>#REF!</v>
      </c>
      <c r="C734" s="171"/>
      <c r="D734" s="172">
        <v>6100000254</v>
      </c>
      <c r="E734" s="172" t="s">
        <v>2142</v>
      </c>
      <c r="F734" s="172" t="s">
        <v>1</v>
      </c>
      <c r="G734" s="172" t="s">
        <v>398</v>
      </c>
      <c r="H734" s="172" t="s">
        <v>2143</v>
      </c>
      <c r="I734" s="172" t="s">
        <v>2143</v>
      </c>
      <c r="J734" s="172" t="s">
        <v>1766</v>
      </c>
      <c r="K734" s="172" t="s">
        <v>517</v>
      </c>
      <c r="L734" s="172" t="s">
        <v>518</v>
      </c>
      <c r="M734" s="172" t="s">
        <v>519</v>
      </c>
      <c r="N734" s="172" t="s">
        <v>520</v>
      </c>
      <c r="O734" s="172" t="s">
        <v>521</v>
      </c>
      <c r="P734" s="172" t="s">
        <v>522</v>
      </c>
      <c r="Q734" s="172" t="str">
        <f>'[32]Active Loanbook_Sorted'!AT776</f>
        <v>Hemesh Patel</v>
      </c>
      <c r="R734" s="173">
        <f>'[32]Active Loanbook_Sorted'!AX776</f>
        <v>44617</v>
      </c>
      <c r="S734" s="173">
        <f>'[32]Active Loanbook_Sorted'!AY776</f>
        <v>45348</v>
      </c>
      <c r="T734" s="171" t="str">
        <f>'[32]Active Loanbook_Sorted'!AZ776</f>
        <v>Feb 22</v>
      </c>
      <c r="U734" s="171" t="str">
        <f>TEXT(Data!$R734,"YYYY")</f>
        <v>2022</v>
      </c>
      <c r="V734" s="174">
        <f>ROUND(YEARFRAC(Data!$R734,Data!$S734),1)</f>
        <v>2</v>
      </c>
      <c r="W734" s="174">
        <f>Data!$V734*12</f>
        <v>24</v>
      </c>
      <c r="X734" s="174"/>
      <c r="Y734" s="175">
        <f>'[32]Active Loanbook_Sorted'!W776</f>
        <v>23500000</v>
      </c>
      <c r="Z734" s="175">
        <v>21150000</v>
      </c>
      <c r="AA734" s="175">
        <f>Data!$Y734*Data!$V734</f>
        <v>47000000</v>
      </c>
      <c r="AB734" s="175">
        <f>Data!$Y734-Data!$Z734</f>
        <v>2350000</v>
      </c>
      <c r="AC734" s="176">
        <v>5.0000000000000001E-3</v>
      </c>
      <c r="AD734" s="176">
        <v>5.0000000000000001E-3</v>
      </c>
      <c r="AE734" s="176">
        <v>5.1500000000000004E-2</v>
      </c>
      <c r="AF734" s="177">
        <f>MAX(Data!$AC734,Data!$AD734)+Data!$AE734</f>
        <v>5.6500000000000002E-2</v>
      </c>
      <c r="AG734" s="176">
        <v>0</v>
      </c>
      <c r="AH734" s="178">
        <v>117500</v>
      </c>
      <c r="AI734" s="179">
        <f>IFERROR(Data!$AH734/Data!$Y734,0)</f>
        <v>5.0000000000000001E-3</v>
      </c>
      <c r="AJ734" s="178">
        <v>117500</v>
      </c>
      <c r="AK734" s="179">
        <f>IFERROR(Data!$AJ734/Data!$Y734,0)</f>
        <v>5.0000000000000001E-3</v>
      </c>
      <c r="AL734" s="180">
        <v>0</v>
      </c>
      <c r="AM734" s="176">
        <v>0</v>
      </c>
      <c r="AN734" s="178">
        <v>0</v>
      </c>
      <c r="AO734" s="176">
        <v>0.05</v>
      </c>
      <c r="AP734" s="176">
        <v>1.9E-2</v>
      </c>
      <c r="AQ734" s="176">
        <v>1.37E-2</v>
      </c>
      <c r="AR734" s="181" t="s">
        <v>420</v>
      </c>
      <c r="AS734" s="181">
        <v>1</v>
      </c>
      <c r="AT734" s="176" t="b">
        <v>0</v>
      </c>
      <c r="AU734" s="182" t="str">
        <f>"Q" &amp; ROUNDUP(MONTH(Data!$R734)/3,0) &amp;" " &amp; TEXT(Data!$R734,"YY")</f>
        <v>Q1 22</v>
      </c>
      <c r="AV734" s="176"/>
      <c r="AW734" s="176">
        <f>Data!$AO734*Data!$AP734</f>
        <v>9.5E-4</v>
      </c>
      <c r="AX734" s="180">
        <f>Data!$V734*Data!$Z734*(Data!$AE734-Data!$AG734)</f>
        <v>2178450</v>
      </c>
      <c r="AY734" s="180">
        <f>Data!$BD734-Data!$AX734</f>
        <v>211500</v>
      </c>
      <c r="AZ734" s="183">
        <f>Data!$AH734+Data!$AJ734-Data!$AL734</f>
        <v>235000</v>
      </c>
      <c r="BA734" s="184">
        <f>IFERROR(Data!$AZ734/Data!$Y734,0)</f>
        <v>0.01</v>
      </c>
      <c r="BB734" s="183">
        <f>Data!$BG734-Data!$AZ734</f>
        <v>0</v>
      </c>
      <c r="BC734" s="183">
        <f>Data!$V734*Data!$Z734*(Data!$AF734-Data!$AG734-Data!$AQ734)</f>
        <v>1810440.0000000002</v>
      </c>
      <c r="BD734" s="178">
        <f>Data!$V734*Data!$Z734*(Data!$AF734-Data!$AG734)</f>
        <v>2389950</v>
      </c>
      <c r="BE734" s="178">
        <f>Data!$AH734+Data!$AJ734-Data!$AL734+Data!$AN734</f>
        <v>235000</v>
      </c>
      <c r="BF734" s="178">
        <f>Data!$AB734*Data!$V734*Data!$AM734</f>
        <v>0</v>
      </c>
      <c r="BG734" s="178">
        <f>Data!$BE734+Data!$BF734</f>
        <v>235000</v>
      </c>
      <c r="BH734" s="184">
        <f>IFERROR(Data!$BG734/Data!$Y734,0)</f>
        <v>0.01</v>
      </c>
      <c r="BI734" s="183">
        <f>Data!$BD734+Data!$BG734</f>
        <v>2624950</v>
      </c>
      <c r="BJ734" s="183">
        <f>Data!$BG734+Data!$AX734</f>
        <v>2413450</v>
      </c>
      <c r="BK734" s="183">
        <f>(Data!$BL734*0.35%)+Data!$BJ734</f>
        <v>2561500</v>
      </c>
      <c r="BL734" s="178">
        <f>Data!$Z734*Data!$V734</f>
        <v>42300000</v>
      </c>
      <c r="BM734" s="185">
        <f>IFERROR(Data!$BJ734/Data!$BL734,0)</f>
        <v>5.7055555555555554E-2</v>
      </c>
      <c r="BN734" s="206">
        <f>IFERROR(Data!$BI734/Data!$BL734,0)</f>
        <v>6.2055555555555558E-2</v>
      </c>
      <c r="BO734" s="26">
        <f>Data!$V734*Data!$Z734*Data!$AF734</f>
        <v>2389950</v>
      </c>
      <c r="BP734" s="26">
        <f>-Data!$V734*Data!$Z734*Data!$AQ734</f>
        <v>-579510</v>
      </c>
      <c r="BQ734" s="26">
        <f>Data!$BG734</f>
        <v>235000</v>
      </c>
      <c r="BR734" s="26">
        <f>-Data!$V734*Data!$Z734*Data!$AG734</f>
        <v>0</v>
      </c>
      <c r="BS734" s="26">
        <f>SUM(Table18[[#This Row],[Gross Interest Income]:[BBB Fee Cost]])</f>
        <v>2045440</v>
      </c>
      <c r="BT734" s="26">
        <f>-IF(Data!$F734="Non-CBILS",Data!$Y734*'[32]ROE Inputs'!$F$11*Data!$V734,VLOOKUP(Data!$F734,'[32]ROE Inputs'!$E$5:$F$7,2,0)*Table18[[#This Row],[Operating Income]])</f>
        <v>-705000</v>
      </c>
      <c r="BU734" s="26">
        <f>Table18[[#This Row],[Operating Income]]+Table18[[#This Row],[Operating Expenses]]</f>
        <v>1340440</v>
      </c>
      <c r="BV734" s="26">
        <f>-Data!$Z734*Data!$AO734*Data!$AP734*MIN(1,Data!$V734)</f>
        <v>-20092.5</v>
      </c>
      <c r="BW734" s="26">
        <f>Table18[[#This Row],[Income before loan losses]]+Table18[[#This Row],[Loan Losses (Year 1)]]</f>
        <v>1320347.5</v>
      </c>
      <c r="BX734" s="26">
        <f>-'[32]ROE Inputs'!$I$6*Table18[[#This Row],[PBT]]</f>
        <v>-356493.82500000001</v>
      </c>
      <c r="BY734" s="26">
        <f>Table18[[#This Row],[PBT]]+Table18[[#This Row],[Tax]]</f>
        <v>963853.67500000005</v>
      </c>
      <c r="BZ734" s="26">
        <f>IFERROR(VLOOKUP(Data!$E734,'[32]US loans'!$E:CD,78,0),0)</f>
        <v>0</v>
      </c>
      <c r="CA734" s="26">
        <f>(Data!$Z734*(Data!$W734-1)/(Data!$W734)+(Table18[[#This Row],[Gross Interest Income]]+Table18[[#This Row],[Total Fee Income]])/(Data!$W734)+IF(Data!$AT734=FALSE,(Data!$Y734-Data!$Z734)*IF(Data!$V734&gt;1,'[32]ROE Inputs'!$C$7,'[32]ROE Inputs'!$C$6),0))</f>
        <v>21553122.916666668</v>
      </c>
      <c r="CB734" s="26">
        <f>Table18[[#This Row],[Avg EAD]]*Data!$AR734</f>
        <v>21553122.916666668</v>
      </c>
      <c r="CC734" s="26">
        <f>Table18[[#This Row],[Avg RWA]]*'[32]ROE Inputs'!$K$5</f>
        <v>3232968.4375</v>
      </c>
      <c r="CD734" s="26">
        <f>Table18[[#This Row],[CET 1 Required]]*Data!$V734</f>
        <v>6465936.875</v>
      </c>
      <c r="CE734" s="26">
        <f>IFERROR(VLOOKUP(Data!$E734,'[32]US loans'!$E:CH,82,0),0)</f>
        <v>0</v>
      </c>
      <c r="CF734" s="31">
        <f>Table18[[#This Row],[PAT]]/Table18[[#This Row],[CET 1 Required]]/Data!$V734</f>
        <v>0.14906636016300423</v>
      </c>
      <c r="CG734" s="48">
        <v>0.16</v>
      </c>
      <c r="CH734" s="48">
        <v>0.16</v>
      </c>
      <c r="CI734" s="48">
        <f>Table18[[#This Row],[ROE-Calculated]]-Table18[[#This Row],[Adjusted ROE (after correcting the PC)]]</f>
        <v>-1.0933639836995773E-2</v>
      </c>
      <c r="CJ734" s="26" t="s">
        <v>236</v>
      </c>
      <c r="CK734" s="44" t="s">
        <v>2144</v>
      </c>
      <c r="CL734" s="44" t="s">
        <v>2145</v>
      </c>
      <c r="CM734" s="26" t="s">
        <v>2146</v>
      </c>
      <c r="CN734" s="26" t="str">
        <f>_xlfn.XLOOKUP(Data!$D734,'[49]GY &amp; ROE - opex facility'!$C$2:$C$1153,'[49]GY &amp; ROE - opex facility'!$CU$2:$CU$1153,_xlfn.XLOOKUP(Data!$D734,'[32]Map to product grid (supplement'!$C$2:$C$36,'[32]Map to product grid (supplement'!$CQ$2:$CQ$36,"N/A",0,1),0,1)</f>
        <v>Investment_Real_Estate</v>
      </c>
      <c r="CO734" s="26" t="str">
        <f>_xlfn.XLOOKUP(Data!$D734,'[49]GY &amp; ROE - opex facility'!$C$2:$C$1153,'[49]GY &amp; ROE - opex facility'!$CV$2:$CV$1153,_xlfn.XLOOKUP(Data!$D734,'[32]Map to product grid (supplement'!$C$2:$C$36,'[32]Map to product grid (supplement'!$CR$2:$CR$36,"N/A",0,1),0,1)</f>
        <v>Fund_and_Lender_Finance_Inv</v>
      </c>
      <c r="CP734" s="26" t="str">
        <f>_xlfn.XLOOKUP(Data!$D734,'[49]GY &amp; ROE - opex facility'!$C$2:$C$1153,'[49]GY &amp; ROE - opex facility'!$CW$2:$CW$1153,_xlfn.XLOOKUP(Data!$D734,'[32]Map to product grid (supplement'!$C$2:$C$36,'[32]Map to product grid (supplement'!$CS$2:$CS$36,"N/A",0,1),0,1)</f>
        <v>Lender_Finance</v>
      </c>
      <c r="CQ734" s="26" t="str">
        <f>_xlfn.XLOOKUP(Data!$D734,'[50]Current Loanbook'!$B$2:$B$618,'[50]Current Loanbook'!$ES$2:$ES$618,"N/A",0,1)</f>
        <v>N/A</v>
      </c>
      <c r="CR734" s="26" t="str">
        <f>_xlfn.XLOOKUP(Data!$D734,'[50]Current Loanbook'!$B$2:$B$618,'[50]Current Loanbook'!$ET$2:$ET$618,"N/A",0,1)</f>
        <v>N/A</v>
      </c>
      <c r="CS734" s="26" t="str">
        <f>_xlfn.XLOOKUP(Data!$D734,'[50]Current Loanbook'!$B$2:$B$618,'[50]Current Loanbook'!$EU$2:$EU$618,"N/A",0,1)</f>
        <v>N/A</v>
      </c>
      <c r="CT734" s="26" t="str">
        <f t="shared" si="36"/>
        <v>Investment_Real_Estate-Fund_and_Lender_Finance_Inv</v>
      </c>
      <c r="CU734" s="26" t="str">
        <f t="shared" si="37"/>
        <v>Investment_Real_Estate-Fund_and_Lender_Finance_Inv-Lender_Finance</v>
      </c>
      <c r="CV734" s="44" t="s">
        <v>2140</v>
      </c>
      <c r="CW734" s="26">
        <f>Table18[[#This Row],[Avg RWA]]*Data!$V734</f>
        <v>43106245.833333336</v>
      </c>
      <c r="CX734" s="58">
        <f>CW734/Data!$BL734</f>
        <v>1.0190601851851853</v>
      </c>
    </row>
    <row r="735" spans="1:102" s="2" customFormat="1" ht="86.4" hidden="1" x14ac:dyDescent="0.3">
      <c r="A735" s="2" t="s">
        <v>1738</v>
      </c>
      <c r="B735" s="187" t="e">
        <f t="shared" si="35"/>
        <v>#REF!</v>
      </c>
      <c r="C735" s="188"/>
      <c r="D735" s="189">
        <v>6100000243</v>
      </c>
      <c r="E735" s="189" t="s">
        <v>2147</v>
      </c>
      <c r="F735" s="189" t="s">
        <v>1</v>
      </c>
      <c r="G735" s="189" t="s">
        <v>398</v>
      </c>
      <c r="H735" s="189" t="s">
        <v>2148</v>
      </c>
      <c r="I735" s="189" t="s">
        <v>2148</v>
      </c>
      <c r="J735" s="189" t="s">
        <v>1766</v>
      </c>
      <c r="K735" s="189" t="s">
        <v>517</v>
      </c>
      <c r="L735" s="189" t="s">
        <v>518</v>
      </c>
      <c r="M735" s="189" t="s">
        <v>519</v>
      </c>
      <c r="N735" s="189" t="s">
        <v>520</v>
      </c>
      <c r="O735" s="189" t="s">
        <v>521</v>
      </c>
      <c r="P735" s="189" t="s">
        <v>522</v>
      </c>
      <c r="Q735" s="189" t="str">
        <f>'[32]Active Loanbook_Sorted'!AT777</f>
        <v>Greg Manson</v>
      </c>
      <c r="R735" s="190">
        <f>'[32]Active Loanbook_Sorted'!AX777</f>
        <v>44596</v>
      </c>
      <c r="S735" s="190">
        <f>'[32]Active Loanbook_Sorted'!AY777</f>
        <v>44963</v>
      </c>
      <c r="T735" s="188" t="str">
        <f>'[32]Active Loanbook_Sorted'!AZ777</f>
        <v>Feb 22</v>
      </c>
      <c r="U735" s="188" t="str">
        <f>TEXT(Data!$R735,"YYYY")</f>
        <v>2022</v>
      </c>
      <c r="V735" s="191">
        <f>ROUND(YEARFRAC(Data!$R735,Data!$S735),1)</f>
        <v>1</v>
      </c>
      <c r="W735" s="191">
        <f>Data!$V735*12</f>
        <v>12</v>
      </c>
      <c r="X735" s="191"/>
      <c r="Y735" s="192">
        <f>'[32]Active Loanbook_Sorted'!W777</f>
        <v>5700000</v>
      </c>
      <c r="Z735" s="192">
        <v>5130000</v>
      </c>
      <c r="AA735" s="192">
        <f>Data!$Y735*Data!$V735</f>
        <v>5700000</v>
      </c>
      <c r="AB735" s="192">
        <f>Data!$Y735-Data!$Z735</f>
        <v>570000</v>
      </c>
      <c r="AC735" s="193">
        <v>2.5000000000000001E-3</v>
      </c>
      <c r="AD735" s="193">
        <v>5.0000000000000001E-3</v>
      </c>
      <c r="AE735" s="193">
        <v>0.05</v>
      </c>
      <c r="AF735" s="194">
        <f>MAX(Data!$AC735,Data!$AD735)+Data!$AE735</f>
        <v>5.5E-2</v>
      </c>
      <c r="AG735" s="193">
        <v>0</v>
      </c>
      <c r="AH735" s="195">
        <v>42750</v>
      </c>
      <c r="AI735" s="196">
        <f>IFERROR(Data!$AH735/Data!$Y735,0)</f>
        <v>7.4999999999999997E-3</v>
      </c>
      <c r="AJ735" s="195">
        <v>105450</v>
      </c>
      <c r="AK735" s="196">
        <f>IFERROR(Data!$AJ735/Data!$Y735,0)</f>
        <v>1.8499999999999999E-2</v>
      </c>
      <c r="AL735" s="197">
        <v>0</v>
      </c>
      <c r="AM735" s="193">
        <v>0</v>
      </c>
      <c r="AN735" s="195">
        <v>0</v>
      </c>
      <c r="AO735" s="193">
        <v>0.30399999999999999</v>
      </c>
      <c r="AP735" s="193">
        <v>2.76E-2</v>
      </c>
      <c r="AQ735" s="193">
        <v>1.2500000000000001E-2</v>
      </c>
      <c r="AR735" s="198" t="s">
        <v>420</v>
      </c>
      <c r="AS735" s="198">
        <v>1</v>
      </c>
      <c r="AT735" s="193" t="b">
        <v>1</v>
      </c>
      <c r="AU735" s="199" t="str">
        <f>"Q" &amp; ROUNDUP(MONTH(Data!$R735)/3,0) &amp;" " &amp; TEXT(Data!$R735,"YY")</f>
        <v>Q1 22</v>
      </c>
      <c r="AV735" s="193"/>
      <c r="AW735" s="193">
        <f>Data!$AO735*Data!$AP735</f>
        <v>8.3903999999999992E-3</v>
      </c>
      <c r="AX735" s="197">
        <f>Data!$V735*Data!$Z735*(Data!$AE735-Data!$AG735)</f>
        <v>256500</v>
      </c>
      <c r="AY735" s="197">
        <f>Data!$BD735-Data!$AX735</f>
        <v>25650</v>
      </c>
      <c r="AZ735" s="200">
        <f>Data!$AH735+Data!$AJ735-Data!$AL735</f>
        <v>148200</v>
      </c>
      <c r="BA735" s="201">
        <f>IFERROR(Data!$AZ735/Data!$Y735,0)</f>
        <v>2.5999999999999999E-2</v>
      </c>
      <c r="BB735" s="200">
        <f>Data!$BG735-Data!$AZ735</f>
        <v>0</v>
      </c>
      <c r="BC735" s="200">
        <f>Data!$V735*Data!$Z735*(Data!$AF735-Data!$AG735-Data!$AQ735)</f>
        <v>218024.99999999997</v>
      </c>
      <c r="BD735" s="195">
        <f>Data!$V735*Data!$Z735*(Data!$AF735-Data!$AG735)</f>
        <v>282150</v>
      </c>
      <c r="BE735" s="195">
        <f>Data!$AH735+Data!$AJ735-Data!$AL735+Data!$AN735</f>
        <v>148200</v>
      </c>
      <c r="BF735" s="195">
        <f>Data!$AB735*Data!$V735*Data!$AM735</f>
        <v>0</v>
      </c>
      <c r="BG735" s="195">
        <f>Data!$BE735+Data!$BF735</f>
        <v>148200</v>
      </c>
      <c r="BH735" s="201">
        <f>IFERROR(Data!$BG735/Data!$Y735,0)</f>
        <v>2.5999999999999999E-2</v>
      </c>
      <c r="BI735" s="200">
        <f>Data!$BD735+Data!$BG735</f>
        <v>430350</v>
      </c>
      <c r="BJ735" s="200">
        <f>Data!$BG735+Data!$AX735</f>
        <v>404700</v>
      </c>
      <c r="BK735" s="200">
        <f>(Data!$BL735*0.35%)+Data!$BJ735</f>
        <v>422655</v>
      </c>
      <c r="BL735" s="195">
        <f>Data!$Z735*Data!$V735</f>
        <v>5130000</v>
      </c>
      <c r="BM735" s="202">
        <f>IFERROR(Data!$BJ735/Data!$BL735,0)</f>
        <v>7.8888888888888883E-2</v>
      </c>
      <c r="BN735" s="207">
        <f>IFERROR(Data!$BI735/Data!$BL735,0)</f>
        <v>8.3888888888888888E-2</v>
      </c>
      <c r="BO735" s="26">
        <f>Data!$V735*Data!$Z735*Data!$AF735</f>
        <v>282150</v>
      </c>
      <c r="BP735" s="26">
        <f>-Data!$V735*Data!$Z735*Data!$AQ735</f>
        <v>-64125</v>
      </c>
      <c r="BQ735" s="26">
        <f>Data!$BG735</f>
        <v>148200</v>
      </c>
      <c r="BR735" s="26">
        <f>-Data!$V735*Data!$Z735*Data!$AG735</f>
        <v>0</v>
      </c>
      <c r="BS735" s="26">
        <f>SUM(Table18[[#This Row],[Gross Interest Income]:[BBB Fee Cost]])</f>
        <v>366225</v>
      </c>
      <c r="BT735" s="26">
        <f>-IF(Data!$F735="Non-CBILS",Data!$Y735*'[32]ROE Inputs'!$F$11*Data!$V735,VLOOKUP(Data!$F735,'[32]ROE Inputs'!$E$5:$F$7,2,0)*Table18[[#This Row],[Operating Income]])</f>
        <v>-85500</v>
      </c>
      <c r="BU735" s="26">
        <f>Table18[[#This Row],[Operating Income]]+Table18[[#This Row],[Operating Expenses]]</f>
        <v>280725</v>
      </c>
      <c r="BV735" s="26">
        <f>-Data!$Z735*Data!$AO735*Data!$AP735*MIN(1,Data!$V735)</f>
        <v>-43042.752</v>
      </c>
      <c r="BW735" s="26">
        <f>Table18[[#This Row],[Income before loan losses]]+Table18[[#This Row],[Loan Losses (Year 1)]]</f>
        <v>237682.24799999999</v>
      </c>
      <c r="BX735" s="26">
        <f>-'[32]ROE Inputs'!$I$6*Table18[[#This Row],[PBT]]</f>
        <v>-64174.206960000003</v>
      </c>
      <c r="BY735" s="26">
        <f>Table18[[#This Row],[PBT]]+Table18[[#This Row],[Tax]]</f>
        <v>173508.04103999998</v>
      </c>
      <c r="BZ735" s="26">
        <f>IFERROR(VLOOKUP(Data!$E735,'[32]US loans'!$E:CD,78,0),0)</f>
        <v>0</v>
      </c>
      <c r="CA735" s="26">
        <f>(Data!$Z735*(Data!$W735-1)/(Data!$W735)+(Table18[[#This Row],[Gross Interest Income]]+Table18[[#This Row],[Total Fee Income]])/(Data!$W735)+IF(Data!$AT735=FALSE,(Data!$Y735-Data!$Z735)*IF(Data!$V735&gt;1,'[32]ROE Inputs'!$C$7,'[32]ROE Inputs'!$C$6),0))</f>
        <v>4738362.5</v>
      </c>
      <c r="CB735" s="26">
        <f>Table18[[#This Row],[Avg EAD]]*Data!$AR735</f>
        <v>4738362.5</v>
      </c>
      <c r="CC735" s="26">
        <f>Table18[[#This Row],[Avg RWA]]*'[32]ROE Inputs'!$K$5</f>
        <v>710754.375</v>
      </c>
      <c r="CD735" s="26">
        <f>Table18[[#This Row],[CET 1 Required]]*Data!$V735</f>
        <v>710754.375</v>
      </c>
      <c r="CE735" s="26">
        <f>IFERROR(VLOOKUP(Data!$E735,'[32]US loans'!$E:CH,82,0),0)</f>
        <v>0</v>
      </c>
      <c r="CF735" s="31">
        <f>Table18[[#This Row],[PAT]]/Table18[[#This Row],[CET 1 Required]]/Data!$V735</f>
        <v>0.24411814706029769</v>
      </c>
      <c r="CG735" s="48">
        <v>0.19700000000000001</v>
      </c>
      <c r="CH735" s="48">
        <v>0.19600000000000001</v>
      </c>
      <c r="CI735" s="48">
        <f>Table18[[#This Row],[ROE-Calculated]]-Table18[[#This Row],[Adjusted ROE (after correcting the PC)]]</f>
        <v>4.8118147060297684E-2</v>
      </c>
      <c r="CJ735" s="26" t="s">
        <v>236</v>
      </c>
      <c r="CK735" s="44" t="s">
        <v>2144</v>
      </c>
      <c r="CL735" s="44" t="s">
        <v>2149</v>
      </c>
      <c r="CM735" s="44"/>
      <c r="CN735" s="44" t="str">
        <f>_xlfn.XLOOKUP(Data!$D735,'[49]GY &amp; ROE - opex facility'!$C$2:$C$1153,'[49]GY &amp; ROE - opex facility'!$CU$2:$CU$1153,_xlfn.XLOOKUP(Data!$D735,'[32]Map to product grid (supplement'!$C$2:$C$36,'[32]Map to product grid (supplement'!$CQ$2:$CQ$36,"N/A",0,1),0,1)</f>
        <v>Transitional_Land_and_Buildings</v>
      </c>
      <c r="CO735" s="44" t="str">
        <f>_xlfn.XLOOKUP(Data!$D735,'[49]GY &amp; ROE - opex facility'!$C$2:$C$1153,'[49]GY &amp; ROE - opex facility'!$CV$2:$CV$1153,_xlfn.XLOOKUP(Data!$D735,'[32]Map to product grid (supplement'!$C$2:$C$36,'[32]Map to product grid (supplement'!$CR$2:$CR$36,"N/A",0,1),0,1)</f>
        <v>Fund_and_Lender_Finance_Trans</v>
      </c>
      <c r="CP735" s="44" t="str">
        <f>_xlfn.XLOOKUP(Data!$D735,'[49]GY &amp; ROE - opex facility'!$C$2:$C$1153,'[49]GY &amp; ROE - opex facility'!$CW$2:$CW$1153,_xlfn.XLOOKUP(Data!$D735,'[32]Map to product grid (supplement'!$C$2:$C$36,'[32]Map to product grid (supplement'!$CS$2:$CS$36,"N/A",0,1),0,1)</f>
        <v>Lender_Finance</v>
      </c>
      <c r="CQ735" s="26" t="str">
        <f>_xlfn.XLOOKUP(Data!$D735,'[50]Current Loanbook'!$B$2:$B$618,'[50]Current Loanbook'!$ES$2:$ES$618,"N/A",0,1)</f>
        <v>N/A</v>
      </c>
      <c r="CR735" s="26" t="str">
        <f>_xlfn.XLOOKUP(Data!$D735,'[50]Current Loanbook'!$B$2:$B$618,'[50]Current Loanbook'!$ET$2:$ET$618,"N/A",0,1)</f>
        <v>N/A</v>
      </c>
      <c r="CS735" s="26" t="str">
        <f>_xlfn.XLOOKUP(Data!$D735,'[50]Current Loanbook'!$B$2:$B$618,'[50]Current Loanbook'!$EU$2:$EU$618,"N/A",0,1)</f>
        <v>N/A</v>
      </c>
      <c r="CT735" s="44" t="str">
        <f t="shared" si="36"/>
        <v>Transitional_Land_and_Buildings-Fund_and_Lender_Finance_Trans</v>
      </c>
      <c r="CU735" s="44" t="str">
        <f t="shared" si="37"/>
        <v>Transitional_Land_and_Buildings-Fund_and_Lender_Finance_Trans-Lender_Finance</v>
      </c>
      <c r="CV735" s="44"/>
      <c r="CW735" s="26">
        <f>Table18[[#This Row],[Avg RWA]]*Data!$V735</f>
        <v>4738362.5</v>
      </c>
      <c r="CX735" s="58">
        <f>CW735/Data!$BL735</f>
        <v>0.92365740740740743</v>
      </c>
    </row>
    <row r="736" spans="1:102" s="2" customFormat="1" ht="57.6" hidden="1" x14ac:dyDescent="0.3">
      <c r="A736" s="2" t="s">
        <v>2150</v>
      </c>
      <c r="B736" s="170" t="e">
        <f t="shared" si="35"/>
        <v>#REF!</v>
      </c>
      <c r="C736" s="171"/>
      <c r="D736" s="172">
        <v>1100000268</v>
      </c>
      <c r="E736" s="172" t="s">
        <v>2151</v>
      </c>
      <c r="F736" s="172" t="s">
        <v>1</v>
      </c>
      <c r="G736" s="172" t="s">
        <v>398</v>
      </c>
      <c r="H736" s="172" t="s">
        <v>2152</v>
      </c>
      <c r="I736" s="172" t="s">
        <v>2152</v>
      </c>
      <c r="J736" s="172" t="s">
        <v>1766</v>
      </c>
      <c r="K736" s="172" t="s">
        <v>400</v>
      </c>
      <c r="L736" s="172" t="s">
        <v>703</v>
      </c>
      <c r="M736" s="172" t="s">
        <v>704</v>
      </c>
      <c r="N736" s="172" t="s">
        <v>403</v>
      </c>
      <c r="O736" s="172" t="s">
        <v>705</v>
      </c>
      <c r="P736" s="172" t="s">
        <v>706</v>
      </c>
      <c r="Q736" s="172" t="str">
        <f>'[32]Active Loanbook_Sorted'!AT778</f>
        <v>Stewart Haworth</v>
      </c>
      <c r="R736" s="173">
        <f>'[32]Active Loanbook_Sorted'!AX778</f>
        <v>44593</v>
      </c>
      <c r="S736" s="173">
        <f>'[32]Active Loanbook_Sorted'!AY778</f>
        <v>46419</v>
      </c>
      <c r="T736" s="171" t="str">
        <f>'[32]Active Loanbook_Sorted'!AZ778</f>
        <v>Feb 22</v>
      </c>
      <c r="U736" s="171" t="str">
        <f>TEXT(Data!$R736,"YYYY")</f>
        <v>2022</v>
      </c>
      <c r="V736" s="174">
        <f>ROUND(YEARFRAC(Data!$R736,Data!$S736),1)</f>
        <v>5</v>
      </c>
      <c r="W736" s="174">
        <f>Data!$V736*12</f>
        <v>60</v>
      </c>
      <c r="X736" s="174"/>
      <c r="Y736" s="175">
        <f>'[32]Active Loanbook_Sorted'!W778</f>
        <v>5000000</v>
      </c>
      <c r="Z736" s="175">
        <v>3885000</v>
      </c>
      <c r="AA736" s="175">
        <f>Data!$Y736*Data!$V736</f>
        <v>25000000</v>
      </c>
      <c r="AB736" s="175">
        <f>Data!$Y736-Data!$Z736</f>
        <v>1115000</v>
      </c>
      <c r="AC736" s="176">
        <v>2.5000000000000001E-3</v>
      </c>
      <c r="AD736" s="176">
        <v>5.0000000000000001E-3</v>
      </c>
      <c r="AE736" s="176">
        <v>5.2499999999999998E-2</v>
      </c>
      <c r="AF736" s="177">
        <f>MAX(Data!$AC736,Data!$AD736)+Data!$AE736</f>
        <v>5.7499999999999996E-2</v>
      </c>
      <c r="AG736" s="176">
        <v>0</v>
      </c>
      <c r="AH736" s="178">
        <v>125000</v>
      </c>
      <c r="AI736" s="179">
        <f>IFERROR(Data!$AH736/Data!$Y736,0)</f>
        <v>2.5000000000000001E-2</v>
      </c>
      <c r="AJ736" s="178">
        <v>0</v>
      </c>
      <c r="AK736" s="179">
        <f>IFERROR(Data!$AJ736/Data!$Y736,0)</f>
        <v>0</v>
      </c>
      <c r="AL736" s="180">
        <v>0</v>
      </c>
      <c r="AM736" s="176">
        <v>0</v>
      </c>
      <c r="AN736" s="178">
        <v>3000</v>
      </c>
      <c r="AO736" s="176">
        <v>0.96779999999999999</v>
      </c>
      <c r="AP736" s="176">
        <v>1.6299999999999999E-2</v>
      </c>
      <c r="AQ736" s="176">
        <v>2.0500000000000001E-2</v>
      </c>
      <c r="AR736" s="181" t="s">
        <v>420</v>
      </c>
      <c r="AS736" s="181">
        <v>1</v>
      </c>
      <c r="AT736" s="176" t="b">
        <v>0</v>
      </c>
      <c r="AU736" s="182" t="str">
        <f>"Q" &amp; ROUNDUP(MONTH(Data!$R736)/3,0) &amp;" " &amp; TEXT(Data!$R736,"YY")</f>
        <v>Q1 22</v>
      </c>
      <c r="AV736" s="176"/>
      <c r="AW736" s="176">
        <f>Data!$AO736*Data!$AP736</f>
        <v>1.577514E-2</v>
      </c>
      <c r="AX736" s="180">
        <f>Data!$V736*Data!$Z736*(Data!$AE736-Data!$AG736)</f>
        <v>1019812.5</v>
      </c>
      <c r="AY736" s="180">
        <f>Data!$BD736-Data!$AX736</f>
        <v>97125</v>
      </c>
      <c r="AZ736" s="183">
        <f>Data!$AH736+Data!$AJ736-Data!$AL736</f>
        <v>125000</v>
      </c>
      <c r="BA736" s="184">
        <f>IFERROR(Data!$AZ736/Data!$Y736,0)</f>
        <v>2.5000000000000001E-2</v>
      </c>
      <c r="BB736" s="183">
        <f>Data!$BG736-Data!$AZ736</f>
        <v>3000</v>
      </c>
      <c r="BC736" s="183">
        <f>Data!$V736*Data!$Z736*(Data!$AF736-Data!$AG736-Data!$AQ736)</f>
        <v>718724.99999999988</v>
      </c>
      <c r="BD736" s="178">
        <f>Data!$V736*Data!$Z736*(Data!$AF736-Data!$AG736)</f>
        <v>1116937.5</v>
      </c>
      <c r="BE736" s="178">
        <f>Data!$AH736+Data!$AJ736-Data!$AL736+Data!$AN736</f>
        <v>128000</v>
      </c>
      <c r="BF736" s="178">
        <f>Data!$AB736*Data!$V736*Data!$AM736</f>
        <v>0</v>
      </c>
      <c r="BG736" s="178">
        <f>Data!$BE736+Data!$BF736</f>
        <v>128000</v>
      </c>
      <c r="BH736" s="184">
        <f>IFERROR(Data!$BG736/Data!$Y736,0)</f>
        <v>2.5600000000000001E-2</v>
      </c>
      <c r="BI736" s="183">
        <f>Data!$BD736+Data!$BG736</f>
        <v>1244937.5</v>
      </c>
      <c r="BJ736" s="183">
        <f>Data!$BG736+Data!$AX736</f>
        <v>1147812.5</v>
      </c>
      <c r="BK736" s="183">
        <f>(Data!$BL736*0.35%)+Data!$BJ736</f>
        <v>1215800</v>
      </c>
      <c r="BL736" s="178">
        <f>Data!$Z736*Data!$V736</f>
        <v>19425000</v>
      </c>
      <c r="BM736" s="185">
        <f>IFERROR(Data!$BJ736/Data!$BL736,0)</f>
        <v>5.9089446589446593E-2</v>
      </c>
      <c r="BN736" s="206">
        <f>IFERROR(Data!$BI736/Data!$BL736,0)</f>
        <v>6.4089446589446583E-2</v>
      </c>
      <c r="BO736" s="26">
        <f>Data!$V736*Data!$Z736*Data!$AF736</f>
        <v>1116937.5</v>
      </c>
      <c r="BP736" s="26">
        <f>-Data!$V736*Data!$Z736*Data!$AQ736</f>
        <v>-398212.5</v>
      </c>
      <c r="BQ736" s="26">
        <f>Data!$BG736</f>
        <v>128000</v>
      </c>
      <c r="BR736" s="26">
        <f>-Data!$V736*Data!$Z736*Data!$AG736</f>
        <v>0</v>
      </c>
      <c r="BS736" s="26">
        <f>SUM(Table18[[#This Row],[Gross Interest Income]:[BBB Fee Cost]])</f>
        <v>846725</v>
      </c>
      <c r="BT736" s="26">
        <f>-IF(Data!$F736="Non-CBILS",Data!$Y736*'[32]ROE Inputs'!$F$11*Data!$V736,VLOOKUP(Data!$F736,'[32]ROE Inputs'!$E$5:$F$7,2,0)*Table18[[#This Row],[Operating Income]])</f>
        <v>-375000</v>
      </c>
      <c r="BU736" s="26">
        <f>Table18[[#This Row],[Operating Income]]+Table18[[#This Row],[Operating Expenses]]</f>
        <v>471725</v>
      </c>
      <c r="BV736" s="26">
        <f>-Data!$Z736*Data!$AO736*Data!$AP736*MIN(1,Data!$V736)</f>
        <v>-61286.418899999997</v>
      </c>
      <c r="BW736" s="26">
        <f>Table18[[#This Row],[Income before loan losses]]+Table18[[#This Row],[Loan Losses (Year 1)]]</f>
        <v>410438.58110000001</v>
      </c>
      <c r="BX736" s="26">
        <f>-'[32]ROE Inputs'!$I$6*Table18[[#This Row],[PBT]]</f>
        <v>-110818.41689700002</v>
      </c>
      <c r="BY736" s="26">
        <f>Table18[[#This Row],[PBT]]+Table18[[#This Row],[Tax]]</f>
        <v>299620.16420300002</v>
      </c>
      <c r="BZ736" s="26">
        <f>IFERROR(VLOOKUP(Data!$E736,'[32]US loans'!$E:CD,78,0),0)</f>
        <v>0</v>
      </c>
      <c r="CA736" s="26">
        <f>(Data!$Z736*(Data!$W736-1)/(Data!$W736)+(Table18[[#This Row],[Gross Interest Income]]+Table18[[#This Row],[Total Fee Income]])/(Data!$W736)+IF(Data!$AT736=FALSE,(Data!$Y736-Data!$Z736)*IF(Data!$V736&gt;1,'[32]ROE Inputs'!$C$7,'[32]ROE Inputs'!$C$6),0))</f>
        <v>4398498.958333334</v>
      </c>
      <c r="CB736" s="26">
        <f>Table18[[#This Row],[Avg EAD]]*Data!$AR736</f>
        <v>4398498.958333334</v>
      </c>
      <c r="CC736" s="26">
        <f>Table18[[#This Row],[Avg RWA]]*'[32]ROE Inputs'!$K$5</f>
        <v>659774.84375000012</v>
      </c>
      <c r="CD736" s="26">
        <f>Table18[[#This Row],[CET 1 Required]]*Data!$V736</f>
        <v>3298874.2187500005</v>
      </c>
      <c r="CE736" s="26">
        <f>IFERROR(VLOOKUP(Data!$E736,'[32]US loans'!$E:CH,82,0),0)</f>
        <v>0</v>
      </c>
      <c r="CF736" s="31">
        <f>Table18[[#This Row],[PAT]]/Table18[[#This Row],[CET 1 Required]]/Data!$V736</f>
        <v>9.0824973713769297E-2</v>
      </c>
      <c r="CG736" s="48">
        <v>0.11799999999999999</v>
      </c>
      <c r="CH736" s="48">
        <v>0.11600000000000001</v>
      </c>
      <c r="CI736" s="48">
        <f>Table18[[#This Row],[ROE-Calculated]]-Table18[[#This Row],[Adjusted ROE (after correcting the PC)]]</f>
        <v>-2.5175026286230709E-2</v>
      </c>
      <c r="CJ736" s="26" t="s">
        <v>236</v>
      </c>
      <c r="CK736" s="44" t="s">
        <v>2144</v>
      </c>
      <c r="CL736" s="44" t="s">
        <v>2153</v>
      </c>
      <c r="CM736" s="44"/>
      <c r="CN736" s="44" t="str">
        <f>_xlfn.XLOOKUP(Data!$D736,'[49]GY &amp; ROE - opex facility'!$C$2:$C$1153,'[49]GY &amp; ROE - opex facility'!$CU$2:$CU$1153,_xlfn.XLOOKUP(Data!$D736,'[32]Map to product grid (supplement'!$C$2:$C$36,'[32]Map to product grid (supplement'!$CQ$2:$CQ$36,"N/A",0,1),0,1)</f>
        <v>Business_Loans</v>
      </c>
      <c r="CO736" s="44" t="str">
        <f>_xlfn.XLOOKUP(Data!$D736,'[49]GY &amp; ROE - opex facility'!$C$2:$C$1153,'[49]GY &amp; ROE - opex facility'!$CV$2:$CV$1153,_xlfn.XLOOKUP(Data!$D736,'[32]Map to product grid (supplement'!$C$2:$C$36,'[32]Map to product grid (supplement'!$CR$2:$CR$36,"N/A",0,1),0,1)</f>
        <v>Education</v>
      </c>
      <c r="CP736" s="44" t="str">
        <f>_xlfn.XLOOKUP(Data!$D736,'[49]GY &amp; ROE - opex facility'!$C$2:$C$1153,'[49]GY &amp; ROE - opex facility'!$CW$2:$CW$1153,_xlfn.XLOOKUP(Data!$D736,'[32]Map to product grid (supplement'!$C$2:$C$36,'[32]Map to product grid (supplement'!$CS$2:$CS$36,"N/A",0,1),0,1)</f>
        <v>Technical_and_vocational_education</v>
      </c>
      <c r="CQ736" s="26" t="str">
        <f>_xlfn.XLOOKUP(Data!$D736,'[50]Current Loanbook'!$B$2:$B$618,'[50]Current Loanbook'!$ES$2:$ES$618,"N/A",0,1)</f>
        <v>Business Loans</v>
      </c>
      <c r="CR736" s="26" t="str">
        <f>_xlfn.XLOOKUP(Data!$D736,'[50]Current Loanbook'!$B$2:$B$618,'[50]Current Loanbook'!$ET$2:$ET$618,"N/A",0,1)</f>
        <v>Education</v>
      </c>
      <c r="CS736" s="26" t="str">
        <f>_xlfn.XLOOKUP(Data!$D736,'[50]Current Loanbook'!$B$2:$B$618,'[50]Current Loanbook'!$EU$2:$EU$618,"N/A",0,1)</f>
        <v>Technical and vocational education</v>
      </c>
      <c r="CT736" s="44" t="str">
        <f t="shared" si="36"/>
        <v>Business_Loans-Education</v>
      </c>
      <c r="CU736" s="44" t="str">
        <f t="shared" si="37"/>
        <v>Business_Loans-Education-Technical_and_vocational_education</v>
      </c>
      <c r="CV736" s="44"/>
      <c r="CW736" s="26">
        <f>Table18[[#This Row],[Avg RWA]]*Data!$V736</f>
        <v>21992494.791666672</v>
      </c>
      <c r="CX736" s="58">
        <f>CW736/Data!$BL736</f>
        <v>1.1321747640497644</v>
      </c>
    </row>
    <row r="737" spans="1:102" s="2" customFormat="1" ht="57.6" hidden="1" x14ac:dyDescent="0.3">
      <c r="A737" s="2" t="s">
        <v>1907</v>
      </c>
      <c r="B737" s="187" t="e">
        <f t="shared" si="35"/>
        <v>#REF!</v>
      </c>
      <c r="C737" s="188"/>
      <c r="D737" s="189">
        <v>1100000269</v>
      </c>
      <c r="E737" s="189" t="s">
        <v>2154</v>
      </c>
      <c r="F737" s="189" t="s">
        <v>1</v>
      </c>
      <c r="G737" s="189" t="s">
        <v>398</v>
      </c>
      <c r="H737" s="189" t="s">
        <v>2152</v>
      </c>
      <c r="I737" s="189" t="s">
        <v>2152</v>
      </c>
      <c r="J737" s="189" t="s">
        <v>1766</v>
      </c>
      <c r="K737" s="189" t="s">
        <v>400</v>
      </c>
      <c r="L737" s="189" t="s">
        <v>703</v>
      </c>
      <c r="M737" s="189" t="s">
        <v>704</v>
      </c>
      <c r="N737" s="189" t="s">
        <v>403</v>
      </c>
      <c r="O737" s="189" t="s">
        <v>705</v>
      </c>
      <c r="P737" s="189" t="s">
        <v>706</v>
      </c>
      <c r="Q737" s="189" t="str">
        <f>'[32]Active Loanbook_Sorted'!AT779</f>
        <v>Stewart Haworth</v>
      </c>
      <c r="R737" s="190">
        <f>'[32]Active Loanbook_Sorted'!AX779</f>
        <v>44593</v>
      </c>
      <c r="S737" s="190">
        <f>'[32]Active Loanbook_Sorted'!AY779</f>
        <v>46419</v>
      </c>
      <c r="T737" s="188" t="str">
        <f>'[32]Active Loanbook_Sorted'!AZ779</f>
        <v>Feb 22</v>
      </c>
      <c r="U737" s="188" t="str">
        <f>TEXT(Data!$R737,"YYYY")</f>
        <v>2022</v>
      </c>
      <c r="V737" s="191">
        <f>ROUND(YEARFRAC(Data!$R737,Data!$S737),1)</f>
        <v>5</v>
      </c>
      <c r="W737" s="191">
        <f>Data!$V737*12</f>
        <v>60</v>
      </c>
      <c r="X737" s="191"/>
      <c r="Y737" s="192">
        <f>'[32]Active Loanbook_Sorted'!W779</f>
        <v>5000000</v>
      </c>
      <c r="Z737" s="192">
        <v>3885000</v>
      </c>
      <c r="AA737" s="192">
        <f>Data!$Y737*Data!$V737</f>
        <v>25000000</v>
      </c>
      <c r="AB737" s="192">
        <f>Data!$Y737-Data!$Z737</f>
        <v>1115000</v>
      </c>
      <c r="AC737" s="193">
        <v>2.5000000000000001E-3</v>
      </c>
      <c r="AD737" s="193">
        <v>5.0000000000000001E-3</v>
      </c>
      <c r="AE737" s="193">
        <v>5.2499999999999998E-2</v>
      </c>
      <c r="AF737" s="194">
        <f>MAX(Data!$AC737,Data!$AD737)+Data!$AE737</f>
        <v>5.7499999999999996E-2</v>
      </c>
      <c r="AG737" s="193">
        <v>0</v>
      </c>
      <c r="AH737" s="195">
        <v>125000</v>
      </c>
      <c r="AI737" s="196">
        <f>IFERROR(Data!$AH737/Data!$Y737,0)</f>
        <v>2.5000000000000001E-2</v>
      </c>
      <c r="AJ737" s="195">
        <v>0</v>
      </c>
      <c r="AK737" s="196">
        <f>IFERROR(Data!$AJ737/Data!$Y737,0)</f>
        <v>0</v>
      </c>
      <c r="AL737" s="197">
        <v>0</v>
      </c>
      <c r="AM737" s="193">
        <v>0</v>
      </c>
      <c r="AN737" s="195">
        <v>0</v>
      </c>
      <c r="AO737" s="193">
        <v>0.96779999999999999</v>
      </c>
      <c r="AP737" s="193">
        <v>1.6299999999999999E-2</v>
      </c>
      <c r="AQ737" s="193">
        <v>2.0500000000000001E-2</v>
      </c>
      <c r="AR737" s="198" t="s">
        <v>420</v>
      </c>
      <c r="AS737" s="198">
        <v>1</v>
      </c>
      <c r="AT737" s="193" t="b">
        <v>1</v>
      </c>
      <c r="AU737" s="199" t="str">
        <f>"Q" &amp; ROUNDUP(MONTH(Data!$R737)/3,0) &amp;" " &amp; TEXT(Data!$R737,"YY")</f>
        <v>Q1 22</v>
      </c>
      <c r="AV737" s="193"/>
      <c r="AW737" s="193">
        <f>Data!$AO737*Data!$AP737</f>
        <v>1.577514E-2</v>
      </c>
      <c r="AX737" s="197">
        <f>Data!$V737*Data!$Z737*(Data!$AE737-Data!$AG737)</f>
        <v>1019812.5</v>
      </c>
      <c r="AY737" s="197">
        <f>Data!$BD737-Data!$AX737</f>
        <v>97125</v>
      </c>
      <c r="AZ737" s="200">
        <f>Data!$AH737+Data!$AJ737-Data!$AL737</f>
        <v>125000</v>
      </c>
      <c r="BA737" s="201">
        <f>IFERROR(Data!$AZ737/Data!$Y737,0)</f>
        <v>2.5000000000000001E-2</v>
      </c>
      <c r="BB737" s="200">
        <f>Data!$BG737-Data!$AZ737</f>
        <v>0</v>
      </c>
      <c r="BC737" s="200">
        <f>Data!$V737*Data!$Z737*(Data!$AF737-Data!$AG737-Data!$AQ737)</f>
        <v>718724.99999999988</v>
      </c>
      <c r="BD737" s="195">
        <f>Data!$V737*Data!$Z737*(Data!$AF737-Data!$AG737)</f>
        <v>1116937.5</v>
      </c>
      <c r="BE737" s="195">
        <f>Data!$AH737+Data!$AJ737-Data!$AL737+Data!$AN737</f>
        <v>125000</v>
      </c>
      <c r="BF737" s="195">
        <f>Data!$AB737*Data!$V737*Data!$AM737</f>
        <v>0</v>
      </c>
      <c r="BG737" s="195">
        <f>Data!$BE737+Data!$BF737</f>
        <v>125000</v>
      </c>
      <c r="BH737" s="201">
        <f>IFERROR(Data!$BG737/Data!$Y737,0)</f>
        <v>2.5000000000000001E-2</v>
      </c>
      <c r="BI737" s="200">
        <f>Data!$BD737+Data!$BG737</f>
        <v>1241937.5</v>
      </c>
      <c r="BJ737" s="200">
        <f>Data!$BG737+Data!$AX737</f>
        <v>1144812.5</v>
      </c>
      <c r="BK737" s="200">
        <f>(Data!$BL737*0.35%)+Data!$BJ737</f>
        <v>1212800</v>
      </c>
      <c r="BL737" s="195">
        <f>Data!$Z737*Data!$V737</f>
        <v>19425000</v>
      </c>
      <c r="BM737" s="202">
        <f>IFERROR(Data!$BJ737/Data!$BL737,0)</f>
        <v>5.8935006435006432E-2</v>
      </c>
      <c r="BN737" s="207">
        <f>IFERROR(Data!$BI737/Data!$BL737,0)</f>
        <v>6.3935006435006436E-2</v>
      </c>
      <c r="BO737" s="26">
        <f>Data!$V737*Data!$Z737*Data!$AF737</f>
        <v>1116937.5</v>
      </c>
      <c r="BP737" s="26">
        <f>-Data!$V737*Data!$Z737*Data!$AQ737</f>
        <v>-398212.5</v>
      </c>
      <c r="BQ737" s="26">
        <f>Data!$BG737</f>
        <v>125000</v>
      </c>
      <c r="BR737" s="26">
        <f>-Data!$V737*Data!$Z737*Data!$AG737</f>
        <v>0</v>
      </c>
      <c r="BS737" s="26">
        <f>SUM(Table18[[#This Row],[Gross Interest Income]:[BBB Fee Cost]])</f>
        <v>843725</v>
      </c>
      <c r="BT737" s="26">
        <f>-IF(Data!$F737="Non-CBILS",Data!$Y737*'[32]ROE Inputs'!$F$11*Data!$V737,VLOOKUP(Data!$F737,'[32]ROE Inputs'!$E$5:$F$7,2,0)*Table18[[#This Row],[Operating Income]])</f>
        <v>-375000</v>
      </c>
      <c r="BU737" s="26">
        <f>Table18[[#This Row],[Operating Income]]+Table18[[#This Row],[Operating Expenses]]</f>
        <v>468725</v>
      </c>
      <c r="BV737" s="26">
        <f>-Data!$Z737*Data!$AO737*Data!$AP737*MIN(1,Data!$V737)</f>
        <v>-61286.418899999997</v>
      </c>
      <c r="BW737" s="26">
        <f>Table18[[#This Row],[Income before loan losses]]+Table18[[#This Row],[Loan Losses (Year 1)]]</f>
        <v>407438.58110000001</v>
      </c>
      <c r="BX737" s="26">
        <f>-'[32]ROE Inputs'!$I$6*Table18[[#This Row],[PBT]]</f>
        <v>-110008.416897</v>
      </c>
      <c r="BY737" s="26">
        <f>Table18[[#This Row],[PBT]]+Table18[[#This Row],[Tax]]</f>
        <v>297430.16420300002</v>
      </c>
      <c r="BZ737" s="26">
        <f>IFERROR(VLOOKUP(Data!$E737,'[32]US loans'!$E:CD,78,0),0)</f>
        <v>0</v>
      </c>
      <c r="CA737" s="26">
        <f>(Data!$Z737*(Data!$W737-1)/(Data!$W737)+(Table18[[#This Row],[Gross Interest Income]]+Table18[[#This Row],[Total Fee Income]])/(Data!$W737)+IF(Data!$AT737=FALSE,(Data!$Y737-Data!$Z737)*IF(Data!$V737&gt;1,'[32]ROE Inputs'!$C$7,'[32]ROE Inputs'!$C$6),0))</f>
        <v>3840948.9583333335</v>
      </c>
      <c r="CB737" s="26">
        <f>Table18[[#This Row],[Avg EAD]]*Data!$AR737</f>
        <v>3840948.9583333335</v>
      </c>
      <c r="CC737" s="26">
        <f>Table18[[#This Row],[Avg RWA]]*'[32]ROE Inputs'!$K$5</f>
        <v>576142.34375</v>
      </c>
      <c r="CD737" s="26">
        <f>Table18[[#This Row],[CET 1 Required]]*Data!$V737</f>
        <v>2880711.71875</v>
      </c>
      <c r="CE737" s="26">
        <f>IFERROR(VLOOKUP(Data!$E737,'[32]US loans'!$E:CH,82,0),0)</f>
        <v>0</v>
      </c>
      <c r="CF737" s="31">
        <f>Table18[[#This Row],[PAT]]/Table18[[#This Row],[CET 1 Required]]/Data!$V737</f>
        <v>0.10324884724392383</v>
      </c>
      <c r="CG737" s="48">
        <v>0.121</v>
      </c>
      <c r="CH737" s="48">
        <v>0.122</v>
      </c>
      <c r="CI737" s="48">
        <f>Table18[[#This Row],[ROE-Calculated]]-Table18[[#This Row],[Adjusted ROE (after correcting the PC)]]</f>
        <v>-1.8751152756076167E-2</v>
      </c>
      <c r="CJ737" s="26" t="s">
        <v>236</v>
      </c>
      <c r="CK737" s="44" t="s">
        <v>2144</v>
      </c>
      <c r="CL737" s="26"/>
      <c r="CM737" s="44" t="s">
        <v>2155</v>
      </c>
      <c r="CN737" s="44" t="str">
        <f>_xlfn.XLOOKUP(Data!$D737,'[49]GY &amp; ROE - opex facility'!$C$2:$C$1153,'[49]GY &amp; ROE - opex facility'!$CU$2:$CU$1153,_xlfn.XLOOKUP(Data!$D737,'[32]Map to product grid (supplement'!$C$2:$C$36,'[32]Map to product grid (supplement'!$CQ$2:$CQ$36,"N/A",0,1),0,1)</f>
        <v>Business_Loans</v>
      </c>
      <c r="CO737" s="44" t="str">
        <f>_xlfn.XLOOKUP(Data!$D737,'[49]GY &amp; ROE - opex facility'!$C$2:$C$1153,'[49]GY &amp; ROE - opex facility'!$CV$2:$CV$1153,_xlfn.XLOOKUP(Data!$D737,'[32]Map to product grid (supplement'!$C$2:$C$36,'[32]Map to product grid (supplement'!$CR$2:$CR$36,"N/A",0,1),0,1)</f>
        <v>Education</v>
      </c>
      <c r="CP737" s="44" t="str">
        <f>_xlfn.XLOOKUP(Data!$D737,'[49]GY &amp; ROE - opex facility'!$C$2:$C$1153,'[49]GY &amp; ROE - opex facility'!$CW$2:$CW$1153,_xlfn.XLOOKUP(Data!$D737,'[32]Map to product grid (supplement'!$C$2:$C$36,'[32]Map to product grid (supplement'!$CS$2:$CS$36,"N/A",0,1),0,1)</f>
        <v>Technical_and_vocational_education</v>
      </c>
      <c r="CQ737" s="26" t="str">
        <f>_xlfn.XLOOKUP(Data!$D737,'[50]Current Loanbook'!$B$2:$B$618,'[50]Current Loanbook'!$ES$2:$ES$618,"N/A",0,1)</f>
        <v>Business Loans</v>
      </c>
      <c r="CR737" s="26" t="str">
        <f>_xlfn.XLOOKUP(Data!$D737,'[50]Current Loanbook'!$B$2:$B$618,'[50]Current Loanbook'!$ET$2:$ET$618,"N/A",0,1)</f>
        <v>Education</v>
      </c>
      <c r="CS737" s="26" t="str">
        <f>_xlfn.XLOOKUP(Data!$D737,'[50]Current Loanbook'!$B$2:$B$618,'[50]Current Loanbook'!$EU$2:$EU$618,"N/A",0,1)</f>
        <v>Technical and vocational education</v>
      </c>
      <c r="CT737" s="44" t="str">
        <f t="shared" si="36"/>
        <v>Business_Loans-Education</v>
      </c>
      <c r="CU737" s="44" t="str">
        <f t="shared" si="37"/>
        <v>Business_Loans-Education-Technical_and_vocational_education</v>
      </c>
      <c r="CV737" s="44"/>
      <c r="CW737" s="26">
        <f>Table18[[#This Row],[Avg RWA]]*Data!$V737</f>
        <v>19204744.791666668</v>
      </c>
      <c r="CX737" s="58">
        <f>CW737/Data!$BL737</f>
        <v>0.98866125053625065</v>
      </c>
    </row>
    <row r="738" spans="1:102" s="2" customFormat="1" ht="43.2" hidden="1" x14ac:dyDescent="0.3">
      <c r="A738" s="2" t="s">
        <v>2122</v>
      </c>
      <c r="B738" s="187" t="e">
        <f>#REF!+1</f>
        <v>#REF!</v>
      </c>
      <c r="C738" s="188"/>
      <c r="D738" s="189">
        <v>1100000271</v>
      </c>
      <c r="E738" s="189" t="s">
        <v>2156</v>
      </c>
      <c r="F738" s="189" t="s">
        <v>1</v>
      </c>
      <c r="G738" s="189" t="s">
        <v>398</v>
      </c>
      <c r="H738" s="189" t="s">
        <v>419</v>
      </c>
      <c r="I738" s="189" t="s">
        <v>419</v>
      </c>
      <c r="J738" s="189" t="s">
        <v>2026</v>
      </c>
      <c r="K738" s="189" t="s">
        <v>400</v>
      </c>
      <c r="L738" s="189" t="s">
        <v>2157</v>
      </c>
      <c r="M738" s="189" t="s">
        <v>2158</v>
      </c>
      <c r="N738" s="189" t="s">
        <v>403</v>
      </c>
      <c r="O738" s="189" t="s">
        <v>404</v>
      </c>
      <c r="P738" s="189" t="s">
        <v>37</v>
      </c>
      <c r="Q738" s="189" t="str">
        <f>'[32]Active Loanbook_Sorted'!AT781</f>
        <v>Deepesh Thakrar</v>
      </c>
      <c r="R738" s="190">
        <f>'[32]Active Loanbook_Sorted'!AX781</f>
        <v>44597</v>
      </c>
      <c r="S738" s="190">
        <f>'[32]Active Loanbook_Sorted'!AY781</f>
        <v>46426</v>
      </c>
      <c r="T738" s="188" t="str">
        <f>'[32]Active Loanbook_Sorted'!AZ781</f>
        <v>Feb 22</v>
      </c>
      <c r="U738" s="188" t="str">
        <f>TEXT(Data!$R738,"YYYY")</f>
        <v>2022</v>
      </c>
      <c r="V738" s="191">
        <f>ROUND(YEARFRAC(Data!$R738,Data!$S738),1)</f>
        <v>5</v>
      </c>
      <c r="W738" s="191">
        <f>Data!$V738*12</f>
        <v>60</v>
      </c>
      <c r="X738" s="191"/>
      <c r="Y738" s="192">
        <f>'[32]Active Loanbook_Sorted'!W781</f>
        <v>6447662</v>
      </c>
      <c r="Z738" s="192">
        <v>5009833.3739999998</v>
      </c>
      <c r="AA738" s="192">
        <f>Data!$Y738*Data!$V738</f>
        <v>32238310</v>
      </c>
      <c r="AB738" s="192">
        <f>Data!$Y738-Data!$Z738</f>
        <v>1437828.6260000002</v>
      </c>
      <c r="AC738" s="193">
        <v>2.5000000000000001E-3</v>
      </c>
      <c r="AD738" s="193">
        <v>5.0000000000000001E-3</v>
      </c>
      <c r="AE738" s="193">
        <v>5.5E-2</v>
      </c>
      <c r="AF738" s="194">
        <f>MAX(Data!$AC738,Data!$AD738)+Data!$AE738</f>
        <v>0.06</v>
      </c>
      <c r="AG738" s="193">
        <v>0</v>
      </c>
      <c r="AH738" s="195">
        <v>200000</v>
      </c>
      <c r="AI738" s="196">
        <f>IFERROR(Data!$AH738/Data!$Y738,0)</f>
        <v>3.1018995722790679E-2</v>
      </c>
      <c r="AJ738" s="195">
        <v>200000</v>
      </c>
      <c r="AK738" s="196">
        <f>IFERROR(Data!$AJ738/Data!$Y738,0)</f>
        <v>3.1018995722790679E-2</v>
      </c>
      <c r="AL738" s="197">
        <v>0</v>
      </c>
      <c r="AM738" s="193">
        <v>0</v>
      </c>
      <c r="AN738" s="195">
        <v>5000</v>
      </c>
      <c r="AO738" s="193">
        <v>0.8491428571428572</v>
      </c>
      <c r="AP738" s="193">
        <v>1.95E-2</v>
      </c>
      <c r="AQ738" s="193">
        <v>2.0500000000000001E-2</v>
      </c>
      <c r="AR738" s="198" t="s">
        <v>420</v>
      </c>
      <c r="AS738" s="198">
        <v>1</v>
      </c>
      <c r="AT738" s="193" t="b">
        <v>0</v>
      </c>
      <c r="AU738" s="199" t="str">
        <f>"Q" &amp; ROUNDUP(MONTH(Data!$R738)/3,0) &amp;" " &amp; TEXT(Data!$R738,"YY")</f>
        <v>Q1 22</v>
      </c>
      <c r="AV738" s="193"/>
      <c r="AW738" s="193">
        <f>Data!$AO738*Data!$AP738</f>
        <v>1.6558285714285716E-2</v>
      </c>
      <c r="AX738" s="197">
        <f>Data!$V738*Data!$Z738*(Data!$AE738-Data!$AG738)</f>
        <v>1377704.1778499999</v>
      </c>
      <c r="AY738" s="197">
        <f>Data!$BD738-Data!$AX738</f>
        <v>125245.8343499999</v>
      </c>
      <c r="AZ738" s="200">
        <f>Data!$AH738+Data!$AJ738-Data!$AL738</f>
        <v>400000</v>
      </c>
      <c r="BA738" s="201">
        <f>IFERROR(Data!$AZ738/Data!$Y738,0)</f>
        <v>6.2037991445581357E-2</v>
      </c>
      <c r="BB738" s="200">
        <f>Data!$BG738-Data!$AZ738</f>
        <v>5000</v>
      </c>
      <c r="BC738" s="200">
        <f>Data!$V738*Data!$Z738*(Data!$AF738-Data!$AG738-Data!$AQ738)</f>
        <v>989442.09136499977</v>
      </c>
      <c r="BD738" s="195">
        <f>Data!$V738*Data!$Z738*(Data!$AF738-Data!$AG738)</f>
        <v>1502950.0121999998</v>
      </c>
      <c r="BE738" s="195">
        <f>Data!$AH738+Data!$AJ738-Data!$AL738+Data!$AN738</f>
        <v>405000</v>
      </c>
      <c r="BF738" s="195">
        <f>Data!$AB738*Data!$V738*Data!$AM738</f>
        <v>0</v>
      </c>
      <c r="BG738" s="195">
        <f>Data!$BE738+Data!$BF738</f>
        <v>405000</v>
      </c>
      <c r="BH738" s="201">
        <f>IFERROR(Data!$BG738/Data!$Y738,0)</f>
        <v>6.2813466338651133E-2</v>
      </c>
      <c r="BI738" s="200">
        <f>Data!$BD738+Data!$BG738</f>
        <v>1907950.0121999998</v>
      </c>
      <c r="BJ738" s="200">
        <f>Data!$BG738+Data!$AX738</f>
        <v>1782704.1778499999</v>
      </c>
      <c r="BK738" s="200">
        <f>(Data!$BL738*0.35%)+Data!$BJ738</f>
        <v>1870376.2618949998</v>
      </c>
      <c r="BL738" s="195">
        <f>Data!$Z738*Data!$V738</f>
        <v>25049166.869999997</v>
      </c>
      <c r="BM738" s="202">
        <f>IFERROR(Data!$BJ738/Data!$BL738,0)</f>
        <v>7.1168202403771211E-2</v>
      </c>
      <c r="BN738" s="207">
        <f>IFERROR(Data!$BI738/Data!$BL738,0)</f>
        <v>7.6168202403771201E-2</v>
      </c>
      <c r="BO738" s="26">
        <f>Data!$V738*Data!$Z738*Data!$AF738</f>
        <v>1502950.0121999998</v>
      </c>
      <c r="BP738" s="26">
        <f>-Data!$V738*Data!$Z738*Data!$AQ738</f>
        <v>-513507.92083499994</v>
      </c>
      <c r="BQ738" s="26">
        <f>Data!$BG738</f>
        <v>405000</v>
      </c>
      <c r="BR738" s="26">
        <f>-Data!$V738*Data!$Z738*Data!$AG738</f>
        <v>0</v>
      </c>
      <c r="BS738" s="26">
        <f>SUM(Table18[[#This Row],[Gross Interest Income]:[BBB Fee Cost]])</f>
        <v>1394442.0913649998</v>
      </c>
      <c r="BT738" s="26">
        <f>-IF(Data!$F738="Non-CBILS",Data!$Y738*'[32]ROE Inputs'!$F$11*Data!$V738,VLOOKUP(Data!$F738,'[32]ROE Inputs'!$E$5:$F$7,2,0)*Table18[[#This Row],[Operating Income]])</f>
        <v>-483574.64999999997</v>
      </c>
      <c r="BU738" s="26">
        <f>Table18[[#This Row],[Operating Income]]+Table18[[#This Row],[Operating Expenses]]</f>
        <v>910867.44136499986</v>
      </c>
      <c r="BV738" s="26">
        <f>-Data!$Z738*Data!$AO738*Data!$AP738*MIN(1,Data!$V738)</f>
        <v>-82954.252387656001</v>
      </c>
      <c r="BW738" s="26">
        <f>Table18[[#This Row],[Income before loan losses]]+Table18[[#This Row],[Loan Losses (Year 1)]]</f>
        <v>827913.18897734385</v>
      </c>
      <c r="BX738" s="26">
        <f>-'[32]ROE Inputs'!$I$6*Table18[[#This Row],[PBT]]</f>
        <v>-223536.56102388285</v>
      </c>
      <c r="BY738" s="26">
        <f>Table18[[#This Row],[PBT]]+Table18[[#This Row],[Tax]]</f>
        <v>604376.62795346102</v>
      </c>
      <c r="BZ738" s="26">
        <f>IFERROR(VLOOKUP(Data!$E738,'[32]US loans'!$E:CD,78,0),0)</f>
        <v>0</v>
      </c>
      <c r="CA738" s="26">
        <f>(Data!$Z738*(Data!$W738-1)/(Data!$W738)+(Table18[[#This Row],[Gross Interest Income]]+Table18[[#This Row],[Total Fee Income]])/(Data!$W738)+IF(Data!$AT738=FALSE,(Data!$Y738-Data!$Z738)*IF(Data!$V738&gt;1,'[32]ROE Inputs'!$C$7,'[32]ROE Inputs'!$C$6),0))</f>
        <v>5677049.6309699994</v>
      </c>
      <c r="CB738" s="26">
        <f>Table18[[#This Row],[Avg EAD]]*Data!$AR738</f>
        <v>5677049.6309699994</v>
      </c>
      <c r="CC738" s="26">
        <f>Table18[[#This Row],[Avg RWA]]*'[32]ROE Inputs'!$K$5</f>
        <v>851557.44464549993</v>
      </c>
      <c r="CD738" s="26">
        <f>Table18[[#This Row],[CET 1 Required]]*Data!$V738</f>
        <v>4257787.2232275</v>
      </c>
      <c r="CE738" s="26">
        <f>IFERROR(VLOOKUP(Data!$E738,'[32]US loans'!$E:CH,82,0),0)</f>
        <v>0</v>
      </c>
      <c r="CF738" s="31">
        <f>Table18[[#This Row],[PAT]]/Table18[[#This Row],[CET 1 Required]]/Data!$V738</f>
        <v>0.14194617914592025</v>
      </c>
      <c r="CG738" s="48">
        <v>0.14899999999999999</v>
      </c>
      <c r="CH738" s="48">
        <v>0.14599999999999999</v>
      </c>
      <c r="CI738" s="48">
        <f>Table18[[#This Row],[ROE-Calculated]]-Table18[[#This Row],[Adjusted ROE (after correcting the PC)]]</f>
        <v>-4.0538208540797371E-3</v>
      </c>
      <c r="CJ738" s="26" t="s">
        <v>236</v>
      </c>
      <c r="CK738" s="44" t="s">
        <v>2159</v>
      </c>
      <c r="CL738" s="44" t="s">
        <v>2160</v>
      </c>
      <c r="CM738" s="44" t="s">
        <v>2155</v>
      </c>
      <c r="CN738" s="44" t="str">
        <f>_xlfn.XLOOKUP(Data!$D738,'[49]GY &amp; ROE - opex facility'!$C$2:$C$1153,'[49]GY &amp; ROE - opex facility'!$CU$2:$CU$1153,_xlfn.XLOOKUP(Data!$D738,'[32]Map to product grid (supplement'!$C$2:$C$36,'[32]Map to product grid (supplement'!$CQ$2:$CQ$36,"N/A",0,1),0,1)</f>
        <v>Business_Loans</v>
      </c>
      <c r="CO738" s="44" t="str">
        <f>_xlfn.XLOOKUP(Data!$D738,'[49]GY &amp; ROE - opex facility'!$C$2:$C$1153,'[49]GY &amp; ROE - opex facility'!$CV$2:$CV$1153,_xlfn.XLOOKUP(Data!$D738,'[32]Map to product grid (supplement'!$C$2:$C$36,'[32]Map to product grid (supplement'!$CR$2:$CR$36,"N/A",0,1),0,1)</f>
        <v>Hospitality_and_Leisure</v>
      </c>
      <c r="CP738" s="44" t="str">
        <f>_xlfn.XLOOKUP(Data!$D738,'[49]GY &amp; ROE - opex facility'!$C$2:$C$1153,'[49]GY &amp; ROE - opex facility'!$CW$2:$CW$1153,_xlfn.XLOOKUP(Data!$D738,'[32]Map to product grid (supplement'!$C$2:$C$36,'[32]Map to product grid (supplement'!$CS$2:$CS$36,"N/A",0,1),0,1)</f>
        <v>Restaurant</v>
      </c>
      <c r="CQ738" s="26" t="str">
        <f>_xlfn.XLOOKUP(Data!$D738,'[50]Current Loanbook'!$B$2:$B$618,'[50]Current Loanbook'!$ES$2:$ES$618,"N/A",0,1)</f>
        <v>N/A</v>
      </c>
      <c r="CR738" s="26" t="str">
        <f>_xlfn.XLOOKUP(Data!$D738,'[50]Current Loanbook'!$B$2:$B$618,'[50]Current Loanbook'!$ET$2:$ET$618,"N/A",0,1)</f>
        <v>N/A</v>
      </c>
      <c r="CS738" s="26" t="str">
        <f>_xlfn.XLOOKUP(Data!$D738,'[50]Current Loanbook'!$B$2:$B$618,'[50]Current Loanbook'!$EU$2:$EU$618,"N/A",0,1)</f>
        <v>N/A</v>
      </c>
      <c r="CT738" s="44" t="str">
        <f t="shared" si="36"/>
        <v>Business_Loans-Hospitality_and_Leisure</v>
      </c>
      <c r="CU738" s="44" t="str">
        <f t="shared" si="37"/>
        <v>Business_Loans-Hospitality_and_Leisure-Restaurant</v>
      </c>
      <c r="CV738" s="44"/>
      <c r="CW738" s="26">
        <f>Table18[[#This Row],[Avg RWA]]*Data!$V738</f>
        <v>28385248.154849999</v>
      </c>
      <c r="CX738" s="58">
        <f>CW738/Data!$BL738</f>
        <v>1.1331813270342912</v>
      </c>
    </row>
    <row r="739" spans="1:102" s="2" customFormat="1" ht="43.2" hidden="1" x14ac:dyDescent="0.3">
      <c r="A739" s="2" t="s">
        <v>2161</v>
      </c>
      <c r="B739" s="187" t="e">
        <f>#REF!+1</f>
        <v>#REF!</v>
      </c>
      <c r="C739" s="188"/>
      <c r="D739" s="189">
        <v>1100000275</v>
      </c>
      <c r="E739" s="189" t="s">
        <v>2162</v>
      </c>
      <c r="F739" s="189" t="s">
        <v>1</v>
      </c>
      <c r="G739" s="189" t="s">
        <v>398</v>
      </c>
      <c r="H739" s="189" t="s">
        <v>2163</v>
      </c>
      <c r="I739" s="189" t="s">
        <v>419</v>
      </c>
      <c r="J739" s="189" t="s">
        <v>2026</v>
      </c>
      <c r="K739" s="189" t="s">
        <v>400</v>
      </c>
      <c r="L739" s="189" t="s">
        <v>2157</v>
      </c>
      <c r="M739" s="189" t="s">
        <v>2158</v>
      </c>
      <c r="N739" s="189" t="s">
        <v>403</v>
      </c>
      <c r="O739" s="189" t="s">
        <v>404</v>
      </c>
      <c r="P739" s="189" t="s">
        <v>37</v>
      </c>
      <c r="Q739" s="189" t="str">
        <f>'[32]Active Loanbook_Sorted'!AT783</f>
        <v>Deepesh Thakrar</v>
      </c>
      <c r="R739" s="190">
        <f>'[32]Active Loanbook_Sorted'!AX783</f>
        <v>44597</v>
      </c>
      <c r="S739" s="190">
        <f>'[32]Active Loanbook_Sorted'!AY783</f>
        <v>46426</v>
      </c>
      <c r="T739" s="188" t="str">
        <f>'[32]Active Loanbook_Sorted'!AZ783</f>
        <v>Feb 22</v>
      </c>
      <c r="U739" s="188" t="str">
        <f>TEXT(Data!$R739,"YYYY")</f>
        <v>2022</v>
      </c>
      <c r="V739" s="191">
        <f>ROUND(YEARFRAC(Data!$R739,Data!$S739),1)</f>
        <v>5</v>
      </c>
      <c r="W739" s="191">
        <f>Data!$V739*12</f>
        <v>60</v>
      </c>
      <c r="X739" s="191"/>
      <c r="Y739" s="192">
        <f>'[32]Active Loanbook_Sorted'!W783</f>
        <v>6600000</v>
      </c>
      <c r="Z739" s="192">
        <v>5128200</v>
      </c>
      <c r="AA739" s="192">
        <f>Data!$Y739*Data!$V739</f>
        <v>33000000</v>
      </c>
      <c r="AB739" s="192">
        <f>Data!$Y739-Data!$Z739</f>
        <v>1471800</v>
      </c>
      <c r="AC739" s="193">
        <v>2.5000000000000001E-3</v>
      </c>
      <c r="AD739" s="193">
        <v>5.0000000000000001E-3</v>
      </c>
      <c r="AE739" s="193">
        <v>6.25E-2</v>
      </c>
      <c r="AF739" s="194">
        <f>MAX(Data!$AC739,Data!$AD739)+Data!$AE739</f>
        <v>6.7500000000000004E-2</v>
      </c>
      <c r="AG739" s="193">
        <v>0</v>
      </c>
      <c r="AH739" s="195">
        <v>132000</v>
      </c>
      <c r="AI739" s="196">
        <f>IFERROR(Data!$AH739/Data!$Y739,0)</f>
        <v>0.02</v>
      </c>
      <c r="AJ739" s="195">
        <v>132000</v>
      </c>
      <c r="AK739" s="196">
        <f>IFERROR(Data!$AJ739/Data!$Y739,0)</f>
        <v>0.02</v>
      </c>
      <c r="AL739" s="197">
        <v>0</v>
      </c>
      <c r="AM739" s="193">
        <v>2.5000000000000001E-2</v>
      </c>
      <c r="AN739" s="195">
        <v>0</v>
      </c>
      <c r="AO739" s="193">
        <v>0.8491428571428572</v>
      </c>
      <c r="AP739" s="193">
        <v>1.95E-2</v>
      </c>
      <c r="AQ739" s="193">
        <v>2.0500000000000001E-2</v>
      </c>
      <c r="AR739" s="198" t="s">
        <v>420</v>
      </c>
      <c r="AS739" s="198">
        <v>1</v>
      </c>
      <c r="AT739" s="193" t="b">
        <v>0</v>
      </c>
      <c r="AU739" s="199" t="str">
        <f>"Q" &amp; ROUNDUP(MONTH(Data!$R739)/3,0) &amp;" " &amp; TEXT(Data!$R739,"YY")</f>
        <v>Q1 22</v>
      </c>
      <c r="AV739" s="193"/>
      <c r="AW739" s="193">
        <f>Data!$AO739*Data!$AP739</f>
        <v>1.6558285714285716E-2</v>
      </c>
      <c r="AX739" s="197">
        <f>Data!$V739*Data!$Z739*(Data!$AE739-Data!$AG739)</f>
        <v>1602562.5</v>
      </c>
      <c r="AY739" s="197">
        <f>Data!$BD739-Data!$AX739</f>
        <v>128205</v>
      </c>
      <c r="AZ739" s="200">
        <f>Data!$AH739+Data!$AJ739-Data!$AL739</f>
        <v>264000</v>
      </c>
      <c r="BA739" s="201">
        <f>IFERROR(Data!$AZ739/Data!$Y739,0)</f>
        <v>0.04</v>
      </c>
      <c r="BB739" s="200">
        <f>Data!$BG739-Data!$AZ739</f>
        <v>183975</v>
      </c>
      <c r="BC739" s="200">
        <f>Data!$V739*Data!$Z739*(Data!$AF739-Data!$AG739-Data!$AQ739)</f>
        <v>1205127</v>
      </c>
      <c r="BD739" s="195">
        <f>Data!$V739*Data!$Z739*(Data!$AF739-Data!$AG739)</f>
        <v>1730767.5</v>
      </c>
      <c r="BE739" s="195">
        <f>Data!$AH739+Data!$AJ739-Data!$AL739+Data!$AN739</f>
        <v>264000</v>
      </c>
      <c r="BF739" s="195">
        <f>Data!$AB739*Data!$V739*Data!$AM739</f>
        <v>183975</v>
      </c>
      <c r="BG739" s="195">
        <f>Data!$BE739+Data!$BF739</f>
        <v>447975</v>
      </c>
      <c r="BH739" s="201">
        <f>IFERROR(Data!$BG739/Data!$Y739,0)</f>
        <v>6.7875000000000005E-2</v>
      </c>
      <c r="BI739" s="200">
        <f>Data!$BD739+Data!$BG739</f>
        <v>2178742.5</v>
      </c>
      <c r="BJ739" s="200">
        <f>Data!$BG739+Data!$AX739</f>
        <v>2050537.5</v>
      </c>
      <c r="BK739" s="200">
        <f>(Data!$BL739*0.35%)+Data!$BJ739</f>
        <v>2140281</v>
      </c>
      <c r="BL739" s="195">
        <f>Data!$Z739*Data!$V739</f>
        <v>25641000</v>
      </c>
      <c r="BM739" s="202">
        <f>IFERROR(Data!$BJ739/Data!$BL739,0)</f>
        <v>7.9971042471042475E-2</v>
      </c>
      <c r="BN739" s="207">
        <f>IFERROR(Data!$BI739/Data!$BL739,0)</f>
        <v>8.4971042471042466E-2</v>
      </c>
      <c r="BO739" s="26">
        <f>Data!$V739*Data!$Z739*Data!$AF739</f>
        <v>1730767.5</v>
      </c>
      <c r="BP739" s="26">
        <f>-Data!$V739*Data!$Z739*Data!$AQ739</f>
        <v>-525640.5</v>
      </c>
      <c r="BQ739" s="26">
        <f>Data!$BG739</f>
        <v>447975</v>
      </c>
      <c r="BR739" s="26">
        <f>-Data!$V739*Data!$Z739*Data!$AG739</f>
        <v>0</v>
      </c>
      <c r="BS739" s="26">
        <f>SUM(Table18[[#This Row],[Gross Interest Income]:[BBB Fee Cost]])</f>
        <v>1653102</v>
      </c>
      <c r="BT739" s="26">
        <f>-IF(Data!$F739="Non-CBILS",Data!$Y739*'[32]ROE Inputs'!$F$11*Data!$V739,VLOOKUP(Data!$F739,'[32]ROE Inputs'!$E$5:$F$7,2,0)*Table18[[#This Row],[Operating Income]])</f>
        <v>-495000</v>
      </c>
      <c r="BU739" s="26">
        <f>Table18[[#This Row],[Operating Income]]+Table18[[#This Row],[Operating Expenses]]</f>
        <v>1158102</v>
      </c>
      <c r="BV739" s="26">
        <f>-Data!$Z739*Data!$AO739*Data!$AP739*MIN(1,Data!$V739)</f>
        <v>-84914.200800000006</v>
      </c>
      <c r="BW739" s="26">
        <f>Table18[[#This Row],[Income before loan losses]]+Table18[[#This Row],[Loan Losses (Year 1)]]</f>
        <v>1073187.7992</v>
      </c>
      <c r="BX739" s="26">
        <f>-'[32]ROE Inputs'!$I$6*Table18[[#This Row],[PBT]]</f>
        <v>-289760.70578400005</v>
      </c>
      <c r="BY739" s="26">
        <f>Table18[[#This Row],[PBT]]+Table18[[#This Row],[Tax]]</f>
        <v>783427.09341600002</v>
      </c>
      <c r="BZ739" s="26">
        <f>IFERROR(VLOOKUP(Data!$E739,'[32]US loans'!$E:CD,78,0),0)</f>
        <v>0</v>
      </c>
      <c r="CA739" s="26">
        <f>(Data!$Z739*(Data!$W739-1)/(Data!$W739)+(Table18[[#This Row],[Gross Interest Income]]+Table18[[#This Row],[Total Fee Income]])/(Data!$W739)+IF(Data!$AT739=FALSE,(Data!$Y739-Data!$Z739)*IF(Data!$V739&gt;1,'[32]ROE Inputs'!$C$7,'[32]ROE Inputs'!$C$6),0))</f>
        <v>5814942.375</v>
      </c>
      <c r="CB739" s="26">
        <f>Table18[[#This Row],[Avg EAD]]*Data!$AR739</f>
        <v>5814942.375</v>
      </c>
      <c r="CC739" s="26">
        <f>Table18[[#This Row],[Avg RWA]]*'[32]ROE Inputs'!$K$5</f>
        <v>872241.35624999995</v>
      </c>
      <c r="CD739" s="26">
        <f>Table18[[#This Row],[CET 1 Required]]*Data!$V739</f>
        <v>4361206.78125</v>
      </c>
      <c r="CE739" s="26">
        <f>IFERROR(VLOOKUP(Data!$E739,'[32]US loans'!$E:CH,82,0),0)</f>
        <v>0</v>
      </c>
      <c r="CF739" s="31">
        <f>Table18[[#This Row],[PAT]]/Table18[[#This Row],[CET 1 Required]]/Data!$V739</f>
        <v>0.17963539284222058</v>
      </c>
      <c r="CG739" s="48">
        <v>0.155</v>
      </c>
      <c r="CH739" s="48">
        <v>0.15</v>
      </c>
      <c r="CI739" s="48">
        <f>Table18[[#This Row],[ROE-Calculated]]-Table18[[#This Row],[Adjusted ROE (after correcting the PC)]]</f>
        <v>2.9635392842220581E-2</v>
      </c>
      <c r="CJ739" s="26" t="s">
        <v>236</v>
      </c>
      <c r="CK739" s="44" t="s">
        <v>2164</v>
      </c>
      <c r="CL739" s="44" t="s">
        <v>2165</v>
      </c>
      <c r="CM739" s="44" t="s">
        <v>2155</v>
      </c>
      <c r="CN739" s="44" t="str">
        <f>_xlfn.XLOOKUP(Data!$D739,'[49]GY &amp; ROE - opex facility'!$C$2:$C$1153,'[49]GY &amp; ROE - opex facility'!$CU$2:$CU$1153,_xlfn.XLOOKUP(Data!$D739,'[32]Map to product grid (supplement'!$C$2:$C$36,'[32]Map to product grid (supplement'!$CQ$2:$CQ$36,"N/A",0,1),0,1)</f>
        <v>Business_Loans</v>
      </c>
      <c r="CO739" s="44" t="str">
        <f>_xlfn.XLOOKUP(Data!$D739,'[49]GY &amp; ROE - opex facility'!$C$2:$C$1153,'[49]GY &amp; ROE - opex facility'!$CV$2:$CV$1153,_xlfn.XLOOKUP(Data!$D739,'[32]Map to product grid (supplement'!$C$2:$C$36,'[32]Map to product grid (supplement'!$CR$2:$CR$36,"N/A",0,1),0,1)</f>
        <v>Hospitality_and_Leisure</v>
      </c>
      <c r="CP739" s="44" t="str">
        <f>_xlfn.XLOOKUP(Data!$D739,'[49]GY &amp; ROE - opex facility'!$C$2:$C$1153,'[49]GY &amp; ROE - opex facility'!$CW$2:$CW$1153,_xlfn.XLOOKUP(Data!$D739,'[32]Map to product grid (supplement'!$C$2:$C$36,'[32]Map to product grid (supplement'!$CS$2:$CS$36,"N/A",0,1),0,1)</f>
        <v>Restaurant</v>
      </c>
      <c r="CQ739" s="26" t="str">
        <f>_xlfn.XLOOKUP(Data!$D739,'[50]Current Loanbook'!$B$2:$B$618,'[50]Current Loanbook'!$ES$2:$ES$618,"N/A",0,1)</f>
        <v>N/A</v>
      </c>
      <c r="CR739" s="26" t="str">
        <f>_xlfn.XLOOKUP(Data!$D739,'[50]Current Loanbook'!$B$2:$B$618,'[50]Current Loanbook'!$ET$2:$ET$618,"N/A",0,1)</f>
        <v>N/A</v>
      </c>
      <c r="CS739" s="26" t="str">
        <f>_xlfn.XLOOKUP(Data!$D739,'[50]Current Loanbook'!$B$2:$B$618,'[50]Current Loanbook'!$EU$2:$EU$618,"N/A",0,1)</f>
        <v>N/A</v>
      </c>
      <c r="CT739" s="44" t="str">
        <f t="shared" si="36"/>
        <v>Business_Loans-Hospitality_and_Leisure</v>
      </c>
      <c r="CU739" s="44" t="str">
        <f t="shared" si="37"/>
        <v>Business_Loans-Hospitality_and_Leisure-Restaurant</v>
      </c>
      <c r="CV739" s="44"/>
      <c r="CW739" s="26">
        <f>Table18[[#This Row],[Avg RWA]]*Data!$V739</f>
        <v>29074711.875</v>
      </c>
      <c r="CX739" s="58">
        <f>CW739/Data!$BL739</f>
        <v>1.1339148970398971</v>
      </c>
    </row>
    <row r="740" spans="1:102" s="2" customFormat="1" ht="72" hidden="1" x14ac:dyDescent="0.3">
      <c r="A740" s="2" t="s">
        <v>1738</v>
      </c>
      <c r="B740" s="187" t="e">
        <f>#REF!+1</f>
        <v>#REF!</v>
      </c>
      <c r="C740" s="188"/>
      <c r="D740" s="189">
        <v>1100000266</v>
      </c>
      <c r="E740" s="189" t="s">
        <v>2166</v>
      </c>
      <c r="F740" s="189" t="s">
        <v>1</v>
      </c>
      <c r="G740" s="189" t="s">
        <v>398</v>
      </c>
      <c r="H740" s="189" t="s">
        <v>2167</v>
      </c>
      <c r="I740" s="189" t="s">
        <v>2167</v>
      </c>
      <c r="J740" s="189" t="s">
        <v>1766</v>
      </c>
      <c r="K740" s="189" t="s">
        <v>400</v>
      </c>
      <c r="L740" s="189" t="s">
        <v>1998</v>
      </c>
      <c r="M740" s="189" t="s">
        <v>1999</v>
      </c>
      <c r="N740" s="189" t="s">
        <v>403</v>
      </c>
      <c r="O740" s="189" t="s">
        <v>1998</v>
      </c>
      <c r="P740" s="189" t="s">
        <v>2000</v>
      </c>
      <c r="Q740" s="189" t="str">
        <f>'[32]Active Loanbook_Sorted'!AT785</f>
        <v>Stuart Blair</v>
      </c>
      <c r="R740" s="190">
        <f>'[32]Active Loanbook_Sorted'!AX785</f>
        <v>44596</v>
      </c>
      <c r="S740" s="190">
        <f>'[32]Active Loanbook_Sorted'!AY785</f>
        <v>46422</v>
      </c>
      <c r="T740" s="188" t="str">
        <f>'[32]Active Loanbook_Sorted'!AZ785</f>
        <v>Feb 22</v>
      </c>
      <c r="U740" s="188" t="str">
        <f>TEXT(Data!$R740,"YYYY")</f>
        <v>2022</v>
      </c>
      <c r="V740" s="191">
        <f>ROUND(YEARFRAC(Data!$R740,Data!$S740),1)</f>
        <v>5</v>
      </c>
      <c r="W740" s="191">
        <f>Data!$V740*12</f>
        <v>60</v>
      </c>
      <c r="X740" s="191"/>
      <c r="Y740" s="192">
        <f>'[32]Active Loanbook_Sorted'!W785</f>
        <v>6000000</v>
      </c>
      <c r="Z740" s="192">
        <v>4662000</v>
      </c>
      <c r="AA740" s="192">
        <f>Data!$Y740*Data!$V740</f>
        <v>30000000</v>
      </c>
      <c r="AB740" s="192">
        <f>Data!$Y740-Data!$Z740</f>
        <v>1338000</v>
      </c>
      <c r="AC740" s="193">
        <v>2.5000000000000001E-3</v>
      </c>
      <c r="AD740" s="193">
        <v>5.0000000000000001E-3</v>
      </c>
      <c r="AE740" s="193">
        <v>5.3499999999999999E-2</v>
      </c>
      <c r="AF740" s="194">
        <f>MAX(Data!$AC740,Data!$AD740)+Data!$AE740</f>
        <v>5.8499999999999996E-2</v>
      </c>
      <c r="AG740" s="193">
        <v>0</v>
      </c>
      <c r="AH740" s="195">
        <v>180000</v>
      </c>
      <c r="AI740" s="196">
        <f>IFERROR(Data!$AH740/Data!$Y740,0)</f>
        <v>0.03</v>
      </c>
      <c r="AJ740" s="195">
        <v>0</v>
      </c>
      <c r="AK740" s="196">
        <f>IFERROR(Data!$AJ740/Data!$Y740,0)</f>
        <v>0</v>
      </c>
      <c r="AL740" s="197">
        <v>0</v>
      </c>
      <c r="AM740" s="193">
        <v>0</v>
      </c>
      <c r="AN740" s="195">
        <v>900</v>
      </c>
      <c r="AO740" s="193">
        <v>0.69689999999999996</v>
      </c>
      <c r="AP740" s="193">
        <v>1.15E-2</v>
      </c>
      <c r="AQ740" s="193">
        <v>2.0500000000000001E-2</v>
      </c>
      <c r="AR740" s="198" t="s">
        <v>420</v>
      </c>
      <c r="AS740" s="198">
        <v>1</v>
      </c>
      <c r="AT740" s="193" t="b">
        <v>0</v>
      </c>
      <c r="AU740" s="199" t="str">
        <f>"Q" &amp; ROUNDUP(MONTH(Data!$R740)/3,0) &amp;" " &amp; TEXT(Data!$R740,"YY")</f>
        <v>Q1 22</v>
      </c>
      <c r="AV740" s="193"/>
      <c r="AW740" s="193">
        <f>Data!$AO740*Data!$AP740</f>
        <v>8.0143499999999999E-3</v>
      </c>
      <c r="AX740" s="197">
        <f>Data!$V740*Data!$Z740*(Data!$AE740-Data!$AG740)</f>
        <v>1247085</v>
      </c>
      <c r="AY740" s="197">
        <f>Data!$BD740-Data!$AX740</f>
        <v>116550</v>
      </c>
      <c r="AZ740" s="200">
        <f>Data!$AH740+Data!$AJ740-Data!$AL740</f>
        <v>180000</v>
      </c>
      <c r="BA740" s="201">
        <f>IFERROR(Data!$AZ740/Data!$Y740,0)</f>
        <v>0.03</v>
      </c>
      <c r="BB740" s="200">
        <f>Data!$BG740-Data!$AZ740</f>
        <v>900</v>
      </c>
      <c r="BC740" s="200">
        <f>Data!$V740*Data!$Z740*(Data!$AF740-Data!$AG740-Data!$AQ740)</f>
        <v>885779.99999999977</v>
      </c>
      <c r="BD740" s="195">
        <f>Data!$V740*Data!$Z740*(Data!$AF740-Data!$AG740)</f>
        <v>1363635</v>
      </c>
      <c r="BE740" s="195">
        <f>Data!$AH740+Data!$AJ740-Data!$AL740+Data!$AN740</f>
        <v>180900</v>
      </c>
      <c r="BF740" s="195">
        <f>Data!$AB740*Data!$V740*Data!$AM740</f>
        <v>0</v>
      </c>
      <c r="BG740" s="195">
        <f>Data!$BE740+Data!$BF740</f>
        <v>180900</v>
      </c>
      <c r="BH740" s="201">
        <f>IFERROR(Data!$BG740/Data!$Y740,0)</f>
        <v>3.015E-2</v>
      </c>
      <c r="BI740" s="200">
        <f>Data!$BD740+Data!$BG740</f>
        <v>1544535</v>
      </c>
      <c r="BJ740" s="200">
        <f>Data!$BG740+Data!$AX740</f>
        <v>1427985</v>
      </c>
      <c r="BK740" s="200">
        <f>(Data!$BL740*0.35%)+Data!$BJ740</f>
        <v>1509570</v>
      </c>
      <c r="BL740" s="195">
        <f>Data!$Z740*Data!$V740</f>
        <v>23310000</v>
      </c>
      <c r="BM740" s="202">
        <f>IFERROR(Data!$BJ740/Data!$BL740,0)</f>
        <v>6.126061776061776E-2</v>
      </c>
      <c r="BN740" s="207">
        <f>IFERROR(Data!$BI740/Data!$BL740,0)</f>
        <v>6.6260617760617757E-2</v>
      </c>
      <c r="BO740" s="26">
        <f>Data!$V740*Data!$Z740*Data!$AF740</f>
        <v>1363635</v>
      </c>
      <c r="BP740" s="26">
        <f>-Data!$V740*Data!$Z740*Data!$AQ740</f>
        <v>-477855</v>
      </c>
      <c r="BQ740" s="26">
        <f>Data!$BG740</f>
        <v>180900</v>
      </c>
      <c r="BR740" s="26">
        <f>-Data!$V740*Data!$Z740*Data!$AG740</f>
        <v>0</v>
      </c>
      <c r="BS740" s="26">
        <f>SUM(Table18[[#This Row],[Gross Interest Income]:[BBB Fee Cost]])</f>
        <v>1066680</v>
      </c>
      <c r="BT740" s="26">
        <f>-IF(Data!$F740="Non-CBILS",Data!$Y740*'[32]ROE Inputs'!$F$11*Data!$V740,VLOOKUP(Data!$F740,'[32]ROE Inputs'!$E$5:$F$7,2,0)*Table18[[#This Row],[Operating Income]])</f>
        <v>-450000</v>
      </c>
      <c r="BU740" s="26">
        <f>Table18[[#This Row],[Operating Income]]+Table18[[#This Row],[Operating Expenses]]</f>
        <v>616680</v>
      </c>
      <c r="BV740" s="26">
        <f>-Data!$Z740*Data!$AO740*Data!$AP740*MIN(1,Data!$V740)</f>
        <v>-37362.899699999994</v>
      </c>
      <c r="BW740" s="26">
        <f>Table18[[#This Row],[Income before loan losses]]+Table18[[#This Row],[Loan Losses (Year 1)]]</f>
        <v>579317.10030000005</v>
      </c>
      <c r="BX740" s="26">
        <f>-'[32]ROE Inputs'!$I$6*Table18[[#This Row],[PBT]]</f>
        <v>-156415.61708100003</v>
      </c>
      <c r="BY740" s="26">
        <f>Table18[[#This Row],[PBT]]+Table18[[#This Row],[Tax]]</f>
        <v>422901.48321900005</v>
      </c>
      <c r="BZ740" s="26">
        <f>IFERROR(VLOOKUP(Data!$E740,'[32]US loans'!$E:CD,78,0),0)</f>
        <v>0</v>
      </c>
      <c r="CA740" s="26">
        <f>(Data!$Z740*(Data!$W740-1)/(Data!$W740)+(Table18[[#This Row],[Gross Interest Income]]+Table18[[#This Row],[Total Fee Income]])/(Data!$W740)+IF(Data!$AT740=FALSE,(Data!$Y740-Data!$Z740)*IF(Data!$V740&gt;1,'[32]ROE Inputs'!$C$7,'[32]ROE Inputs'!$C$6),0))</f>
        <v>5279042.25</v>
      </c>
      <c r="CB740" s="26">
        <f>Table18[[#This Row],[Avg EAD]]*Data!$AR740</f>
        <v>5279042.25</v>
      </c>
      <c r="CC740" s="26">
        <f>Table18[[#This Row],[Avg RWA]]*'[32]ROE Inputs'!$K$5</f>
        <v>791856.33750000002</v>
      </c>
      <c r="CD740" s="26">
        <f>Table18[[#This Row],[CET 1 Required]]*Data!$V740</f>
        <v>3959281.6875</v>
      </c>
      <c r="CE740" s="26">
        <f>IFERROR(VLOOKUP(Data!$E740,'[32]US loans'!$E:CH,82,0),0)</f>
        <v>0</v>
      </c>
      <c r="CF740" s="31">
        <f>Table18[[#This Row],[PAT]]/Table18[[#This Row],[CET 1 Required]]/Data!$V740</f>
        <v>0.10681267881347227</v>
      </c>
      <c r="CG740" s="48">
        <v>0.16094419953528441</v>
      </c>
      <c r="CH740" s="48">
        <v>0.13900000000000001</v>
      </c>
      <c r="CI740" s="48">
        <f>Table18[[#This Row],[ROE-Calculated]]-Table18[[#This Row],[Adjusted ROE (after correcting the PC)]]</f>
        <v>-3.2187321186527743E-2</v>
      </c>
      <c r="CJ740" s="26" t="s">
        <v>236</v>
      </c>
      <c r="CK740" s="44" t="s">
        <v>2168</v>
      </c>
      <c r="CL740" s="44" t="s">
        <v>2169</v>
      </c>
      <c r="CM740" s="44" t="s">
        <v>2155</v>
      </c>
      <c r="CN740" s="44" t="str">
        <f>_xlfn.XLOOKUP(Data!$D740,'[49]GY &amp; ROE - opex facility'!$C$2:$C$1153,'[49]GY &amp; ROE - opex facility'!$CU$2:$CU$1153,_xlfn.XLOOKUP(Data!$D740,'[32]Map to product grid (supplement'!$C$2:$C$36,'[32]Map to product grid (supplement'!$CQ$2:$CQ$36,"N/A",0,1),0,1)</f>
        <v>Business_Loans</v>
      </c>
      <c r="CO740" s="44" t="str">
        <f>_xlfn.XLOOKUP(Data!$D740,'[49]GY &amp; ROE - opex facility'!$C$2:$C$1153,'[49]GY &amp; ROE - opex facility'!$CV$2:$CV$1153,_xlfn.XLOOKUP(Data!$D740,'[32]Map to product grid (supplement'!$C$2:$C$36,'[32]Map to product grid (supplement'!$CR$2:$CR$36,"N/A",0,1),0,1)</f>
        <v>Consumer_Goods_and_Retail</v>
      </c>
      <c r="CP740" s="44" t="str">
        <f>_xlfn.XLOOKUP(Data!$D740,'[49]GY &amp; ROE - opex facility'!$C$2:$C$1153,'[49]GY &amp; ROE - opex facility'!$CW$2:$CW$1153,_xlfn.XLOOKUP(Data!$D740,'[32]Map to product grid (supplement'!$C$2:$C$36,'[32]Map to product grid (supplement'!$CS$2:$CS$36,"N/A",0,1),0,1)</f>
        <v>Consumer_Goods_and_Retail</v>
      </c>
      <c r="CQ740" s="26" t="str">
        <f>_xlfn.XLOOKUP(Data!$D740,'[50]Current Loanbook'!$B$2:$B$618,'[50]Current Loanbook'!$ES$2:$ES$618,"N/A",0,1)</f>
        <v>Business Loans</v>
      </c>
      <c r="CR740" s="26" t="str">
        <f>_xlfn.XLOOKUP(Data!$D740,'[50]Current Loanbook'!$B$2:$B$618,'[50]Current Loanbook'!$ET$2:$ET$618,"N/A",0,1)</f>
        <v>Consumer Goods and Retail</v>
      </c>
      <c r="CS740" s="26" t="str">
        <f>_xlfn.XLOOKUP(Data!$D740,'[50]Current Loanbook'!$B$2:$B$618,'[50]Current Loanbook'!$EU$2:$EU$618,"N/A",0,1)</f>
        <v>Consumer Goods and Retail</v>
      </c>
      <c r="CT740" s="44" t="str">
        <f t="shared" si="36"/>
        <v>Business_Loans-Consumer_Goods_and_Retail</v>
      </c>
      <c r="CU740" s="44" t="str">
        <f t="shared" si="37"/>
        <v>Business_Loans-Consumer_Goods_and_Retail-Consumer_Goods_and_Retail</v>
      </c>
      <c r="CV740" s="44" t="s">
        <v>2170</v>
      </c>
      <c r="CW740" s="26">
        <f>Table18[[#This Row],[Avg RWA]]*Data!$V740</f>
        <v>26395211.25</v>
      </c>
      <c r="CX740" s="58">
        <f>CW740/Data!$BL740</f>
        <v>1.132355694980695</v>
      </c>
    </row>
    <row r="741" spans="1:102" s="2" customFormat="1" ht="72" hidden="1" x14ac:dyDescent="0.3">
      <c r="A741" s="2" t="s">
        <v>2171</v>
      </c>
      <c r="B741" s="170" t="e">
        <f t="shared" si="35"/>
        <v>#REF!</v>
      </c>
      <c r="C741" s="171"/>
      <c r="D741" s="172">
        <v>1100000267</v>
      </c>
      <c r="E741" s="172" t="s">
        <v>2172</v>
      </c>
      <c r="F741" s="172" t="s">
        <v>1</v>
      </c>
      <c r="G741" s="172" t="s">
        <v>398</v>
      </c>
      <c r="H741" s="172" t="s">
        <v>2167</v>
      </c>
      <c r="I741" s="172" t="s">
        <v>2167</v>
      </c>
      <c r="J741" s="172" t="s">
        <v>1766</v>
      </c>
      <c r="K741" s="172" t="s">
        <v>400</v>
      </c>
      <c r="L741" s="172" t="s">
        <v>1998</v>
      </c>
      <c r="M741" s="172" t="s">
        <v>1999</v>
      </c>
      <c r="N741" s="172" t="s">
        <v>403</v>
      </c>
      <c r="O741" s="172" t="s">
        <v>1998</v>
      </c>
      <c r="P741" s="172" t="s">
        <v>2000</v>
      </c>
      <c r="Q741" s="172" t="str">
        <f>'[32]Active Loanbook_Sorted'!AT786</f>
        <v>Stuart Blair</v>
      </c>
      <c r="R741" s="173">
        <f>'[32]Active Loanbook_Sorted'!AX786</f>
        <v>44596</v>
      </c>
      <c r="S741" s="173">
        <f>'[32]Active Loanbook_Sorted'!AY786</f>
        <v>46422</v>
      </c>
      <c r="T741" s="171" t="str">
        <f>'[32]Active Loanbook_Sorted'!AZ786</f>
        <v>Feb 22</v>
      </c>
      <c r="U741" s="171" t="str">
        <f>TEXT(Data!$R741,"YYYY")</f>
        <v>2022</v>
      </c>
      <c r="V741" s="174">
        <f>ROUND(YEARFRAC(Data!$R741,Data!$S741),1)</f>
        <v>5</v>
      </c>
      <c r="W741" s="174">
        <f>Data!$V741*12</f>
        <v>60</v>
      </c>
      <c r="X741" s="174"/>
      <c r="Y741" s="175">
        <f>'[32]Active Loanbook_Sorted'!W786</f>
        <v>9000000</v>
      </c>
      <c r="Z741" s="175">
        <v>6993000</v>
      </c>
      <c r="AA741" s="175">
        <f>Data!$Y741*Data!$V741</f>
        <v>45000000</v>
      </c>
      <c r="AB741" s="175">
        <f>Data!$Y741-Data!$Z741</f>
        <v>2007000</v>
      </c>
      <c r="AC741" s="176">
        <v>2.5000000000000001E-3</v>
      </c>
      <c r="AD741" s="176">
        <v>5.0000000000000001E-3</v>
      </c>
      <c r="AE741" s="176">
        <v>5.5500000000000001E-2</v>
      </c>
      <c r="AF741" s="177">
        <f>MAX(Data!$AC741,Data!$AD741)+Data!$AE741</f>
        <v>6.0499999999999998E-2</v>
      </c>
      <c r="AG741" s="176">
        <v>0</v>
      </c>
      <c r="AH741" s="178">
        <v>270000</v>
      </c>
      <c r="AI741" s="179">
        <f>IFERROR(Data!$AH741/Data!$Y741,0)</f>
        <v>0.03</v>
      </c>
      <c r="AJ741" s="178">
        <v>0</v>
      </c>
      <c r="AK741" s="179">
        <f>IFERROR(Data!$AJ741/Data!$Y741,0)</f>
        <v>0</v>
      </c>
      <c r="AL741" s="180">
        <v>0</v>
      </c>
      <c r="AM741" s="176">
        <v>0</v>
      </c>
      <c r="AN741" s="178">
        <v>1350</v>
      </c>
      <c r="AO741" s="176">
        <v>0.69689999999999996</v>
      </c>
      <c r="AP741" s="176">
        <v>1.15E-2</v>
      </c>
      <c r="AQ741" s="176">
        <v>2.0500000000000001E-2</v>
      </c>
      <c r="AR741" s="181" t="s">
        <v>420</v>
      </c>
      <c r="AS741" s="181">
        <v>1</v>
      </c>
      <c r="AT741" s="176" t="b">
        <v>0</v>
      </c>
      <c r="AU741" s="182" t="str">
        <f>"Q" &amp; ROUNDUP(MONTH(Data!$R741)/3,0) &amp;" " &amp; TEXT(Data!$R741,"YY")</f>
        <v>Q1 22</v>
      </c>
      <c r="AV741" s="176"/>
      <c r="AW741" s="176">
        <f>Data!$AO741*Data!$AP741</f>
        <v>8.0143499999999999E-3</v>
      </c>
      <c r="AX741" s="180">
        <f>Data!$V741*Data!$Z741*(Data!$AE741-Data!$AG741)</f>
        <v>1940557.5</v>
      </c>
      <c r="AY741" s="180">
        <f>Data!$BD741-Data!$AX741</f>
        <v>174825</v>
      </c>
      <c r="AZ741" s="183">
        <f>Data!$AH741+Data!$AJ741-Data!$AL741</f>
        <v>270000</v>
      </c>
      <c r="BA741" s="184">
        <f>IFERROR(Data!$AZ741/Data!$Y741,0)</f>
        <v>0.03</v>
      </c>
      <c r="BB741" s="183">
        <f>Data!$BG741-Data!$AZ741</f>
        <v>1350</v>
      </c>
      <c r="BC741" s="183">
        <f>Data!$V741*Data!$Z741*(Data!$AF741-Data!$AG741-Data!$AQ741)</f>
        <v>1398599.9999999998</v>
      </c>
      <c r="BD741" s="178">
        <f>Data!$V741*Data!$Z741*(Data!$AF741-Data!$AG741)</f>
        <v>2115382.5</v>
      </c>
      <c r="BE741" s="178">
        <f>Data!$AH741+Data!$AJ741-Data!$AL741+Data!$AN741</f>
        <v>271350</v>
      </c>
      <c r="BF741" s="178">
        <f>Data!$AB741*Data!$V741*Data!$AM741</f>
        <v>0</v>
      </c>
      <c r="BG741" s="178">
        <f>Data!$BE741+Data!$BF741</f>
        <v>271350</v>
      </c>
      <c r="BH741" s="184">
        <f>IFERROR(Data!$BG741/Data!$Y741,0)</f>
        <v>3.015E-2</v>
      </c>
      <c r="BI741" s="183">
        <f>Data!$BD741+Data!$BG741</f>
        <v>2386732.5</v>
      </c>
      <c r="BJ741" s="183">
        <f>Data!$BG741+Data!$AX741</f>
        <v>2211907.5</v>
      </c>
      <c r="BK741" s="183">
        <f>(Data!$BL741*0.35%)+Data!$BJ741</f>
        <v>2334285</v>
      </c>
      <c r="BL741" s="178">
        <f>Data!$Z741*Data!$V741</f>
        <v>34965000</v>
      </c>
      <c r="BM741" s="185">
        <f>IFERROR(Data!$BJ741/Data!$BL741,0)</f>
        <v>6.3260617760617754E-2</v>
      </c>
      <c r="BN741" s="206">
        <f>IFERROR(Data!$BI741/Data!$BL741,0)</f>
        <v>6.8260617760617759E-2</v>
      </c>
      <c r="BO741" s="26">
        <f>Data!$V741*Data!$Z741*Data!$AF741</f>
        <v>2115382.5</v>
      </c>
      <c r="BP741" s="26">
        <f>-Data!$V741*Data!$Z741*Data!$AQ741</f>
        <v>-716782.5</v>
      </c>
      <c r="BQ741" s="26">
        <f>Data!$BG741</f>
        <v>271350</v>
      </c>
      <c r="BR741" s="26">
        <f>-Data!$V741*Data!$Z741*Data!$AG741</f>
        <v>0</v>
      </c>
      <c r="BS741" s="26">
        <f>SUM(Table18[[#This Row],[Gross Interest Income]:[BBB Fee Cost]])</f>
        <v>1669950</v>
      </c>
      <c r="BT741" s="26">
        <f>-IF(Data!$F741="Non-CBILS",Data!$Y741*'[32]ROE Inputs'!$F$11*Data!$V741,VLOOKUP(Data!$F741,'[32]ROE Inputs'!$E$5:$F$7,2,0)*Table18[[#This Row],[Operating Income]])</f>
        <v>-675000</v>
      </c>
      <c r="BU741" s="26">
        <f>Table18[[#This Row],[Operating Income]]+Table18[[#This Row],[Operating Expenses]]</f>
        <v>994950</v>
      </c>
      <c r="BV741" s="26">
        <f>-Data!$Z741*Data!$AO741*Data!$AP741*MIN(1,Data!$V741)</f>
        <v>-56044.349549999999</v>
      </c>
      <c r="BW741" s="26">
        <f>Table18[[#This Row],[Income before loan losses]]+Table18[[#This Row],[Loan Losses (Year 1)]]</f>
        <v>938905.65044999996</v>
      </c>
      <c r="BX741" s="26">
        <f>-'[32]ROE Inputs'!$I$6*Table18[[#This Row],[PBT]]</f>
        <v>-253504.52562150001</v>
      </c>
      <c r="BY741" s="26">
        <f>Table18[[#This Row],[PBT]]+Table18[[#This Row],[Tax]]</f>
        <v>685401.12482849997</v>
      </c>
      <c r="BZ741" s="26">
        <f>IFERROR(VLOOKUP(Data!$E741,'[32]US loans'!$E:CD,78,0),0)</f>
        <v>0</v>
      </c>
      <c r="CA741" s="26">
        <f>(Data!$Z741*(Data!$W741-1)/(Data!$W741)+(Table18[[#This Row],[Gross Interest Income]]+Table18[[#This Row],[Total Fee Income]])/(Data!$W741)+IF(Data!$AT741=FALSE,(Data!$Y741-Data!$Z741)*IF(Data!$V741&gt;1,'[32]ROE Inputs'!$C$7,'[32]ROE Inputs'!$C$6),0))</f>
        <v>7919728.875</v>
      </c>
      <c r="CB741" s="26">
        <f>Table18[[#This Row],[Avg EAD]]*Data!$AR741</f>
        <v>7919728.875</v>
      </c>
      <c r="CC741" s="26">
        <f>Table18[[#This Row],[Avg RWA]]*'[32]ROE Inputs'!$K$5</f>
        <v>1187959.33125</v>
      </c>
      <c r="CD741" s="26">
        <f>Table18[[#This Row],[CET 1 Required]]*Data!$V741</f>
        <v>5939796.65625</v>
      </c>
      <c r="CE741" s="26">
        <f>IFERROR(VLOOKUP(Data!$E741,'[32]US loans'!$E:CH,82,0),0)</f>
        <v>0</v>
      </c>
      <c r="CF741" s="31">
        <f>Table18[[#This Row],[PAT]]/Table18[[#This Row],[CET 1 Required]]/Data!$V741</f>
        <v>0.11539134493893895</v>
      </c>
      <c r="CG741" s="48">
        <v>0.12861827180542904</v>
      </c>
      <c r="CH741" s="48">
        <v>0.13600000000000001</v>
      </c>
      <c r="CI741" s="48">
        <f>Table18[[#This Row],[ROE-Calculated]]-Table18[[#This Row],[Adjusted ROE (after correcting the PC)]]</f>
        <v>-2.0608655061061062E-2</v>
      </c>
      <c r="CJ741" s="26" t="s">
        <v>236</v>
      </c>
      <c r="CK741" s="44" t="s">
        <v>2173</v>
      </c>
      <c r="CL741" s="44" t="s">
        <v>2174</v>
      </c>
      <c r="CM741" s="44" t="s">
        <v>2155</v>
      </c>
      <c r="CN741" s="44" t="str">
        <f>_xlfn.XLOOKUP(Data!$D741,'[49]GY &amp; ROE - opex facility'!$C$2:$C$1153,'[49]GY &amp; ROE - opex facility'!$CU$2:$CU$1153,_xlfn.XLOOKUP(Data!$D741,'[32]Map to product grid (supplement'!$C$2:$C$36,'[32]Map to product grid (supplement'!$CQ$2:$CQ$36,"N/A",0,1),0,1)</f>
        <v>Business_Loans</v>
      </c>
      <c r="CO741" s="44" t="str">
        <f>_xlfn.XLOOKUP(Data!$D741,'[49]GY &amp; ROE - opex facility'!$C$2:$C$1153,'[49]GY &amp; ROE - opex facility'!$CV$2:$CV$1153,_xlfn.XLOOKUP(Data!$D741,'[32]Map to product grid (supplement'!$C$2:$C$36,'[32]Map to product grid (supplement'!$CR$2:$CR$36,"N/A",0,1),0,1)</f>
        <v>Consumer_Goods_and_Retail</v>
      </c>
      <c r="CP741" s="44" t="str">
        <f>_xlfn.XLOOKUP(Data!$D741,'[49]GY &amp; ROE - opex facility'!$C$2:$C$1153,'[49]GY &amp; ROE - opex facility'!$CW$2:$CW$1153,_xlfn.XLOOKUP(Data!$D741,'[32]Map to product grid (supplement'!$C$2:$C$36,'[32]Map to product grid (supplement'!$CS$2:$CS$36,"N/A",0,1),0,1)</f>
        <v>Consumer_Goods_and_Retail</v>
      </c>
      <c r="CQ741" s="26" t="str">
        <f>_xlfn.XLOOKUP(Data!$D741,'[50]Current Loanbook'!$B$2:$B$618,'[50]Current Loanbook'!$ES$2:$ES$618,"N/A",0,1)</f>
        <v>Business Loans</v>
      </c>
      <c r="CR741" s="26" t="str">
        <f>_xlfn.XLOOKUP(Data!$D741,'[50]Current Loanbook'!$B$2:$B$618,'[50]Current Loanbook'!$ET$2:$ET$618,"N/A",0,1)</f>
        <v>Consumer Goods and Retail</v>
      </c>
      <c r="CS741" s="26" t="str">
        <f>_xlfn.XLOOKUP(Data!$D741,'[50]Current Loanbook'!$B$2:$B$618,'[50]Current Loanbook'!$EU$2:$EU$618,"N/A",0,1)</f>
        <v>Consumer Goods and Retail</v>
      </c>
      <c r="CT741" s="44" t="str">
        <f t="shared" si="36"/>
        <v>Business_Loans-Consumer_Goods_and_Retail</v>
      </c>
      <c r="CU741" s="44" t="str">
        <f t="shared" si="37"/>
        <v>Business_Loans-Consumer_Goods_and_Retail-Consumer_Goods_and_Retail</v>
      </c>
      <c r="CV741" s="44" t="s">
        <v>2170</v>
      </c>
      <c r="CW741" s="26">
        <f>Table18[[#This Row],[Avg RWA]]*Data!$V741</f>
        <v>39598644.375</v>
      </c>
      <c r="CX741" s="58">
        <f>CW741/Data!$BL741</f>
        <v>1.1325223616473616</v>
      </c>
    </row>
    <row r="742" spans="1:102" s="2" customFormat="1" ht="72" hidden="1" x14ac:dyDescent="0.3">
      <c r="A742" s="2" t="s">
        <v>2150</v>
      </c>
      <c r="B742" s="187" t="e">
        <f t="shared" si="35"/>
        <v>#REF!</v>
      </c>
      <c r="C742" s="188"/>
      <c r="D742" s="189">
        <v>1100000270</v>
      </c>
      <c r="E742" s="189" t="s">
        <v>2175</v>
      </c>
      <c r="F742" s="189" t="s">
        <v>1</v>
      </c>
      <c r="G742" s="189" t="s">
        <v>398</v>
      </c>
      <c r="H742" s="189" t="s">
        <v>2167</v>
      </c>
      <c r="I742" s="189" t="s">
        <v>2167</v>
      </c>
      <c r="J742" s="189" t="s">
        <v>1766</v>
      </c>
      <c r="K742" s="189" t="s">
        <v>400</v>
      </c>
      <c r="L742" s="189" t="s">
        <v>1998</v>
      </c>
      <c r="M742" s="189" t="s">
        <v>1999</v>
      </c>
      <c r="N742" s="189" t="s">
        <v>403</v>
      </c>
      <c r="O742" s="189" t="s">
        <v>1998</v>
      </c>
      <c r="P742" s="189" t="s">
        <v>2000</v>
      </c>
      <c r="Q742" s="189" t="str">
        <f>'[32]Active Loanbook_Sorted'!AT787</f>
        <v>Stuart Blair</v>
      </c>
      <c r="R742" s="190">
        <f>'[32]Active Loanbook_Sorted'!AX787</f>
        <v>44596</v>
      </c>
      <c r="S742" s="190">
        <f>'[32]Active Loanbook_Sorted'!AY787</f>
        <v>46422</v>
      </c>
      <c r="T742" s="188" t="str">
        <f>'[32]Active Loanbook_Sorted'!AZ787</f>
        <v>Feb 22</v>
      </c>
      <c r="U742" s="188" t="str">
        <f>TEXT(Data!$R742,"YYYY")</f>
        <v>2022</v>
      </c>
      <c r="V742" s="191">
        <f>ROUND(YEARFRAC(Data!$R742,Data!$S742),1)</f>
        <v>5</v>
      </c>
      <c r="W742" s="191">
        <f>Data!$V742*12</f>
        <v>60</v>
      </c>
      <c r="X742" s="191"/>
      <c r="Y742" s="192">
        <f>'[32]Active Loanbook_Sorted'!W787</f>
        <v>5000000</v>
      </c>
      <c r="Z742" s="192">
        <v>2034999.9999999998</v>
      </c>
      <c r="AA742" s="192">
        <f>Data!$Y742*Data!$V742</f>
        <v>25000000</v>
      </c>
      <c r="AB742" s="192">
        <f>Data!$Y742-Data!$Z742</f>
        <v>2965000</v>
      </c>
      <c r="AC742" s="193">
        <v>2.5000000000000001E-3</v>
      </c>
      <c r="AD742" s="193">
        <v>5.0000000000000001E-3</v>
      </c>
      <c r="AE742" s="193">
        <v>5.2499999999999998E-2</v>
      </c>
      <c r="AF742" s="194">
        <f>MAX(Data!$AC742,Data!$AD742)+Data!$AE742</f>
        <v>5.7499999999999996E-2</v>
      </c>
      <c r="AG742" s="193">
        <v>0</v>
      </c>
      <c r="AH742" s="195">
        <v>150000</v>
      </c>
      <c r="AI742" s="196">
        <f>IFERROR(Data!$AH742/Data!$Y742,0)</f>
        <v>0.03</v>
      </c>
      <c r="AJ742" s="195">
        <v>0</v>
      </c>
      <c r="AK742" s="196">
        <f>IFERROR(Data!$AJ742/Data!$Y742,0)</f>
        <v>0</v>
      </c>
      <c r="AL742" s="197">
        <v>0</v>
      </c>
      <c r="AM742" s="193">
        <v>2.1000000000000001E-2</v>
      </c>
      <c r="AN742" s="195">
        <v>750</v>
      </c>
      <c r="AO742" s="193">
        <v>0.69689999999999996</v>
      </c>
      <c r="AP742" s="193">
        <v>1.15E-2</v>
      </c>
      <c r="AQ742" s="193">
        <v>2.0500000000000001E-2</v>
      </c>
      <c r="AR742" s="198" t="s">
        <v>420</v>
      </c>
      <c r="AS742" s="198">
        <v>1</v>
      </c>
      <c r="AT742" s="193" t="b">
        <v>0</v>
      </c>
      <c r="AU742" s="199" t="str">
        <f>"Q" &amp; ROUNDUP(MONTH(Data!$R742)/3,0) &amp;" " &amp; TEXT(Data!$R742,"YY")</f>
        <v>Q1 22</v>
      </c>
      <c r="AV742" s="193"/>
      <c r="AW742" s="193">
        <f>Data!$AO742*Data!$AP742</f>
        <v>8.0143499999999999E-3</v>
      </c>
      <c r="AX742" s="197">
        <f>Data!$V742*Data!$Z742*(Data!$AE742-Data!$AG742)</f>
        <v>534187.49999999988</v>
      </c>
      <c r="AY742" s="197">
        <f>Data!$BD742-Data!$AX742</f>
        <v>50875</v>
      </c>
      <c r="AZ742" s="200">
        <f>Data!$AH742+Data!$AJ742-Data!$AL742</f>
        <v>150000</v>
      </c>
      <c r="BA742" s="201">
        <f>IFERROR(Data!$AZ742/Data!$Y742,0)</f>
        <v>0.03</v>
      </c>
      <c r="BB742" s="200">
        <f>Data!$BG742-Data!$AZ742</f>
        <v>312075</v>
      </c>
      <c r="BC742" s="200">
        <f>Data!$V742*Data!$Z742*(Data!$AF742-Data!$AG742-Data!$AQ742)</f>
        <v>376474.99999999983</v>
      </c>
      <c r="BD742" s="195">
        <f>Data!$V742*Data!$Z742*(Data!$AF742-Data!$AG742)</f>
        <v>585062.49999999988</v>
      </c>
      <c r="BE742" s="195">
        <f>Data!$AH742+Data!$AJ742-Data!$AL742+Data!$AN742</f>
        <v>150750</v>
      </c>
      <c r="BF742" s="195">
        <f>Data!$AB742*Data!$V742*Data!$AM742</f>
        <v>311325</v>
      </c>
      <c r="BG742" s="195">
        <f>Data!$BE742+Data!$BF742</f>
        <v>462075</v>
      </c>
      <c r="BH742" s="201">
        <f>IFERROR(Data!$BG742/Data!$Y742,0)</f>
        <v>9.2414999999999997E-2</v>
      </c>
      <c r="BI742" s="200">
        <f>Data!$BD742+Data!$BG742</f>
        <v>1047137.4999999999</v>
      </c>
      <c r="BJ742" s="200">
        <f>Data!$BG742+Data!$AX742</f>
        <v>996262.49999999988</v>
      </c>
      <c r="BK742" s="200">
        <f>(Data!$BL742*0.35%)+Data!$BJ742</f>
        <v>1031874.9999999999</v>
      </c>
      <c r="BL742" s="195">
        <f>Data!$Z742*Data!$V742</f>
        <v>10174999.999999998</v>
      </c>
      <c r="BM742" s="202">
        <f>IFERROR(Data!$BJ742/Data!$BL742,0)</f>
        <v>9.7912776412776417E-2</v>
      </c>
      <c r="BN742" s="207">
        <f>IFERROR(Data!$BI742/Data!$BL742,0)</f>
        <v>0.10291277641277642</v>
      </c>
      <c r="BO742" s="26">
        <f>Data!$V742*Data!$Z742*Data!$AF742</f>
        <v>585062.49999999988</v>
      </c>
      <c r="BP742" s="26">
        <f>-Data!$V742*Data!$Z742*Data!$AQ742</f>
        <v>-208587.49999999997</v>
      </c>
      <c r="BQ742" s="26">
        <f>Data!$BG742</f>
        <v>462075</v>
      </c>
      <c r="BR742" s="26">
        <f>-Data!$V742*Data!$Z742*Data!$AG742</f>
        <v>0</v>
      </c>
      <c r="BS742" s="26">
        <f>SUM(Table18[[#This Row],[Gross Interest Income]:[BBB Fee Cost]])</f>
        <v>838549.99999999988</v>
      </c>
      <c r="BT742" s="26">
        <f>-IF(Data!$F742="Non-CBILS",Data!$Y742*'[32]ROE Inputs'!$F$11*Data!$V742,VLOOKUP(Data!$F742,'[32]ROE Inputs'!$E$5:$F$7,2,0)*Table18[[#This Row],[Operating Income]])</f>
        <v>-375000</v>
      </c>
      <c r="BU742" s="26">
        <f>Table18[[#This Row],[Operating Income]]+Table18[[#This Row],[Operating Expenses]]</f>
        <v>463549.99999999988</v>
      </c>
      <c r="BV742" s="26">
        <f>-Data!$Z742*Data!$AO742*Data!$AP742*MIN(1,Data!$V742)</f>
        <v>-16309.202249999997</v>
      </c>
      <c r="BW742" s="26">
        <f>Table18[[#This Row],[Income before loan losses]]+Table18[[#This Row],[Loan Losses (Year 1)]]</f>
        <v>447240.79774999991</v>
      </c>
      <c r="BX742" s="26">
        <f>-'[32]ROE Inputs'!$I$6*Table18[[#This Row],[PBT]]</f>
        <v>-120755.01539249999</v>
      </c>
      <c r="BY742" s="26">
        <f>Table18[[#This Row],[PBT]]+Table18[[#This Row],[Tax]]</f>
        <v>326485.78235749993</v>
      </c>
      <c r="BZ742" s="26">
        <f>IFERROR(VLOOKUP(Data!$E742,'[32]US loans'!$E:CD,78,0),0)</f>
        <v>0</v>
      </c>
      <c r="CA742" s="26">
        <f>(Data!$Z742*(Data!$W742-1)/(Data!$W742)+(Table18[[#This Row],[Gross Interest Income]]+Table18[[#This Row],[Total Fee Income]])/(Data!$W742)+IF(Data!$AT742=FALSE,(Data!$Y742-Data!$Z742)*IF(Data!$V742&gt;1,'[32]ROE Inputs'!$C$7,'[32]ROE Inputs'!$C$6),0))</f>
        <v>3501035.625</v>
      </c>
      <c r="CB742" s="26">
        <f>Table18[[#This Row],[Avg EAD]]*Data!$AR742</f>
        <v>3501035.625</v>
      </c>
      <c r="CC742" s="26">
        <f>Table18[[#This Row],[Avg RWA]]*'[32]ROE Inputs'!$K$5</f>
        <v>525155.34375</v>
      </c>
      <c r="CD742" s="26">
        <f>Table18[[#This Row],[CET 1 Required]]*Data!$V742</f>
        <v>2625776.71875</v>
      </c>
      <c r="CE742" s="26">
        <f>IFERROR(VLOOKUP(Data!$E742,'[32]US loans'!$E:CH,82,0),0)</f>
        <v>0</v>
      </c>
      <c r="CF742" s="31">
        <f>Table18[[#This Row],[PAT]]/Table18[[#This Row],[CET 1 Required]]/Data!$V742</f>
        <v>0.12433874518962273</v>
      </c>
      <c r="CG742" s="48">
        <v>0.12839352583721939</v>
      </c>
      <c r="CH742" s="48">
        <v>0.13100000000000001</v>
      </c>
      <c r="CI742" s="48">
        <f>Table18[[#This Row],[ROE-Calculated]]-Table18[[#This Row],[Adjusted ROE (after correcting the PC)]]</f>
        <v>-6.6612548103772706E-3</v>
      </c>
      <c r="CJ742" s="26" t="s">
        <v>236</v>
      </c>
      <c r="CK742" s="44" t="s">
        <v>2176</v>
      </c>
      <c r="CL742" s="44" t="s">
        <v>2177</v>
      </c>
      <c r="CM742" s="44" t="s">
        <v>2155</v>
      </c>
      <c r="CN742" s="44" t="str">
        <f>_xlfn.XLOOKUP(Data!$D742,'[49]GY &amp; ROE - opex facility'!$C$2:$C$1153,'[49]GY &amp; ROE - opex facility'!$CU$2:$CU$1153,_xlfn.XLOOKUP(Data!$D742,'[32]Map to product grid (supplement'!$C$2:$C$36,'[32]Map to product grid (supplement'!$CQ$2:$CQ$36,"N/A",0,1),0,1)</f>
        <v>Business_Loans</v>
      </c>
      <c r="CO742" s="44" t="str">
        <f>_xlfn.XLOOKUP(Data!$D742,'[49]GY &amp; ROE - opex facility'!$C$2:$C$1153,'[49]GY &amp; ROE - opex facility'!$CV$2:$CV$1153,_xlfn.XLOOKUP(Data!$D742,'[32]Map to product grid (supplement'!$C$2:$C$36,'[32]Map to product grid (supplement'!$CR$2:$CR$36,"N/A",0,1),0,1)</f>
        <v>Consumer_Goods_and_Retail</v>
      </c>
      <c r="CP742" s="44" t="str">
        <f>_xlfn.XLOOKUP(Data!$D742,'[49]GY &amp; ROE - opex facility'!$C$2:$C$1153,'[49]GY &amp; ROE - opex facility'!$CW$2:$CW$1153,_xlfn.XLOOKUP(Data!$D742,'[32]Map to product grid (supplement'!$C$2:$C$36,'[32]Map to product grid (supplement'!$CS$2:$CS$36,"N/A",0,1),0,1)</f>
        <v>Consumer_Goods_and_Retail</v>
      </c>
      <c r="CQ742" s="26" t="str">
        <f>_xlfn.XLOOKUP(Data!$D742,'[50]Current Loanbook'!$B$2:$B$618,'[50]Current Loanbook'!$ES$2:$ES$618,"N/A",0,1)</f>
        <v>Business Loans</v>
      </c>
      <c r="CR742" s="26" t="str">
        <f>_xlfn.XLOOKUP(Data!$D742,'[50]Current Loanbook'!$B$2:$B$618,'[50]Current Loanbook'!$ET$2:$ET$618,"N/A",0,1)</f>
        <v>Consumer Goods and Retail</v>
      </c>
      <c r="CS742" s="26" t="str">
        <f>_xlfn.XLOOKUP(Data!$D742,'[50]Current Loanbook'!$B$2:$B$618,'[50]Current Loanbook'!$EU$2:$EU$618,"N/A",0,1)</f>
        <v>Consumer Goods and Retail</v>
      </c>
      <c r="CT742" s="44" t="str">
        <f t="shared" si="36"/>
        <v>Business_Loans-Consumer_Goods_and_Retail</v>
      </c>
      <c r="CU742" s="44" t="str">
        <f t="shared" si="37"/>
        <v>Business_Loans-Consumer_Goods_and_Retail-Consumer_Goods_and_Retail</v>
      </c>
      <c r="CV742" s="44" t="s">
        <v>2170</v>
      </c>
      <c r="CW742" s="26">
        <f>Table18[[#This Row],[Avg RWA]]*Data!$V742</f>
        <v>17505178.125</v>
      </c>
      <c r="CX742" s="58">
        <f>CW742/Data!$BL742</f>
        <v>1.7204106265356269</v>
      </c>
    </row>
    <row r="743" spans="1:102" s="2" customFormat="1" ht="72" x14ac:dyDescent="0.3">
      <c r="A743" s="2" t="s">
        <v>1787</v>
      </c>
      <c r="B743" s="170" t="e">
        <f t="shared" si="35"/>
        <v>#REF!</v>
      </c>
      <c r="C743" s="171"/>
      <c r="D743" s="172">
        <v>2100000298</v>
      </c>
      <c r="E743" s="172" t="s">
        <v>2178</v>
      </c>
      <c r="F743" s="172" t="s">
        <v>1</v>
      </c>
      <c r="G743" s="172" t="s">
        <v>398</v>
      </c>
      <c r="H743" s="172" t="s">
        <v>2179</v>
      </c>
      <c r="I743" s="172" t="s">
        <v>2179</v>
      </c>
      <c r="J743" s="172" t="s">
        <v>1987</v>
      </c>
      <c r="K743" s="172" t="s">
        <v>424</v>
      </c>
      <c r="L743" s="172" t="s">
        <v>425</v>
      </c>
      <c r="M743" s="172" t="s">
        <v>426</v>
      </c>
      <c r="N743" s="172" t="s">
        <v>427</v>
      </c>
      <c r="O743" s="172" t="s">
        <v>428</v>
      </c>
      <c r="P743" s="172" t="s">
        <v>429</v>
      </c>
      <c r="Q743" s="172" t="str">
        <f>'[32]Active Loanbook_Sorted'!AT788</f>
        <v>Sukhjinder Boparai</v>
      </c>
      <c r="R743" s="173">
        <f>'[32]Active Loanbook_Sorted'!AX788</f>
        <v>44617</v>
      </c>
      <c r="S743" s="173">
        <f>'[32]Active Loanbook_Sorted'!AY788</f>
        <v>44770</v>
      </c>
      <c r="T743" s="171" t="str">
        <f>'[32]Active Loanbook_Sorted'!AZ788</f>
        <v>Feb 22</v>
      </c>
      <c r="U743" s="171" t="str">
        <f>TEXT(Data!$R743,"YYYY")</f>
        <v>2022</v>
      </c>
      <c r="V743" s="174">
        <f>ROUND(YEARFRAC(Data!$R743,Data!$S743),1)</f>
        <v>0.4</v>
      </c>
      <c r="W743" s="174">
        <f>Data!$V743*12</f>
        <v>4.8000000000000007</v>
      </c>
      <c r="X743" s="174"/>
      <c r="Y743" s="175">
        <f>'[32]Active Loanbook_Sorted'!W788</f>
        <v>1002608</v>
      </c>
      <c r="Z743" s="175">
        <v>501304</v>
      </c>
      <c r="AA743" s="175">
        <f>Data!$Y743*Data!$V743</f>
        <v>401043.20000000001</v>
      </c>
      <c r="AB743" s="175">
        <f>Data!$Y743-Data!$Z743</f>
        <v>501304</v>
      </c>
      <c r="AC743" s="176">
        <v>7.8000000000000005E-3</v>
      </c>
      <c r="AD743" s="176">
        <v>5.0000000000000001E-3</v>
      </c>
      <c r="AE743" s="176">
        <v>7.0000000000000007E-2</v>
      </c>
      <c r="AF743" s="177">
        <f>MAX(Data!$AC743,Data!$AD743)+Data!$AE743</f>
        <v>7.7800000000000008E-2</v>
      </c>
      <c r="AG743" s="176">
        <v>0</v>
      </c>
      <c r="AH743" s="178">
        <v>0</v>
      </c>
      <c r="AI743" s="179">
        <f>IFERROR(Data!$AH743/Data!$Y743,0)</f>
        <v>0</v>
      </c>
      <c r="AJ743" s="178">
        <v>30000</v>
      </c>
      <c r="AK743" s="179">
        <f>IFERROR(Data!$AJ743/Data!$Y743,0)</f>
        <v>2.9921963519142076E-2</v>
      </c>
      <c r="AL743" s="180">
        <v>0</v>
      </c>
      <c r="AM743" s="176">
        <v>0</v>
      </c>
      <c r="AN743" s="178">
        <v>0</v>
      </c>
      <c r="AO743" s="176">
        <v>0.15</v>
      </c>
      <c r="AP743" s="176">
        <v>2.2799999999999997E-2</v>
      </c>
      <c r="AQ743" s="176">
        <v>1.2500000000000001E-2</v>
      </c>
      <c r="AR743" s="181" t="s">
        <v>430</v>
      </c>
      <c r="AS743" s="181">
        <v>1.5</v>
      </c>
      <c r="AT743" s="176" t="b">
        <v>1</v>
      </c>
      <c r="AU743" s="182" t="str">
        <f>"Q" &amp; ROUNDUP(MONTH(Data!$R743)/3,0) &amp;" " &amp; TEXT(Data!$R743,"YY")</f>
        <v>Q1 22</v>
      </c>
      <c r="AV743" s="176"/>
      <c r="AW743" s="176">
        <f>Data!$AO743*Data!$AP743</f>
        <v>3.4199999999999994E-3</v>
      </c>
      <c r="AX743" s="180">
        <f>Data!$V743*Data!$Z743*(Data!$AE743-Data!$AG743)</f>
        <v>14036.512000000002</v>
      </c>
      <c r="AY743" s="180">
        <f>Data!$BD743-Data!$AX743</f>
        <v>1564.0684799999999</v>
      </c>
      <c r="AZ743" s="183">
        <f>Data!$AH743+Data!$AJ743-Data!$AL743</f>
        <v>30000</v>
      </c>
      <c r="BA743" s="184">
        <f>IFERROR(Data!$AZ743/Data!$Y743,0)</f>
        <v>2.9921963519142076E-2</v>
      </c>
      <c r="BB743" s="183">
        <f>Data!$BG743-Data!$AZ743</f>
        <v>0</v>
      </c>
      <c r="BC743" s="183">
        <f>Data!$V743*Data!$Z743*(Data!$AF743-Data!$AG743-Data!$AQ743)</f>
        <v>13094.060480000002</v>
      </c>
      <c r="BD743" s="178">
        <f>Data!$V743*Data!$Z743*(Data!$AF743-Data!$AG743)</f>
        <v>15600.580480000002</v>
      </c>
      <c r="BE743" s="178">
        <f>Data!$AH743+Data!$AJ743-Data!$AL743+Data!$AN743</f>
        <v>30000</v>
      </c>
      <c r="BF743" s="178">
        <f>Data!$AB743*Data!$V743*Data!$AM743</f>
        <v>0</v>
      </c>
      <c r="BG743" s="178">
        <f>Data!$BE743+Data!$BF743</f>
        <v>30000</v>
      </c>
      <c r="BH743" s="184">
        <f>IFERROR(Data!$BG743/Data!$Y743,0)</f>
        <v>2.9921963519142076E-2</v>
      </c>
      <c r="BI743" s="183">
        <f>Data!$BD743+Data!$BG743</f>
        <v>45600.580480000004</v>
      </c>
      <c r="BJ743" s="183">
        <f>Data!$BG743+Data!$AX743</f>
        <v>44036.512000000002</v>
      </c>
      <c r="BK743" s="183">
        <f>(Data!$BL743*0.35%)+Data!$BJ743</f>
        <v>44738.337599999999</v>
      </c>
      <c r="BL743" s="178">
        <f>Data!$Z743*Data!$V743</f>
        <v>200521.60000000001</v>
      </c>
      <c r="BM743" s="185">
        <f>IFERROR(Data!$BJ743/Data!$BL743,0)</f>
        <v>0.21960981759571038</v>
      </c>
      <c r="BN743" s="206">
        <f>IFERROR(Data!$BI743/Data!$BL743,0)</f>
        <v>0.22740981759571041</v>
      </c>
      <c r="BO743" s="26">
        <f>Data!$V743*Data!$Z743*Data!$AF743</f>
        <v>15600.580480000002</v>
      </c>
      <c r="BP743" s="26">
        <f>-Data!$V743*Data!$Z743*Data!$AQ743</f>
        <v>-2506.5200000000004</v>
      </c>
      <c r="BQ743" s="26">
        <f>Data!$BG743</f>
        <v>30000</v>
      </c>
      <c r="BR743" s="26">
        <f>-Data!$V743*Data!$Z743*Data!$AG743</f>
        <v>0</v>
      </c>
      <c r="BS743" s="26">
        <f>SUM(Table18[[#This Row],[Gross Interest Income]:[BBB Fee Cost]])</f>
        <v>43094.06048</v>
      </c>
      <c r="BT743" s="26">
        <f>-IF(Data!$F743="Non-CBILS",Data!$Y743*'[32]ROE Inputs'!$F$11*Data!$V743,VLOOKUP(Data!$F743,'[32]ROE Inputs'!$E$5:$F$7,2,0)*Table18[[#This Row],[Operating Income]])</f>
        <v>-6015.6480000000001</v>
      </c>
      <c r="BU743" s="26">
        <f>Table18[[#This Row],[Operating Income]]+Table18[[#This Row],[Operating Expenses]]</f>
        <v>37078.412479999999</v>
      </c>
      <c r="BV743" s="26">
        <f>-Data!$Z743*Data!$AO743*Data!$AP743*MIN(1,Data!$V743)</f>
        <v>-685.78387199999997</v>
      </c>
      <c r="BW743" s="26">
        <f>Table18[[#This Row],[Income before loan losses]]+Table18[[#This Row],[Loan Losses (Year 1)]]</f>
        <v>36392.628607999999</v>
      </c>
      <c r="BX743" s="26">
        <f>-'[32]ROE Inputs'!$I$6*Table18[[#This Row],[PBT]]</f>
        <v>-9826.0097241599997</v>
      </c>
      <c r="BY743" s="26">
        <f>Table18[[#This Row],[PBT]]+Table18[[#This Row],[Tax]]</f>
        <v>26566.618883839998</v>
      </c>
      <c r="BZ743" s="26">
        <f>IFERROR(VLOOKUP(Data!$E743,'[32]US loans'!$E:CD,78,0),0)</f>
        <v>0</v>
      </c>
      <c r="CA743" s="26">
        <f>(Data!$Z743*(Data!$W743-1)/(Data!$W743)+(Table18[[#This Row],[Gross Interest Income]]+Table18[[#This Row],[Total Fee Income]])/(Data!$W743)+IF(Data!$AT743=FALSE,(Data!$Y743-Data!$Z743)*IF(Data!$V743&gt;1,'[32]ROE Inputs'!$C$7,'[32]ROE Inputs'!$C$6),0))</f>
        <v>406365.78760000004</v>
      </c>
      <c r="CB743" s="26">
        <f>Table18[[#This Row],[Avg EAD]]*Data!$AR743</f>
        <v>609548.68140000012</v>
      </c>
      <c r="CC743" s="26">
        <f>Table18[[#This Row],[Avg RWA]]*'[32]ROE Inputs'!$K$5</f>
        <v>91432.302210000009</v>
      </c>
      <c r="CD743" s="26">
        <f>Table18[[#This Row],[CET 1 Required]]*Data!$V743</f>
        <v>36572.920884000006</v>
      </c>
      <c r="CE743" s="26">
        <f>IFERROR(VLOOKUP(Data!$E743,'[32]US loans'!$E:CH,82,0),0)</f>
        <v>0</v>
      </c>
      <c r="CF743" s="31">
        <f>Table18[[#This Row],[PAT]]/Table18[[#This Row],[CET 1 Required]]/Data!$V743</f>
        <v>0.72640134399170775</v>
      </c>
      <c r="CG743" s="48">
        <v>0.216</v>
      </c>
      <c r="CH743" s="48">
        <v>0.32100000000000001</v>
      </c>
      <c r="CI743" s="48">
        <f>Table18[[#This Row],[ROE-Calculated]]-Table18[[#This Row],[Adjusted ROE (after correcting the PC)]]</f>
        <v>0.40540134399170774</v>
      </c>
      <c r="CJ743" s="26" t="s">
        <v>236</v>
      </c>
      <c r="CK743" s="44" t="s">
        <v>2180</v>
      </c>
      <c r="CL743" s="53" t="s">
        <v>2181</v>
      </c>
      <c r="CM743" s="44" t="s">
        <v>2182</v>
      </c>
      <c r="CN743" s="44" t="str">
        <f>_xlfn.XLOOKUP(Data!$D743,'[49]GY &amp; ROE - opex facility'!$C$2:$C$1153,'[49]GY &amp; ROE - opex facility'!$CU$2:$CU$1153,_xlfn.XLOOKUP(Data!$D743,'[32]Map to product grid (supplement'!$C$2:$C$36,'[32]Map to product grid (supplement'!$CQ$2:$CQ$36,"N/A",0,1),0,1)</f>
        <v>Development_Real_Estate</v>
      </c>
      <c r="CO743" s="44" t="str">
        <f>_xlfn.XLOOKUP(Data!$D743,'[49]GY &amp; ROE - opex facility'!$C$2:$C$1153,'[49]GY &amp; ROE - opex facility'!$CV$2:$CV$1153,_xlfn.XLOOKUP(Data!$D743,'[32]Map to product grid (supplement'!$C$2:$C$36,'[32]Map to product grid (supplement'!$CR$2:$CR$36,"N/A",0,1),0,1)</f>
        <v>Residential_Dev</v>
      </c>
      <c r="CP743" s="44" t="str">
        <f>_xlfn.XLOOKUP(Data!$D743,'[49]GY &amp; ROE - opex facility'!$C$2:$C$1153,'[49]GY &amp; ROE - opex facility'!$CW$2:$CW$1153,_xlfn.XLOOKUP(Data!$D743,'[32]Map to product grid (supplement'!$C$2:$C$36,'[32]Map to product grid (supplement'!$CS$2:$CS$36,"N/A",0,1),0,1)</f>
        <v>Residential_accommodation</v>
      </c>
      <c r="CQ743" s="26" t="str">
        <f>_xlfn.XLOOKUP(Data!$D743,'[50]Current Loanbook'!$B$2:$B$618,'[50]Current Loanbook'!$ES$2:$ES$618,"N/A",0,1)</f>
        <v>N/A</v>
      </c>
      <c r="CR743" s="26" t="str">
        <f>_xlfn.XLOOKUP(Data!$D743,'[50]Current Loanbook'!$B$2:$B$618,'[50]Current Loanbook'!$ET$2:$ET$618,"N/A",0,1)</f>
        <v>N/A</v>
      </c>
      <c r="CS743" s="26" t="str">
        <f>_xlfn.XLOOKUP(Data!$D743,'[50]Current Loanbook'!$B$2:$B$618,'[50]Current Loanbook'!$EU$2:$EU$618,"N/A",0,1)</f>
        <v>N/A</v>
      </c>
      <c r="CT743" s="44" t="str">
        <f t="shared" si="36"/>
        <v>Development_Real_Estate-Residential_Dev</v>
      </c>
      <c r="CU743" s="44" t="str">
        <f t="shared" si="37"/>
        <v>Development_Real_Estate-Residential_Dev-Residential_accommodation</v>
      </c>
      <c r="CV743" s="44" t="s">
        <v>2183</v>
      </c>
      <c r="CW743" s="26">
        <f>Table18[[#This Row],[Avg RWA]]*Data!$V743</f>
        <v>243819.47256000005</v>
      </c>
      <c r="CX743" s="58">
        <f>CW743/Data!$BL743</f>
        <v>1.215926227199464</v>
      </c>
    </row>
    <row r="744" spans="1:102" s="2" customFormat="1" ht="57.6" x14ac:dyDescent="0.3">
      <c r="A744" s="2" t="s">
        <v>1742</v>
      </c>
      <c r="B744" s="187" t="e">
        <f t="shared" si="35"/>
        <v>#REF!</v>
      </c>
      <c r="C744" s="188"/>
      <c r="D744" s="189">
        <v>2100000300</v>
      </c>
      <c r="E744" s="189" t="s">
        <v>2184</v>
      </c>
      <c r="F744" s="189" t="s">
        <v>1</v>
      </c>
      <c r="G744" s="189" t="s">
        <v>398</v>
      </c>
      <c r="H744" s="189" t="s">
        <v>2185</v>
      </c>
      <c r="I744" s="189" t="s">
        <v>1508</v>
      </c>
      <c r="J744" s="189" t="s">
        <v>1766</v>
      </c>
      <c r="K744" s="189" t="s">
        <v>424</v>
      </c>
      <c r="L744" s="189" t="s">
        <v>2186</v>
      </c>
      <c r="M744" s="189" t="s">
        <v>2187</v>
      </c>
      <c r="N744" s="189" t="s">
        <v>427</v>
      </c>
      <c r="O744" s="189" t="s">
        <v>754</v>
      </c>
      <c r="P744" s="189" t="s">
        <v>937</v>
      </c>
      <c r="Q744" s="189" t="str">
        <f>'[32]Active Loanbook_Sorted'!AT789</f>
        <v>Max Saidman</v>
      </c>
      <c r="R744" s="190">
        <f>'[32]Active Loanbook_Sorted'!AX789</f>
        <v>44620</v>
      </c>
      <c r="S744" s="190">
        <f>'[32]Active Loanbook_Sorted'!AY789</f>
        <v>45350</v>
      </c>
      <c r="T744" s="188" t="str">
        <f>'[32]Active Loanbook_Sorted'!AZ789</f>
        <v>Feb 22</v>
      </c>
      <c r="U744" s="188" t="str">
        <f>TEXT(Data!$R744,"YYYY")</f>
        <v>2022</v>
      </c>
      <c r="V744" s="191">
        <f>ROUND(YEARFRAC(Data!$R744,Data!$S744),1)</f>
        <v>2</v>
      </c>
      <c r="W744" s="191">
        <f>Data!$V744*12</f>
        <v>24</v>
      </c>
      <c r="X744" s="191"/>
      <c r="Y744" s="192">
        <f>'[32]Active Loanbook_Sorted'!W789</f>
        <v>32605762</v>
      </c>
      <c r="Z744" s="192">
        <v>16302881</v>
      </c>
      <c r="AA744" s="192">
        <f>Data!$Y744*Data!$V744</f>
        <v>65211524</v>
      </c>
      <c r="AB744" s="192">
        <f>Data!$Y744-Data!$Z744</f>
        <v>16302881</v>
      </c>
      <c r="AC744" s="193">
        <v>5.0000000000000001E-3</v>
      </c>
      <c r="AD744" s="193">
        <v>5.0000000000000001E-3</v>
      </c>
      <c r="AE744" s="193">
        <v>7.0199999999999999E-2</v>
      </c>
      <c r="AF744" s="194">
        <f>MAX(Data!$AC744,Data!$AD744)+Data!$AE744</f>
        <v>7.5200000000000003E-2</v>
      </c>
      <c r="AG744" s="193">
        <v>0</v>
      </c>
      <c r="AH744" s="195">
        <v>358631</v>
      </c>
      <c r="AI744" s="196">
        <f>IFERROR(Data!$AH744/Data!$Y744,0)</f>
        <v>1.0999006862652068E-2</v>
      </c>
      <c r="AJ744" s="195">
        <v>387977</v>
      </c>
      <c r="AK744" s="196">
        <f>IFERROR(Data!$AJ744/Data!$Y744,0)</f>
        <v>1.1899031833698595E-2</v>
      </c>
      <c r="AL744" s="197">
        <v>0</v>
      </c>
      <c r="AM744" s="193">
        <v>0</v>
      </c>
      <c r="AN744" s="195">
        <v>3500</v>
      </c>
      <c r="AO744" s="193">
        <v>0.16300000000000001</v>
      </c>
      <c r="AP744" s="193">
        <v>2.3E-2</v>
      </c>
      <c r="AQ744" s="193">
        <v>1.37E-2</v>
      </c>
      <c r="AR744" s="198" t="s">
        <v>430</v>
      </c>
      <c r="AS744" s="198">
        <v>1.5</v>
      </c>
      <c r="AT744" s="193" t="b">
        <v>1</v>
      </c>
      <c r="AU744" s="199" t="str">
        <f>"Q" &amp; ROUNDUP(MONTH(Data!$R744)/3,0) &amp;" " &amp; TEXT(Data!$R744,"YY")</f>
        <v>Q1 22</v>
      </c>
      <c r="AV744" s="193"/>
      <c r="AW744" s="193">
        <f>Data!$AO744*Data!$AP744</f>
        <v>3.7490000000000002E-3</v>
      </c>
      <c r="AX744" s="197">
        <f>Data!$V744*Data!$Z744*(Data!$AE744-Data!$AG744)</f>
        <v>2288924.4923999999</v>
      </c>
      <c r="AY744" s="197">
        <f>Data!$BD744-Data!$AX744</f>
        <v>163028.81000000006</v>
      </c>
      <c r="AZ744" s="200">
        <f>Data!$AH744+Data!$AJ744-Data!$AL744</f>
        <v>746608</v>
      </c>
      <c r="BA744" s="201">
        <f>IFERROR(Data!$AZ744/Data!$Y744,0)</f>
        <v>2.2898038696350664E-2</v>
      </c>
      <c r="BB744" s="200">
        <f>Data!$BG744-Data!$AZ744</f>
        <v>3500</v>
      </c>
      <c r="BC744" s="200">
        <f>Data!$V744*Data!$Z744*(Data!$AF744-Data!$AG744-Data!$AQ744)</f>
        <v>2005254.3629999999</v>
      </c>
      <c r="BD744" s="195">
        <f>Data!$V744*Data!$Z744*(Data!$AF744-Data!$AG744)</f>
        <v>2451953.3023999999</v>
      </c>
      <c r="BE744" s="195">
        <f>Data!$AH744+Data!$AJ744-Data!$AL744+Data!$AN744</f>
        <v>750108</v>
      </c>
      <c r="BF744" s="195">
        <f>Data!$AB744*Data!$V744*Data!$AM744</f>
        <v>0</v>
      </c>
      <c r="BG744" s="195">
        <f>Data!$BE744+Data!$BF744</f>
        <v>750108</v>
      </c>
      <c r="BH744" s="201">
        <f>IFERROR(Data!$BG744/Data!$Y744,0)</f>
        <v>2.3005381686831916E-2</v>
      </c>
      <c r="BI744" s="200">
        <f>Data!$BD744+Data!$BG744</f>
        <v>3202061.3023999999</v>
      </c>
      <c r="BJ744" s="200">
        <f>Data!$BG744+Data!$AX744</f>
        <v>3039032.4923999999</v>
      </c>
      <c r="BK744" s="200">
        <f>(Data!$BL744*0.35%)+Data!$BJ744</f>
        <v>3153152.6593999998</v>
      </c>
      <c r="BL744" s="195">
        <f>Data!$Z744*Data!$V744</f>
        <v>32605762</v>
      </c>
      <c r="BM744" s="202">
        <f>IFERROR(Data!$BJ744/Data!$BL744,0)</f>
        <v>9.3205381686831915E-2</v>
      </c>
      <c r="BN744" s="207">
        <f>IFERROR(Data!$BI744/Data!$BL744,0)</f>
        <v>9.8205381686831919E-2</v>
      </c>
      <c r="BO744" s="26">
        <f>Data!$V744*Data!$Z744*Data!$AF744</f>
        <v>2451953.3023999999</v>
      </c>
      <c r="BP744" s="26">
        <f>-Data!$V744*Data!$Z744*Data!$AQ744</f>
        <v>-446698.93940000003</v>
      </c>
      <c r="BQ744" s="26">
        <f>Data!$BG744</f>
        <v>750108</v>
      </c>
      <c r="BR744" s="26">
        <f>-Data!$V744*Data!$Z744*Data!$AG744</f>
        <v>0</v>
      </c>
      <c r="BS744" s="26">
        <f>SUM(Table18[[#This Row],[Gross Interest Income]:[BBB Fee Cost]])</f>
        <v>2755362.3629999999</v>
      </c>
      <c r="BT744" s="26">
        <f>-IF(Data!$F744="Non-CBILS",Data!$Y744*'[32]ROE Inputs'!$F$11*Data!$V744,VLOOKUP(Data!$F744,'[32]ROE Inputs'!$E$5:$F$7,2,0)*Table18[[#This Row],[Operating Income]])</f>
        <v>-978172.86</v>
      </c>
      <c r="BU744" s="26">
        <f>Table18[[#This Row],[Operating Income]]+Table18[[#This Row],[Operating Expenses]]</f>
        <v>1777189.503</v>
      </c>
      <c r="BV744" s="26">
        <f>-Data!$Z744*Data!$AO744*Data!$AP744*MIN(1,Data!$V744)</f>
        <v>-61119.500869000003</v>
      </c>
      <c r="BW744" s="26">
        <f>Table18[[#This Row],[Income before loan losses]]+Table18[[#This Row],[Loan Losses (Year 1)]]</f>
        <v>1716070.0021309999</v>
      </c>
      <c r="BX744" s="26">
        <f>-'[32]ROE Inputs'!$I$6*Table18[[#This Row],[PBT]]</f>
        <v>-463338.90057537</v>
      </c>
      <c r="BY744" s="26">
        <f>Table18[[#This Row],[PBT]]+Table18[[#This Row],[Tax]]</f>
        <v>1252731.1015556299</v>
      </c>
      <c r="BZ744" s="26">
        <f>IFERROR(VLOOKUP(Data!$E744,'[32]US loans'!$E:CD,78,0),0)</f>
        <v>0</v>
      </c>
      <c r="CA744" s="26">
        <f>(Data!$Z744*(Data!$W744-1)/(Data!$W744)+(Table18[[#This Row],[Gross Interest Income]]+Table18[[#This Row],[Total Fee Income]])/(Data!$W744)+IF(Data!$AT744=FALSE,(Data!$Y744-Data!$Z744)*IF(Data!$V744&gt;1,'[32]ROE Inputs'!$C$7,'[32]ROE Inputs'!$C$6),0))</f>
        <v>15757013.512599999</v>
      </c>
      <c r="CB744" s="26">
        <f>Table18[[#This Row],[Avg EAD]]*Data!$AR744</f>
        <v>23635520.2689</v>
      </c>
      <c r="CC744" s="26">
        <f>Table18[[#This Row],[Avg RWA]]*'[32]ROE Inputs'!$K$5</f>
        <v>3545328.040335</v>
      </c>
      <c r="CD744" s="26">
        <f>Table18[[#This Row],[CET 1 Required]]*Data!$V744</f>
        <v>7090656.0806700001</v>
      </c>
      <c r="CE744" s="26">
        <f>IFERROR(VLOOKUP(Data!$E744,'[32]US loans'!$E:CH,82,0),0)</f>
        <v>0</v>
      </c>
      <c r="CF744" s="31">
        <f>Table18[[#This Row],[PAT]]/Table18[[#This Row],[CET 1 Required]]/Data!$V744</f>
        <v>0.17667351050500515</v>
      </c>
      <c r="CG744" s="48">
        <v>0.158</v>
      </c>
      <c r="CH744" s="48">
        <v>0.17699999999999999</v>
      </c>
      <c r="CI744" s="48">
        <f>Table18[[#This Row],[ROE-Calculated]]-Table18[[#This Row],[Adjusted ROE (after correcting the PC)]]</f>
        <v>-3.2648949499483604E-4</v>
      </c>
      <c r="CJ744" s="26" t="s">
        <v>236</v>
      </c>
      <c r="CK744" s="44" t="s">
        <v>2188</v>
      </c>
      <c r="CL744" s="44" t="s">
        <v>2189</v>
      </c>
      <c r="CM744" s="44"/>
      <c r="CN744" s="44" t="str">
        <f>_xlfn.XLOOKUP(Data!$D744,'[49]GY &amp; ROE - opex facility'!$C$2:$C$1153,'[49]GY &amp; ROE - opex facility'!$CU$2:$CU$1153,_xlfn.XLOOKUP(Data!$D744,'[32]Map to product grid (supplement'!$C$2:$C$36,'[32]Map to product grid (supplement'!$CQ$2:$CQ$36,"N/A",0,1),0,1)</f>
        <v>Development_Real_Estate</v>
      </c>
      <c r="CO744" s="44" t="str">
        <f>_xlfn.XLOOKUP(Data!$D744,'[49]GY &amp; ROE - opex facility'!$C$2:$C$1153,'[49]GY &amp; ROE - opex facility'!$CV$2:$CV$1153,_xlfn.XLOOKUP(Data!$D744,'[32]Map to product grid (supplement'!$C$2:$C$36,'[32]Map to product grid (supplement'!$CR$2:$CR$36,"N/A",0,1),0,1)</f>
        <v>Residential_Dev</v>
      </c>
      <c r="CP744" s="44" t="str">
        <f>_xlfn.XLOOKUP(Data!$D744,'[49]GY &amp; ROE - opex facility'!$C$2:$C$1153,'[49]GY &amp; ROE - opex facility'!$CW$2:$CW$1153,_xlfn.XLOOKUP(Data!$D744,'[32]Map to product grid (supplement'!$C$2:$C$36,'[32]Map to product grid (supplement'!$CS$2:$CS$36,"N/A",0,1),0,1)</f>
        <v>Co-living</v>
      </c>
      <c r="CQ744" s="26" t="str">
        <f>_xlfn.XLOOKUP(Data!$D744,'[50]Current Loanbook'!$B$2:$B$618,'[50]Current Loanbook'!$ES$2:$ES$618,"N/A",0,1)</f>
        <v>Development Real Estate</v>
      </c>
      <c r="CR744" s="26" t="str">
        <f>_xlfn.XLOOKUP(Data!$D744,'[50]Current Loanbook'!$B$2:$B$618,'[50]Current Loanbook'!$ET$2:$ET$618,"N/A",0,1)</f>
        <v>Residential</v>
      </c>
      <c r="CS744" s="26" t="str">
        <f>_xlfn.XLOOKUP(Data!$D744,'[50]Current Loanbook'!$B$2:$B$618,'[50]Current Loanbook'!$EU$2:$EU$618,"N/A",0,1)</f>
        <v>Co-living</v>
      </c>
      <c r="CT744" s="44" t="str">
        <f t="shared" si="36"/>
        <v>Development_Real_Estate-Residential_Dev</v>
      </c>
      <c r="CU744" s="44" t="str">
        <f t="shared" si="37"/>
        <v>Development_Real_Estate-Residential_Dev-Co-living</v>
      </c>
      <c r="CV744" s="44"/>
      <c r="CW744" s="26">
        <f>Table18[[#This Row],[Avg RWA]]*Data!$V744</f>
        <v>47271040.537799999</v>
      </c>
      <c r="CX744" s="58">
        <f>CW744/Data!$BL744</f>
        <v>1.4497756727108539</v>
      </c>
    </row>
    <row r="745" spans="1:102" s="2" customFormat="1" ht="72" x14ac:dyDescent="0.3">
      <c r="A745" s="2" t="s">
        <v>1742</v>
      </c>
      <c r="B745" s="170" t="e">
        <f t="shared" si="35"/>
        <v>#REF!</v>
      </c>
      <c r="C745" s="171"/>
      <c r="D745" s="172">
        <v>2100000295</v>
      </c>
      <c r="E745" s="172" t="s">
        <v>2190</v>
      </c>
      <c r="F745" s="172" t="s">
        <v>1</v>
      </c>
      <c r="G745" s="172" t="s">
        <v>398</v>
      </c>
      <c r="H745" s="172" t="s">
        <v>1240</v>
      </c>
      <c r="I745" s="172" t="s">
        <v>1240</v>
      </c>
      <c r="J745" s="172" t="s">
        <v>1766</v>
      </c>
      <c r="K745" s="172" t="s">
        <v>424</v>
      </c>
      <c r="L745" s="172" t="s">
        <v>425</v>
      </c>
      <c r="M745" s="172" t="s">
        <v>426</v>
      </c>
      <c r="N745" s="172" t="s">
        <v>427</v>
      </c>
      <c r="O745" s="172" t="s">
        <v>428</v>
      </c>
      <c r="P745" s="172" t="s">
        <v>429</v>
      </c>
      <c r="Q745" s="172" t="str">
        <f>'[32]Active Loanbook_Sorted'!AT790</f>
        <v>Gagandeep Singh</v>
      </c>
      <c r="R745" s="173">
        <f>'[32]Active Loanbook_Sorted'!AX790</f>
        <v>44595</v>
      </c>
      <c r="S745" s="173">
        <f>'[32]Active Loanbook_Sorted'!AY790</f>
        <v>45107</v>
      </c>
      <c r="T745" s="171" t="str">
        <f>'[32]Active Loanbook_Sorted'!AZ790</f>
        <v>Feb 22</v>
      </c>
      <c r="U745" s="171" t="str">
        <f>TEXT(Data!$R745,"YYYY")</f>
        <v>2022</v>
      </c>
      <c r="V745" s="174">
        <f>ROUND(YEARFRAC(Data!$R745,Data!$S745),1)</f>
        <v>1.4</v>
      </c>
      <c r="W745" s="174">
        <f>Data!$V745*12</f>
        <v>16.799999999999997</v>
      </c>
      <c r="X745" s="174"/>
      <c r="Y745" s="175">
        <f>'[32]Active Loanbook_Sorted'!W790</f>
        <v>326000</v>
      </c>
      <c r="Z745" s="175">
        <v>163000</v>
      </c>
      <c r="AA745" s="175">
        <f>Data!$Y745*Data!$V745</f>
        <v>456400</v>
      </c>
      <c r="AB745" s="175">
        <f>Data!$Y745-Data!$Z745</f>
        <v>163000</v>
      </c>
      <c r="AC745" s="176">
        <v>2.5000000000000001E-3</v>
      </c>
      <c r="AD745" s="176">
        <v>5.0000000000000001E-3</v>
      </c>
      <c r="AE745" s="176">
        <v>6.7699999999999996E-2</v>
      </c>
      <c r="AF745" s="177">
        <f>MAX(Data!$AC745,Data!$AD745)+Data!$AE745</f>
        <v>7.2700000000000001E-2</v>
      </c>
      <c r="AG745" s="176">
        <v>0</v>
      </c>
      <c r="AH745" s="178">
        <v>6000</v>
      </c>
      <c r="AI745" s="179">
        <f>IFERROR(Data!$AH745/Data!$Y745,0)</f>
        <v>1.8404907975460124E-2</v>
      </c>
      <c r="AJ745" s="178">
        <v>4890</v>
      </c>
      <c r="AK745" s="179">
        <f>IFERROR(Data!$AJ745/Data!$Y745,0)</f>
        <v>1.4999999999999999E-2</v>
      </c>
      <c r="AL745" s="180">
        <v>0</v>
      </c>
      <c r="AM745" s="176">
        <v>0</v>
      </c>
      <c r="AN745" s="178">
        <v>0</v>
      </c>
      <c r="AO745" s="176">
        <v>0.05</v>
      </c>
      <c r="AP745" s="176">
        <v>2.2799999999999997E-2</v>
      </c>
      <c r="AQ745" s="176">
        <v>1.37E-2</v>
      </c>
      <c r="AR745" s="181" t="s">
        <v>430</v>
      </c>
      <c r="AS745" s="181">
        <v>1.5</v>
      </c>
      <c r="AT745" s="176" t="b">
        <v>1</v>
      </c>
      <c r="AU745" s="182" t="str">
        <f>"Q" &amp; ROUNDUP(MONTH(Data!$R745)/3,0) &amp;" " &amp; TEXT(Data!$R745,"YY")</f>
        <v>Q1 22</v>
      </c>
      <c r="AV745" s="176"/>
      <c r="AW745" s="176">
        <f>Data!$AO745*Data!$AP745</f>
        <v>1.14E-3</v>
      </c>
      <c r="AX745" s="180">
        <f>Data!$V745*Data!$Z745*(Data!$AE745-Data!$AG745)</f>
        <v>15449.14</v>
      </c>
      <c r="AY745" s="180">
        <f>Data!$BD745-Data!$AX745</f>
        <v>1141</v>
      </c>
      <c r="AZ745" s="183">
        <f>Data!$AH745+Data!$AJ745-Data!$AL745</f>
        <v>10890</v>
      </c>
      <c r="BA745" s="184">
        <f>IFERROR(Data!$AZ745/Data!$Y745,0)</f>
        <v>3.340490797546012E-2</v>
      </c>
      <c r="BB745" s="183">
        <f>Data!$BG745-Data!$AZ745</f>
        <v>0</v>
      </c>
      <c r="BC745" s="183">
        <f>Data!$V745*Data!$Z745*(Data!$AF745-Data!$AG745-Data!$AQ745)</f>
        <v>13463.8</v>
      </c>
      <c r="BD745" s="178">
        <f>Data!$V745*Data!$Z745*(Data!$AF745-Data!$AG745)</f>
        <v>16590.14</v>
      </c>
      <c r="BE745" s="178">
        <f>Data!$AH745+Data!$AJ745-Data!$AL745+Data!$AN745</f>
        <v>10890</v>
      </c>
      <c r="BF745" s="178">
        <f>Data!$AB745*Data!$V745*Data!$AM745</f>
        <v>0</v>
      </c>
      <c r="BG745" s="178">
        <f>Data!$BE745+Data!$BF745</f>
        <v>10890</v>
      </c>
      <c r="BH745" s="184">
        <f>IFERROR(Data!$BG745/Data!$Y745,0)</f>
        <v>3.340490797546012E-2</v>
      </c>
      <c r="BI745" s="183">
        <f>Data!$BD745+Data!$BG745</f>
        <v>27480.14</v>
      </c>
      <c r="BJ745" s="183">
        <f>Data!$BG745+Data!$AX745</f>
        <v>26339.14</v>
      </c>
      <c r="BK745" s="183">
        <f>(Data!$BL745*0.35%)+Data!$BJ745</f>
        <v>27137.84</v>
      </c>
      <c r="BL745" s="178">
        <f>Data!$Z745*Data!$V745</f>
        <v>228200</v>
      </c>
      <c r="BM745" s="185">
        <f>IFERROR(Data!$BJ745/Data!$BL745,0)</f>
        <v>0.11542129710780018</v>
      </c>
      <c r="BN745" s="206">
        <f>IFERROR(Data!$BI745/Data!$BL745,0)</f>
        <v>0.12042129710780017</v>
      </c>
      <c r="BO745" s="26">
        <f>Data!$V745*Data!$Z745*Data!$AF745</f>
        <v>16590.14</v>
      </c>
      <c r="BP745" s="26">
        <f>-Data!$V745*Data!$Z745*Data!$AQ745</f>
        <v>-3126.34</v>
      </c>
      <c r="BQ745" s="26">
        <f>Data!$BG745</f>
        <v>10890</v>
      </c>
      <c r="BR745" s="26">
        <f>-Data!$V745*Data!$Z745*Data!$AG745</f>
        <v>0</v>
      </c>
      <c r="BS745" s="26">
        <f>SUM(Table18[[#This Row],[Gross Interest Income]:[BBB Fee Cost]])</f>
        <v>24353.8</v>
      </c>
      <c r="BT745" s="26">
        <f>-IF(Data!$F745="Non-CBILS",Data!$Y745*'[32]ROE Inputs'!$F$11*Data!$V745,VLOOKUP(Data!$F745,'[32]ROE Inputs'!$E$5:$F$7,2,0)*Table18[[#This Row],[Operating Income]])</f>
        <v>-6846</v>
      </c>
      <c r="BU745" s="26">
        <f>Table18[[#This Row],[Operating Income]]+Table18[[#This Row],[Operating Expenses]]</f>
        <v>17507.8</v>
      </c>
      <c r="BV745" s="26">
        <f>-Data!$Z745*Data!$AO745*Data!$AP745*MIN(1,Data!$V745)</f>
        <v>-185.81999999999996</v>
      </c>
      <c r="BW745" s="26">
        <f>Table18[[#This Row],[Income before loan losses]]+Table18[[#This Row],[Loan Losses (Year 1)]]</f>
        <v>17321.98</v>
      </c>
      <c r="BX745" s="26">
        <f>-'[32]ROE Inputs'!$I$6*Table18[[#This Row],[PBT]]</f>
        <v>-4676.9346000000005</v>
      </c>
      <c r="BY745" s="26">
        <f>Table18[[#This Row],[PBT]]+Table18[[#This Row],[Tax]]</f>
        <v>12645.045399999999</v>
      </c>
      <c r="BZ745" s="26">
        <f>IFERROR(VLOOKUP(Data!$E745,'[32]US loans'!$E:CD,78,0),0)</f>
        <v>0</v>
      </c>
      <c r="CA745" s="26">
        <f>(Data!$Z745*(Data!$W745-1)/(Data!$W745)+(Table18[[#This Row],[Gross Interest Income]]+Table18[[#This Row],[Total Fee Income]])/(Data!$W745)+IF(Data!$AT745=FALSE,(Data!$Y745-Data!$Z745)*IF(Data!$V745&gt;1,'[32]ROE Inputs'!$C$7,'[32]ROE Inputs'!$C$6),0))</f>
        <v>154933.34166666667</v>
      </c>
      <c r="CB745" s="26">
        <f>Table18[[#This Row],[Avg EAD]]*Data!$AR745</f>
        <v>232400.01250000001</v>
      </c>
      <c r="CC745" s="26">
        <f>Table18[[#This Row],[Avg RWA]]*'[32]ROE Inputs'!$K$5</f>
        <v>34860.001875000002</v>
      </c>
      <c r="CD745" s="26">
        <f>Table18[[#This Row],[CET 1 Required]]*Data!$V745</f>
        <v>48804.002625000001</v>
      </c>
      <c r="CE745" s="26">
        <f>IFERROR(VLOOKUP(Data!$E745,'[32]US loans'!$E:CH,82,0),0)</f>
        <v>0</v>
      </c>
      <c r="CF745" s="31">
        <f>Table18[[#This Row],[PAT]]/Table18[[#This Row],[CET 1 Required]]/Data!$V745</f>
        <v>0.25909853126519045</v>
      </c>
      <c r="CG745" s="48">
        <v>0.40600000000000003</v>
      </c>
      <c r="CH745" s="48">
        <v>0.50900000000000001</v>
      </c>
      <c r="CI745" s="48">
        <f>Table18[[#This Row],[ROE-Calculated]]-Table18[[#This Row],[Adjusted ROE (after correcting the PC)]]</f>
        <v>-0.24990146873480956</v>
      </c>
      <c r="CJ745" s="26" t="s">
        <v>236</v>
      </c>
      <c r="CK745" s="44" t="s">
        <v>2191</v>
      </c>
      <c r="CL745" s="26" t="s">
        <v>2192</v>
      </c>
      <c r="CM745" s="44"/>
      <c r="CN745" s="44" t="str">
        <f>_xlfn.XLOOKUP(Data!$D745,'[49]GY &amp; ROE - opex facility'!$C$2:$C$1153,'[49]GY &amp; ROE - opex facility'!$CU$2:$CU$1153,_xlfn.XLOOKUP(Data!$D745,'[32]Map to product grid (supplement'!$C$2:$C$36,'[32]Map to product grid (supplement'!$CQ$2:$CQ$36,"N/A",0,1),0,1)</f>
        <v>Development_Real_Estate</v>
      </c>
      <c r="CO745" s="44" t="str">
        <f>_xlfn.XLOOKUP(Data!$D745,'[49]GY &amp; ROE - opex facility'!$C$2:$C$1153,'[49]GY &amp; ROE - opex facility'!$CV$2:$CV$1153,_xlfn.XLOOKUP(Data!$D745,'[32]Map to product grid (supplement'!$C$2:$C$36,'[32]Map to product grid (supplement'!$CR$2:$CR$36,"N/A",0,1),0,1)</f>
        <v>Residential_Dev</v>
      </c>
      <c r="CP745" s="44" t="str">
        <f>_xlfn.XLOOKUP(Data!$D745,'[49]GY &amp; ROE - opex facility'!$C$2:$C$1153,'[49]GY &amp; ROE - opex facility'!$CW$2:$CW$1153,_xlfn.XLOOKUP(Data!$D745,'[32]Map to product grid (supplement'!$C$2:$C$36,'[32]Map to product grid (supplement'!$CS$2:$CS$36,"N/A",0,1),0,1)</f>
        <v>Residential_accommodation</v>
      </c>
      <c r="CQ745" s="26" t="str">
        <f>_xlfn.XLOOKUP(Data!$D745,'[50]Current Loanbook'!$B$2:$B$618,'[50]Current Loanbook'!$ES$2:$ES$618,"N/A",0,1)</f>
        <v>Development Real Estate</v>
      </c>
      <c r="CR745" s="26" t="str">
        <f>_xlfn.XLOOKUP(Data!$D745,'[50]Current Loanbook'!$B$2:$B$618,'[50]Current Loanbook'!$ET$2:$ET$618,"N/A",0,1)</f>
        <v>Residential</v>
      </c>
      <c r="CS745" s="26" t="str">
        <f>_xlfn.XLOOKUP(Data!$D745,'[50]Current Loanbook'!$B$2:$B$618,'[50]Current Loanbook'!$EU$2:$EU$618,"N/A",0,1)</f>
        <v>Residential Accommodation</v>
      </c>
      <c r="CT745" s="44" t="str">
        <f t="shared" si="36"/>
        <v>Development_Real_Estate-Residential_Dev</v>
      </c>
      <c r="CU745" s="44" t="str">
        <f t="shared" si="37"/>
        <v>Development_Real_Estate-Residential_Dev-Residential_accommodation</v>
      </c>
      <c r="CV745" s="44"/>
      <c r="CW745" s="26">
        <f>Table18[[#This Row],[Avg RWA]]*Data!$V745</f>
        <v>325360.01750000002</v>
      </c>
      <c r="CX745" s="58">
        <f>CW745/Data!$BL745</f>
        <v>1.4257669478527608</v>
      </c>
    </row>
    <row r="746" spans="1:102" s="2" customFormat="1" ht="86.4" hidden="1" x14ac:dyDescent="0.3">
      <c r="A746" s="2" t="s">
        <v>1738</v>
      </c>
      <c r="B746" s="187" t="e">
        <f t="shared" si="35"/>
        <v>#REF!</v>
      </c>
      <c r="C746" s="188"/>
      <c r="D746" s="189">
        <v>1100000276</v>
      </c>
      <c r="E746" s="189" t="s">
        <v>2193</v>
      </c>
      <c r="F746" s="189" t="s">
        <v>1</v>
      </c>
      <c r="G746" s="189" t="s">
        <v>398</v>
      </c>
      <c r="H746" s="189" t="s">
        <v>791</v>
      </c>
      <c r="I746" s="189" t="s">
        <v>791</v>
      </c>
      <c r="J746" s="189" t="s">
        <v>1766</v>
      </c>
      <c r="K746" s="189" t="s">
        <v>400</v>
      </c>
      <c r="L746" s="189" t="s">
        <v>2194</v>
      </c>
      <c r="M746" s="189" t="s">
        <v>2195</v>
      </c>
      <c r="N746" s="189" t="s">
        <v>403</v>
      </c>
      <c r="O746" s="189" t="s">
        <v>404</v>
      </c>
      <c r="P746" s="189" t="s">
        <v>34</v>
      </c>
      <c r="Q746" s="189" t="str">
        <f>'[32]Active Loanbook_Sorted'!AT791</f>
        <v>Deepesh Thakrar</v>
      </c>
      <c r="R746" s="190">
        <f>'[32]Active Loanbook_Sorted'!AX791</f>
        <v>44606</v>
      </c>
      <c r="S746" s="190">
        <f>'[32]Active Loanbook_Sorted'!AY791</f>
        <v>44834</v>
      </c>
      <c r="T746" s="188" t="str">
        <f>'[32]Active Loanbook_Sorted'!AZ791</f>
        <v>Feb 22</v>
      </c>
      <c r="U746" s="188" t="str">
        <f>TEXT(Data!$R746,"YYYY")</f>
        <v>2022</v>
      </c>
      <c r="V746" s="191">
        <f>ROUND(YEARFRAC(Data!$R746,Data!$S746),1)</f>
        <v>0.6</v>
      </c>
      <c r="W746" s="191">
        <f>Data!$V746*12</f>
        <v>7.1999999999999993</v>
      </c>
      <c r="X746" s="191"/>
      <c r="Y746" s="192">
        <f>'[32]Active Loanbook_Sorted'!W791</f>
        <v>3000000</v>
      </c>
      <c r="Z746" s="192">
        <v>2331000</v>
      </c>
      <c r="AA746" s="192">
        <f>Data!$Y746*Data!$V746</f>
        <v>1800000</v>
      </c>
      <c r="AB746" s="192">
        <f>Data!$Y746-Data!$Z746</f>
        <v>669000</v>
      </c>
      <c r="AC746" s="193">
        <v>5.0000000000000001E-3</v>
      </c>
      <c r="AD746" s="193">
        <v>5.0000000000000001E-3</v>
      </c>
      <c r="AE746" s="193">
        <v>0.12</v>
      </c>
      <c r="AF746" s="194">
        <f>MAX(Data!$AC746,Data!$AD746)+Data!$AE746</f>
        <v>0.125</v>
      </c>
      <c r="AG746" s="193">
        <v>0</v>
      </c>
      <c r="AH746" s="195">
        <v>0</v>
      </c>
      <c r="AI746" s="196">
        <f>IFERROR(Data!$AH746/Data!$Y746,0)</f>
        <v>0</v>
      </c>
      <c r="AJ746" s="195">
        <v>0</v>
      </c>
      <c r="AK746" s="196">
        <f>IFERROR(Data!$AJ746/Data!$Y746,0)</f>
        <v>0</v>
      </c>
      <c r="AL746" s="197">
        <v>0</v>
      </c>
      <c r="AM746" s="193">
        <v>0.02</v>
      </c>
      <c r="AN746" s="195">
        <v>3000</v>
      </c>
      <c r="AO746" s="193">
        <v>1</v>
      </c>
      <c r="AP746" s="193">
        <v>2.7999999999999997E-2</v>
      </c>
      <c r="AQ746" s="193">
        <v>1.2500000000000001E-2</v>
      </c>
      <c r="AR746" s="198" t="s">
        <v>420</v>
      </c>
      <c r="AS746" s="198">
        <v>1</v>
      </c>
      <c r="AT746" s="193" t="b">
        <v>0</v>
      </c>
      <c r="AU746" s="199" t="str">
        <f>"Q" &amp; ROUNDUP(MONTH(Data!$R746)/3,0) &amp;" " &amp; TEXT(Data!$R746,"YY")</f>
        <v>Q1 22</v>
      </c>
      <c r="AV746" s="193"/>
      <c r="AW746" s="193">
        <f>Data!$AO746*Data!$AP746</f>
        <v>2.7999999999999997E-2</v>
      </c>
      <c r="AX746" s="197">
        <f>Data!$V746*Data!$Z746*(Data!$AE746-Data!$AG746)</f>
        <v>167832</v>
      </c>
      <c r="AY746" s="197">
        <f>Data!$BD746-Data!$AX746</f>
        <v>6993</v>
      </c>
      <c r="AZ746" s="200">
        <f>Data!$AH746+Data!$AJ746-Data!$AL746</f>
        <v>0</v>
      </c>
      <c r="BA746" s="201">
        <f>IFERROR(Data!$AZ746/Data!$Y746,0)</f>
        <v>0</v>
      </c>
      <c r="BB746" s="200">
        <f>Data!$BG746-Data!$AZ746</f>
        <v>11028</v>
      </c>
      <c r="BC746" s="200">
        <f>Data!$V746*Data!$Z746*(Data!$AF746-Data!$AG746-Data!$AQ746)</f>
        <v>157342.5</v>
      </c>
      <c r="BD746" s="195">
        <f>Data!$V746*Data!$Z746*(Data!$AF746-Data!$AG746)</f>
        <v>174825</v>
      </c>
      <c r="BE746" s="195">
        <f>Data!$AH746+Data!$AJ746-Data!$AL746+Data!$AN746</f>
        <v>3000</v>
      </c>
      <c r="BF746" s="195">
        <f>Data!$AB746*Data!$V746*Data!$AM746</f>
        <v>8028</v>
      </c>
      <c r="BG746" s="195">
        <f>Data!$BE746+Data!$BF746</f>
        <v>11028</v>
      </c>
      <c r="BH746" s="201">
        <f>IFERROR(Data!$BG746/Data!$Y746,0)</f>
        <v>3.676E-3</v>
      </c>
      <c r="BI746" s="200">
        <f>Data!$BD746+Data!$BG746</f>
        <v>185853</v>
      </c>
      <c r="BJ746" s="200">
        <f>Data!$BG746+Data!$AX746</f>
        <v>178860</v>
      </c>
      <c r="BK746" s="200">
        <f>(Data!$BL746*0.35%)+Data!$BJ746</f>
        <v>183755.1</v>
      </c>
      <c r="BL746" s="195">
        <f>Data!$Z746*Data!$V746</f>
        <v>1398600</v>
      </c>
      <c r="BM746" s="202">
        <f>IFERROR(Data!$BJ746/Data!$BL746,0)</f>
        <v>0.1278850278850279</v>
      </c>
      <c r="BN746" s="207">
        <f>IFERROR(Data!$BI746/Data!$BL746,0)</f>
        <v>0.13288502788502787</v>
      </c>
      <c r="BO746" s="26">
        <f>Data!$V746*Data!$Z746*Data!$AF746</f>
        <v>174825</v>
      </c>
      <c r="BP746" s="26">
        <f>-Data!$V746*Data!$Z746*Data!$AQ746</f>
        <v>-17482.5</v>
      </c>
      <c r="BQ746" s="26">
        <f>Data!$BG746</f>
        <v>11028</v>
      </c>
      <c r="BR746" s="26">
        <f>-Data!$V746*Data!$Z746*Data!$AG746</f>
        <v>0</v>
      </c>
      <c r="BS746" s="26">
        <f>SUM(Table18[[#This Row],[Gross Interest Income]:[BBB Fee Cost]])</f>
        <v>168370.5</v>
      </c>
      <c r="BT746" s="26">
        <f>-IF(Data!$F746="Non-CBILS",Data!$Y746*'[32]ROE Inputs'!$F$11*Data!$V746,VLOOKUP(Data!$F746,'[32]ROE Inputs'!$E$5:$F$7,2,0)*Table18[[#This Row],[Operating Income]])</f>
        <v>-27000</v>
      </c>
      <c r="BU746" s="26">
        <f>Table18[[#This Row],[Operating Income]]+Table18[[#This Row],[Operating Expenses]]</f>
        <v>141370.5</v>
      </c>
      <c r="BV746" s="26">
        <f>-Data!$Z746*Data!$AO746*Data!$AP746*MIN(1,Data!$V746)</f>
        <v>-39160.799999999996</v>
      </c>
      <c r="BW746" s="26">
        <f>Table18[[#This Row],[Income before loan losses]]+Table18[[#This Row],[Loan Losses (Year 1)]]</f>
        <v>102209.70000000001</v>
      </c>
      <c r="BX746" s="26">
        <f>-'[32]ROE Inputs'!$I$6*Table18[[#This Row],[PBT]]</f>
        <v>-27596.619000000006</v>
      </c>
      <c r="BY746" s="26">
        <f>Table18[[#This Row],[PBT]]+Table18[[#This Row],[Tax]]</f>
        <v>74613.081000000006</v>
      </c>
      <c r="BZ746" s="26">
        <f>IFERROR(VLOOKUP(Data!$E746,'[32]US loans'!$E:CD,78,0),0)</f>
        <v>0</v>
      </c>
      <c r="CA746" s="26">
        <f>(Data!$Z746*(Data!$W746-1)/(Data!$W746)+(Table18[[#This Row],[Gross Interest Income]]+Table18[[#This Row],[Total Fee Income]])/(Data!$W746)+IF(Data!$AT746=FALSE,(Data!$Y746-Data!$Z746)*IF(Data!$V746&gt;1,'[32]ROE Inputs'!$C$7,'[32]ROE Inputs'!$C$6),0))</f>
        <v>2166862.916666667</v>
      </c>
      <c r="CB746" s="26">
        <f>Table18[[#This Row],[Avg EAD]]*Data!$AR746</f>
        <v>2166862.916666667</v>
      </c>
      <c r="CC746" s="26">
        <f>Table18[[#This Row],[Avg RWA]]*'[32]ROE Inputs'!$K$5</f>
        <v>325029.43750000006</v>
      </c>
      <c r="CD746" s="26">
        <f>Table18[[#This Row],[CET 1 Required]]*Data!$V746</f>
        <v>195017.66250000003</v>
      </c>
      <c r="CE746" s="26">
        <f>IFERROR(VLOOKUP(Data!$E746,'[32]US loans'!$E:CH,82,0),0)</f>
        <v>0</v>
      </c>
      <c r="CF746" s="31">
        <f>Table18[[#This Row],[PAT]]/Table18[[#This Row],[CET 1 Required]]/Data!$V746</f>
        <v>0.38259653019889922</v>
      </c>
      <c r="CG746" s="48"/>
      <c r="CH746" s="48">
        <v>0.17399999999999999</v>
      </c>
      <c r="CI746" s="48">
        <f>Table18[[#This Row],[ROE-Calculated]]-Table18[[#This Row],[Adjusted ROE (after correcting the PC)]]</f>
        <v>0.20859653019889923</v>
      </c>
      <c r="CJ746" s="26" t="s">
        <v>236</v>
      </c>
      <c r="CK746" s="44" t="s">
        <v>2196</v>
      </c>
      <c r="CL746" s="44" t="s">
        <v>2197</v>
      </c>
      <c r="CM746" s="44"/>
      <c r="CN746" s="44" t="str">
        <f>_xlfn.XLOOKUP(Data!$D746,'[49]GY &amp; ROE - opex facility'!$C$2:$C$1153,'[49]GY &amp; ROE - opex facility'!$CU$2:$CU$1153,_xlfn.XLOOKUP(Data!$D746,'[32]Map to product grid (supplement'!$C$2:$C$36,'[32]Map to product grid (supplement'!$CQ$2:$CQ$36,"N/A",0,1),0,1)</f>
        <v>Business_Loans</v>
      </c>
      <c r="CO746" s="44" t="str">
        <f>_xlfn.XLOOKUP(Data!$D746,'[49]GY &amp; ROE - opex facility'!$C$2:$C$1153,'[49]GY &amp; ROE - opex facility'!$CV$2:$CV$1153,_xlfn.XLOOKUP(Data!$D746,'[32]Map to product grid (supplement'!$C$2:$C$36,'[32]Map to product grid (supplement'!$CR$2:$CR$36,"N/A",0,1),0,1)</f>
        <v>Hospitality_and_Leisure</v>
      </c>
      <c r="CP746" s="44" t="str">
        <f>_xlfn.XLOOKUP(Data!$D746,'[49]GY &amp; ROE - opex facility'!$C$2:$C$1153,'[49]GY &amp; ROE - opex facility'!$CW$2:$CW$1153,_xlfn.XLOOKUP(Data!$D746,'[32]Map to product grid (supplement'!$C$2:$C$36,'[32]Map to product grid (supplement'!$CS$2:$CS$36,"N/A",0,1),0,1)</f>
        <v>Hotel</v>
      </c>
      <c r="CQ746" s="26" t="str">
        <f>_xlfn.XLOOKUP(Data!$D746,'[50]Current Loanbook'!$B$2:$B$618,'[50]Current Loanbook'!$ES$2:$ES$618,"N/A",0,1)</f>
        <v>N/A</v>
      </c>
      <c r="CR746" s="26" t="str">
        <f>_xlfn.XLOOKUP(Data!$D746,'[50]Current Loanbook'!$B$2:$B$618,'[50]Current Loanbook'!$ET$2:$ET$618,"N/A",0,1)</f>
        <v>N/A</v>
      </c>
      <c r="CS746" s="26" t="str">
        <f>_xlfn.XLOOKUP(Data!$D746,'[50]Current Loanbook'!$B$2:$B$618,'[50]Current Loanbook'!$EU$2:$EU$618,"N/A",0,1)</f>
        <v>N/A</v>
      </c>
      <c r="CT746" s="44" t="str">
        <f t="shared" si="36"/>
        <v>Business_Loans-Hospitality_and_Leisure</v>
      </c>
      <c r="CU746" s="44" t="str">
        <f t="shared" si="37"/>
        <v>Business_Loans-Hospitality_and_Leisure-Hotel</v>
      </c>
      <c r="CV746" s="44"/>
      <c r="CW746" s="26">
        <f>Table18[[#This Row],[Avg RWA]]*Data!$V746</f>
        <v>1300117.7500000002</v>
      </c>
      <c r="CX746" s="58">
        <f>CW746/Data!$BL746</f>
        <v>0.92958512083512101</v>
      </c>
    </row>
    <row r="747" spans="1:102" s="2" customFormat="1" ht="57.6" hidden="1" x14ac:dyDescent="0.3">
      <c r="A747" s="2" t="s">
        <v>1742</v>
      </c>
      <c r="B747" s="170" t="e">
        <f t="shared" si="35"/>
        <v>#REF!</v>
      </c>
      <c r="C747" s="171"/>
      <c r="D747" s="172">
        <v>2100000294</v>
      </c>
      <c r="E747" s="172" t="s">
        <v>2198</v>
      </c>
      <c r="F747" s="172" t="s">
        <v>1</v>
      </c>
      <c r="G747" s="172" t="s">
        <v>398</v>
      </c>
      <c r="H747" s="172" t="s">
        <v>2199</v>
      </c>
      <c r="I747" s="172" t="s">
        <v>2199</v>
      </c>
      <c r="J747" s="172" t="s">
        <v>1766</v>
      </c>
      <c r="K747" s="172" t="s">
        <v>424</v>
      </c>
      <c r="L747" s="172" t="s">
        <v>1000</v>
      </c>
      <c r="M747" s="172" t="s">
        <v>1001</v>
      </c>
      <c r="N747" s="172" t="s">
        <v>427</v>
      </c>
      <c r="O747" s="172" t="s">
        <v>754</v>
      </c>
      <c r="P747" s="172" t="s">
        <v>1002</v>
      </c>
      <c r="Q747" s="172" t="str">
        <f>'[32]Active Loanbook_Sorted'!AT792</f>
        <v>Deepesh Thakrar</v>
      </c>
      <c r="R747" s="173">
        <f>'[32]Active Loanbook_Sorted'!AX792</f>
        <v>44594</v>
      </c>
      <c r="S747" s="173">
        <f>'[32]Active Loanbook_Sorted'!AY792</f>
        <v>46420</v>
      </c>
      <c r="T747" s="171" t="str">
        <f>'[32]Active Loanbook_Sorted'!AZ792</f>
        <v>Feb 22</v>
      </c>
      <c r="U747" s="171" t="str">
        <f>TEXT(Data!$R747,"YYYY")</f>
        <v>2022</v>
      </c>
      <c r="V747" s="174">
        <f>ROUND(YEARFRAC(Data!$R747,Data!$S747),1)</f>
        <v>5</v>
      </c>
      <c r="W747" s="174">
        <f>Data!$V747*12</f>
        <v>60</v>
      </c>
      <c r="X747" s="174"/>
      <c r="Y747" s="175">
        <f>'[32]Active Loanbook_Sorted'!W792</f>
        <v>904240</v>
      </c>
      <c r="Z747" s="175">
        <v>452120</v>
      </c>
      <c r="AA747" s="175">
        <f>Data!$Y747*Data!$V747</f>
        <v>4521200</v>
      </c>
      <c r="AB747" s="175">
        <f>Data!$Y747-Data!$Z747</f>
        <v>452120</v>
      </c>
      <c r="AC747" s="176">
        <v>2.5000000000000001E-3</v>
      </c>
      <c r="AD747" s="176">
        <v>5.0000000000000001E-3</v>
      </c>
      <c r="AE747" s="176">
        <v>0.05</v>
      </c>
      <c r="AF747" s="177">
        <f>MAX(Data!$AC747,Data!$AD747)+Data!$AE747</f>
        <v>5.5E-2</v>
      </c>
      <c r="AG747" s="176">
        <v>0</v>
      </c>
      <c r="AH747" s="178">
        <v>9042</v>
      </c>
      <c r="AI747" s="179">
        <f>IFERROR(Data!$AH747/Data!$Y747,0)</f>
        <v>9.9995576395647181E-3</v>
      </c>
      <c r="AJ747" s="178">
        <v>0</v>
      </c>
      <c r="AK747" s="179">
        <f>IFERROR(Data!$AJ747/Data!$Y747,0)</f>
        <v>0</v>
      </c>
      <c r="AL747" s="180">
        <v>0</v>
      </c>
      <c r="AM747" s="176">
        <v>0</v>
      </c>
      <c r="AN747" s="178">
        <v>776</v>
      </c>
      <c r="AO747" s="176">
        <v>0.05</v>
      </c>
      <c r="AP747" s="176">
        <v>1.77E-2</v>
      </c>
      <c r="AQ747" s="176">
        <v>2.0500000000000001E-2</v>
      </c>
      <c r="AR747" s="181" t="s">
        <v>420</v>
      </c>
      <c r="AS747" s="181">
        <v>1</v>
      </c>
      <c r="AT747" s="176" t="b">
        <v>1</v>
      </c>
      <c r="AU747" s="182" t="str">
        <f>"Q" &amp; ROUNDUP(MONTH(Data!$R747)/3,0) &amp;" " &amp; TEXT(Data!$R747,"YY")</f>
        <v>Q1 22</v>
      </c>
      <c r="AV747" s="176"/>
      <c r="AW747" s="176">
        <f>Data!$AO747*Data!$AP747</f>
        <v>8.8500000000000004E-4</v>
      </c>
      <c r="AX747" s="180">
        <f>Data!$V747*Data!$Z747*(Data!$AE747-Data!$AG747)</f>
        <v>113030</v>
      </c>
      <c r="AY747" s="180">
        <f>Data!$BD747-Data!$AX747</f>
        <v>11303</v>
      </c>
      <c r="AZ747" s="183">
        <f>Data!$AH747+Data!$AJ747-Data!$AL747</f>
        <v>9042</v>
      </c>
      <c r="BA747" s="184">
        <f>IFERROR(Data!$AZ747/Data!$Y747,0)</f>
        <v>9.9995576395647181E-3</v>
      </c>
      <c r="BB747" s="183">
        <f>Data!$BG747-Data!$AZ747</f>
        <v>776</v>
      </c>
      <c r="BC747" s="183">
        <f>Data!$V747*Data!$Z747*(Data!$AF747-Data!$AG747-Data!$AQ747)</f>
        <v>77990.700000000012</v>
      </c>
      <c r="BD747" s="178">
        <f>Data!$V747*Data!$Z747*(Data!$AF747-Data!$AG747)</f>
        <v>124333</v>
      </c>
      <c r="BE747" s="178">
        <f>Data!$AH747+Data!$AJ747-Data!$AL747+Data!$AN747</f>
        <v>9818</v>
      </c>
      <c r="BF747" s="178">
        <f>Data!$AB747*Data!$V747*Data!$AM747</f>
        <v>0</v>
      </c>
      <c r="BG747" s="178">
        <f>Data!$BE747+Data!$BF747</f>
        <v>9818</v>
      </c>
      <c r="BH747" s="184">
        <f>IFERROR(Data!$BG747/Data!$Y747,0)</f>
        <v>1.0857736884013093E-2</v>
      </c>
      <c r="BI747" s="183">
        <f>Data!$BD747+Data!$BG747</f>
        <v>134151</v>
      </c>
      <c r="BJ747" s="183">
        <f>Data!$BG747+Data!$AX747</f>
        <v>122848</v>
      </c>
      <c r="BK747" s="183">
        <f>(Data!$BL747*0.35%)+Data!$BJ747</f>
        <v>130760.1</v>
      </c>
      <c r="BL747" s="178">
        <f>Data!$Z747*Data!$V747</f>
        <v>2260600</v>
      </c>
      <c r="BM747" s="185">
        <f>IFERROR(Data!$BJ747/Data!$BL747,0)</f>
        <v>5.4343094753605235E-2</v>
      </c>
      <c r="BN747" s="206">
        <f>IFERROR(Data!$BI747/Data!$BL747,0)</f>
        <v>5.934309475360524E-2</v>
      </c>
      <c r="BO747" s="26">
        <f>Data!$V747*Data!$Z747*Data!$AF747</f>
        <v>124333</v>
      </c>
      <c r="BP747" s="26">
        <f>-Data!$V747*Data!$Z747*Data!$AQ747</f>
        <v>-46342.3</v>
      </c>
      <c r="BQ747" s="26">
        <f>Data!$BG747</f>
        <v>9818</v>
      </c>
      <c r="BR747" s="26">
        <f>-Data!$V747*Data!$Z747*Data!$AG747</f>
        <v>0</v>
      </c>
      <c r="BS747" s="26">
        <f>SUM(Table18[[#This Row],[Gross Interest Income]:[BBB Fee Cost]])</f>
        <v>87808.7</v>
      </c>
      <c r="BT747" s="26">
        <f>-IF(Data!$F747="Non-CBILS",Data!$Y747*'[32]ROE Inputs'!$F$11*Data!$V747,VLOOKUP(Data!$F747,'[32]ROE Inputs'!$E$5:$F$7,2,0)*Table18[[#This Row],[Operating Income]])</f>
        <v>-67818</v>
      </c>
      <c r="BU747" s="26">
        <f>Table18[[#This Row],[Operating Income]]+Table18[[#This Row],[Operating Expenses]]</f>
        <v>19990.699999999997</v>
      </c>
      <c r="BV747" s="26">
        <f>-Data!$Z747*Data!$AO747*Data!$AP747*MIN(1,Data!$V747)</f>
        <v>-400.12619999999998</v>
      </c>
      <c r="BW747" s="26">
        <f>Table18[[#This Row],[Income before loan losses]]+Table18[[#This Row],[Loan Losses (Year 1)]]</f>
        <v>19590.573799999998</v>
      </c>
      <c r="BX747" s="26">
        <f>-'[32]ROE Inputs'!$I$6*Table18[[#This Row],[PBT]]</f>
        <v>-5289.4549260000003</v>
      </c>
      <c r="BY747" s="26">
        <f>Table18[[#This Row],[PBT]]+Table18[[#This Row],[Tax]]</f>
        <v>14301.118873999998</v>
      </c>
      <c r="BZ747" s="26">
        <f>IFERROR(VLOOKUP(Data!$E747,'[32]US loans'!$E:CD,78,0),0)</f>
        <v>0</v>
      </c>
      <c r="CA747" s="26">
        <f>(Data!$Z747*(Data!$W747-1)/(Data!$W747)+(Table18[[#This Row],[Gross Interest Income]]+Table18[[#This Row],[Total Fee Income]])/(Data!$W747)+IF(Data!$AT747=FALSE,(Data!$Y747-Data!$Z747)*IF(Data!$V747&gt;1,'[32]ROE Inputs'!$C$7,'[32]ROE Inputs'!$C$6),0))</f>
        <v>446820.51666666666</v>
      </c>
      <c r="CB747" s="26">
        <f>Table18[[#This Row],[Avg EAD]]*Data!$AR747</f>
        <v>446820.51666666666</v>
      </c>
      <c r="CC747" s="26">
        <f>Table18[[#This Row],[Avg RWA]]*'[32]ROE Inputs'!$K$5</f>
        <v>67023.077499999999</v>
      </c>
      <c r="CD747" s="26">
        <f>Table18[[#This Row],[CET 1 Required]]*Data!$V747</f>
        <v>335115.38750000001</v>
      </c>
      <c r="CE747" s="26">
        <f>IFERROR(VLOOKUP(Data!$E747,'[32]US loans'!$E:CH,82,0),0)</f>
        <v>0</v>
      </c>
      <c r="CF747" s="31">
        <f>Table18[[#This Row],[PAT]]/Table18[[#This Row],[CET 1 Required]]/Data!$V747</f>
        <v>4.2675208025176097E-2</v>
      </c>
      <c r="CG747" s="48">
        <v>0.113</v>
      </c>
      <c r="CH747" s="48">
        <v>0.113</v>
      </c>
      <c r="CI747" s="48">
        <f>Table18[[#This Row],[ROE-Calculated]]-Table18[[#This Row],[Adjusted ROE (after correcting the PC)]]</f>
        <v>-7.0324791974823914E-2</v>
      </c>
      <c r="CJ747" s="26" t="s">
        <v>236</v>
      </c>
      <c r="CK747" s="44" t="s">
        <v>2200</v>
      </c>
      <c r="CL747" s="44" t="s">
        <v>2201</v>
      </c>
      <c r="CM747" s="44" t="s">
        <v>2202</v>
      </c>
      <c r="CN747" s="44" t="str">
        <f>_xlfn.XLOOKUP(Data!$D747,'[49]GY &amp; ROE - opex facility'!$C$2:$C$1153,'[49]GY &amp; ROE - opex facility'!$CU$2:$CU$1153,_xlfn.XLOOKUP(Data!$D747,'[32]Map to product grid (supplement'!$C$2:$C$36,'[32]Map to product grid (supplement'!$CQ$2:$CQ$36,"N/A",0,1),0,1)</f>
        <v>Development_Real_Estate</v>
      </c>
      <c r="CO747" s="44" t="str">
        <f>_xlfn.XLOOKUP(Data!$D747,'[49]GY &amp; ROE - opex facility'!$C$2:$C$1153,'[49]GY &amp; ROE - opex facility'!$CV$2:$CV$1153,_xlfn.XLOOKUP(Data!$D747,'[32]Map to product grid (supplement'!$C$2:$C$36,'[32]Map to product grid (supplement'!$CR$2:$CR$36,"N/A",0,1),0,1)</f>
        <v>Commercial_Dev</v>
      </c>
      <c r="CP747" s="44" t="str">
        <f>_xlfn.XLOOKUP(Data!$D747,'[49]GY &amp; ROE - opex facility'!$C$2:$C$1153,'[49]GY &amp; ROE - opex facility'!$CW$2:$CW$1153,_xlfn.XLOOKUP(Data!$D747,'[32]Map to product grid (supplement'!$C$2:$C$36,'[32]Map to product grid (supplement'!$CS$2:$CS$36,"N/A",0,1),0,1)</f>
        <v>Retail</v>
      </c>
      <c r="CQ747" s="26" t="str">
        <f>_xlfn.XLOOKUP(Data!$D747,'[50]Current Loanbook'!$B$2:$B$618,'[50]Current Loanbook'!$ES$2:$ES$618,"N/A",0,1)</f>
        <v>Development Real Estate</v>
      </c>
      <c r="CR747" s="26" t="str">
        <f>_xlfn.XLOOKUP(Data!$D747,'[50]Current Loanbook'!$B$2:$B$618,'[50]Current Loanbook'!$ET$2:$ET$618,"N/A",0,1)</f>
        <v>Commercial</v>
      </c>
      <c r="CS747" s="26" t="str">
        <f>_xlfn.XLOOKUP(Data!$D747,'[50]Current Loanbook'!$B$2:$B$618,'[50]Current Loanbook'!$EU$2:$EU$618,"N/A",0,1)</f>
        <v>Retail</v>
      </c>
      <c r="CT747" s="44" t="str">
        <f t="shared" si="36"/>
        <v>Development_Real_Estate-Commercial_Dev</v>
      </c>
      <c r="CU747" s="44" t="str">
        <f t="shared" si="37"/>
        <v>Development_Real_Estate-Commercial_Dev-Retail</v>
      </c>
      <c r="CV747" s="44"/>
      <c r="CW747" s="26">
        <f>Table18[[#This Row],[Avg RWA]]*Data!$V747</f>
        <v>2234102.5833333335</v>
      </c>
      <c r="CX747" s="58">
        <f>CW747/Data!$BL747</f>
        <v>0.98827859122946715</v>
      </c>
    </row>
    <row r="748" spans="1:102" s="2" customFormat="1" ht="57.6" hidden="1" x14ac:dyDescent="0.3">
      <c r="A748" s="2" t="s">
        <v>1738</v>
      </c>
      <c r="B748" s="187" t="e">
        <f t="shared" si="35"/>
        <v>#REF!</v>
      </c>
      <c r="C748" s="188"/>
      <c r="D748" s="189">
        <v>4100000255</v>
      </c>
      <c r="E748" s="189" t="s">
        <v>2203</v>
      </c>
      <c r="F748" s="189" t="s">
        <v>1</v>
      </c>
      <c r="G748" s="189" t="s">
        <v>398</v>
      </c>
      <c r="H748" s="189" t="s">
        <v>2199</v>
      </c>
      <c r="I748" s="189" t="s">
        <v>2199</v>
      </c>
      <c r="J748" s="189" t="s">
        <v>1766</v>
      </c>
      <c r="K748" s="189" t="s">
        <v>445</v>
      </c>
      <c r="L748" s="189" t="s">
        <v>464</v>
      </c>
      <c r="M748" s="189" t="s">
        <v>465</v>
      </c>
      <c r="N748" s="189" t="s">
        <v>412</v>
      </c>
      <c r="O748" s="189" t="s">
        <v>466</v>
      </c>
      <c r="P748" s="189" t="s">
        <v>467</v>
      </c>
      <c r="Q748" s="189" t="str">
        <f>'[32]Active Loanbook_Sorted'!AT793</f>
        <v>Deepesh Thakrar</v>
      </c>
      <c r="R748" s="190">
        <f>'[32]Active Loanbook_Sorted'!AX793</f>
        <v>44594</v>
      </c>
      <c r="S748" s="190">
        <f>'[32]Active Loanbook_Sorted'!AY793</f>
        <v>46420</v>
      </c>
      <c r="T748" s="188" t="str">
        <f>'[32]Active Loanbook_Sorted'!AZ793</f>
        <v>Feb 22</v>
      </c>
      <c r="U748" s="188" t="str">
        <f>TEXT(Data!$R748,"YYYY")</f>
        <v>2022</v>
      </c>
      <c r="V748" s="191">
        <f>ROUND(YEARFRAC(Data!$R748,Data!$S748),1)</f>
        <v>5</v>
      </c>
      <c r="W748" s="191">
        <f>Data!$V748*12</f>
        <v>60</v>
      </c>
      <c r="X748" s="191"/>
      <c r="Y748" s="192">
        <f>'[32]Active Loanbook_Sorted'!W793</f>
        <v>2590845</v>
      </c>
      <c r="Z748" s="192">
        <v>2243671.77</v>
      </c>
      <c r="AA748" s="192">
        <f>Data!$Y748*Data!$V748</f>
        <v>12954225</v>
      </c>
      <c r="AB748" s="192">
        <f>Data!$Y748-Data!$Z748</f>
        <v>347173.23</v>
      </c>
      <c r="AC748" s="193">
        <v>2.5000000000000001E-3</v>
      </c>
      <c r="AD748" s="193">
        <v>5.0000000000000001E-3</v>
      </c>
      <c r="AE748" s="193">
        <v>0.05</v>
      </c>
      <c r="AF748" s="194">
        <f>MAX(Data!$AC748,Data!$AD748)+Data!$AE748</f>
        <v>5.5E-2</v>
      </c>
      <c r="AG748" s="193">
        <v>0</v>
      </c>
      <c r="AH748" s="195">
        <v>25908</v>
      </c>
      <c r="AI748" s="196">
        <f>IFERROR(Data!$AH748/Data!$Y748,0)</f>
        <v>9.9998263114929684E-3</v>
      </c>
      <c r="AJ748" s="195">
        <v>0</v>
      </c>
      <c r="AK748" s="196">
        <f>IFERROR(Data!$AJ748/Data!$Y748,0)</f>
        <v>0</v>
      </c>
      <c r="AL748" s="197">
        <v>0</v>
      </c>
      <c r="AM748" s="193">
        <v>0</v>
      </c>
      <c r="AN748" s="195">
        <v>2224</v>
      </c>
      <c r="AO748" s="193">
        <v>0.05</v>
      </c>
      <c r="AP748" s="193">
        <v>1.77E-2</v>
      </c>
      <c r="AQ748" s="193">
        <v>2.0500000000000001E-2</v>
      </c>
      <c r="AR748" s="198" t="s">
        <v>420</v>
      </c>
      <c r="AS748" s="198">
        <v>1</v>
      </c>
      <c r="AT748" s="193" t="b">
        <v>0</v>
      </c>
      <c r="AU748" s="199" t="str">
        <f>"Q" &amp; ROUNDUP(MONTH(Data!$R748)/3,0) &amp;" " &amp; TEXT(Data!$R748,"YY")</f>
        <v>Q1 22</v>
      </c>
      <c r="AV748" s="193"/>
      <c r="AW748" s="193">
        <f>Data!$AO748*Data!$AP748</f>
        <v>8.8500000000000004E-4</v>
      </c>
      <c r="AX748" s="197">
        <f>Data!$V748*Data!$Z748*(Data!$AE748-Data!$AG748)</f>
        <v>560917.9425</v>
      </c>
      <c r="AY748" s="197">
        <f>Data!$BD748-Data!$AX748</f>
        <v>56091.794250000035</v>
      </c>
      <c r="AZ748" s="200">
        <f>Data!$AH748+Data!$AJ748-Data!$AL748</f>
        <v>25908</v>
      </c>
      <c r="BA748" s="201">
        <f>IFERROR(Data!$AZ748/Data!$Y748,0)</f>
        <v>9.9998263114929684E-3</v>
      </c>
      <c r="BB748" s="200">
        <f>Data!$BG748-Data!$AZ748</f>
        <v>2224</v>
      </c>
      <c r="BC748" s="200">
        <f>Data!$V748*Data!$Z748*(Data!$AF748-Data!$AG748-Data!$AQ748)</f>
        <v>387033.38032500003</v>
      </c>
      <c r="BD748" s="195">
        <f>Data!$V748*Data!$Z748*(Data!$AF748-Data!$AG748)</f>
        <v>617009.73675000004</v>
      </c>
      <c r="BE748" s="195">
        <f>Data!$AH748+Data!$AJ748-Data!$AL748+Data!$AN748</f>
        <v>28132</v>
      </c>
      <c r="BF748" s="195">
        <f>Data!$AB748*Data!$V748*Data!$AM748</f>
        <v>0</v>
      </c>
      <c r="BG748" s="195">
        <f>Data!$BE748+Data!$BF748</f>
        <v>28132</v>
      </c>
      <c r="BH748" s="201">
        <f>IFERROR(Data!$BG748/Data!$Y748,0)</f>
        <v>1.0858233510688597E-2</v>
      </c>
      <c r="BI748" s="200">
        <f>Data!$BD748+Data!$BG748</f>
        <v>645141.73675000004</v>
      </c>
      <c r="BJ748" s="200">
        <f>Data!$BG748+Data!$AX748</f>
        <v>589049.9425</v>
      </c>
      <c r="BK748" s="200">
        <f>(Data!$BL748*0.35%)+Data!$BJ748</f>
        <v>628314.19847499998</v>
      </c>
      <c r="BL748" s="195">
        <f>Data!$Z748*Data!$V748</f>
        <v>11218358.85</v>
      </c>
      <c r="BM748" s="202">
        <f>IFERROR(Data!$BJ748/Data!$BL748,0)</f>
        <v>5.2507675175678663E-2</v>
      </c>
      <c r="BN748" s="207">
        <f>IFERROR(Data!$BI748/Data!$BL748,0)</f>
        <v>5.7507675175678667E-2</v>
      </c>
      <c r="BO748" s="26">
        <f>Data!$V748*Data!$Z748*Data!$AF748</f>
        <v>617009.73675000004</v>
      </c>
      <c r="BP748" s="26">
        <f>-Data!$V748*Data!$Z748*Data!$AQ748</f>
        <v>-229976.35642500001</v>
      </c>
      <c r="BQ748" s="26">
        <f>Data!$BG748</f>
        <v>28132</v>
      </c>
      <c r="BR748" s="26">
        <f>-Data!$V748*Data!$Z748*Data!$AG748</f>
        <v>0</v>
      </c>
      <c r="BS748" s="26">
        <f>SUM(Table18[[#This Row],[Gross Interest Income]:[BBB Fee Cost]])</f>
        <v>415165.38032500003</v>
      </c>
      <c r="BT748" s="26">
        <f>-IF(Data!$F748="Non-CBILS",Data!$Y748*'[32]ROE Inputs'!$F$11*Data!$V748,VLOOKUP(Data!$F748,'[32]ROE Inputs'!$E$5:$F$7,2,0)*Table18[[#This Row],[Operating Income]])</f>
        <v>-194313.37499999997</v>
      </c>
      <c r="BU748" s="26">
        <f>Table18[[#This Row],[Operating Income]]+Table18[[#This Row],[Operating Expenses]]</f>
        <v>220852.00532500006</v>
      </c>
      <c r="BV748" s="26">
        <f>-Data!$Z748*Data!$AO748*Data!$AP748*MIN(1,Data!$V748)</f>
        <v>-1985.6495164500002</v>
      </c>
      <c r="BW748" s="26">
        <f>Table18[[#This Row],[Income before loan losses]]+Table18[[#This Row],[Loan Losses (Year 1)]]</f>
        <v>218866.35580855006</v>
      </c>
      <c r="BX748" s="26">
        <f>-'[32]ROE Inputs'!$I$6*Table18[[#This Row],[PBT]]</f>
        <v>-59093.916068308521</v>
      </c>
      <c r="BY748" s="26">
        <f>Table18[[#This Row],[PBT]]+Table18[[#This Row],[Tax]]</f>
        <v>159772.43974024153</v>
      </c>
      <c r="BZ748" s="26">
        <f>IFERROR(VLOOKUP(Data!$E748,'[32]US loans'!$E:CD,78,0),0)</f>
        <v>0</v>
      </c>
      <c r="CA748" s="26">
        <f>(Data!$Z748*(Data!$W748-1)/(Data!$W748)+(Table18[[#This Row],[Gross Interest Income]]+Table18[[#This Row],[Total Fee Income]])/(Data!$W748)+IF(Data!$AT748=FALSE,(Data!$Y748-Data!$Z748)*IF(Data!$V748&gt;1,'[32]ROE Inputs'!$C$7,'[32]ROE Inputs'!$C$6),0))</f>
        <v>2390616.217779167</v>
      </c>
      <c r="CB748" s="26">
        <f>Table18[[#This Row],[Avg EAD]]*Data!$AR748</f>
        <v>2390616.217779167</v>
      </c>
      <c r="CC748" s="26">
        <f>Table18[[#This Row],[Avg RWA]]*'[32]ROE Inputs'!$K$5</f>
        <v>358592.43266687501</v>
      </c>
      <c r="CD748" s="26">
        <f>Table18[[#This Row],[CET 1 Required]]*Data!$V748</f>
        <v>1792962.163334375</v>
      </c>
      <c r="CE748" s="26">
        <f>IFERROR(VLOOKUP(Data!$E748,'[32]US loans'!$E:CH,82,0),0)</f>
        <v>0</v>
      </c>
      <c r="CF748" s="31">
        <f>Table18[[#This Row],[PAT]]/Table18[[#This Row],[CET 1 Required]]/Data!$V748</f>
        <v>8.9110881984878265E-2</v>
      </c>
      <c r="CG748" s="48">
        <v>0.114</v>
      </c>
      <c r="CH748" s="48">
        <v>0.113</v>
      </c>
      <c r="CI748" s="48" t="s">
        <v>1809</v>
      </c>
      <c r="CJ748" s="26" t="s">
        <v>236</v>
      </c>
      <c r="CK748" s="44" t="s">
        <v>2204</v>
      </c>
      <c r="CL748" s="44" t="s">
        <v>2201</v>
      </c>
      <c r="CM748" s="44" t="s">
        <v>2202</v>
      </c>
      <c r="CN748" s="44" t="str">
        <f>_xlfn.XLOOKUP(Data!$D748,'[49]GY &amp; ROE - opex facility'!$C$2:$C$1153,'[49]GY &amp; ROE - opex facility'!$CU$2:$CU$1153,_xlfn.XLOOKUP(Data!$D748,'[32]Map to product grid (supplement'!$C$2:$C$36,'[32]Map to product grid (supplement'!$CQ$2:$CQ$36,"N/A",0,1),0,1)</f>
        <v>Investment_Real_Estate</v>
      </c>
      <c r="CO748" s="44" t="str">
        <f>_xlfn.XLOOKUP(Data!$D748,'[49]GY &amp; ROE - opex facility'!$C$2:$C$1153,'[49]GY &amp; ROE - opex facility'!$CV$2:$CV$1153,_xlfn.XLOOKUP(Data!$D748,'[32]Map to product grid (supplement'!$C$2:$C$36,'[32]Map to product grid (supplement'!$CR$2:$CR$36,"N/A",0,1),0,1)</f>
        <v>Commercial_Inv</v>
      </c>
      <c r="CP748" s="44" t="str">
        <f>_xlfn.XLOOKUP(Data!$D748,'[49]GY &amp; ROE - opex facility'!$C$2:$C$1153,'[49]GY &amp; ROE - opex facility'!$CW$2:$CW$1153,_xlfn.XLOOKUP(Data!$D748,'[32]Map to product grid (supplement'!$C$2:$C$36,'[32]Map to product grid (supplement'!$CS$2:$CS$36,"N/A",0,1),0,1)</f>
        <v>Retail</v>
      </c>
      <c r="CQ748" s="26" t="str">
        <f>_xlfn.XLOOKUP(Data!$D748,'[50]Current Loanbook'!$B$2:$B$618,'[50]Current Loanbook'!$ES$2:$ES$618,"N/A",0,1)</f>
        <v>Investment Real Estate</v>
      </c>
      <c r="CR748" s="26" t="str">
        <f>_xlfn.XLOOKUP(Data!$D748,'[50]Current Loanbook'!$B$2:$B$618,'[50]Current Loanbook'!$ET$2:$ET$618,"N/A",0,1)</f>
        <v>Commercial</v>
      </c>
      <c r="CS748" s="26" t="str">
        <f>_xlfn.XLOOKUP(Data!$D748,'[50]Current Loanbook'!$B$2:$B$618,'[50]Current Loanbook'!$EU$2:$EU$618,"N/A",0,1)</f>
        <v>Retail</v>
      </c>
      <c r="CT748" s="44" t="str">
        <f t="shared" si="36"/>
        <v>Investment_Real_Estate-Commercial_Inv</v>
      </c>
      <c r="CU748" s="44" t="str">
        <f t="shared" si="37"/>
        <v>Investment_Real_Estate-Commercial_Inv-Retail</v>
      </c>
      <c r="CV748" s="44"/>
      <c r="CW748" s="26">
        <f>Table18[[#This Row],[Avg RWA]]*Data!$V748</f>
        <v>11953081.088895835</v>
      </c>
      <c r="CX748" s="58">
        <f>CW748/Data!$BL748</f>
        <v>1.0654928451406986</v>
      </c>
    </row>
    <row r="749" spans="1:102" s="2" customFormat="1" ht="43.2" hidden="1" x14ac:dyDescent="0.3">
      <c r="A749" s="2" t="s">
        <v>2205</v>
      </c>
      <c r="B749" s="170" t="e">
        <f t="shared" ref="B749:B808" si="38">B748+1</f>
        <v>#REF!</v>
      </c>
      <c r="C749" s="171"/>
      <c r="D749" s="172">
        <v>1300000002</v>
      </c>
      <c r="E749" s="172" t="s">
        <v>2206</v>
      </c>
      <c r="F749" s="172" t="s">
        <v>1796</v>
      </c>
      <c r="G749" s="172" t="s">
        <v>398</v>
      </c>
      <c r="H749" s="172" t="s">
        <v>2207</v>
      </c>
      <c r="I749" s="172" t="s">
        <v>2207</v>
      </c>
      <c r="J749" s="172" t="s">
        <v>1766</v>
      </c>
      <c r="K749" s="172" t="s">
        <v>400</v>
      </c>
      <c r="L749" s="172" t="s">
        <v>885</v>
      </c>
      <c r="M749" s="172" t="s">
        <v>886</v>
      </c>
      <c r="N749" s="172" t="s">
        <v>403</v>
      </c>
      <c r="O749" s="172" t="s">
        <v>887</v>
      </c>
      <c r="P749" s="172" t="s">
        <v>888</v>
      </c>
      <c r="Q749" s="172" t="str">
        <f>'[32]Active Loanbook_Sorted'!AT794</f>
        <v>Tom Jessop</v>
      </c>
      <c r="R749" s="173">
        <f>'[32]Active Loanbook_Sorted'!AX794</f>
        <v>44615</v>
      </c>
      <c r="S749" s="173">
        <f>'[32]Active Loanbook_Sorted'!AY794</f>
        <v>46441</v>
      </c>
      <c r="T749" s="171" t="str">
        <f>'[32]Active Loanbook_Sorted'!AZ794</f>
        <v>Feb 22</v>
      </c>
      <c r="U749" s="171" t="str">
        <f>TEXT(Data!$R749,"YYYY")</f>
        <v>2022</v>
      </c>
      <c r="V749" s="174">
        <f>ROUND(YEARFRAC(Data!$R749,Data!$S749),1)</f>
        <v>5</v>
      </c>
      <c r="W749" s="174">
        <f>Data!$V749*12</f>
        <v>60</v>
      </c>
      <c r="X749" s="174"/>
      <c r="Y749" s="175">
        <f>'[32]Active Loanbook_Sorted'!W794</f>
        <v>750000</v>
      </c>
      <c r="Z749" s="175">
        <v>582750</v>
      </c>
      <c r="AA749" s="175">
        <f>Data!$Y749*Data!$V749</f>
        <v>3750000</v>
      </c>
      <c r="AB749" s="175">
        <f>Data!$Y749-Data!$Z749</f>
        <v>167250</v>
      </c>
      <c r="AC749" s="176">
        <v>5.0000000000000001E-3</v>
      </c>
      <c r="AD749" s="176">
        <v>5.0000000000000001E-3</v>
      </c>
      <c r="AE749" s="176">
        <v>6.5000000000000002E-2</v>
      </c>
      <c r="AF749" s="177">
        <f>MAX(Data!$AC749,Data!$AD749)+Data!$AE749</f>
        <v>7.0000000000000007E-2</v>
      </c>
      <c r="AG749" s="176">
        <v>1.4999999999999999E-2</v>
      </c>
      <c r="AH749" s="178">
        <v>7500</v>
      </c>
      <c r="AI749" s="179">
        <f>IFERROR(Data!$AH749/Data!$Y749,0)</f>
        <v>0.01</v>
      </c>
      <c r="AJ749" s="178">
        <v>0</v>
      </c>
      <c r="AK749" s="179">
        <f>IFERROR(Data!$AJ749/Data!$Y749,0)</f>
        <v>0</v>
      </c>
      <c r="AL749" s="180">
        <v>0</v>
      </c>
      <c r="AM749" s="176">
        <v>0</v>
      </c>
      <c r="AN749" s="178">
        <v>3000</v>
      </c>
      <c r="AO749" s="176">
        <v>0.05</v>
      </c>
      <c r="AP749" s="176">
        <v>2.3300000000000001E-2</v>
      </c>
      <c r="AQ749" s="176">
        <v>2.0500000000000001E-2</v>
      </c>
      <c r="AR749" s="181" t="s">
        <v>420</v>
      </c>
      <c r="AS749" s="181">
        <v>1</v>
      </c>
      <c r="AT749" s="176" t="b">
        <v>0</v>
      </c>
      <c r="AU749" s="182" t="str">
        <f>"Q" &amp; ROUNDUP(MONTH(Data!$R749)/3,0) &amp;" " &amp; TEXT(Data!$R749,"YY")</f>
        <v>Q1 22</v>
      </c>
      <c r="AV749" s="176"/>
      <c r="AW749" s="176">
        <f>Data!$AO749*Data!$AP749</f>
        <v>1.165E-3</v>
      </c>
      <c r="AX749" s="180">
        <f>Data!$V749*Data!$Z749*(Data!$AE749-Data!$AG749)</f>
        <v>145687.5</v>
      </c>
      <c r="AY749" s="180">
        <f>Data!$BD749-Data!$AX749</f>
        <v>14568.750000000029</v>
      </c>
      <c r="AZ749" s="183">
        <f>Data!$AH749+Data!$AJ749-Data!$AL749</f>
        <v>7500</v>
      </c>
      <c r="BA749" s="184">
        <f>IFERROR(Data!$AZ749/Data!$Y749,0)</f>
        <v>0.01</v>
      </c>
      <c r="BB749" s="183">
        <f>Data!$BG749-Data!$AZ749</f>
        <v>3000</v>
      </c>
      <c r="BC749" s="183">
        <f>Data!$V749*Data!$Z749*(Data!$AF749-Data!$AG749-Data!$AQ749)</f>
        <v>100524.37500000001</v>
      </c>
      <c r="BD749" s="178">
        <f>Data!$V749*Data!$Z749*(Data!$AF749-Data!$AG749)</f>
        <v>160256.25000000003</v>
      </c>
      <c r="BE749" s="178">
        <f>Data!$AH749+Data!$AJ749-Data!$AL749+Data!$AN749</f>
        <v>10500</v>
      </c>
      <c r="BF749" s="178">
        <f>Data!$AB749*Data!$V749*Data!$AM749</f>
        <v>0</v>
      </c>
      <c r="BG749" s="178">
        <f>Data!$BE749+Data!$BF749</f>
        <v>10500</v>
      </c>
      <c r="BH749" s="184">
        <f>IFERROR(Data!$BG749/Data!$Y749,0)</f>
        <v>1.4E-2</v>
      </c>
      <c r="BI749" s="183">
        <f>Data!$BD749+Data!$BG749</f>
        <v>170756.25000000003</v>
      </c>
      <c r="BJ749" s="183">
        <f>Data!$BG749+Data!$AX749</f>
        <v>156187.5</v>
      </c>
      <c r="BK749" s="183">
        <f>(Data!$BL749*0.35%)+Data!$BJ749</f>
        <v>166385.625</v>
      </c>
      <c r="BL749" s="178">
        <f>Data!$Z749*Data!$V749</f>
        <v>2913750</v>
      </c>
      <c r="BM749" s="185">
        <f>IFERROR(Data!$BJ749/Data!$BL749,0)</f>
        <v>5.3603603603603604E-2</v>
      </c>
      <c r="BN749" s="206">
        <f>IFERROR(Data!$BI749/Data!$BL749,0)</f>
        <v>5.8603603603603616E-2</v>
      </c>
      <c r="BO749" s="26">
        <f>Data!$V749*Data!$Z749*Data!$AF749</f>
        <v>203962.50000000003</v>
      </c>
      <c r="BP749" s="26">
        <f>-Data!$V749*Data!$Z749*Data!$AQ749</f>
        <v>-59731.875</v>
      </c>
      <c r="BQ749" s="26">
        <f>Data!$BG749</f>
        <v>10500</v>
      </c>
      <c r="BR749" s="26">
        <f>-Data!$V749*Data!$Z749*Data!$AG749</f>
        <v>-43706.25</v>
      </c>
      <c r="BS749" s="26">
        <f>SUM(Table18[[#This Row],[Gross Interest Income]:[BBB Fee Cost]])</f>
        <v>111024.37500000003</v>
      </c>
      <c r="BT749" s="26">
        <f>-IF(Data!$F749="Non-CBILS",Data!$Y749*'[32]ROE Inputs'!$F$11*Data!$V749,VLOOKUP(Data!$F749,'[32]ROE Inputs'!$E$5:$F$7,2,0)*Table18[[#This Row],[Operating Income]])</f>
        <v>-66614.625000000015</v>
      </c>
      <c r="BU749" s="26">
        <f>Table18[[#This Row],[Operating Income]]+Table18[[#This Row],[Operating Expenses]]</f>
        <v>44409.750000000015</v>
      </c>
      <c r="BV749" s="26">
        <f>-Data!$Z749*Data!$AO749*Data!$AP749*MIN(1,Data!$V749)</f>
        <v>-678.90375000000006</v>
      </c>
      <c r="BW749" s="26">
        <f>Table18[[#This Row],[Income before loan losses]]+Table18[[#This Row],[Loan Losses (Year 1)]]</f>
        <v>43730.846250000017</v>
      </c>
      <c r="BX749" s="26">
        <f>-'[32]ROE Inputs'!$I$6*Table18[[#This Row],[PBT]]</f>
        <v>-11807.328487500004</v>
      </c>
      <c r="BY749" s="26">
        <f>Table18[[#This Row],[PBT]]+Table18[[#This Row],[Tax]]</f>
        <v>31923.517762500014</v>
      </c>
      <c r="BZ749" s="26">
        <f>IFERROR(VLOOKUP(Data!$E749,'[32]US loans'!$E:CD,78,0),0)</f>
        <v>0</v>
      </c>
      <c r="CA749" s="26">
        <f>(Data!$Z749*(Data!$W749-1)/(Data!$W749)+(Table18[[#This Row],[Gross Interest Income]]+Table18[[#This Row],[Total Fee Income]])/(Data!$W749)+IF(Data!$AT749=FALSE,(Data!$Y749-Data!$Z749)*IF(Data!$V749&gt;1,'[32]ROE Inputs'!$C$7,'[32]ROE Inputs'!$C$6),0))</f>
        <v>660236.875</v>
      </c>
      <c r="CB749" s="26">
        <f>Table18[[#This Row],[Avg EAD]]*Data!$AR749</f>
        <v>660236.875</v>
      </c>
      <c r="CC749" s="26">
        <f>Table18[[#This Row],[Avg RWA]]*'[32]ROE Inputs'!$K$5</f>
        <v>99035.53125</v>
      </c>
      <c r="CD749" s="26">
        <f>Table18[[#This Row],[CET 1 Required]]*Data!$V749</f>
        <v>495177.65625</v>
      </c>
      <c r="CE749" s="26">
        <f>IFERROR(VLOOKUP(Data!$E749,'[32]US loans'!$E:CH,82,0),0)</f>
        <v>0</v>
      </c>
      <c r="CF749" s="31">
        <f>Table18[[#This Row],[PAT]]/Table18[[#This Row],[CET 1 Required]]/Data!$V749</f>
        <v>6.4468817119613359E-2</v>
      </c>
      <c r="CG749" s="54" t="s">
        <v>1809</v>
      </c>
      <c r="CH749" s="48" t="s">
        <v>1809</v>
      </c>
      <c r="CI749" s="48"/>
      <c r="CJ749" s="26" t="s">
        <v>236</v>
      </c>
      <c r="CK749" s="44" t="s">
        <v>1809</v>
      </c>
      <c r="CL749" s="44" t="s">
        <v>1809</v>
      </c>
      <c r="CM749" s="44" t="s">
        <v>1809</v>
      </c>
      <c r="CN749" s="44" t="str">
        <f>_xlfn.XLOOKUP(Data!$D749,'[49]GY &amp; ROE - opex facility'!$C$2:$C$1153,'[49]GY &amp; ROE - opex facility'!$CU$2:$CU$1153,_xlfn.XLOOKUP(Data!$D749,'[32]Map to product grid (supplement'!$C$2:$C$36,'[32]Map to product grid (supplement'!$CQ$2:$CQ$36,"N/A",0,1),0,1)</f>
        <v>Business_Loans</v>
      </c>
      <c r="CO749" s="44" t="str">
        <f>_xlfn.XLOOKUP(Data!$D749,'[49]GY &amp; ROE - opex facility'!$C$2:$C$1153,'[49]GY &amp; ROE - opex facility'!$CV$2:$CV$1153,_xlfn.XLOOKUP(Data!$D749,'[32]Map to product grid (supplement'!$C$2:$C$36,'[32]Map to product grid (supplement'!$CR$2:$CR$36,"N/A",0,1),0,1)</f>
        <v>Education</v>
      </c>
      <c r="CP749" s="44" t="str">
        <f>_xlfn.XLOOKUP(Data!$D749,'[49]GY &amp; ROE - opex facility'!$C$2:$C$1153,'[49]GY &amp; ROE - opex facility'!$CW$2:$CW$1153,_xlfn.XLOOKUP(Data!$D749,'[32]Map to product grid (supplement'!$C$2:$C$36,'[32]Map to product grid (supplement'!$CS$2:$CS$36,"N/A",0,1),0,1)</f>
        <v>Nurseries_and_Daycare</v>
      </c>
      <c r="CQ749" s="26" t="str">
        <f>_xlfn.XLOOKUP(Data!$D749,'[50]Current Loanbook'!$B$2:$B$618,'[50]Current Loanbook'!$ES$2:$ES$618,"N/A",0,1)</f>
        <v>Business Loans</v>
      </c>
      <c r="CR749" s="26" t="str">
        <f>_xlfn.XLOOKUP(Data!$D749,'[50]Current Loanbook'!$B$2:$B$618,'[50]Current Loanbook'!$ET$2:$ET$618,"N/A",0,1)</f>
        <v>Education</v>
      </c>
      <c r="CS749" s="26" t="str">
        <f>_xlfn.XLOOKUP(Data!$D749,'[50]Current Loanbook'!$B$2:$B$618,'[50]Current Loanbook'!$EU$2:$EU$618,"N/A",0,1)</f>
        <v>Nurseries and Daycare</v>
      </c>
      <c r="CT749" s="44" t="str">
        <f t="shared" si="36"/>
        <v>Business_Loans-Education</v>
      </c>
      <c r="CU749" s="44" t="str">
        <f t="shared" si="37"/>
        <v>Business_Loans-Education-Nurseries_and_Daycare</v>
      </c>
      <c r="CV749" s="44" t="s">
        <v>1809</v>
      </c>
      <c r="CW749" s="26">
        <f>Table18[[#This Row],[Avg RWA]]*Data!$V749</f>
        <v>3301184.375</v>
      </c>
      <c r="CX749" s="58">
        <f>CW749/Data!$BL749</f>
        <v>1.1329676104676105</v>
      </c>
    </row>
    <row r="750" spans="1:102" s="2" customFormat="1" ht="72" x14ac:dyDescent="0.3">
      <c r="A750" s="2" t="s">
        <v>2205</v>
      </c>
      <c r="B750" s="187" t="e">
        <f t="shared" si="38"/>
        <v>#REF!</v>
      </c>
      <c r="C750" s="188"/>
      <c r="D750" s="211">
        <v>2100000299</v>
      </c>
      <c r="E750" s="189" t="s">
        <v>2208</v>
      </c>
      <c r="F750" s="189" t="s">
        <v>1</v>
      </c>
      <c r="G750" s="189" t="s">
        <v>398</v>
      </c>
      <c r="H750" s="189" t="s">
        <v>1500</v>
      </c>
      <c r="I750" s="189" t="s">
        <v>1500</v>
      </c>
      <c r="J750" s="189" t="s">
        <v>1766</v>
      </c>
      <c r="K750" s="189" t="s">
        <v>424</v>
      </c>
      <c r="L750" s="189" t="s">
        <v>425</v>
      </c>
      <c r="M750" s="189" t="s">
        <v>426</v>
      </c>
      <c r="N750" s="189" t="s">
        <v>427</v>
      </c>
      <c r="O750" s="189" t="s">
        <v>428</v>
      </c>
      <c r="P750" s="189" t="s">
        <v>429</v>
      </c>
      <c r="Q750" s="189" t="str">
        <f>'[32]Active Loanbook_Sorted'!AT795</f>
        <v>Hemesh Patel</v>
      </c>
      <c r="R750" s="190">
        <f>'[32]Active Loanbook_Sorted'!AX795</f>
        <v>44617</v>
      </c>
      <c r="S750" s="190">
        <f>'[32]Active Loanbook_Sorted'!AY795</f>
        <v>44804</v>
      </c>
      <c r="T750" s="188" t="str">
        <f>'[32]Active Loanbook_Sorted'!AZ795</f>
        <v>Feb 22</v>
      </c>
      <c r="U750" s="188" t="str">
        <f>TEXT(Data!$R750,"YYYY")</f>
        <v>2022</v>
      </c>
      <c r="V750" s="191">
        <f>ROUND(YEARFRAC(Data!$R750,Data!$S750),1)</f>
        <v>0.5</v>
      </c>
      <c r="W750" s="191">
        <f>Data!$V750*12</f>
        <v>6</v>
      </c>
      <c r="X750" s="191"/>
      <c r="Y750" s="192">
        <f>'[32]Active Loanbook_Sorted'!W795</f>
        <v>2409633</v>
      </c>
      <c r="Z750" s="192">
        <v>1204816.5</v>
      </c>
      <c r="AA750" s="192">
        <f>Data!$Y750*Data!$V750</f>
        <v>1204816.5</v>
      </c>
      <c r="AB750" s="192">
        <f>Data!$Y750-Data!$Z750</f>
        <v>1204816.5</v>
      </c>
      <c r="AC750" s="193">
        <v>1E-3</v>
      </c>
      <c r="AD750" s="193">
        <v>5.0000000000000001E-3</v>
      </c>
      <c r="AE750" s="193">
        <v>6.25E-2</v>
      </c>
      <c r="AF750" s="194">
        <f>MAX(Data!$AC750,Data!$AD750)+Data!$AE750</f>
        <v>6.7500000000000004E-2</v>
      </c>
      <c r="AG750" s="193">
        <v>0</v>
      </c>
      <c r="AH750" s="195">
        <v>12331</v>
      </c>
      <c r="AI750" s="196">
        <f>IFERROR(Data!$AH750/Data!$Y750,0)</f>
        <v>5.1173767955535136E-3</v>
      </c>
      <c r="AJ750" s="195">
        <v>0</v>
      </c>
      <c r="AK750" s="196">
        <f>IFERROR(Data!$AJ750/Data!$Y750,0)</f>
        <v>0</v>
      </c>
      <c r="AL750" s="197">
        <v>0</v>
      </c>
      <c r="AM750" s="193">
        <v>0</v>
      </c>
      <c r="AN750" s="195">
        <v>0</v>
      </c>
      <c r="AO750" s="193">
        <v>0.05</v>
      </c>
      <c r="AP750" s="193">
        <v>1.7500000000000002E-2</v>
      </c>
      <c r="AQ750" s="193">
        <v>1.2500000000000001E-2</v>
      </c>
      <c r="AR750" s="198" t="s">
        <v>430</v>
      </c>
      <c r="AS750" s="198">
        <v>1.5</v>
      </c>
      <c r="AT750" s="193" t="b">
        <v>1</v>
      </c>
      <c r="AU750" s="199" t="str">
        <f>"Q" &amp; ROUNDUP(MONTH(Data!$R750)/3,0) &amp;" " &amp; TEXT(Data!$R750,"YY")</f>
        <v>Q1 22</v>
      </c>
      <c r="AV750" s="193"/>
      <c r="AW750" s="193">
        <f>Data!$AO750*Data!$AP750</f>
        <v>8.7500000000000013E-4</v>
      </c>
      <c r="AX750" s="197">
        <f>Data!$V750*Data!$Z750*(Data!$AE750-Data!$AG750)</f>
        <v>37650.515625</v>
      </c>
      <c r="AY750" s="197">
        <f>Data!$BD750-Data!$AX750</f>
        <v>3012.041250000002</v>
      </c>
      <c r="AZ750" s="200">
        <f>Data!$AH750+Data!$AJ750-Data!$AL750</f>
        <v>12331</v>
      </c>
      <c r="BA750" s="201">
        <f>IFERROR(Data!$AZ750/Data!$Y750,0)</f>
        <v>5.1173767955535136E-3</v>
      </c>
      <c r="BB750" s="200">
        <f>Data!$BG750-Data!$AZ750</f>
        <v>0</v>
      </c>
      <c r="BC750" s="200">
        <f>Data!$V750*Data!$Z750*(Data!$AF750-Data!$AG750-Data!$AQ750)</f>
        <v>33132.453750000008</v>
      </c>
      <c r="BD750" s="195">
        <f>Data!$V750*Data!$Z750*(Data!$AF750-Data!$AG750)</f>
        <v>40662.556875000002</v>
      </c>
      <c r="BE750" s="195">
        <f>Data!$AH750+Data!$AJ750-Data!$AL750+Data!$AN750</f>
        <v>12331</v>
      </c>
      <c r="BF750" s="195">
        <f>Data!$AB750*Data!$V750*Data!$AM750</f>
        <v>0</v>
      </c>
      <c r="BG750" s="195">
        <f>Data!$BE750+Data!$BF750</f>
        <v>12331</v>
      </c>
      <c r="BH750" s="201">
        <f>IFERROR(Data!$BG750/Data!$Y750,0)</f>
        <v>5.1173767955535136E-3</v>
      </c>
      <c r="BI750" s="200">
        <f>Data!$BD750+Data!$BG750</f>
        <v>52993.556875000002</v>
      </c>
      <c r="BJ750" s="200">
        <f>Data!$BG750+Data!$AX750</f>
        <v>49981.515625</v>
      </c>
      <c r="BK750" s="200">
        <f>(Data!$BL750*0.35%)+Data!$BJ750</f>
        <v>52089.944499999998</v>
      </c>
      <c r="BL750" s="195">
        <f>Data!$Z750*Data!$V750</f>
        <v>602408.25</v>
      </c>
      <c r="BM750" s="202">
        <f>IFERROR(Data!$BJ750/Data!$BL750,0)</f>
        <v>8.2969507182214061E-2</v>
      </c>
      <c r="BN750" s="207">
        <f>IFERROR(Data!$BI750/Data!$BL750,0)</f>
        <v>8.7969507182214052E-2</v>
      </c>
      <c r="BO750" s="26">
        <f>Data!$V750*Data!$Z750*Data!$AF750</f>
        <v>40662.556875000002</v>
      </c>
      <c r="BP750" s="26">
        <f>-Data!$V750*Data!$Z750*Data!$AQ750</f>
        <v>-7530.1031250000005</v>
      </c>
      <c r="BQ750" s="26">
        <f>Data!$BG750</f>
        <v>12331</v>
      </c>
      <c r="BR750" s="26">
        <f>-Data!$V750*Data!$Z750*Data!$AG750</f>
        <v>0</v>
      </c>
      <c r="BS750" s="26">
        <f>SUM(Table18[[#This Row],[Gross Interest Income]:[BBB Fee Cost]])</f>
        <v>45463.453750000001</v>
      </c>
      <c r="BT750" s="26">
        <f>-IF(Data!$F750="Non-CBILS",Data!$Y750*'[32]ROE Inputs'!$F$11*Data!$V750,VLOOKUP(Data!$F750,'[32]ROE Inputs'!$E$5:$F$7,2,0)*Table18[[#This Row],[Operating Income]])</f>
        <v>-18072.247499999998</v>
      </c>
      <c r="BU750" s="26">
        <f>Table18[[#This Row],[Operating Income]]+Table18[[#This Row],[Operating Expenses]]</f>
        <v>27391.206250000003</v>
      </c>
      <c r="BV750" s="26">
        <f>-Data!$Z750*Data!$AO750*Data!$AP750*MIN(1,Data!$V750)</f>
        <v>-527.10721875000013</v>
      </c>
      <c r="BW750" s="26">
        <f>Table18[[#This Row],[Income before loan losses]]+Table18[[#This Row],[Loan Losses (Year 1)]]</f>
        <v>26864.099031250003</v>
      </c>
      <c r="BX750" s="26">
        <f>-'[32]ROE Inputs'!$I$6*Table18[[#This Row],[PBT]]</f>
        <v>-7253.3067384375017</v>
      </c>
      <c r="BY750" s="26">
        <f>Table18[[#This Row],[PBT]]+Table18[[#This Row],[Tax]]</f>
        <v>19610.792292812501</v>
      </c>
      <c r="BZ750" s="26">
        <f>IFERROR(VLOOKUP(Data!$E750,'[32]US loans'!$E:CD,78,0),0)</f>
        <v>0</v>
      </c>
      <c r="CA750" s="26">
        <f>(Data!$Z750*(Data!$W750-1)/(Data!$W750)+(Table18[[#This Row],[Gross Interest Income]]+Table18[[#This Row],[Total Fee Income]])/(Data!$W750)+IF(Data!$AT750=FALSE,(Data!$Y750-Data!$Z750)*IF(Data!$V750&gt;1,'[32]ROE Inputs'!$C$7,'[32]ROE Inputs'!$C$6),0))</f>
        <v>1012846.0094791667</v>
      </c>
      <c r="CB750" s="26">
        <f>Table18[[#This Row],[Avg EAD]]*Data!$AR750</f>
        <v>1519269.0142187499</v>
      </c>
      <c r="CC750" s="26">
        <f>Table18[[#This Row],[Avg RWA]]*'[32]ROE Inputs'!$K$5</f>
        <v>227890.35213281249</v>
      </c>
      <c r="CD750" s="26">
        <f>Table18[[#This Row],[CET 1 Required]]*Data!$V750</f>
        <v>113945.17606640625</v>
      </c>
      <c r="CE750" s="26">
        <f>IFERROR(VLOOKUP(Data!$E750,'[32]US loans'!$E:CH,82,0),0)</f>
        <v>0</v>
      </c>
      <c r="CF750" s="31">
        <f>Table18[[#This Row],[PAT]]/Table18[[#This Row],[CET 1 Required]]/Data!$V750</f>
        <v>0.17210726219233277</v>
      </c>
      <c r="CG750" s="48">
        <v>0.157</v>
      </c>
      <c r="CH750" s="48">
        <v>0.16800000000000001</v>
      </c>
      <c r="CI750" s="46">
        <f>Table18[[#This Row],[ROE-Calculated]]-Table18[[#This Row],[Adjusted ROE (after correcting the PC)]]</f>
        <v>4.1072621923327612E-3</v>
      </c>
      <c r="CJ750" s="26"/>
      <c r="CK750" s="44" t="s">
        <v>2209</v>
      </c>
      <c r="CL750" s="44" t="s">
        <v>2210</v>
      </c>
      <c r="CM750" s="44"/>
      <c r="CN750" s="44" t="str">
        <f>_xlfn.XLOOKUP(Data!$D750,'[49]GY &amp; ROE - opex facility'!$C$2:$C$1153,'[49]GY &amp; ROE - opex facility'!$CU$2:$CU$1153,_xlfn.XLOOKUP(Data!$D750,'[32]Map to product grid (supplement'!$C$2:$C$36,'[32]Map to product grid (supplement'!$CQ$2:$CQ$36,"N/A",0,1),0,1)</f>
        <v>Development_Real_Estate</v>
      </c>
      <c r="CO750" s="44" t="str">
        <f>_xlfn.XLOOKUP(Data!$D750,'[49]GY &amp; ROE - opex facility'!$C$2:$C$1153,'[49]GY &amp; ROE - opex facility'!$CV$2:$CV$1153,_xlfn.XLOOKUP(Data!$D750,'[32]Map to product grid (supplement'!$C$2:$C$36,'[32]Map to product grid (supplement'!$CR$2:$CR$36,"N/A",0,1),0,1)</f>
        <v>Residential_Dev</v>
      </c>
      <c r="CP750" s="44" t="str">
        <f>_xlfn.XLOOKUP(Data!$D750,'[49]GY &amp; ROE - opex facility'!$C$2:$C$1153,'[49]GY &amp; ROE - opex facility'!$CW$2:$CW$1153,_xlfn.XLOOKUP(Data!$D750,'[32]Map to product grid (supplement'!$C$2:$C$36,'[32]Map to product grid (supplement'!$CS$2:$CS$36,"N/A",0,1),0,1)</f>
        <v>Residential_accommodation</v>
      </c>
      <c r="CQ750" s="26" t="str">
        <f>_xlfn.XLOOKUP(Data!$D750,'[50]Current Loanbook'!$B$2:$B$618,'[50]Current Loanbook'!$ES$2:$ES$618,"N/A",0,1)</f>
        <v>N/A</v>
      </c>
      <c r="CR750" s="26" t="str">
        <f>_xlfn.XLOOKUP(Data!$D750,'[50]Current Loanbook'!$B$2:$B$618,'[50]Current Loanbook'!$ET$2:$ET$618,"N/A",0,1)</f>
        <v>N/A</v>
      </c>
      <c r="CS750" s="26" t="str">
        <f>_xlfn.XLOOKUP(Data!$D750,'[50]Current Loanbook'!$B$2:$B$618,'[50]Current Loanbook'!$EU$2:$EU$618,"N/A",0,1)</f>
        <v>N/A</v>
      </c>
      <c r="CT750" s="44" t="str">
        <f t="shared" si="36"/>
        <v>Development_Real_Estate-Residential_Dev</v>
      </c>
      <c r="CU750" s="44" t="str">
        <f t="shared" si="37"/>
        <v>Development_Real_Estate-Residential_Dev-Residential_accommodation</v>
      </c>
      <c r="CV750" s="44"/>
      <c r="CW750" s="26">
        <f>Table18[[#This Row],[Avg RWA]]*Data!$V750</f>
        <v>759634.50710937497</v>
      </c>
      <c r="CX750" s="58">
        <f>CW750/Data!$BL750</f>
        <v>1.2609961883977767</v>
      </c>
    </row>
    <row r="751" spans="1:102" s="2" customFormat="1" ht="72" hidden="1" x14ac:dyDescent="0.3">
      <c r="A751" s="2" t="s">
        <v>1803</v>
      </c>
      <c r="B751" s="170" t="e">
        <f t="shared" si="38"/>
        <v>#REF!</v>
      </c>
      <c r="C751" s="171"/>
      <c r="D751" s="212">
        <v>2100000315</v>
      </c>
      <c r="E751" s="172" t="s">
        <v>2211</v>
      </c>
      <c r="F751" s="172" t="s">
        <v>1</v>
      </c>
      <c r="G751" s="172" t="s">
        <v>398</v>
      </c>
      <c r="H751" s="172" t="s">
        <v>2212</v>
      </c>
      <c r="I751" s="172" t="s">
        <v>2212</v>
      </c>
      <c r="J751" s="172" t="s">
        <v>1766</v>
      </c>
      <c r="K751" s="172" t="s">
        <v>424</v>
      </c>
      <c r="L751" s="172" t="s">
        <v>2007</v>
      </c>
      <c r="M751" s="172" t="s">
        <v>2213</v>
      </c>
      <c r="N751" s="172" t="s">
        <v>427</v>
      </c>
      <c r="O751" s="172" t="s">
        <v>754</v>
      </c>
      <c r="P751" s="172" t="s">
        <v>755</v>
      </c>
      <c r="Q751" s="172" t="str">
        <f>'[32]Active Loanbook_Sorted'!AT796</f>
        <v>Max Saidman</v>
      </c>
      <c r="R751" s="173">
        <f>'[32]Active Loanbook_Sorted'!AX796</f>
        <v>44651</v>
      </c>
      <c r="S751" s="173">
        <f>'[32]Active Loanbook_Sorted'!AY796</f>
        <v>45628</v>
      </c>
      <c r="T751" s="171" t="str">
        <f>'[32]Active Loanbook_Sorted'!AZ796</f>
        <v>Mar 22</v>
      </c>
      <c r="U751" s="171" t="str">
        <f>TEXT(Data!$R751,"YYYY")</f>
        <v>2022</v>
      </c>
      <c r="V751" s="174">
        <f>ROUND(YEARFRAC(Data!$R751,Data!$S751),1)</f>
        <v>2.7</v>
      </c>
      <c r="W751" s="174">
        <f>Data!$V751*12</f>
        <v>32.400000000000006</v>
      </c>
      <c r="X751" s="174"/>
      <c r="Y751" s="175">
        <f>'[32]Active Loanbook_Sorted'!W796</f>
        <v>56471593</v>
      </c>
      <c r="Z751" s="175">
        <v>28235796.5</v>
      </c>
      <c r="AA751" s="175">
        <f>Data!$Y751*Data!$V751</f>
        <v>152473301.10000002</v>
      </c>
      <c r="AB751" s="175">
        <f>Data!$Y751-Data!$Z751</f>
        <v>28235796.5</v>
      </c>
      <c r="AC751" s="176">
        <v>5.0000000000000001E-3</v>
      </c>
      <c r="AD751" s="176">
        <v>7.4999999999999997E-3</v>
      </c>
      <c r="AE751" s="176">
        <v>5.5899999999999998E-2</v>
      </c>
      <c r="AF751" s="177">
        <f>MAX(Data!$AC751,Data!$AD751)+Data!$AE751</f>
        <v>6.3399999999999998E-2</v>
      </c>
      <c r="AG751" s="176">
        <v>0</v>
      </c>
      <c r="AH751" s="178">
        <v>564716</v>
      </c>
      <c r="AI751" s="179">
        <f>IFERROR(Data!$AH751/Data!$Y751,0)</f>
        <v>1.0000001239561278E-2</v>
      </c>
      <c r="AJ751" s="178">
        <v>0</v>
      </c>
      <c r="AK751" s="179">
        <f>IFERROR(Data!$AJ751/Data!$Y751,0)</f>
        <v>0</v>
      </c>
      <c r="AL751" s="180">
        <v>0</v>
      </c>
      <c r="AM751" s="176">
        <v>2.7999999999999997E-2</v>
      </c>
      <c r="AN751" s="178">
        <v>3500</v>
      </c>
      <c r="AO751" s="176">
        <v>0.05</v>
      </c>
      <c r="AP751" s="176">
        <v>1.7600000000000001E-2</v>
      </c>
      <c r="AQ751" s="176">
        <v>2.1600000000000001E-2</v>
      </c>
      <c r="AR751" s="181" t="s">
        <v>420</v>
      </c>
      <c r="AS751" s="181">
        <v>1</v>
      </c>
      <c r="AT751" s="176" t="b">
        <v>0</v>
      </c>
      <c r="AU751" s="182" t="str">
        <f>"Q" &amp; ROUNDUP(MONTH(Data!$R751)/3,0) &amp;" " &amp; TEXT(Data!$R751,"YY")</f>
        <v>Q1 22</v>
      </c>
      <c r="AV751" s="176"/>
      <c r="AW751" s="176">
        <f>Data!$AO751*Data!$AP751</f>
        <v>8.8000000000000014E-4</v>
      </c>
      <c r="AX751" s="180">
        <f>Data!$V751*Data!$Z751*(Data!$AE751-Data!$AG751)</f>
        <v>4261628.7657450009</v>
      </c>
      <c r="AY751" s="180">
        <f>Data!$BD751-Data!$AX751</f>
        <v>571774.87912499998</v>
      </c>
      <c r="AZ751" s="183">
        <f>Data!$AH751+Data!$AJ751-Data!$AL751</f>
        <v>564716</v>
      </c>
      <c r="BA751" s="184">
        <f>IFERROR(Data!$AZ751/Data!$Y751,0)</f>
        <v>1.0000001239561278E-2</v>
      </c>
      <c r="BB751" s="183">
        <f>Data!$BG751-Data!$AZ751</f>
        <v>2138126.2154000001</v>
      </c>
      <c r="BC751" s="183">
        <f>Data!$V751*Data!$Z751*(Data!$AF751-Data!$AG751-Data!$AQ751)</f>
        <v>3186691.9929900002</v>
      </c>
      <c r="BD751" s="178">
        <f>Data!$V751*Data!$Z751*(Data!$AF751-Data!$AG751)</f>
        <v>4833403.6448700009</v>
      </c>
      <c r="BE751" s="178">
        <f>Data!$AH751+Data!$AJ751-Data!$AL751+Data!$AN751</f>
        <v>568216</v>
      </c>
      <c r="BF751" s="178">
        <f>Data!$AB751*Data!$V751*Data!$AM751</f>
        <v>2134626.2154000001</v>
      </c>
      <c r="BG751" s="178">
        <f>Data!$BE751+Data!$BF751</f>
        <v>2702842.2154000001</v>
      </c>
      <c r="BH751" s="184">
        <f>IFERROR(Data!$BG751/Data!$Y751,0)</f>
        <v>4.7861979303470331E-2</v>
      </c>
      <c r="BI751" s="183">
        <f>Data!$BD751+Data!$BG751</f>
        <v>7536245.860270001</v>
      </c>
      <c r="BJ751" s="183">
        <f>Data!$BG751+Data!$AX751</f>
        <v>6964470.981145001</v>
      </c>
      <c r="BK751" s="183">
        <f>(Data!$BL751*0.35%)+Data!$BJ751</f>
        <v>7231299.2580700014</v>
      </c>
      <c r="BL751" s="178">
        <f>Data!$Z751*Data!$V751</f>
        <v>76236650.550000012</v>
      </c>
      <c r="BM751" s="185">
        <f>IFERROR(Data!$BJ751/Data!$BL751,0)</f>
        <v>9.1353318002570613E-2</v>
      </c>
      <c r="BN751" s="206">
        <f>IFERROR(Data!$BI751/Data!$BL751,0)</f>
        <v>9.8853318002570606E-2</v>
      </c>
      <c r="BO751" s="26">
        <f>Data!$V751*Data!$Z751*Data!$AF751</f>
        <v>4833403.6448700009</v>
      </c>
      <c r="BP751" s="26">
        <f>-Data!$V751*Data!$Z751*Data!$AQ751</f>
        <v>-1646711.6518800003</v>
      </c>
      <c r="BQ751" s="26">
        <f>Data!$BG751</f>
        <v>2702842.2154000001</v>
      </c>
      <c r="BR751" s="26">
        <f>-Data!$V751*Data!$Z751*Data!$AG751</f>
        <v>0</v>
      </c>
      <c r="BS751" s="26">
        <f>SUM(Table18[[#This Row],[Gross Interest Income]:[BBB Fee Cost]])</f>
        <v>5889534.2083900012</v>
      </c>
      <c r="BT751" s="26">
        <f>-IF(Data!$F751="Non-CBILS",Data!$Y751*'[32]ROE Inputs'!$F$11*Data!$V751,VLOOKUP(Data!$F751,'[32]ROE Inputs'!$E$5:$F$7,2,0)*Table18[[#This Row],[Operating Income]])</f>
        <v>-2287099.5165000004</v>
      </c>
      <c r="BU751" s="26">
        <f>Table18[[#This Row],[Operating Income]]+Table18[[#This Row],[Operating Expenses]]</f>
        <v>3602434.6918900008</v>
      </c>
      <c r="BV751" s="26">
        <f>-Data!$Z751*Data!$AO751*Data!$AP751*MIN(1,Data!$V751)</f>
        <v>-24847.500920000006</v>
      </c>
      <c r="BW751" s="26">
        <f>Table18[[#This Row],[Income before loan losses]]+Table18[[#This Row],[Loan Losses (Year 1)]]</f>
        <v>3577587.1909700008</v>
      </c>
      <c r="BX751" s="26">
        <f>-'[32]ROE Inputs'!$I$6*Table18[[#This Row],[PBT]]</f>
        <v>-965948.54156190029</v>
      </c>
      <c r="BY751" s="26">
        <f>Table18[[#This Row],[PBT]]+Table18[[#This Row],[Tax]]</f>
        <v>2611638.6494081006</v>
      </c>
      <c r="BZ751" s="26">
        <f>IFERROR(VLOOKUP(Data!$E751,'[32]US loans'!$E:CD,78,0),0)</f>
        <v>0</v>
      </c>
      <c r="CA751" s="26">
        <f>(Data!$Z751*(Data!$W751-1)/(Data!$W751)+(Table18[[#This Row],[Gross Interest Income]]+Table18[[#This Row],[Total Fee Income]])/(Data!$W751)+IF(Data!$AT751=FALSE,(Data!$Y751-Data!$Z751)*IF(Data!$V751&gt;1,'[32]ROE Inputs'!$C$7,'[32]ROE Inputs'!$C$6),0))</f>
        <v>41714819.730255246</v>
      </c>
      <c r="CB751" s="26">
        <f>Table18[[#This Row],[Avg EAD]]*Data!$AR751</f>
        <v>41714819.730255246</v>
      </c>
      <c r="CC751" s="26">
        <f>Table18[[#This Row],[Avg RWA]]*'[32]ROE Inputs'!$K$5</f>
        <v>6257222.9595382866</v>
      </c>
      <c r="CD751" s="26">
        <f>Table18[[#This Row],[CET 1 Required]]*Data!$V751</f>
        <v>16894501.990753375</v>
      </c>
      <c r="CE751" s="26">
        <f>IFERROR(VLOOKUP(Data!$E751,'[32]US loans'!$E:CH,82,0),0)</f>
        <v>0</v>
      </c>
      <c r="CF751" s="31">
        <f>Table18[[#This Row],[PAT]]/Table18[[#This Row],[CET 1 Required]]/Data!$V751</f>
        <v>0.15458512188388218</v>
      </c>
      <c r="CG751" s="48">
        <v>0.19400000000000001</v>
      </c>
      <c r="CH751" s="48">
        <v>0.19400000000000001</v>
      </c>
      <c r="CI751" s="46">
        <f>Table18[[#This Row],[ROE-Calculated]]-Table18[[#This Row],[Adjusted ROE (after correcting the PC)]]</f>
        <v>-3.9414878116117824E-2</v>
      </c>
      <c r="CJ751" s="26" t="s">
        <v>236</v>
      </c>
      <c r="CK751" s="44" t="s">
        <v>2214</v>
      </c>
      <c r="CL751" s="44" t="s">
        <v>2215</v>
      </c>
      <c r="CM751" s="44"/>
      <c r="CN751" s="44" t="str">
        <f>_xlfn.XLOOKUP(Data!$D751,'[49]GY &amp; ROE - opex facility'!$C$2:$C$1153,'[49]GY &amp; ROE - opex facility'!$CU$2:$CU$1153,_xlfn.XLOOKUP(Data!$D751,'[32]Map to product grid (supplement'!$C$2:$C$36,'[32]Map to product grid (supplement'!$CQ$2:$CQ$36,"N/A",0,1),0,1)</f>
        <v>Development_Real_Estate</v>
      </c>
      <c r="CO751" s="44" t="str">
        <f>_xlfn.XLOOKUP(Data!$D751,'[49]GY &amp; ROE - opex facility'!$C$2:$C$1153,'[49]GY &amp; ROE - opex facility'!$CV$2:$CV$1153,_xlfn.XLOOKUP(Data!$D751,'[32]Map to product grid (supplement'!$C$2:$C$36,'[32]Map to product grid (supplement'!$CR$2:$CR$36,"N/A",0,1),0,1)</f>
        <v>Hospitality_and_Leisure_Dev</v>
      </c>
      <c r="CP751" s="44" t="str">
        <f>_xlfn.XLOOKUP(Data!$D751,'[49]GY &amp; ROE - opex facility'!$C$2:$C$1153,'[49]GY &amp; ROE - opex facility'!$CW$2:$CW$1153,_xlfn.XLOOKUP(Data!$D751,'[32]Map to product grid (supplement'!$C$2:$C$36,'[32]Map to product grid (supplement'!$CS$2:$CS$36,"N/A",0,1),0,1)</f>
        <v>Hotel</v>
      </c>
      <c r="CQ751" s="26" t="str">
        <f>_xlfn.XLOOKUP(Data!$D751,'[50]Current Loanbook'!$B$2:$B$618,'[50]Current Loanbook'!$ES$2:$ES$618,"N/A",0,1)</f>
        <v>N/A</v>
      </c>
      <c r="CR751" s="26" t="str">
        <f>_xlfn.XLOOKUP(Data!$D751,'[50]Current Loanbook'!$B$2:$B$618,'[50]Current Loanbook'!$ET$2:$ET$618,"N/A",0,1)</f>
        <v>N/A</v>
      </c>
      <c r="CS751" s="26" t="str">
        <f>_xlfn.XLOOKUP(Data!$D751,'[50]Current Loanbook'!$B$2:$B$618,'[50]Current Loanbook'!$EU$2:$EU$618,"N/A",0,1)</f>
        <v>N/A</v>
      </c>
      <c r="CT751" s="44" t="str">
        <f t="shared" si="36"/>
        <v>Development_Real_Estate-Hospitality_and_Leisure_Dev</v>
      </c>
      <c r="CU751" s="44" t="str">
        <f t="shared" si="37"/>
        <v>Development_Real_Estate-Hospitality_and_Leisure_Dev-Hotel</v>
      </c>
      <c r="CV751" s="44"/>
      <c r="CW751" s="26">
        <f>Table18[[#This Row],[Avg RWA]]*Data!$V751</f>
        <v>112630013.27168918</v>
      </c>
      <c r="CX751" s="58">
        <f>CW751/Data!$BL751</f>
        <v>1.4773735789693498</v>
      </c>
    </row>
    <row r="752" spans="1:102" s="2" customFormat="1" ht="86.4" hidden="1" x14ac:dyDescent="0.3">
      <c r="A752" s="2" t="s">
        <v>2216</v>
      </c>
      <c r="B752" s="187" t="e">
        <f t="shared" si="38"/>
        <v>#REF!</v>
      </c>
      <c r="C752" s="188"/>
      <c r="D752" s="211">
        <v>6100000264</v>
      </c>
      <c r="E752" s="189" t="s">
        <v>2217</v>
      </c>
      <c r="F752" s="189" t="s">
        <v>1</v>
      </c>
      <c r="G752" s="189" t="s">
        <v>398</v>
      </c>
      <c r="H752" s="189" t="s">
        <v>2218</v>
      </c>
      <c r="I752" s="189" t="s">
        <v>2218</v>
      </c>
      <c r="J752" s="189" t="s">
        <v>1766</v>
      </c>
      <c r="K752" s="189" t="s">
        <v>517</v>
      </c>
      <c r="L752" s="189" t="s">
        <v>518</v>
      </c>
      <c r="M752" s="189" t="s">
        <v>519</v>
      </c>
      <c r="N752" s="189" t="s">
        <v>520</v>
      </c>
      <c r="O752" s="189" t="s">
        <v>521</v>
      </c>
      <c r="P752" s="189" t="s">
        <v>522</v>
      </c>
      <c r="Q752" s="189" t="str">
        <f>'[32]Active Loanbook_Sorted'!AT797</f>
        <v>Hemesh Patel</v>
      </c>
      <c r="R752" s="190">
        <f>'[32]Active Loanbook_Sorted'!AX797</f>
        <v>44649</v>
      </c>
      <c r="S752" s="190">
        <f>'[32]Active Loanbook_Sorted'!AY797</f>
        <v>45384</v>
      </c>
      <c r="T752" s="188" t="str">
        <f>'[32]Active Loanbook_Sorted'!AZ797</f>
        <v>Mar 22</v>
      </c>
      <c r="U752" s="188" t="str">
        <f>TEXT(Data!$R752,"YYYY")</f>
        <v>2022</v>
      </c>
      <c r="V752" s="191">
        <f>ROUND(YEARFRAC(Data!$R752,Data!$S752),1)</f>
        <v>2</v>
      </c>
      <c r="W752" s="191">
        <f>Data!$V752*12</f>
        <v>24</v>
      </c>
      <c r="X752" s="191"/>
      <c r="Y752" s="192">
        <f>'[32]Active Loanbook_Sorted'!W797</f>
        <v>5953700</v>
      </c>
      <c r="Z752" s="192">
        <v>5358330</v>
      </c>
      <c r="AA752" s="192">
        <f>Data!$Y752*Data!$V752</f>
        <v>11907400</v>
      </c>
      <c r="AB752" s="192">
        <f>Data!$Y752-Data!$Z752</f>
        <v>595370</v>
      </c>
      <c r="AC752" s="193">
        <v>7.4999999999999997E-3</v>
      </c>
      <c r="AD752" s="193">
        <v>7.4999999999999997E-3</v>
      </c>
      <c r="AE752" s="193">
        <v>0.05</v>
      </c>
      <c r="AF752" s="194">
        <f>MAX(Data!$AC752,Data!$AD752)+Data!$AE752</f>
        <v>5.7500000000000002E-2</v>
      </c>
      <c r="AG752" s="193">
        <v>0</v>
      </c>
      <c r="AH752" s="195">
        <v>29800</v>
      </c>
      <c r="AI752" s="196">
        <f>IFERROR(Data!$AH752/Data!$Y752,0)</f>
        <v>5.005290827552614E-3</v>
      </c>
      <c r="AJ752" s="195">
        <v>29800</v>
      </c>
      <c r="AK752" s="196">
        <f>IFERROR(Data!$AJ752/Data!$Y752,0)</f>
        <v>5.005290827552614E-3</v>
      </c>
      <c r="AL752" s="197">
        <v>0</v>
      </c>
      <c r="AM752" s="193">
        <v>0</v>
      </c>
      <c r="AN752" s="195">
        <v>0</v>
      </c>
      <c r="AO752" s="193">
        <v>0.1</v>
      </c>
      <c r="AP752" s="193">
        <v>1.66E-2</v>
      </c>
      <c r="AQ752" s="193">
        <v>1.8499999999999999E-2</v>
      </c>
      <c r="AR752" s="198" t="s">
        <v>420</v>
      </c>
      <c r="AS752" s="198">
        <v>1</v>
      </c>
      <c r="AT752" s="193" t="b">
        <v>1</v>
      </c>
      <c r="AU752" s="199" t="str">
        <f>"Q" &amp; ROUNDUP(MONTH(Data!$R752)/3,0) &amp;" " &amp; TEXT(Data!$R752,"YY")</f>
        <v>Q1 22</v>
      </c>
      <c r="AV752" s="193"/>
      <c r="AW752" s="193">
        <f>Data!$AO752*Data!$AP752</f>
        <v>1.66E-3</v>
      </c>
      <c r="AX752" s="197">
        <f>Data!$V752*Data!$Z752*(Data!$AE752-Data!$AG752)</f>
        <v>535833</v>
      </c>
      <c r="AY752" s="197">
        <f>Data!$BD752-Data!$AX752</f>
        <v>80374.95000000007</v>
      </c>
      <c r="AZ752" s="200">
        <f>Data!$AH752+Data!$AJ752-Data!$AL752</f>
        <v>59600</v>
      </c>
      <c r="BA752" s="201">
        <f>IFERROR(Data!$AZ752/Data!$Y752,0)</f>
        <v>1.0010581655105228E-2</v>
      </c>
      <c r="BB752" s="200">
        <f>Data!$BG752-Data!$AZ752</f>
        <v>0</v>
      </c>
      <c r="BC752" s="200">
        <f>Data!$V752*Data!$Z752*(Data!$AF752-Data!$AG752-Data!$AQ752)</f>
        <v>417949.74000000005</v>
      </c>
      <c r="BD752" s="195">
        <f>Data!$V752*Data!$Z752*(Data!$AF752-Data!$AG752)</f>
        <v>616207.95000000007</v>
      </c>
      <c r="BE752" s="195">
        <f>Data!$AH752+Data!$AJ752-Data!$AL752+Data!$AN752</f>
        <v>59600</v>
      </c>
      <c r="BF752" s="195">
        <f>Data!$AB752*Data!$V752*Data!$AM752</f>
        <v>0</v>
      </c>
      <c r="BG752" s="195">
        <f>Data!$BE752+Data!$BF752</f>
        <v>59600</v>
      </c>
      <c r="BH752" s="201">
        <f>IFERROR(Data!$BG752/Data!$Y752,0)</f>
        <v>1.0010581655105228E-2</v>
      </c>
      <c r="BI752" s="200">
        <f>Data!$BD752+Data!$BG752</f>
        <v>675807.95000000007</v>
      </c>
      <c r="BJ752" s="200">
        <f>Data!$BG752+Data!$AX752</f>
        <v>595433</v>
      </c>
      <c r="BK752" s="200">
        <f>(Data!$BL752*0.35%)+Data!$BJ752</f>
        <v>632941.31000000006</v>
      </c>
      <c r="BL752" s="195">
        <f>Data!$Z752*Data!$V752</f>
        <v>10716660</v>
      </c>
      <c r="BM752" s="202">
        <f>IFERROR(Data!$BJ752/Data!$BL752,0)</f>
        <v>5.5561434252836238E-2</v>
      </c>
      <c r="BN752" s="207">
        <f>IFERROR(Data!$BI752/Data!$BL752,0)</f>
        <v>6.3061434252836251E-2</v>
      </c>
      <c r="BO752" s="26">
        <f>Data!$V752*Data!$Z752*Data!$AF752</f>
        <v>616207.95000000007</v>
      </c>
      <c r="BP752" s="26">
        <f>-Data!$V752*Data!$Z752*Data!$AQ752</f>
        <v>-198258.21</v>
      </c>
      <c r="BQ752" s="26">
        <f>Data!$BG752</f>
        <v>59600</v>
      </c>
      <c r="BR752" s="26">
        <f>-Data!$V752*Data!$Z752*Data!$AG752</f>
        <v>0</v>
      </c>
      <c r="BS752" s="26">
        <f>SUM(Table18[[#This Row],[Gross Interest Income]:[BBB Fee Cost]])</f>
        <v>477549.74000000011</v>
      </c>
      <c r="BT752" s="26">
        <f>-IF(Data!$F752="Non-CBILS",Data!$Y752*'[32]ROE Inputs'!$F$11*Data!$V752,VLOOKUP(Data!$F752,'[32]ROE Inputs'!$E$5:$F$7,2,0)*Table18[[#This Row],[Operating Income]])</f>
        <v>-178611</v>
      </c>
      <c r="BU752" s="26">
        <f>Table18[[#This Row],[Operating Income]]+Table18[[#This Row],[Operating Expenses]]</f>
        <v>298938.74000000011</v>
      </c>
      <c r="BV752" s="26">
        <f>-Data!$Z752*Data!$AO752*Data!$AP752*MIN(1,Data!$V752)</f>
        <v>-8894.8278000000009</v>
      </c>
      <c r="BW752" s="26">
        <f>Table18[[#This Row],[Income before loan losses]]+Table18[[#This Row],[Loan Losses (Year 1)]]</f>
        <v>290043.91220000008</v>
      </c>
      <c r="BX752" s="26">
        <f>-'[32]ROE Inputs'!$I$6*Table18[[#This Row],[PBT]]</f>
        <v>-78311.856294000027</v>
      </c>
      <c r="BY752" s="26">
        <f>Table18[[#This Row],[PBT]]+Table18[[#This Row],[Tax]]</f>
        <v>211732.05590600005</v>
      </c>
      <c r="BZ752" s="26">
        <f>IFERROR(VLOOKUP(Data!$E752,'[32]US loans'!$E:CD,78,0),0)</f>
        <v>0</v>
      </c>
      <c r="CA752" s="26">
        <f>(Data!$Z752*(Data!$W752-1)/(Data!$W752)+(Table18[[#This Row],[Gross Interest Income]]+Table18[[#This Row],[Total Fee Income]])/(Data!$W752)+IF(Data!$AT752=FALSE,(Data!$Y752-Data!$Z752)*IF(Data!$V752&gt;1,'[32]ROE Inputs'!$C$7,'[32]ROE Inputs'!$C$6),0))</f>
        <v>5163224.9145833338</v>
      </c>
      <c r="CB752" s="26">
        <f>Table18[[#This Row],[Avg EAD]]*Data!$AR752</f>
        <v>5163224.9145833338</v>
      </c>
      <c r="CC752" s="26">
        <f>Table18[[#This Row],[Avg RWA]]*'[32]ROE Inputs'!$K$5</f>
        <v>774483.7371875</v>
      </c>
      <c r="CD752" s="26">
        <f>Table18[[#This Row],[CET 1 Required]]*Data!$V752</f>
        <v>1548967.474375</v>
      </c>
      <c r="CE752" s="26">
        <f>IFERROR(VLOOKUP(Data!$E752,'[32]US loans'!$E:CH,82,0),0)</f>
        <v>0</v>
      </c>
      <c r="CF752" s="31">
        <f>Table18[[#This Row],[PAT]]/Table18[[#This Row],[CET 1 Required]]/Data!$V752</f>
        <v>0.13669238341588341</v>
      </c>
      <c r="CG752" s="48">
        <v>0.16400000000000001</v>
      </c>
      <c r="CH752" s="56">
        <v>0.17100000000000001</v>
      </c>
      <c r="CI752" s="46">
        <f>Table18[[#This Row],[ROE-Calculated]]-Table18[[#This Row],[Adjusted ROE (after correcting the PC)]]</f>
        <v>-3.4307616584116601E-2</v>
      </c>
      <c r="CJ752" s="26" t="s">
        <v>236</v>
      </c>
      <c r="CK752" s="44" t="s">
        <v>2219</v>
      </c>
      <c r="CL752" s="44" t="s">
        <v>2220</v>
      </c>
      <c r="CM752" s="44"/>
      <c r="CN752" s="44" t="str">
        <f>_xlfn.XLOOKUP(Data!$D752,'[49]GY &amp; ROE - opex facility'!$C$2:$C$1153,'[49]GY &amp; ROE - opex facility'!$CU$2:$CU$1153,_xlfn.XLOOKUP(Data!$D752,'[32]Map to product grid (supplement'!$C$2:$C$36,'[32]Map to product grid (supplement'!$CQ$2:$CQ$36,"N/A",0,1),0,1)</f>
        <v>Development_Real_Estate</v>
      </c>
      <c r="CO752" s="44" t="str">
        <f>_xlfn.XLOOKUP(Data!$D752,'[49]GY &amp; ROE - opex facility'!$C$2:$C$1153,'[49]GY &amp; ROE - opex facility'!$CV$2:$CV$1153,_xlfn.XLOOKUP(Data!$D752,'[32]Map to product grid (supplement'!$C$2:$C$36,'[32]Map to product grid (supplement'!$CR$2:$CR$36,"N/A",0,1),0,1)</f>
        <v>Fund_and_Lender_Finance_Dev</v>
      </c>
      <c r="CP752" s="44" t="str">
        <f>_xlfn.XLOOKUP(Data!$D752,'[49]GY &amp; ROE - opex facility'!$C$2:$C$1153,'[49]GY &amp; ROE - opex facility'!$CW$2:$CW$1153,_xlfn.XLOOKUP(Data!$D752,'[32]Map to product grid (supplement'!$C$2:$C$36,'[32]Map to product grid (supplement'!$CS$2:$CS$36,"N/A",0,1),0,1)</f>
        <v>Lender_Finance</v>
      </c>
      <c r="CQ752" s="26" t="str">
        <f>_xlfn.XLOOKUP(Data!$D752,'[50]Current Loanbook'!$B$2:$B$618,'[50]Current Loanbook'!$ES$2:$ES$618,"N/A",0,1)</f>
        <v>Development Real Estate</v>
      </c>
      <c r="CR752" s="26" t="str">
        <f>_xlfn.XLOOKUP(Data!$D752,'[50]Current Loanbook'!$B$2:$B$618,'[50]Current Loanbook'!$ET$2:$ET$618,"N/A",0,1)</f>
        <v>Fund and Lender Finance</v>
      </c>
      <c r="CS752" s="26" t="str">
        <f>_xlfn.XLOOKUP(Data!$D752,'[50]Current Loanbook'!$B$2:$B$618,'[50]Current Loanbook'!$EU$2:$EU$618,"N/A",0,1)</f>
        <v>Lender Finance</v>
      </c>
      <c r="CT752" s="44" t="str">
        <f t="shared" si="36"/>
        <v>Development_Real_Estate-Fund_and_Lender_Finance_Dev</v>
      </c>
      <c r="CU752" s="44" t="str">
        <f t="shared" si="37"/>
        <v>Development_Real_Estate-Fund_and_Lender_Finance_Dev-Lender_Finance</v>
      </c>
      <c r="CV752" s="44"/>
      <c r="CW752" s="26">
        <f>Table18[[#This Row],[Avg RWA]]*Data!$V752</f>
        <v>10326449.829166668</v>
      </c>
      <c r="CX752" s="58">
        <f>CW752/Data!$BL752</f>
        <v>0.96358845285440309</v>
      </c>
    </row>
    <row r="753" spans="1:102" s="2" customFormat="1" ht="86.4" hidden="1" x14ac:dyDescent="0.3">
      <c r="A753" s="57" t="s">
        <v>1973</v>
      </c>
      <c r="B753" s="170" t="e">
        <f t="shared" si="38"/>
        <v>#REF!</v>
      </c>
      <c r="C753" s="171"/>
      <c r="D753" s="212">
        <v>6100000259</v>
      </c>
      <c r="E753" s="172" t="s">
        <v>2221</v>
      </c>
      <c r="F753" s="172" t="s">
        <v>1</v>
      </c>
      <c r="G753" s="172" t="s">
        <v>398</v>
      </c>
      <c r="H753" s="172" t="s">
        <v>662</v>
      </c>
      <c r="I753" s="172" t="s">
        <v>662</v>
      </c>
      <c r="J753" s="172" t="s">
        <v>1766</v>
      </c>
      <c r="K753" s="172" t="s">
        <v>517</v>
      </c>
      <c r="L753" s="172" t="s">
        <v>518</v>
      </c>
      <c r="M753" s="172" t="s">
        <v>519</v>
      </c>
      <c r="N753" s="172" t="s">
        <v>520</v>
      </c>
      <c r="O753" s="172" t="s">
        <v>521</v>
      </c>
      <c r="P753" s="172" t="s">
        <v>522</v>
      </c>
      <c r="Q753" s="172" t="str">
        <f>'[32]Active Loanbook_Sorted'!AT798</f>
        <v>Priya Chauhan</v>
      </c>
      <c r="R753" s="173">
        <f>'[32]Active Loanbook_Sorted'!AX798</f>
        <v>44637</v>
      </c>
      <c r="S753" s="173">
        <f>'[32]Active Loanbook_Sorted'!AY798</f>
        <v>45369</v>
      </c>
      <c r="T753" s="171" t="str">
        <f>'[32]Active Loanbook_Sorted'!AZ798</f>
        <v>Mar 22</v>
      </c>
      <c r="U753" s="171" t="str">
        <f>TEXT(Data!$R753,"YYYY")</f>
        <v>2022</v>
      </c>
      <c r="V753" s="174">
        <f>ROUND(YEARFRAC(Data!$R753,Data!$S753),1)</f>
        <v>2</v>
      </c>
      <c r="W753" s="174">
        <f>Data!$V753*12</f>
        <v>24</v>
      </c>
      <c r="X753" s="174"/>
      <c r="Y753" s="175">
        <f>'[32]Active Loanbook_Sorted'!W798</f>
        <v>2700000</v>
      </c>
      <c r="Z753" s="175">
        <v>2430000</v>
      </c>
      <c r="AA753" s="175">
        <f>Data!$Y753*Data!$V753</f>
        <v>5400000</v>
      </c>
      <c r="AB753" s="175">
        <f>Data!$Y753-Data!$Z753</f>
        <v>270000</v>
      </c>
      <c r="AC753" s="176">
        <v>5.0000000000000001E-3</v>
      </c>
      <c r="AD753" s="176">
        <v>7.4999999999999997E-3</v>
      </c>
      <c r="AE753" s="176">
        <v>5.5E-2</v>
      </c>
      <c r="AF753" s="177">
        <f>MAX(Data!$AC753,Data!$AD753)+Data!$AE753</f>
        <v>6.25E-2</v>
      </c>
      <c r="AG753" s="176">
        <v>0</v>
      </c>
      <c r="AH753" s="178">
        <v>27000</v>
      </c>
      <c r="AI753" s="179">
        <f>IFERROR(Data!$AH753/Data!$Y753,0)</f>
        <v>0.01</v>
      </c>
      <c r="AJ753" s="178">
        <v>9450</v>
      </c>
      <c r="AK753" s="179">
        <f>IFERROR(Data!$AJ753/Data!$Y753,0)</f>
        <v>3.5000000000000001E-3</v>
      </c>
      <c r="AL753" s="180">
        <v>0</v>
      </c>
      <c r="AM753" s="176">
        <v>0</v>
      </c>
      <c r="AN753" s="178">
        <v>1000</v>
      </c>
      <c r="AO753" s="176">
        <v>0.05</v>
      </c>
      <c r="AP753" s="176">
        <v>1.6500000000000001E-2</v>
      </c>
      <c r="AQ753" s="176">
        <v>1.8499999999999999E-2</v>
      </c>
      <c r="AR753" s="181" t="s">
        <v>420</v>
      </c>
      <c r="AS753" s="181">
        <v>1</v>
      </c>
      <c r="AT753" s="176" t="b">
        <v>1</v>
      </c>
      <c r="AU753" s="182" t="str">
        <f>"Q" &amp; ROUNDUP(MONTH(Data!$R753)/3,0) &amp;" " &amp; TEXT(Data!$R753,"YY")</f>
        <v>Q1 22</v>
      </c>
      <c r="AV753" s="176"/>
      <c r="AW753" s="176">
        <f>Data!$AO753*Data!$AP753</f>
        <v>8.250000000000001E-4</v>
      </c>
      <c r="AX753" s="180">
        <f>Data!$V753*Data!$Z753*(Data!$AE753-Data!$AG753)</f>
        <v>267300</v>
      </c>
      <c r="AY753" s="180">
        <f>Data!$BD753-Data!$AX753</f>
        <v>36450</v>
      </c>
      <c r="AZ753" s="183">
        <f>Data!$AH753+Data!$AJ753-Data!$AL753</f>
        <v>36450</v>
      </c>
      <c r="BA753" s="184">
        <f>IFERROR(Data!$AZ753/Data!$Y753,0)</f>
        <v>1.35E-2</v>
      </c>
      <c r="BB753" s="183">
        <f>Data!$BG753-Data!$AZ753</f>
        <v>1000</v>
      </c>
      <c r="BC753" s="183">
        <f>Data!$V753*Data!$Z753*(Data!$AF753-Data!$AG753-Data!$AQ753)</f>
        <v>213840</v>
      </c>
      <c r="BD753" s="178">
        <f>Data!$V753*Data!$Z753*(Data!$AF753-Data!$AG753)</f>
        <v>303750</v>
      </c>
      <c r="BE753" s="178">
        <f>Data!$AH753+Data!$AJ753-Data!$AL753+Data!$AN753</f>
        <v>37450</v>
      </c>
      <c r="BF753" s="178">
        <f>Data!$AB753*Data!$V753*Data!$AM753</f>
        <v>0</v>
      </c>
      <c r="BG753" s="178">
        <f>Data!$BE753+Data!$BF753</f>
        <v>37450</v>
      </c>
      <c r="BH753" s="184">
        <f>IFERROR(Data!$BG753/Data!$Y753,0)</f>
        <v>1.387037037037037E-2</v>
      </c>
      <c r="BI753" s="183">
        <f>Data!$BD753+Data!$BG753</f>
        <v>341200</v>
      </c>
      <c r="BJ753" s="183">
        <f>Data!$BG753+Data!$AX753</f>
        <v>304750</v>
      </c>
      <c r="BK753" s="183">
        <f>(Data!$BL753*0.35%)+Data!$BJ753</f>
        <v>321760</v>
      </c>
      <c r="BL753" s="178">
        <f>Data!$Z753*Data!$V753</f>
        <v>4860000</v>
      </c>
      <c r="BM753" s="185">
        <f>IFERROR(Data!$BJ753/Data!$BL753,0)</f>
        <v>6.270576131687243E-2</v>
      </c>
      <c r="BN753" s="206">
        <f>IFERROR(Data!$BI753/Data!$BL753,0)</f>
        <v>7.0205761316872423E-2</v>
      </c>
      <c r="BO753" s="26">
        <f>Data!$V753*Data!$Z753*Data!$AF753</f>
        <v>303750</v>
      </c>
      <c r="BP753" s="26">
        <f>-Data!$V753*Data!$Z753*Data!$AQ753</f>
        <v>-89910</v>
      </c>
      <c r="BQ753" s="26">
        <f>Data!$BG753</f>
        <v>37450</v>
      </c>
      <c r="BR753" s="26">
        <f>-Data!$V753*Data!$Z753*Data!$AG753</f>
        <v>0</v>
      </c>
      <c r="BS753" s="26">
        <f>SUM(Table18[[#This Row],[Gross Interest Income]:[BBB Fee Cost]])</f>
        <v>251290</v>
      </c>
      <c r="BT753" s="26">
        <f>-IF(Data!$F753="Non-CBILS",Data!$Y753*'[32]ROE Inputs'!$F$11*Data!$V753,VLOOKUP(Data!$F753,'[32]ROE Inputs'!$E$5:$F$7,2,0)*Table18[[#This Row],[Operating Income]])</f>
        <v>-81000</v>
      </c>
      <c r="BU753" s="26">
        <f>Table18[[#This Row],[Operating Income]]+Table18[[#This Row],[Operating Expenses]]</f>
        <v>170290</v>
      </c>
      <c r="BV753" s="26">
        <f>-Data!$Z753*Data!$AO753*Data!$AP753*MIN(1,Data!$V753)</f>
        <v>-2004.75</v>
      </c>
      <c r="BW753" s="26">
        <f>Table18[[#This Row],[Income before loan losses]]+Table18[[#This Row],[Loan Losses (Year 1)]]</f>
        <v>168285.25</v>
      </c>
      <c r="BX753" s="26">
        <f>-'[32]ROE Inputs'!$I$6*Table18[[#This Row],[PBT]]</f>
        <v>-45437.017500000002</v>
      </c>
      <c r="BY753" s="26">
        <f>Table18[[#This Row],[PBT]]+Table18[[#This Row],[Tax]]</f>
        <v>122848.2325</v>
      </c>
      <c r="BZ753" s="26">
        <f>IFERROR(VLOOKUP(Data!$E753,'[32]US loans'!$E:CD,78,0),0)</f>
        <v>0</v>
      </c>
      <c r="CA753" s="26">
        <f>(Data!$Z753*(Data!$W753-1)/(Data!$W753)+(Table18[[#This Row],[Gross Interest Income]]+Table18[[#This Row],[Total Fee Income]])/(Data!$W753)+IF(Data!$AT753=FALSE,(Data!$Y753-Data!$Z753)*IF(Data!$V753&gt;1,'[32]ROE Inputs'!$C$7,'[32]ROE Inputs'!$C$6),0))</f>
        <v>2342966.6666666665</v>
      </c>
      <c r="CB753" s="26">
        <f>Table18[[#This Row],[Avg EAD]]*Data!$AR753</f>
        <v>2342966.6666666665</v>
      </c>
      <c r="CC753" s="26">
        <f>Table18[[#This Row],[Avg RWA]]*'[32]ROE Inputs'!$K$5</f>
        <v>351444.99999999994</v>
      </c>
      <c r="CD753" s="26">
        <f>Table18[[#This Row],[CET 1 Required]]*Data!$V753</f>
        <v>702889.99999999988</v>
      </c>
      <c r="CE753" s="26">
        <f>IFERROR(VLOOKUP(Data!$E753,'[32]US loans'!$E:CH,82,0),0)</f>
        <v>0</v>
      </c>
      <c r="CF753" s="31">
        <f>Table18[[#This Row],[PAT]]/Table18[[#This Row],[CET 1 Required]]/Data!$V753</f>
        <v>0.174775900211982</v>
      </c>
      <c r="CG753" s="48">
        <v>0.17699999999999999</v>
      </c>
      <c r="CH753" s="56">
        <v>0.17100000000000001</v>
      </c>
      <c r="CI753" s="46">
        <f>Table18[[#This Row],[ROE-Calculated]]-Table18[[#This Row],[Adjusted ROE (after correcting the PC)]]</f>
        <v>3.7759002119819862E-3</v>
      </c>
      <c r="CJ753" s="26" t="s">
        <v>236</v>
      </c>
      <c r="CK753" s="44" t="s">
        <v>2222</v>
      </c>
      <c r="CL753" s="44" t="s">
        <v>2223</v>
      </c>
      <c r="CM753" s="44"/>
      <c r="CN753" s="44" t="str">
        <f>_xlfn.XLOOKUP(Data!$D753,'[49]GY &amp; ROE - opex facility'!$C$2:$C$1153,'[49]GY &amp; ROE - opex facility'!$CU$2:$CU$1153,_xlfn.XLOOKUP(Data!$D753,'[32]Map to product grid (supplement'!$C$2:$C$36,'[32]Map to product grid (supplement'!$CQ$2:$CQ$36,"N/A",0,1),0,1)</f>
        <v>Investment_Real_Estate</v>
      </c>
      <c r="CO753" s="44" t="str">
        <f>_xlfn.XLOOKUP(Data!$D753,'[49]GY &amp; ROE - opex facility'!$C$2:$C$1153,'[49]GY &amp; ROE - opex facility'!$CV$2:$CV$1153,_xlfn.XLOOKUP(Data!$D753,'[32]Map to product grid (supplement'!$C$2:$C$36,'[32]Map to product grid (supplement'!$CR$2:$CR$36,"N/A",0,1),0,1)</f>
        <v>Fund_and_Lender_Finance_Inv</v>
      </c>
      <c r="CP753" s="44" t="str">
        <f>_xlfn.XLOOKUP(Data!$D753,'[49]GY &amp; ROE - opex facility'!$C$2:$C$1153,'[49]GY &amp; ROE - opex facility'!$CW$2:$CW$1153,_xlfn.XLOOKUP(Data!$D753,'[32]Map to product grid (supplement'!$C$2:$C$36,'[32]Map to product grid (supplement'!$CS$2:$CS$36,"N/A",0,1),0,1)</f>
        <v>Lender_Finance</v>
      </c>
      <c r="CQ753" s="26" t="str">
        <f>_xlfn.XLOOKUP(Data!$D753,'[50]Current Loanbook'!$B$2:$B$618,'[50]Current Loanbook'!$ES$2:$ES$618,"N/A",0,1)</f>
        <v>Investment Real Estate</v>
      </c>
      <c r="CR753" s="26" t="str">
        <f>_xlfn.XLOOKUP(Data!$D753,'[50]Current Loanbook'!$B$2:$B$618,'[50]Current Loanbook'!$ET$2:$ET$618,"N/A",0,1)</f>
        <v>Fund and Lender Finance</v>
      </c>
      <c r="CS753" s="26" t="str">
        <f>_xlfn.XLOOKUP(Data!$D753,'[50]Current Loanbook'!$B$2:$B$618,'[50]Current Loanbook'!$EU$2:$EU$618,"N/A",0,1)</f>
        <v>Lender Finance</v>
      </c>
      <c r="CT753" s="44" t="str">
        <f t="shared" si="36"/>
        <v>Investment_Real_Estate-Fund_and_Lender_Finance_Inv</v>
      </c>
      <c r="CU753" s="44" t="str">
        <f t="shared" si="37"/>
        <v>Investment_Real_Estate-Fund_and_Lender_Finance_Inv-Lender_Finance</v>
      </c>
      <c r="CV753" s="44" t="s">
        <v>2224</v>
      </c>
      <c r="CW753" s="26">
        <f>Table18[[#This Row],[Avg RWA]]*Data!$V753</f>
        <v>4685933.333333333</v>
      </c>
      <c r="CX753" s="58">
        <f>CW753/Data!$BL753</f>
        <v>0.96418381344307269</v>
      </c>
    </row>
    <row r="754" spans="1:102" s="2" customFormat="1" ht="43.2" hidden="1" x14ac:dyDescent="0.3">
      <c r="A754" s="2" t="s">
        <v>1973</v>
      </c>
      <c r="B754" s="187" t="e">
        <f t="shared" si="38"/>
        <v>#REF!</v>
      </c>
      <c r="C754" s="188"/>
      <c r="D754" s="211">
        <v>1100000279</v>
      </c>
      <c r="E754" s="189" t="s">
        <v>2225</v>
      </c>
      <c r="F754" s="189" t="s">
        <v>1</v>
      </c>
      <c r="G754" s="189" t="s">
        <v>398</v>
      </c>
      <c r="H754" s="189" t="s">
        <v>2226</v>
      </c>
      <c r="I754" s="189" t="s">
        <v>2227</v>
      </c>
      <c r="J754" s="189" t="s">
        <v>1766</v>
      </c>
      <c r="K754" s="189" t="s">
        <v>400</v>
      </c>
      <c r="L754" s="189" t="s">
        <v>2007</v>
      </c>
      <c r="M754" s="189" t="s">
        <v>2008</v>
      </c>
      <c r="N754" s="189" t="s">
        <v>403</v>
      </c>
      <c r="O754" s="189" t="s">
        <v>404</v>
      </c>
      <c r="P754" s="189" t="s">
        <v>34</v>
      </c>
      <c r="Q754" s="189" t="str">
        <f>'[32]Active Loanbook_Sorted'!AT799</f>
        <v>Hilton Foster</v>
      </c>
      <c r="R754" s="190">
        <f>'[32]Active Loanbook_Sorted'!AX799</f>
        <v>44651</v>
      </c>
      <c r="S754" s="190">
        <f>'[32]Active Loanbook_Sorted'!AY799</f>
        <v>46477</v>
      </c>
      <c r="T754" s="188" t="str">
        <f>'[32]Active Loanbook_Sorted'!AZ799</f>
        <v>Mar 22</v>
      </c>
      <c r="U754" s="188" t="str">
        <f>TEXT(Data!$R754,"YYYY")</f>
        <v>2022</v>
      </c>
      <c r="V754" s="191">
        <f>ROUND(YEARFRAC(Data!$R754,Data!$S754),1)</f>
        <v>5</v>
      </c>
      <c r="W754" s="191">
        <f>Data!$V754*12</f>
        <v>60</v>
      </c>
      <c r="X754" s="191"/>
      <c r="Y754" s="192">
        <f>'[32]Active Loanbook_Sorted'!W799</f>
        <v>15000000</v>
      </c>
      <c r="Z754" s="192">
        <v>11655000</v>
      </c>
      <c r="AA754" s="192">
        <f>Data!$Y754*Data!$V754</f>
        <v>75000000</v>
      </c>
      <c r="AB754" s="192">
        <f>Data!$Y754-Data!$Z754</f>
        <v>3345000</v>
      </c>
      <c r="AC754" s="193">
        <v>5.0000000000000001E-3</v>
      </c>
      <c r="AD754" s="193">
        <v>7.4999999999999997E-3</v>
      </c>
      <c r="AE754" s="193">
        <v>4.4800000000000006E-2</v>
      </c>
      <c r="AF754" s="194">
        <f>MAX(Data!$AC754,Data!$AD754)+Data!$AE754</f>
        <v>5.2300000000000006E-2</v>
      </c>
      <c r="AG754" s="193">
        <v>0</v>
      </c>
      <c r="AH754" s="195">
        <v>150000</v>
      </c>
      <c r="AI754" s="196">
        <f>IFERROR(Data!$AH754/Data!$Y754,0)</f>
        <v>0.01</v>
      </c>
      <c r="AJ754" s="195">
        <v>450000</v>
      </c>
      <c r="AK754" s="196">
        <f>IFERROR(Data!$AJ754/Data!$Y754,0)</f>
        <v>0.03</v>
      </c>
      <c r="AL754" s="197">
        <v>0</v>
      </c>
      <c r="AM754" s="193">
        <v>0</v>
      </c>
      <c r="AN754" s="195">
        <v>3000</v>
      </c>
      <c r="AO754" s="193">
        <v>0.14400000000000002</v>
      </c>
      <c r="AP754" s="193">
        <v>2.4799999999999999E-2</v>
      </c>
      <c r="AQ754" s="193">
        <v>2.35E-2</v>
      </c>
      <c r="AR754" s="198" t="s">
        <v>420</v>
      </c>
      <c r="AS754" s="198">
        <v>1</v>
      </c>
      <c r="AT754" s="193" t="b">
        <v>0</v>
      </c>
      <c r="AU754" s="199" t="str">
        <f>"Q" &amp; ROUNDUP(MONTH(Data!$R754)/3,0) &amp;" " &amp; TEXT(Data!$R754,"YY")</f>
        <v>Q1 22</v>
      </c>
      <c r="AV754" s="193"/>
      <c r="AW754" s="193">
        <f>Data!$AO754*Data!$AP754</f>
        <v>3.5712000000000005E-3</v>
      </c>
      <c r="AX754" s="197">
        <f>Data!$V754*Data!$Z754*(Data!$AE754-Data!$AG754)</f>
        <v>2610720.0000000005</v>
      </c>
      <c r="AY754" s="197">
        <f>Data!$BD754-Data!$AX754</f>
        <v>437062.5</v>
      </c>
      <c r="AZ754" s="200">
        <f>Data!$AH754+Data!$AJ754-Data!$AL754</f>
        <v>600000</v>
      </c>
      <c r="BA754" s="201">
        <f>IFERROR(Data!$AZ754/Data!$Y754,0)</f>
        <v>0.04</v>
      </c>
      <c r="BB754" s="200">
        <f>Data!$BG754-Data!$AZ754</f>
        <v>3000</v>
      </c>
      <c r="BC754" s="200">
        <f>Data!$V754*Data!$Z754*(Data!$AF754-Data!$AG754-Data!$AQ754)</f>
        <v>1678320.0000000005</v>
      </c>
      <c r="BD754" s="195">
        <f>Data!$V754*Data!$Z754*(Data!$AF754-Data!$AG754)</f>
        <v>3047782.5000000005</v>
      </c>
      <c r="BE754" s="195">
        <f>Data!$AH754+Data!$AJ754-Data!$AL754+Data!$AN754</f>
        <v>603000</v>
      </c>
      <c r="BF754" s="195">
        <f>Data!$AB754*Data!$V754*Data!$AM754</f>
        <v>0</v>
      </c>
      <c r="BG754" s="195">
        <f>Data!$BE754+Data!$BF754</f>
        <v>603000</v>
      </c>
      <c r="BH754" s="201">
        <f>IFERROR(Data!$BG754/Data!$Y754,0)</f>
        <v>4.02E-2</v>
      </c>
      <c r="BI754" s="200">
        <f>Data!$BD754+Data!$BG754</f>
        <v>3650782.5000000005</v>
      </c>
      <c r="BJ754" s="200">
        <f>Data!$BG754+Data!$AX754</f>
        <v>3213720.0000000005</v>
      </c>
      <c r="BK754" s="200">
        <f>(Data!$BL754*0.35%)+Data!$BJ754</f>
        <v>3417682.5000000005</v>
      </c>
      <c r="BL754" s="195">
        <f>Data!$Z754*Data!$V754</f>
        <v>58275000</v>
      </c>
      <c r="BM754" s="202">
        <f>IFERROR(Data!$BJ754/Data!$BL754,0)</f>
        <v>5.5147490347490356E-2</v>
      </c>
      <c r="BN754" s="207">
        <f>IFERROR(Data!$BI754/Data!$BL754,0)</f>
        <v>6.2647490347490356E-2</v>
      </c>
      <c r="BO754" s="26">
        <f>Data!$V754*Data!$Z754*Data!$AF754</f>
        <v>3047782.5000000005</v>
      </c>
      <c r="BP754" s="26">
        <f>-Data!$V754*Data!$Z754*Data!$AQ754</f>
        <v>-1369462.5</v>
      </c>
      <c r="BQ754" s="26">
        <f>Data!$BG754</f>
        <v>603000</v>
      </c>
      <c r="BR754" s="26">
        <f>-Data!$V754*Data!$Z754*Data!$AG754</f>
        <v>0</v>
      </c>
      <c r="BS754" s="26">
        <f>SUM(Table18[[#This Row],[Gross Interest Income]:[BBB Fee Cost]])</f>
        <v>2281320.0000000005</v>
      </c>
      <c r="BT754" s="26">
        <f>-IF(Data!$F754="Non-CBILS",Data!$Y754*'[32]ROE Inputs'!$F$11*Data!$V754,VLOOKUP(Data!$F754,'[32]ROE Inputs'!$E$5:$F$7,2,0)*Table18[[#This Row],[Operating Income]])</f>
        <v>-1125000</v>
      </c>
      <c r="BU754" s="26">
        <f>Table18[[#This Row],[Operating Income]]+Table18[[#This Row],[Operating Expenses]]</f>
        <v>1156320.0000000005</v>
      </c>
      <c r="BV754" s="26">
        <f>-Data!$Z754*Data!$AO754*Data!$AP754*MIN(1,Data!$V754)</f>
        <v>-41622.336000000003</v>
      </c>
      <c r="BW754" s="26">
        <f>Table18[[#This Row],[Income before loan losses]]+Table18[[#This Row],[Loan Losses (Year 1)]]</f>
        <v>1114697.6640000006</v>
      </c>
      <c r="BX754" s="26">
        <f>-'[32]ROE Inputs'!$I$6*Table18[[#This Row],[PBT]]</f>
        <v>-300968.36928000016</v>
      </c>
      <c r="BY754" s="26">
        <f>Table18[[#This Row],[PBT]]+Table18[[#This Row],[Tax]]</f>
        <v>813729.29472000035</v>
      </c>
      <c r="BZ754" s="26">
        <f>IFERROR(VLOOKUP(Data!$E754,'[32]US loans'!$E:CD,78,0),0)</f>
        <v>0</v>
      </c>
      <c r="CA754" s="26">
        <f>(Data!$Z754*(Data!$W754-1)/(Data!$W754)+(Table18[[#This Row],[Gross Interest Income]]+Table18[[#This Row],[Total Fee Income]])/(Data!$W754)+IF(Data!$AT754=FALSE,(Data!$Y754-Data!$Z754)*IF(Data!$V754&gt;1,'[32]ROE Inputs'!$C$7,'[32]ROE Inputs'!$C$6),0))</f>
        <v>13194096.375</v>
      </c>
      <c r="CB754" s="26">
        <f>Table18[[#This Row],[Avg EAD]]*Data!$AR754</f>
        <v>13194096.375</v>
      </c>
      <c r="CC754" s="26">
        <f>Table18[[#This Row],[Avg RWA]]*'[32]ROE Inputs'!$K$5</f>
        <v>1979114.4562499998</v>
      </c>
      <c r="CD754" s="26">
        <f>Table18[[#This Row],[CET 1 Required]]*Data!$V754</f>
        <v>9895572.28125</v>
      </c>
      <c r="CE754" s="26">
        <f>IFERROR(VLOOKUP(Data!$E754,'[32]US loans'!$E:CH,82,0),0)</f>
        <v>0</v>
      </c>
      <c r="CF754" s="31">
        <f>Table18[[#This Row],[PAT]]/Table18[[#This Row],[CET 1 Required]]/Data!$V754</f>
        <v>8.2231655895419406E-2</v>
      </c>
      <c r="CG754" s="48">
        <v>0.108</v>
      </c>
      <c r="CH754" s="56">
        <v>0.108</v>
      </c>
      <c r="CI754" s="46">
        <f>Table18[[#This Row],[ROE-Calculated]]-Table18[[#This Row],[Adjusted ROE (after correcting the PC)]]</f>
        <v>-2.5768344104580593E-2</v>
      </c>
      <c r="CJ754" s="26" t="s">
        <v>236</v>
      </c>
      <c r="CK754" s="44" t="s">
        <v>2228</v>
      </c>
      <c r="CL754" s="44" t="s">
        <v>2229</v>
      </c>
      <c r="CM754" s="44"/>
      <c r="CN754" s="44" t="str">
        <f>_xlfn.XLOOKUP(Data!$D754,'[49]GY &amp; ROE - opex facility'!$C$2:$C$1153,'[49]GY &amp; ROE - opex facility'!$CU$2:$CU$1153,_xlfn.XLOOKUP(Data!$D754,'[32]Map to product grid (supplement'!$C$2:$C$36,'[32]Map to product grid (supplement'!$CQ$2:$CQ$36,"N/A",0,1),0,1)</f>
        <v>Business_Loans</v>
      </c>
      <c r="CO754" s="44" t="str">
        <f>_xlfn.XLOOKUP(Data!$D754,'[49]GY &amp; ROE - opex facility'!$C$2:$C$1153,'[49]GY &amp; ROE - opex facility'!$CV$2:$CV$1153,_xlfn.XLOOKUP(Data!$D754,'[32]Map to product grid (supplement'!$C$2:$C$36,'[32]Map to product grid (supplement'!$CR$2:$CR$36,"N/A",0,1),0,1)</f>
        <v>Hospitality_and_Leisure</v>
      </c>
      <c r="CP754" s="44" t="str">
        <f>_xlfn.XLOOKUP(Data!$D754,'[49]GY &amp; ROE - opex facility'!$C$2:$C$1153,'[49]GY &amp; ROE - opex facility'!$CW$2:$CW$1153,_xlfn.XLOOKUP(Data!$D754,'[32]Map to product grid (supplement'!$C$2:$C$36,'[32]Map to product grid (supplement'!$CS$2:$CS$36,"N/A",0,1),0,1)</f>
        <v>Hotel</v>
      </c>
      <c r="CQ754" s="26" t="str">
        <f>_xlfn.XLOOKUP(Data!$D754,'[50]Current Loanbook'!$B$2:$B$618,'[50]Current Loanbook'!$ES$2:$ES$618,"N/A",0,1)</f>
        <v>Business Loans</v>
      </c>
      <c r="CR754" s="26" t="str">
        <f>_xlfn.XLOOKUP(Data!$D754,'[50]Current Loanbook'!$B$2:$B$618,'[50]Current Loanbook'!$ET$2:$ET$618,"N/A",0,1)</f>
        <v>Hospitality &amp; Leisure</v>
      </c>
      <c r="CS754" s="26" t="str">
        <f>_xlfn.XLOOKUP(Data!$D754,'[50]Current Loanbook'!$B$2:$B$618,'[50]Current Loanbook'!$EU$2:$EU$618,"N/A",0,1)</f>
        <v>Hotels</v>
      </c>
      <c r="CT754" s="44" t="str">
        <f t="shared" si="36"/>
        <v>Business_Loans-Hospitality_and_Leisure</v>
      </c>
      <c r="CU754" s="44" t="str">
        <f t="shared" si="37"/>
        <v>Business_Loans-Hospitality_and_Leisure-Hotel</v>
      </c>
      <c r="CV754" s="44"/>
      <c r="CW754" s="26">
        <f>Table18[[#This Row],[Avg RWA]]*Data!$V754</f>
        <v>65970481.875</v>
      </c>
      <c r="CX754" s="58">
        <f>CW754/Data!$BL754</f>
        <v>1.1320546010296011</v>
      </c>
    </row>
    <row r="755" spans="1:102" s="2" customFormat="1" ht="57.6" hidden="1" x14ac:dyDescent="0.3">
      <c r="A755" s="2" t="s">
        <v>1738</v>
      </c>
      <c r="B755" s="170" t="e">
        <f t="shared" si="38"/>
        <v>#REF!</v>
      </c>
      <c r="C755" s="171"/>
      <c r="D755" s="212">
        <v>2100000311</v>
      </c>
      <c r="E755" s="172" t="s">
        <v>2230</v>
      </c>
      <c r="F755" s="172" t="s">
        <v>1</v>
      </c>
      <c r="G755" s="172" t="s">
        <v>398</v>
      </c>
      <c r="H755" s="172" t="s">
        <v>2231</v>
      </c>
      <c r="I755" s="172" t="s">
        <v>2232</v>
      </c>
      <c r="J755" s="172" t="s">
        <v>1766</v>
      </c>
      <c r="K755" s="172" t="s">
        <v>424</v>
      </c>
      <c r="L755" s="172" t="s">
        <v>425</v>
      </c>
      <c r="M755" s="172" t="s">
        <v>426</v>
      </c>
      <c r="N755" s="172" t="s">
        <v>427</v>
      </c>
      <c r="O755" s="172" t="s">
        <v>428</v>
      </c>
      <c r="P755" s="172" t="s">
        <v>429</v>
      </c>
      <c r="Q755" s="172" t="str">
        <f>'[32]Active Loanbook_Sorted'!AT800</f>
        <v>Hemesh Patel</v>
      </c>
      <c r="R755" s="173">
        <f>'[32]Active Loanbook_Sorted'!AX800</f>
        <v>44651</v>
      </c>
      <c r="S755" s="173">
        <f>'[32]Active Loanbook_Sorted'!AY800</f>
        <v>45201</v>
      </c>
      <c r="T755" s="171" t="str">
        <f>'[32]Active Loanbook_Sorted'!AZ800</f>
        <v>Mar 22</v>
      </c>
      <c r="U755" s="171" t="str">
        <f>TEXT(Data!$R755,"YYYY")</f>
        <v>2022</v>
      </c>
      <c r="V755" s="174">
        <f>ROUND(YEARFRAC(Data!$R755,Data!$S755),1)</f>
        <v>1.5</v>
      </c>
      <c r="W755" s="174">
        <f>Data!$V755*12</f>
        <v>18</v>
      </c>
      <c r="X755" s="174"/>
      <c r="Y755" s="175">
        <f>'[32]Active Loanbook_Sorted'!W800</f>
        <v>4637750</v>
      </c>
      <c r="Z755" s="175">
        <v>2318875</v>
      </c>
      <c r="AA755" s="175">
        <f>Data!$Y755*Data!$V755</f>
        <v>6956625</v>
      </c>
      <c r="AB755" s="175">
        <f>Data!$Y755-Data!$Z755</f>
        <v>2318875</v>
      </c>
      <c r="AC755" s="176">
        <v>7.4999999999999997E-3</v>
      </c>
      <c r="AD755" s="176">
        <v>7.4999999999999997E-3</v>
      </c>
      <c r="AE755" s="176">
        <v>5.5E-2</v>
      </c>
      <c r="AF755" s="177">
        <f>MAX(Data!$AC755,Data!$AD755)+Data!$AE755</f>
        <v>6.25E-2</v>
      </c>
      <c r="AG755" s="176">
        <v>0</v>
      </c>
      <c r="AH755" s="178">
        <v>46378</v>
      </c>
      <c r="AI755" s="179">
        <f>IFERROR(Data!$AH755/Data!$Y755,0)</f>
        <v>1.0000107810899682E-2</v>
      </c>
      <c r="AJ755" s="178">
        <v>46378</v>
      </c>
      <c r="AK755" s="179">
        <f>IFERROR(Data!$AJ755/Data!$Y755,0)</f>
        <v>1.0000107810899682E-2</v>
      </c>
      <c r="AL755" s="180">
        <v>0</v>
      </c>
      <c r="AM755" s="176">
        <v>0</v>
      </c>
      <c r="AN755" s="178">
        <v>3000</v>
      </c>
      <c r="AO755" s="176">
        <v>0.19850000000000001</v>
      </c>
      <c r="AP755" s="176">
        <v>1.9E-2</v>
      </c>
      <c r="AQ755" s="176">
        <v>1.8499999999999999E-2</v>
      </c>
      <c r="AR755" s="181" t="s">
        <v>420</v>
      </c>
      <c r="AS755" s="181">
        <v>1</v>
      </c>
      <c r="AT755" s="176" t="b">
        <v>1</v>
      </c>
      <c r="AU755" s="182" t="str">
        <f>"Q" &amp; ROUNDUP(MONTH(Data!$R755)/3,0) &amp;" " &amp; TEXT(Data!$R755,"YY")</f>
        <v>Q1 22</v>
      </c>
      <c r="AV755" s="176"/>
      <c r="AW755" s="176">
        <f>Data!$AO755*Data!$AP755</f>
        <v>3.7715000000000001E-3</v>
      </c>
      <c r="AX755" s="180">
        <f>Data!$V755*Data!$Z755*(Data!$AE755-Data!$AG755)</f>
        <v>191307.1875</v>
      </c>
      <c r="AY755" s="180">
        <f>Data!$BD755-Data!$AX755</f>
        <v>26087.34375</v>
      </c>
      <c r="AZ755" s="183">
        <f>Data!$AH755+Data!$AJ755-Data!$AL755</f>
        <v>92756</v>
      </c>
      <c r="BA755" s="184">
        <f>IFERROR(Data!$AZ755/Data!$Y755,0)</f>
        <v>2.0000215621799364E-2</v>
      </c>
      <c r="BB755" s="183">
        <f>Data!$BG755-Data!$AZ755</f>
        <v>3000</v>
      </c>
      <c r="BC755" s="183">
        <f>Data!$V755*Data!$Z755*(Data!$AF755-Data!$AG755-Data!$AQ755)</f>
        <v>153045.75</v>
      </c>
      <c r="BD755" s="178">
        <f>Data!$V755*Data!$Z755*(Data!$AF755-Data!$AG755)</f>
        <v>217394.53125</v>
      </c>
      <c r="BE755" s="178">
        <f>Data!$AH755+Data!$AJ755-Data!$AL755+Data!$AN755</f>
        <v>95756</v>
      </c>
      <c r="BF755" s="178">
        <f>Data!$AB755*Data!$V755*Data!$AM755</f>
        <v>0</v>
      </c>
      <c r="BG755" s="178">
        <f>Data!$BE755+Data!$BF755</f>
        <v>95756</v>
      </c>
      <c r="BH755" s="184">
        <f>IFERROR(Data!$BG755/Data!$Y755,0)</f>
        <v>2.0647081019891111E-2</v>
      </c>
      <c r="BI755" s="183">
        <f>Data!$BD755+Data!$BG755</f>
        <v>313150.53125</v>
      </c>
      <c r="BJ755" s="183">
        <f>Data!$BG755+Data!$AX755</f>
        <v>287063.1875</v>
      </c>
      <c r="BK755" s="183">
        <f>(Data!$BL755*0.35%)+Data!$BJ755</f>
        <v>299237.28125</v>
      </c>
      <c r="BL755" s="178">
        <f>Data!$Z755*Data!$V755</f>
        <v>3478312.5</v>
      </c>
      <c r="BM755" s="185">
        <f>IFERROR(Data!$BJ755/Data!$BL755,0)</f>
        <v>8.2529441359854822E-2</v>
      </c>
      <c r="BN755" s="206">
        <f>IFERROR(Data!$BI755/Data!$BL755,0)</f>
        <v>9.0029441359854814E-2</v>
      </c>
      <c r="BO755" s="26">
        <f>Data!$V755*Data!$Z755*Data!$AF755</f>
        <v>217394.53125</v>
      </c>
      <c r="BP755" s="26">
        <f>-Data!$V755*Data!$Z755*Data!$AQ755</f>
        <v>-64348.78125</v>
      </c>
      <c r="BQ755" s="26">
        <f>Data!$BG755</f>
        <v>95756</v>
      </c>
      <c r="BR755" s="26">
        <f>-Data!$V755*Data!$Z755*Data!$AG755</f>
        <v>0</v>
      </c>
      <c r="BS755" s="26">
        <f>SUM(Table18[[#This Row],[Gross Interest Income]:[BBB Fee Cost]])</f>
        <v>248801.75</v>
      </c>
      <c r="BT755" s="26">
        <f>-IF(Data!$F755="Non-CBILS",Data!$Y755*'[32]ROE Inputs'!$F$11*Data!$V755,VLOOKUP(Data!$F755,'[32]ROE Inputs'!$E$5:$F$7,2,0)*Table18[[#This Row],[Operating Income]])</f>
        <v>-104349.375</v>
      </c>
      <c r="BU755" s="26">
        <f>Table18[[#This Row],[Operating Income]]+Table18[[#This Row],[Operating Expenses]]</f>
        <v>144452.375</v>
      </c>
      <c r="BV755" s="26">
        <f>-Data!$Z755*Data!$AO755*Data!$AP755*MIN(1,Data!$V755)</f>
        <v>-8745.6370625</v>
      </c>
      <c r="BW755" s="26">
        <f>Table18[[#This Row],[Income before loan losses]]+Table18[[#This Row],[Loan Losses (Year 1)]]</f>
        <v>135706.7379375</v>
      </c>
      <c r="BX755" s="26">
        <f>-'[32]ROE Inputs'!$I$6*Table18[[#This Row],[PBT]]</f>
        <v>-36640.819243125006</v>
      </c>
      <c r="BY755" s="26">
        <f>Table18[[#This Row],[PBT]]+Table18[[#This Row],[Tax]]</f>
        <v>99065.918694374996</v>
      </c>
      <c r="BZ755" s="26">
        <f>IFERROR(VLOOKUP(Data!$E755,'[32]US loans'!$E:CD,78,0),0)</f>
        <v>0</v>
      </c>
      <c r="CA755" s="26">
        <f>(Data!$Z755*(Data!$W755-1)/(Data!$W755)+(Table18[[#This Row],[Gross Interest Income]]+Table18[[#This Row],[Total Fee Income]])/(Data!$W755)+IF(Data!$AT755=FALSE,(Data!$Y755-Data!$Z755)*IF(Data!$V755&gt;1,'[32]ROE Inputs'!$C$7,'[32]ROE Inputs'!$C$6),0))</f>
        <v>2207445.862847222</v>
      </c>
      <c r="CB755" s="26">
        <f>Table18[[#This Row],[Avg EAD]]*Data!$AR755</f>
        <v>2207445.862847222</v>
      </c>
      <c r="CC755" s="26">
        <f>Table18[[#This Row],[Avg RWA]]*'[32]ROE Inputs'!$K$5</f>
        <v>331116.8794270833</v>
      </c>
      <c r="CD755" s="26">
        <f>Table18[[#This Row],[CET 1 Required]]*Data!$V755</f>
        <v>496675.31914062495</v>
      </c>
      <c r="CE755" s="26">
        <f>IFERROR(VLOOKUP(Data!$E755,'[32]US loans'!$E:CH,82,0),0)</f>
        <v>0</v>
      </c>
      <c r="CF755" s="31">
        <f>Table18[[#This Row],[PAT]]/Table18[[#This Row],[CET 1 Required]]/Data!$V755</f>
        <v>0.19945810648651582</v>
      </c>
      <c r="CG755" s="48">
        <v>0.23400000000000001</v>
      </c>
      <c r="CH755" s="56">
        <v>0.218</v>
      </c>
      <c r="CI755" s="46">
        <f>Table18[[#This Row],[ROE-Calculated]]-Table18[[#This Row],[Adjusted ROE (after correcting the PC)]]</f>
        <v>-1.8541893513484176E-2</v>
      </c>
      <c r="CJ755" s="26" t="s">
        <v>236</v>
      </c>
      <c r="CK755" s="44" t="s">
        <v>2233</v>
      </c>
      <c r="CL755" s="44" t="s">
        <v>2234</v>
      </c>
      <c r="CM755" s="44"/>
      <c r="CN755" s="44" t="str">
        <f>_xlfn.XLOOKUP(Data!$D755,'[49]GY &amp; ROE - opex facility'!$C$2:$C$1153,'[49]GY &amp; ROE - opex facility'!$CU$2:$CU$1153,_xlfn.XLOOKUP(Data!$D755,'[32]Map to product grid (supplement'!$C$2:$C$36,'[32]Map to product grid (supplement'!$CQ$2:$CQ$36,"N/A",0,1),0,1)</f>
        <v>Development_Real_Estate</v>
      </c>
      <c r="CO755" s="44" t="str">
        <f>_xlfn.XLOOKUP(Data!$D755,'[49]GY &amp; ROE - opex facility'!$C$2:$C$1153,'[49]GY &amp; ROE - opex facility'!$CV$2:$CV$1153,_xlfn.XLOOKUP(Data!$D755,'[32]Map to product grid (supplement'!$C$2:$C$36,'[32]Map to product grid (supplement'!$CR$2:$CR$36,"N/A",0,1),0,1)</f>
        <v>Commercial_Dev</v>
      </c>
      <c r="CP755" s="44" t="str">
        <f>_xlfn.XLOOKUP(Data!$D755,'[49]GY &amp; ROE - opex facility'!$C$2:$C$1153,'[49]GY &amp; ROE - opex facility'!$CW$2:$CW$1153,_xlfn.XLOOKUP(Data!$D755,'[32]Map to product grid (supplement'!$C$2:$C$36,'[32]Map to product grid (supplement'!$CS$2:$CS$36,"N/A",0,1),0,1)</f>
        <v>Office</v>
      </c>
      <c r="CQ755" s="26" t="str">
        <f>_xlfn.XLOOKUP(Data!$D755,'[50]Current Loanbook'!$B$2:$B$618,'[50]Current Loanbook'!$ES$2:$ES$618,"N/A",0,1)</f>
        <v>Development Real Estate</v>
      </c>
      <c r="CR755" s="26" t="str">
        <f>_xlfn.XLOOKUP(Data!$D755,'[50]Current Loanbook'!$B$2:$B$618,'[50]Current Loanbook'!$ET$2:$ET$618,"N/A",0,1)</f>
        <v>Commercial</v>
      </c>
      <c r="CS755" s="26" t="str">
        <f>_xlfn.XLOOKUP(Data!$D755,'[50]Current Loanbook'!$B$2:$B$618,'[50]Current Loanbook'!$EU$2:$EU$618,"N/A",0,1)</f>
        <v>Offices</v>
      </c>
      <c r="CT755" s="44" t="str">
        <f t="shared" si="36"/>
        <v>Development_Real_Estate-Commercial_Dev</v>
      </c>
      <c r="CU755" s="44" t="str">
        <f t="shared" si="37"/>
        <v>Development_Real_Estate-Commercial_Dev-Office</v>
      </c>
      <c r="CV755" s="44"/>
      <c r="CW755" s="26">
        <f>Table18[[#This Row],[Avg RWA]]*Data!$V755</f>
        <v>3311168.794270833</v>
      </c>
      <c r="CX755" s="58">
        <f>CW755/Data!$BL755</f>
        <v>0.95194689789109888</v>
      </c>
    </row>
    <row r="756" spans="1:102" s="2" customFormat="1" ht="129.6" hidden="1" x14ac:dyDescent="0.3">
      <c r="A756" s="2" t="s">
        <v>1738</v>
      </c>
      <c r="B756" s="187" t="e">
        <f t="shared" si="38"/>
        <v>#REF!</v>
      </c>
      <c r="C756" s="188"/>
      <c r="D756" s="211">
        <v>4100000260</v>
      </c>
      <c r="E756" s="189" t="s">
        <v>2235</v>
      </c>
      <c r="F756" s="189" t="s">
        <v>1</v>
      </c>
      <c r="G756" s="189" t="s">
        <v>398</v>
      </c>
      <c r="H756" s="189" t="s">
        <v>830</v>
      </c>
      <c r="I756" s="189" t="s">
        <v>830</v>
      </c>
      <c r="J756" s="189" t="s">
        <v>2026</v>
      </c>
      <c r="K756" s="189" t="s">
        <v>409</v>
      </c>
      <c r="L756" s="189" t="s">
        <v>410</v>
      </c>
      <c r="M756" s="189" t="s">
        <v>411</v>
      </c>
      <c r="N756" s="189" t="s">
        <v>412</v>
      </c>
      <c r="O756" s="189" t="s">
        <v>413</v>
      </c>
      <c r="P756" s="189" t="s">
        <v>414</v>
      </c>
      <c r="Q756" s="189" t="str">
        <f>'[32]Active Loanbook_Sorted'!AT801</f>
        <v>Eamonn O'Rourke</v>
      </c>
      <c r="R756" s="190">
        <f>'[32]Active Loanbook_Sorted'!AX801</f>
        <v>44650</v>
      </c>
      <c r="S756" s="190">
        <f>'[32]Active Loanbook_Sorted'!AY801</f>
        <v>45747</v>
      </c>
      <c r="T756" s="188" t="str">
        <f>'[32]Active Loanbook_Sorted'!AZ801</f>
        <v>Mar 22</v>
      </c>
      <c r="U756" s="188" t="str">
        <f>TEXT(Data!$R756,"YYYY")</f>
        <v>2022</v>
      </c>
      <c r="V756" s="191">
        <f>ROUND(YEARFRAC(Data!$R756,Data!$S756),1)</f>
        <v>3</v>
      </c>
      <c r="W756" s="191">
        <f>Data!$V756*12</f>
        <v>36</v>
      </c>
      <c r="X756" s="191">
        <v>1.3</v>
      </c>
      <c r="Y756" s="192">
        <f>'[32]Active Loanbook_Sorted'!W801</f>
        <v>3686584.4299999997</v>
      </c>
      <c r="Z756" s="192">
        <v>3192582.1163799996</v>
      </c>
      <c r="AA756" s="192">
        <f>Data!$Y756*Data!$V756</f>
        <v>11059753.289999999</v>
      </c>
      <c r="AB756" s="192">
        <f>Data!$Y756-Data!$Z756</f>
        <v>494002.31362000015</v>
      </c>
      <c r="AC756" s="193">
        <v>7.4999999999999997E-3</v>
      </c>
      <c r="AD756" s="193">
        <v>7.4999999999999997E-3</v>
      </c>
      <c r="AE756" s="193">
        <v>0.04</v>
      </c>
      <c r="AF756" s="194">
        <f>MAX(Data!$AC756,Data!$AD756)+Data!$AE756</f>
        <v>4.7500000000000001E-2</v>
      </c>
      <c r="AG756" s="193">
        <v>0</v>
      </c>
      <c r="AH756" s="195">
        <v>0</v>
      </c>
      <c r="AI756" s="196">
        <f>IFERROR(Data!$AH756/Data!$Y756,0)</f>
        <v>0</v>
      </c>
      <c r="AJ756" s="195">
        <v>85000</v>
      </c>
      <c r="AK756" s="196">
        <f>IFERROR(Data!$AJ756/Data!$Y756,0)</f>
        <v>2.3056572177841052E-2</v>
      </c>
      <c r="AL756" s="197">
        <v>0</v>
      </c>
      <c r="AM756" s="193">
        <v>0</v>
      </c>
      <c r="AN756" s="195">
        <v>3000</v>
      </c>
      <c r="AO756" s="193">
        <v>0.1668</v>
      </c>
      <c r="AP756" s="193">
        <v>2.0799999999999999E-2</v>
      </c>
      <c r="AQ756" s="193">
        <v>1.8499999999999999E-2</v>
      </c>
      <c r="AR756" s="198" t="s">
        <v>415</v>
      </c>
      <c r="AS756" s="198">
        <v>0.35</v>
      </c>
      <c r="AT756" s="193" t="b">
        <v>0</v>
      </c>
      <c r="AU756" s="199" t="str">
        <f>"Q" &amp; ROUNDUP(MONTH(Data!$R756)/3,0) &amp;" " &amp; TEXT(Data!$R756,"YY")</f>
        <v>Q1 22</v>
      </c>
      <c r="AV756" s="193"/>
      <c r="AW756" s="193">
        <f>Data!$AO756*Data!$AP756</f>
        <v>3.4694399999999999E-3</v>
      </c>
      <c r="AX756" s="197">
        <f>Data!$V756*Data!$Z756*(Data!$AE756-Data!$AG756)</f>
        <v>383109.85396559996</v>
      </c>
      <c r="AY756" s="197">
        <f>Data!$BD756-Data!$AX756</f>
        <v>71833.097618550004</v>
      </c>
      <c r="AZ756" s="200">
        <f>Data!$AH756+Data!$AJ756-Data!$AL756</f>
        <v>85000</v>
      </c>
      <c r="BA756" s="201">
        <f>IFERROR(Data!$AZ756/Data!$Y756,0)</f>
        <v>2.3056572177841052E-2</v>
      </c>
      <c r="BB756" s="200">
        <f>Data!$BG756-Data!$AZ756</f>
        <v>3000</v>
      </c>
      <c r="BC756" s="200">
        <f>Data!$V756*Data!$Z756*(Data!$AF756-Data!$AG756-Data!$AQ756)</f>
        <v>277754.64412506</v>
      </c>
      <c r="BD756" s="195">
        <f>Data!$V756*Data!$Z756*(Data!$AF756-Data!$AG756)</f>
        <v>454942.95158414997</v>
      </c>
      <c r="BE756" s="195">
        <f>Data!$AH756+Data!$AJ756-Data!$AL756+Data!$AN756</f>
        <v>88000</v>
      </c>
      <c r="BF756" s="195">
        <f>Data!$AB756*Data!$V756*Data!$AM756</f>
        <v>0</v>
      </c>
      <c r="BG756" s="195">
        <f>Data!$BE756+Data!$BF756</f>
        <v>88000</v>
      </c>
      <c r="BH756" s="201">
        <f>IFERROR(Data!$BG756/Data!$Y756,0)</f>
        <v>2.3870333548823675E-2</v>
      </c>
      <c r="BI756" s="200">
        <f>Data!$BD756+Data!$BG756</f>
        <v>542942.95158414997</v>
      </c>
      <c r="BJ756" s="200">
        <f>Data!$BG756+Data!$AX756</f>
        <v>471109.85396559996</v>
      </c>
      <c r="BK756" s="200">
        <f>(Data!$BL756*0.35%)+Data!$BJ756</f>
        <v>504631.96618758998</v>
      </c>
      <c r="BL756" s="195">
        <f>Data!$Z756*Data!$V756</f>
        <v>9577746.3491399996</v>
      </c>
      <c r="BM756" s="202">
        <f>IFERROR(Data!$BJ756/Data!$BL756,0)</f>
        <v>4.9187965184304724E-2</v>
      </c>
      <c r="BN756" s="207">
        <f>IFERROR(Data!$BI756/Data!$BL756,0)</f>
        <v>5.6687965184304724E-2</v>
      </c>
      <c r="BO756" s="26">
        <f>Data!$V756*Data!$Z756*Data!$AF756</f>
        <v>454942.95158414997</v>
      </c>
      <c r="BP756" s="26">
        <f>-Data!$V756*Data!$Z756*Data!$AQ756</f>
        <v>-177188.30745908999</v>
      </c>
      <c r="BQ756" s="26">
        <f>Data!$BG756</f>
        <v>88000</v>
      </c>
      <c r="BR756" s="26">
        <f>-Data!$V756*Data!$Z756*Data!$AG756</f>
        <v>0</v>
      </c>
      <c r="BS756" s="26">
        <f>SUM(Table18[[#This Row],[Gross Interest Income]:[BBB Fee Cost]])</f>
        <v>365754.64412505995</v>
      </c>
      <c r="BT756" s="26">
        <f>-IF(Data!$F756="Non-CBILS",Data!$Y756*'[32]ROE Inputs'!$F$11*Data!$V756,VLOOKUP(Data!$F756,'[32]ROE Inputs'!$E$5:$F$7,2,0)*Table18[[#This Row],[Operating Income]])</f>
        <v>-165896.29934999999</v>
      </c>
      <c r="BU756" s="26">
        <f>Table18[[#This Row],[Operating Income]]+Table18[[#This Row],[Operating Expenses]]</f>
        <v>199858.34477505996</v>
      </c>
      <c r="BV756" s="26">
        <f>-Data!$Z756*Data!$AO756*Data!$AP756*MIN(1,Data!$V756)</f>
        <v>-11076.472097853426</v>
      </c>
      <c r="BW756" s="26">
        <f>Table18[[#This Row],[Income before loan losses]]+Table18[[#This Row],[Loan Losses (Year 1)]]</f>
        <v>188781.87267720653</v>
      </c>
      <c r="BX756" s="26">
        <f>-'[32]ROE Inputs'!$I$6*Table18[[#This Row],[PBT]]</f>
        <v>-50971.105622845767</v>
      </c>
      <c r="BY756" s="26">
        <f>Table18[[#This Row],[PBT]]+Table18[[#This Row],[Tax]]</f>
        <v>137810.76705436077</v>
      </c>
      <c r="BZ756" s="26">
        <f>IFERROR(VLOOKUP(Data!$E756,'[32]US loans'!$E:CD,78,0),0)</f>
        <v>0</v>
      </c>
      <c r="CA756" s="26">
        <f>(Data!$Z756*(Data!$W756-1)/(Data!$W756)+(Table18[[#This Row],[Gross Interest Income]]+Table18[[#This Row],[Total Fee Income]])/(Data!$W756)+IF(Data!$AT756=FALSE,(Data!$Y756-Data!$Z756)*IF(Data!$V756&gt;1,'[32]ROE Inputs'!$C$7,'[32]ROE Inputs'!$C$6),0))</f>
        <v>3365982.1852790038</v>
      </c>
      <c r="CB756" s="26">
        <f>Table18[[#This Row],[Avg EAD]]*Data!$AR756</f>
        <v>1178093.7648476514</v>
      </c>
      <c r="CC756" s="26">
        <f>Table18[[#This Row],[Avg RWA]]*'[32]ROE Inputs'!$K$5</f>
        <v>176714.06472714769</v>
      </c>
      <c r="CD756" s="26">
        <f>Table18[[#This Row],[CET 1 Required]]*Data!$V756</f>
        <v>530142.19418144308</v>
      </c>
      <c r="CE756" s="26">
        <f>IFERROR(VLOOKUP(Data!$E756,'[32]US loans'!$E:CH,82,0),0)</f>
        <v>0</v>
      </c>
      <c r="CF756" s="31">
        <f>Table18[[#This Row],[PAT]]/Table18[[#This Row],[CET 1 Required]]/Data!$V756</f>
        <v>0.25995057282159006</v>
      </c>
      <c r="CG756" s="48">
        <v>0.501</v>
      </c>
      <c r="CH756" s="56">
        <v>0.32200000000000001</v>
      </c>
      <c r="CI756" s="46">
        <f>Table18[[#This Row],[ROE-Calculated]]-Table18[[#This Row],[Adjusted ROE (after correcting the PC)]]</f>
        <v>-6.2049427178409944E-2</v>
      </c>
      <c r="CJ756" s="26" t="s">
        <v>236</v>
      </c>
      <c r="CK756" s="44" t="s">
        <v>2236</v>
      </c>
      <c r="CL756" s="44" t="s">
        <v>2237</v>
      </c>
      <c r="CM756" s="44" t="s">
        <v>2238</v>
      </c>
      <c r="CN756" s="44" t="str">
        <f>_xlfn.XLOOKUP(Data!$D756,'[49]GY &amp; ROE - opex facility'!$C$2:$C$1153,'[49]GY &amp; ROE - opex facility'!$CU$2:$CU$1153,_xlfn.XLOOKUP(Data!$D756,'[32]Map to product grid (supplement'!$C$2:$C$36,'[32]Map to product grid (supplement'!$CQ$2:$CQ$36,"N/A",0,1),0,1)</f>
        <v>Investment_Real_Estate</v>
      </c>
      <c r="CO756" s="44" t="str">
        <f>_xlfn.XLOOKUP(Data!$D756,'[49]GY &amp; ROE - opex facility'!$C$2:$C$1153,'[49]GY &amp; ROE - opex facility'!$CV$2:$CV$1153,_xlfn.XLOOKUP(Data!$D756,'[32]Map to product grid (supplement'!$C$2:$C$36,'[32]Map to product grid (supplement'!$CR$2:$CR$36,"N/A",0,1),0,1)</f>
        <v>Residential_Inv</v>
      </c>
      <c r="CP756" s="44" t="str">
        <f>_xlfn.XLOOKUP(Data!$D756,'[49]GY &amp; ROE - opex facility'!$C$2:$C$1153,'[49]GY &amp; ROE - opex facility'!$CW$2:$CW$1153,_xlfn.XLOOKUP(Data!$D756,'[32]Map to product grid (supplement'!$C$2:$C$36,'[32]Map to product grid (supplement'!$CS$2:$CS$36,"N/A",0,1),0,1)</f>
        <v>Residential_accommodation</v>
      </c>
      <c r="CQ756" s="26" t="str">
        <f>_xlfn.XLOOKUP(Data!$D756,'[50]Current Loanbook'!$B$2:$B$618,'[50]Current Loanbook'!$ES$2:$ES$618,"N/A",0,1)</f>
        <v>Investment Real Estate</v>
      </c>
      <c r="CR756" s="26" t="str">
        <f>_xlfn.XLOOKUP(Data!$D756,'[50]Current Loanbook'!$B$2:$B$618,'[50]Current Loanbook'!$ET$2:$ET$618,"N/A",0,1)</f>
        <v>Residential</v>
      </c>
      <c r="CS756" s="26" t="str">
        <f>_xlfn.XLOOKUP(Data!$D756,'[50]Current Loanbook'!$B$2:$B$618,'[50]Current Loanbook'!$EU$2:$EU$618,"N/A",0,1)</f>
        <v>Residential Accommodation</v>
      </c>
      <c r="CT756" s="44" t="str">
        <f t="shared" si="36"/>
        <v>Investment_Real_Estate-Residential_Inv</v>
      </c>
      <c r="CU756" s="44" t="str">
        <f t="shared" si="37"/>
        <v>Investment_Real_Estate-Residential_Inv-Residential_accommodation</v>
      </c>
      <c r="CV756" s="44" t="s">
        <v>2239</v>
      </c>
      <c r="CW756" s="26">
        <f>Table18[[#This Row],[Avg RWA]]*Data!$V756</f>
        <v>3534281.2945429543</v>
      </c>
      <c r="CX756" s="58">
        <f>CW756/Data!$BL756</f>
        <v>0.36900969870227379</v>
      </c>
    </row>
    <row r="757" spans="1:102" s="2" customFormat="1" ht="86.4" x14ac:dyDescent="0.3">
      <c r="A757" s="2" t="s">
        <v>1930</v>
      </c>
      <c r="B757" s="170" t="e">
        <f t="shared" si="38"/>
        <v>#REF!</v>
      </c>
      <c r="C757" s="171"/>
      <c r="D757" s="212">
        <v>2100000312</v>
      </c>
      <c r="E757" s="172" t="s">
        <v>2240</v>
      </c>
      <c r="F757" s="172" t="s">
        <v>1</v>
      </c>
      <c r="G757" s="172" t="s">
        <v>398</v>
      </c>
      <c r="H757" s="172" t="s">
        <v>2241</v>
      </c>
      <c r="I757" s="172" t="s">
        <v>2241</v>
      </c>
      <c r="J757" s="172" t="s">
        <v>1766</v>
      </c>
      <c r="K757" s="172" t="s">
        <v>424</v>
      </c>
      <c r="L757" s="172" t="s">
        <v>425</v>
      </c>
      <c r="M757" s="172" t="s">
        <v>426</v>
      </c>
      <c r="N757" s="172" t="s">
        <v>427</v>
      </c>
      <c r="O757" s="172" t="s">
        <v>428</v>
      </c>
      <c r="P757" s="172" t="s">
        <v>429</v>
      </c>
      <c r="Q757" s="172" t="str">
        <f>'[32]Active Loanbook_Sorted'!AT802</f>
        <v>Chris Swarbrick</v>
      </c>
      <c r="R757" s="173">
        <f>'[32]Active Loanbook_Sorted'!AX802</f>
        <v>44651</v>
      </c>
      <c r="S757" s="173">
        <f>'[32]Active Loanbook_Sorted'!AY802</f>
        <v>45384</v>
      </c>
      <c r="T757" s="171" t="str">
        <f>'[32]Active Loanbook_Sorted'!AZ802</f>
        <v>Mar 22</v>
      </c>
      <c r="U757" s="171" t="str">
        <f>TEXT(Data!$R757,"YYYY")</f>
        <v>2022</v>
      </c>
      <c r="V757" s="174">
        <f>ROUND(YEARFRAC(Data!$R757,Data!$S757),1)</f>
        <v>2</v>
      </c>
      <c r="W757" s="174">
        <f>Data!$V757*12</f>
        <v>24</v>
      </c>
      <c r="X757" s="174"/>
      <c r="Y757" s="175">
        <f>'[32]Active Loanbook_Sorted'!W802</f>
        <v>2743623</v>
      </c>
      <c r="Z757" s="175">
        <v>1371811.5</v>
      </c>
      <c r="AA757" s="175">
        <f>Data!$Y757*Data!$V757</f>
        <v>5487246</v>
      </c>
      <c r="AB757" s="175">
        <f>Data!$Y757-Data!$Z757</f>
        <v>1371811.5</v>
      </c>
      <c r="AC757" s="176">
        <v>5.0000000000000001E-3</v>
      </c>
      <c r="AD757" s="176">
        <v>7.4999999999999997E-3</v>
      </c>
      <c r="AE757" s="176">
        <v>6.5000000000000002E-2</v>
      </c>
      <c r="AF757" s="177">
        <f>MAX(Data!$AC757,Data!$AD757)+Data!$AE757</f>
        <v>7.2500000000000009E-2</v>
      </c>
      <c r="AG757" s="176">
        <v>0</v>
      </c>
      <c r="AH757" s="178">
        <v>27436</v>
      </c>
      <c r="AI757" s="179">
        <f>IFERROR(Data!$AH757/Data!$Y757,0)</f>
        <v>9.9999161692404526E-3</v>
      </c>
      <c r="AJ757" s="178">
        <v>27436</v>
      </c>
      <c r="AK757" s="179">
        <f>IFERROR(Data!$AJ757/Data!$Y757,0)</f>
        <v>9.9999161692404526E-3</v>
      </c>
      <c r="AL757" s="180">
        <v>0</v>
      </c>
      <c r="AM757" s="176">
        <v>0</v>
      </c>
      <c r="AN757" s="178">
        <v>0</v>
      </c>
      <c r="AO757" s="176">
        <v>0.1424</v>
      </c>
      <c r="AP757" s="176">
        <v>2.3099999999999999E-2</v>
      </c>
      <c r="AQ757" s="176">
        <v>1.8499999999999999E-2</v>
      </c>
      <c r="AR757" s="181" t="s">
        <v>430</v>
      </c>
      <c r="AS757" s="181">
        <v>1.5</v>
      </c>
      <c r="AT757" s="176" t="b">
        <v>1</v>
      </c>
      <c r="AU757" s="182" t="str">
        <f>"Q" &amp; ROUNDUP(MONTH(Data!$R757)/3,0) &amp;" " &amp; TEXT(Data!$R757,"YY")</f>
        <v>Q1 22</v>
      </c>
      <c r="AV757" s="176"/>
      <c r="AW757" s="176">
        <f>Data!$AO757*Data!$AP757</f>
        <v>3.2894399999999998E-3</v>
      </c>
      <c r="AX757" s="180">
        <f>Data!$V757*Data!$Z757*(Data!$AE757-Data!$AG757)</f>
        <v>178335.495</v>
      </c>
      <c r="AY757" s="180">
        <f>Data!$BD757-Data!$AX757</f>
        <v>20577.172500000015</v>
      </c>
      <c r="AZ757" s="183">
        <f>Data!$AH757+Data!$AJ757-Data!$AL757</f>
        <v>54872</v>
      </c>
      <c r="BA757" s="184">
        <f>IFERROR(Data!$AZ757/Data!$Y757,0)</f>
        <v>1.9999832338480905E-2</v>
      </c>
      <c r="BB757" s="183">
        <f>Data!$BG757-Data!$AZ757</f>
        <v>0</v>
      </c>
      <c r="BC757" s="183">
        <f>Data!$V757*Data!$Z757*(Data!$AF757-Data!$AG757-Data!$AQ757)</f>
        <v>148155.64200000002</v>
      </c>
      <c r="BD757" s="178">
        <f>Data!$V757*Data!$Z757*(Data!$AF757-Data!$AG757)</f>
        <v>198912.66750000001</v>
      </c>
      <c r="BE757" s="178">
        <f>Data!$AH757+Data!$AJ757-Data!$AL757+Data!$AN757</f>
        <v>54872</v>
      </c>
      <c r="BF757" s="178">
        <f>Data!$AB757*Data!$V757*Data!$AM757</f>
        <v>0</v>
      </c>
      <c r="BG757" s="178">
        <f>Data!$BE757+Data!$BF757</f>
        <v>54872</v>
      </c>
      <c r="BH757" s="184">
        <f>IFERROR(Data!$BG757/Data!$Y757,0)</f>
        <v>1.9999832338480905E-2</v>
      </c>
      <c r="BI757" s="183">
        <f>Data!$BD757+Data!$BG757</f>
        <v>253784.66750000001</v>
      </c>
      <c r="BJ757" s="183">
        <f>Data!$BG757+Data!$AX757</f>
        <v>233207.495</v>
      </c>
      <c r="BK757" s="183">
        <f>(Data!$BL757*0.35%)+Data!$BJ757</f>
        <v>242810.17549999998</v>
      </c>
      <c r="BL757" s="178">
        <f>Data!$Z757*Data!$V757</f>
        <v>2743623</v>
      </c>
      <c r="BM757" s="185">
        <f>IFERROR(Data!$BJ757/Data!$BL757,0)</f>
        <v>8.4999832338480907E-2</v>
      </c>
      <c r="BN757" s="206">
        <f>IFERROR(Data!$BI757/Data!$BL757,0)</f>
        <v>9.2499832338480914E-2</v>
      </c>
      <c r="BO757" s="26">
        <f>Data!$V757*Data!$Z757*Data!$AF757</f>
        <v>198912.66750000001</v>
      </c>
      <c r="BP757" s="26">
        <f>-Data!$V757*Data!$Z757*Data!$AQ757</f>
        <v>-50757.025499999996</v>
      </c>
      <c r="BQ757" s="26">
        <f>Data!$BG757</f>
        <v>54872</v>
      </c>
      <c r="BR757" s="26">
        <f>-Data!$V757*Data!$Z757*Data!$AG757</f>
        <v>0</v>
      </c>
      <c r="BS757" s="26">
        <f>SUM(Table18[[#This Row],[Gross Interest Income]:[BBB Fee Cost]])</f>
        <v>203027.64200000002</v>
      </c>
      <c r="BT757" s="26">
        <f>-IF(Data!$F757="Non-CBILS",Data!$Y757*'[32]ROE Inputs'!$F$11*Data!$V757,VLOOKUP(Data!$F757,'[32]ROE Inputs'!$E$5:$F$7,2,0)*Table18[[#This Row],[Operating Income]])</f>
        <v>-82308.69</v>
      </c>
      <c r="BU757" s="26">
        <f>Table18[[#This Row],[Operating Income]]+Table18[[#This Row],[Operating Expenses]]</f>
        <v>120718.95200000002</v>
      </c>
      <c r="BV757" s="26">
        <f>-Data!$Z757*Data!$AO757*Data!$AP757*MIN(1,Data!$V757)</f>
        <v>-4512.4916205599993</v>
      </c>
      <c r="BW757" s="26">
        <f>Table18[[#This Row],[Income before loan losses]]+Table18[[#This Row],[Loan Losses (Year 1)]]</f>
        <v>116206.46037944002</v>
      </c>
      <c r="BX757" s="26">
        <f>-'[32]ROE Inputs'!$I$6*Table18[[#This Row],[PBT]]</f>
        <v>-31375.744302448806</v>
      </c>
      <c r="BY757" s="26">
        <f>Table18[[#This Row],[PBT]]+Table18[[#This Row],[Tax]]</f>
        <v>84830.716076991215</v>
      </c>
      <c r="BZ757" s="26">
        <f>IFERROR(VLOOKUP(Data!$E757,'[32]US loans'!$E:CD,78,0),0)</f>
        <v>0</v>
      </c>
      <c r="CA757" s="26">
        <f>(Data!$Z757*(Data!$W757-1)/(Data!$W757)+(Table18[[#This Row],[Gross Interest Income]]+Table18[[#This Row],[Total Fee Income]])/(Data!$W757)+IF(Data!$AT757=FALSE,(Data!$Y757-Data!$Z757)*IF(Data!$V757&gt;1,'[32]ROE Inputs'!$C$7,'[32]ROE Inputs'!$C$6),0))</f>
        <v>1325227.0486458333</v>
      </c>
      <c r="CB757" s="26">
        <f>Table18[[#This Row],[Avg EAD]]*Data!$AR757</f>
        <v>1987840.5729687498</v>
      </c>
      <c r="CC757" s="26">
        <f>Table18[[#This Row],[Avg RWA]]*'[32]ROE Inputs'!$K$5</f>
        <v>298176.08594531246</v>
      </c>
      <c r="CD757" s="26">
        <f>Table18[[#This Row],[CET 1 Required]]*Data!$V757</f>
        <v>596352.17189062492</v>
      </c>
      <c r="CE757" s="26">
        <f>IFERROR(VLOOKUP(Data!$E757,'[32]US loans'!$E:CH,82,0),0)</f>
        <v>0</v>
      </c>
      <c r="CF757" s="31">
        <f>Table18[[#This Row],[PAT]]/Table18[[#This Row],[CET 1 Required]]/Data!$V757</f>
        <v>0.14224936216472731</v>
      </c>
      <c r="CG757" s="48">
        <v>0.14899999999999999</v>
      </c>
      <c r="CH757" s="56">
        <v>0.14899999999999999</v>
      </c>
      <c r="CI757" s="46">
        <f>Table18[[#This Row],[ROE-Calculated]]-Table18[[#This Row],[Adjusted ROE (after correcting the PC)]]</f>
        <v>-6.7506378352726881E-3</v>
      </c>
      <c r="CJ757" s="26" t="s">
        <v>236</v>
      </c>
      <c r="CK757" s="44" t="s">
        <v>2242</v>
      </c>
      <c r="CL757" s="44"/>
      <c r="CM757" s="44"/>
      <c r="CN757" s="44" t="str">
        <f>_xlfn.XLOOKUP(Data!$D757,'[49]GY &amp; ROE - opex facility'!$C$2:$C$1153,'[49]GY &amp; ROE - opex facility'!$CU$2:$CU$1153,_xlfn.XLOOKUP(Data!$D757,'[32]Map to product grid (supplement'!$C$2:$C$36,'[32]Map to product grid (supplement'!$CQ$2:$CQ$36,"N/A",0,1),0,1)</f>
        <v>Development_Real_Estate</v>
      </c>
      <c r="CO757" s="44" t="str">
        <f>_xlfn.XLOOKUP(Data!$D757,'[49]GY &amp; ROE - opex facility'!$C$2:$C$1153,'[49]GY &amp; ROE - opex facility'!$CV$2:$CV$1153,_xlfn.XLOOKUP(Data!$D757,'[32]Map to product grid (supplement'!$C$2:$C$36,'[32]Map to product grid (supplement'!$CR$2:$CR$36,"N/A",0,1),0,1)</f>
        <v>Residential_Dev</v>
      </c>
      <c r="CP757" s="44" t="str">
        <f>_xlfn.XLOOKUP(Data!$D757,'[49]GY &amp; ROE - opex facility'!$C$2:$C$1153,'[49]GY &amp; ROE - opex facility'!$CW$2:$CW$1153,_xlfn.XLOOKUP(Data!$D757,'[32]Map to product grid (supplement'!$C$2:$C$36,'[32]Map to product grid (supplement'!$CS$2:$CS$36,"N/A",0,1),0,1)</f>
        <v>Residential_accommodation</v>
      </c>
      <c r="CQ757" s="26" t="str">
        <f>_xlfn.XLOOKUP(Data!$D757,'[50]Current Loanbook'!$B$2:$B$618,'[50]Current Loanbook'!$ES$2:$ES$618,"N/A",0,1)</f>
        <v>N/A</v>
      </c>
      <c r="CR757" s="26" t="str">
        <f>_xlfn.XLOOKUP(Data!$D757,'[50]Current Loanbook'!$B$2:$B$618,'[50]Current Loanbook'!$ET$2:$ET$618,"N/A",0,1)</f>
        <v>N/A</v>
      </c>
      <c r="CS757" s="26" t="str">
        <f>_xlfn.XLOOKUP(Data!$D757,'[50]Current Loanbook'!$B$2:$B$618,'[50]Current Loanbook'!$EU$2:$EU$618,"N/A",0,1)</f>
        <v>N/A</v>
      </c>
      <c r="CT757" s="44" t="str">
        <f t="shared" si="36"/>
        <v>Development_Real_Estate-Residential_Dev</v>
      </c>
      <c r="CU757" s="44" t="str">
        <f t="shared" si="37"/>
        <v>Development_Real_Estate-Residential_Dev-Residential_accommodation</v>
      </c>
      <c r="CV757" s="44"/>
      <c r="CW757" s="26">
        <f>Table18[[#This Row],[Avg RWA]]*Data!$V757</f>
        <v>3975681.1459374996</v>
      </c>
      <c r="CX757" s="58">
        <f>CW757/Data!$BL757</f>
        <v>1.4490624790423099</v>
      </c>
    </row>
    <row r="758" spans="1:102" s="2" customFormat="1" ht="72" x14ac:dyDescent="0.3">
      <c r="A758" s="2" t="s">
        <v>2243</v>
      </c>
      <c r="B758" s="170" t="e">
        <f>#REF!+1</f>
        <v>#REF!</v>
      </c>
      <c r="C758" s="171"/>
      <c r="D758" s="212">
        <v>2100000306</v>
      </c>
      <c r="E758" s="172" t="s">
        <v>2244</v>
      </c>
      <c r="F758" s="172" t="s">
        <v>1</v>
      </c>
      <c r="G758" s="172" t="s">
        <v>398</v>
      </c>
      <c r="H758" s="172" t="s">
        <v>2245</v>
      </c>
      <c r="I758" s="172" t="s">
        <v>2245</v>
      </c>
      <c r="J758" s="172" t="s">
        <v>1766</v>
      </c>
      <c r="K758" s="172" t="s">
        <v>424</v>
      </c>
      <c r="L758" s="172" t="s">
        <v>425</v>
      </c>
      <c r="M758" s="172" t="s">
        <v>426</v>
      </c>
      <c r="N758" s="172" t="s">
        <v>427</v>
      </c>
      <c r="O758" s="172" t="s">
        <v>428</v>
      </c>
      <c r="P758" s="172" t="s">
        <v>429</v>
      </c>
      <c r="Q758" s="172" t="str">
        <f>'[32]Active Loanbook_Sorted'!AT806</f>
        <v>Lance Anelay</v>
      </c>
      <c r="R758" s="173">
        <f>'[32]Active Loanbook_Sorted'!AX806</f>
        <v>44638</v>
      </c>
      <c r="S758" s="173">
        <f>'[32]Active Loanbook_Sorted'!AY806</f>
        <v>45369</v>
      </c>
      <c r="T758" s="171" t="str">
        <f>'[32]Active Loanbook_Sorted'!AZ806</f>
        <v>Mar 22</v>
      </c>
      <c r="U758" s="171" t="str">
        <f>TEXT(Data!$R758,"YYYY")</f>
        <v>2022</v>
      </c>
      <c r="V758" s="174">
        <f>ROUND(YEARFRAC(Data!$R758,Data!$S758),1)</f>
        <v>2</v>
      </c>
      <c r="W758" s="174">
        <f>Data!$V758*12</f>
        <v>24</v>
      </c>
      <c r="X758" s="174"/>
      <c r="Y758" s="175">
        <f>'[32]Active Loanbook_Sorted'!W806</f>
        <v>6181972</v>
      </c>
      <c r="Z758" s="175">
        <v>3090986</v>
      </c>
      <c r="AA758" s="175">
        <f>Data!$Y758*Data!$V758</f>
        <v>12363944</v>
      </c>
      <c r="AB758" s="175">
        <f>Data!$Y758-Data!$Z758</f>
        <v>3090986</v>
      </c>
      <c r="AC758" s="176">
        <v>5.0000000000000001E-3</v>
      </c>
      <c r="AD758" s="176">
        <v>7.4999999999999997E-3</v>
      </c>
      <c r="AE758" s="176">
        <v>6.5000000000000002E-2</v>
      </c>
      <c r="AF758" s="177">
        <f>MAX(Data!$AC758,Data!$AD758)+Data!$AE758</f>
        <v>7.2500000000000009E-2</v>
      </c>
      <c r="AG758" s="176">
        <v>0</v>
      </c>
      <c r="AH758" s="178">
        <v>61820</v>
      </c>
      <c r="AI758" s="179">
        <f>IFERROR(Data!$AH758/Data!$Y758,0)</f>
        <v>1.0000045292990652E-2</v>
      </c>
      <c r="AJ758" s="178">
        <v>61820</v>
      </c>
      <c r="AK758" s="179">
        <f>IFERROR(Data!$AJ758/Data!$Y758,0)</f>
        <v>1.0000045292990652E-2</v>
      </c>
      <c r="AL758" s="180">
        <v>0</v>
      </c>
      <c r="AM758" s="176">
        <v>0</v>
      </c>
      <c r="AN758" s="178">
        <v>3000</v>
      </c>
      <c r="AO758" s="176">
        <v>0.1009</v>
      </c>
      <c r="AP758" s="176">
        <v>2.1000000000000001E-2</v>
      </c>
      <c r="AQ758" s="176">
        <v>1.8499999999999999E-2</v>
      </c>
      <c r="AR758" s="181" t="s">
        <v>430</v>
      </c>
      <c r="AS758" s="181">
        <v>1.5</v>
      </c>
      <c r="AT758" s="176" t="b">
        <v>1</v>
      </c>
      <c r="AU758" s="182" t="str">
        <f>"Q" &amp; ROUNDUP(MONTH(Data!$R758)/3,0) &amp;" " &amp; TEXT(Data!$R758,"YY")</f>
        <v>Q1 22</v>
      </c>
      <c r="AV758" s="176"/>
      <c r="AW758" s="176">
        <f>Data!$AO758*Data!$AP758</f>
        <v>2.1189000000000004E-3</v>
      </c>
      <c r="AX758" s="180">
        <f>Data!$V758*Data!$Z758*(Data!$AE758-Data!$AG758)</f>
        <v>401828.18</v>
      </c>
      <c r="AY758" s="180">
        <f>Data!$BD758-Data!$AX758</f>
        <v>46364.790000000037</v>
      </c>
      <c r="AZ758" s="183">
        <f>Data!$AH758+Data!$AJ758-Data!$AL758</f>
        <v>123640</v>
      </c>
      <c r="BA758" s="184">
        <f>IFERROR(Data!$AZ758/Data!$Y758,0)</f>
        <v>2.0000090585981303E-2</v>
      </c>
      <c r="BB758" s="183">
        <f>Data!$BG758-Data!$AZ758</f>
        <v>3000</v>
      </c>
      <c r="BC758" s="183">
        <f>Data!$V758*Data!$Z758*(Data!$AF758-Data!$AG758-Data!$AQ758)</f>
        <v>333826.48800000001</v>
      </c>
      <c r="BD758" s="178">
        <f>Data!$V758*Data!$Z758*(Data!$AF758-Data!$AG758)</f>
        <v>448192.97000000003</v>
      </c>
      <c r="BE758" s="178">
        <f>Data!$AH758+Data!$AJ758-Data!$AL758+Data!$AN758</f>
        <v>126640</v>
      </c>
      <c r="BF758" s="178">
        <f>Data!$AB758*Data!$V758*Data!$AM758</f>
        <v>0</v>
      </c>
      <c r="BG758" s="178">
        <f>Data!$BE758+Data!$BF758</f>
        <v>126640</v>
      </c>
      <c r="BH758" s="184">
        <f>IFERROR(Data!$BG758/Data!$Y758,0)</f>
        <v>2.0485372628669299E-2</v>
      </c>
      <c r="BI758" s="183">
        <f>Data!$BD758+Data!$BG758</f>
        <v>574832.97</v>
      </c>
      <c r="BJ758" s="183">
        <f>Data!$BG758+Data!$AX758</f>
        <v>528468.17999999993</v>
      </c>
      <c r="BK758" s="183">
        <f>(Data!$BL758*0.35%)+Data!$BJ758</f>
        <v>550105.08199999994</v>
      </c>
      <c r="BL758" s="178">
        <f>Data!$Z758*Data!$V758</f>
        <v>6181972</v>
      </c>
      <c r="BM758" s="185">
        <f>IFERROR(Data!$BJ758/Data!$BL758,0)</f>
        <v>8.5485372628669287E-2</v>
      </c>
      <c r="BN758" s="206">
        <f>IFERROR(Data!$BI758/Data!$BL758,0)</f>
        <v>9.2985372628669294E-2</v>
      </c>
      <c r="BO758" s="26">
        <f>Data!$V758*Data!$Z758*Data!$AF758</f>
        <v>448192.97000000003</v>
      </c>
      <c r="BP758" s="26">
        <f>-Data!$V758*Data!$Z758*Data!$AQ758</f>
        <v>-114366.48199999999</v>
      </c>
      <c r="BQ758" s="26">
        <f>Data!$BG758</f>
        <v>126640</v>
      </c>
      <c r="BR758" s="26">
        <f>-Data!$V758*Data!$Z758*Data!$AG758</f>
        <v>0</v>
      </c>
      <c r="BS758" s="26">
        <f>SUM(Table18[[#This Row],[Gross Interest Income]:[BBB Fee Cost]])</f>
        <v>460466.48800000001</v>
      </c>
      <c r="BT758" s="26">
        <f>-IF(Data!$F758="Non-CBILS",Data!$Y758*'[32]ROE Inputs'!$F$11*Data!$V758,VLOOKUP(Data!$F758,'[32]ROE Inputs'!$E$5:$F$7,2,0)*Table18[[#This Row],[Operating Income]])</f>
        <v>-185459.16</v>
      </c>
      <c r="BU758" s="26">
        <f>Table18[[#This Row],[Operating Income]]+Table18[[#This Row],[Operating Expenses]]</f>
        <v>275007.32799999998</v>
      </c>
      <c r="BV758" s="26">
        <f>-Data!$Z758*Data!$AO758*Data!$AP758*MIN(1,Data!$V758)</f>
        <v>-6549.4902353999996</v>
      </c>
      <c r="BW758" s="26">
        <f>Table18[[#This Row],[Income before loan losses]]+Table18[[#This Row],[Loan Losses (Year 1)]]</f>
        <v>268457.8377646</v>
      </c>
      <c r="BX758" s="26">
        <f>-'[32]ROE Inputs'!$I$6*Table18[[#This Row],[PBT]]</f>
        <v>-72483.616196442003</v>
      </c>
      <c r="BY758" s="26">
        <f>Table18[[#This Row],[PBT]]+Table18[[#This Row],[Tax]]</f>
        <v>195974.22156815801</v>
      </c>
      <c r="BZ758" s="26">
        <f>IFERROR(VLOOKUP(Data!$E758,'[32]US loans'!$E:CD,78,0),0)</f>
        <v>0</v>
      </c>
      <c r="CA758" s="26">
        <f>(Data!$Z758*(Data!$W758-1)/(Data!$W758)+(Table18[[#This Row],[Gross Interest Income]]+Table18[[#This Row],[Total Fee Income]])/(Data!$W758)+IF(Data!$AT758=FALSE,(Data!$Y758-Data!$Z758)*IF(Data!$V758&gt;1,'[32]ROE Inputs'!$C$7,'[32]ROE Inputs'!$C$6),0))</f>
        <v>2986146.2904166663</v>
      </c>
      <c r="CB758" s="26">
        <f>Table18[[#This Row],[Avg EAD]]*Data!$AR758</f>
        <v>4479219.4356249999</v>
      </c>
      <c r="CC758" s="26">
        <f>Table18[[#This Row],[Avg RWA]]*'[32]ROE Inputs'!$K$5</f>
        <v>671882.91534374992</v>
      </c>
      <c r="CD758" s="26">
        <f>Table18[[#This Row],[CET 1 Required]]*Data!$V758</f>
        <v>1343765.8306874998</v>
      </c>
      <c r="CE758" s="26">
        <f>IFERROR(VLOOKUP(Data!$E758,'[32]US loans'!$E:CH,82,0),0)</f>
        <v>0</v>
      </c>
      <c r="CF758" s="31">
        <f>Table18[[#This Row],[PAT]]/Table18[[#This Row],[CET 1 Required]]/Data!$V758</f>
        <v>0.14583956303450082</v>
      </c>
      <c r="CG758" s="48">
        <v>0.15</v>
      </c>
      <c r="CH758" s="56">
        <v>0.15</v>
      </c>
      <c r="CI758" s="46">
        <f>Table18[[#This Row],[ROE-Calculated]]-Table18[[#This Row],[Adjusted ROE (after correcting the PC)]]</f>
        <v>-4.1604369654991702E-3</v>
      </c>
      <c r="CJ758" s="26" t="s">
        <v>236</v>
      </c>
      <c r="CK758" s="44" t="s">
        <v>2246</v>
      </c>
      <c r="CL758" s="44" t="s">
        <v>2247</v>
      </c>
      <c r="CM758" s="44"/>
      <c r="CN758" s="44" t="str">
        <f>_xlfn.XLOOKUP(Data!$D758,'[49]GY &amp; ROE - opex facility'!$C$2:$C$1153,'[49]GY &amp; ROE - opex facility'!$CU$2:$CU$1153,_xlfn.XLOOKUP(Data!$D758,'[32]Map to product grid (supplement'!$C$2:$C$36,'[32]Map to product grid (supplement'!$CQ$2:$CQ$36,"N/A",0,1),0,1)</f>
        <v>Development_Real_Estate</v>
      </c>
      <c r="CO758" s="44" t="str">
        <f>_xlfn.XLOOKUP(Data!$D758,'[49]GY &amp; ROE - opex facility'!$C$2:$C$1153,'[49]GY &amp; ROE - opex facility'!$CV$2:$CV$1153,_xlfn.XLOOKUP(Data!$D758,'[32]Map to product grid (supplement'!$C$2:$C$36,'[32]Map to product grid (supplement'!$CR$2:$CR$36,"N/A",0,1),0,1)</f>
        <v>Residential_Dev</v>
      </c>
      <c r="CP758" s="44" t="str">
        <f>_xlfn.XLOOKUP(Data!$D758,'[49]GY &amp; ROE - opex facility'!$C$2:$C$1153,'[49]GY &amp; ROE - opex facility'!$CW$2:$CW$1153,_xlfn.XLOOKUP(Data!$D758,'[32]Map to product grid (supplement'!$C$2:$C$36,'[32]Map to product grid (supplement'!$CS$2:$CS$36,"N/A",0,1),0,1)</f>
        <v>Residential_accommodation</v>
      </c>
      <c r="CQ758" s="26" t="str">
        <f>_xlfn.XLOOKUP(Data!$D758,'[50]Current Loanbook'!$B$2:$B$618,'[50]Current Loanbook'!$ES$2:$ES$618,"N/A",0,1)</f>
        <v>Development Real Estate</v>
      </c>
      <c r="CR758" s="26" t="str">
        <f>_xlfn.XLOOKUP(Data!$D758,'[50]Current Loanbook'!$B$2:$B$618,'[50]Current Loanbook'!$ET$2:$ET$618,"N/A",0,1)</f>
        <v>Residential</v>
      </c>
      <c r="CS758" s="26" t="str">
        <f>_xlfn.XLOOKUP(Data!$D758,'[50]Current Loanbook'!$B$2:$B$618,'[50]Current Loanbook'!$EU$2:$EU$618,"N/A",0,1)</f>
        <v>Residential Accommodation</v>
      </c>
      <c r="CT758" s="44" t="str">
        <f t="shared" si="36"/>
        <v>Development_Real_Estate-Residential_Dev</v>
      </c>
      <c r="CU758" s="44" t="str">
        <f t="shared" si="37"/>
        <v>Development_Real_Estate-Residential_Dev-Residential_accommodation</v>
      </c>
      <c r="CV758" s="44"/>
      <c r="CW758" s="26">
        <f>Table18[[#This Row],[Avg RWA]]*Data!$V758</f>
        <v>8958438.8712499999</v>
      </c>
      <c r="CX758" s="58">
        <f>CW758/Data!$BL758</f>
        <v>1.4491231715785837</v>
      </c>
    </row>
    <row r="759" spans="1:102" s="2" customFormat="1" ht="86.4" hidden="1" x14ac:dyDescent="0.3">
      <c r="A759" s="2" t="s">
        <v>1738</v>
      </c>
      <c r="B759" s="187" t="e">
        <f t="shared" si="38"/>
        <v>#REF!</v>
      </c>
      <c r="C759" s="188"/>
      <c r="D759" s="211">
        <v>3100000131</v>
      </c>
      <c r="E759" s="189" t="s">
        <v>2248</v>
      </c>
      <c r="F759" s="189" t="s">
        <v>1</v>
      </c>
      <c r="G759" s="189" t="s">
        <v>398</v>
      </c>
      <c r="H759" s="189" t="s">
        <v>2249</v>
      </c>
      <c r="I759" s="189" t="s">
        <v>2249</v>
      </c>
      <c r="J759" s="189" t="s">
        <v>1766</v>
      </c>
      <c r="K759" s="189" t="s">
        <v>578</v>
      </c>
      <c r="L759" s="189" t="s">
        <v>425</v>
      </c>
      <c r="M759" s="189" t="s">
        <v>2096</v>
      </c>
      <c r="N759" s="189" t="s">
        <v>581</v>
      </c>
      <c r="O759" s="189" t="s">
        <v>612</v>
      </c>
      <c r="P759" s="189" t="s">
        <v>613</v>
      </c>
      <c r="Q759" s="189" t="str">
        <f>'[32]Active Loanbook_Sorted'!AT807</f>
        <v>Hemesh Patel</v>
      </c>
      <c r="R759" s="190">
        <f>'[32]Active Loanbook_Sorted'!AX807</f>
        <v>44637</v>
      </c>
      <c r="S759" s="190">
        <f>'[32]Active Loanbook_Sorted'!AY807</f>
        <v>45369</v>
      </c>
      <c r="T759" s="188" t="str">
        <f>'[32]Active Loanbook_Sorted'!AZ807</f>
        <v>Mar 22</v>
      </c>
      <c r="U759" s="188" t="str">
        <f>TEXT(Data!$R759,"YYYY")</f>
        <v>2022</v>
      </c>
      <c r="V759" s="191">
        <f>ROUND(YEARFRAC(Data!$R759,Data!$S759),1)</f>
        <v>2</v>
      </c>
      <c r="W759" s="191">
        <f>Data!$V759*12</f>
        <v>24</v>
      </c>
      <c r="X759" s="191"/>
      <c r="Y759" s="192">
        <f>'[32]Active Loanbook_Sorted'!W807</f>
        <v>3566145</v>
      </c>
      <c r="Z759" s="192">
        <v>3398536.1850000001</v>
      </c>
      <c r="AA759" s="192">
        <f>Data!$Y759*Data!$V759</f>
        <v>7132290</v>
      </c>
      <c r="AB759" s="192">
        <f>Data!$Y759-Data!$Z759</f>
        <v>167608.81499999994</v>
      </c>
      <c r="AC759" s="193">
        <v>2.5000000000000001E-3</v>
      </c>
      <c r="AD759" s="193">
        <v>7.4999999999999997E-3</v>
      </c>
      <c r="AE759" s="193">
        <v>0.05</v>
      </c>
      <c r="AF759" s="194">
        <f>MAX(Data!$AC759,Data!$AD759)+Data!$AE759</f>
        <v>5.7500000000000002E-2</v>
      </c>
      <c r="AG759" s="193">
        <v>0</v>
      </c>
      <c r="AH759" s="195">
        <v>8915</v>
      </c>
      <c r="AI759" s="196">
        <f>IFERROR(Data!$AH759/Data!$Y759,0)</f>
        <v>2.4998983496184253E-3</v>
      </c>
      <c r="AJ759" s="195">
        <v>8915</v>
      </c>
      <c r="AK759" s="196">
        <f>IFERROR(Data!$AJ759/Data!$Y759,0)</f>
        <v>2.4998983496184253E-3</v>
      </c>
      <c r="AL759" s="197">
        <v>0</v>
      </c>
      <c r="AM759" s="193">
        <v>0</v>
      </c>
      <c r="AN759" s="195">
        <v>0</v>
      </c>
      <c r="AO759" s="193">
        <v>0.05</v>
      </c>
      <c r="AP759" s="193">
        <v>2.0499999999999997E-2</v>
      </c>
      <c r="AQ759" s="193">
        <v>1.8499999999999999E-2</v>
      </c>
      <c r="AR759" s="198" t="s">
        <v>420</v>
      </c>
      <c r="AS759" s="198">
        <v>1</v>
      </c>
      <c r="AT759" s="193" t="b">
        <v>0</v>
      </c>
      <c r="AU759" s="199" t="str">
        <f>"Q" &amp; ROUNDUP(MONTH(Data!$R759)/3,0) &amp;" " &amp; TEXT(Data!$R759,"YY")</f>
        <v>Q1 22</v>
      </c>
      <c r="AV759" s="193"/>
      <c r="AW759" s="193">
        <f>Data!$AO759*Data!$AP759</f>
        <v>1.0249999999999999E-3</v>
      </c>
      <c r="AX759" s="197">
        <f>Data!$V759*Data!$Z759*(Data!$AE759-Data!$AG759)</f>
        <v>339853.61850000004</v>
      </c>
      <c r="AY759" s="197">
        <f>Data!$BD759-Data!$AX759</f>
        <v>50978.04277499998</v>
      </c>
      <c r="AZ759" s="200">
        <f>Data!$AH759+Data!$AJ759-Data!$AL759</f>
        <v>17830</v>
      </c>
      <c r="BA759" s="201">
        <f>IFERROR(Data!$AZ759/Data!$Y759,0)</f>
        <v>4.9997966992368506E-3</v>
      </c>
      <c r="BB759" s="200">
        <f>Data!$BG759-Data!$AZ759</f>
        <v>0</v>
      </c>
      <c r="BC759" s="200">
        <f>Data!$V759*Data!$Z759*(Data!$AF759-Data!$AG759-Data!$AQ759)</f>
        <v>265085.82243000006</v>
      </c>
      <c r="BD759" s="195">
        <f>Data!$V759*Data!$Z759*(Data!$AF759-Data!$AG759)</f>
        <v>390831.66127500002</v>
      </c>
      <c r="BE759" s="195">
        <f>Data!$AH759+Data!$AJ759-Data!$AL759+Data!$AN759</f>
        <v>17830</v>
      </c>
      <c r="BF759" s="195">
        <f>Data!$AB759*Data!$V759*Data!$AM759</f>
        <v>0</v>
      </c>
      <c r="BG759" s="195">
        <f>Data!$BE759+Data!$BF759</f>
        <v>17830</v>
      </c>
      <c r="BH759" s="201">
        <f>IFERROR(Data!$BG759/Data!$Y759,0)</f>
        <v>4.9997966992368506E-3</v>
      </c>
      <c r="BI759" s="200">
        <f>Data!$BD759+Data!$BG759</f>
        <v>408661.66127500002</v>
      </c>
      <c r="BJ759" s="200">
        <f>Data!$BG759+Data!$AX759</f>
        <v>357683.61850000004</v>
      </c>
      <c r="BK759" s="200">
        <f>(Data!$BL759*0.35%)+Data!$BJ759</f>
        <v>381473.37179500004</v>
      </c>
      <c r="BL759" s="195">
        <f>Data!$Z759*Data!$V759</f>
        <v>6797072.3700000001</v>
      </c>
      <c r="BM759" s="202">
        <f>IFERROR(Data!$BJ759/Data!$BL759,0)</f>
        <v>5.2623188194772748E-2</v>
      </c>
      <c r="BN759" s="207">
        <f>IFERROR(Data!$BI759/Data!$BL759,0)</f>
        <v>6.0123188194772748E-2</v>
      </c>
      <c r="BO759" s="26">
        <f>Data!$V759*Data!$Z759*Data!$AF759</f>
        <v>390831.66127500002</v>
      </c>
      <c r="BP759" s="26">
        <f>-Data!$V759*Data!$Z759*Data!$AQ759</f>
        <v>-125745.83884499999</v>
      </c>
      <c r="BQ759" s="26">
        <f>Data!$BG759</f>
        <v>17830</v>
      </c>
      <c r="BR759" s="26">
        <f>-Data!$V759*Data!$Z759*Data!$AG759</f>
        <v>0</v>
      </c>
      <c r="BS759" s="26">
        <f>SUM(Table18[[#This Row],[Gross Interest Income]:[BBB Fee Cost]])</f>
        <v>282915.82243000006</v>
      </c>
      <c r="BT759" s="26">
        <f>-IF(Data!$F759="Non-CBILS",Data!$Y759*'[32]ROE Inputs'!$F$11*Data!$V759,VLOOKUP(Data!$F759,'[32]ROE Inputs'!$E$5:$F$7,2,0)*Table18[[#This Row],[Operating Income]])</f>
        <v>-106984.34999999999</v>
      </c>
      <c r="BU759" s="26">
        <f>Table18[[#This Row],[Operating Income]]+Table18[[#This Row],[Operating Expenses]]</f>
        <v>175931.47243000008</v>
      </c>
      <c r="BV759" s="26">
        <f>-Data!$Z759*Data!$AO759*Data!$AP759*MIN(1,Data!$V759)</f>
        <v>-3483.4995896249998</v>
      </c>
      <c r="BW759" s="26">
        <f>Table18[[#This Row],[Income before loan losses]]+Table18[[#This Row],[Loan Losses (Year 1)]]</f>
        <v>172447.97284037509</v>
      </c>
      <c r="BX759" s="26">
        <f>-'[32]ROE Inputs'!$I$6*Table18[[#This Row],[PBT]]</f>
        <v>-46560.952666901278</v>
      </c>
      <c r="BY759" s="26">
        <f>Table18[[#This Row],[PBT]]+Table18[[#This Row],[Tax]]</f>
        <v>125887.02017347381</v>
      </c>
      <c r="BZ759" s="26">
        <f>IFERROR(VLOOKUP(Data!$E759,'[32]US loans'!$E:CD,78,0),0)</f>
        <v>0</v>
      </c>
      <c r="CA759" s="26">
        <f>(Data!$Z759*(Data!$W759-1)/(Data!$W759)+(Table18[[#This Row],[Gross Interest Income]]+Table18[[#This Row],[Total Fee Income]])/(Data!$W759)+IF(Data!$AT759=FALSE,(Data!$Y759-Data!$Z759)*IF(Data!$V759&gt;1,'[32]ROE Inputs'!$C$7,'[32]ROE Inputs'!$C$6),0))</f>
        <v>3357762.4873447912</v>
      </c>
      <c r="CB759" s="26">
        <f>Table18[[#This Row],[Avg EAD]]*Data!$AR759</f>
        <v>3357762.4873447912</v>
      </c>
      <c r="CC759" s="26">
        <f>Table18[[#This Row],[Avg RWA]]*'[32]ROE Inputs'!$K$5</f>
        <v>503664.37310171867</v>
      </c>
      <c r="CD759" s="26">
        <f>Table18[[#This Row],[CET 1 Required]]*Data!$V759</f>
        <v>1007328.7462034373</v>
      </c>
      <c r="CE759" s="26">
        <f>IFERROR(VLOOKUP(Data!$E759,'[32]US loans'!$E:CH,82,0),0)</f>
        <v>0</v>
      </c>
      <c r="CF759" s="31">
        <f>Table18[[#This Row],[PAT]]/Table18[[#This Row],[CET 1 Required]]/Data!$V759</f>
        <v>0.12497113841725908</v>
      </c>
      <c r="CG759" s="48">
        <v>0.129</v>
      </c>
      <c r="CH759" s="56">
        <v>0.128</v>
      </c>
      <c r="CI759" s="46">
        <f>Table18[[#This Row],[ROE-Calculated]]-Table18[[#This Row],[Adjusted ROE (after correcting the PC)]]</f>
        <v>-3.0288615827409188E-3</v>
      </c>
      <c r="CJ759" s="26" t="s">
        <v>236</v>
      </c>
      <c r="CK759" s="44" t="s">
        <v>2250</v>
      </c>
      <c r="CL759" s="44" t="s">
        <v>2251</v>
      </c>
      <c r="CM759" s="44"/>
      <c r="CN759" s="44" t="str">
        <f>_xlfn.XLOOKUP(Data!$D759,'[49]GY &amp; ROE - opex facility'!$C$2:$C$1153,'[49]GY &amp; ROE - opex facility'!$CU$2:$CU$1153,_xlfn.XLOOKUP(Data!$D759,'[32]Map to product grid (supplement'!$C$2:$C$36,'[32]Map to product grid (supplement'!$CQ$2:$CQ$36,"N/A",0,1),0,1)</f>
        <v>Transitional_Land_and_Buildings</v>
      </c>
      <c r="CO759" s="44" t="str">
        <f>_xlfn.XLOOKUP(Data!$D759,'[49]GY &amp; ROE - opex facility'!$C$2:$C$1153,'[49]GY &amp; ROE - opex facility'!$CV$2:$CV$1153,_xlfn.XLOOKUP(Data!$D759,'[32]Map to product grid (supplement'!$C$2:$C$36,'[32]Map to product grid (supplement'!$CR$2:$CR$36,"N/A",0,1),0,1)</f>
        <v>Residential_Trans</v>
      </c>
      <c r="CP759" s="44" t="str">
        <f>_xlfn.XLOOKUP(Data!$D759,'[49]GY &amp; ROE - opex facility'!$C$2:$C$1153,'[49]GY &amp; ROE - opex facility'!$CW$2:$CW$1153,_xlfn.XLOOKUP(Data!$D759,'[32]Map to product grid (supplement'!$C$2:$C$36,'[32]Map to product grid (supplement'!$CS$2:$CS$36,"N/A",0,1),0,1)</f>
        <v>Residential_accommodation</v>
      </c>
      <c r="CQ759" s="26" t="str">
        <f>_xlfn.XLOOKUP(Data!$D759,'[50]Current Loanbook'!$B$2:$B$618,'[50]Current Loanbook'!$ES$2:$ES$618,"N/A",0,1)</f>
        <v>Transitional Real Estate</v>
      </c>
      <c r="CR759" s="26" t="str">
        <f>_xlfn.XLOOKUP(Data!$D759,'[50]Current Loanbook'!$B$2:$B$618,'[50]Current Loanbook'!$ET$2:$ET$618,"N/A",0,1)</f>
        <v>Residential</v>
      </c>
      <c r="CS759" s="26" t="str">
        <f>_xlfn.XLOOKUP(Data!$D759,'[50]Current Loanbook'!$B$2:$B$618,'[50]Current Loanbook'!$EU$2:$EU$618,"N/A",0,1)</f>
        <v>Residential Accommodation</v>
      </c>
      <c r="CT759" s="44" t="str">
        <f t="shared" si="36"/>
        <v>Transitional_Land_and_Buildings-Residential_Trans</v>
      </c>
      <c r="CU759" s="44" t="str">
        <f t="shared" si="37"/>
        <v>Transitional_Land_and_Buildings-Residential_Trans-Residential_accommodation</v>
      </c>
      <c r="CV759" s="44"/>
      <c r="CW759" s="26">
        <f>Table18[[#This Row],[Avg RWA]]*Data!$V759</f>
        <v>6715524.9746895824</v>
      </c>
      <c r="CX759" s="58">
        <f>CW759/Data!$BL759</f>
        <v>0.98800257068464648</v>
      </c>
    </row>
    <row r="760" spans="1:102" s="2" customFormat="1" ht="57.6" hidden="1" x14ac:dyDescent="0.3">
      <c r="A760" s="2" t="s">
        <v>1742</v>
      </c>
      <c r="B760" s="170" t="e">
        <f t="shared" si="38"/>
        <v>#REF!</v>
      </c>
      <c r="C760" s="171"/>
      <c r="D760" s="212">
        <v>4100000258</v>
      </c>
      <c r="E760" s="172" t="s">
        <v>2252</v>
      </c>
      <c r="F760" s="172" t="s">
        <v>1</v>
      </c>
      <c r="G760" s="172" t="s">
        <v>398</v>
      </c>
      <c r="H760" s="172" t="s">
        <v>2253</v>
      </c>
      <c r="I760" s="172" t="s">
        <v>1463</v>
      </c>
      <c r="J760" s="172" t="s">
        <v>1766</v>
      </c>
      <c r="K760" s="172" t="s">
        <v>445</v>
      </c>
      <c r="L760" s="172" t="s">
        <v>2254</v>
      </c>
      <c r="M760" s="172" t="s">
        <v>2255</v>
      </c>
      <c r="N760" s="172" t="s">
        <v>412</v>
      </c>
      <c r="O760" s="172" t="s">
        <v>466</v>
      </c>
      <c r="P760" s="172" t="s">
        <v>1131</v>
      </c>
      <c r="Q760" s="172" t="str">
        <f>'[32]Active Loanbook_Sorted'!AT808</f>
        <v>Greg Manson</v>
      </c>
      <c r="R760" s="173">
        <f>'[32]Active Loanbook_Sorted'!AX808</f>
        <v>44624</v>
      </c>
      <c r="S760" s="173">
        <f>'[32]Active Loanbook_Sorted'!AY808</f>
        <v>46450</v>
      </c>
      <c r="T760" s="171" t="str">
        <f>'[32]Active Loanbook_Sorted'!AZ808</f>
        <v>Mar 22</v>
      </c>
      <c r="U760" s="171" t="str">
        <f>TEXT(Data!$R760,"YYYY")</f>
        <v>2022</v>
      </c>
      <c r="V760" s="174">
        <f>ROUND(YEARFRAC(Data!$R760,Data!$S760),1)</f>
        <v>5</v>
      </c>
      <c r="W760" s="174">
        <f>Data!$V760*12</f>
        <v>60</v>
      </c>
      <c r="X760" s="174"/>
      <c r="Y760" s="175">
        <f>'[32]Active Loanbook_Sorted'!W808</f>
        <v>40000000</v>
      </c>
      <c r="Z760" s="175">
        <v>34640000</v>
      </c>
      <c r="AA760" s="175">
        <f>Data!$Y760*Data!$V760</f>
        <v>200000000</v>
      </c>
      <c r="AB760" s="175">
        <f>Data!$Y760-Data!$Z760</f>
        <v>5360000</v>
      </c>
      <c r="AC760" s="176">
        <v>5.0000000000000001E-3</v>
      </c>
      <c r="AD760" s="176">
        <v>7.4999999999999997E-3</v>
      </c>
      <c r="AE760" s="176">
        <v>5.2499999999999998E-2</v>
      </c>
      <c r="AF760" s="177">
        <f>MAX(Data!$AC760,Data!$AD760)+Data!$AE760</f>
        <v>0.06</v>
      </c>
      <c r="AG760" s="176">
        <v>0</v>
      </c>
      <c r="AH760" s="178">
        <v>400000</v>
      </c>
      <c r="AI760" s="179">
        <f>IFERROR(Data!$AH760/Data!$Y760,0)</f>
        <v>0.01</v>
      </c>
      <c r="AJ760" s="178">
        <v>400000</v>
      </c>
      <c r="AK760" s="179">
        <f>IFERROR(Data!$AJ760/Data!$Y760,0)</f>
        <v>0.01</v>
      </c>
      <c r="AL760" s="180">
        <v>0</v>
      </c>
      <c r="AM760" s="176">
        <v>0</v>
      </c>
      <c r="AN760" s="178">
        <v>3500</v>
      </c>
      <c r="AO760" s="176">
        <v>0.2</v>
      </c>
      <c r="AP760" s="176">
        <v>1.6799999999999999E-2</v>
      </c>
      <c r="AQ760" s="176">
        <v>2.35E-2</v>
      </c>
      <c r="AR760" s="181" t="s">
        <v>420</v>
      </c>
      <c r="AS760" s="181">
        <v>1</v>
      </c>
      <c r="AT760" s="176" t="b">
        <v>1</v>
      </c>
      <c r="AU760" s="182" t="str">
        <f>"Q" &amp; ROUNDUP(MONTH(Data!$R760)/3,0) &amp;" " &amp; TEXT(Data!$R760,"YY")</f>
        <v>Q1 22</v>
      </c>
      <c r="AV760" s="176"/>
      <c r="AW760" s="176">
        <f>Data!$AO760*Data!$AP760</f>
        <v>3.3600000000000001E-3</v>
      </c>
      <c r="AX760" s="180">
        <f>Data!$V760*Data!$Z760*(Data!$AE760-Data!$AG760)</f>
        <v>9093000</v>
      </c>
      <c r="AY760" s="180">
        <f>Data!$BD760-Data!$AX760</f>
        <v>1299000</v>
      </c>
      <c r="AZ760" s="183">
        <f>Data!$AH760+Data!$AJ760-Data!$AL760</f>
        <v>800000</v>
      </c>
      <c r="BA760" s="184">
        <f>IFERROR(Data!$AZ760/Data!$Y760,0)</f>
        <v>0.02</v>
      </c>
      <c r="BB760" s="183">
        <f>Data!$BG760-Data!$AZ760</f>
        <v>3500</v>
      </c>
      <c r="BC760" s="183">
        <f>Data!$V760*Data!$Z760*(Data!$AF760-Data!$AG760-Data!$AQ760)</f>
        <v>6321800</v>
      </c>
      <c r="BD760" s="178">
        <f>Data!$V760*Data!$Z760*(Data!$AF760-Data!$AG760)</f>
        <v>10392000</v>
      </c>
      <c r="BE760" s="178">
        <f>Data!$AH760+Data!$AJ760-Data!$AL760+Data!$AN760</f>
        <v>803500</v>
      </c>
      <c r="BF760" s="178">
        <f>Data!$AB760*Data!$V760*Data!$AM760</f>
        <v>0</v>
      </c>
      <c r="BG760" s="178">
        <f>Data!$BE760+Data!$BF760</f>
        <v>803500</v>
      </c>
      <c r="BH760" s="184">
        <f>IFERROR(Data!$BG760/Data!$Y760,0)</f>
        <v>2.0087500000000001E-2</v>
      </c>
      <c r="BI760" s="183">
        <f>Data!$BD760+Data!$BG760</f>
        <v>11195500</v>
      </c>
      <c r="BJ760" s="183">
        <f>Data!$BG760+Data!$AX760</f>
        <v>9896500</v>
      </c>
      <c r="BK760" s="183">
        <f>(Data!$BL760*0.35%)+Data!$BJ760</f>
        <v>10502700</v>
      </c>
      <c r="BL760" s="178">
        <f>Data!$Z760*Data!$V760</f>
        <v>173200000</v>
      </c>
      <c r="BM760" s="185">
        <f>IFERROR(Data!$BJ760/Data!$BL760,0)</f>
        <v>5.7139145496535794E-2</v>
      </c>
      <c r="BN760" s="206">
        <f>IFERROR(Data!$BI760/Data!$BL760,0)</f>
        <v>6.4639145496535794E-2</v>
      </c>
      <c r="BO760" s="26">
        <f>Data!$V760*Data!$Z760*Data!$AF760</f>
        <v>10392000</v>
      </c>
      <c r="BP760" s="26">
        <f>-Data!$V760*Data!$Z760*Data!$AQ760</f>
        <v>-4070200</v>
      </c>
      <c r="BQ760" s="26">
        <f>Data!$BG760</f>
        <v>803500</v>
      </c>
      <c r="BR760" s="26">
        <f>-Data!$V760*Data!$Z760*Data!$AG760</f>
        <v>0</v>
      </c>
      <c r="BS760" s="26">
        <f>SUM(Table18[[#This Row],[Gross Interest Income]:[BBB Fee Cost]])</f>
        <v>7125300</v>
      </c>
      <c r="BT760" s="26">
        <f>-IF(Data!$F760="Non-CBILS",Data!$Y760*'[32]ROE Inputs'!$F$11*Data!$V760,VLOOKUP(Data!$F760,'[32]ROE Inputs'!$E$5:$F$7,2,0)*Table18[[#This Row],[Operating Income]])</f>
        <v>-3000000</v>
      </c>
      <c r="BU760" s="26">
        <f>Table18[[#This Row],[Operating Income]]+Table18[[#This Row],[Operating Expenses]]</f>
        <v>4125300</v>
      </c>
      <c r="BV760" s="26">
        <f>-Data!$Z760*Data!$AO760*Data!$AP760*MIN(1,Data!$V760)</f>
        <v>-116390.39999999999</v>
      </c>
      <c r="BW760" s="26">
        <f>Table18[[#This Row],[Income before loan losses]]+Table18[[#This Row],[Loan Losses (Year 1)]]</f>
        <v>4008909.6</v>
      </c>
      <c r="BX760" s="26">
        <f>-'[32]ROE Inputs'!$I$6*Table18[[#This Row],[PBT]]</f>
        <v>-1082405.5920000002</v>
      </c>
      <c r="BY760" s="26">
        <f>Table18[[#This Row],[PBT]]+Table18[[#This Row],[Tax]]</f>
        <v>2926504.0079999999</v>
      </c>
      <c r="BZ760" s="26">
        <f>IFERROR(VLOOKUP(Data!$E760,'[32]US loans'!$E:CD,78,0),0)</f>
        <v>0</v>
      </c>
      <c r="CA760" s="26">
        <f>(Data!$Z760*(Data!$W760-1)/(Data!$W760)+(Table18[[#This Row],[Gross Interest Income]]+Table18[[#This Row],[Total Fee Income]])/(Data!$W760)+IF(Data!$AT760=FALSE,(Data!$Y760-Data!$Z760)*IF(Data!$V760&gt;1,'[32]ROE Inputs'!$C$7,'[32]ROE Inputs'!$C$6),0))</f>
        <v>34249258.333333328</v>
      </c>
      <c r="CB760" s="26">
        <f>Table18[[#This Row],[Avg EAD]]*Data!$AR760</f>
        <v>34249258.333333328</v>
      </c>
      <c r="CC760" s="26">
        <f>Table18[[#This Row],[Avg RWA]]*'[32]ROE Inputs'!$K$5</f>
        <v>5137388.7499999991</v>
      </c>
      <c r="CD760" s="26">
        <f>Table18[[#This Row],[CET 1 Required]]*Data!$V760</f>
        <v>25686943.749999996</v>
      </c>
      <c r="CE760" s="26">
        <f>IFERROR(VLOOKUP(Data!$E760,'[32]US loans'!$E:CH,82,0),0)</f>
        <v>0</v>
      </c>
      <c r="CF760" s="31">
        <f>Table18[[#This Row],[PAT]]/Table18[[#This Row],[CET 1 Required]]/Data!$V760</f>
        <v>0.11392963041778766</v>
      </c>
      <c r="CG760" s="48">
        <v>0.125</v>
      </c>
      <c r="CH760" s="56">
        <v>0.125</v>
      </c>
      <c r="CI760" s="46">
        <v>0.01</v>
      </c>
      <c r="CJ760" s="26" t="s">
        <v>236</v>
      </c>
      <c r="CK760" s="44" t="s">
        <v>2256</v>
      </c>
      <c r="CL760" s="44" t="s">
        <v>2257</v>
      </c>
      <c r="CM760" s="44"/>
      <c r="CN760" s="44" t="str">
        <f>_xlfn.XLOOKUP(Data!$D760,'[49]GY &amp; ROE - opex facility'!$C$2:$C$1153,'[49]GY &amp; ROE - opex facility'!$CU$2:$CU$1153,_xlfn.XLOOKUP(Data!$D760,'[32]Map to product grid (supplement'!$C$2:$C$36,'[32]Map to product grid (supplement'!$CQ$2:$CQ$36,"N/A",0,1),0,1)</f>
        <v>Investment_Real_Estate</v>
      </c>
      <c r="CO760" s="44" t="str">
        <f>_xlfn.XLOOKUP(Data!$D760,'[49]GY &amp; ROE - opex facility'!$C$2:$C$1153,'[49]GY &amp; ROE - opex facility'!$CV$2:$CV$1153,_xlfn.XLOOKUP(Data!$D760,'[32]Map to product grid (supplement'!$C$2:$C$36,'[32]Map to product grid (supplement'!$CR$2:$CR$36,"N/A",0,1),0,1)</f>
        <v>Healthcare_Inv</v>
      </c>
      <c r="CP760" s="44" t="str">
        <f>_xlfn.XLOOKUP(Data!$D760,'[49]GY &amp; ROE - opex facility'!$C$2:$C$1153,'[49]GY &amp; ROE - opex facility'!$CW$2:$CW$1153,_xlfn.XLOOKUP(Data!$D760,'[32]Map to product grid (supplement'!$C$2:$C$36,'[32]Map to product grid (supplement'!$CS$2:$CS$36,"N/A",0,1),0,1)</f>
        <v>Care_home</v>
      </c>
      <c r="CQ760" s="26" t="str">
        <f>_xlfn.XLOOKUP(Data!$D760,'[50]Current Loanbook'!$B$2:$B$618,'[50]Current Loanbook'!$ES$2:$ES$618,"N/A",0,1)</f>
        <v>N/A</v>
      </c>
      <c r="CR760" s="26" t="str">
        <f>_xlfn.XLOOKUP(Data!$D760,'[50]Current Loanbook'!$B$2:$B$618,'[50]Current Loanbook'!$ET$2:$ET$618,"N/A",0,1)</f>
        <v>N/A</v>
      </c>
      <c r="CS760" s="26" t="str">
        <f>_xlfn.XLOOKUP(Data!$D760,'[50]Current Loanbook'!$B$2:$B$618,'[50]Current Loanbook'!$EU$2:$EU$618,"N/A",0,1)</f>
        <v>N/A</v>
      </c>
      <c r="CT760" s="44" t="str">
        <f t="shared" si="36"/>
        <v>Investment_Real_Estate-Healthcare_Inv</v>
      </c>
      <c r="CU760" s="44" t="str">
        <f t="shared" si="37"/>
        <v>Investment_Real_Estate-Healthcare_Inv-Care_home</v>
      </c>
      <c r="CV760" s="44"/>
      <c r="CW760" s="26">
        <f>Table18[[#This Row],[Avg RWA]]*Data!$V760</f>
        <v>171246291.66666663</v>
      </c>
      <c r="CX760" s="58">
        <f>CW760/Data!$BL760</f>
        <v>0.98871992879137771</v>
      </c>
    </row>
    <row r="761" spans="1:102" s="2" customFormat="1" ht="86.4" hidden="1" x14ac:dyDescent="0.3">
      <c r="A761" s="2" t="s">
        <v>1732</v>
      </c>
      <c r="B761" s="187" t="e">
        <f t="shared" si="38"/>
        <v>#REF!</v>
      </c>
      <c r="C761" s="188"/>
      <c r="D761" s="211">
        <v>1100000277</v>
      </c>
      <c r="E761" s="189" t="s">
        <v>2258</v>
      </c>
      <c r="F761" s="189" t="s">
        <v>1</v>
      </c>
      <c r="G761" s="189" t="s">
        <v>398</v>
      </c>
      <c r="H761" s="189" t="s">
        <v>2259</v>
      </c>
      <c r="I761" s="189" t="s">
        <v>2259</v>
      </c>
      <c r="J761" s="189" t="s">
        <v>1766</v>
      </c>
      <c r="K761" s="189" t="s">
        <v>400</v>
      </c>
      <c r="L761" s="189" t="s">
        <v>1979</v>
      </c>
      <c r="M761" s="189" t="s">
        <v>1980</v>
      </c>
      <c r="N761" s="189" t="s">
        <v>403</v>
      </c>
      <c r="O761" s="189" t="s">
        <v>404</v>
      </c>
      <c r="P761" s="189" t="s">
        <v>36</v>
      </c>
      <c r="Q761" s="189" t="str">
        <f>'[32]Active Loanbook_Sorted'!AT809</f>
        <v>Deepesh Thakrar</v>
      </c>
      <c r="R761" s="190">
        <f>'[32]Active Loanbook_Sorted'!AX809</f>
        <v>44645</v>
      </c>
      <c r="S761" s="190">
        <f>'[32]Active Loanbook_Sorted'!AY809</f>
        <v>46476</v>
      </c>
      <c r="T761" s="188" t="str">
        <f>'[32]Active Loanbook_Sorted'!AZ809</f>
        <v>Mar 22</v>
      </c>
      <c r="U761" s="188" t="str">
        <f>TEXT(Data!$R761,"YYYY")</f>
        <v>2022</v>
      </c>
      <c r="V761" s="191">
        <f>ROUND(YEARFRAC(Data!$R761,Data!$S761),1)</f>
        <v>5</v>
      </c>
      <c r="W761" s="191">
        <f>Data!$V761*12</f>
        <v>60</v>
      </c>
      <c r="X761" s="191"/>
      <c r="Y761" s="192">
        <f>'[32]Active Loanbook_Sorted'!W809</f>
        <v>14500000</v>
      </c>
      <c r="Z761" s="192">
        <v>11266500</v>
      </c>
      <c r="AA761" s="192">
        <f>Data!$Y761*Data!$V761</f>
        <v>72500000</v>
      </c>
      <c r="AB761" s="192">
        <f>Data!$Y761-Data!$Z761</f>
        <v>3233500</v>
      </c>
      <c r="AC761" s="193">
        <v>4.0000000000000001E-3</v>
      </c>
      <c r="AD761" s="193">
        <v>7.4999999999999997E-3</v>
      </c>
      <c r="AE761" s="193">
        <v>5.9500000000000004E-2</v>
      </c>
      <c r="AF761" s="194">
        <f>MAX(Data!$AC761,Data!$AD761)+Data!$AE761</f>
        <v>6.7000000000000004E-2</v>
      </c>
      <c r="AG761" s="193">
        <v>0</v>
      </c>
      <c r="AH761" s="195">
        <v>217500</v>
      </c>
      <c r="AI761" s="196">
        <f>IFERROR(Data!$AH761/Data!$Y761,0)</f>
        <v>1.4999999999999999E-2</v>
      </c>
      <c r="AJ761" s="195">
        <v>0</v>
      </c>
      <c r="AK761" s="196">
        <f>IFERROR(Data!$AJ761/Data!$Y761,0)</f>
        <v>0</v>
      </c>
      <c r="AL761" s="197">
        <v>0</v>
      </c>
      <c r="AM761" s="193">
        <v>2.1000000000000001E-2</v>
      </c>
      <c r="AN761" s="195">
        <v>3500</v>
      </c>
      <c r="AO761" s="193">
        <v>0.22520000000000001</v>
      </c>
      <c r="AP761" s="193">
        <v>1.8799999999999997E-2</v>
      </c>
      <c r="AQ761" s="193">
        <v>2.35E-2</v>
      </c>
      <c r="AR761" s="198" t="s">
        <v>420</v>
      </c>
      <c r="AS761" s="198">
        <v>1</v>
      </c>
      <c r="AT761" s="193" t="b">
        <v>0</v>
      </c>
      <c r="AU761" s="199" t="str">
        <f>"Q" &amp; ROUNDUP(MONTH(Data!$R761)/3,0) &amp;" " &amp; TEXT(Data!$R761,"YY")</f>
        <v>Q1 22</v>
      </c>
      <c r="AV761" s="193"/>
      <c r="AW761" s="193">
        <f>Data!$AO761*Data!$AP761</f>
        <v>4.2337599999999996E-3</v>
      </c>
      <c r="AX761" s="197">
        <f>Data!$V761*Data!$Z761*(Data!$AE761-Data!$AG761)</f>
        <v>3351783.7500000005</v>
      </c>
      <c r="AY761" s="197">
        <f>Data!$BD761-Data!$AX761</f>
        <v>422493.74999999953</v>
      </c>
      <c r="AZ761" s="200">
        <f>Data!$AH761+Data!$AJ761-Data!$AL761</f>
        <v>217500</v>
      </c>
      <c r="BA761" s="201">
        <f>IFERROR(Data!$AZ761/Data!$Y761,0)</f>
        <v>1.4999999999999999E-2</v>
      </c>
      <c r="BB761" s="200">
        <f>Data!$BG761-Data!$AZ761</f>
        <v>343017.5</v>
      </c>
      <c r="BC761" s="200">
        <f>Data!$V761*Data!$Z761*(Data!$AF761-Data!$AG761-Data!$AQ761)</f>
        <v>2450463.75</v>
      </c>
      <c r="BD761" s="195">
        <f>Data!$V761*Data!$Z761*(Data!$AF761-Data!$AG761)</f>
        <v>3774277.5</v>
      </c>
      <c r="BE761" s="195">
        <f>Data!$AH761+Data!$AJ761-Data!$AL761+Data!$AN761</f>
        <v>221000</v>
      </c>
      <c r="BF761" s="195">
        <f>Data!$AB761*Data!$V761*Data!$AM761</f>
        <v>339517.5</v>
      </c>
      <c r="BG761" s="195">
        <f>Data!$BE761+Data!$BF761</f>
        <v>560517.5</v>
      </c>
      <c r="BH761" s="201">
        <f>IFERROR(Data!$BG761/Data!$Y761,0)</f>
        <v>3.8656379310344831E-2</v>
      </c>
      <c r="BI761" s="200">
        <f>Data!$BD761+Data!$BG761</f>
        <v>4334795</v>
      </c>
      <c r="BJ761" s="200">
        <f>Data!$BG761+Data!$AX761</f>
        <v>3912301.2500000005</v>
      </c>
      <c r="BK761" s="200">
        <f>(Data!$BL761*0.35%)+Data!$BJ761</f>
        <v>4109465.0000000005</v>
      </c>
      <c r="BL761" s="195">
        <f>Data!$Z761*Data!$V761</f>
        <v>56332500</v>
      </c>
      <c r="BM761" s="202">
        <f>IFERROR(Data!$BJ761/Data!$BL761,0)</f>
        <v>6.9450161984644751E-2</v>
      </c>
      <c r="BN761" s="207">
        <f>IFERROR(Data!$BI761/Data!$BL761,0)</f>
        <v>7.6950161984644744E-2</v>
      </c>
      <c r="BO761" s="26">
        <f>Data!$V761*Data!$Z761*Data!$AF761</f>
        <v>3774277.5</v>
      </c>
      <c r="BP761" s="26">
        <f>-Data!$V761*Data!$Z761*Data!$AQ761</f>
        <v>-1323813.75</v>
      </c>
      <c r="BQ761" s="26">
        <f>Data!$BG761</f>
        <v>560517.5</v>
      </c>
      <c r="BR761" s="26">
        <f>-Data!$V761*Data!$Z761*Data!$AG761</f>
        <v>0</v>
      </c>
      <c r="BS761" s="26">
        <f>SUM(Table18[[#This Row],[Gross Interest Income]:[BBB Fee Cost]])</f>
        <v>3010981.25</v>
      </c>
      <c r="BT761" s="26">
        <f>-IF(Data!$F761="Non-CBILS",Data!$Y761*'[32]ROE Inputs'!$F$11*Data!$V761,VLOOKUP(Data!$F761,'[32]ROE Inputs'!$E$5:$F$7,2,0)*Table18[[#This Row],[Operating Income]])</f>
        <v>-1087500</v>
      </c>
      <c r="BU761" s="26">
        <f>Table18[[#This Row],[Operating Income]]+Table18[[#This Row],[Operating Expenses]]</f>
        <v>1923481.25</v>
      </c>
      <c r="BV761" s="26">
        <f>-Data!$Z761*Data!$AO761*Data!$AP761*MIN(1,Data!$V761)</f>
        <v>-47699.657039999998</v>
      </c>
      <c r="BW761" s="26">
        <f>Table18[[#This Row],[Income before loan losses]]+Table18[[#This Row],[Loan Losses (Year 1)]]</f>
        <v>1875781.59296</v>
      </c>
      <c r="BX761" s="26">
        <f>-'[32]ROE Inputs'!$I$6*Table18[[#This Row],[PBT]]</f>
        <v>-506461.03009920003</v>
      </c>
      <c r="BY761" s="26">
        <f>Table18[[#This Row],[PBT]]+Table18[[#This Row],[Tax]]</f>
        <v>1369320.5628608</v>
      </c>
      <c r="BZ761" s="26">
        <f>IFERROR(VLOOKUP(Data!$E761,'[32]US loans'!$E:CD,78,0),0)</f>
        <v>0</v>
      </c>
      <c r="CA761" s="26">
        <f>(Data!$Z761*(Data!$W761-1)/(Data!$W761)+(Table18[[#This Row],[Gross Interest Income]]+Table18[[#This Row],[Total Fee Income]])/(Data!$W761)+IF(Data!$AT761=FALSE,(Data!$Y761-Data!$Z761)*IF(Data!$V761&gt;1,'[32]ROE Inputs'!$C$7,'[32]ROE Inputs'!$C$6),0))</f>
        <v>12767721.583333334</v>
      </c>
      <c r="CB761" s="26">
        <f>Table18[[#This Row],[Avg EAD]]*Data!$AR761</f>
        <v>12767721.583333334</v>
      </c>
      <c r="CC761" s="26">
        <f>Table18[[#This Row],[Avg RWA]]*'[32]ROE Inputs'!$K$5</f>
        <v>1915158.2375</v>
      </c>
      <c r="CD761" s="26">
        <f>Table18[[#This Row],[CET 1 Required]]*Data!$V761</f>
        <v>9575791.1875</v>
      </c>
      <c r="CE761" s="26">
        <f>IFERROR(VLOOKUP(Data!$E761,'[32]US loans'!$E:CH,82,0),0)</f>
        <v>0</v>
      </c>
      <c r="CF761" s="31">
        <f>Table18[[#This Row],[PAT]]/Table18[[#This Row],[CET 1 Required]]/Data!$V761</f>
        <v>0.14299816443870214</v>
      </c>
      <c r="CG761" s="48">
        <v>0.125</v>
      </c>
      <c r="CH761" s="56">
        <v>0.16200000000000001</v>
      </c>
      <c r="CI761" s="46">
        <f>Table18[[#This Row],[ROE-Calculated]]-Table18[[#This Row],[Adjusted ROE (after correcting the PC)]]</f>
        <v>-1.9001835561297864E-2</v>
      </c>
      <c r="CJ761" s="26" t="s">
        <v>236</v>
      </c>
      <c r="CK761" s="44" t="s">
        <v>1809</v>
      </c>
      <c r="CL761" s="44" t="s">
        <v>2260</v>
      </c>
      <c r="CM761" s="44"/>
      <c r="CN761" s="44" t="str">
        <f>_xlfn.XLOOKUP(Data!$D761,'[49]GY &amp; ROE - opex facility'!$C$2:$C$1153,'[49]GY &amp; ROE - opex facility'!$CU$2:$CU$1153,_xlfn.XLOOKUP(Data!$D761,'[32]Map to product grid (supplement'!$C$2:$C$36,'[32]Map to product grid (supplement'!$CQ$2:$CQ$36,"N/A",0,1),0,1)</f>
        <v>Business_Loans</v>
      </c>
      <c r="CO761" s="44" t="str">
        <f>_xlfn.XLOOKUP(Data!$D761,'[49]GY &amp; ROE - opex facility'!$C$2:$C$1153,'[49]GY &amp; ROE - opex facility'!$CV$2:$CV$1153,_xlfn.XLOOKUP(Data!$D761,'[32]Map to product grid (supplement'!$C$2:$C$36,'[32]Map to product grid (supplement'!$CR$2:$CR$36,"N/A",0,1),0,1)</f>
        <v>Hospitality_and_Leisure</v>
      </c>
      <c r="CP761" s="44" t="str">
        <f>_xlfn.XLOOKUP(Data!$D761,'[49]GY &amp; ROE - opex facility'!$C$2:$C$1153,'[49]GY &amp; ROE - opex facility'!$CW$2:$CW$1153,_xlfn.XLOOKUP(Data!$D761,'[32]Map to product grid (supplement'!$C$2:$C$36,'[32]Map to product grid (supplement'!$CS$2:$CS$36,"N/A",0,1),0,1)</f>
        <v>Pub_and_Bar</v>
      </c>
      <c r="CQ761" s="26" t="str">
        <f>_xlfn.XLOOKUP(Data!$D761,'[50]Current Loanbook'!$B$2:$B$618,'[50]Current Loanbook'!$ES$2:$ES$618,"N/A",0,1)</f>
        <v>Business Loans</v>
      </c>
      <c r="CR761" s="26" t="str">
        <f>_xlfn.XLOOKUP(Data!$D761,'[50]Current Loanbook'!$B$2:$B$618,'[50]Current Loanbook'!$ET$2:$ET$618,"N/A",0,1)</f>
        <v>Hospitality &amp; Leisure</v>
      </c>
      <c r="CS761" s="26" t="str">
        <f>_xlfn.XLOOKUP(Data!$D761,'[50]Current Loanbook'!$B$2:$B$618,'[50]Current Loanbook'!$EU$2:$EU$618,"N/A",0,1)</f>
        <v>Pubs &amp; Bars</v>
      </c>
      <c r="CT761" s="44" t="str">
        <f t="shared" si="36"/>
        <v>Business_Loans-Hospitality_and_Leisure</v>
      </c>
      <c r="CU761" s="44" t="str">
        <f t="shared" si="37"/>
        <v>Business_Loans-Hospitality_and_Leisure-Pub_and_Bar</v>
      </c>
      <c r="CV761" s="44" t="s">
        <v>2261</v>
      </c>
      <c r="CW761" s="26">
        <f>Table18[[#This Row],[Avg RWA]]*Data!$V761</f>
        <v>63838607.916666672</v>
      </c>
      <c r="CX761" s="58">
        <f>CW761/Data!$BL761</f>
        <v>1.1332464903326973</v>
      </c>
    </row>
    <row r="762" spans="1:102" s="2" customFormat="1" ht="43.2" hidden="1" x14ac:dyDescent="0.3">
      <c r="A762" s="2" t="s">
        <v>1732</v>
      </c>
      <c r="B762" s="170" t="e">
        <f t="shared" si="38"/>
        <v>#REF!</v>
      </c>
      <c r="C762" s="171"/>
      <c r="D762" s="212">
        <v>1100000278</v>
      </c>
      <c r="E762" s="172" t="s">
        <v>2262</v>
      </c>
      <c r="F762" s="172" t="s">
        <v>1</v>
      </c>
      <c r="G762" s="172" t="s">
        <v>398</v>
      </c>
      <c r="H762" s="172" t="s">
        <v>2259</v>
      </c>
      <c r="I762" s="172" t="s">
        <v>2259</v>
      </c>
      <c r="J762" s="172" t="s">
        <v>1766</v>
      </c>
      <c r="K762" s="172" t="s">
        <v>400</v>
      </c>
      <c r="L762" s="172" t="s">
        <v>1979</v>
      </c>
      <c r="M762" s="172" t="s">
        <v>1980</v>
      </c>
      <c r="N762" s="172" t="s">
        <v>403</v>
      </c>
      <c r="O762" s="172" t="s">
        <v>404</v>
      </c>
      <c r="P762" s="172" t="s">
        <v>36</v>
      </c>
      <c r="Q762" s="172" t="str">
        <f>'[32]Active Loanbook_Sorted'!AT810</f>
        <v>Deepesh Thakrar</v>
      </c>
      <c r="R762" s="173">
        <f>'[32]Active Loanbook_Sorted'!AX810</f>
        <v>44645</v>
      </c>
      <c r="S762" s="173">
        <f>'[32]Active Loanbook_Sorted'!AY810</f>
        <v>46476</v>
      </c>
      <c r="T762" s="171" t="str">
        <f>'[32]Active Loanbook_Sorted'!AZ810</f>
        <v>Mar 22</v>
      </c>
      <c r="U762" s="171" t="str">
        <f>TEXT(Data!$R762,"YYYY")</f>
        <v>2022</v>
      </c>
      <c r="V762" s="174">
        <f>ROUND(YEARFRAC(Data!$R762,Data!$S762),1)</f>
        <v>5</v>
      </c>
      <c r="W762" s="174">
        <f>Data!$V762*12</f>
        <v>60</v>
      </c>
      <c r="X762" s="174"/>
      <c r="Y762" s="175">
        <f>'[32]Active Loanbook_Sorted'!W810</f>
        <v>25500000</v>
      </c>
      <c r="Z762" s="175">
        <v>19813500</v>
      </c>
      <c r="AA762" s="175">
        <f>Data!$Y762*Data!$V762</f>
        <v>127500000</v>
      </c>
      <c r="AB762" s="175">
        <f>Data!$Y762-Data!$Z762</f>
        <v>5686500</v>
      </c>
      <c r="AC762" s="176">
        <v>4.0000000000000001E-3</v>
      </c>
      <c r="AD762" s="176">
        <v>7.4999999999999997E-3</v>
      </c>
      <c r="AE762" s="176">
        <v>5.2499999999999998E-2</v>
      </c>
      <c r="AF762" s="177">
        <f>MAX(Data!$AC762,Data!$AD762)+Data!$AE762</f>
        <v>0.06</v>
      </c>
      <c r="AG762" s="176">
        <v>0</v>
      </c>
      <c r="AH762" s="178">
        <v>382500</v>
      </c>
      <c r="AI762" s="179">
        <f>IFERROR(Data!$AH762/Data!$Y762,0)</f>
        <v>1.4999999999999999E-2</v>
      </c>
      <c r="AJ762" s="178">
        <v>0</v>
      </c>
      <c r="AK762" s="179">
        <f>IFERROR(Data!$AJ762/Data!$Y762,0)</f>
        <v>0</v>
      </c>
      <c r="AL762" s="180">
        <v>0</v>
      </c>
      <c r="AM762" s="176">
        <v>2.1000000000000001E-2</v>
      </c>
      <c r="AN762" s="178">
        <v>0</v>
      </c>
      <c r="AO762" s="176">
        <v>0.22520000000000001</v>
      </c>
      <c r="AP762" s="176">
        <v>1.8799999999999997E-2</v>
      </c>
      <c r="AQ762" s="176">
        <v>2.35E-2</v>
      </c>
      <c r="AR762" s="181" t="s">
        <v>420</v>
      </c>
      <c r="AS762" s="181">
        <v>1</v>
      </c>
      <c r="AT762" s="176" t="b">
        <v>0</v>
      </c>
      <c r="AU762" s="182" t="str">
        <f>"Q" &amp; ROUNDUP(MONTH(Data!$R762)/3,0) &amp;" " &amp; TEXT(Data!$R762,"YY")</f>
        <v>Q1 22</v>
      </c>
      <c r="AV762" s="176"/>
      <c r="AW762" s="176">
        <f>Data!$AO762*Data!$AP762</f>
        <v>4.2337599999999996E-3</v>
      </c>
      <c r="AX762" s="180">
        <f>Data!$V762*Data!$Z762*(Data!$AE762-Data!$AG762)</f>
        <v>5201043.75</v>
      </c>
      <c r="AY762" s="180">
        <f>Data!$BD762-Data!$AX762</f>
        <v>743006.25</v>
      </c>
      <c r="AZ762" s="183">
        <f>Data!$AH762+Data!$AJ762-Data!$AL762</f>
        <v>382500</v>
      </c>
      <c r="BA762" s="184">
        <f>IFERROR(Data!$AZ762/Data!$Y762,0)</f>
        <v>1.4999999999999999E-2</v>
      </c>
      <c r="BB762" s="183">
        <f>Data!$BG762-Data!$AZ762</f>
        <v>597082.5</v>
      </c>
      <c r="BC762" s="183">
        <f>Data!$V762*Data!$Z762*(Data!$AF762-Data!$AG762-Data!$AQ762)</f>
        <v>3615963.75</v>
      </c>
      <c r="BD762" s="178">
        <f>Data!$V762*Data!$Z762*(Data!$AF762-Data!$AG762)</f>
        <v>5944050</v>
      </c>
      <c r="BE762" s="178">
        <f>Data!$AH762+Data!$AJ762-Data!$AL762+Data!$AN762</f>
        <v>382500</v>
      </c>
      <c r="BF762" s="178">
        <f>Data!$AB762*Data!$V762*Data!$AM762</f>
        <v>597082.5</v>
      </c>
      <c r="BG762" s="178">
        <f>Data!$BE762+Data!$BF762</f>
        <v>979582.5</v>
      </c>
      <c r="BH762" s="184">
        <f>IFERROR(Data!$BG762/Data!$Y762,0)</f>
        <v>3.8414999999999998E-2</v>
      </c>
      <c r="BI762" s="183">
        <f>Data!$BD762+Data!$BG762</f>
        <v>6923632.5</v>
      </c>
      <c r="BJ762" s="183">
        <f>Data!$BG762+Data!$AX762</f>
        <v>6180626.25</v>
      </c>
      <c r="BK762" s="183">
        <f>(Data!$BL762*0.35%)+Data!$BJ762</f>
        <v>6527362.5</v>
      </c>
      <c r="BL762" s="178">
        <f>Data!$Z762*Data!$V762</f>
        <v>99067500</v>
      </c>
      <c r="BM762" s="185">
        <f>IFERROR(Data!$BJ762/Data!$BL762,0)</f>
        <v>6.2388030888030889E-2</v>
      </c>
      <c r="BN762" s="206">
        <f>IFERROR(Data!$BI762/Data!$BL762,0)</f>
        <v>6.9888030888030889E-2</v>
      </c>
      <c r="BO762" s="26">
        <f>Data!$V762*Data!$Z762*Data!$AF762</f>
        <v>5944050</v>
      </c>
      <c r="BP762" s="26">
        <f>-Data!$V762*Data!$Z762*Data!$AQ762</f>
        <v>-2328086.25</v>
      </c>
      <c r="BQ762" s="26">
        <f>Data!$BG762</f>
        <v>979582.5</v>
      </c>
      <c r="BR762" s="26">
        <f>-Data!$V762*Data!$Z762*Data!$AG762</f>
        <v>0</v>
      </c>
      <c r="BS762" s="26">
        <f>SUM(Table18[[#This Row],[Gross Interest Income]:[BBB Fee Cost]])</f>
        <v>4595546.25</v>
      </c>
      <c r="BT762" s="26">
        <f>-IF(Data!$F762="Non-CBILS",Data!$Y762*'[32]ROE Inputs'!$F$11*Data!$V762,VLOOKUP(Data!$F762,'[32]ROE Inputs'!$E$5:$F$7,2,0)*Table18[[#This Row],[Operating Income]])</f>
        <v>-1912500</v>
      </c>
      <c r="BU762" s="26">
        <f>Table18[[#This Row],[Operating Income]]+Table18[[#This Row],[Operating Expenses]]</f>
        <v>2683046.25</v>
      </c>
      <c r="BV762" s="26">
        <f>-Data!$Z762*Data!$AO762*Data!$AP762*MIN(1,Data!$V762)</f>
        <v>-83885.603759999998</v>
      </c>
      <c r="BW762" s="26">
        <f>Table18[[#This Row],[Income before loan losses]]+Table18[[#This Row],[Loan Losses (Year 1)]]</f>
        <v>2599160.6462400001</v>
      </c>
      <c r="BX762" s="26">
        <f>-'[32]ROE Inputs'!$I$6*Table18[[#This Row],[PBT]]</f>
        <v>-701773.37448480004</v>
      </c>
      <c r="BY762" s="26">
        <f>Table18[[#This Row],[PBT]]+Table18[[#This Row],[Tax]]</f>
        <v>1897387.2717552001</v>
      </c>
      <c r="BZ762" s="26">
        <f>IFERROR(VLOOKUP(Data!$E762,'[32]US loans'!$E:CD,78,0),0)</f>
        <v>0</v>
      </c>
      <c r="CA762" s="26">
        <f>(Data!$Z762*(Data!$W762-1)/(Data!$W762)+(Table18[[#This Row],[Gross Interest Income]]+Table18[[#This Row],[Total Fee Income]])/(Data!$W762)+IF(Data!$AT762=FALSE,(Data!$Y762-Data!$Z762)*IF(Data!$V762&gt;1,'[32]ROE Inputs'!$C$7,'[32]ROE Inputs'!$C$6),0))</f>
        <v>22441918.875</v>
      </c>
      <c r="CB762" s="26">
        <f>Table18[[#This Row],[Avg EAD]]*Data!$AR762</f>
        <v>22441918.875</v>
      </c>
      <c r="CC762" s="26">
        <f>Table18[[#This Row],[Avg RWA]]*'[32]ROE Inputs'!$K$5</f>
        <v>3366287.8312499998</v>
      </c>
      <c r="CD762" s="26">
        <f>Table18[[#This Row],[CET 1 Required]]*Data!$V762</f>
        <v>16831439.15625</v>
      </c>
      <c r="CE762" s="26">
        <f>IFERROR(VLOOKUP(Data!$E762,'[32]US loans'!$E:CH,82,0),0)</f>
        <v>0</v>
      </c>
      <c r="CF762" s="31">
        <f>Table18[[#This Row],[PAT]]/Table18[[#This Row],[CET 1 Required]]/Data!$V762</f>
        <v>0.11272876039543211</v>
      </c>
      <c r="CG762" s="48">
        <v>0.13800000000000001</v>
      </c>
      <c r="CH762" s="56">
        <v>0.14799999999999999</v>
      </c>
      <c r="CI762" s="46">
        <f>Table18[[#This Row],[ROE-Calculated]]-Table18[[#This Row],[Adjusted ROE (after correcting the PC)]]</f>
        <v>-3.5271239604567878E-2</v>
      </c>
      <c r="CJ762" s="26" t="s">
        <v>236</v>
      </c>
      <c r="CK762" s="44" t="s">
        <v>2263</v>
      </c>
      <c r="CL762" s="44" t="s">
        <v>2264</v>
      </c>
      <c r="CM762" s="44"/>
      <c r="CN762" s="44" t="str">
        <f>_xlfn.XLOOKUP(Data!$D762,'[49]GY &amp; ROE - opex facility'!$C$2:$C$1153,'[49]GY &amp; ROE - opex facility'!$CU$2:$CU$1153,_xlfn.XLOOKUP(Data!$D762,'[32]Map to product grid (supplement'!$C$2:$C$36,'[32]Map to product grid (supplement'!$CQ$2:$CQ$36,"N/A",0,1),0,1)</f>
        <v>Business_Loans</v>
      </c>
      <c r="CO762" s="44" t="str">
        <f>_xlfn.XLOOKUP(Data!$D762,'[49]GY &amp; ROE - opex facility'!$C$2:$C$1153,'[49]GY &amp; ROE - opex facility'!$CV$2:$CV$1153,_xlfn.XLOOKUP(Data!$D762,'[32]Map to product grid (supplement'!$C$2:$C$36,'[32]Map to product grid (supplement'!$CR$2:$CR$36,"N/A",0,1),0,1)</f>
        <v>Hospitality_and_Leisure</v>
      </c>
      <c r="CP762" s="44" t="str">
        <f>_xlfn.XLOOKUP(Data!$D762,'[49]GY &amp; ROE - opex facility'!$C$2:$C$1153,'[49]GY &amp; ROE - opex facility'!$CW$2:$CW$1153,_xlfn.XLOOKUP(Data!$D762,'[32]Map to product grid (supplement'!$C$2:$C$36,'[32]Map to product grid (supplement'!$CS$2:$CS$36,"N/A",0,1),0,1)</f>
        <v>Pub_and_Bar</v>
      </c>
      <c r="CQ762" s="26" t="str">
        <f>_xlfn.XLOOKUP(Data!$D762,'[50]Current Loanbook'!$B$2:$B$618,'[50]Current Loanbook'!$ES$2:$ES$618,"N/A",0,1)</f>
        <v>N/A</v>
      </c>
      <c r="CR762" s="26" t="str">
        <f>_xlfn.XLOOKUP(Data!$D762,'[50]Current Loanbook'!$B$2:$B$618,'[50]Current Loanbook'!$ET$2:$ET$618,"N/A",0,1)</f>
        <v>N/A</v>
      </c>
      <c r="CS762" s="26" t="str">
        <f>_xlfn.XLOOKUP(Data!$D762,'[50]Current Loanbook'!$B$2:$B$618,'[50]Current Loanbook'!$EU$2:$EU$618,"N/A",0,1)</f>
        <v>N/A</v>
      </c>
      <c r="CT762" s="44" t="str">
        <f t="shared" si="36"/>
        <v>Business_Loans-Hospitality_and_Leisure</v>
      </c>
      <c r="CU762" s="44" t="str">
        <f t="shared" si="37"/>
        <v>Business_Loans-Hospitality_and_Leisure-Pub_and_Bar</v>
      </c>
      <c r="CV762" s="44" t="s">
        <v>2265</v>
      </c>
      <c r="CW762" s="26">
        <f>Table18[[#This Row],[Avg RWA]]*Data!$V762</f>
        <v>112209594.375</v>
      </c>
      <c r="CX762" s="58">
        <f>CW762/Data!$BL762</f>
        <v>1.1326579794079794</v>
      </c>
    </row>
    <row r="763" spans="1:102" s="2" customFormat="1" ht="72" x14ac:dyDescent="0.3">
      <c r="A763" s="2" t="s">
        <v>2150</v>
      </c>
      <c r="B763" s="187" t="e">
        <f t="shared" si="38"/>
        <v>#REF!</v>
      </c>
      <c r="C763" s="188"/>
      <c r="D763" s="211">
        <v>2100000310</v>
      </c>
      <c r="E763" s="189" t="s">
        <v>2266</v>
      </c>
      <c r="F763" s="189" t="s">
        <v>1</v>
      </c>
      <c r="G763" s="189" t="s">
        <v>398</v>
      </c>
      <c r="H763" s="189" t="s">
        <v>2267</v>
      </c>
      <c r="I763" s="189" t="s">
        <v>2267</v>
      </c>
      <c r="J763" s="189" t="s">
        <v>1766</v>
      </c>
      <c r="K763" s="189" t="s">
        <v>424</v>
      </c>
      <c r="L763" s="189" t="s">
        <v>425</v>
      </c>
      <c r="M763" s="189" t="s">
        <v>426</v>
      </c>
      <c r="N763" s="189" t="s">
        <v>427</v>
      </c>
      <c r="O763" s="189" t="s">
        <v>428</v>
      </c>
      <c r="P763" s="189" t="s">
        <v>429</v>
      </c>
      <c r="Q763" s="189" t="str">
        <f>'[32]Active Loanbook_Sorted'!AT811</f>
        <v>Martin Williams</v>
      </c>
      <c r="R763" s="190">
        <f>'[32]Active Loanbook_Sorted'!AX811</f>
        <v>44650</v>
      </c>
      <c r="S763" s="190">
        <f>'[32]Active Loanbook_Sorted'!AY811</f>
        <v>45201</v>
      </c>
      <c r="T763" s="188" t="str">
        <f>'[32]Active Loanbook_Sorted'!AZ811</f>
        <v>Mar 22</v>
      </c>
      <c r="U763" s="188" t="str">
        <f>TEXT(Data!$R763,"YYYY")</f>
        <v>2022</v>
      </c>
      <c r="V763" s="191">
        <f>ROUND(YEARFRAC(Data!$R763,Data!$S763),1)</f>
        <v>1.5</v>
      </c>
      <c r="W763" s="191">
        <f>Data!$V763*12</f>
        <v>18</v>
      </c>
      <c r="X763" s="191"/>
      <c r="Y763" s="192">
        <f>'[32]Active Loanbook_Sorted'!W811</f>
        <v>1310507</v>
      </c>
      <c r="Z763" s="192">
        <v>655253.5</v>
      </c>
      <c r="AA763" s="192">
        <f>Data!$Y763*Data!$V763</f>
        <v>1965760.5</v>
      </c>
      <c r="AB763" s="192">
        <f>Data!$Y763-Data!$Z763</f>
        <v>655253.5</v>
      </c>
      <c r="AC763" s="193">
        <v>7.4999999999999997E-3</v>
      </c>
      <c r="AD763" s="193">
        <v>7.4999999999999997E-3</v>
      </c>
      <c r="AE763" s="193">
        <v>6.7500000000000004E-2</v>
      </c>
      <c r="AF763" s="194">
        <f>MAX(Data!$AC763,Data!$AD763)+Data!$AE763</f>
        <v>7.5000000000000011E-2</v>
      </c>
      <c r="AG763" s="193">
        <v>0</v>
      </c>
      <c r="AH763" s="195">
        <v>13105</v>
      </c>
      <c r="AI763" s="196">
        <f>IFERROR(Data!$AH763/Data!$Y763,0)</f>
        <v>9.9999465855581081E-3</v>
      </c>
      <c r="AJ763" s="195">
        <v>13105</v>
      </c>
      <c r="AK763" s="196">
        <f>IFERROR(Data!$AJ763/Data!$Y763,0)</f>
        <v>9.9999465855581081E-3</v>
      </c>
      <c r="AL763" s="197">
        <v>0</v>
      </c>
      <c r="AM763" s="193">
        <v>0</v>
      </c>
      <c r="AN763" s="195">
        <v>3000</v>
      </c>
      <c r="AO763" s="193">
        <v>0.05</v>
      </c>
      <c r="AP763" s="193">
        <v>2.07E-2</v>
      </c>
      <c r="AQ763" s="193">
        <v>1.8499999999999999E-2</v>
      </c>
      <c r="AR763" s="198" t="s">
        <v>430</v>
      </c>
      <c r="AS763" s="198">
        <v>1.5</v>
      </c>
      <c r="AT763" s="193" t="b">
        <v>1</v>
      </c>
      <c r="AU763" s="199" t="str">
        <f>"Q" &amp; ROUNDUP(MONTH(Data!$R763)/3,0) &amp;" " &amp; TEXT(Data!$R763,"YY")</f>
        <v>Q1 22</v>
      </c>
      <c r="AV763" s="193"/>
      <c r="AW763" s="193">
        <f>Data!$AO763*Data!$AP763</f>
        <v>1.0350000000000001E-3</v>
      </c>
      <c r="AX763" s="197">
        <f>Data!$V763*Data!$Z763*(Data!$AE763-Data!$AG763)</f>
        <v>66344.41687500001</v>
      </c>
      <c r="AY763" s="197">
        <f>Data!$BD763-Data!$AX763</f>
        <v>7371.6018750000076</v>
      </c>
      <c r="AZ763" s="200">
        <f>Data!$AH763+Data!$AJ763-Data!$AL763</f>
        <v>26210</v>
      </c>
      <c r="BA763" s="201">
        <f>IFERROR(Data!$AZ763/Data!$Y763,0)</f>
        <v>1.9999893171116216E-2</v>
      </c>
      <c r="BB763" s="200">
        <f>Data!$BG763-Data!$AZ763</f>
        <v>3000</v>
      </c>
      <c r="BC763" s="200">
        <f>Data!$V763*Data!$Z763*(Data!$AF763-Data!$AG763-Data!$AQ763)</f>
        <v>55532.73412500001</v>
      </c>
      <c r="BD763" s="195">
        <f>Data!$V763*Data!$Z763*(Data!$AF763-Data!$AG763)</f>
        <v>73716.018750000017</v>
      </c>
      <c r="BE763" s="195">
        <f>Data!$AH763+Data!$AJ763-Data!$AL763+Data!$AN763</f>
        <v>29210</v>
      </c>
      <c r="BF763" s="195">
        <f>Data!$AB763*Data!$V763*Data!$AM763</f>
        <v>0</v>
      </c>
      <c r="BG763" s="195">
        <f>Data!$BE763+Data!$BF763</f>
        <v>29210</v>
      </c>
      <c r="BH763" s="201">
        <f>IFERROR(Data!$BG763/Data!$Y763,0)</f>
        <v>2.2289083537897929E-2</v>
      </c>
      <c r="BI763" s="200">
        <f>Data!$BD763+Data!$BG763</f>
        <v>102926.01875000002</v>
      </c>
      <c r="BJ763" s="200">
        <f>Data!$BG763+Data!$AX763</f>
        <v>95554.41687500001</v>
      </c>
      <c r="BK763" s="200">
        <f>(Data!$BL763*0.35%)+Data!$BJ763</f>
        <v>98994.49775000001</v>
      </c>
      <c r="BL763" s="195">
        <f>Data!$Z763*Data!$V763</f>
        <v>982880.25</v>
      </c>
      <c r="BM763" s="202">
        <f>IFERROR(Data!$BJ763/Data!$BL763,0)</f>
        <v>9.7218778050530585E-2</v>
      </c>
      <c r="BN763" s="207">
        <f>IFERROR(Data!$BI763/Data!$BL763,0)</f>
        <v>0.10471877805053059</v>
      </c>
      <c r="BO763" s="26">
        <f>Data!$V763*Data!$Z763*Data!$AF763</f>
        <v>73716.018750000017</v>
      </c>
      <c r="BP763" s="26">
        <f>-Data!$V763*Data!$Z763*Data!$AQ763</f>
        <v>-18183.284625</v>
      </c>
      <c r="BQ763" s="26">
        <f>Data!$BG763</f>
        <v>29210</v>
      </c>
      <c r="BR763" s="26">
        <f>-Data!$V763*Data!$Z763*Data!$AG763</f>
        <v>0</v>
      </c>
      <c r="BS763" s="26">
        <f>SUM(Table18[[#This Row],[Gross Interest Income]:[BBB Fee Cost]])</f>
        <v>84742.734125000017</v>
      </c>
      <c r="BT763" s="26">
        <f>-IF(Data!$F763="Non-CBILS",Data!$Y763*'[32]ROE Inputs'!$F$11*Data!$V763,VLOOKUP(Data!$F763,'[32]ROE Inputs'!$E$5:$F$7,2,0)*Table18[[#This Row],[Operating Income]])</f>
        <v>-29486.407500000001</v>
      </c>
      <c r="BU763" s="26">
        <f>Table18[[#This Row],[Operating Income]]+Table18[[#This Row],[Operating Expenses]]</f>
        <v>55256.326625000016</v>
      </c>
      <c r="BV763" s="26">
        <f>-Data!$Z763*Data!$AO763*Data!$AP763*MIN(1,Data!$V763)</f>
        <v>-678.18737250000004</v>
      </c>
      <c r="BW763" s="26">
        <f>Table18[[#This Row],[Income before loan losses]]+Table18[[#This Row],[Loan Losses (Year 1)]]</f>
        <v>54578.139252500019</v>
      </c>
      <c r="BX763" s="26">
        <f>-'[32]ROE Inputs'!$I$6*Table18[[#This Row],[PBT]]</f>
        <v>-14736.097598175005</v>
      </c>
      <c r="BY763" s="26">
        <f>Table18[[#This Row],[PBT]]+Table18[[#This Row],[Tax]]</f>
        <v>39842.041654325018</v>
      </c>
      <c r="BZ763" s="26">
        <f>IFERROR(VLOOKUP(Data!$E763,'[32]US loans'!$E:CD,78,0),0)</f>
        <v>0</v>
      </c>
      <c r="CA763" s="26">
        <f>(Data!$Z763*(Data!$W763-1)/(Data!$W763)+(Table18[[#This Row],[Gross Interest Income]]+Table18[[#This Row],[Total Fee Income]])/(Data!$W763)+IF(Data!$AT763=FALSE,(Data!$Y763-Data!$Z763)*IF(Data!$V763&gt;1,'[32]ROE Inputs'!$C$7,'[32]ROE Inputs'!$C$6),0))</f>
        <v>624568.63993055548</v>
      </c>
      <c r="CB763" s="26">
        <f>Table18[[#This Row],[Avg EAD]]*Data!$AR763</f>
        <v>936852.95989583316</v>
      </c>
      <c r="CC763" s="26">
        <f>Table18[[#This Row],[Avg RWA]]*'[32]ROE Inputs'!$K$5</f>
        <v>140527.94398437496</v>
      </c>
      <c r="CD763" s="26">
        <f>Table18[[#This Row],[CET 1 Required]]*Data!$V763</f>
        <v>210791.91597656242</v>
      </c>
      <c r="CE763" s="26">
        <f>IFERROR(VLOOKUP(Data!$E763,'[32]US loans'!$E:CH,82,0),0)</f>
        <v>0</v>
      </c>
      <c r="CF763" s="31">
        <f>Table18[[#This Row],[PAT]]/Table18[[#This Row],[CET 1 Required]]/Data!$V763</f>
        <v>0.1890112411082927</v>
      </c>
      <c r="CG763" s="48">
        <v>0.187</v>
      </c>
      <c r="CH763" s="56">
        <v>0.187</v>
      </c>
      <c r="CI763" s="46">
        <f>Table18[[#This Row],[ROE-Calculated]]-Table18[[#This Row],[Adjusted ROE (after correcting the PC)]]</f>
        <v>2.0112411082927051E-3</v>
      </c>
      <c r="CJ763" s="26" t="s">
        <v>236</v>
      </c>
      <c r="CK763" s="44" t="s">
        <v>2246</v>
      </c>
      <c r="CL763" s="44" t="s">
        <v>2247</v>
      </c>
      <c r="CM763" s="44"/>
      <c r="CN763" s="44" t="str">
        <f>_xlfn.XLOOKUP(Data!$D763,'[49]GY &amp; ROE - opex facility'!$C$2:$C$1153,'[49]GY &amp; ROE - opex facility'!$CU$2:$CU$1153,_xlfn.XLOOKUP(Data!$D763,'[32]Map to product grid (supplement'!$C$2:$C$36,'[32]Map to product grid (supplement'!$CQ$2:$CQ$36,"N/A",0,1),0,1)</f>
        <v>Development_Real_Estate</v>
      </c>
      <c r="CO763" s="44" t="str">
        <f>_xlfn.XLOOKUP(Data!$D763,'[49]GY &amp; ROE - opex facility'!$C$2:$C$1153,'[49]GY &amp; ROE - opex facility'!$CV$2:$CV$1153,_xlfn.XLOOKUP(Data!$D763,'[32]Map to product grid (supplement'!$C$2:$C$36,'[32]Map to product grid (supplement'!$CR$2:$CR$36,"N/A",0,1),0,1)</f>
        <v>Residential_Dev</v>
      </c>
      <c r="CP763" s="44" t="str">
        <f>_xlfn.XLOOKUP(Data!$D763,'[49]GY &amp; ROE - opex facility'!$C$2:$C$1153,'[49]GY &amp; ROE - opex facility'!$CW$2:$CW$1153,_xlfn.XLOOKUP(Data!$D763,'[32]Map to product grid (supplement'!$C$2:$C$36,'[32]Map to product grid (supplement'!$CS$2:$CS$36,"N/A",0,1),0,1)</f>
        <v>Residential_accommodation</v>
      </c>
      <c r="CQ763" s="26" t="str">
        <f>_xlfn.XLOOKUP(Data!$D763,'[50]Current Loanbook'!$B$2:$B$618,'[50]Current Loanbook'!$ES$2:$ES$618,"N/A",0,1)</f>
        <v>Development Real Estate</v>
      </c>
      <c r="CR763" s="26" t="str">
        <f>_xlfn.XLOOKUP(Data!$D763,'[50]Current Loanbook'!$B$2:$B$618,'[50]Current Loanbook'!$ET$2:$ET$618,"N/A",0,1)</f>
        <v>Residential</v>
      </c>
      <c r="CS763" s="26" t="str">
        <f>_xlfn.XLOOKUP(Data!$D763,'[50]Current Loanbook'!$B$2:$B$618,'[50]Current Loanbook'!$EU$2:$EU$618,"N/A",0,1)</f>
        <v>Residential Accommodation</v>
      </c>
      <c r="CT763" s="44" t="str">
        <f t="shared" si="36"/>
        <v>Development_Real_Estate-Residential_Dev</v>
      </c>
      <c r="CU763" s="44" t="str">
        <f t="shared" si="37"/>
        <v>Development_Real_Estate-Residential_Dev-Residential_accommodation</v>
      </c>
      <c r="CV763" s="44"/>
      <c r="CW763" s="26">
        <f>Table18[[#This Row],[Avg RWA]]*Data!$V763</f>
        <v>1405279.4398437496</v>
      </c>
      <c r="CX763" s="58">
        <f>CW763/Data!$BL763</f>
        <v>1.4297565139229826</v>
      </c>
    </row>
    <row r="764" spans="1:102" s="2" customFormat="1" ht="72" x14ac:dyDescent="0.3">
      <c r="A764" s="2" t="s">
        <v>1973</v>
      </c>
      <c r="B764" s="170" t="e">
        <f t="shared" si="38"/>
        <v>#REF!</v>
      </c>
      <c r="C764" s="171"/>
      <c r="D764" s="212">
        <v>2100000307</v>
      </c>
      <c r="E764" s="172" t="s">
        <v>2268</v>
      </c>
      <c r="F764" s="172" t="s">
        <v>1</v>
      </c>
      <c r="G764" s="172" t="s">
        <v>398</v>
      </c>
      <c r="H764" s="172" t="s">
        <v>2269</v>
      </c>
      <c r="I764" s="172" t="s">
        <v>2269</v>
      </c>
      <c r="J764" s="172" t="s">
        <v>1766</v>
      </c>
      <c r="K764" s="172" t="s">
        <v>424</v>
      </c>
      <c r="L764" s="172" t="s">
        <v>425</v>
      </c>
      <c r="M764" s="172" t="s">
        <v>426</v>
      </c>
      <c r="N764" s="172" t="s">
        <v>427</v>
      </c>
      <c r="O764" s="172" t="s">
        <v>428</v>
      </c>
      <c r="P764" s="172" t="s">
        <v>429</v>
      </c>
      <c r="Q764" s="172" t="str">
        <f>'[32]Active Loanbook_Sorted'!AT812</f>
        <v>Priya Chauhan</v>
      </c>
      <c r="R764" s="173">
        <f>'[32]Active Loanbook_Sorted'!AX812</f>
        <v>44641</v>
      </c>
      <c r="S764" s="173">
        <f>'[32]Active Loanbook_Sorted'!AY812</f>
        <v>45191</v>
      </c>
      <c r="T764" s="171" t="str">
        <f>'[32]Active Loanbook_Sorted'!AZ812</f>
        <v>Mar 22</v>
      </c>
      <c r="U764" s="171" t="str">
        <f>TEXT(Data!$R764,"YYYY")</f>
        <v>2022</v>
      </c>
      <c r="V764" s="174">
        <f>ROUND(YEARFRAC(Data!$R764,Data!$S764),1)</f>
        <v>1.5</v>
      </c>
      <c r="W764" s="174">
        <f>Data!$V764*12</f>
        <v>18</v>
      </c>
      <c r="X764" s="174"/>
      <c r="Y764" s="175">
        <f>'[32]Active Loanbook_Sorted'!W812</f>
        <v>1355302</v>
      </c>
      <c r="Z764" s="175">
        <v>677651</v>
      </c>
      <c r="AA764" s="175">
        <f>Data!$Y764*Data!$V764</f>
        <v>2032953</v>
      </c>
      <c r="AB764" s="175">
        <f>Data!$Y764-Data!$Z764</f>
        <v>677651</v>
      </c>
      <c r="AC764" s="176">
        <v>5.0000000000000001E-3</v>
      </c>
      <c r="AD764" s="176">
        <v>7.4999999999999997E-3</v>
      </c>
      <c r="AE764" s="176">
        <v>6.4000000000000001E-2</v>
      </c>
      <c r="AF764" s="177">
        <f>MAX(Data!$AC764,Data!$AD764)+Data!$AE764</f>
        <v>7.1500000000000008E-2</v>
      </c>
      <c r="AG764" s="176">
        <v>0</v>
      </c>
      <c r="AH764" s="178">
        <v>16941</v>
      </c>
      <c r="AI764" s="179">
        <f>IFERROR(Data!$AH764/Data!$Y764,0)</f>
        <v>1.2499797093193989E-2</v>
      </c>
      <c r="AJ764" s="178">
        <v>13553</v>
      </c>
      <c r="AK764" s="179">
        <f>IFERROR(Data!$AJ764/Data!$Y764,0)</f>
        <v>9.9999852431413815E-3</v>
      </c>
      <c r="AL764" s="180">
        <v>0</v>
      </c>
      <c r="AM764" s="176">
        <v>0</v>
      </c>
      <c r="AN764" s="178">
        <v>1500</v>
      </c>
      <c r="AO764" s="176">
        <v>0.1739</v>
      </c>
      <c r="AP764" s="176">
        <v>2.0499999999999997E-2</v>
      </c>
      <c r="AQ764" s="176">
        <v>1.8499999999999999E-2</v>
      </c>
      <c r="AR764" s="181" t="s">
        <v>430</v>
      </c>
      <c r="AS764" s="181">
        <v>1.5</v>
      </c>
      <c r="AT764" s="176" t="b">
        <v>1</v>
      </c>
      <c r="AU764" s="182" t="str">
        <f>"Q" &amp; ROUNDUP(MONTH(Data!$R764)/3,0) &amp;" " &amp; TEXT(Data!$R764,"YY")</f>
        <v>Q1 22</v>
      </c>
      <c r="AV764" s="176"/>
      <c r="AW764" s="176">
        <f>Data!$AO764*Data!$AP764</f>
        <v>3.5649499999999995E-3</v>
      </c>
      <c r="AX764" s="180">
        <f>Data!$V764*Data!$Z764*(Data!$AE764-Data!$AG764)</f>
        <v>65054.495999999999</v>
      </c>
      <c r="AY764" s="180">
        <f>Data!$BD764-Data!$AX764</f>
        <v>7623.5737500000105</v>
      </c>
      <c r="AZ764" s="183">
        <f>Data!$AH764+Data!$AJ764-Data!$AL764</f>
        <v>30494</v>
      </c>
      <c r="BA764" s="184">
        <f>IFERROR(Data!$AZ764/Data!$Y764,0)</f>
        <v>2.2499782336335369E-2</v>
      </c>
      <c r="BB764" s="183">
        <f>Data!$BG764-Data!$AZ764</f>
        <v>1500</v>
      </c>
      <c r="BC764" s="183">
        <f>Data!$V764*Data!$Z764*(Data!$AF764-Data!$AG764-Data!$AQ764)</f>
        <v>53873.254500000003</v>
      </c>
      <c r="BD764" s="178">
        <f>Data!$V764*Data!$Z764*(Data!$AF764-Data!$AG764)</f>
        <v>72678.06975000001</v>
      </c>
      <c r="BE764" s="178">
        <f>Data!$AH764+Data!$AJ764-Data!$AL764+Data!$AN764</f>
        <v>31994</v>
      </c>
      <c r="BF764" s="178">
        <f>Data!$AB764*Data!$V764*Data!$AM764</f>
        <v>0</v>
      </c>
      <c r="BG764" s="178">
        <f>Data!$BE764+Data!$BF764</f>
        <v>31994</v>
      </c>
      <c r="BH764" s="184">
        <f>IFERROR(Data!$BG764/Data!$Y764,0)</f>
        <v>2.3606546732757718E-2</v>
      </c>
      <c r="BI764" s="183">
        <f>Data!$BD764+Data!$BG764</f>
        <v>104672.06975000001</v>
      </c>
      <c r="BJ764" s="183">
        <f>Data!$BG764+Data!$AX764</f>
        <v>97048.495999999999</v>
      </c>
      <c r="BK764" s="183">
        <f>(Data!$BL764*0.35%)+Data!$BJ764</f>
        <v>100606.16374999999</v>
      </c>
      <c r="BL764" s="178">
        <f>Data!$Z764*Data!$V764</f>
        <v>1016476.5</v>
      </c>
      <c r="BM764" s="185">
        <f>IFERROR(Data!$BJ764/Data!$BL764,0)</f>
        <v>9.547539564367695E-2</v>
      </c>
      <c r="BN764" s="206">
        <f>IFERROR(Data!$BI764/Data!$BL764,0)</f>
        <v>0.10297539564367697</v>
      </c>
      <c r="BO764" s="26">
        <f>Data!$V764*Data!$Z764*Data!$AF764</f>
        <v>72678.06975000001</v>
      </c>
      <c r="BP764" s="26">
        <f>-Data!$V764*Data!$Z764*Data!$AQ764</f>
        <v>-18804.81525</v>
      </c>
      <c r="BQ764" s="26">
        <f>Data!$BG764</f>
        <v>31994</v>
      </c>
      <c r="BR764" s="26">
        <f>-Data!$V764*Data!$Z764*Data!$AG764</f>
        <v>0</v>
      </c>
      <c r="BS764" s="26">
        <f>SUM(Table18[[#This Row],[Gross Interest Income]:[BBB Fee Cost]])</f>
        <v>85867.25450000001</v>
      </c>
      <c r="BT764" s="26">
        <f>-IF(Data!$F764="Non-CBILS",Data!$Y764*'[32]ROE Inputs'!$F$11*Data!$V764,VLOOKUP(Data!$F764,'[32]ROE Inputs'!$E$5:$F$7,2,0)*Table18[[#This Row],[Operating Income]])</f>
        <v>-30494.294999999998</v>
      </c>
      <c r="BU764" s="26">
        <f>Table18[[#This Row],[Operating Income]]+Table18[[#This Row],[Operating Expenses]]</f>
        <v>55372.959500000012</v>
      </c>
      <c r="BV764" s="26">
        <f>-Data!$Z764*Data!$AO764*Data!$AP764*MIN(1,Data!$V764)</f>
        <v>-2415.7919324499999</v>
      </c>
      <c r="BW764" s="26">
        <f>Table18[[#This Row],[Income before loan losses]]+Table18[[#This Row],[Loan Losses (Year 1)]]</f>
        <v>52957.167567550016</v>
      </c>
      <c r="BX764" s="26">
        <f>-'[32]ROE Inputs'!$I$6*Table18[[#This Row],[PBT]]</f>
        <v>-14298.435243238506</v>
      </c>
      <c r="BY764" s="26">
        <f>Table18[[#This Row],[PBT]]+Table18[[#This Row],[Tax]]</f>
        <v>38658.73232431151</v>
      </c>
      <c r="BZ764" s="26">
        <f>IFERROR(VLOOKUP(Data!$E764,'[32]US loans'!$E:CD,78,0),0)</f>
        <v>0</v>
      </c>
      <c r="CA764" s="26">
        <f>(Data!$Z764*(Data!$W764-1)/(Data!$W764)+(Table18[[#This Row],[Gross Interest Income]]+Table18[[#This Row],[Total Fee Income]])/(Data!$W764)+IF(Data!$AT764=FALSE,(Data!$Y764-Data!$Z764)*IF(Data!$V764&gt;1,'[32]ROE Inputs'!$C$7,'[32]ROE Inputs'!$C$6),0))</f>
        <v>645818.83720833331</v>
      </c>
      <c r="CB764" s="26">
        <f>Table18[[#This Row],[Avg EAD]]*Data!$AR764</f>
        <v>968728.25581249991</v>
      </c>
      <c r="CC764" s="26">
        <f>Table18[[#This Row],[Avg RWA]]*'[32]ROE Inputs'!$K$5</f>
        <v>145309.23837187499</v>
      </c>
      <c r="CD764" s="26">
        <f>Table18[[#This Row],[CET 1 Required]]*Data!$V764</f>
        <v>217963.85755781247</v>
      </c>
      <c r="CE764" s="26">
        <f>IFERROR(VLOOKUP(Data!$E764,'[32]US loans'!$E:CH,82,0),0)</f>
        <v>0</v>
      </c>
      <c r="CF764" s="31">
        <f>Table18[[#This Row],[PAT]]/Table18[[#This Row],[CET 1 Required]]/Data!$V764</f>
        <v>0.17736303971431464</v>
      </c>
      <c r="CG764" s="48">
        <v>0.156</v>
      </c>
      <c r="CH764" s="56">
        <v>0.152</v>
      </c>
      <c r="CI764" s="46">
        <f>Table18[[#This Row],[ROE-Calculated]]-Table18[[#This Row],[Adjusted ROE (after correcting the PC)]]</f>
        <v>2.5363039714314639E-2</v>
      </c>
      <c r="CJ764" s="26" t="s">
        <v>236</v>
      </c>
      <c r="CK764" s="44" t="s">
        <v>2270</v>
      </c>
      <c r="CL764" s="44" t="s">
        <v>2271</v>
      </c>
      <c r="CM764" s="44"/>
      <c r="CN764" s="44" t="str">
        <f>_xlfn.XLOOKUP(Data!$D764,'[49]GY &amp; ROE - opex facility'!$C$2:$C$1153,'[49]GY &amp; ROE - opex facility'!$CU$2:$CU$1153,_xlfn.XLOOKUP(Data!$D764,'[32]Map to product grid (supplement'!$C$2:$C$36,'[32]Map to product grid (supplement'!$CQ$2:$CQ$36,"N/A",0,1),0,1)</f>
        <v>Development_Real_Estate</v>
      </c>
      <c r="CO764" s="44" t="str">
        <f>_xlfn.XLOOKUP(Data!$D764,'[49]GY &amp; ROE - opex facility'!$C$2:$C$1153,'[49]GY &amp; ROE - opex facility'!$CV$2:$CV$1153,_xlfn.XLOOKUP(Data!$D764,'[32]Map to product grid (supplement'!$C$2:$C$36,'[32]Map to product grid (supplement'!$CR$2:$CR$36,"N/A",0,1),0,1)</f>
        <v>Residential_Dev</v>
      </c>
      <c r="CP764" s="44" t="str">
        <f>_xlfn.XLOOKUP(Data!$D764,'[49]GY &amp; ROE - opex facility'!$C$2:$C$1153,'[49]GY &amp; ROE - opex facility'!$CW$2:$CW$1153,_xlfn.XLOOKUP(Data!$D764,'[32]Map to product grid (supplement'!$C$2:$C$36,'[32]Map to product grid (supplement'!$CS$2:$CS$36,"N/A",0,1),0,1)</f>
        <v>Residential_accommodation</v>
      </c>
      <c r="CQ764" s="26" t="str">
        <f>_xlfn.XLOOKUP(Data!$D764,'[50]Current Loanbook'!$B$2:$B$618,'[50]Current Loanbook'!$ES$2:$ES$618,"N/A",0,1)</f>
        <v>Development Real Estate</v>
      </c>
      <c r="CR764" s="26" t="str">
        <f>_xlfn.XLOOKUP(Data!$D764,'[50]Current Loanbook'!$B$2:$B$618,'[50]Current Loanbook'!$ET$2:$ET$618,"N/A",0,1)</f>
        <v>Residential</v>
      </c>
      <c r="CS764" s="26" t="str">
        <f>_xlfn.XLOOKUP(Data!$D764,'[50]Current Loanbook'!$B$2:$B$618,'[50]Current Loanbook'!$EU$2:$EU$618,"N/A",0,1)</f>
        <v>Residential Accommodation</v>
      </c>
      <c r="CT764" s="44" t="str">
        <f t="shared" si="36"/>
        <v>Development_Real_Estate-Residential_Dev</v>
      </c>
      <c r="CU764" s="44" t="str">
        <f t="shared" si="37"/>
        <v>Development_Real_Estate-Residential_Dev-Residential_accommodation</v>
      </c>
      <c r="CV764" s="44"/>
      <c r="CW764" s="26">
        <f>Table18[[#This Row],[Avg RWA]]*Data!$V764</f>
        <v>1453092.38371875</v>
      </c>
      <c r="CX764" s="58">
        <f>CW764/Data!$BL764</f>
        <v>1.4295385911221263</v>
      </c>
    </row>
    <row r="765" spans="1:102" s="2" customFormat="1" ht="72" hidden="1" x14ac:dyDescent="0.3">
      <c r="A765" s="2" t="s">
        <v>2272</v>
      </c>
      <c r="B765" s="187" t="e">
        <f t="shared" si="38"/>
        <v>#REF!</v>
      </c>
      <c r="C765" s="188"/>
      <c r="D765" s="211">
        <v>4100000259</v>
      </c>
      <c r="E765" s="189" t="s">
        <v>2273</v>
      </c>
      <c r="F765" s="189" t="s">
        <v>1</v>
      </c>
      <c r="G765" s="189" t="s">
        <v>398</v>
      </c>
      <c r="H765" s="189" t="s">
        <v>2274</v>
      </c>
      <c r="I765" s="189" t="s">
        <v>2274</v>
      </c>
      <c r="J765" s="189" t="s">
        <v>1766</v>
      </c>
      <c r="K765" s="189" t="s">
        <v>445</v>
      </c>
      <c r="L765" s="189" t="s">
        <v>464</v>
      </c>
      <c r="M765" s="189" t="s">
        <v>465</v>
      </c>
      <c r="N765" s="189" t="s">
        <v>412</v>
      </c>
      <c r="O765" s="189" t="s">
        <v>466</v>
      </c>
      <c r="P765" s="189" t="s">
        <v>467</v>
      </c>
      <c r="Q765" s="189" t="str">
        <f>'[32]Active Loanbook_Sorted'!AT813</f>
        <v>Dale Cowdell</v>
      </c>
      <c r="R765" s="190">
        <f>'[32]Active Loanbook_Sorted'!AX813</f>
        <v>44631</v>
      </c>
      <c r="S765" s="190">
        <f>'[32]Active Loanbook_Sorted'!AY813</f>
        <v>45737</v>
      </c>
      <c r="T765" s="188" t="str">
        <f>'[32]Active Loanbook_Sorted'!AZ813</f>
        <v>Mar 22</v>
      </c>
      <c r="U765" s="188" t="str">
        <f>TEXT(Data!$R765,"YYYY")</f>
        <v>2022</v>
      </c>
      <c r="V765" s="191">
        <f>ROUND(YEARFRAC(Data!$R765,Data!$S765),1)</f>
        <v>3</v>
      </c>
      <c r="W765" s="191">
        <f>Data!$V765*12</f>
        <v>36</v>
      </c>
      <c r="X765" s="191"/>
      <c r="Y765" s="192">
        <f>'[32]Active Loanbook_Sorted'!W813</f>
        <v>2500000</v>
      </c>
      <c r="Z765" s="192">
        <v>2165000</v>
      </c>
      <c r="AA765" s="192">
        <f>Data!$Y765*Data!$V765</f>
        <v>7500000</v>
      </c>
      <c r="AB765" s="192">
        <f>Data!$Y765-Data!$Z765</f>
        <v>335000</v>
      </c>
      <c r="AC765" s="193">
        <v>5.0000000000000001E-3</v>
      </c>
      <c r="AD765" s="193">
        <v>7.4999999999999997E-3</v>
      </c>
      <c r="AE765" s="193">
        <v>4.7500000000000001E-2</v>
      </c>
      <c r="AF765" s="194">
        <f>MAX(Data!$AC765,Data!$AD765)+Data!$AE765</f>
        <v>5.5E-2</v>
      </c>
      <c r="AG765" s="193">
        <v>0</v>
      </c>
      <c r="AH765" s="195">
        <v>25000</v>
      </c>
      <c r="AI765" s="196">
        <f>IFERROR(Data!$AH765/Data!$Y765,0)</f>
        <v>0.01</v>
      </c>
      <c r="AJ765" s="195">
        <v>12500</v>
      </c>
      <c r="AK765" s="196">
        <f>IFERROR(Data!$AJ765/Data!$Y765,0)</f>
        <v>5.0000000000000001E-3</v>
      </c>
      <c r="AL765" s="197">
        <v>0</v>
      </c>
      <c r="AM765" s="193">
        <v>0</v>
      </c>
      <c r="AN765" s="195">
        <v>3000</v>
      </c>
      <c r="AO765" s="193">
        <v>0.13150000000000001</v>
      </c>
      <c r="AP765" s="193">
        <v>1.6899999999999998E-2</v>
      </c>
      <c r="AQ765" s="193">
        <v>2.1600000000000001E-2</v>
      </c>
      <c r="AR765" s="198" t="s">
        <v>420</v>
      </c>
      <c r="AS765" s="198">
        <v>1</v>
      </c>
      <c r="AT765" s="193" t="b">
        <v>0</v>
      </c>
      <c r="AU765" s="199" t="str">
        <f>"Q" &amp; ROUNDUP(MONTH(Data!$R765)/3,0) &amp;" " &amp; TEXT(Data!$R765,"YY")</f>
        <v>Q1 22</v>
      </c>
      <c r="AV765" s="193"/>
      <c r="AW765" s="193">
        <f>Data!$AO765*Data!$AP765</f>
        <v>2.2223499999999997E-3</v>
      </c>
      <c r="AX765" s="197">
        <f>Data!$V765*Data!$Z765*(Data!$AE765-Data!$AG765)</f>
        <v>308512.5</v>
      </c>
      <c r="AY765" s="197">
        <f>Data!$BD765-Data!$AX765</f>
        <v>48712.5</v>
      </c>
      <c r="AZ765" s="200">
        <f>Data!$AH765+Data!$AJ765-Data!$AL765</f>
        <v>37500</v>
      </c>
      <c r="BA765" s="201">
        <f>IFERROR(Data!$AZ765/Data!$Y765,0)</f>
        <v>1.4999999999999999E-2</v>
      </c>
      <c r="BB765" s="200">
        <f>Data!$BG765-Data!$AZ765</f>
        <v>3000</v>
      </c>
      <c r="BC765" s="200">
        <f>Data!$V765*Data!$Z765*(Data!$AF765-Data!$AG765-Data!$AQ765)</f>
        <v>216933</v>
      </c>
      <c r="BD765" s="195">
        <f>Data!$V765*Data!$Z765*(Data!$AF765-Data!$AG765)</f>
        <v>357225</v>
      </c>
      <c r="BE765" s="195">
        <f>Data!$AH765+Data!$AJ765-Data!$AL765+Data!$AN765</f>
        <v>40500</v>
      </c>
      <c r="BF765" s="195">
        <f>Data!$AB765*Data!$V765*Data!$AM765</f>
        <v>0</v>
      </c>
      <c r="BG765" s="195">
        <f>Data!$BE765+Data!$BF765</f>
        <v>40500</v>
      </c>
      <c r="BH765" s="201">
        <f>IFERROR(Data!$BG765/Data!$Y765,0)</f>
        <v>1.6199999999999999E-2</v>
      </c>
      <c r="BI765" s="200">
        <f>Data!$BD765+Data!$BG765</f>
        <v>397725</v>
      </c>
      <c r="BJ765" s="200">
        <f>Data!$BG765+Data!$AX765</f>
        <v>349012.5</v>
      </c>
      <c r="BK765" s="200">
        <f>(Data!$BL765*0.35%)+Data!$BJ765</f>
        <v>371745</v>
      </c>
      <c r="BL765" s="195">
        <f>Data!$Z765*Data!$V765</f>
        <v>6495000</v>
      </c>
      <c r="BM765" s="202">
        <f>IFERROR(Data!$BJ765/Data!$BL765,0)</f>
        <v>5.3735565819861435E-2</v>
      </c>
      <c r="BN765" s="207">
        <f>IFERROR(Data!$BI765/Data!$BL765,0)</f>
        <v>6.1235565819861434E-2</v>
      </c>
      <c r="BO765" s="26">
        <f>Data!$V765*Data!$Z765*Data!$AF765</f>
        <v>357225</v>
      </c>
      <c r="BP765" s="26">
        <f>-Data!$V765*Data!$Z765*Data!$AQ765</f>
        <v>-140292</v>
      </c>
      <c r="BQ765" s="26">
        <f>Data!$BG765</f>
        <v>40500</v>
      </c>
      <c r="BR765" s="26">
        <f>-Data!$V765*Data!$Z765*Data!$AG765</f>
        <v>0</v>
      </c>
      <c r="BS765" s="26">
        <f>SUM(Table18[[#This Row],[Gross Interest Income]:[BBB Fee Cost]])</f>
        <v>257433</v>
      </c>
      <c r="BT765" s="26">
        <f>-IF(Data!$F765="Non-CBILS",Data!$Y765*'[32]ROE Inputs'!$F$11*Data!$V765,VLOOKUP(Data!$F765,'[32]ROE Inputs'!$E$5:$F$7,2,0)*Table18[[#This Row],[Operating Income]])</f>
        <v>-112500</v>
      </c>
      <c r="BU765" s="26">
        <f>Table18[[#This Row],[Operating Income]]+Table18[[#This Row],[Operating Expenses]]</f>
        <v>144933</v>
      </c>
      <c r="BV765" s="26">
        <f>-Data!$Z765*Data!$AO765*Data!$AP765*MIN(1,Data!$V765)</f>
        <v>-4811.3877499999999</v>
      </c>
      <c r="BW765" s="26">
        <f>Table18[[#This Row],[Income before loan losses]]+Table18[[#This Row],[Loan Losses (Year 1)]]</f>
        <v>140121.61225000001</v>
      </c>
      <c r="BX765" s="26">
        <f>-'[32]ROE Inputs'!$I$6*Table18[[#This Row],[PBT]]</f>
        <v>-37832.835307500005</v>
      </c>
      <c r="BY765" s="26">
        <f>Table18[[#This Row],[PBT]]+Table18[[#This Row],[Tax]]</f>
        <v>102288.7769425</v>
      </c>
      <c r="BZ765" s="26">
        <f>IFERROR(VLOOKUP(Data!$E765,'[32]US loans'!$E:CD,78,0),0)</f>
        <v>0</v>
      </c>
      <c r="CA765" s="26">
        <f>(Data!$Z765*(Data!$W765-1)/(Data!$W765)+(Table18[[#This Row],[Gross Interest Income]]+Table18[[#This Row],[Total Fee Income]])/(Data!$W765)+IF(Data!$AT765=FALSE,(Data!$Y765-Data!$Z765)*IF(Data!$V765&gt;1,'[32]ROE Inputs'!$C$7,'[32]ROE Inputs'!$C$6),0))</f>
        <v>2283409.0277777775</v>
      </c>
      <c r="CB765" s="26">
        <f>Table18[[#This Row],[Avg EAD]]*Data!$AR765</f>
        <v>2283409.0277777775</v>
      </c>
      <c r="CC765" s="26">
        <f>Table18[[#This Row],[Avg RWA]]*'[32]ROE Inputs'!$K$5</f>
        <v>342511.35416666663</v>
      </c>
      <c r="CD765" s="26">
        <f>Table18[[#This Row],[CET 1 Required]]*Data!$V765</f>
        <v>1027534.0624999999</v>
      </c>
      <c r="CE765" s="26">
        <f>IFERROR(VLOOKUP(Data!$E765,'[32]US loans'!$E:CH,82,0),0)</f>
        <v>0</v>
      </c>
      <c r="CF765" s="31">
        <f>Table18[[#This Row],[PAT]]/Table18[[#This Row],[CET 1 Required]]/Data!$V765</f>
        <v>9.9547821016882365E-2</v>
      </c>
      <c r="CG765" s="48">
        <v>0.129</v>
      </c>
      <c r="CH765" s="56">
        <v>0.129</v>
      </c>
      <c r="CI765" s="46">
        <f>Table18[[#This Row],[ROE-Calculated]]-Table18[[#This Row],[Adjusted ROE (after correcting the PC)]]</f>
        <v>-2.9452178983117638E-2</v>
      </c>
      <c r="CJ765" s="26" t="s">
        <v>236</v>
      </c>
      <c r="CK765" s="44" t="s">
        <v>1809</v>
      </c>
      <c r="CL765" s="44" t="s">
        <v>2275</v>
      </c>
      <c r="CM765" s="44"/>
      <c r="CN765" s="44" t="str">
        <f>_xlfn.XLOOKUP(Data!$D765,'[49]GY &amp; ROE - opex facility'!$C$2:$C$1153,'[49]GY &amp; ROE - opex facility'!$CU$2:$CU$1153,_xlfn.XLOOKUP(Data!$D765,'[32]Map to product grid (supplement'!$C$2:$C$36,'[32]Map to product grid (supplement'!$CQ$2:$CQ$36,"N/A",0,1),0,1)</f>
        <v>Investment_Real_Estate</v>
      </c>
      <c r="CO765" s="44" t="str">
        <f>_xlfn.XLOOKUP(Data!$D765,'[49]GY &amp; ROE - opex facility'!$C$2:$C$1153,'[49]GY &amp; ROE - opex facility'!$CV$2:$CV$1153,_xlfn.XLOOKUP(Data!$D765,'[32]Map to product grid (supplement'!$C$2:$C$36,'[32]Map to product grid (supplement'!$CR$2:$CR$36,"N/A",0,1),0,1)</f>
        <v>Hospitality_and_Leisure_Inv</v>
      </c>
      <c r="CP765" s="44" t="str">
        <f>_xlfn.XLOOKUP(Data!$D765,'[49]GY &amp; ROE - opex facility'!$C$2:$C$1153,'[49]GY &amp; ROE - opex facility'!$CW$2:$CW$1153,_xlfn.XLOOKUP(Data!$D765,'[32]Map to product grid (supplement'!$C$2:$C$36,'[32]Map to product grid (supplement'!$CS$2:$CS$36,"N/A",0,1),0,1)</f>
        <v>Hotel</v>
      </c>
      <c r="CQ765" s="26" t="str">
        <f>_xlfn.XLOOKUP(Data!$D765,'[50]Current Loanbook'!$B$2:$B$618,'[50]Current Loanbook'!$ES$2:$ES$618,"N/A",0,1)</f>
        <v>Investment Real Estate</v>
      </c>
      <c r="CR765" s="26" t="str">
        <f>_xlfn.XLOOKUP(Data!$D765,'[50]Current Loanbook'!$B$2:$B$618,'[50]Current Loanbook'!$ET$2:$ET$618,"N/A",0,1)</f>
        <v>Hospitality &amp; Leisure</v>
      </c>
      <c r="CS765" s="26" t="str">
        <f>_xlfn.XLOOKUP(Data!$D765,'[50]Current Loanbook'!$B$2:$B$618,'[50]Current Loanbook'!$EU$2:$EU$618,"N/A",0,1)</f>
        <v>Hotels</v>
      </c>
      <c r="CT765" s="44" t="str">
        <f t="shared" si="36"/>
        <v>Investment_Real_Estate-Hospitality_and_Leisure_Inv</v>
      </c>
      <c r="CU765" s="44" t="str">
        <f t="shared" si="37"/>
        <v>Investment_Real_Estate-Hospitality_and_Leisure_Inv-Hotel</v>
      </c>
      <c r="CV765" s="44"/>
      <c r="CW765" s="26">
        <f>Table18[[#This Row],[Avg RWA]]*Data!$V765</f>
        <v>6850227.0833333321</v>
      </c>
      <c r="CX765" s="58">
        <f>CW765/Data!$BL765</f>
        <v>1.0546923915832689</v>
      </c>
    </row>
    <row r="766" spans="1:102" s="2" customFormat="1" ht="57.6" x14ac:dyDescent="0.3">
      <c r="A766" s="2" t="s">
        <v>1738</v>
      </c>
      <c r="B766" s="170" t="e">
        <f t="shared" si="38"/>
        <v>#REF!</v>
      </c>
      <c r="C766" s="171"/>
      <c r="D766" s="212">
        <v>2100000309</v>
      </c>
      <c r="E766" s="172" t="s">
        <v>2276</v>
      </c>
      <c r="F766" s="172" t="s">
        <v>1</v>
      </c>
      <c r="G766" s="172" t="s">
        <v>398</v>
      </c>
      <c r="H766" s="172" t="s">
        <v>2277</v>
      </c>
      <c r="I766" s="172" t="s">
        <v>2277</v>
      </c>
      <c r="J766" s="172" t="s">
        <v>1766</v>
      </c>
      <c r="K766" s="172" t="s">
        <v>424</v>
      </c>
      <c r="L766" s="172" t="s">
        <v>1000</v>
      </c>
      <c r="M766" s="172" t="s">
        <v>1001</v>
      </c>
      <c r="N766" s="172" t="s">
        <v>427</v>
      </c>
      <c r="O766" s="172" t="s">
        <v>754</v>
      </c>
      <c r="P766" s="172" t="s">
        <v>1002</v>
      </c>
      <c r="Q766" s="172" t="str">
        <f>'[32]Active Loanbook_Sorted'!AT814</f>
        <v>Lucas Anglin</v>
      </c>
      <c r="R766" s="173">
        <f>'[32]Active Loanbook_Sorted'!AX814</f>
        <v>44645</v>
      </c>
      <c r="S766" s="173">
        <f>'[32]Active Loanbook_Sorted'!AY814</f>
        <v>45498</v>
      </c>
      <c r="T766" s="171" t="str">
        <f>'[32]Active Loanbook_Sorted'!AZ814</f>
        <v>Mar 22</v>
      </c>
      <c r="U766" s="171" t="str">
        <f>TEXT(Data!$R766,"YYYY")</f>
        <v>2022</v>
      </c>
      <c r="V766" s="174">
        <f>ROUND(YEARFRAC(Data!$R766,Data!$S766),1)</f>
        <v>2.2999999999999998</v>
      </c>
      <c r="W766" s="174">
        <f>Data!$V766*12</f>
        <v>27.599999999999998</v>
      </c>
      <c r="X766" s="174"/>
      <c r="Y766" s="175">
        <f>'[32]Active Loanbook_Sorted'!W814</f>
        <v>9210000</v>
      </c>
      <c r="Z766" s="175">
        <v>4605000</v>
      </c>
      <c r="AA766" s="175">
        <f>Data!$Y766*Data!$V766</f>
        <v>21183000</v>
      </c>
      <c r="AB766" s="175">
        <f>Data!$Y766-Data!$Z766</f>
        <v>4605000</v>
      </c>
      <c r="AC766" s="176">
        <v>5.0000000000000001E-3</v>
      </c>
      <c r="AD766" s="176">
        <v>7.4999999999999997E-3</v>
      </c>
      <c r="AE766" s="176">
        <v>6.25E-2</v>
      </c>
      <c r="AF766" s="177">
        <f>MAX(Data!$AC766,Data!$AD766)+Data!$AE766</f>
        <v>7.0000000000000007E-2</v>
      </c>
      <c r="AG766" s="176">
        <v>0</v>
      </c>
      <c r="AH766" s="178">
        <v>92000</v>
      </c>
      <c r="AI766" s="179">
        <f>IFERROR(Data!$AH766/Data!$Y766,0)</f>
        <v>9.9891422366992395E-3</v>
      </c>
      <c r="AJ766" s="178">
        <v>92000</v>
      </c>
      <c r="AK766" s="179">
        <f>IFERROR(Data!$AJ766/Data!$Y766,0)</f>
        <v>9.9891422366992395E-3</v>
      </c>
      <c r="AL766" s="180">
        <v>0</v>
      </c>
      <c r="AM766" s="176">
        <v>0</v>
      </c>
      <c r="AN766" s="178">
        <v>3000</v>
      </c>
      <c r="AO766" s="176">
        <v>0.09</v>
      </c>
      <c r="AP766" s="176">
        <v>2.1600000000000001E-2</v>
      </c>
      <c r="AQ766" s="176">
        <v>2.1600000000000001E-2</v>
      </c>
      <c r="AR766" s="181" t="s">
        <v>430</v>
      </c>
      <c r="AS766" s="181">
        <v>1.5</v>
      </c>
      <c r="AT766" s="176" t="b">
        <v>1</v>
      </c>
      <c r="AU766" s="182" t="str">
        <f>"Q" &amp; ROUNDUP(MONTH(Data!$R766)/3,0) &amp;" " &amp; TEXT(Data!$R766,"YY")</f>
        <v>Q1 22</v>
      </c>
      <c r="AV766" s="176"/>
      <c r="AW766" s="176">
        <f>Data!$AO766*Data!$AP766</f>
        <v>1.944E-3</v>
      </c>
      <c r="AX766" s="180">
        <f>Data!$V766*Data!$Z766*(Data!$AE766-Data!$AG766)</f>
        <v>661968.75</v>
      </c>
      <c r="AY766" s="180">
        <f>Data!$BD766-Data!$AX766</f>
        <v>79436.250000000116</v>
      </c>
      <c r="AZ766" s="183">
        <f>Data!$AH766+Data!$AJ766-Data!$AL766</f>
        <v>184000</v>
      </c>
      <c r="BA766" s="184">
        <f>IFERROR(Data!$AZ766/Data!$Y766,0)</f>
        <v>1.9978284473398479E-2</v>
      </c>
      <c r="BB766" s="183">
        <f>Data!$BG766-Data!$AZ766</f>
        <v>3000</v>
      </c>
      <c r="BC766" s="183">
        <f>Data!$V766*Data!$Z766*(Data!$AF766-Data!$AG766-Data!$AQ766)</f>
        <v>512628.60000000003</v>
      </c>
      <c r="BD766" s="178">
        <f>Data!$V766*Data!$Z766*(Data!$AF766-Data!$AG766)</f>
        <v>741405.00000000012</v>
      </c>
      <c r="BE766" s="178">
        <f>Data!$AH766+Data!$AJ766-Data!$AL766+Data!$AN766</f>
        <v>187000</v>
      </c>
      <c r="BF766" s="178">
        <f>Data!$AB766*Data!$V766*Data!$AM766</f>
        <v>0</v>
      </c>
      <c r="BG766" s="178">
        <f>Data!$BE766+Data!$BF766</f>
        <v>187000</v>
      </c>
      <c r="BH766" s="184">
        <f>IFERROR(Data!$BG766/Data!$Y766,0)</f>
        <v>2.0304017372421282E-2</v>
      </c>
      <c r="BI766" s="183">
        <f>Data!$BD766+Data!$BG766</f>
        <v>928405.00000000012</v>
      </c>
      <c r="BJ766" s="183">
        <f>Data!$BG766+Data!$AX766</f>
        <v>848968.75</v>
      </c>
      <c r="BK766" s="183">
        <f>(Data!$BL766*0.35%)+Data!$BJ766</f>
        <v>886039</v>
      </c>
      <c r="BL766" s="178">
        <f>Data!$Z766*Data!$V766</f>
        <v>10591500</v>
      </c>
      <c r="BM766" s="185">
        <f>IFERROR(Data!$BJ766/Data!$BL766,0)</f>
        <v>8.0155667280366327E-2</v>
      </c>
      <c r="BN766" s="206">
        <f>IFERROR(Data!$BI766/Data!$BL766,0)</f>
        <v>8.7655667280366348E-2</v>
      </c>
      <c r="BO766" s="26">
        <f>Data!$V766*Data!$Z766*Data!$AF766</f>
        <v>741405.00000000012</v>
      </c>
      <c r="BP766" s="26">
        <f>-Data!$V766*Data!$Z766*Data!$AQ766</f>
        <v>-228776.40000000002</v>
      </c>
      <c r="BQ766" s="26">
        <f>Data!$BG766</f>
        <v>187000</v>
      </c>
      <c r="BR766" s="26">
        <f>-Data!$V766*Data!$Z766*Data!$AG766</f>
        <v>0</v>
      </c>
      <c r="BS766" s="26">
        <f>SUM(Table18[[#This Row],[Gross Interest Income]:[BBB Fee Cost]])</f>
        <v>699628.60000000009</v>
      </c>
      <c r="BT766" s="26">
        <f>-IF(Data!$F766="Non-CBILS",Data!$Y766*'[32]ROE Inputs'!$F$11*Data!$V766,VLOOKUP(Data!$F766,'[32]ROE Inputs'!$E$5:$F$7,2,0)*Table18[[#This Row],[Operating Income]])</f>
        <v>-317745</v>
      </c>
      <c r="BU766" s="26">
        <f>Table18[[#This Row],[Operating Income]]+Table18[[#This Row],[Operating Expenses]]</f>
        <v>381883.60000000009</v>
      </c>
      <c r="BV766" s="26">
        <f>-Data!$Z766*Data!$AO766*Data!$AP766*MIN(1,Data!$V766)</f>
        <v>-8952.1200000000008</v>
      </c>
      <c r="BW766" s="26">
        <f>Table18[[#This Row],[Income before loan losses]]+Table18[[#This Row],[Loan Losses (Year 1)]]</f>
        <v>372931.4800000001</v>
      </c>
      <c r="BX766" s="26">
        <f>-'[32]ROE Inputs'!$I$6*Table18[[#This Row],[PBT]]</f>
        <v>-100691.49960000004</v>
      </c>
      <c r="BY766" s="26">
        <f>Table18[[#This Row],[PBT]]+Table18[[#This Row],[Tax]]</f>
        <v>272239.98040000006</v>
      </c>
      <c r="BZ766" s="26">
        <f>IFERROR(VLOOKUP(Data!$E766,'[32]US loans'!$E:CD,78,0),0)</f>
        <v>0</v>
      </c>
      <c r="CA766" s="26">
        <f>(Data!$Z766*(Data!$W766-1)/(Data!$W766)+(Table18[[#This Row],[Gross Interest Income]]+Table18[[#This Row],[Total Fee Income]])/(Data!$W766)+IF(Data!$AT766=FALSE,(Data!$Y766-Data!$Z766)*IF(Data!$V766&gt;1,'[32]ROE Inputs'!$C$7,'[32]ROE Inputs'!$C$6),0))</f>
        <v>4471790.0362318838</v>
      </c>
      <c r="CB766" s="26">
        <f>Table18[[#This Row],[Avg EAD]]*Data!$AR766</f>
        <v>6707685.0543478262</v>
      </c>
      <c r="CC766" s="26">
        <f>Table18[[#This Row],[Avg RWA]]*'[32]ROE Inputs'!$K$5</f>
        <v>1006152.7581521738</v>
      </c>
      <c r="CD766" s="26">
        <f>Table18[[#This Row],[CET 1 Required]]*Data!$V766</f>
        <v>2314151.3437499995</v>
      </c>
      <c r="CE766" s="26">
        <f>IFERROR(VLOOKUP(Data!$E766,'[32]US loans'!$E:CH,82,0),0)</f>
        <v>0</v>
      </c>
      <c r="CF766" s="31">
        <f>Table18[[#This Row],[PAT]]/Table18[[#This Row],[CET 1 Required]]/Data!$V766</f>
        <v>0.1176413898491379</v>
      </c>
      <c r="CG766" s="48">
        <v>0.13700000000000001</v>
      </c>
      <c r="CH766" s="48">
        <v>0.13500000000000001</v>
      </c>
      <c r="CI766" s="46">
        <f>Table18[[#This Row],[ROE-Calculated]]-Table18[[#This Row],[Adjusted ROE (after correcting the PC)]]</f>
        <v>-1.7358610150862111E-2</v>
      </c>
      <c r="CJ766" s="26" t="s">
        <v>236</v>
      </c>
      <c r="CK766" s="44" t="s">
        <v>2278</v>
      </c>
      <c r="CL766" s="44" t="s">
        <v>2279</v>
      </c>
      <c r="CM766" s="44"/>
      <c r="CN766" s="44" t="str">
        <f>_xlfn.XLOOKUP(Data!$D766,'[49]GY &amp; ROE - opex facility'!$C$2:$C$1153,'[49]GY &amp; ROE - opex facility'!$CU$2:$CU$1153,_xlfn.XLOOKUP(Data!$D766,'[32]Map to product grid (supplement'!$C$2:$C$36,'[32]Map to product grid (supplement'!$CQ$2:$CQ$36,"N/A",0,1),0,1)</f>
        <v>Development_Real_Estate</v>
      </c>
      <c r="CO766" s="44" t="str">
        <f>_xlfn.XLOOKUP(Data!$D766,'[49]GY &amp; ROE - opex facility'!$C$2:$C$1153,'[49]GY &amp; ROE - opex facility'!$CV$2:$CV$1153,_xlfn.XLOOKUP(Data!$D766,'[32]Map to product grid (supplement'!$C$2:$C$36,'[32]Map to product grid (supplement'!$CR$2:$CR$36,"N/A",0,1),0,1)</f>
        <v>Commercial_Dev</v>
      </c>
      <c r="CP766" s="44" t="str">
        <f>_xlfn.XLOOKUP(Data!$D766,'[49]GY &amp; ROE - opex facility'!$C$2:$C$1153,'[49]GY &amp; ROE - opex facility'!$CW$2:$CW$1153,_xlfn.XLOOKUP(Data!$D766,'[32]Map to product grid (supplement'!$C$2:$C$36,'[32]Map to product grid (supplement'!$CS$2:$CS$36,"N/A",0,1),0,1)</f>
        <v>Office</v>
      </c>
      <c r="CQ766" s="26" t="str">
        <f>_xlfn.XLOOKUP(Data!$D766,'[50]Current Loanbook'!$B$2:$B$618,'[50]Current Loanbook'!$ES$2:$ES$618,"N/A",0,1)</f>
        <v>Development Real Estate</v>
      </c>
      <c r="CR766" s="26" t="str">
        <f>_xlfn.XLOOKUP(Data!$D766,'[50]Current Loanbook'!$B$2:$B$618,'[50]Current Loanbook'!$ET$2:$ET$618,"N/A",0,1)</f>
        <v>Commercial</v>
      </c>
      <c r="CS766" s="26" t="str">
        <f>_xlfn.XLOOKUP(Data!$D766,'[50]Current Loanbook'!$B$2:$B$618,'[50]Current Loanbook'!$EU$2:$EU$618,"N/A",0,1)</f>
        <v>Offices</v>
      </c>
      <c r="CT766" s="44" t="str">
        <f t="shared" si="36"/>
        <v>Development_Real_Estate-Commercial_Dev</v>
      </c>
      <c r="CU766" s="44" t="str">
        <f t="shared" si="37"/>
        <v>Development_Real_Estate-Commercial_Dev-Office</v>
      </c>
      <c r="CV766" s="44"/>
      <c r="CW766" s="26">
        <f>Table18[[#This Row],[Avg RWA]]*Data!$V766</f>
        <v>15427675.624999998</v>
      </c>
      <c r="CX766" s="58">
        <f>CW766/Data!$BL766</f>
        <v>1.4566091323230892</v>
      </c>
    </row>
    <row r="767" spans="1:102" s="2" customFormat="1" ht="57.6" x14ac:dyDescent="0.3">
      <c r="A767" s="2" t="s">
        <v>1930</v>
      </c>
      <c r="B767" s="187" t="e">
        <f t="shared" si="38"/>
        <v>#REF!</v>
      </c>
      <c r="C767" s="188"/>
      <c r="D767" s="189">
        <v>2100000329</v>
      </c>
      <c r="E767" s="189" t="s">
        <v>2280</v>
      </c>
      <c r="F767" s="189" t="s">
        <v>1</v>
      </c>
      <c r="G767" s="189" t="s">
        <v>398</v>
      </c>
      <c r="H767" s="189" t="s">
        <v>2281</v>
      </c>
      <c r="I767" s="189" t="s">
        <v>1488</v>
      </c>
      <c r="J767" s="189" t="s">
        <v>1766</v>
      </c>
      <c r="K767" s="189" t="s">
        <v>424</v>
      </c>
      <c r="L767" s="189" t="s">
        <v>1000</v>
      </c>
      <c r="M767" s="189" t="s">
        <v>1001</v>
      </c>
      <c r="N767" s="189" t="s">
        <v>427</v>
      </c>
      <c r="O767" s="189" t="s">
        <v>754</v>
      </c>
      <c r="P767" s="189" t="s">
        <v>1002</v>
      </c>
      <c r="Q767" s="189" t="str">
        <f>'[32]Active Loanbook_Sorted'!AT815</f>
        <v>Chris Swarbrick</v>
      </c>
      <c r="R767" s="190">
        <f>'[32]Active Loanbook_Sorted'!AX815</f>
        <v>44680</v>
      </c>
      <c r="S767" s="190">
        <f>'[32]Active Loanbook_Sorted'!AY815</f>
        <v>45776</v>
      </c>
      <c r="T767" s="188" t="str">
        <f>'[32]Active Loanbook_Sorted'!AZ815</f>
        <v>Apr 22</v>
      </c>
      <c r="U767" s="188" t="str">
        <f>TEXT(Data!$R767,"YYYY")</f>
        <v>2022</v>
      </c>
      <c r="V767" s="191">
        <f>ROUND(YEARFRAC(Data!$R767,Data!$S767),1)</f>
        <v>3</v>
      </c>
      <c r="W767" s="191">
        <f>Data!$V767*12</f>
        <v>36</v>
      </c>
      <c r="X767" s="191"/>
      <c r="Y767" s="192">
        <f>'[32]Active Loanbook_Sorted'!W815</f>
        <v>8525500</v>
      </c>
      <c r="Z767" s="192">
        <v>4262750</v>
      </c>
      <c r="AA767" s="192">
        <f>Data!$Y767*Data!$V767</f>
        <v>25576500</v>
      </c>
      <c r="AB767" s="192">
        <f>Data!$Y767-Data!$Z767</f>
        <v>4262750</v>
      </c>
      <c r="AC767" s="193">
        <v>1E-3</v>
      </c>
      <c r="AD767" s="193">
        <v>7.4999999999999997E-3</v>
      </c>
      <c r="AE767" s="193">
        <v>5.5E-2</v>
      </c>
      <c r="AF767" s="194">
        <f>MAX(Data!$AC767,Data!$AD767)+Data!$AE767</f>
        <v>6.25E-2</v>
      </c>
      <c r="AG767" s="193">
        <v>0</v>
      </c>
      <c r="AH767" s="195">
        <v>85255</v>
      </c>
      <c r="AI767" s="196">
        <f>IFERROR(Data!$AH767/Data!$Y767,0)</f>
        <v>0.01</v>
      </c>
      <c r="AJ767" s="195">
        <v>127882.5</v>
      </c>
      <c r="AK767" s="196">
        <f>IFERROR(Data!$AJ767/Data!$Y767,0)</f>
        <v>1.4999999999999999E-2</v>
      </c>
      <c r="AL767" s="197">
        <v>0</v>
      </c>
      <c r="AM767" s="193">
        <v>0</v>
      </c>
      <c r="AN767" s="195">
        <v>3500</v>
      </c>
      <c r="AO767" s="193">
        <v>8.3100000000000007E-2</v>
      </c>
      <c r="AP767" s="193">
        <v>1.78E-2</v>
      </c>
      <c r="AQ767" s="193">
        <v>2.1299999999999999E-2</v>
      </c>
      <c r="AR767" s="198" t="s">
        <v>2282</v>
      </c>
      <c r="AS767" s="198">
        <v>1.5</v>
      </c>
      <c r="AT767" s="193" t="b">
        <v>0</v>
      </c>
      <c r="AU767" s="193" t="str">
        <f>"Q" &amp; ROUNDUP(MONTH(Data!$R767)/3,0) &amp;" " &amp; TEXT(Data!$R767,"YY")</f>
        <v>Q2 22</v>
      </c>
      <c r="AV767" s="193"/>
      <c r="AW767" s="213">
        <f>Data!$AO767*Data!$AP767</f>
        <v>1.4791800000000001E-3</v>
      </c>
      <c r="AX767" s="197">
        <f>Data!$V767*Data!$Z767*(Data!$AE767-Data!$AG767)</f>
        <v>703353.75</v>
      </c>
      <c r="AY767" s="197">
        <f>Data!$BD767-Data!$AX767</f>
        <v>95911.875</v>
      </c>
      <c r="AZ767" s="200">
        <f>Data!$AH767+Data!$AJ767-Data!$AL767</f>
        <v>213137.5</v>
      </c>
      <c r="BA767" s="201">
        <f>IFERROR(Data!$AZ767/Data!$Y767,0)</f>
        <v>2.5000000000000001E-2</v>
      </c>
      <c r="BB767" s="200">
        <f>Data!$BG767-Data!$AZ767</f>
        <v>3500</v>
      </c>
      <c r="BC767" s="200">
        <f>Data!$V767*Data!$Z767*(Data!$AF767-Data!$AG767-Data!$AQ767)</f>
        <v>526875.9</v>
      </c>
      <c r="BD767" s="195">
        <f>Data!$V767*Data!$Z767*(Data!$AF767-Data!$AG767)</f>
        <v>799265.625</v>
      </c>
      <c r="BE767" s="195">
        <f>Data!$AH767+Data!$AJ767-Data!$AL767+Data!$AN767</f>
        <v>216637.5</v>
      </c>
      <c r="BF767" s="195">
        <f>Data!$AB767*Data!$V767*Data!$AM767</f>
        <v>0</v>
      </c>
      <c r="BG767" s="195">
        <f>Data!$BE767+Data!$BF767</f>
        <v>216637.5</v>
      </c>
      <c r="BH767" s="201">
        <f>IFERROR(Data!$BG767/Data!$Y767,0)</f>
        <v>2.5410533106562664E-2</v>
      </c>
      <c r="BI767" s="200">
        <f>Data!$BD767+Data!$BG767</f>
        <v>1015903.125</v>
      </c>
      <c r="BJ767" s="200">
        <f>Data!$BG767+Data!$AX767</f>
        <v>919991.25</v>
      </c>
      <c r="BK767" s="200">
        <f>(Data!$BL767*0.35%)+Data!$BJ767</f>
        <v>964750.125</v>
      </c>
      <c r="BL767" s="195">
        <f>Data!$Z767*Data!$V767</f>
        <v>12788250</v>
      </c>
      <c r="BM767" s="202">
        <f>IFERROR(Data!$BJ767/Data!$BL767,0)</f>
        <v>7.1940355404375114E-2</v>
      </c>
      <c r="BN767" s="203">
        <f>IFERROR(Data!$BI767/Data!$BL767,0)</f>
        <v>7.9440355404375107E-2</v>
      </c>
      <c r="BO767" s="26">
        <f>Data!$V767*Data!$Z767*Data!$AF767</f>
        <v>799265.625</v>
      </c>
      <c r="BP767" s="26">
        <f>-Data!$V767*Data!$Z767*Data!$AQ767</f>
        <v>-272389.72499999998</v>
      </c>
      <c r="BQ767" s="26">
        <f>Data!$BG767</f>
        <v>216637.5</v>
      </c>
      <c r="BR767" s="26">
        <f>-Data!$V767*Data!$Z767*Data!$AG767</f>
        <v>0</v>
      </c>
      <c r="BS767" s="26">
        <f>SUM(Table18[[#This Row],[Gross Interest Income]:[BBB Fee Cost]])</f>
        <v>743513.4</v>
      </c>
      <c r="BT767" s="26">
        <f>-IF(Data!$F767="Non-CBILS",Data!$Y767*'[32]ROE Inputs'!$F$11*Data!$V767,VLOOKUP(Data!$F767,'[32]ROE Inputs'!$E$5:$F$7,2,0)*Table18[[#This Row],[Operating Income]])</f>
        <v>-383647.5</v>
      </c>
      <c r="BU767" s="26">
        <f>Table18[[#This Row],[Operating Income]]+Table18[[#This Row],[Operating Expenses]]</f>
        <v>359865.9</v>
      </c>
      <c r="BV767" s="26">
        <f>-Data!$Z767*Data!$AO767*Data!$AP767*MIN(1,Data!$V767)</f>
        <v>-6305.3745450000006</v>
      </c>
      <c r="BW767" s="26">
        <f>Table18[[#This Row],[Income before loan losses]]+Table18[[#This Row],[Loan Losses (Year 1)]]</f>
        <v>353560.525455</v>
      </c>
      <c r="BX767" s="26">
        <f>-'[32]ROE Inputs'!$I$6*Table18[[#This Row],[PBT]]</f>
        <v>-95461.341872850011</v>
      </c>
      <c r="BY767" s="26">
        <f>Table18[[#This Row],[PBT]]+Table18[[#This Row],[Tax]]</f>
        <v>258099.18358214997</v>
      </c>
      <c r="BZ767" s="26">
        <f>IFERROR(VLOOKUP(Data!$E767,'[32]US loans'!$E:CD,78,0),0)</f>
        <v>0</v>
      </c>
      <c r="CA767" s="26">
        <f>(Data!$Z767*(Data!$W767-1)/(Data!$W767)+(Table18[[#This Row],[Gross Interest Income]]+Table18[[#This Row],[Total Fee Income]])/(Data!$W767)+IF(Data!$AT767=FALSE,(Data!$Y767-Data!$Z767)*IF(Data!$V767&gt;1,'[32]ROE Inputs'!$C$7,'[32]ROE Inputs'!$C$6),0))</f>
        <v>6303934.809027778</v>
      </c>
      <c r="CB767" s="26">
        <f>Table18[[#This Row],[Avg EAD]]*Data!$AR767</f>
        <v>9140705.473090278</v>
      </c>
      <c r="CC767" s="26">
        <f>Table18[[#This Row],[Avg RWA]]*'[32]ROE Inputs'!$K$5</f>
        <v>1371105.8209635417</v>
      </c>
      <c r="CD767" s="26">
        <f>Table18[[#This Row],[CET 1 Required]]*Data!$V767</f>
        <v>4113317.462890625</v>
      </c>
      <c r="CE767" s="26">
        <f>IFERROR(VLOOKUP(Data!$E767,'[32]US loans'!$E:CH,82,0),0)</f>
        <v>0</v>
      </c>
      <c r="CF767" s="31">
        <f>Table18[[#This Row],[PAT]]/Table18[[#This Row],[CET 1 Required]]/Data!$V767</f>
        <v>6.2747207311533729E-2</v>
      </c>
      <c r="CG767" s="48">
        <v>0.11899999999999999</v>
      </c>
      <c r="CH767" s="59">
        <v>0.11</v>
      </c>
      <c r="CI767" s="46">
        <f>Table18[[#This Row],[ROE-Calculated]]-Table18[[#This Row],[Adjusted ROE (after correcting the PC)]]</f>
        <v>-4.7252792688466272E-2</v>
      </c>
      <c r="CJ767" s="26" t="s">
        <v>236</v>
      </c>
      <c r="CK767" s="44"/>
      <c r="CL767" s="44" t="s">
        <v>2283</v>
      </c>
      <c r="CM767" s="44" t="s">
        <v>2284</v>
      </c>
      <c r="CN767" s="44" t="str">
        <f>_xlfn.XLOOKUP(Data!$D767,'[49]GY &amp; ROE - opex facility'!$C$2:$C$1153,'[49]GY &amp; ROE - opex facility'!$CU$2:$CU$1153,_xlfn.XLOOKUP(Data!$D767,'[32]Map to product grid (supplement'!$C$2:$C$36,'[32]Map to product grid (supplement'!$CQ$2:$CQ$36,"N/A",0,1),0,1)</f>
        <v>Development_Real_Estate</v>
      </c>
      <c r="CO767" s="44" t="str">
        <f>_xlfn.XLOOKUP(Data!$D767,'[49]GY &amp; ROE - opex facility'!$C$2:$C$1153,'[49]GY &amp; ROE - opex facility'!$CV$2:$CV$1153,_xlfn.XLOOKUP(Data!$D767,'[32]Map to product grid (supplement'!$C$2:$C$36,'[32]Map to product grid (supplement'!$CR$2:$CR$36,"N/A",0,1),0,1)</f>
        <v>Commercial_Dev</v>
      </c>
      <c r="CP767" s="44" t="str">
        <f>_xlfn.XLOOKUP(Data!$D767,'[49]GY &amp; ROE - opex facility'!$C$2:$C$1153,'[49]GY &amp; ROE - opex facility'!$CW$2:$CW$1153,_xlfn.XLOOKUP(Data!$D767,'[32]Map to product grid (supplement'!$C$2:$C$36,'[32]Map to product grid (supplement'!$CS$2:$CS$36,"N/A",0,1),0,1)</f>
        <v>Office</v>
      </c>
      <c r="CQ767" s="26" t="str">
        <f>_xlfn.XLOOKUP(Data!$D767,'[50]Current Loanbook'!$B$2:$B$618,'[50]Current Loanbook'!$ES$2:$ES$618,"N/A",0,1)</f>
        <v>Development Real Estate</v>
      </c>
      <c r="CR767" s="26" t="str">
        <f>_xlfn.XLOOKUP(Data!$D767,'[50]Current Loanbook'!$B$2:$B$618,'[50]Current Loanbook'!$ET$2:$ET$618,"N/A",0,1)</f>
        <v>Commercial</v>
      </c>
      <c r="CS767" s="26" t="str">
        <f>_xlfn.XLOOKUP(Data!$D767,'[50]Current Loanbook'!$B$2:$B$618,'[50]Current Loanbook'!$EU$2:$EU$618,"N/A",0,1)</f>
        <v>Offices</v>
      </c>
      <c r="CT767" s="44" t="str">
        <f t="shared" si="36"/>
        <v>Development_Real_Estate-Commercial_Dev</v>
      </c>
      <c r="CU767" s="44" t="str">
        <f t="shared" si="37"/>
        <v>Development_Real_Estate-Commercial_Dev-Office</v>
      </c>
      <c r="CV767" s="43" t="s">
        <v>2285</v>
      </c>
      <c r="CW767" s="26">
        <f>Table18[[#This Row],[Avg RWA]]*Data!$V767</f>
        <v>27422116.419270836</v>
      </c>
      <c r="CX767" s="58">
        <f>CW767/Data!$BL767</f>
        <v>2.1443212651669179</v>
      </c>
    </row>
    <row r="768" spans="1:102" s="2" customFormat="1" ht="57.6" x14ac:dyDescent="0.3">
      <c r="A768" s="2" t="s">
        <v>1930</v>
      </c>
      <c r="B768" s="170" t="e">
        <f t="shared" si="38"/>
        <v>#REF!</v>
      </c>
      <c r="C768" s="171"/>
      <c r="D768" s="172">
        <v>2100000330</v>
      </c>
      <c r="E768" s="172" t="s">
        <v>2286</v>
      </c>
      <c r="F768" s="172" t="s">
        <v>1</v>
      </c>
      <c r="G768" s="172" t="s">
        <v>398</v>
      </c>
      <c r="H768" s="172" t="s">
        <v>2281</v>
      </c>
      <c r="I768" s="172" t="s">
        <v>1488</v>
      </c>
      <c r="J768" s="172" t="s">
        <v>1766</v>
      </c>
      <c r="K768" s="172" t="s">
        <v>424</v>
      </c>
      <c r="L768" s="172" t="s">
        <v>1000</v>
      </c>
      <c r="M768" s="172" t="s">
        <v>1001</v>
      </c>
      <c r="N768" s="172" t="s">
        <v>427</v>
      </c>
      <c r="O768" s="172" t="s">
        <v>754</v>
      </c>
      <c r="P768" s="172" t="s">
        <v>1002</v>
      </c>
      <c r="Q768" s="172" t="str">
        <f>'[32]Active Loanbook_Sorted'!AT816</f>
        <v>Chris Swarbrick</v>
      </c>
      <c r="R768" s="173">
        <f>'[32]Active Loanbook_Sorted'!AX816</f>
        <v>44680</v>
      </c>
      <c r="S768" s="173">
        <f>'[32]Active Loanbook_Sorted'!AY816</f>
        <v>45776</v>
      </c>
      <c r="T768" s="171" t="str">
        <f>'[32]Active Loanbook_Sorted'!AZ816</f>
        <v>Apr 22</v>
      </c>
      <c r="U768" s="171" t="str">
        <f>TEXT(Data!$R768,"YYYY")</f>
        <v>2022</v>
      </c>
      <c r="V768" s="174">
        <f>ROUND(YEARFRAC(Data!$R768,Data!$S768),1)</f>
        <v>3</v>
      </c>
      <c r="W768" s="174">
        <f>Data!$V768*12</f>
        <v>36</v>
      </c>
      <c r="X768" s="174"/>
      <c r="Y768" s="175">
        <f>'[32]Active Loanbook_Sorted'!W816</f>
        <v>26735100</v>
      </c>
      <c r="Z768" s="175">
        <v>13367550</v>
      </c>
      <c r="AA768" s="175">
        <f>Data!$Y768*Data!$V768</f>
        <v>80205300</v>
      </c>
      <c r="AB768" s="175">
        <f>Data!$Y768-Data!$Z768</f>
        <v>13367550</v>
      </c>
      <c r="AC768" s="176">
        <v>1E-3</v>
      </c>
      <c r="AD768" s="176">
        <v>7.4999999999999997E-3</v>
      </c>
      <c r="AE768" s="176">
        <v>5.0999999999999997E-2</v>
      </c>
      <c r="AF768" s="177">
        <f>MAX(Data!$AC768,Data!$AD768)+Data!$AE768</f>
        <v>5.8499999999999996E-2</v>
      </c>
      <c r="AG768" s="176">
        <v>0</v>
      </c>
      <c r="AH768" s="178">
        <v>267351</v>
      </c>
      <c r="AI768" s="179">
        <f>IFERROR(Data!$AH768/Data!$Y768,0)</f>
        <v>0.01</v>
      </c>
      <c r="AJ768" s="178">
        <v>401026.5</v>
      </c>
      <c r="AK768" s="179">
        <f>IFERROR(Data!$AJ768/Data!$Y768,0)</f>
        <v>1.4999999999999999E-2</v>
      </c>
      <c r="AL768" s="180">
        <v>0</v>
      </c>
      <c r="AM768" s="176">
        <v>2.0400000000000001E-2</v>
      </c>
      <c r="AN768" s="178">
        <v>0</v>
      </c>
      <c r="AO768" s="176">
        <v>8.3100000000000007E-2</v>
      </c>
      <c r="AP768" s="176">
        <v>1.78E-2</v>
      </c>
      <c r="AQ768" s="176">
        <v>2.1299999999999999E-2</v>
      </c>
      <c r="AR768" s="181" t="s">
        <v>2282</v>
      </c>
      <c r="AS768" s="181">
        <v>1.5</v>
      </c>
      <c r="AT768" s="176" t="b">
        <v>1</v>
      </c>
      <c r="AU768" s="176" t="str">
        <f>"Q" &amp; ROUNDUP(MONTH(Data!$R768)/3,0) &amp;" " &amp; TEXT(Data!$R768,"YY")</f>
        <v>Q2 22</v>
      </c>
      <c r="AV768" s="176"/>
      <c r="AW768" s="214">
        <f>Data!$AO768*Data!$AP768</f>
        <v>1.4791800000000001E-3</v>
      </c>
      <c r="AX768" s="180">
        <f>Data!$V768*Data!$Z768*(Data!$AE768-Data!$AG768)</f>
        <v>2045235.15</v>
      </c>
      <c r="AY768" s="180">
        <f>Data!$BD768-Data!$AX768</f>
        <v>300769.875</v>
      </c>
      <c r="AZ768" s="183">
        <f>Data!$AH768+Data!$AJ768-Data!$AL768</f>
        <v>668377.5</v>
      </c>
      <c r="BA768" s="184">
        <f>IFERROR(Data!$AZ768/Data!$Y768,0)</f>
        <v>2.5000000000000001E-2</v>
      </c>
      <c r="BB768" s="183">
        <f>Data!$BG768-Data!$AZ768</f>
        <v>818094.06</v>
      </c>
      <c r="BC768" s="183">
        <f>Data!$V768*Data!$Z768*(Data!$AF768-Data!$AG768-Data!$AQ768)</f>
        <v>1491818.5799999998</v>
      </c>
      <c r="BD768" s="178">
        <f>Data!$V768*Data!$Z768*(Data!$AF768-Data!$AG768)</f>
        <v>2346005.0249999999</v>
      </c>
      <c r="BE768" s="178">
        <f>Data!$AH768+Data!$AJ768-Data!$AL768+Data!$AN768</f>
        <v>668377.5</v>
      </c>
      <c r="BF768" s="178">
        <f>Data!$AB768*Data!$V768*Data!$AM768</f>
        <v>818094.06</v>
      </c>
      <c r="BG768" s="178">
        <f>Data!$BE768+Data!$BF768</f>
        <v>1486471.56</v>
      </c>
      <c r="BH768" s="184">
        <f>IFERROR(Data!$BG768/Data!$Y768,0)</f>
        <v>5.5600000000000004E-2</v>
      </c>
      <c r="BI768" s="183">
        <f>Data!$BD768+Data!$BG768</f>
        <v>3832476.585</v>
      </c>
      <c r="BJ768" s="183">
        <f>Data!$BG768+Data!$AX768</f>
        <v>3531706.71</v>
      </c>
      <c r="BK768" s="183">
        <f>(Data!$BL768*0.35%)+Data!$BJ768</f>
        <v>3672065.9849999999</v>
      </c>
      <c r="BL768" s="178">
        <f>Data!$Z768*Data!$V768</f>
        <v>40102650</v>
      </c>
      <c r="BM768" s="185">
        <f>IFERROR(Data!$BJ768/Data!$BL768,0)</f>
        <v>8.8066666666666668E-2</v>
      </c>
      <c r="BN768" s="186">
        <f>IFERROR(Data!$BI768/Data!$BL768,0)</f>
        <v>9.5566666666666661E-2</v>
      </c>
      <c r="BO768" s="26">
        <f>Data!$V768*Data!$Z768*Data!$AF768</f>
        <v>2346005.0249999999</v>
      </c>
      <c r="BP768" s="26">
        <f>-Data!$V768*Data!$Z768*Data!$AQ768</f>
        <v>-854186.44499999995</v>
      </c>
      <c r="BQ768" s="26">
        <f>Data!$BG768</f>
        <v>1486471.56</v>
      </c>
      <c r="BR768" s="26">
        <f>-Data!$V768*Data!$Z768*Data!$AG768</f>
        <v>0</v>
      </c>
      <c r="BS768" s="26">
        <f>SUM(Table18[[#This Row],[Gross Interest Income]:[BBB Fee Cost]])</f>
        <v>2978290.14</v>
      </c>
      <c r="BT768" s="26">
        <f>-IF(Data!$F768="Non-CBILS",Data!$Y768*'[32]ROE Inputs'!$F$11*Data!$V768,VLOOKUP(Data!$F768,'[32]ROE Inputs'!$E$5:$F$7,2,0)*Table18[[#This Row],[Operating Income]])</f>
        <v>-1203079.5</v>
      </c>
      <c r="BU768" s="26">
        <f>Table18[[#This Row],[Operating Income]]+Table18[[#This Row],[Operating Expenses]]</f>
        <v>1775210.6400000001</v>
      </c>
      <c r="BV768" s="26">
        <f>-Data!$Z768*Data!$AO768*Data!$AP768*MIN(1,Data!$V768)</f>
        <v>-19773.012609000001</v>
      </c>
      <c r="BW768" s="26">
        <f>Table18[[#This Row],[Income before loan losses]]+Table18[[#This Row],[Loan Losses (Year 1)]]</f>
        <v>1755437.627391</v>
      </c>
      <c r="BX768" s="26">
        <f>-'[32]ROE Inputs'!$I$6*Table18[[#This Row],[PBT]]</f>
        <v>-473968.15939557005</v>
      </c>
      <c r="BY768" s="26">
        <f>Table18[[#This Row],[PBT]]+Table18[[#This Row],[Tax]]</f>
        <v>1281469.4679954299</v>
      </c>
      <c r="BZ768" s="26">
        <f>IFERROR(VLOOKUP(Data!$E768,'[32]US loans'!$E:CD,78,0),0)</f>
        <v>0</v>
      </c>
      <c r="CA768" s="26">
        <f>(Data!$Z768*(Data!$W768-1)/(Data!$W768)+(Table18[[#This Row],[Gross Interest Income]]+Table18[[#This Row],[Total Fee Income]])/(Data!$W768)+IF(Data!$AT768=FALSE,(Data!$Y768-Data!$Z768)*IF(Data!$V768&gt;1,'[32]ROE Inputs'!$C$7,'[32]ROE Inputs'!$C$6),0))</f>
        <v>13102686.849583333</v>
      </c>
      <c r="CB768" s="26">
        <f>Table18[[#This Row],[Avg EAD]]*Data!$AR768</f>
        <v>18998895.931895833</v>
      </c>
      <c r="CC768" s="26">
        <f>Table18[[#This Row],[Avg RWA]]*'[32]ROE Inputs'!$K$5</f>
        <v>2849834.3897843747</v>
      </c>
      <c r="CD768" s="26">
        <f>Table18[[#This Row],[CET 1 Required]]*Data!$V768</f>
        <v>8549503.1693531238</v>
      </c>
      <c r="CE768" s="26">
        <f>IFERROR(VLOOKUP(Data!$E768,'[32]US loans'!$E:CH,82,0),0)</f>
        <v>0</v>
      </c>
      <c r="CF768" s="31">
        <f>Table18[[#This Row],[PAT]]/Table18[[#This Row],[CET 1 Required]]/Data!$V768</f>
        <v>0.14988817977037944</v>
      </c>
      <c r="CG768" s="48">
        <v>0.127</v>
      </c>
      <c r="CH768" s="59">
        <v>9.2999999999999999E-2</v>
      </c>
      <c r="CI768" s="46">
        <f>Table18[[#This Row],[ROE-Calculated]]-Table18[[#This Row],[Adjusted ROE (after correcting the PC)]]</f>
        <v>5.6888179770379438E-2</v>
      </c>
      <c r="CJ768" s="26" t="s">
        <v>236</v>
      </c>
      <c r="CK768" s="44"/>
      <c r="CL768" s="44" t="s">
        <v>2287</v>
      </c>
      <c r="CM768" s="43" t="s">
        <v>2288</v>
      </c>
      <c r="CN768" s="43" t="str">
        <f>_xlfn.XLOOKUP(Data!$D768,'[49]GY &amp; ROE - opex facility'!$C$2:$C$1153,'[49]GY &amp; ROE - opex facility'!$CU$2:$CU$1153,_xlfn.XLOOKUP(Data!$D768,'[32]Map to product grid (supplement'!$C$2:$C$36,'[32]Map to product grid (supplement'!$CQ$2:$CQ$36,"N/A",0,1),0,1)</f>
        <v>Development_Real_Estate</v>
      </c>
      <c r="CO768" s="43" t="str">
        <f>_xlfn.XLOOKUP(Data!$D768,'[49]GY &amp; ROE - opex facility'!$C$2:$C$1153,'[49]GY &amp; ROE - opex facility'!$CV$2:$CV$1153,_xlfn.XLOOKUP(Data!$D768,'[32]Map to product grid (supplement'!$C$2:$C$36,'[32]Map to product grid (supplement'!$CR$2:$CR$36,"N/A",0,1),0,1)</f>
        <v>Commercial_Dev</v>
      </c>
      <c r="CP768" s="43" t="str">
        <f>_xlfn.XLOOKUP(Data!$D768,'[49]GY &amp; ROE - opex facility'!$C$2:$C$1153,'[49]GY &amp; ROE - opex facility'!$CW$2:$CW$1153,_xlfn.XLOOKUP(Data!$D768,'[32]Map to product grid (supplement'!$C$2:$C$36,'[32]Map to product grid (supplement'!$CS$2:$CS$36,"N/A",0,1),0,1)</f>
        <v>Office</v>
      </c>
      <c r="CQ768" s="26" t="str">
        <f>_xlfn.XLOOKUP(Data!$D768,'[50]Current Loanbook'!$B$2:$B$618,'[50]Current Loanbook'!$ES$2:$ES$618,"N/A",0,1)</f>
        <v>Development Real Estate</v>
      </c>
      <c r="CR768" s="26" t="str">
        <f>_xlfn.XLOOKUP(Data!$D768,'[50]Current Loanbook'!$B$2:$B$618,'[50]Current Loanbook'!$ET$2:$ET$618,"N/A",0,1)</f>
        <v>Commercial</v>
      </c>
      <c r="CS768" s="26" t="str">
        <f>_xlfn.XLOOKUP(Data!$D768,'[50]Current Loanbook'!$B$2:$B$618,'[50]Current Loanbook'!$EU$2:$EU$618,"N/A",0,1)</f>
        <v>Offices</v>
      </c>
      <c r="CT768" s="43" t="str">
        <f t="shared" si="36"/>
        <v>Development_Real_Estate-Commercial_Dev</v>
      </c>
      <c r="CU768" s="43" t="str">
        <f t="shared" si="37"/>
        <v>Development_Real_Estate-Commercial_Dev-Office</v>
      </c>
      <c r="CV768" s="44"/>
      <c r="CW768" s="26">
        <f>Table18[[#This Row],[Avg RWA]]*Data!$V768</f>
        <v>56996687.795687497</v>
      </c>
      <c r="CX768" s="58">
        <f>CW768/Data!$BL768</f>
        <v>1.421269861111111</v>
      </c>
    </row>
    <row r="769" spans="1:102" s="2" customFormat="1" ht="72" hidden="1" x14ac:dyDescent="0.3">
      <c r="A769" s="2" t="s">
        <v>1807</v>
      </c>
      <c r="B769" s="187" t="e">
        <f t="shared" si="38"/>
        <v>#REF!</v>
      </c>
      <c r="C769" s="188"/>
      <c r="D769" s="189">
        <v>2100000324</v>
      </c>
      <c r="E769" s="189" t="s">
        <v>2289</v>
      </c>
      <c r="F769" s="189" t="s">
        <v>1</v>
      </c>
      <c r="G769" s="189" t="s">
        <v>398</v>
      </c>
      <c r="H769" s="189" t="s">
        <v>2290</v>
      </c>
      <c r="I769" s="189" t="s">
        <v>553</v>
      </c>
      <c r="J769" s="189" t="s">
        <v>1766</v>
      </c>
      <c r="K769" s="189" t="s">
        <v>578</v>
      </c>
      <c r="L769" s="189" t="s">
        <v>2007</v>
      </c>
      <c r="M769" s="189" t="s">
        <v>2291</v>
      </c>
      <c r="N769" s="189" t="s">
        <v>581</v>
      </c>
      <c r="O769" s="189" t="s">
        <v>582</v>
      </c>
      <c r="P769" s="189" t="s">
        <v>952</v>
      </c>
      <c r="Q769" s="189" t="str">
        <f>'[32]Active Loanbook_Sorted'!AT817</f>
        <v>Deepesh Thakrar</v>
      </c>
      <c r="R769" s="190">
        <f>'[32]Active Loanbook_Sorted'!AX817</f>
        <v>44656</v>
      </c>
      <c r="S769" s="190">
        <f>'[32]Active Loanbook_Sorted'!AY817</f>
        <v>45107</v>
      </c>
      <c r="T769" s="188" t="str">
        <f>'[32]Active Loanbook_Sorted'!AZ817</f>
        <v>Apr 22</v>
      </c>
      <c r="U769" s="188" t="str">
        <f>TEXT(Data!$R769,"YYYY")</f>
        <v>2022</v>
      </c>
      <c r="V769" s="191">
        <f>ROUND(YEARFRAC(Data!$R769,Data!$S769),1)</f>
        <v>1.2</v>
      </c>
      <c r="W769" s="191">
        <f>Data!$V769*12</f>
        <v>14.399999999999999</v>
      </c>
      <c r="X769" s="191"/>
      <c r="Y769" s="192">
        <f>'[32]Active Loanbook_Sorted'!W817</f>
        <v>6858393.8099999996</v>
      </c>
      <c r="Z769" s="192">
        <v>6536049.300929999</v>
      </c>
      <c r="AA769" s="192">
        <f>Data!$Y769*Data!$V769</f>
        <v>8230072.5719999988</v>
      </c>
      <c r="AB769" s="192">
        <f>Data!$Y769-Data!$Z769</f>
        <v>322344.50907000061</v>
      </c>
      <c r="AC769" s="193">
        <v>5.0000000000000001E-3</v>
      </c>
      <c r="AD769" s="193">
        <v>5.0000000000000001E-3</v>
      </c>
      <c r="AE769" s="193">
        <v>0.08</v>
      </c>
      <c r="AF769" s="194">
        <f>MAX(Data!$AC769,Data!$AD769)+Data!$AE769</f>
        <v>8.5000000000000006E-2</v>
      </c>
      <c r="AG769" s="193">
        <v>0</v>
      </c>
      <c r="AH769" s="195">
        <v>8684.5</v>
      </c>
      <c r="AI769" s="196">
        <f>IFERROR(Data!$AH769/Data!$Y769,0)</f>
        <v>1.2662585789893568E-3</v>
      </c>
      <c r="AJ769" s="195">
        <v>8684.5</v>
      </c>
      <c r="AK769" s="196">
        <f>IFERROR(Data!$AJ769/Data!$Y769,0)</f>
        <v>1.2662585789893568E-3</v>
      </c>
      <c r="AL769" s="197">
        <v>0</v>
      </c>
      <c r="AM769" s="193">
        <v>0</v>
      </c>
      <c r="AN769" s="195">
        <v>3000</v>
      </c>
      <c r="AO769" s="193">
        <v>0.15</v>
      </c>
      <c r="AP769" s="193">
        <v>2.0729999999999998E-2</v>
      </c>
      <c r="AQ769" s="193">
        <v>2.0799999999999999E-2</v>
      </c>
      <c r="AR769" s="198" t="s">
        <v>420</v>
      </c>
      <c r="AS769" s="198">
        <v>1</v>
      </c>
      <c r="AT769" s="193" t="b">
        <v>0</v>
      </c>
      <c r="AU769" s="193" t="str">
        <f>"Q" &amp; ROUNDUP(MONTH(Data!$R769)/3,0) &amp;" " &amp; TEXT(Data!$R769,"YY")</f>
        <v>Q2 22</v>
      </c>
      <c r="AV769" s="193"/>
      <c r="AW769" s="213">
        <f>Data!$AO769*Data!$AP769</f>
        <v>3.1094999999999999E-3</v>
      </c>
      <c r="AX769" s="197">
        <f>Data!$V769*Data!$Z769*(Data!$AE769-Data!$AG769)</f>
        <v>627460.73288927984</v>
      </c>
      <c r="AY769" s="197">
        <f>Data!$BD769-Data!$AX769</f>
        <v>39216.295805580099</v>
      </c>
      <c r="AZ769" s="200">
        <f>Data!$AH769+Data!$AJ769-Data!$AL769</f>
        <v>17369</v>
      </c>
      <c r="BA769" s="201">
        <f>IFERROR(Data!$AZ769/Data!$Y769,0)</f>
        <v>2.5325171579787136E-3</v>
      </c>
      <c r="BB769" s="200">
        <f>Data!$BG769-Data!$AZ769</f>
        <v>3000</v>
      </c>
      <c r="BC769" s="200">
        <f>Data!$V769*Data!$Z769*(Data!$AF769-Data!$AG769-Data!$AQ769)</f>
        <v>503537.23814364715</v>
      </c>
      <c r="BD769" s="195">
        <f>Data!$V769*Data!$Z769*(Data!$AF769-Data!$AG769)</f>
        <v>666677.02869485994</v>
      </c>
      <c r="BE769" s="195">
        <f>Data!$AH769+Data!$AJ769-Data!$AL769+Data!$AN769</f>
        <v>20369</v>
      </c>
      <c r="BF769" s="195">
        <f>Data!$AB769*Data!$V769*Data!$AM769</f>
        <v>0</v>
      </c>
      <c r="BG769" s="195">
        <f>Data!$BE769+Data!$BF769</f>
        <v>20369</v>
      </c>
      <c r="BH769" s="201">
        <f>IFERROR(Data!$BG769/Data!$Y769,0)</f>
        <v>2.9699373591380285E-3</v>
      </c>
      <c r="BI769" s="200">
        <f>Data!$BD769+Data!$BG769</f>
        <v>687046.02869485994</v>
      </c>
      <c r="BJ769" s="200">
        <f>Data!$BG769+Data!$AX769</f>
        <v>647829.73288927984</v>
      </c>
      <c r="BK769" s="200">
        <f>(Data!$BL769*0.35%)+Data!$BJ769</f>
        <v>675281.1399531858</v>
      </c>
      <c r="BL769" s="195">
        <f>Data!$Z769*Data!$V769</f>
        <v>7843259.1611159984</v>
      </c>
      <c r="BM769" s="202">
        <f>IFERROR(Data!$BJ769/Data!$BL769,0)</f>
        <v>8.2597007134608269E-2</v>
      </c>
      <c r="BN769" s="203">
        <f>IFERROR(Data!$BI769/Data!$BL769,0)</f>
        <v>8.7597007134608287E-2</v>
      </c>
      <c r="BO769" s="26">
        <f>Data!$V769*Data!$Z769*Data!$AF769</f>
        <v>666677.02869485994</v>
      </c>
      <c r="BP769" s="26">
        <f>-Data!$V769*Data!$Z769*Data!$AQ769</f>
        <v>-163139.79055121276</v>
      </c>
      <c r="BQ769" s="26">
        <f>Data!$BG769</f>
        <v>20369</v>
      </c>
      <c r="BR769" s="26">
        <f>-Data!$V769*Data!$Z769*Data!$AG769</f>
        <v>0</v>
      </c>
      <c r="BS769" s="26">
        <f>SUM(Table18[[#This Row],[Gross Interest Income]:[BBB Fee Cost]])</f>
        <v>523906.23814364721</v>
      </c>
      <c r="BT769" s="26">
        <f>-IF(Data!$F769="Non-CBILS",Data!$Y769*'[32]ROE Inputs'!$F$11*Data!$V769,VLOOKUP(Data!$F769,'[32]ROE Inputs'!$E$5:$F$7,2,0)*Table18[[#This Row],[Operating Income]])</f>
        <v>-123451.08857999998</v>
      </c>
      <c r="BU769" s="26">
        <f>Table18[[#This Row],[Operating Income]]+Table18[[#This Row],[Operating Expenses]]</f>
        <v>400455.14956364722</v>
      </c>
      <c r="BV769" s="26">
        <f>-Data!$Z769*Data!$AO769*Data!$AP769*MIN(1,Data!$V769)</f>
        <v>-20323.845301241829</v>
      </c>
      <c r="BW769" s="26">
        <f>Table18[[#This Row],[Income before loan losses]]+Table18[[#This Row],[Loan Losses (Year 1)]]</f>
        <v>380131.30426240538</v>
      </c>
      <c r="BX769" s="26">
        <f>-'[32]ROE Inputs'!$I$6*Table18[[#This Row],[PBT]]</f>
        <v>-102635.45215084947</v>
      </c>
      <c r="BY769" s="26">
        <f>Table18[[#This Row],[PBT]]+Table18[[#This Row],[Tax]]</f>
        <v>277495.85211155593</v>
      </c>
      <c r="BZ769" s="26">
        <f>IFERROR(VLOOKUP(Data!$E769,'[32]US loans'!$E:CD,78,0),0)</f>
        <v>0</v>
      </c>
      <c r="CA769" s="26">
        <f>(Data!$Z769*(Data!$W769-1)/(Data!$W769)+(Table18[[#This Row],[Gross Interest Income]]+Table18[[#This Row],[Total Fee Income]])/(Data!$W769)+IF(Data!$AT769=FALSE,(Data!$Y769-Data!$Z769)*IF(Data!$V769&gt;1,'[32]ROE Inputs'!$C$7,'[32]ROE Inputs'!$C$6),0))</f>
        <v>6291040.772670893</v>
      </c>
      <c r="CB769" s="26">
        <f>Table18[[#This Row],[Avg EAD]]*Data!$AR769</f>
        <v>6291040.772670893</v>
      </c>
      <c r="CC769" s="26">
        <f>Table18[[#This Row],[Avg RWA]]*'[32]ROE Inputs'!$K$5</f>
        <v>943656.11590063386</v>
      </c>
      <c r="CD769" s="26">
        <f>Table18[[#This Row],[CET 1 Required]]*Data!$V769</f>
        <v>1132387.3390807605</v>
      </c>
      <c r="CE769" s="26">
        <f>IFERROR(VLOOKUP(Data!$E769,'[32]US loans'!$E:CH,82,0),0)</f>
        <v>0</v>
      </c>
      <c r="CF769" s="31">
        <f>Table18[[#This Row],[PAT]]/Table18[[#This Row],[CET 1 Required]]/Data!$V769</f>
        <v>0.24505382790381516</v>
      </c>
      <c r="CG769" s="48">
        <v>0.189</v>
      </c>
      <c r="CH769" s="48">
        <v>0.55600000000000005</v>
      </c>
      <c r="CI769" s="46">
        <f>Table18[[#This Row],[ROE-Calculated]]-Table18[[#This Row],[Adjusted ROE (after correcting the PC)]]</f>
        <v>-0.31094617209618491</v>
      </c>
      <c r="CJ769" s="26" t="s">
        <v>236</v>
      </c>
      <c r="CK769" s="44"/>
      <c r="CL769" s="44" t="s">
        <v>2292</v>
      </c>
      <c r="CM769" s="44" t="s">
        <v>2293</v>
      </c>
      <c r="CN769" s="44" t="str">
        <f>_xlfn.XLOOKUP(Data!$D769,'[49]GY &amp; ROE - opex facility'!$C$2:$C$1153,'[49]GY &amp; ROE - opex facility'!$CU$2:$CU$1153,_xlfn.XLOOKUP(Data!$D769,'[32]Map to product grid (supplement'!$C$2:$C$36,'[32]Map to product grid (supplement'!$CQ$2:$CQ$36,"N/A",0,1),0,1)</f>
        <v>Transitional_Land_and_Buildings</v>
      </c>
      <c r="CO769" s="44" t="str">
        <f>_xlfn.XLOOKUP(Data!$D769,'[49]GY &amp; ROE - opex facility'!$C$2:$C$1153,'[49]GY &amp; ROE - opex facility'!$CV$2:$CV$1153,_xlfn.XLOOKUP(Data!$D769,'[32]Map to product grid (supplement'!$C$2:$C$36,'[32]Map to product grid (supplement'!$CR$2:$CR$36,"N/A",0,1),0,1)</f>
        <v>Hospitality_and_Leisure_Trans</v>
      </c>
      <c r="CP769" s="44" t="str">
        <f>_xlfn.XLOOKUP(Data!$D769,'[49]GY &amp; ROE - opex facility'!$C$2:$C$1153,'[49]GY &amp; ROE - opex facility'!$CW$2:$CW$1153,_xlfn.XLOOKUP(Data!$D769,'[32]Map to product grid (supplement'!$C$2:$C$36,'[32]Map to product grid (supplement'!$CS$2:$CS$36,"N/A",0,1),0,1)</f>
        <v>Hotel</v>
      </c>
      <c r="CQ769" s="26" t="str">
        <f>_xlfn.XLOOKUP(Data!$D769,'[50]Current Loanbook'!$B$2:$B$618,'[50]Current Loanbook'!$ES$2:$ES$618,"N/A",0,1)</f>
        <v>Transitional Real Estate</v>
      </c>
      <c r="CR769" s="26" t="str">
        <f>_xlfn.XLOOKUP(Data!$D769,'[50]Current Loanbook'!$B$2:$B$618,'[50]Current Loanbook'!$ET$2:$ET$618,"N/A",0,1)</f>
        <v>Hospitality &amp; Leisure</v>
      </c>
      <c r="CS769" s="26" t="str">
        <f>_xlfn.XLOOKUP(Data!$D769,'[50]Current Loanbook'!$B$2:$B$618,'[50]Current Loanbook'!$EU$2:$EU$618,"N/A",0,1)</f>
        <v>Hotels</v>
      </c>
      <c r="CT769" s="44" t="str">
        <f t="shared" si="36"/>
        <v>Transitional_Land_and_Buildings-Hospitality_and_Leisure_Trans</v>
      </c>
      <c r="CU769" s="44" t="str">
        <f t="shared" si="37"/>
        <v>Transitional_Land_and_Buildings-Hospitality_and_Leisure_Trans-Hotel</v>
      </c>
      <c r="CV769" s="44"/>
      <c r="CW769" s="26">
        <f>Table18[[#This Row],[Avg RWA]]*Data!$V769</f>
        <v>7549248.9272050709</v>
      </c>
      <c r="CX769" s="58">
        <f>CW769/Data!$BL769</f>
        <v>0.96251427781852184</v>
      </c>
    </row>
    <row r="770" spans="1:102" s="2" customFormat="1" ht="86.4" hidden="1" x14ac:dyDescent="0.3">
      <c r="A770" s="2" t="s">
        <v>2272</v>
      </c>
      <c r="B770" s="187" t="e">
        <f>#REF!+1</f>
        <v>#REF!</v>
      </c>
      <c r="C770" s="188"/>
      <c r="D770" s="189">
        <v>5100000153</v>
      </c>
      <c r="E770" s="189" t="s">
        <v>2294</v>
      </c>
      <c r="F770" s="189" t="s">
        <v>1</v>
      </c>
      <c r="G770" s="189" t="s">
        <v>398</v>
      </c>
      <c r="H770" s="189" t="s">
        <v>2295</v>
      </c>
      <c r="I770" s="189" t="s">
        <v>2295</v>
      </c>
      <c r="J770" s="189" t="s">
        <v>1766</v>
      </c>
      <c r="K770" s="189" t="s">
        <v>609</v>
      </c>
      <c r="L770" s="189" t="s">
        <v>410</v>
      </c>
      <c r="M770" s="189" t="s">
        <v>1553</v>
      </c>
      <c r="N770" s="189" t="s">
        <v>581</v>
      </c>
      <c r="O770" s="189" t="s">
        <v>612</v>
      </c>
      <c r="P770" s="189" t="s">
        <v>84</v>
      </c>
      <c r="Q770" s="189" t="str">
        <f>'[32]Active Loanbook_Sorted'!AT819</f>
        <v>Mohith Sondhi</v>
      </c>
      <c r="R770" s="190">
        <f>'[32]Active Loanbook_Sorted'!AX819</f>
        <v>44671</v>
      </c>
      <c r="S770" s="190">
        <f>'[32]Active Loanbook_Sorted'!AY819</f>
        <v>45404</v>
      </c>
      <c r="T770" s="188" t="str">
        <f>'[32]Active Loanbook_Sorted'!AZ819</f>
        <v>Apr 22</v>
      </c>
      <c r="U770" s="188" t="str">
        <f>TEXT(Data!$R770,"YYYY")</f>
        <v>2022</v>
      </c>
      <c r="V770" s="191">
        <f>ROUND(YEARFRAC(Data!$R770,Data!$S770),1)</f>
        <v>2</v>
      </c>
      <c r="W770" s="191">
        <f>Data!$V770*12</f>
        <v>24</v>
      </c>
      <c r="X770" s="191"/>
      <c r="Y770" s="192">
        <f>'[32]Active Loanbook_Sorted'!W819</f>
        <v>501979.5</v>
      </c>
      <c r="Z770" s="192">
        <v>448769.67300000001</v>
      </c>
      <c r="AA770" s="192">
        <f>Data!$Y770*Data!$V770</f>
        <v>1003959</v>
      </c>
      <c r="AB770" s="192">
        <f>Data!$Y770-Data!$Z770</f>
        <v>53209.82699999999</v>
      </c>
      <c r="AC770" s="193">
        <v>7.4999999999999997E-3</v>
      </c>
      <c r="AD770" s="193">
        <v>7.4999999999999997E-3</v>
      </c>
      <c r="AE770" s="193">
        <v>4.8899999999999999E-2</v>
      </c>
      <c r="AF770" s="194">
        <f>MAX(Data!$AC770,Data!$AD770)+Data!$AE770</f>
        <v>5.6399999999999999E-2</v>
      </c>
      <c r="AG770" s="193">
        <v>0</v>
      </c>
      <c r="AH770" s="195">
        <v>3112.27</v>
      </c>
      <c r="AI770" s="196">
        <f>IFERROR(Data!$AH770/Data!$Y770,0)</f>
        <v>6.1999942228716512E-3</v>
      </c>
      <c r="AJ770" s="195">
        <v>4467.62</v>
      </c>
      <c r="AK770" s="196">
        <f>IFERROR(Data!$AJ770/Data!$Y770,0)</f>
        <v>8.9000048806773986E-3</v>
      </c>
      <c r="AL770" s="197">
        <v>0</v>
      </c>
      <c r="AM770" s="193">
        <v>0</v>
      </c>
      <c r="AN770" s="195">
        <v>3500</v>
      </c>
      <c r="AO770" s="193">
        <v>0.05</v>
      </c>
      <c r="AP770" s="193">
        <v>2.1099999999999997E-2</v>
      </c>
      <c r="AQ770" s="193">
        <v>2.0799999999999999E-2</v>
      </c>
      <c r="AR770" s="198" t="s">
        <v>420</v>
      </c>
      <c r="AS770" s="198">
        <v>1</v>
      </c>
      <c r="AT770" s="193" t="b">
        <v>1</v>
      </c>
      <c r="AU770" s="193" t="str">
        <f>"Q" &amp; ROUNDUP(MONTH(Data!$R770)/3,0) &amp;" " &amp; TEXT(Data!$R770,"YY")</f>
        <v>Q2 22</v>
      </c>
      <c r="AV770" s="193"/>
      <c r="AW770" s="213">
        <f>Data!$AO770*Data!$AP770</f>
        <v>1.0549999999999999E-3</v>
      </c>
      <c r="AX770" s="197">
        <f>Data!$V770*Data!$Z770*(Data!$AE770-Data!$AG770)</f>
        <v>43889.674019400001</v>
      </c>
      <c r="AY770" s="197">
        <f>Data!$BD770-Data!$AX770</f>
        <v>6731.5450950000013</v>
      </c>
      <c r="AZ770" s="200">
        <f>Data!$AH770+Data!$AJ770-Data!$AL770</f>
        <v>7579.8899999999994</v>
      </c>
      <c r="BA770" s="201">
        <f>IFERROR(Data!$AZ770/Data!$Y770,0)</f>
        <v>1.5099999103549049E-2</v>
      </c>
      <c r="BB770" s="200">
        <f>Data!$BG770-Data!$AZ770</f>
        <v>3500</v>
      </c>
      <c r="BC770" s="200">
        <f>Data!$V770*Data!$Z770*(Data!$AF770-Data!$AG770-Data!$AQ770)</f>
        <v>31952.400717600001</v>
      </c>
      <c r="BD770" s="195">
        <f>Data!$V770*Data!$Z770*(Data!$AF770-Data!$AG770)</f>
        <v>50621.219114400003</v>
      </c>
      <c r="BE770" s="195">
        <f>Data!$AH770+Data!$AJ770-Data!$AL770+Data!$AN770</f>
        <v>11079.89</v>
      </c>
      <c r="BF770" s="195">
        <f>Data!$AB770*Data!$V770*Data!$AM770</f>
        <v>0</v>
      </c>
      <c r="BG770" s="195">
        <f>Data!$BE770+Data!$BF770</f>
        <v>11079.89</v>
      </c>
      <c r="BH770" s="201">
        <f>IFERROR(Data!$BG770/Data!$Y770,0)</f>
        <v>2.2072395386664195E-2</v>
      </c>
      <c r="BI770" s="200">
        <f>Data!$BD770+Data!$BG770</f>
        <v>61701.109114400002</v>
      </c>
      <c r="BJ770" s="200">
        <f>Data!$BG770+Data!$AX770</f>
        <v>54969.564019400001</v>
      </c>
      <c r="BK770" s="200">
        <f>(Data!$BL770*0.35%)+Data!$BJ770</f>
        <v>58110.951730400004</v>
      </c>
      <c r="BL770" s="195">
        <f>Data!$Z770*Data!$V770</f>
        <v>897539.34600000002</v>
      </c>
      <c r="BM770" s="202">
        <f>IFERROR(Data!$BJ770/Data!$BL770,0)</f>
        <v>6.1244740149141046E-2</v>
      </c>
      <c r="BN770" s="203">
        <f>IFERROR(Data!$BI770/Data!$BL770,0)</f>
        <v>6.8744740149141045E-2</v>
      </c>
      <c r="BO770" s="26">
        <f>Data!$V770*Data!$Z770*Data!$AF770</f>
        <v>50621.219114400003</v>
      </c>
      <c r="BP770" s="26">
        <f>-Data!$V770*Data!$Z770*Data!$AQ770</f>
        <v>-18668.818396800001</v>
      </c>
      <c r="BQ770" s="26">
        <f>Data!$BG770</f>
        <v>11079.89</v>
      </c>
      <c r="BR770" s="26">
        <f>-Data!$V770*Data!$Z770*Data!$AG770</f>
        <v>0</v>
      </c>
      <c r="BS770" s="26">
        <f>SUM(Table18[[#This Row],[Gross Interest Income]:[BBB Fee Cost]])</f>
        <v>43032.290717600001</v>
      </c>
      <c r="BT770" s="26">
        <f>-IF(Data!$F770="Non-CBILS",Data!$Y770*'[32]ROE Inputs'!$F$11*Data!$V770,VLOOKUP(Data!$F770,'[32]ROE Inputs'!$E$5:$F$7,2,0)*Table18[[#This Row],[Operating Income]])</f>
        <v>-15059.385</v>
      </c>
      <c r="BU770" s="26">
        <f>Table18[[#This Row],[Operating Income]]+Table18[[#This Row],[Operating Expenses]]</f>
        <v>27972.905717599999</v>
      </c>
      <c r="BV770" s="26">
        <f>-Data!$Z770*Data!$AO770*Data!$AP770*MIN(1,Data!$V770)</f>
        <v>-473.452005015</v>
      </c>
      <c r="BW770" s="26">
        <f>Table18[[#This Row],[Income before loan losses]]+Table18[[#This Row],[Loan Losses (Year 1)]]</f>
        <v>27499.453712585</v>
      </c>
      <c r="BX770" s="26">
        <f>-'[32]ROE Inputs'!$I$6*Table18[[#This Row],[PBT]]</f>
        <v>-7424.852502397951</v>
      </c>
      <c r="BY770" s="26">
        <f>Table18[[#This Row],[PBT]]+Table18[[#This Row],[Tax]]</f>
        <v>20074.601210187051</v>
      </c>
      <c r="BZ770" s="26">
        <f>IFERROR(VLOOKUP(Data!$E770,'[32]US loans'!$E:CD,78,0),0)</f>
        <v>0</v>
      </c>
      <c r="CA770" s="26">
        <f>(Data!$Z770*(Data!$W770-1)/(Data!$W770)+(Table18[[#This Row],[Gross Interest Income]]+Table18[[#This Row],[Total Fee Income]])/(Data!$W770)+IF(Data!$AT770=FALSE,(Data!$Y770-Data!$Z770)*IF(Data!$V770&gt;1,'[32]ROE Inputs'!$C$7,'[32]ROE Inputs'!$C$6),0))</f>
        <v>432641.81617143337</v>
      </c>
      <c r="CB770" s="26">
        <f>Table18[[#This Row],[Avg EAD]]*Data!$AR770</f>
        <v>432641.81617143337</v>
      </c>
      <c r="CC770" s="26">
        <f>Table18[[#This Row],[Avg RWA]]*'[32]ROE Inputs'!$K$5</f>
        <v>64896.272425715004</v>
      </c>
      <c r="CD770" s="26">
        <f>Table18[[#This Row],[CET 1 Required]]*Data!$V770</f>
        <v>129792.54485143001</v>
      </c>
      <c r="CE770" s="26">
        <f>IFERROR(VLOOKUP(Data!$E770,'[32]US loans'!$E:CH,82,0),0)</f>
        <v>0</v>
      </c>
      <c r="CF770" s="31">
        <f>Table18[[#This Row],[PAT]]/Table18[[#This Row],[CET 1 Required]]/Data!$V770</f>
        <v>0.15466682799975839</v>
      </c>
      <c r="CG770" s="48">
        <v>0.22</v>
      </c>
      <c r="CH770" s="60">
        <v>0.155</v>
      </c>
      <c r="CI770" s="46">
        <f>Table18[[#This Row],[ROE-Calculated]]-Table18[[#This Row],[Adjusted ROE (after correcting the PC)]]</f>
        <v>-3.3317200024160498E-4</v>
      </c>
      <c r="CJ770" s="26" t="s">
        <v>236</v>
      </c>
      <c r="CK770" s="44" t="s">
        <v>2296</v>
      </c>
      <c r="CL770" s="44" t="s">
        <v>2297</v>
      </c>
      <c r="CM770" s="44"/>
      <c r="CN770" s="44" t="str">
        <f>_xlfn.XLOOKUP(Data!$D770,'[49]GY &amp; ROE - opex facility'!$C$2:$C$1153,'[49]GY &amp; ROE - opex facility'!$CU$2:$CU$1153,_xlfn.XLOOKUP(Data!$D770,'[32]Map to product grid (supplement'!$C$2:$C$36,'[32]Map to product grid (supplement'!$CQ$2:$CQ$36,"N/A",0,1),0,1)</f>
        <v>Transitional_Land_and_Buildings</v>
      </c>
      <c r="CO770" s="44" t="str">
        <f>_xlfn.XLOOKUP(Data!$D770,'[49]GY &amp; ROE - opex facility'!$C$2:$C$1153,'[49]GY &amp; ROE - opex facility'!$CV$2:$CV$1153,_xlfn.XLOOKUP(Data!$D770,'[32]Map to product grid (supplement'!$C$2:$C$36,'[32]Map to product grid (supplement'!$CR$2:$CR$36,"N/A",0,1),0,1)</f>
        <v>Residential_Trans</v>
      </c>
      <c r="CP770" s="44" t="str">
        <f>_xlfn.XLOOKUP(Data!$D770,'[49]GY &amp; ROE - opex facility'!$C$2:$C$1153,'[49]GY &amp; ROE - opex facility'!$CW$2:$CW$1153,_xlfn.XLOOKUP(Data!$D770,'[32]Map to product grid (supplement'!$C$2:$C$36,'[32]Map to product grid (supplement'!$CS$2:$CS$36,"N/A",0,1),0,1)</f>
        <v>Residential_accommodation</v>
      </c>
      <c r="CQ770" s="26" t="str">
        <f>_xlfn.XLOOKUP(Data!$D770,'[50]Current Loanbook'!$B$2:$B$618,'[50]Current Loanbook'!$ES$2:$ES$618,"N/A",0,1)</f>
        <v>Transitional Real Estate</v>
      </c>
      <c r="CR770" s="26" t="str">
        <f>_xlfn.XLOOKUP(Data!$D770,'[50]Current Loanbook'!$B$2:$B$618,'[50]Current Loanbook'!$ET$2:$ET$618,"N/A",0,1)</f>
        <v>Residential</v>
      </c>
      <c r="CS770" s="26" t="str">
        <f>_xlfn.XLOOKUP(Data!$D770,'[50]Current Loanbook'!$B$2:$B$618,'[50]Current Loanbook'!$EU$2:$EU$618,"N/A",0,1)</f>
        <v>Residential Accommodation</v>
      </c>
      <c r="CT770" s="44" t="str">
        <f t="shared" si="36"/>
        <v>Transitional_Land_and_Buildings-Residential_Trans</v>
      </c>
      <c r="CU770" s="44" t="str">
        <f t="shared" si="37"/>
        <v>Transitional_Land_and_Buildings-Residential_Trans-Residential_accommodation</v>
      </c>
      <c r="CV770" s="44"/>
      <c r="CW770" s="26">
        <f>Table18[[#This Row],[Avg RWA]]*Data!$V770</f>
        <v>865283.63234286674</v>
      </c>
      <c r="CX770" s="58">
        <f>CW770/Data!$BL770</f>
        <v>0.96406206167909514</v>
      </c>
    </row>
    <row r="771" spans="1:102" s="2" customFormat="1" ht="86.4" hidden="1" x14ac:dyDescent="0.3">
      <c r="A771" s="2" t="s">
        <v>1742</v>
      </c>
      <c r="B771" s="170" t="e">
        <f t="shared" si="38"/>
        <v>#REF!</v>
      </c>
      <c r="C771" s="171"/>
      <c r="D771" s="172">
        <v>5100000152</v>
      </c>
      <c r="E771" s="172" t="s">
        <v>2298</v>
      </c>
      <c r="F771" s="172" t="s">
        <v>1</v>
      </c>
      <c r="G771" s="172" t="s">
        <v>398</v>
      </c>
      <c r="H771" s="172" t="s">
        <v>549</v>
      </c>
      <c r="I771" s="172" t="s">
        <v>549</v>
      </c>
      <c r="J771" s="172" t="s">
        <v>1766</v>
      </c>
      <c r="K771" s="172" t="s">
        <v>609</v>
      </c>
      <c r="L771" s="172" t="s">
        <v>410</v>
      </c>
      <c r="M771" s="172" t="s">
        <v>1553</v>
      </c>
      <c r="N771" s="172" t="s">
        <v>581</v>
      </c>
      <c r="O771" s="172" t="s">
        <v>612</v>
      </c>
      <c r="P771" s="172" t="s">
        <v>84</v>
      </c>
      <c r="Q771" s="172" t="str">
        <f>'[32]Active Loanbook_Sorted'!AT820</f>
        <v>Damien Hughes</v>
      </c>
      <c r="R771" s="173">
        <f>'[32]Active Loanbook_Sorted'!AX820</f>
        <v>44670</v>
      </c>
      <c r="S771" s="173">
        <f>'[32]Active Loanbook_Sorted'!AY820</f>
        <v>44834</v>
      </c>
      <c r="T771" s="171" t="str">
        <f>'[32]Active Loanbook_Sorted'!AZ820</f>
        <v>Apr 22</v>
      </c>
      <c r="U771" s="171" t="str">
        <f>TEXT(Data!$R771,"YYYY")</f>
        <v>2022</v>
      </c>
      <c r="V771" s="174">
        <f>ROUND(YEARFRAC(Data!$R771,Data!$S771),1)</f>
        <v>0.4</v>
      </c>
      <c r="W771" s="174">
        <f>Data!$V771*12</f>
        <v>4.8000000000000007</v>
      </c>
      <c r="X771" s="174"/>
      <c r="Y771" s="175">
        <f>'[32]Active Loanbook_Sorted'!W820</f>
        <v>5143319</v>
      </c>
      <c r="Z771" s="175">
        <v>4598127.1859999998</v>
      </c>
      <c r="AA771" s="175">
        <f>Data!$Y771*Data!$V771</f>
        <v>2057327.6</v>
      </c>
      <c r="AB771" s="175">
        <f>Data!$Y771-Data!$Z771</f>
        <v>545191.81400000025</v>
      </c>
      <c r="AC771" s="176">
        <v>7.4999999999999997E-3</v>
      </c>
      <c r="AD771" s="176">
        <v>7.4999999999999997E-3</v>
      </c>
      <c r="AE771" s="176">
        <v>4.9000000000000002E-2</v>
      </c>
      <c r="AF771" s="177">
        <f>MAX(Data!$AC771,Data!$AD771)+Data!$AE771</f>
        <v>5.6500000000000002E-2</v>
      </c>
      <c r="AG771" s="176">
        <v>0</v>
      </c>
      <c r="AH771" s="178">
        <v>0</v>
      </c>
      <c r="AI771" s="179">
        <f>IFERROR(Data!$AH771/Data!$Y771,0)</f>
        <v>0</v>
      </c>
      <c r="AJ771" s="178">
        <v>51433.19</v>
      </c>
      <c r="AK771" s="179">
        <f>IFERROR(Data!$AJ771/Data!$Y771,0)</f>
        <v>0.01</v>
      </c>
      <c r="AL771" s="180">
        <v>0</v>
      </c>
      <c r="AM771" s="176">
        <v>0</v>
      </c>
      <c r="AN771" s="178">
        <v>0</v>
      </c>
      <c r="AO771" s="176">
        <v>0.17679999999999998</v>
      </c>
      <c r="AP771" s="176">
        <v>2.35E-2</v>
      </c>
      <c r="AQ771" s="176">
        <v>1.9400000000000001E-2</v>
      </c>
      <c r="AR771" s="181" t="s">
        <v>420</v>
      </c>
      <c r="AS771" s="181">
        <v>1</v>
      </c>
      <c r="AT771" s="176" t="b">
        <v>0</v>
      </c>
      <c r="AU771" s="176" t="str">
        <f>"Q" &amp; ROUNDUP(MONTH(Data!$R771)/3,0) &amp;" " &amp; TEXT(Data!$R771,"YY")</f>
        <v>Q2 22</v>
      </c>
      <c r="AV771" s="176"/>
      <c r="AW771" s="214">
        <f>Data!$AO771*Data!$AP771</f>
        <v>4.1547999999999993E-3</v>
      </c>
      <c r="AX771" s="180">
        <f>Data!$V771*Data!$Z771*(Data!$AE771-Data!$AG771)</f>
        <v>90123.292845600008</v>
      </c>
      <c r="AY771" s="180">
        <f>Data!$BD771-Data!$AX771</f>
        <v>13794.381557999994</v>
      </c>
      <c r="AZ771" s="183">
        <f>Data!$AH771+Data!$AJ771-Data!$AL771</f>
        <v>51433.19</v>
      </c>
      <c r="BA771" s="184">
        <f>IFERROR(Data!$AZ771/Data!$Y771,0)</f>
        <v>0.01</v>
      </c>
      <c r="BB771" s="183">
        <f>Data!$BG771-Data!$AZ771</f>
        <v>0</v>
      </c>
      <c r="BC771" s="183">
        <f>Data!$V771*Data!$Z771*(Data!$AF771-Data!$AG771-Data!$AQ771)</f>
        <v>68236.207440240003</v>
      </c>
      <c r="BD771" s="178">
        <f>Data!$V771*Data!$Z771*(Data!$AF771-Data!$AG771)</f>
        <v>103917.6744036</v>
      </c>
      <c r="BE771" s="178">
        <f>Data!$AH771+Data!$AJ771-Data!$AL771+Data!$AN771</f>
        <v>51433.19</v>
      </c>
      <c r="BF771" s="178">
        <f>Data!$AB771*Data!$V771*Data!$AM771</f>
        <v>0</v>
      </c>
      <c r="BG771" s="178">
        <f>Data!$BE771+Data!$BF771</f>
        <v>51433.19</v>
      </c>
      <c r="BH771" s="184">
        <f>IFERROR(Data!$BG771/Data!$Y771,0)</f>
        <v>0.01</v>
      </c>
      <c r="BI771" s="183">
        <f>Data!$BD771+Data!$BG771</f>
        <v>155350.86440359999</v>
      </c>
      <c r="BJ771" s="183">
        <f>Data!$BG771+Data!$AX771</f>
        <v>141556.4828456</v>
      </c>
      <c r="BK771" s="183">
        <f>(Data!$BL771*0.35%)+Data!$BJ771</f>
        <v>147993.86090599999</v>
      </c>
      <c r="BL771" s="178">
        <f>Data!$Z771*Data!$V771</f>
        <v>1839250.8744000001</v>
      </c>
      <c r="BM771" s="185">
        <f>IFERROR(Data!$BJ771/Data!$BL771,0)</f>
        <v>7.6964205816554804E-2</v>
      </c>
      <c r="BN771" s="186">
        <f>IFERROR(Data!$BI771/Data!$BL771,0)</f>
        <v>8.4464205816554797E-2</v>
      </c>
      <c r="BO771" s="26">
        <f>Data!$V771*Data!$Z771*Data!$AF771</f>
        <v>103917.6744036</v>
      </c>
      <c r="BP771" s="26">
        <f>-Data!$V771*Data!$Z771*Data!$AQ771</f>
        <v>-35681.466963360006</v>
      </c>
      <c r="BQ771" s="26">
        <f>Data!$BG771</f>
        <v>51433.19</v>
      </c>
      <c r="BR771" s="26">
        <f>-Data!$V771*Data!$Z771*Data!$AG771</f>
        <v>0</v>
      </c>
      <c r="BS771" s="26">
        <f>SUM(Table18[[#This Row],[Gross Interest Income]:[BBB Fee Cost]])</f>
        <v>119669.39744023999</v>
      </c>
      <c r="BT771" s="26">
        <f>-IF(Data!$F771="Non-CBILS",Data!$Y771*'[32]ROE Inputs'!$F$11*Data!$V771,VLOOKUP(Data!$F771,'[32]ROE Inputs'!$E$5:$F$7,2,0)*Table18[[#This Row],[Operating Income]])</f>
        <v>-30859.914000000004</v>
      </c>
      <c r="BU771" s="26">
        <f>Table18[[#This Row],[Operating Income]]+Table18[[#This Row],[Operating Expenses]]</f>
        <v>88809.483440239987</v>
      </c>
      <c r="BV771" s="26">
        <f>-Data!$Z771*Data!$AO771*Data!$AP771*MIN(1,Data!$V771)</f>
        <v>-7641.7195329571186</v>
      </c>
      <c r="BW771" s="26">
        <f>Table18[[#This Row],[Income before loan losses]]+Table18[[#This Row],[Loan Losses (Year 1)]]</f>
        <v>81167.763907282875</v>
      </c>
      <c r="BX771" s="26">
        <f>-'[32]ROE Inputs'!$I$6*Table18[[#This Row],[PBT]]</f>
        <v>-21915.296254966379</v>
      </c>
      <c r="BY771" s="26">
        <f>Table18[[#This Row],[PBT]]+Table18[[#This Row],[Tax]]</f>
        <v>59252.467652316496</v>
      </c>
      <c r="BZ771" s="26">
        <f>IFERROR(VLOOKUP(Data!$E771,'[32]US loans'!$E:CD,78,0),0)</f>
        <v>0</v>
      </c>
      <c r="CA771" s="26">
        <f>(Data!$Z771*(Data!$W771-1)/(Data!$W771)+(Table18[[#This Row],[Gross Interest Income]]+Table18[[#This Row],[Total Fee Income]])/(Data!$W771)+IF(Data!$AT771=FALSE,(Data!$Y771-Data!$Z771)*IF(Data!$V771&gt;1,'[32]ROE Inputs'!$C$7,'[32]ROE Inputs'!$C$6),0))</f>
        <v>3781587.1484674173</v>
      </c>
      <c r="CB771" s="26">
        <f>Table18[[#This Row],[Avg EAD]]*Data!$AR771</f>
        <v>3781587.1484674173</v>
      </c>
      <c r="CC771" s="26">
        <f>Table18[[#This Row],[Avg RWA]]*'[32]ROE Inputs'!$K$5</f>
        <v>567238.07227011258</v>
      </c>
      <c r="CD771" s="26">
        <f>Table18[[#This Row],[CET 1 Required]]*Data!$V771</f>
        <v>226895.22890804504</v>
      </c>
      <c r="CE771" s="26">
        <f>IFERROR(VLOOKUP(Data!$E771,'[32]US loans'!$E:CH,82,0),0)</f>
        <v>0</v>
      </c>
      <c r="CF771" s="31">
        <f>Table18[[#This Row],[PAT]]/Table18[[#This Row],[CET 1 Required]]/Data!$V771</f>
        <v>0.26114461699999009</v>
      </c>
      <c r="CG771" s="48">
        <v>0.23899999999999999</v>
      </c>
      <c r="CH771" s="48">
        <f>Table18[[#This Row],[ROE-Calculated]]</f>
        <v>0.26114461699999009</v>
      </c>
      <c r="CI771" s="46">
        <f>Table18[[#This Row],[ROE-Calculated]]-Table18[[#This Row],[Adjusted ROE (after correcting the PC)]]</f>
        <v>0</v>
      </c>
      <c r="CJ771" s="26" t="s">
        <v>236</v>
      </c>
      <c r="CK771" s="44"/>
      <c r="CL771" s="53" t="s">
        <v>2299</v>
      </c>
      <c r="CM771" s="44"/>
      <c r="CN771" s="44" t="str">
        <f>_xlfn.XLOOKUP(Data!$D771,'[49]GY &amp; ROE - opex facility'!$C$2:$C$1153,'[49]GY &amp; ROE - opex facility'!$CU$2:$CU$1153,_xlfn.XLOOKUP(Data!$D771,'[32]Map to product grid (supplement'!$C$2:$C$36,'[32]Map to product grid (supplement'!$CQ$2:$CQ$36,"N/A",0,1),0,1)</f>
        <v>Transitional_Land_and_Buildings</v>
      </c>
      <c r="CO771" s="44" t="str">
        <f>_xlfn.XLOOKUP(Data!$D771,'[49]GY &amp; ROE - opex facility'!$C$2:$C$1153,'[49]GY &amp; ROE - opex facility'!$CV$2:$CV$1153,_xlfn.XLOOKUP(Data!$D771,'[32]Map to product grid (supplement'!$C$2:$C$36,'[32]Map to product grid (supplement'!$CR$2:$CR$36,"N/A",0,1),0,1)</f>
        <v>Residential_Trans</v>
      </c>
      <c r="CP771" s="44" t="str">
        <f>_xlfn.XLOOKUP(Data!$D771,'[49]GY &amp; ROE - opex facility'!$C$2:$C$1153,'[49]GY &amp; ROE - opex facility'!$CW$2:$CW$1153,_xlfn.XLOOKUP(Data!$D771,'[32]Map to product grid (supplement'!$C$2:$C$36,'[32]Map to product grid (supplement'!$CS$2:$CS$36,"N/A",0,1),0,1)</f>
        <v>Residential_accommodation</v>
      </c>
      <c r="CQ771" s="26" t="str">
        <f>_xlfn.XLOOKUP(Data!$D771,'[50]Current Loanbook'!$B$2:$B$618,'[50]Current Loanbook'!$ES$2:$ES$618,"N/A",0,1)</f>
        <v>N/A</v>
      </c>
      <c r="CR771" s="26" t="str">
        <f>_xlfn.XLOOKUP(Data!$D771,'[50]Current Loanbook'!$B$2:$B$618,'[50]Current Loanbook'!$ET$2:$ET$618,"N/A",0,1)</f>
        <v>N/A</v>
      </c>
      <c r="CS771" s="26" t="str">
        <f>_xlfn.XLOOKUP(Data!$D771,'[50]Current Loanbook'!$B$2:$B$618,'[50]Current Loanbook'!$EU$2:$EU$618,"N/A",0,1)</f>
        <v>N/A</v>
      </c>
      <c r="CT771" s="44" t="str">
        <f t="shared" si="36"/>
        <v>Transitional_Land_and_Buildings-Residential_Trans</v>
      </c>
      <c r="CU771" s="44" t="str">
        <f t="shared" si="37"/>
        <v>Transitional_Land_and_Buildings-Residential_Trans-Residential_accommodation</v>
      </c>
      <c r="CV771" s="44"/>
      <c r="CW771" s="26">
        <f>Table18[[#This Row],[Avg RWA]]*Data!$V771</f>
        <v>1512634.859386967</v>
      </c>
      <c r="CX771" s="58">
        <f>CW771/Data!$BL771</f>
        <v>0.82241899701715149</v>
      </c>
    </row>
    <row r="772" spans="1:102" s="2" customFormat="1" ht="72" x14ac:dyDescent="0.3">
      <c r="A772" s="2" t="s">
        <v>2300</v>
      </c>
      <c r="B772" s="187" t="e">
        <f t="shared" si="38"/>
        <v>#REF!</v>
      </c>
      <c r="C772" s="188"/>
      <c r="D772" s="189">
        <v>2100000331</v>
      </c>
      <c r="E772" s="189" t="s">
        <v>2301</v>
      </c>
      <c r="F772" s="189" t="s">
        <v>1</v>
      </c>
      <c r="G772" s="189" t="s">
        <v>398</v>
      </c>
      <c r="H772" s="189" t="s">
        <v>2302</v>
      </c>
      <c r="I772" s="189" t="s">
        <v>2302</v>
      </c>
      <c r="J772" s="189" t="s">
        <v>1766</v>
      </c>
      <c r="K772" s="189" t="s">
        <v>424</v>
      </c>
      <c r="L772" s="189" t="s">
        <v>1870</v>
      </c>
      <c r="M772" s="189" t="s">
        <v>2057</v>
      </c>
      <c r="N772" s="189" t="s">
        <v>427</v>
      </c>
      <c r="O772" s="189" t="s">
        <v>428</v>
      </c>
      <c r="P772" s="189" t="s">
        <v>59</v>
      </c>
      <c r="Q772" s="189" t="str">
        <f>'[32]Active Loanbook_Sorted'!AT821</f>
        <v>Dale Cowdell</v>
      </c>
      <c r="R772" s="190">
        <f>'[32]Active Loanbook_Sorted'!AX821</f>
        <v>44680</v>
      </c>
      <c r="S772" s="190">
        <f>'[32]Active Loanbook_Sorted'!AY821</f>
        <v>47116</v>
      </c>
      <c r="T772" s="188" t="str">
        <f>'[32]Active Loanbook_Sorted'!AZ821</f>
        <v>Apr 22</v>
      </c>
      <c r="U772" s="188" t="str">
        <f>TEXT(Data!$R772,"YYYY")</f>
        <v>2022</v>
      </c>
      <c r="V772" s="191">
        <f>ROUND(YEARFRAC(Data!$R772,Data!$S772),1)</f>
        <v>6.7</v>
      </c>
      <c r="W772" s="191">
        <f>Data!$V772*12</f>
        <v>80.400000000000006</v>
      </c>
      <c r="X772" s="191"/>
      <c r="Y772" s="192">
        <f>'[32]Active Loanbook_Sorted'!W821</f>
        <v>18121401</v>
      </c>
      <c r="Z772" s="192">
        <v>9060700.5</v>
      </c>
      <c r="AA772" s="192">
        <f>Data!$Y772*Data!$V772</f>
        <v>121413386.7</v>
      </c>
      <c r="AB772" s="192">
        <f>Data!$Y772-Data!$Z772</f>
        <v>9060700.5</v>
      </c>
      <c r="AC772" s="193">
        <v>2.5000000000000001E-3</v>
      </c>
      <c r="AD772" s="193">
        <v>7.4999999999999997E-3</v>
      </c>
      <c r="AE772" s="193">
        <v>5.8749999999999997E-2</v>
      </c>
      <c r="AF772" s="194">
        <f>MAX(Data!$AC772,Data!$AD772)+Data!$AE772</f>
        <v>6.6250000000000003E-2</v>
      </c>
      <c r="AG772" s="193">
        <v>0</v>
      </c>
      <c r="AH772" s="195">
        <v>181214</v>
      </c>
      <c r="AI772" s="196">
        <f>IFERROR(Data!$AH772/Data!$Y772,0)</f>
        <v>9.9999994481662861E-3</v>
      </c>
      <c r="AJ772" s="195">
        <v>90607.005000000005</v>
      </c>
      <c r="AK772" s="196">
        <f>IFERROR(Data!$AJ772/Data!$Y772,0)</f>
        <v>5.0000000000000001E-3</v>
      </c>
      <c r="AL772" s="197">
        <v>0</v>
      </c>
      <c r="AM772" s="193">
        <v>0</v>
      </c>
      <c r="AN772" s="195">
        <v>3000</v>
      </c>
      <c r="AO772" s="193">
        <v>0.08</v>
      </c>
      <c r="AP772" s="193">
        <v>1.9199999999999998E-2</v>
      </c>
      <c r="AQ772" s="193">
        <v>2.23E-2</v>
      </c>
      <c r="AR772" s="198" t="s">
        <v>430</v>
      </c>
      <c r="AS772" s="198">
        <v>1.5</v>
      </c>
      <c r="AT772" s="193" t="b">
        <v>1</v>
      </c>
      <c r="AU772" s="193" t="str">
        <f>"Q" &amp; ROUNDUP(MONTH(Data!$R772)/3,0) &amp;" " &amp; TEXT(Data!$R772,"YY")</f>
        <v>Q2 22</v>
      </c>
      <c r="AV772" s="193"/>
      <c r="AW772" s="213">
        <f>Data!$AO772*Data!$AP772</f>
        <v>1.5359999999999998E-3</v>
      </c>
      <c r="AX772" s="197">
        <f>Data!$V772*Data!$Z772*(Data!$AE772-Data!$AG772)</f>
        <v>3566518.2343124999</v>
      </c>
      <c r="AY772" s="197">
        <f>Data!$BD772-Data!$AX772</f>
        <v>455300.20012500044</v>
      </c>
      <c r="AZ772" s="200">
        <f>Data!$AH772+Data!$AJ772-Data!$AL772</f>
        <v>271821.005</v>
      </c>
      <c r="BA772" s="201">
        <f>IFERROR(Data!$AZ772/Data!$Y772,0)</f>
        <v>1.4999999448166287E-2</v>
      </c>
      <c r="BB772" s="200">
        <f>Data!$BG772-Data!$AZ772</f>
        <v>3000</v>
      </c>
      <c r="BC772" s="200">
        <f>Data!$V772*Data!$Z772*(Data!$AF772-Data!$AG772-Data!$AQ772)</f>
        <v>2668059.1727325004</v>
      </c>
      <c r="BD772" s="195">
        <f>Data!$V772*Data!$Z772*(Data!$AF772-Data!$AG772)</f>
        <v>4021818.4344375003</v>
      </c>
      <c r="BE772" s="195">
        <f>Data!$AH772+Data!$AJ772-Data!$AL772+Data!$AN772</f>
        <v>274821.005</v>
      </c>
      <c r="BF772" s="195">
        <f>Data!$AB772*Data!$V772*Data!$AM772</f>
        <v>0</v>
      </c>
      <c r="BG772" s="195">
        <f>Data!$BE772+Data!$BF772</f>
        <v>274821.005</v>
      </c>
      <c r="BH772" s="201">
        <f>IFERROR(Data!$BG772/Data!$Y772,0)</f>
        <v>1.5165549562089597E-2</v>
      </c>
      <c r="BI772" s="200">
        <f>Data!$BD772+Data!$BG772</f>
        <v>4296639.4394375002</v>
      </c>
      <c r="BJ772" s="200">
        <f>Data!$BG772+Data!$AX772</f>
        <v>3841339.2393124998</v>
      </c>
      <c r="BK772" s="200">
        <f>(Data!$BL772*0.35%)+Data!$BJ772</f>
        <v>4053812.6660374999</v>
      </c>
      <c r="BL772" s="195">
        <f>Data!$Z772*Data!$V772</f>
        <v>60706693.350000001</v>
      </c>
      <c r="BM772" s="202">
        <f>IFERROR(Data!$BJ772/Data!$BL772,0)</f>
        <v>6.3277029720026745E-2</v>
      </c>
      <c r="BN772" s="203">
        <f>IFERROR(Data!$BI772/Data!$BL772,0)</f>
        <v>7.0777029720026752E-2</v>
      </c>
      <c r="BO772" s="26">
        <f>Data!$V772*Data!$Z772*Data!$AF772</f>
        <v>4021818.4344375003</v>
      </c>
      <c r="BP772" s="26">
        <f>-Data!$V772*Data!$Z772*Data!$AQ772</f>
        <v>-1353759.261705</v>
      </c>
      <c r="BQ772" s="26">
        <f>Data!$BG772</f>
        <v>274821.005</v>
      </c>
      <c r="BR772" s="26">
        <f>-Data!$V772*Data!$Z772*Data!$AG772</f>
        <v>0</v>
      </c>
      <c r="BS772" s="26">
        <f>SUM(Table18[[#This Row],[Gross Interest Income]:[BBB Fee Cost]])</f>
        <v>2942880.1777325002</v>
      </c>
      <c r="BT772" s="26">
        <f>-IF(Data!$F772="Non-CBILS",Data!$Y772*'[32]ROE Inputs'!$F$11*Data!$V772,VLOOKUP(Data!$F772,'[32]ROE Inputs'!$E$5:$F$7,2,0)*Table18[[#This Row],[Operating Income]])</f>
        <v>-1821200.8005000001</v>
      </c>
      <c r="BU772" s="26">
        <f>Table18[[#This Row],[Operating Income]]+Table18[[#This Row],[Operating Expenses]]</f>
        <v>1121679.3772325001</v>
      </c>
      <c r="BV772" s="26">
        <f>-Data!$Z772*Data!$AO772*Data!$AP772*MIN(1,Data!$V772)</f>
        <v>-13917.235967999999</v>
      </c>
      <c r="BW772" s="26">
        <f>Table18[[#This Row],[Income before loan losses]]+Table18[[#This Row],[Loan Losses (Year 1)]]</f>
        <v>1107762.1412645001</v>
      </c>
      <c r="BX772" s="26">
        <f>-'[32]ROE Inputs'!$I$6*Table18[[#This Row],[PBT]]</f>
        <v>-299095.77814141504</v>
      </c>
      <c r="BY772" s="26">
        <f>Table18[[#This Row],[PBT]]+Table18[[#This Row],[Tax]]</f>
        <v>808666.36312308512</v>
      </c>
      <c r="BZ772" s="26">
        <f>IFERROR(VLOOKUP(Data!$E772,'[32]US loans'!$E:CD,78,0),0)</f>
        <v>0</v>
      </c>
      <c r="CA772" s="26">
        <f>(Data!$Z772*(Data!$W772-1)/(Data!$W772)+(Table18[[#This Row],[Gross Interest Income]]+Table18[[#This Row],[Total Fee Income]])/(Data!$W772)+IF(Data!$AT772=FALSE,(Data!$Y772-Data!$Z772)*IF(Data!$V772&gt;1,'[32]ROE Inputs'!$C$7,'[32]ROE Inputs'!$C$6),0))</f>
        <v>9001446.0091969837</v>
      </c>
      <c r="CB772" s="26">
        <f>Table18[[#This Row],[Avg EAD]]*Data!$AR772</f>
        <v>13502169.013795476</v>
      </c>
      <c r="CC772" s="26">
        <f>Table18[[#This Row],[Avg RWA]]*'[32]ROE Inputs'!$K$5</f>
        <v>2025325.3520693213</v>
      </c>
      <c r="CD772" s="26">
        <f>Table18[[#This Row],[CET 1 Required]]*Data!$V772</f>
        <v>13569679.858864453</v>
      </c>
      <c r="CE772" s="26">
        <f>IFERROR(VLOOKUP(Data!$E772,'[32]US loans'!$E:CH,82,0),0)</f>
        <v>0</v>
      </c>
      <c r="CF772" s="31">
        <f>Table18[[#This Row],[PAT]]/Table18[[#This Row],[CET 1 Required]]/Data!$V772</f>
        <v>5.9593621333285933E-2</v>
      </c>
      <c r="CG772" s="48">
        <v>0.123</v>
      </c>
      <c r="CH772" s="48">
        <f>Table18[[#This Row],[ROE-Calculated]]</f>
        <v>5.9593621333285933E-2</v>
      </c>
      <c r="CI772" s="46">
        <f>Table18[[#This Row],[ROE-Calculated]]-Table18[[#This Row],[Adjusted ROE (after correcting the PC)]]</f>
        <v>0</v>
      </c>
      <c r="CJ772" s="26" t="s">
        <v>236</v>
      </c>
      <c r="CK772" s="44" t="s">
        <v>2303</v>
      </c>
      <c r="CL772" s="44" t="s">
        <v>2304</v>
      </c>
      <c r="CM772" s="44" t="s">
        <v>2305</v>
      </c>
      <c r="CN772" s="44" t="str">
        <f>_xlfn.XLOOKUP(Data!$D772,'[49]GY &amp; ROE - opex facility'!$C$2:$C$1153,'[49]GY &amp; ROE - opex facility'!$CU$2:$CU$1153,_xlfn.XLOOKUP(Data!$D772,'[32]Map to product grid (supplement'!$C$2:$C$36,'[32]Map to product grid (supplement'!$CQ$2:$CQ$36,"N/A",0,1),0,1)</f>
        <v>Development_Real_Estate</v>
      </c>
      <c r="CO772" s="44" t="str">
        <f>_xlfn.XLOOKUP(Data!$D772,'[49]GY &amp; ROE - opex facility'!$C$2:$C$1153,'[49]GY &amp; ROE - opex facility'!$CV$2:$CV$1153,_xlfn.XLOOKUP(Data!$D772,'[32]Map to product grid (supplement'!$C$2:$C$36,'[32]Map to product grid (supplement'!$CR$2:$CR$36,"N/A",0,1),0,1)</f>
        <v>Residential_Dev</v>
      </c>
      <c r="CP772" s="44" t="str">
        <f>_xlfn.XLOOKUP(Data!$D772,'[49]GY &amp; ROE - opex facility'!$C$2:$C$1153,'[49]GY &amp; ROE - opex facility'!$CW$2:$CW$1153,_xlfn.XLOOKUP(Data!$D772,'[32]Map to product grid (supplement'!$C$2:$C$36,'[32]Map to product grid (supplement'!$CS$2:$CS$36,"N/A",0,1),0,1)</f>
        <v>Student_Accommodation</v>
      </c>
      <c r="CQ772" s="26" t="str">
        <f>_xlfn.XLOOKUP(Data!$D772,'[50]Current Loanbook'!$B$2:$B$618,'[50]Current Loanbook'!$ES$2:$ES$618,"N/A",0,1)</f>
        <v>Development Real Estate</v>
      </c>
      <c r="CR772" s="26" t="str">
        <f>_xlfn.XLOOKUP(Data!$D772,'[50]Current Loanbook'!$B$2:$B$618,'[50]Current Loanbook'!$ET$2:$ET$618,"N/A",0,1)</f>
        <v>Residential</v>
      </c>
      <c r="CS772" s="26" t="str">
        <f>_xlfn.XLOOKUP(Data!$D772,'[50]Current Loanbook'!$B$2:$B$618,'[50]Current Loanbook'!$EU$2:$EU$618,"N/A",0,1)</f>
        <v>Student Accommodation</v>
      </c>
      <c r="CT772" s="44" t="str">
        <f t="shared" si="36"/>
        <v>Development_Real_Estate-Residential_Dev</v>
      </c>
      <c r="CU772" s="44" t="str">
        <f t="shared" si="37"/>
        <v>Development_Real_Estate-Residential_Dev-Student_Accommodation</v>
      </c>
      <c r="CV772" s="44"/>
      <c r="CW772" s="26">
        <f>Table18[[#This Row],[Avg RWA]]*Data!$V772</f>
        <v>90464532.392429695</v>
      </c>
      <c r="CX772" s="58">
        <f>CW772/Data!$BL772</f>
        <v>1.490190412297093</v>
      </c>
    </row>
    <row r="773" spans="1:102" s="2" customFormat="1" ht="43.2" x14ac:dyDescent="0.3">
      <c r="A773" s="2" t="s">
        <v>2306</v>
      </c>
      <c r="B773" s="170" t="e">
        <f t="shared" si="38"/>
        <v>#REF!</v>
      </c>
      <c r="C773" s="171"/>
      <c r="D773" s="172">
        <v>1100000176</v>
      </c>
      <c r="E773" s="172" t="s">
        <v>647</v>
      </c>
      <c r="F773" s="172" t="s">
        <v>1</v>
      </c>
      <c r="G773" s="172" t="s">
        <v>398</v>
      </c>
      <c r="H773" s="172" t="s">
        <v>648</v>
      </c>
      <c r="I773" s="172" t="s">
        <v>645</v>
      </c>
      <c r="J773" s="172" t="s">
        <v>1987</v>
      </c>
      <c r="K773" s="172" t="s">
        <v>400</v>
      </c>
      <c r="L773" s="172" t="s">
        <v>518</v>
      </c>
      <c r="M773" s="172" t="s">
        <v>646</v>
      </c>
      <c r="N773" s="172" t="s">
        <v>520</v>
      </c>
      <c r="O773" s="172" t="s">
        <v>521</v>
      </c>
      <c r="P773" s="172" t="s">
        <v>522</v>
      </c>
      <c r="Q773" s="172" t="str">
        <f>'[32]Active Loanbook_Sorted'!AT822</f>
        <v>Mohith Sondhi</v>
      </c>
      <c r="R773" s="173">
        <f>'[32]Active Loanbook_Sorted'!AX822</f>
        <v>44680</v>
      </c>
      <c r="S773" s="173">
        <f>'[32]Active Loanbook_Sorted'!AY822</f>
        <v>46055</v>
      </c>
      <c r="T773" s="171" t="str">
        <f>'[32]Active Loanbook_Sorted'!AZ822</f>
        <v>Apr 22</v>
      </c>
      <c r="U773" s="171" t="str">
        <f>TEXT(Data!$R773,"YYYY")</f>
        <v>2022</v>
      </c>
      <c r="V773" s="174">
        <f>ROUND(YEARFRAC(Data!$R773,Data!$S773),1)</f>
        <v>3.8</v>
      </c>
      <c r="W773" s="174">
        <f>Data!$V773*12</f>
        <v>45.599999999999994</v>
      </c>
      <c r="X773" s="174"/>
      <c r="Y773" s="175">
        <f>'[32]Active Loanbook_Sorted'!W822</f>
        <v>20000000</v>
      </c>
      <c r="Z773" s="175">
        <v>8139999.9999999991</v>
      </c>
      <c r="AA773" s="175">
        <f>Data!$Y773*Data!$V773</f>
        <v>76000000</v>
      </c>
      <c r="AB773" s="175">
        <f>Data!$Y773-Data!$Z773</f>
        <v>11860000</v>
      </c>
      <c r="AC773" s="176">
        <v>5.0000000000000001E-3</v>
      </c>
      <c r="AD773" s="176">
        <v>7.4999999999999997E-3</v>
      </c>
      <c r="AE773" s="176">
        <v>5.2499999999999998E-2</v>
      </c>
      <c r="AF773" s="177">
        <f>MAX(Data!$AC773,Data!$AD773)+Data!$AE773</f>
        <v>0.06</v>
      </c>
      <c r="AG773" s="176">
        <v>0</v>
      </c>
      <c r="AH773" s="178">
        <v>50000</v>
      </c>
      <c r="AI773" s="179">
        <f>IFERROR(Data!$AH773/Data!$Y773,0)</f>
        <v>2.5000000000000001E-3</v>
      </c>
      <c r="AJ773" s="178">
        <v>100000</v>
      </c>
      <c r="AK773" s="179">
        <f>IFERROR(Data!$AJ773/Data!$Y773,0)</f>
        <v>5.0000000000000001E-3</v>
      </c>
      <c r="AL773" s="180">
        <v>0</v>
      </c>
      <c r="AM773" s="176">
        <v>0</v>
      </c>
      <c r="AN773" s="178">
        <v>3000</v>
      </c>
      <c r="AO773" s="176">
        <v>0.05</v>
      </c>
      <c r="AP773" s="176">
        <v>2.2000000000000002E-2</v>
      </c>
      <c r="AQ773" s="176">
        <v>2.18E-2</v>
      </c>
      <c r="AR773" s="181" t="s">
        <v>430</v>
      </c>
      <c r="AS773" s="181">
        <v>1.5</v>
      </c>
      <c r="AT773" s="176" t="b">
        <v>1</v>
      </c>
      <c r="AU773" s="176" t="str">
        <f>"Q" &amp; ROUNDUP(MONTH(Data!$R773)/3,0) &amp;" " &amp; TEXT(Data!$R773,"YY")</f>
        <v>Q2 22</v>
      </c>
      <c r="AV773" s="176"/>
      <c r="AW773" s="214">
        <f>Data!$AO773*Data!$AP773</f>
        <v>1.1000000000000001E-3</v>
      </c>
      <c r="AX773" s="180">
        <f>Data!$V773*Data!$Z773*(Data!$AE773-Data!$AG773)</f>
        <v>1623929.9999999998</v>
      </c>
      <c r="AY773" s="180">
        <f>Data!$BD773-Data!$AX773</f>
        <v>231990</v>
      </c>
      <c r="AZ773" s="183">
        <f>Data!$AH773+Data!$AJ773-Data!$AL773</f>
        <v>150000</v>
      </c>
      <c r="BA773" s="184">
        <f>IFERROR(Data!$AZ773/Data!$Y773,0)</f>
        <v>7.4999999999999997E-3</v>
      </c>
      <c r="BB773" s="183">
        <f>Data!$BG773-Data!$AZ773</f>
        <v>3000</v>
      </c>
      <c r="BC773" s="183">
        <f>Data!$V773*Data!$Z773*(Data!$AF773-Data!$AG773-Data!$AQ773)</f>
        <v>1181602.3999999999</v>
      </c>
      <c r="BD773" s="178">
        <f>Data!$V773*Data!$Z773*(Data!$AF773-Data!$AG773)</f>
        <v>1855919.9999999998</v>
      </c>
      <c r="BE773" s="178">
        <f>Data!$AH773+Data!$AJ773-Data!$AL773+Data!$AN773</f>
        <v>153000</v>
      </c>
      <c r="BF773" s="178">
        <f>Data!$AB773*Data!$V773*Data!$AM773</f>
        <v>0</v>
      </c>
      <c r="BG773" s="178">
        <f>Data!$BE773+Data!$BF773</f>
        <v>153000</v>
      </c>
      <c r="BH773" s="184">
        <f>IFERROR(Data!$BG773/Data!$Y773,0)</f>
        <v>7.6499999999999997E-3</v>
      </c>
      <c r="BI773" s="183">
        <f>Data!$BD773+Data!$BG773</f>
        <v>2008919.9999999998</v>
      </c>
      <c r="BJ773" s="183">
        <f>Data!$BG773+Data!$AX773</f>
        <v>1776929.9999999998</v>
      </c>
      <c r="BK773" s="183">
        <f>(Data!$BL773*0.35%)+Data!$BJ773</f>
        <v>1885191.9999999998</v>
      </c>
      <c r="BL773" s="178">
        <f>Data!$Z773*Data!$V773</f>
        <v>30931999.999999996</v>
      </c>
      <c r="BM773" s="185">
        <f>IFERROR(Data!$BJ773/Data!$BL773,0)</f>
        <v>5.7446333893702316E-2</v>
      </c>
      <c r="BN773" s="186">
        <f>IFERROR(Data!$BI773/Data!$BL773,0)</f>
        <v>6.4946333893702315E-2</v>
      </c>
      <c r="BO773" s="26">
        <f>Data!$V773*Data!$Z773*Data!$AF773</f>
        <v>1855919.9999999998</v>
      </c>
      <c r="BP773" s="26">
        <f>-Data!$V773*Data!$Z773*Data!$AQ773</f>
        <v>-674317.59999999986</v>
      </c>
      <c r="BQ773" s="26">
        <f>Data!$BG773</f>
        <v>153000</v>
      </c>
      <c r="BR773" s="26">
        <f>-Data!$V773*Data!$Z773*Data!$AG773</f>
        <v>0</v>
      </c>
      <c r="BS773" s="26">
        <f>SUM(Table18[[#This Row],[Gross Interest Income]:[BBB Fee Cost]])</f>
        <v>1334602.3999999999</v>
      </c>
      <c r="BT773" s="26">
        <f>-IF(Data!$F773="Non-CBILS",Data!$Y773*'[32]ROE Inputs'!$F$11*Data!$V773,VLOOKUP(Data!$F773,'[32]ROE Inputs'!$E$5:$F$7,2,0)*Table18[[#This Row],[Operating Income]])</f>
        <v>-1140000</v>
      </c>
      <c r="BU773" s="26">
        <f>Table18[[#This Row],[Operating Income]]+Table18[[#This Row],[Operating Expenses]]</f>
        <v>194602.39999999991</v>
      </c>
      <c r="BV773" s="26">
        <f>-Data!$Z773*Data!$AO773*Data!$AP773*MIN(1,Data!$V773)</f>
        <v>-8954</v>
      </c>
      <c r="BW773" s="26">
        <f>Table18[[#This Row],[Income before loan losses]]+Table18[[#This Row],[Loan Losses (Year 1)]]</f>
        <v>185648.39999999991</v>
      </c>
      <c r="BX773" s="26">
        <f>-'[32]ROE Inputs'!$I$6*Table18[[#This Row],[PBT]]</f>
        <v>-50125.067999999977</v>
      </c>
      <c r="BY773" s="26">
        <f>Table18[[#This Row],[PBT]]+Table18[[#This Row],[Tax]]</f>
        <v>135523.33199999994</v>
      </c>
      <c r="BZ773" s="26">
        <f>IFERROR(VLOOKUP(Data!$E773,'[32]US loans'!$E:CD,78,0),0)</f>
        <v>0</v>
      </c>
      <c r="CA773" s="26">
        <f>(Data!$Z773*(Data!$W773-1)/(Data!$W773)+(Table18[[#This Row],[Gross Interest Income]]+Table18[[#This Row],[Total Fee Income]])/(Data!$W773)+IF(Data!$AT773=FALSE,(Data!$Y773-Data!$Z773)*IF(Data!$V773&gt;1,'[32]ROE Inputs'!$C$7,'[32]ROE Inputs'!$C$6),0))</f>
        <v>8005546.4912280701</v>
      </c>
      <c r="CB773" s="26">
        <f>Table18[[#This Row],[Avg EAD]]*Data!$AR773</f>
        <v>12008319.736842105</v>
      </c>
      <c r="CC773" s="26">
        <f>Table18[[#This Row],[Avg RWA]]*'[32]ROE Inputs'!$K$5</f>
        <v>1801247.9605263157</v>
      </c>
      <c r="CD773" s="26">
        <f>Table18[[#This Row],[CET 1 Required]]*Data!$V773</f>
        <v>6844742.2499999991</v>
      </c>
      <c r="CE773" s="26">
        <f>IFERROR(VLOOKUP(Data!$E773,'[32]US loans'!$E:CH,82,0),0)</f>
        <v>0</v>
      </c>
      <c r="CF773" s="31">
        <f>Table18[[#This Row],[PAT]]/Table18[[#This Row],[CET 1 Required]]/Data!$V773</f>
        <v>1.9799625325555532E-2</v>
      </c>
      <c r="CG773" s="48">
        <v>0.1</v>
      </c>
      <c r="CH773" s="48">
        <v>8.6999999999999994E-2</v>
      </c>
      <c r="CI773" s="46">
        <f>Table18[[#This Row],[ROE-Calculated]]-Table18[[#This Row],[Adjusted ROE (after correcting the PC)]]</f>
        <v>-6.7200374674444466E-2</v>
      </c>
      <c r="CJ773" s="26" t="s">
        <v>236</v>
      </c>
      <c r="CK773" s="44"/>
      <c r="CL773" s="44"/>
      <c r="CM773" s="44" t="s">
        <v>2307</v>
      </c>
      <c r="CN773" s="44" t="str">
        <f>_xlfn.XLOOKUP(Data!$D773,'[49]GY &amp; ROE - opex facility'!$C$2:$C$1153,'[49]GY &amp; ROE - opex facility'!$CU$2:$CU$1153,_xlfn.XLOOKUP(Data!$D773,'[32]Map to product grid (supplement'!$C$2:$C$36,'[32]Map to product grid (supplement'!$CQ$2:$CQ$36,"N/A",0,1),0,1)</f>
        <v>Business_Loans</v>
      </c>
      <c r="CO773" s="44" t="str">
        <f>_xlfn.XLOOKUP(Data!$D773,'[49]GY &amp; ROE - opex facility'!$C$2:$C$1153,'[49]GY &amp; ROE - opex facility'!$CV$2:$CV$1153,_xlfn.XLOOKUP(Data!$D773,'[32]Map to product grid (supplement'!$C$2:$C$36,'[32]Map to product grid (supplement'!$CR$2:$CR$36,"N/A",0,1),0,1)</f>
        <v>Fund_and_Lender_Finance</v>
      </c>
      <c r="CP773" s="44" t="str">
        <f>_xlfn.XLOOKUP(Data!$D773,'[49]GY &amp; ROE - opex facility'!$C$2:$C$1153,'[49]GY &amp; ROE - opex facility'!$CW$2:$CW$1153,_xlfn.XLOOKUP(Data!$D773,'[32]Map to product grid (supplement'!$C$2:$C$36,'[32]Map to product grid (supplement'!$CS$2:$CS$36,"N/A",0,1),0,1)</f>
        <v>Lender_Finance</v>
      </c>
      <c r="CQ773" s="26" t="str">
        <f>_xlfn.XLOOKUP(Data!$D773,'[50]Current Loanbook'!$B$2:$B$618,'[50]Current Loanbook'!$ES$2:$ES$618,"N/A",0,1)</f>
        <v>Business Loans</v>
      </c>
      <c r="CR773" s="26" t="str">
        <f>_xlfn.XLOOKUP(Data!$D773,'[50]Current Loanbook'!$B$2:$B$618,'[50]Current Loanbook'!$ET$2:$ET$618,"N/A",0,1)</f>
        <v>Fund and Lender Finance</v>
      </c>
      <c r="CS773" s="26" t="str">
        <f>_xlfn.XLOOKUP(Data!$D773,'[50]Current Loanbook'!$B$2:$B$618,'[50]Current Loanbook'!$EU$2:$EU$618,"N/A",0,1)</f>
        <v>Lender Finance</v>
      </c>
      <c r="CT773" s="44" t="str">
        <f t="shared" si="36"/>
        <v>Business_Loans-Fund_and_Lender_Finance</v>
      </c>
      <c r="CU773" s="44" t="str">
        <f t="shared" si="37"/>
        <v>Business_Loans-Fund_and_Lender_Finance-Lender_Finance</v>
      </c>
      <c r="CV773" s="44"/>
      <c r="CW773" s="26">
        <f>Table18[[#This Row],[Avg RWA]]*Data!$V773</f>
        <v>45631615</v>
      </c>
      <c r="CX773" s="58">
        <f>CW773/Data!$BL773</f>
        <v>1.4752235548946078</v>
      </c>
    </row>
    <row r="774" spans="1:102" s="2" customFormat="1" ht="72" x14ac:dyDescent="0.3">
      <c r="A774" s="2" t="s">
        <v>2308</v>
      </c>
      <c r="B774" s="187" t="e">
        <f t="shared" si="38"/>
        <v>#REF!</v>
      </c>
      <c r="C774" s="188"/>
      <c r="D774" s="189">
        <v>2100000328</v>
      </c>
      <c r="E774" s="189" t="s">
        <v>2309</v>
      </c>
      <c r="F774" s="189" t="s">
        <v>1</v>
      </c>
      <c r="G774" s="189" t="s">
        <v>398</v>
      </c>
      <c r="H774" s="189" t="s">
        <v>2310</v>
      </c>
      <c r="I774" s="189" t="s">
        <v>2310</v>
      </c>
      <c r="J774" s="189" t="s">
        <v>1766</v>
      </c>
      <c r="K774" s="189" t="s">
        <v>424</v>
      </c>
      <c r="L774" s="189" t="s">
        <v>425</v>
      </c>
      <c r="M774" s="189" t="s">
        <v>426</v>
      </c>
      <c r="N774" s="189" t="s">
        <v>427</v>
      </c>
      <c r="O774" s="189" t="s">
        <v>428</v>
      </c>
      <c r="P774" s="189" t="s">
        <v>429</v>
      </c>
      <c r="Q774" s="189" t="str">
        <f>'[32]Active Loanbook_Sorted'!AT823</f>
        <v>Max Saidman</v>
      </c>
      <c r="R774" s="190">
        <f>'[32]Active Loanbook_Sorted'!AX823</f>
        <v>44680</v>
      </c>
      <c r="S774" s="190">
        <f>'[32]Active Loanbook_Sorted'!AY823</f>
        <v>45411</v>
      </c>
      <c r="T774" s="188" t="str">
        <f>'[32]Active Loanbook_Sorted'!AZ823</f>
        <v>Apr 22</v>
      </c>
      <c r="U774" s="188" t="str">
        <f>TEXT(Data!$R774,"YYYY")</f>
        <v>2022</v>
      </c>
      <c r="V774" s="191">
        <f>ROUND(YEARFRAC(Data!$R774,Data!$S774),1)</f>
        <v>2</v>
      </c>
      <c r="W774" s="191">
        <f>Data!$V774*12</f>
        <v>24</v>
      </c>
      <c r="X774" s="191"/>
      <c r="Y774" s="192">
        <f>'[32]Active Loanbook_Sorted'!W823</f>
        <v>1912900</v>
      </c>
      <c r="Z774" s="192">
        <v>956450</v>
      </c>
      <c r="AA774" s="192">
        <f>Data!$Y774*Data!$V774</f>
        <v>3825800</v>
      </c>
      <c r="AB774" s="192">
        <f>Data!$Y774-Data!$Z774</f>
        <v>956450</v>
      </c>
      <c r="AC774" s="193">
        <v>7.4999999999999997E-3</v>
      </c>
      <c r="AD774" s="193">
        <v>7.4999999999999997E-3</v>
      </c>
      <c r="AE774" s="193">
        <v>6.7500000000000004E-2</v>
      </c>
      <c r="AF774" s="194">
        <f>MAX(Data!$AC774,Data!$AD774)+Data!$AE774</f>
        <v>7.5000000000000011E-2</v>
      </c>
      <c r="AG774" s="193">
        <v>0</v>
      </c>
      <c r="AH774" s="195">
        <v>19129</v>
      </c>
      <c r="AI774" s="196">
        <f>IFERROR(Data!$AH774/Data!$Y774,0)</f>
        <v>0.01</v>
      </c>
      <c r="AJ774" s="195">
        <v>23911.25</v>
      </c>
      <c r="AK774" s="196">
        <f>IFERROR(Data!$AJ774/Data!$Y774,0)</f>
        <v>1.2500000000000001E-2</v>
      </c>
      <c r="AL774" s="197">
        <v>19129</v>
      </c>
      <c r="AM774" s="193">
        <v>0</v>
      </c>
      <c r="AN774" s="195">
        <v>3000</v>
      </c>
      <c r="AO774" s="193">
        <v>6.3899999999999998E-2</v>
      </c>
      <c r="AP774" s="193">
        <v>1.9400000000000001E-2</v>
      </c>
      <c r="AQ774" s="193">
        <v>2.0799999999999999E-2</v>
      </c>
      <c r="AR774" s="198" t="s">
        <v>430</v>
      </c>
      <c r="AS774" s="198">
        <v>1.5</v>
      </c>
      <c r="AT774" s="193" t="b">
        <v>1</v>
      </c>
      <c r="AU774" s="193" t="str">
        <f>"Q" &amp; ROUNDUP(MONTH(Data!$R774)/3,0) &amp;" " &amp; TEXT(Data!$R774,"YY")</f>
        <v>Q2 22</v>
      </c>
      <c r="AV774" s="193"/>
      <c r="AW774" s="213">
        <f>Data!$AO774*Data!$AP774</f>
        <v>1.2396600000000001E-3</v>
      </c>
      <c r="AX774" s="197">
        <f>Data!$V774*Data!$Z774*(Data!$AE774-Data!$AG774)</f>
        <v>129120.75000000001</v>
      </c>
      <c r="AY774" s="197">
        <f>Data!$BD774-Data!$AX774</f>
        <v>14346.750000000015</v>
      </c>
      <c r="AZ774" s="200">
        <f>Data!$AH774+Data!$AJ774-Data!$AL774</f>
        <v>23911.25</v>
      </c>
      <c r="BA774" s="201">
        <f>IFERROR(Data!$AZ774/Data!$Y774,0)</f>
        <v>1.2500000000000001E-2</v>
      </c>
      <c r="BB774" s="200">
        <f>Data!$BG774-Data!$AZ774</f>
        <v>3000</v>
      </c>
      <c r="BC774" s="200">
        <f>Data!$V774*Data!$Z774*(Data!$AF774-Data!$AG774-Data!$AQ774)</f>
        <v>103679.18000000002</v>
      </c>
      <c r="BD774" s="195">
        <f>Data!$V774*Data!$Z774*(Data!$AF774-Data!$AG774)</f>
        <v>143467.50000000003</v>
      </c>
      <c r="BE774" s="195">
        <f>Data!$AH774+Data!$AJ774-Data!$AL774+Data!$AN774</f>
        <v>26911.25</v>
      </c>
      <c r="BF774" s="195">
        <f>Data!$AB774*Data!$V774*Data!$AM774</f>
        <v>0</v>
      </c>
      <c r="BG774" s="195">
        <f>Data!$BE774+Data!$BF774</f>
        <v>26911.25</v>
      </c>
      <c r="BH774" s="201">
        <f>IFERROR(Data!$BG774/Data!$Y774,0)</f>
        <v>1.4068299440639866E-2</v>
      </c>
      <c r="BI774" s="200">
        <f>Data!$BD774+Data!$BG774</f>
        <v>170378.75000000003</v>
      </c>
      <c r="BJ774" s="200">
        <f>Data!$BG774+Data!$AX774</f>
        <v>156032</v>
      </c>
      <c r="BK774" s="200">
        <f>(Data!$BL774*0.35%)+Data!$BJ774</f>
        <v>162727.15</v>
      </c>
      <c r="BL774" s="195">
        <f>Data!$Z774*Data!$V774</f>
        <v>1912900</v>
      </c>
      <c r="BM774" s="202">
        <f>IFERROR(Data!$BJ774/Data!$BL774,0)</f>
        <v>8.1568299440639869E-2</v>
      </c>
      <c r="BN774" s="203">
        <f>IFERROR(Data!$BI774/Data!$BL774,0)</f>
        <v>8.9068299440639875E-2</v>
      </c>
      <c r="BO774" s="26">
        <f>Data!$V774*Data!$Z774*Data!$AF774</f>
        <v>143467.50000000003</v>
      </c>
      <c r="BP774" s="26">
        <f>-Data!$V774*Data!$Z774*Data!$AQ774</f>
        <v>-39788.32</v>
      </c>
      <c r="BQ774" s="26">
        <f>Data!$BG774</f>
        <v>26911.25</v>
      </c>
      <c r="BR774" s="26">
        <f>-Data!$V774*Data!$Z774*Data!$AG774</f>
        <v>0</v>
      </c>
      <c r="BS774" s="26">
        <f>SUM(Table18[[#This Row],[Gross Interest Income]:[BBB Fee Cost]])</f>
        <v>130590.43000000002</v>
      </c>
      <c r="BT774" s="26">
        <f>-IF(Data!$F774="Non-CBILS",Data!$Y774*'[32]ROE Inputs'!$F$11*Data!$V774,VLOOKUP(Data!$F774,'[32]ROE Inputs'!$E$5:$F$7,2,0)*Table18[[#This Row],[Operating Income]])</f>
        <v>-57387</v>
      </c>
      <c r="BU774" s="26">
        <f>Table18[[#This Row],[Operating Income]]+Table18[[#This Row],[Operating Expenses]]</f>
        <v>73203.430000000022</v>
      </c>
      <c r="BV774" s="26">
        <f>-Data!$Z774*Data!$AO774*Data!$AP774*MIN(1,Data!$V774)</f>
        <v>-1185.6728069999999</v>
      </c>
      <c r="BW774" s="26">
        <f>Table18[[#This Row],[Income before loan losses]]+Table18[[#This Row],[Loan Losses (Year 1)]]</f>
        <v>72017.757193000027</v>
      </c>
      <c r="BX774" s="26">
        <f>-'[32]ROE Inputs'!$I$6*Table18[[#This Row],[PBT]]</f>
        <v>-19444.794442110007</v>
      </c>
      <c r="BY774" s="26">
        <f>Table18[[#This Row],[PBT]]+Table18[[#This Row],[Tax]]</f>
        <v>52572.962750890016</v>
      </c>
      <c r="BZ774" s="26">
        <f>IFERROR(VLOOKUP(Data!$E774,'[32]US loans'!$E:CD,78,0),0)</f>
        <v>0</v>
      </c>
      <c r="CA774" s="26">
        <f>(Data!$Z774*(Data!$W774-1)/(Data!$W774)+(Table18[[#This Row],[Gross Interest Income]]+Table18[[#This Row],[Total Fee Income]])/(Data!$W774)+IF(Data!$AT774=FALSE,(Data!$Y774-Data!$Z774)*IF(Data!$V774&gt;1,'[32]ROE Inputs'!$C$7,'[32]ROE Inputs'!$C$6),0))</f>
        <v>923697.03125</v>
      </c>
      <c r="CB774" s="26">
        <f>Table18[[#This Row],[Avg EAD]]*Data!$AR774</f>
        <v>1385545.546875</v>
      </c>
      <c r="CC774" s="26">
        <f>Table18[[#This Row],[Avg RWA]]*'[32]ROE Inputs'!$K$5</f>
        <v>207831.83203125</v>
      </c>
      <c r="CD774" s="26">
        <f>Table18[[#This Row],[CET 1 Required]]*Data!$V774</f>
        <v>415663.6640625</v>
      </c>
      <c r="CE774" s="26">
        <f>IFERROR(VLOOKUP(Data!$E774,'[32]US loans'!$E:CH,82,0),0)</f>
        <v>0</v>
      </c>
      <c r="CF774" s="31">
        <f>Table18[[#This Row],[PAT]]/Table18[[#This Row],[CET 1 Required]]/Data!$V774</f>
        <v>0.12647957302080906</v>
      </c>
      <c r="CG774" s="48">
        <v>0.151</v>
      </c>
      <c r="CH774" s="48">
        <v>0.16500000000000001</v>
      </c>
      <c r="CI774" s="46">
        <f>Table18[[#This Row],[ROE-Calculated]]-Table18[[#This Row],[Adjusted ROE (after correcting the PC)]]</f>
        <v>-3.8520426979190947E-2</v>
      </c>
      <c r="CJ774" s="26" t="s">
        <v>236</v>
      </c>
      <c r="CK774" s="44" t="s">
        <v>2311</v>
      </c>
      <c r="CL774" s="44" t="s">
        <v>2312</v>
      </c>
      <c r="CM774" s="44"/>
      <c r="CN774" s="44" t="str">
        <f>_xlfn.XLOOKUP(Data!$D774,'[49]GY &amp; ROE - opex facility'!$C$2:$C$1153,'[49]GY &amp; ROE - opex facility'!$CU$2:$CU$1153,_xlfn.XLOOKUP(Data!$D774,'[32]Map to product grid (supplement'!$C$2:$C$36,'[32]Map to product grid (supplement'!$CQ$2:$CQ$36,"N/A",0,1),0,1)</f>
        <v>Development_Real_Estate</v>
      </c>
      <c r="CO774" s="44" t="str">
        <f>_xlfn.XLOOKUP(Data!$D774,'[49]GY &amp; ROE - opex facility'!$C$2:$C$1153,'[49]GY &amp; ROE - opex facility'!$CV$2:$CV$1153,_xlfn.XLOOKUP(Data!$D774,'[32]Map to product grid (supplement'!$C$2:$C$36,'[32]Map to product grid (supplement'!$CR$2:$CR$36,"N/A",0,1),0,1)</f>
        <v>Residential_Dev</v>
      </c>
      <c r="CP774" s="44" t="str">
        <f>_xlfn.XLOOKUP(Data!$D774,'[49]GY &amp; ROE - opex facility'!$C$2:$C$1153,'[49]GY &amp; ROE - opex facility'!$CW$2:$CW$1153,_xlfn.XLOOKUP(Data!$D774,'[32]Map to product grid (supplement'!$C$2:$C$36,'[32]Map to product grid (supplement'!$CS$2:$CS$36,"N/A",0,1),0,1)</f>
        <v>Residential_accommodation</v>
      </c>
      <c r="CQ774" s="26" t="str">
        <f>_xlfn.XLOOKUP(Data!$D774,'[50]Current Loanbook'!$B$2:$B$618,'[50]Current Loanbook'!$ES$2:$ES$618,"N/A",0,1)</f>
        <v>Development Real Estate</v>
      </c>
      <c r="CR774" s="26" t="str">
        <f>_xlfn.XLOOKUP(Data!$D774,'[50]Current Loanbook'!$B$2:$B$618,'[50]Current Loanbook'!$ET$2:$ET$618,"N/A",0,1)</f>
        <v>Residential</v>
      </c>
      <c r="CS774" s="26" t="str">
        <f>_xlfn.XLOOKUP(Data!$D774,'[50]Current Loanbook'!$B$2:$B$618,'[50]Current Loanbook'!$EU$2:$EU$618,"N/A",0,1)</f>
        <v>Residential Accommodation</v>
      </c>
      <c r="CT774" s="44" t="str">
        <f t="shared" si="36"/>
        <v>Development_Real_Estate-Residential_Dev</v>
      </c>
      <c r="CU774" s="44" t="str">
        <f t="shared" si="37"/>
        <v>Development_Real_Estate-Residential_Dev-Residential_accommodation</v>
      </c>
      <c r="CV774" s="44"/>
      <c r="CW774" s="26">
        <f>Table18[[#This Row],[Avg RWA]]*Data!$V774</f>
        <v>2771091.09375</v>
      </c>
      <c r="CX774" s="58">
        <f>CW774/Data!$BL774</f>
        <v>1.4486335374300801</v>
      </c>
    </row>
    <row r="775" spans="1:102" s="2" customFormat="1" ht="72" hidden="1" x14ac:dyDescent="0.3">
      <c r="A775" s="2" t="s">
        <v>2313</v>
      </c>
      <c r="B775" s="170" t="e">
        <f t="shared" si="38"/>
        <v>#REF!</v>
      </c>
      <c r="C775" s="171"/>
      <c r="D775" s="172">
        <v>4100000264</v>
      </c>
      <c r="E775" s="172" t="s">
        <v>2314</v>
      </c>
      <c r="F775" s="172" t="s">
        <v>1</v>
      </c>
      <c r="G775" s="172" t="s">
        <v>398</v>
      </c>
      <c r="H775" s="172" t="s">
        <v>840</v>
      </c>
      <c r="I775" s="172" t="s">
        <v>840</v>
      </c>
      <c r="J775" s="172" t="s">
        <v>1987</v>
      </c>
      <c r="K775" s="172" t="s">
        <v>409</v>
      </c>
      <c r="L775" s="172" t="s">
        <v>410</v>
      </c>
      <c r="M775" s="172" t="s">
        <v>411</v>
      </c>
      <c r="N775" s="172" t="s">
        <v>412</v>
      </c>
      <c r="O775" s="172" t="s">
        <v>413</v>
      </c>
      <c r="P775" s="172" t="s">
        <v>414</v>
      </c>
      <c r="Q775" s="172" t="str">
        <f>'[32]Active Loanbook_Sorted'!AT824</f>
        <v>Max Saidman</v>
      </c>
      <c r="R775" s="173">
        <f>'[32]Active Loanbook_Sorted'!AX824</f>
        <v>44677</v>
      </c>
      <c r="S775" s="173">
        <f>'[32]Active Loanbook_Sorted'!AY824</f>
        <v>45775</v>
      </c>
      <c r="T775" s="171" t="str">
        <f>'[32]Active Loanbook_Sorted'!AZ824</f>
        <v>Apr 22</v>
      </c>
      <c r="U775" s="171" t="str">
        <f>TEXT(Data!$R775,"YYYY")</f>
        <v>2022</v>
      </c>
      <c r="V775" s="174">
        <f>ROUND(YEARFRAC(Data!$R775,Data!$S775),1)</f>
        <v>3</v>
      </c>
      <c r="W775" s="174">
        <f>Data!$V775*12</f>
        <v>36</v>
      </c>
      <c r="X775" s="174"/>
      <c r="Y775" s="175">
        <f>'[32]Active Loanbook_Sorted'!W824</f>
        <v>1678400</v>
      </c>
      <c r="Z775" s="175">
        <v>1453494.4</v>
      </c>
      <c r="AA775" s="175">
        <f>Data!$Y775*Data!$V775</f>
        <v>5035200</v>
      </c>
      <c r="AB775" s="175">
        <f>Data!$Y775-Data!$Z775</f>
        <v>224905.60000000009</v>
      </c>
      <c r="AC775" s="176">
        <v>7.7000000000000002E-3</v>
      </c>
      <c r="AD775" s="176">
        <v>7.7000000000000002E-3</v>
      </c>
      <c r="AE775" s="176">
        <v>0.04</v>
      </c>
      <c r="AF775" s="177">
        <f>MAX(Data!$AC775,Data!$AD775)+Data!$AE775</f>
        <v>4.7699999999999999E-2</v>
      </c>
      <c r="AG775" s="176">
        <v>0</v>
      </c>
      <c r="AH775" s="178">
        <v>40846</v>
      </c>
      <c r="AI775" s="179">
        <f>IFERROR(Data!$AH775/Data!$Y775,0)</f>
        <v>2.4336272640610106E-2</v>
      </c>
      <c r="AJ775" s="178">
        <v>0</v>
      </c>
      <c r="AK775" s="179">
        <f>IFERROR(Data!$AJ775/Data!$Y775,0)</f>
        <v>0</v>
      </c>
      <c r="AL775" s="180">
        <v>0</v>
      </c>
      <c r="AM775" s="176">
        <v>0</v>
      </c>
      <c r="AN775" s="178">
        <v>3500</v>
      </c>
      <c r="AO775" s="176">
        <v>0.10580000000000001</v>
      </c>
      <c r="AP775" s="176">
        <v>1.8600000000000002E-2</v>
      </c>
      <c r="AQ775" s="176">
        <v>2.1299999999999999E-2</v>
      </c>
      <c r="AR775" s="181" t="s">
        <v>415</v>
      </c>
      <c r="AS775" s="181">
        <v>0.35</v>
      </c>
      <c r="AT775" s="176" t="b">
        <v>0</v>
      </c>
      <c r="AU775" s="176" t="str">
        <f>"Q" &amp; ROUNDUP(MONTH(Data!$R775)/3,0) &amp;" " &amp; TEXT(Data!$R775,"YY")</f>
        <v>Q2 22</v>
      </c>
      <c r="AV775" s="176"/>
      <c r="AW775" s="214">
        <f>Data!$AO775*Data!$AP775</f>
        <v>1.9678800000000004E-3</v>
      </c>
      <c r="AX775" s="180">
        <f>Data!$V775*Data!$Z775*(Data!$AE775-Data!$AG775)</f>
        <v>174419.32799999998</v>
      </c>
      <c r="AY775" s="180">
        <f>Data!$BD775-Data!$AX775</f>
        <v>33575.720639999985</v>
      </c>
      <c r="AZ775" s="183">
        <f>Data!$AH775+Data!$AJ775-Data!$AL775</f>
        <v>40846</v>
      </c>
      <c r="BA775" s="184">
        <f>IFERROR(Data!$AZ775/Data!$Y775,0)</f>
        <v>2.4336272640610106E-2</v>
      </c>
      <c r="BB775" s="183">
        <f>Data!$BG775-Data!$AZ775</f>
        <v>3500</v>
      </c>
      <c r="BC775" s="183">
        <f>Data!$V775*Data!$Z775*(Data!$AF775-Data!$AG775-Data!$AQ775)</f>
        <v>115116.75647999998</v>
      </c>
      <c r="BD775" s="178">
        <f>Data!$V775*Data!$Z775*(Data!$AF775-Data!$AG775)</f>
        <v>207995.04863999996</v>
      </c>
      <c r="BE775" s="178">
        <f>Data!$AH775+Data!$AJ775-Data!$AL775+Data!$AN775</f>
        <v>44346</v>
      </c>
      <c r="BF775" s="178">
        <f>Data!$AB775*Data!$V775*Data!$AM775</f>
        <v>0</v>
      </c>
      <c r="BG775" s="178">
        <f>Data!$BE775+Data!$BF775</f>
        <v>44346</v>
      </c>
      <c r="BH775" s="184">
        <f>IFERROR(Data!$BG775/Data!$Y775,0)</f>
        <v>2.6421591992373688E-2</v>
      </c>
      <c r="BI775" s="183">
        <f>Data!$BD775+Data!$BG775</f>
        <v>252341.04863999996</v>
      </c>
      <c r="BJ775" s="183">
        <f>Data!$BG775+Data!$AX775</f>
        <v>218765.32799999998</v>
      </c>
      <c r="BK775" s="183">
        <f>(Data!$BL775*0.35%)+Data!$BJ775</f>
        <v>234027.01919999998</v>
      </c>
      <c r="BL775" s="178">
        <f>Data!$Z775*Data!$V775</f>
        <v>4360483.1999999993</v>
      </c>
      <c r="BM775" s="185">
        <f>IFERROR(Data!$BJ775/Data!$BL775,0)</f>
        <v>5.0169973823084565E-2</v>
      </c>
      <c r="BN775" s="186">
        <f>IFERROR(Data!$BI775/Data!$BL775,0)</f>
        <v>5.7869973823084564E-2</v>
      </c>
      <c r="BO775" s="26">
        <f>Data!$V775*Data!$Z775*Data!$AF775</f>
        <v>207995.04863999996</v>
      </c>
      <c r="BP775" s="26">
        <f>-Data!$V775*Data!$Z775*Data!$AQ775</f>
        <v>-92878.292159999983</v>
      </c>
      <c r="BQ775" s="26">
        <f>Data!$BG775</f>
        <v>44346</v>
      </c>
      <c r="BR775" s="26">
        <f>-Data!$V775*Data!$Z775*Data!$AG775</f>
        <v>0</v>
      </c>
      <c r="BS775" s="26">
        <f>SUM(Table18[[#This Row],[Gross Interest Income]:[BBB Fee Cost]])</f>
        <v>159462.75647999998</v>
      </c>
      <c r="BT775" s="26">
        <f>-IF(Data!$F775="Non-CBILS",Data!$Y775*'[32]ROE Inputs'!$F$11*Data!$V775,VLOOKUP(Data!$F775,'[32]ROE Inputs'!$E$5:$F$7,2,0)*Table18[[#This Row],[Operating Income]])</f>
        <v>-75528</v>
      </c>
      <c r="BU775" s="26">
        <f>Table18[[#This Row],[Operating Income]]+Table18[[#This Row],[Operating Expenses]]</f>
        <v>83934.756479999982</v>
      </c>
      <c r="BV775" s="26">
        <f>-Data!$Z775*Data!$AO775*Data!$AP775*MIN(1,Data!$V775)</f>
        <v>-2860.3025598720001</v>
      </c>
      <c r="BW775" s="26">
        <f>Table18[[#This Row],[Income before loan losses]]+Table18[[#This Row],[Loan Losses (Year 1)]]</f>
        <v>81074.453920127984</v>
      </c>
      <c r="BX775" s="26">
        <f>-'[32]ROE Inputs'!$I$6*Table18[[#This Row],[PBT]]</f>
        <v>-21890.102558434559</v>
      </c>
      <c r="BY775" s="26">
        <f>Table18[[#This Row],[PBT]]+Table18[[#This Row],[Tax]]</f>
        <v>59184.351361693421</v>
      </c>
      <c r="BZ775" s="26">
        <f>IFERROR(VLOOKUP(Data!$E775,'[32]US loans'!$E:CD,78,0),0)</f>
        <v>0</v>
      </c>
      <c r="CA775" s="26">
        <f>(Data!$Z775*(Data!$W775-1)/(Data!$W775)+(Table18[[#This Row],[Gross Interest Income]]+Table18[[#This Row],[Total Fee Income]])/(Data!$W775)+IF(Data!$AT775=FALSE,(Data!$Y775-Data!$Z775)*IF(Data!$V775&gt;1,'[32]ROE Inputs'!$C$7,'[32]ROE Inputs'!$C$6),0))</f>
        <v>1532581.8291288889</v>
      </c>
      <c r="CB775" s="26">
        <f>Table18[[#This Row],[Avg EAD]]*Data!$AR775</f>
        <v>536403.64019511105</v>
      </c>
      <c r="CC775" s="26">
        <f>Table18[[#This Row],[Avg RWA]]*'[32]ROE Inputs'!$K$5</f>
        <v>80460.546029266654</v>
      </c>
      <c r="CD775" s="26">
        <f>Table18[[#This Row],[CET 1 Required]]*Data!$V775</f>
        <v>241381.63808779995</v>
      </c>
      <c r="CE775" s="26">
        <f>IFERROR(VLOOKUP(Data!$E775,'[32]US loans'!$E:CH,82,0),0)</f>
        <v>0</v>
      </c>
      <c r="CF775" s="31">
        <f>Table18[[#This Row],[PAT]]/Table18[[#This Row],[CET 1 Required]]/Data!$V775</f>
        <v>0.2451899482932739</v>
      </c>
      <c r="CG775" s="48">
        <v>0.316</v>
      </c>
      <c r="CH775" s="48">
        <v>0.29299999999999998</v>
      </c>
      <c r="CI775" s="46">
        <f>Table18[[#This Row],[ROE-Calculated]]-Table18[[#This Row],[Adjusted ROE (after correcting the PC)]]</f>
        <v>-4.7810051706726087E-2</v>
      </c>
      <c r="CJ775" s="26" t="s">
        <v>236</v>
      </c>
      <c r="CK775" s="44" t="s">
        <v>2315</v>
      </c>
      <c r="CL775" s="44" t="s">
        <v>2316</v>
      </c>
      <c r="CM775" s="44"/>
      <c r="CN775" s="44" t="str">
        <f>_xlfn.XLOOKUP(Data!$D775,'[49]GY &amp; ROE - opex facility'!$C$2:$C$1153,'[49]GY &amp; ROE - opex facility'!$CU$2:$CU$1153,_xlfn.XLOOKUP(Data!$D775,'[32]Map to product grid (supplement'!$C$2:$C$36,'[32]Map to product grid (supplement'!$CQ$2:$CQ$36,"N/A",0,1),0,1)</f>
        <v>Investment_Real_Estate</v>
      </c>
      <c r="CO775" s="44" t="str">
        <f>_xlfn.XLOOKUP(Data!$D775,'[49]GY &amp; ROE - opex facility'!$C$2:$C$1153,'[49]GY &amp; ROE - opex facility'!$CV$2:$CV$1153,_xlfn.XLOOKUP(Data!$D775,'[32]Map to product grid (supplement'!$C$2:$C$36,'[32]Map to product grid (supplement'!$CR$2:$CR$36,"N/A",0,1),0,1)</f>
        <v>Residential_Inv</v>
      </c>
      <c r="CP775" s="44" t="str">
        <f>_xlfn.XLOOKUP(Data!$D775,'[49]GY &amp; ROE - opex facility'!$C$2:$C$1153,'[49]GY &amp; ROE - opex facility'!$CW$2:$CW$1153,_xlfn.XLOOKUP(Data!$D775,'[32]Map to product grid (supplement'!$C$2:$C$36,'[32]Map to product grid (supplement'!$CS$2:$CS$36,"N/A",0,1),0,1)</f>
        <v>Residential_accommodation</v>
      </c>
      <c r="CQ775" s="26" t="str">
        <f>_xlfn.XLOOKUP(Data!$D775,'[50]Current Loanbook'!$B$2:$B$618,'[50]Current Loanbook'!$ES$2:$ES$618,"N/A",0,1)</f>
        <v>N/A</v>
      </c>
      <c r="CR775" s="26" t="str">
        <f>_xlfn.XLOOKUP(Data!$D775,'[50]Current Loanbook'!$B$2:$B$618,'[50]Current Loanbook'!$ET$2:$ET$618,"N/A",0,1)</f>
        <v>N/A</v>
      </c>
      <c r="CS775" s="26" t="str">
        <f>_xlfn.XLOOKUP(Data!$D775,'[50]Current Loanbook'!$B$2:$B$618,'[50]Current Loanbook'!$EU$2:$EU$618,"N/A",0,1)</f>
        <v>N/A</v>
      </c>
      <c r="CT775" s="44" t="str">
        <f t="shared" si="36"/>
        <v>Investment_Real_Estate-Residential_Inv</v>
      </c>
      <c r="CU775" s="44" t="str">
        <f t="shared" si="37"/>
        <v>Investment_Real_Estate-Residential_Inv-Residential_accommodation</v>
      </c>
      <c r="CV775" s="44"/>
      <c r="CW775" s="26">
        <f>Table18[[#This Row],[Avg RWA]]*Data!$V775</f>
        <v>1609210.9205853331</v>
      </c>
      <c r="CX775" s="58">
        <f>CW775/Data!$BL775</f>
        <v>0.36904417395423822</v>
      </c>
    </row>
    <row r="776" spans="1:102" s="2" customFormat="1" ht="72" hidden="1" x14ac:dyDescent="0.3">
      <c r="A776" s="2" t="s">
        <v>1787</v>
      </c>
      <c r="B776" s="187" t="e">
        <f t="shared" si="38"/>
        <v>#REF!</v>
      </c>
      <c r="C776" s="188"/>
      <c r="D776" s="189">
        <v>4100000262</v>
      </c>
      <c r="E776" s="189" t="s">
        <v>2317</v>
      </c>
      <c r="F776" s="189" t="s">
        <v>1</v>
      </c>
      <c r="G776" s="189" t="s">
        <v>398</v>
      </c>
      <c r="H776" s="189" t="s">
        <v>2318</v>
      </c>
      <c r="I776" s="189" t="s">
        <v>2318</v>
      </c>
      <c r="J776" s="189" t="s">
        <v>1766</v>
      </c>
      <c r="K776" s="189" t="s">
        <v>445</v>
      </c>
      <c r="L776" s="189" t="s">
        <v>464</v>
      </c>
      <c r="M776" s="189" t="s">
        <v>465</v>
      </c>
      <c r="N776" s="189" t="s">
        <v>412</v>
      </c>
      <c r="O776" s="189" t="s">
        <v>466</v>
      </c>
      <c r="P776" s="189" t="s">
        <v>467</v>
      </c>
      <c r="Q776" s="189" t="str">
        <f>'[32]Active Loanbook_Sorted'!AT825</f>
        <v>Damien Hughes</v>
      </c>
      <c r="R776" s="190">
        <f>'[32]Active Loanbook_Sorted'!AX825</f>
        <v>44673</v>
      </c>
      <c r="S776" s="190">
        <f>'[32]Active Loanbook_Sorted'!AY825</f>
        <v>45404</v>
      </c>
      <c r="T776" s="188" t="str">
        <f>'[32]Active Loanbook_Sorted'!AZ825</f>
        <v>Apr 22</v>
      </c>
      <c r="U776" s="188" t="str">
        <f>TEXT(Data!$R776,"YYYY")</f>
        <v>2022</v>
      </c>
      <c r="V776" s="191">
        <f>ROUND(YEARFRAC(Data!$R776,Data!$S776),1)</f>
        <v>2</v>
      </c>
      <c r="W776" s="191">
        <f>Data!$V776*12</f>
        <v>24</v>
      </c>
      <c r="X776" s="191"/>
      <c r="Y776" s="192">
        <f>'[32]Active Loanbook_Sorted'!W825</f>
        <v>10266000</v>
      </c>
      <c r="Z776" s="192">
        <v>4178261.9999999995</v>
      </c>
      <c r="AA776" s="192">
        <f>Data!$Y776*Data!$V776</f>
        <v>20532000</v>
      </c>
      <c r="AB776" s="192">
        <f>Data!$Y776-Data!$Z776</f>
        <v>6087738</v>
      </c>
      <c r="AC776" s="193">
        <v>7.4999999999999997E-3</v>
      </c>
      <c r="AD776" s="193">
        <v>7.4999999999999997E-3</v>
      </c>
      <c r="AE776" s="193">
        <v>5.5E-2</v>
      </c>
      <c r="AF776" s="194">
        <f>MAX(Data!$AC776,Data!$AD776)+Data!$AE776</f>
        <v>6.25E-2</v>
      </c>
      <c r="AG776" s="193">
        <v>0</v>
      </c>
      <c r="AH776" s="195">
        <v>102660</v>
      </c>
      <c r="AI776" s="196">
        <f>IFERROR(Data!$AH776/Data!$Y776,0)</f>
        <v>0.01</v>
      </c>
      <c r="AJ776" s="195">
        <v>51330</v>
      </c>
      <c r="AK776" s="196">
        <f>IFERROR(Data!$AJ776/Data!$Y776,0)</f>
        <v>5.0000000000000001E-3</v>
      </c>
      <c r="AL776" s="197">
        <v>0</v>
      </c>
      <c r="AM776" s="193">
        <v>0</v>
      </c>
      <c r="AN776" s="195">
        <v>3500</v>
      </c>
      <c r="AO776" s="193">
        <v>0.18960000000000002</v>
      </c>
      <c r="AP776" s="193">
        <v>2.3399999999999997E-2</v>
      </c>
      <c r="AQ776" s="193">
        <v>2.0799999999999999E-2</v>
      </c>
      <c r="AR776" s="198" t="s">
        <v>420</v>
      </c>
      <c r="AS776" s="198">
        <v>1</v>
      </c>
      <c r="AT776" s="210" t="b">
        <v>1</v>
      </c>
      <c r="AU776" s="193" t="str">
        <f>"Q" &amp; ROUNDUP(MONTH(Data!$R776)/3,0) &amp;" " &amp; TEXT(Data!$R776,"YY")</f>
        <v>Q2 22</v>
      </c>
      <c r="AV776" s="193"/>
      <c r="AW776" s="213">
        <f>Data!$AO776*Data!$AP776</f>
        <v>4.4366399999999995E-3</v>
      </c>
      <c r="AX776" s="197">
        <f>Data!$V776*Data!$Z776*(Data!$AE776-Data!$AG776)</f>
        <v>459608.81999999995</v>
      </c>
      <c r="AY776" s="197">
        <f>Data!$BD776-Data!$AX776</f>
        <v>62673.929999999993</v>
      </c>
      <c r="AZ776" s="200">
        <f>Data!$AH776+Data!$AJ776-Data!$AL776</f>
        <v>153990</v>
      </c>
      <c r="BA776" s="201">
        <f>IFERROR(Data!$AZ776/Data!$Y776,0)</f>
        <v>1.4999999999999999E-2</v>
      </c>
      <c r="BB776" s="200">
        <f>Data!$BG776-Data!$AZ776</f>
        <v>3500</v>
      </c>
      <c r="BC776" s="200">
        <f>Data!$V776*Data!$Z776*(Data!$AF776-Data!$AG776-Data!$AQ776)</f>
        <v>348467.05079999997</v>
      </c>
      <c r="BD776" s="195">
        <f>Data!$V776*Data!$Z776*(Data!$AF776-Data!$AG776)</f>
        <v>522282.74999999994</v>
      </c>
      <c r="BE776" s="195">
        <f>Data!$AH776+Data!$AJ776-Data!$AL776+Data!$AN776</f>
        <v>157490</v>
      </c>
      <c r="BF776" s="195">
        <f>Data!$AB776*Data!$V776*Data!$AM776</f>
        <v>0</v>
      </c>
      <c r="BG776" s="195">
        <f>Data!$BE776+Data!$BF776</f>
        <v>157490</v>
      </c>
      <c r="BH776" s="201">
        <f>IFERROR(Data!$BG776/Data!$Y776,0)</f>
        <v>1.5340931229300603E-2</v>
      </c>
      <c r="BI776" s="200">
        <f>Data!$BD776+Data!$BG776</f>
        <v>679772.75</v>
      </c>
      <c r="BJ776" s="200">
        <f>Data!$BG776+Data!$AX776</f>
        <v>617098.81999999995</v>
      </c>
      <c r="BK776" s="200">
        <f>(Data!$BL776*0.35%)+Data!$BJ776</f>
        <v>646346.65399999998</v>
      </c>
      <c r="BL776" s="195">
        <f>Data!$Z776*Data!$V776</f>
        <v>8356523.9999999991</v>
      </c>
      <c r="BM776" s="202">
        <f>IFERROR(Data!$BJ776/Data!$BL776,0)</f>
        <v>7.3846352861548656E-2</v>
      </c>
      <c r="BN776" s="203">
        <f>IFERROR(Data!$BI776/Data!$BL776,0)</f>
        <v>8.1346352861548663E-2</v>
      </c>
      <c r="BO776" s="26">
        <f>Data!$V776*Data!$Z776*Data!$AF776</f>
        <v>522282.74999999994</v>
      </c>
      <c r="BP776" s="26">
        <f>-Data!$V776*Data!$Z776*Data!$AQ776</f>
        <v>-173815.69919999997</v>
      </c>
      <c r="BQ776" s="26">
        <f>Data!$BG776</f>
        <v>157490</v>
      </c>
      <c r="BR776" s="26">
        <f>-Data!$V776*Data!$Z776*Data!$AG776</f>
        <v>0</v>
      </c>
      <c r="BS776" s="26">
        <f>SUM(Table18[[#This Row],[Gross Interest Income]:[BBB Fee Cost]])</f>
        <v>505957.05079999997</v>
      </c>
      <c r="BT776" s="26">
        <f>-IF(Data!$F776="Non-CBILS",Data!$Y776*'[32]ROE Inputs'!$F$11*Data!$V776,VLOOKUP(Data!$F776,'[32]ROE Inputs'!$E$5:$F$7,2,0)*Table18[[#This Row],[Operating Income]])</f>
        <v>-307980</v>
      </c>
      <c r="BU776" s="26">
        <f>Table18[[#This Row],[Operating Income]]+Table18[[#This Row],[Operating Expenses]]</f>
        <v>197977.05079999997</v>
      </c>
      <c r="BV776" s="26">
        <f>-Data!$Z776*Data!$AO776*Data!$AP776*MIN(1,Data!$V776)</f>
        <v>-18537.444319679998</v>
      </c>
      <c r="BW776" s="26">
        <f>Table18[[#This Row],[Income before loan losses]]+Table18[[#This Row],[Loan Losses (Year 1)]]</f>
        <v>179439.60648031998</v>
      </c>
      <c r="BX776" s="26">
        <f>-'[32]ROE Inputs'!$I$6*Table18[[#This Row],[PBT]]</f>
        <v>-48448.693749686397</v>
      </c>
      <c r="BY776" s="26">
        <f>Table18[[#This Row],[PBT]]+Table18[[#This Row],[Tax]]</f>
        <v>130990.91273063359</v>
      </c>
      <c r="BZ776" s="26">
        <f>IFERROR(VLOOKUP(Data!$E776,'[32]US loans'!$E:CD,78,0),0)</f>
        <v>0</v>
      </c>
      <c r="CA776" s="26">
        <f>(Data!$Z776*(Data!$W776-1)/(Data!$W776)+(Table18[[#This Row],[Gross Interest Income]]+Table18[[#This Row],[Total Fee Income]])/(Data!$W776)+IF(Data!$AT776=FALSE,(Data!$Y776-Data!$Z776)*IF(Data!$V776&gt;1,'[32]ROE Inputs'!$C$7,'[32]ROE Inputs'!$C$6),0))</f>
        <v>4032491.614583333</v>
      </c>
      <c r="CB776" s="26">
        <f>Table18[[#This Row],[Avg EAD]]*Data!$AR776</f>
        <v>4032491.614583333</v>
      </c>
      <c r="CC776" s="26">
        <f>Table18[[#This Row],[Avg RWA]]*'[32]ROE Inputs'!$K$5</f>
        <v>604873.74218749988</v>
      </c>
      <c r="CD776" s="26">
        <f>Table18[[#This Row],[CET 1 Required]]*Data!$V776</f>
        <v>1209747.4843749998</v>
      </c>
      <c r="CE776" s="26">
        <f>IFERROR(VLOOKUP(Data!$E776,'[32]US loans'!$E:CH,82,0),0)</f>
        <v>0</v>
      </c>
      <c r="CF776" s="31">
        <f>Table18[[#This Row],[PAT]]/Table18[[#This Row],[CET 1 Required]]/Data!$V776</f>
        <v>0.10827954959402815</v>
      </c>
      <c r="CG776" s="48">
        <v>0.17199999999999999</v>
      </c>
      <c r="CH776" s="48">
        <v>0.14899999999999999</v>
      </c>
      <c r="CI776" s="46">
        <f>Table18[[#This Row],[ROE-Calculated]]-Table18[[#This Row],[Adjusted ROE (after correcting the PC)]]</f>
        <v>-4.0720450405971845E-2</v>
      </c>
      <c r="CJ776" s="26" t="s">
        <v>236</v>
      </c>
      <c r="CK776" s="43" t="s">
        <v>2319</v>
      </c>
      <c r="CL776" s="44" t="s">
        <v>2320</v>
      </c>
      <c r="CM776" s="44" t="s">
        <v>2321</v>
      </c>
      <c r="CN776" s="44" t="str">
        <f>_xlfn.XLOOKUP(Data!$D776,'[49]GY &amp; ROE - opex facility'!$C$2:$C$1153,'[49]GY &amp; ROE - opex facility'!$CU$2:$CU$1153,_xlfn.XLOOKUP(Data!$D776,'[32]Map to product grid (supplement'!$C$2:$C$36,'[32]Map to product grid (supplement'!$CQ$2:$CQ$36,"N/A",0,1),0,1)</f>
        <v>Investment_Real_Estate</v>
      </c>
      <c r="CO776" s="44" t="str">
        <f>_xlfn.XLOOKUP(Data!$D776,'[49]GY &amp; ROE - opex facility'!$C$2:$C$1153,'[49]GY &amp; ROE - opex facility'!$CV$2:$CV$1153,_xlfn.XLOOKUP(Data!$D776,'[32]Map to product grid (supplement'!$C$2:$C$36,'[32]Map to product grid (supplement'!$CR$2:$CR$36,"N/A",0,1),0,1)</f>
        <v>Education_Inv</v>
      </c>
      <c r="CP776" s="44" t="str">
        <f>_xlfn.XLOOKUP(Data!$D776,'[49]GY &amp; ROE - opex facility'!$C$2:$C$1153,'[49]GY &amp; ROE - opex facility'!$CW$2:$CW$1153,_xlfn.XLOOKUP(Data!$D776,'[32]Map to product grid (supplement'!$C$2:$C$36,'[32]Map to product grid (supplement'!$CS$2:$CS$36,"N/A",0,1),0,1)</f>
        <v>Primary_Secondary_and_Higher_Education</v>
      </c>
      <c r="CQ776" s="26" t="str">
        <f>_xlfn.XLOOKUP(Data!$D776,'[50]Current Loanbook'!$B$2:$B$618,'[50]Current Loanbook'!$ES$2:$ES$618,"N/A",0,1)</f>
        <v>Investment Real Estate</v>
      </c>
      <c r="CR776" s="26" t="str">
        <f>_xlfn.XLOOKUP(Data!$D776,'[50]Current Loanbook'!$B$2:$B$618,'[50]Current Loanbook'!$ET$2:$ET$618,"N/A",0,1)</f>
        <v>Education</v>
      </c>
      <c r="CS776" s="26" t="str">
        <f>_xlfn.XLOOKUP(Data!$D776,'[50]Current Loanbook'!$B$2:$B$618,'[50]Current Loanbook'!$EU$2:$EU$618,"N/A",0,1)</f>
        <v>Primary, Secondary and Higher Education</v>
      </c>
      <c r="CT776" s="44" t="str">
        <f t="shared" si="36"/>
        <v>Investment_Real_Estate-Education_Inv</v>
      </c>
      <c r="CU776" s="44" t="str">
        <f t="shared" si="37"/>
        <v>Investment_Real_Estate-Education_Inv-Primary_Secondary_and_Higher_Education</v>
      </c>
      <c r="CV776" s="44"/>
      <c r="CW776" s="26">
        <f>Table18[[#This Row],[Avg RWA]]*Data!$V776</f>
        <v>8064983.229166666</v>
      </c>
      <c r="CX776" s="58">
        <f>CW776/Data!$BL776</f>
        <v>0.96511219607179577</v>
      </c>
    </row>
    <row r="777" spans="1:102" s="2" customFormat="1" ht="72" hidden="1" x14ac:dyDescent="0.3">
      <c r="A777" s="2" t="s">
        <v>1787</v>
      </c>
      <c r="B777" s="170" t="e">
        <f t="shared" si="38"/>
        <v>#REF!</v>
      </c>
      <c r="C777" s="171"/>
      <c r="D777" s="172">
        <v>4100000263</v>
      </c>
      <c r="E777" s="172" t="s">
        <v>2322</v>
      </c>
      <c r="F777" s="172" t="s">
        <v>1</v>
      </c>
      <c r="G777" s="172" t="s">
        <v>398</v>
      </c>
      <c r="H777" s="172" t="s">
        <v>2318</v>
      </c>
      <c r="I777" s="172" t="s">
        <v>2318</v>
      </c>
      <c r="J777" s="172" t="s">
        <v>1766</v>
      </c>
      <c r="K777" s="172" t="s">
        <v>445</v>
      </c>
      <c r="L777" s="172" t="s">
        <v>464</v>
      </c>
      <c r="M777" s="172" t="s">
        <v>465</v>
      </c>
      <c r="N777" s="172" t="s">
        <v>412</v>
      </c>
      <c r="O777" s="172" t="s">
        <v>466</v>
      </c>
      <c r="P777" s="172" t="s">
        <v>467</v>
      </c>
      <c r="Q777" s="172" t="str">
        <f>'[32]Active Loanbook_Sorted'!AT826</f>
        <v>Damien Hughes</v>
      </c>
      <c r="R777" s="173">
        <f>'[32]Active Loanbook_Sorted'!AX826</f>
        <v>44673</v>
      </c>
      <c r="S777" s="173">
        <f>'[32]Active Loanbook_Sorted'!AY826</f>
        <v>46499</v>
      </c>
      <c r="T777" s="171" t="str">
        <f>'[32]Active Loanbook_Sorted'!AZ826</f>
        <v>Apr 22</v>
      </c>
      <c r="U777" s="171" t="str">
        <f>TEXT(Data!$R777,"YYYY")</f>
        <v>2022</v>
      </c>
      <c r="V777" s="174">
        <f>ROUND(YEARFRAC(Data!$R777,Data!$S777),1)</f>
        <v>5</v>
      </c>
      <c r="W777" s="174">
        <f>Data!$V777*12</f>
        <v>60</v>
      </c>
      <c r="X777" s="174"/>
      <c r="Y777" s="175">
        <f>'[32]Active Loanbook_Sorted'!W826</f>
        <v>30000000</v>
      </c>
      <c r="Z777" s="175">
        <v>12210000</v>
      </c>
      <c r="AA777" s="175">
        <f>Data!$Y777*Data!$V777</f>
        <v>150000000</v>
      </c>
      <c r="AB777" s="175">
        <f>Data!$Y777-Data!$Z777</f>
        <v>17790000</v>
      </c>
      <c r="AC777" s="176">
        <v>7.4999999999999997E-3</v>
      </c>
      <c r="AD777" s="176">
        <v>7.4999999999999997E-3</v>
      </c>
      <c r="AE777" s="176">
        <v>5.5E-2</v>
      </c>
      <c r="AF777" s="177">
        <f>MAX(Data!$AC777,Data!$AD777)+Data!$AE777</f>
        <v>6.25E-2</v>
      </c>
      <c r="AG777" s="176">
        <v>0</v>
      </c>
      <c r="AH777" s="178">
        <v>300000</v>
      </c>
      <c r="AI777" s="179">
        <f>IFERROR(Data!$AH777/Data!$Y777,0)</f>
        <v>0.01</v>
      </c>
      <c r="AJ777" s="178">
        <v>150000</v>
      </c>
      <c r="AK777" s="179">
        <f>IFERROR(Data!$AJ777/Data!$Y777,0)</f>
        <v>5.0000000000000001E-3</v>
      </c>
      <c r="AL777" s="180">
        <v>0</v>
      </c>
      <c r="AM777" s="176">
        <v>0</v>
      </c>
      <c r="AN777" s="178">
        <v>0</v>
      </c>
      <c r="AO777" s="210">
        <v>0.26839999999999997</v>
      </c>
      <c r="AP777" s="176">
        <v>2.3399999999999997E-2</v>
      </c>
      <c r="AQ777" s="176">
        <v>2.23E-2</v>
      </c>
      <c r="AR777" s="181" t="s">
        <v>420</v>
      </c>
      <c r="AS777" s="181">
        <v>1</v>
      </c>
      <c r="AT777" s="176" t="b">
        <v>1</v>
      </c>
      <c r="AU777" s="176" t="str">
        <f>"Q" &amp; ROUNDUP(MONTH(Data!$R777)/3,0) &amp;" " &amp; TEXT(Data!$R777,"YY")</f>
        <v>Q2 22</v>
      </c>
      <c r="AV777" s="176"/>
      <c r="AW777" s="214">
        <f>Data!$AO777*Data!$AP777</f>
        <v>6.2805599999999984E-3</v>
      </c>
      <c r="AX777" s="180">
        <f>Data!$V777*Data!$Z777*(Data!$AE777-Data!$AG777)</f>
        <v>3357750</v>
      </c>
      <c r="AY777" s="180">
        <f>Data!$BD777-Data!$AX777</f>
        <v>457875</v>
      </c>
      <c r="AZ777" s="183">
        <f>Data!$AH777+Data!$AJ777-Data!$AL777</f>
        <v>450000</v>
      </c>
      <c r="BA777" s="184">
        <f>IFERROR(Data!$AZ777/Data!$Y777,0)</f>
        <v>1.4999999999999999E-2</v>
      </c>
      <c r="BB777" s="183">
        <f>Data!$BG777-Data!$AZ777</f>
        <v>0</v>
      </c>
      <c r="BC777" s="183">
        <f>Data!$V777*Data!$Z777*(Data!$AF777-Data!$AG777-Data!$AQ777)</f>
        <v>2454210</v>
      </c>
      <c r="BD777" s="178">
        <f>Data!$V777*Data!$Z777*(Data!$AF777-Data!$AG777)</f>
        <v>3815625</v>
      </c>
      <c r="BE777" s="178">
        <f>Data!$AH777+Data!$AJ777-Data!$AL777+Data!$AN777</f>
        <v>450000</v>
      </c>
      <c r="BF777" s="178">
        <f>Data!$AB777*Data!$V777*Data!$AM777</f>
        <v>0</v>
      </c>
      <c r="BG777" s="178">
        <f>Data!$BE777+Data!$BF777</f>
        <v>450000</v>
      </c>
      <c r="BH777" s="184">
        <f>IFERROR(Data!$BG777/Data!$Y777,0)</f>
        <v>1.4999999999999999E-2</v>
      </c>
      <c r="BI777" s="183">
        <f>Data!$BD777+Data!$BG777</f>
        <v>4265625</v>
      </c>
      <c r="BJ777" s="183">
        <f>Data!$BG777+Data!$AX777</f>
        <v>3807750</v>
      </c>
      <c r="BK777" s="183">
        <f>(Data!$BL777*0.35%)+Data!$BJ777</f>
        <v>4021425</v>
      </c>
      <c r="BL777" s="178">
        <f>Data!$Z777*Data!$V777</f>
        <v>61050000</v>
      </c>
      <c r="BM777" s="185">
        <f>IFERROR(Data!$BJ777/Data!$BL777,0)</f>
        <v>6.237100737100737E-2</v>
      </c>
      <c r="BN777" s="186">
        <f>IFERROR(Data!$BI777/Data!$BL777,0)</f>
        <v>6.9871007371007376E-2</v>
      </c>
      <c r="BO777" s="26">
        <f>Data!$V777*Data!$Z777*Data!$AF777</f>
        <v>3815625</v>
      </c>
      <c r="BP777" s="26">
        <f>-Data!$V777*Data!$Z777*Data!$AQ777</f>
        <v>-1361415</v>
      </c>
      <c r="BQ777" s="26">
        <f>Data!$BG777</f>
        <v>450000</v>
      </c>
      <c r="BR777" s="26">
        <f>-Data!$V777*Data!$Z777*Data!$AG777</f>
        <v>0</v>
      </c>
      <c r="BS777" s="26">
        <f>SUM(Table18[[#This Row],[Gross Interest Income]:[BBB Fee Cost]])</f>
        <v>2904210</v>
      </c>
      <c r="BT777" s="26">
        <f>-IF(Data!$F777="Non-CBILS",Data!$Y777*'[32]ROE Inputs'!$F$11*Data!$V777,VLOOKUP(Data!$F777,'[32]ROE Inputs'!$E$5:$F$7,2,0)*Table18[[#This Row],[Operating Income]])</f>
        <v>-2250000</v>
      </c>
      <c r="BU777" s="26">
        <f>Table18[[#This Row],[Operating Income]]+Table18[[#This Row],[Operating Expenses]]</f>
        <v>654210</v>
      </c>
      <c r="BV777" s="26">
        <f>-Data!$Z777*Data!$AO777*Data!$AP777*MIN(1,Data!$V777)</f>
        <v>-76685.637599999973</v>
      </c>
      <c r="BW777" s="26">
        <f>Table18[[#This Row],[Income before loan losses]]+Table18[[#This Row],[Loan Losses (Year 1)]]</f>
        <v>577524.36239999998</v>
      </c>
      <c r="BX777" s="26">
        <f>-'[32]ROE Inputs'!$I$6*Table18[[#This Row],[PBT]]</f>
        <v>-155931.57784800002</v>
      </c>
      <c r="BY777" s="26">
        <f>Table18[[#This Row],[PBT]]+Table18[[#This Row],[Tax]]</f>
        <v>421592.784552</v>
      </c>
      <c r="BZ777" s="26">
        <f>IFERROR(VLOOKUP(Data!$E777,'[32]US loans'!$E:CD,78,0),0)</f>
        <v>0</v>
      </c>
      <c r="CA777" s="26">
        <f>(Data!$Z777*(Data!$W777-1)/(Data!$W777)+(Table18[[#This Row],[Gross Interest Income]]+Table18[[#This Row],[Total Fee Income]])/(Data!$W777)+IF(Data!$AT777=FALSE,(Data!$Y777-Data!$Z777)*IF(Data!$V777&gt;1,'[32]ROE Inputs'!$C$7,'[32]ROE Inputs'!$C$6),0))</f>
        <v>12077593.75</v>
      </c>
      <c r="CB777" s="26">
        <f>Table18[[#This Row],[Avg EAD]]*Data!$AR777</f>
        <v>12077593.75</v>
      </c>
      <c r="CC777" s="26">
        <f>Table18[[#This Row],[Avg RWA]]*'[32]ROE Inputs'!$K$5</f>
        <v>1811639.0625</v>
      </c>
      <c r="CD777" s="26">
        <f>Table18[[#This Row],[CET 1 Required]]*Data!$V777</f>
        <v>9058195.3125</v>
      </c>
      <c r="CE777" s="26">
        <f>IFERROR(VLOOKUP(Data!$E777,'[32]US loans'!$E:CH,82,0),0)</f>
        <v>0</v>
      </c>
      <c r="CF777" s="31">
        <f>Table18[[#This Row],[PAT]]/Table18[[#This Row],[CET 1 Required]]/Data!$V777</f>
        <v>4.6542690901157355E-2</v>
      </c>
      <c r="CG777" s="48">
        <v>0.14199999999999999</v>
      </c>
      <c r="CH777" s="48">
        <v>0.13600000000000001</v>
      </c>
      <c r="CI777" s="46">
        <f>Table18[[#This Row],[ROE-Calculated]]-Table18[[#This Row],[Adjusted ROE (after correcting the PC)]]</f>
        <v>-8.9457309098842655E-2</v>
      </c>
      <c r="CJ777" s="26" t="s">
        <v>236</v>
      </c>
      <c r="CK777" s="43" t="s">
        <v>2319</v>
      </c>
      <c r="CL777" s="44"/>
      <c r="CM777" s="44" t="s">
        <v>2323</v>
      </c>
      <c r="CN777" s="44" t="str">
        <f>_xlfn.XLOOKUP(Data!$D777,'[49]GY &amp; ROE - opex facility'!$C$2:$C$1153,'[49]GY &amp; ROE - opex facility'!$CU$2:$CU$1153,_xlfn.XLOOKUP(Data!$D777,'[32]Map to product grid (supplement'!$C$2:$C$36,'[32]Map to product grid (supplement'!$CQ$2:$CQ$36,"N/A",0,1),0,1)</f>
        <v>Investment_Real_Estate</v>
      </c>
      <c r="CO777" s="44" t="str">
        <f>_xlfn.XLOOKUP(Data!$D777,'[49]GY &amp; ROE - opex facility'!$C$2:$C$1153,'[49]GY &amp; ROE - opex facility'!$CV$2:$CV$1153,_xlfn.XLOOKUP(Data!$D777,'[32]Map to product grid (supplement'!$C$2:$C$36,'[32]Map to product grid (supplement'!$CR$2:$CR$36,"N/A",0,1),0,1)</f>
        <v>Education_Inv</v>
      </c>
      <c r="CP777" s="44" t="str">
        <f>_xlfn.XLOOKUP(Data!$D777,'[49]GY &amp; ROE - opex facility'!$C$2:$C$1153,'[49]GY &amp; ROE - opex facility'!$CW$2:$CW$1153,_xlfn.XLOOKUP(Data!$D777,'[32]Map to product grid (supplement'!$C$2:$C$36,'[32]Map to product grid (supplement'!$CS$2:$CS$36,"N/A",0,1),0,1)</f>
        <v>Primary_Secondary_and_Higher_Education</v>
      </c>
      <c r="CQ777" s="26" t="str">
        <f>_xlfn.XLOOKUP(Data!$D777,'[50]Current Loanbook'!$B$2:$B$618,'[50]Current Loanbook'!$ES$2:$ES$618,"N/A",0,1)</f>
        <v>Investment Real Estate</v>
      </c>
      <c r="CR777" s="26" t="str">
        <f>_xlfn.XLOOKUP(Data!$D777,'[50]Current Loanbook'!$B$2:$B$618,'[50]Current Loanbook'!$ET$2:$ET$618,"N/A",0,1)</f>
        <v>Education</v>
      </c>
      <c r="CS777" s="26" t="str">
        <f>_xlfn.XLOOKUP(Data!$D777,'[50]Current Loanbook'!$B$2:$B$618,'[50]Current Loanbook'!$EU$2:$EU$618,"N/A",0,1)</f>
        <v>Primary, Secondary and Higher Education</v>
      </c>
      <c r="CT777" s="44" t="str">
        <f t="shared" si="36"/>
        <v>Investment_Real_Estate-Education_Inv</v>
      </c>
      <c r="CU777" s="44" t="str">
        <f t="shared" si="37"/>
        <v>Investment_Real_Estate-Education_Inv-Primary_Secondary_and_Higher_Education</v>
      </c>
      <c r="CV777" s="44"/>
      <c r="CW777" s="26">
        <f>Table18[[#This Row],[Avg RWA]]*Data!$V777</f>
        <v>60387968.75</v>
      </c>
      <c r="CX777" s="58">
        <f>CW777/Data!$BL777</f>
        <v>0.98915591728091723</v>
      </c>
    </row>
    <row r="778" spans="1:102" s="2" customFormat="1" ht="72" hidden="1" x14ac:dyDescent="0.3">
      <c r="A778" s="2" t="s">
        <v>2324</v>
      </c>
      <c r="B778" s="187" t="e">
        <f t="shared" si="38"/>
        <v>#REF!</v>
      </c>
      <c r="C778" s="188"/>
      <c r="D778" s="189">
        <v>2100000151</v>
      </c>
      <c r="E778" s="189" t="s">
        <v>2325</v>
      </c>
      <c r="F778" s="189" t="s">
        <v>1</v>
      </c>
      <c r="G778" s="189" t="s">
        <v>398</v>
      </c>
      <c r="H778" s="189" t="s">
        <v>1017</v>
      </c>
      <c r="I778" s="189" t="s">
        <v>1017</v>
      </c>
      <c r="J778" s="189" t="s">
        <v>1987</v>
      </c>
      <c r="K778" s="189" t="s">
        <v>578</v>
      </c>
      <c r="L778" s="189" t="s">
        <v>1000</v>
      </c>
      <c r="M778" s="189" t="s">
        <v>1988</v>
      </c>
      <c r="N778" s="189" t="s">
        <v>581</v>
      </c>
      <c r="O778" s="189" t="s">
        <v>582</v>
      </c>
      <c r="P778" s="189" t="s">
        <v>583</v>
      </c>
      <c r="Q778" s="189" t="str">
        <f>'[32]Active Loanbook_Sorted'!AT827</f>
        <v>Priya Chauhan</v>
      </c>
      <c r="R778" s="190">
        <f>'[32]Active Loanbook_Sorted'!AX827</f>
        <v>44656</v>
      </c>
      <c r="S778" s="190">
        <f>'[32]Active Loanbook_Sorted'!AY827</f>
        <v>44866</v>
      </c>
      <c r="T778" s="188" t="str">
        <f>'[32]Active Loanbook_Sorted'!AZ827</f>
        <v>Apr 22</v>
      </c>
      <c r="U778" s="188" t="str">
        <f>TEXT(Data!$R778,"YYYY")</f>
        <v>2022</v>
      </c>
      <c r="V778" s="191">
        <f>ROUND(YEARFRAC(Data!$R778,Data!$S778),1)</f>
        <v>0.6</v>
      </c>
      <c r="W778" s="191">
        <f>Data!$V778*12</f>
        <v>7.1999999999999993</v>
      </c>
      <c r="X778" s="191"/>
      <c r="Y778" s="192">
        <f>'[32]Active Loanbook_Sorted'!W827</f>
        <v>84000</v>
      </c>
      <c r="Z778" s="192">
        <v>80052</v>
      </c>
      <c r="AA778" s="192">
        <f>Data!$Y778*Data!$V778</f>
        <v>50400</v>
      </c>
      <c r="AB778" s="192">
        <f>Data!$Y778-Data!$Z778</f>
        <v>3948</v>
      </c>
      <c r="AC778" s="193">
        <v>2.8999999999999998E-3</v>
      </c>
      <c r="AD778" s="193">
        <v>0.01</v>
      </c>
      <c r="AE778" s="193">
        <v>5.8200000000000002E-2</v>
      </c>
      <c r="AF778" s="194">
        <f>MAX(Data!$AC778,Data!$AD778)+Data!$AE778</f>
        <v>6.8199999999999997E-2</v>
      </c>
      <c r="AG778" s="193">
        <v>0</v>
      </c>
      <c r="AH778" s="195">
        <v>0</v>
      </c>
      <c r="AI778" s="196">
        <f>IFERROR(Data!$AH778/Data!$Y778,0)</f>
        <v>0</v>
      </c>
      <c r="AJ778" s="195">
        <v>0</v>
      </c>
      <c r="AK778" s="196">
        <f>IFERROR(Data!$AJ778/Data!$Y778,0)</f>
        <v>0</v>
      </c>
      <c r="AL778" s="197">
        <v>0</v>
      </c>
      <c r="AM778" s="193">
        <v>0</v>
      </c>
      <c r="AN778" s="195">
        <v>0</v>
      </c>
      <c r="AO778" s="193">
        <v>0.29270000000000002</v>
      </c>
      <c r="AP778" s="193">
        <v>2.2799999999999997E-2</v>
      </c>
      <c r="AQ778" s="193">
        <v>1.9400000000000001E-2</v>
      </c>
      <c r="AR778" s="198" t="s">
        <v>420</v>
      </c>
      <c r="AS778" s="198">
        <v>1</v>
      </c>
      <c r="AT778" s="193" t="b">
        <v>0</v>
      </c>
      <c r="AU778" s="193" t="str">
        <f>"Q" &amp; ROUNDUP(MONTH(Data!$R778)/3,0) &amp;" " &amp; TEXT(Data!$R778,"YY")</f>
        <v>Q2 22</v>
      </c>
      <c r="AV778" s="193"/>
      <c r="AW778" s="213">
        <f>Data!$AO778*Data!$AP778</f>
        <v>6.6735599999999994E-3</v>
      </c>
      <c r="AX778" s="197">
        <f>Data!$V778*Data!$Z778*(Data!$AE778-Data!$AG778)</f>
        <v>2795.4158400000001</v>
      </c>
      <c r="AY778" s="197">
        <f>Data!$BD778-Data!$AX778</f>
        <v>480.31199999999944</v>
      </c>
      <c r="AZ778" s="200">
        <f>Data!$AH778+Data!$AJ778-Data!$AL778</f>
        <v>0</v>
      </c>
      <c r="BA778" s="201">
        <f>IFERROR(Data!$AZ778/Data!$Y778,0)</f>
        <v>0</v>
      </c>
      <c r="BB778" s="200">
        <f>Data!$BG778-Data!$AZ778</f>
        <v>0</v>
      </c>
      <c r="BC778" s="200">
        <f>Data!$V778*Data!$Z778*(Data!$AF778-Data!$AG778-Data!$AQ778)</f>
        <v>2343.9225599999995</v>
      </c>
      <c r="BD778" s="195">
        <f>Data!$V778*Data!$Z778*(Data!$AF778-Data!$AG778)</f>
        <v>3275.7278399999996</v>
      </c>
      <c r="BE778" s="195">
        <f>Data!$AH778+Data!$AJ778-Data!$AL778+Data!$AN778</f>
        <v>0</v>
      </c>
      <c r="BF778" s="195">
        <f>Data!$AB778*Data!$V778*Data!$AM778</f>
        <v>0</v>
      </c>
      <c r="BG778" s="195">
        <f>Data!$BE778+Data!$BF778</f>
        <v>0</v>
      </c>
      <c r="BH778" s="201">
        <f>IFERROR(Data!$BG778/Data!$Y778,0)</f>
        <v>0</v>
      </c>
      <c r="BI778" s="200">
        <f>Data!$BD778+Data!$BG778</f>
        <v>3275.7278399999996</v>
      </c>
      <c r="BJ778" s="200">
        <f>Data!$BG778+Data!$AX778</f>
        <v>2795.4158400000001</v>
      </c>
      <c r="BK778" s="200">
        <f>(Data!$BL778*0.35%)+Data!$BJ778</f>
        <v>2963.52504</v>
      </c>
      <c r="BL778" s="195">
        <f>Data!$Z778*Data!$V778</f>
        <v>48031.199999999997</v>
      </c>
      <c r="BM778" s="202">
        <f>IFERROR(Data!$BJ778/Data!$BL778,0)</f>
        <v>5.8200000000000009E-2</v>
      </c>
      <c r="BN778" s="203">
        <f>IFERROR(Data!$BI778/Data!$BL778,0)</f>
        <v>6.8199999999999997E-2</v>
      </c>
      <c r="BO778" s="26">
        <f>Data!$V778*Data!$Z778*Data!$AF778</f>
        <v>3275.7278399999996</v>
      </c>
      <c r="BP778" s="26">
        <f>-Data!$V778*Data!$Z778*Data!$AQ778</f>
        <v>-931.80527999999993</v>
      </c>
      <c r="BQ778" s="26">
        <f>Data!$BG778</f>
        <v>0</v>
      </c>
      <c r="BR778" s="26">
        <f>-Data!$V778*Data!$Z778*Data!$AG778</f>
        <v>0</v>
      </c>
      <c r="BS778" s="26">
        <f>SUM(Table18[[#This Row],[Gross Interest Income]:[BBB Fee Cost]])</f>
        <v>2343.9225599999995</v>
      </c>
      <c r="BT778" s="26">
        <f>-IF(Data!$F778="Non-CBILS",Data!$Y778*'[32]ROE Inputs'!$F$11*Data!$V778,VLOOKUP(Data!$F778,'[32]ROE Inputs'!$E$5:$F$7,2,0)*Table18[[#This Row],[Operating Income]])</f>
        <v>-756</v>
      </c>
      <c r="BU778" s="26">
        <f>Table18[[#This Row],[Operating Income]]+Table18[[#This Row],[Operating Expenses]]</f>
        <v>1587.9225599999995</v>
      </c>
      <c r="BV778" s="26">
        <f>-Data!$Z778*Data!$AO778*Data!$AP778*MIN(1,Data!$V778)</f>
        <v>-320.53909507199995</v>
      </c>
      <c r="BW778" s="26">
        <f>Table18[[#This Row],[Income before loan losses]]+Table18[[#This Row],[Loan Losses (Year 1)]]</f>
        <v>1267.3834649279995</v>
      </c>
      <c r="BX778" s="26">
        <f>-'[32]ROE Inputs'!$I$6*Table18[[#This Row],[PBT]]</f>
        <v>-342.19353553055987</v>
      </c>
      <c r="BY778" s="26">
        <f>Table18[[#This Row],[PBT]]+Table18[[#This Row],[Tax]]</f>
        <v>925.18992939743964</v>
      </c>
      <c r="BZ778" s="26">
        <f>IFERROR(VLOOKUP(Data!$E778,'[32]US loans'!$E:CD,78,0),0)</f>
        <v>0</v>
      </c>
      <c r="CA778" s="26">
        <f>(Data!$Z778*(Data!$W778-1)/(Data!$W778)+(Table18[[#This Row],[Gross Interest Income]]+Table18[[#This Row],[Total Fee Income]])/(Data!$W778)+IF(Data!$AT778=FALSE,(Data!$Y778-Data!$Z778)*IF(Data!$V778&gt;1,'[32]ROE Inputs'!$C$7,'[32]ROE Inputs'!$C$6),0))</f>
        <v>70178.228866666672</v>
      </c>
      <c r="CB778" s="26">
        <f>Table18[[#This Row],[Avg EAD]]*Data!$AR778</f>
        <v>70178.228866666672</v>
      </c>
      <c r="CC778" s="26">
        <f>Table18[[#This Row],[Avg RWA]]*'[32]ROE Inputs'!$K$5</f>
        <v>10526.734330000001</v>
      </c>
      <c r="CD778" s="26">
        <f>Table18[[#This Row],[CET 1 Required]]*Data!$V778</f>
        <v>6316.0405980000005</v>
      </c>
      <c r="CE778" s="26">
        <f>IFERROR(VLOOKUP(Data!$E778,'[32]US loans'!$E:CH,82,0),0)</f>
        <v>0</v>
      </c>
      <c r="CF778" s="31">
        <f>Table18[[#This Row],[PAT]]/Table18[[#This Row],[CET 1 Required]]/Data!$V778</f>
        <v>0.1464825811427502</v>
      </c>
      <c r="CG778" s="48">
        <v>0.29299999999999998</v>
      </c>
      <c r="CH778" s="48">
        <v>0.26500000000000001</v>
      </c>
      <c r="CI778" s="46">
        <f>Table18[[#This Row],[ROE-Calculated]]-Table18[[#This Row],[Adjusted ROE (after correcting the PC)]]</f>
        <v>-0.11851741885724981</v>
      </c>
      <c r="CJ778" s="26" t="s">
        <v>236</v>
      </c>
      <c r="CK778" s="44"/>
      <c r="CL778" s="44" t="s">
        <v>2326</v>
      </c>
      <c r="CM778" s="62" t="s">
        <v>2327</v>
      </c>
      <c r="CN778" s="62" t="str">
        <f>_xlfn.XLOOKUP(Data!$D778,'[49]GY &amp; ROE - opex facility'!$C$2:$C$1153,'[49]GY &amp; ROE - opex facility'!$CU$2:$CU$1153,_xlfn.XLOOKUP(Data!$D778,'[32]Map to product grid (supplement'!$C$2:$C$36,'[32]Map to product grid (supplement'!$CQ$2:$CQ$36,"N/A",0,1),0,1)</f>
        <v>Transitional_Land_and_Buildings</v>
      </c>
      <c r="CO778" s="62" t="str">
        <f>_xlfn.XLOOKUP(Data!$D778,'[49]GY &amp; ROE - opex facility'!$C$2:$C$1153,'[49]GY &amp; ROE - opex facility'!$CV$2:$CV$1153,_xlfn.XLOOKUP(Data!$D778,'[32]Map to product grid (supplement'!$C$2:$C$36,'[32]Map to product grid (supplement'!$CR$2:$CR$36,"N/A",0,1),0,1)</f>
        <v>Hospitality_and_Leisure_Trans</v>
      </c>
      <c r="CP778" s="62" t="str">
        <f>_xlfn.XLOOKUP(Data!$D778,'[49]GY &amp; ROE - opex facility'!$C$2:$C$1153,'[49]GY &amp; ROE - opex facility'!$CW$2:$CW$1153,_xlfn.XLOOKUP(Data!$D778,'[32]Map to product grid (supplement'!$C$2:$C$36,'[32]Map to product grid (supplement'!$CS$2:$CS$36,"N/A",0,1),0,1)</f>
        <v>Hotel</v>
      </c>
      <c r="CQ778" s="26" t="str">
        <f>_xlfn.XLOOKUP(Data!$D778,'[50]Current Loanbook'!$B$2:$B$618,'[50]Current Loanbook'!$ES$2:$ES$618,"N/A",0,1)</f>
        <v>Transitional Real Estate</v>
      </c>
      <c r="CR778" s="26" t="str">
        <f>_xlfn.XLOOKUP(Data!$D778,'[50]Current Loanbook'!$B$2:$B$618,'[50]Current Loanbook'!$ET$2:$ET$618,"N/A",0,1)</f>
        <v>Hospitality &amp; Leisure</v>
      </c>
      <c r="CS778" s="26" t="str">
        <f>_xlfn.XLOOKUP(Data!$D778,'[50]Current Loanbook'!$B$2:$B$618,'[50]Current Loanbook'!$EU$2:$EU$618,"N/A",0,1)</f>
        <v>Hotels</v>
      </c>
      <c r="CT778" s="62" t="str">
        <f t="shared" si="36"/>
        <v>Transitional_Land_and_Buildings-Hospitality_and_Leisure_Trans</v>
      </c>
      <c r="CU778" s="62" t="str">
        <f t="shared" si="37"/>
        <v>Transitional_Land_and_Buildings-Hospitality_and_Leisure_Trans-Hotel</v>
      </c>
      <c r="CV778" s="44"/>
      <c r="CW778" s="26">
        <f>Table18[[#This Row],[Avg RWA]]*Data!$V778</f>
        <v>42106.937320000005</v>
      </c>
      <c r="CX778" s="58">
        <f>CW778/Data!$BL778</f>
        <v>0.87665803311181079</v>
      </c>
    </row>
    <row r="779" spans="1:102" s="2" customFormat="1" ht="72" x14ac:dyDescent="0.3">
      <c r="A779" s="2" t="s">
        <v>2328</v>
      </c>
      <c r="B779" s="170" t="e">
        <f t="shared" si="38"/>
        <v>#REF!</v>
      </c>
      <c r="C779" s="171"/>
      <c r="D779" s="172">
        <v>2100000326</v>
      </c>
      <c r="E779" s="172" t="s">
        <v>2329</v>
      </c>
      <c r="F779" s="172" t="s">
        <v>1</v>
      </c>
      <c r="G779" s="172" t="s">
        <v>398</v>
      </c>
      <c r="H779" s="172" t="s">
        <v>2330</v>
      </c>
      <c r="I779" s="172" t="s">
        <v>2330</v>
      </c>
      <c r="J779" s="172" t="s">
        <v>1766</v>
      </c>
      <c r="K779" s="172" t="s">
        <v>424</v>
      </c>
      <c r="L779" s="172" t="s">
        <v>425</v>
      </c>
      <c r="M779" s="172" t="s">
        <v>426</v>
      </c>
      <c r="N779" s="172" t="s">
        <v>427</v>
      </c>
      <c r="O779" s="172" t="s">
        <v>428</v>
      </c>
      <c r="P779" s="172" t="s">
        <v>429</v>
      </c>
      <c r="Q779" s="172" t="str">
        <f>'[32]Active Loanbook_Sorted'!AT828</f>
        <v>Mohith Sondhi</v>
      </c>
      <c r="R779" s="173">
        <f>'[32]Active Loanbook_Sorted'!AX828</f>
        <v>44670</v>
      </c>
      <c r="S779" s="173">
        <f>'[32]Active Loanbook_Sorted'!AY828</f>
        <v>45492</v>
      </c>
      <c r="T779" s="171" t="str">
        <f>'[32]Active Loanbook_Sorted'!AZ828</f>
        <v>Apr 22</v>
      </c>
      <c r="U779" s="171" t="str">
        <f>TEXT(Data!$R779,"YYYY")</f>
        <v>2022</v>
      </c>
      <c r="V779" s="174">
        <f>ROUND(YEARFRAC(Data!$R779,Data!$S779),1)</f>
        <v>2.2999999999999998</v>
      </c>
      <c r="W779" s="174">
        <f>Data!$V779*12</f>
        <v>27.599999999999998</v>
      </c>
      <c r="X779" s="174"/>
      <c r="Y779" s="175">
        <f>'[32]Active Loanbook_Sorted'!W828</f>
        <v>16035323</v>
      </c>
      <c r="Z779" s="175">
        <v>8017661.5</v>
      </c>
      <c r="AA779" s="175">
        <f>Data!$Y779*Data!$V779</f>
        <v>36881242.899999999</v>
      </c>
      <c r="AB779" s="175">
        <f>Data!$Y779-Data!$Z779</f>
        <v>8017661.5</v>
      </c>
      <c r="AC779" s="176">
        <v>5.0000000000000001E-3</v>
      </c>
      <c r="AD779" s="176">
        <v>5.0000000000000001E-3</v>
      </c>
      <c r="AE779" s="176">
        <v>5.62E-2</v>
      </c>
      <c r="AF779" s="177">
        <f>MAX(Data!$AC779,Data!$AD779)+Data!$AE779</f>
        <v>6.1199999999999997E-2</v>
      </c>
      <c r="AG779" s="176">
        <v>0</v>
      </c>
      <c r="AH779" s="178">
        <v>240529.61499999999</v>
      </c>
      <c r="AI779" s="179">
        <f>IFERROR(Data!$AH779/Data!$Y779,0)</f>
        <v>1.4999985656665599E-2</v>
      </c>
      <c r="AJ779" s="178">
        <v>0</v>
      </c>
      <c r="AK779" s="179">
        <f>IFERROR(Data!$AJ779/Data!$Y779,0)</f>
        <v>0</v>
      </c>
      <c r="AL779" s="180">
        <v>0</v>
      </c>
      <c r="AM779" s="176">
        <v>0</v>
      </c>
      <c r="AN779" s="178">
        <v>0</v>
      </c>
      <c r="AO779" s="176">
        <v>0.05</v>
      </c>
      <c r="AP779" s="176">
        <v>1.95E-2</v>
      </c>
      <c r="AQ779" s="176">
        <v>2.1299999999999999E-2</v>
      </c>
      <c r="AR779" s="181" t="s">
        <v>430</v>
      </c>
      <c r="AS779" s="181">
        <v>1.5</v>
      </c>
      <c r="AT779" s="176" t="b">
        <v>1</v>
      </c>
      <c r="AU779" s="176" t="str">
        <f>"Q" &amp; ROUNDUP(MONTH(Data!$R779)/3,0) &amp;" " &amp; TEXT(Data!$R779,"YY")</f>
        <v>Q2 22</v>
      </c>
      <c r="AV779" s="176"/>
      <c r="AW779" s="214">
        <f>Data!$AO779*Data!$AP779</f>
        <v>9.7500000000000006E-4</v>
      </c>
      <c r="AX779" s="180">
        <f>Data!$V779*Data!$Z779*(Data!$AE779-Data!$AG779)</f>
        <v>1036362.9254899999</v>
      </c>
      <c r="AY779" s="180">
        <f>Data!$BD779-Data!$AX779</f>
        <v>92203.107250000001</v>
      </c>
      <c r="AZ779" s="183">
        <f>Data!$AH779+Data!$AJ779-Data!$AL779</f>
        <v>240529.61499999999</v>
      </c>
      <c r="BA779" s="184">
        <f>IFERROR(Data!$AZ779/Data!$Y779,0)</f>
        <v>1.4999985656665599E-2</v>
      </c>
      <c r="BB779" s="183">
        <f>Data!$BG779-Data!$AZ779</f>
        <v>0</v>
      </c>
      <c r="BC779" s="183">
        <f>Data!$V779*Data!$Z779*(Data!$AF779-Data!$AG779-Data!$AQ779)</f>
        <v>735780.79585499992</v>
      </c>
      <c r="BD779" s="178">
        <f>Data!$V779*Data!$Z779*(Data!$AF779-Data!$AG779)</f>
        <v>1128566.0327399999</v>
      </c>
      <c r="BE779" s="178">
        <f>Data!$AH779+Data!$AJ779-Data!$AL779+Data!$AN779</f>
        <v>240529.61499999999</v>
      </c>
      <c r="BF779" s="178">
        <f>Data!$AB779*Data!$V779*Data!$AM779</f>
        <v>0</v>
      </c>
      <c r="BG779" s="178">
        <f>Data!$BE779+Data!$BF779</f>
        <v>240529.61499999999</v>
      </c>
      <c r="BH779" s="184">
        <f>IFERROR(Data!$BG779/Data!$Y779,0)</f>
        <v>1.4999985656665599E-2</v>
      </c>
      <c r="BI779" s="183">
        <f>Data!$BD779+Data!$BG779</f>
        <v>1369095.6477399999</v>
      </c>
      <c r="BJ779" s="183">
        <f>Data!$BG779+Data!$AX779</f>
        <v>1276892.54049</v>
      </c>
      <c r="BK779" s="183">
        <f>(Data!$BL779*0.35%)+Data!$BJ779</f>
        <v>1341434.715565</v>
      </c>
      <c r="BL779" s="178">
        <f>Data!$Z779*Data!$V779</f>
        <v>18440621.449999999</v>
      </c>
      <c r="BM779" s="185">
        <f>IFERROR(Data!$BJ779/Data!$BL779,0)</f>
        <v>6.9243465788404873E-2</v>
      </c>
      <c r="BN779" s="186">
        <f>IFERROR(Data!$BI779/Data!$BL779,0)</f>
        <v>7.4243465788404864E-2</v>
      </c>
      <c r="BO779" s="26">
        <f>Data!$V779*Data!$Z779*Data!$AF779</f>
        <v>1128566.0327399999</v>
      </c>
      <c r="BP779" s="26">
        <f>-Data!$V779*Data!$Z779*Data!$AQ779</f>
        <v>-392785.23688499996</v>
      </c>
      <c r="BQ779" s="26">
        <f>Data!$BG779</f>
        <v>240529.61499999999</v>
      </c>
      <c r="BR779" s="26">
        <f>-Data!$V779*Data!$Z779*Data!$AG779</f>
        <v>0</v>
      </c>
      <c r="BS779" s="26">
        <f>SUM(Table18[[#This Row],[Gross Interest Income]:[BBB Fee Cost]])</f>
        <v>976310.41085499991</v>
      </c>
      <c r="BT779" s="26">
        <f>-IF(Data!$F779="Non-CBILS",Data!$Y779*'[32]ROE Inputs'!$F$11*Data!$V779,VLOOKUP(Data!$F779,'[32]ROE Inputs'!$E$5:$F$7,2,0)*Table18[[#This Row],[Operating Income]])</f>
        <v>-553218.64350000001</v>
      </c>
      <c r="BU779" s="26">
        <f>Table18[[#This Row],[Operating Income]]+Table18[[#This Row],[Operating Expenses]]</f>
        <v>423091.7673549999</v>
      </c>
      <c r="BV779" s="26">
        <f>-Data!$Z779*Data!$AO779*Data!$AP779*MIN(1,Data!$V779)</f>
        <v>-7817.2199625000003</v>
      </c>
      <c r="BW779" s="26">
        <f>Table18[[#This Row],[Income before loan losses]]+Table18[[#This Row],[Loan Losses (Year 1)]]</f>
        <v>415274.54739249992</v>
      </c>
      <c r="BX779" s="26">
        <f>-'[32]ROE Inputs'!$I$6*Table18[[#This Row],[PBT]]</f>
        <v>-112124.12779597499</v>
      </c>
      <c r="BY779" s="26">
        <f>Table18[[#This Row],[PBT]]+Table18[[#This Row],[Tax]]</f>
        <v>303150.41959652491</v>
      </c>
      <c r="BZ779" s="26">
        <f>IFERROR(VLOOKUP(Data!$E779,'[32]US loans'!$E:CD,78,0),0)</f>
        <v>0</v>
      </c>
      <c r="CA779" s="26">
        <f>(Data!$Z779*(Data!$W779-1)/(Data!$W779)+(Table18[[#This Row],[Gross Interest Income]]+Table18[[#This Row],[Total Fee Income]])/(Data!$W779)+IF(Data!$AT779=FALSE,(Data!$Y779-Data!$Z779)*IF(Data!$V779&gt;1,'[32]ROE Inputs'!$C$7,'[32]ROE Inputs'!$C$6),0))</f>
        <v>7776771.43288913</v>
      </c>
      <c r="CB779" s="26">
        <f>Table18[[#This Row],[Avg EAD]]*Data!$AR779</f>
        <v>11665157.149333695</v>
      </c>
      <c r="CC779" s="26">
        <f>Table18[[#This Row],[Avg RWA]]*'[32]ROE Inputs'!$K$5</f>
        <v>1749773.5724000542</v>
      </c>
      <c r="CD779" s="26">
        <f>Table18[[#This Row],[CET 1 Required]]*Data!$V779</f>
        <v>4024479.2165201241</v>
      </c>
      <c r="CE779" s="26">
        <f>IFERROR(VLOOKUP(Data!$E779,'[32]US loans'!$E:CH,82,0),0)</f>
        <v>0</v>
      </c>
      <c r="CF779" s="31">
        <f>Table18[[#This Row],[PAT]]/Table18[[#This Row],[CET 1 Required]]/Data!$V779</f>
        <v>7.5326620734459199E-2</v>
      </c>
      <c r="CG779" s="48">
        <v>0.152</v>
      </c>
      <c r="CH779" s="48">
        <v>0.11799999999999999</v>
      </c>
      <c r="CI779" s="46">
        <f>Table18[[#This Row],[ROE-Calculated]]-Table18[[#This Row],[Adjusted ROE (after correcting the PC)]]</f>
        <v>-4.2673379265540795E-2</v>
      </c>
      <c r="CJ779" s="26" t="s">
        <v>236</v>
      </c>
      <c r="CK779" s="44"/>
      <c r="CL779" s="44" t="s">
        <v>2331</v>
      </c>
      <c r="CM779" s="44"/>
      <c r="CN779" s="44" t="str">
        <f>_xlfn.XLOOKUP(Data!$D779,'[49]GY &amp; ROE - opex facility'!$C$2:$C$1153,'[49]GY &amp; ROE - opex facility'!$CU$2:$CU$1153,_xlfn.XLOOKUP(Data!$D779,'[32]Map to product grid (supplement'!$C$2:$C$36,'[32]Map to product grid (supplement'!$CQ$2:$CQ$36,"N/A",0,1),0,1)</f>
        <v>Development_Real_Estate</v>
      </c>
      <c r="CO779" s="44" t="str">
        <f>_xlfn.XLOOKUP(Data!$D779,'[49]GY &amp; ROE - opex facility'!$C$2:$C$1153,'[49]GY &amp; ROE - opex facility'!$CV$2:$CV$1153,_xlfn.XLOOKUP(Data!$D779,'[32]Map to product grid (supplement'!$C$2:$C$36,'[32]Map to product grid (supplement'!$CR$2:$CR$36,"N/A",0,1),0,1)</f>
        <v>Residential_Dev</v>
      </c>
      <c r="CP779" s="44" t="str">
        <f>_xlfn.XLOOKUP(Data!$D779,'[49]GY &amp; ROE - opex facility'!$C$2:$C$1153,'[49]GY &amp; ROE - opex facility'!$CW$2:$CW$1153,_xlfn.XLOOKUP(Data!$D779,'[32]Map to product grid (supplement'!$C$2:$C$36,'[32]Map to product grid (supplement'!$CS$2:$CS$36,"N/A",0,1),0,1)</f>
        <v>Residential_accommodation</v>
      </c>
      <c r="CQ779" s="26" t="str">
        <f>_xlfn.XLOOKUP(Data!$D779,'[50]Current Loanbook'!$B$2:$B$618,'[50]Current Loanbook'!$ES$2:$ES$618,"N/A",0,1)</f>
        <v>Development Real Estate</v>
      </c>
      <c r="CR779" s="26" t="str">
        <f>_xlfn.XLOOKUP(Data!$D779,'[50]Current Loanbook'!$B$2:$B$618,'[50]Current Loanbook'!$ET$2:$ET$618,"N/A",0,1)</f>
        <v>Residential</v>
      </c>
      <c r="CS779" s="26" t="str">
        <f>_xlfn.XLOOKUP(Data!$D779,'[50]Current Loanbook'!$B$2:$B$618,'[50]Current Loanbook'!$EU$2:$EU$618,"N/A",0,1)</f>
        <v>Residential Accommodation</v>
      </c>
      <c r="CT779" s="44" t="str">
        <f t="shared" si="36"/>
        <v>Development_Real_Estate-Residential_Dev</v>
      </c>
      <c r="CU779" s="44" t="str">
        <f t="shared" si="37"/>
        <v>Development_Real_Estate-Residential_Dev-Residential_accommodation</v>
      </c>
      <c r="CV779" s="44"/>
      <c r="CW779" s="26">
        <f>Table18[[#This Row],[Avg RWA]]*Data!$V779</f>
        <v>26829861.443467498</v>
      </c>
      <c r="CX779" s="58">
        <f>CW779/Data!$BL779</f>
        <v>1.454932607136594</v>
      </c>
    </row>
    <row r="780" spans="1:102" s="2" customFormat="1" ht="43.2" hidden="1" x14ac:dyDescent="0.3">
      <c r="A780" s="2" t="s">
        <v>1732</v>
      </c>
      <c r="B780" s="187" t="e">
        <f t="shared" si="38"/>
        <v>#REF!</v>
      </c>
      <c r="C780" s="188"/>
      <c r="D780" s="189">
        <v>1100000282</v>
      </c>
      <c r="E780" s="215" t="s">
        <v>2332</v>
      </c>
      <c r="F780" s="189" t="s">
        <v>1</v>
      </c>
      <c r="G780" s="189" t="s">
        <v>398</v>
      </c>
      <c r="H780" s="189" t="s">
        <v>2333</v>
      </c>
      <c r="I780" s="189" t="s">
        <v>1514</v>
      </c>
      <c r="J780" s="189" t="s">
        <v>1766</v>
      </c>
      <c r="K780" s="189" t="s">
        <v>400</v>
      </c>
      <c r="L780" s="189" t="s">
        <v>2007</v>
      </c>
      <c r="M780" s="189" t="s">
        <v>2008</v>
      </c>
      <c r="N780" s="189" t="s">
        <v>403</v>
      </c>
      <c r="O780" s="189" t="s">
        <v>404</v>
      </c>
      <c r="P780" s="189" t="s">
        <v>34</v>
      </c>
      <c r="Q780" s="189" t="str">
        <f>'[32]Active Loanbook_Sorted'!AT829</f>
        <v>Deepesh Thakrar</v>
      </c>
      <c r="R780" s="190">
        <f>'[32]Active Loanbook_Sorted'!AX829</f>
        <v>44680</v>
      </c>
      <c r="S780" s="190">
        <f>'[32]Active Loanbook_Sorted'!AY829</f>
        <v>46125</v>
      </c>
      <c r="T780" s="188" t="str">
        <f>'[32]Active Loanbook_Sorted'!AZ829</f>
        <v>Apr 22</v>
      </c>
      <c r="U780" s="188" t="str">
        <f>TEXT(Data!$R780,"YYYY")</f>
        <v>2022</v>
      </c>
      <c r="V780" s="191">
        <f>ROUND(YEARFRAC(Data!$R780,Data!$S780),1)</f>
        <v>4</v>
      </c>
      <c r="W780" s="209">
        <f>Data!$V780*12</f>
        <v>48</v>
      </c>
      <c r="X780" s="191"/>
      <c r="Y780" s="192">
        <f>'[32]Active Loanbook_Sorted'!W829</f>
        <v>3915103</v>
      </c>
      <c r="Z780" s="192">
        <v>3042035.031</v>
      </c>
      <c r="AA780" s="192">
        <f>Data!$Y780*Data!$V780</f>
        <v>15660412</v>
      </c>
      <c r="AB780" s="192">
        <f>Data!$Y780-Data!$Z780</f>
        <v>873067.96900000004</v>
      </c>
      <c r="AC780" s="193">
        <v>7.4999999999999997E-3</v>
      </c>
      <c r="AD780" s="193">
        <v>0.01</v>
      </c>
      <c r="AE780" s="193">
        <v>0.06</v>
      </c>
      <c r="AF780" s="194">
        <f>MAX(Data!$AC780,Data!$AD780)+Data!$AE780</f>
        <v>6.9999999999999993E-2</v>
      </c>
      <c r="AG780" s="193">
        <v>0</v>
      </c>
      <c r="AH780" s="195">
        <v>39151</v>
      </c>
      <c r="AI780" s="196">
        <f>IFERROR(Data!$AH780/Data!$Y780,0)</f>
        <v>9.9999923373663476E-3</v>
      </c>
      <c r="AJ780" s="195">
        <v>39151</v>
      </c>
      <c r="AK780" s="196">
        <f>IFERROR(Data!$AJ780/Data!$Y780,0)</f>
        <v>9.9999923373663476E-3</v>
      </c>
      <c r="AL780" s="197">
        <v>0</v>
      </c>
      <c r="AM780" s="193">
        <v>0</v>
      </c>
      <c r="AN780" s="195">
        <v>3000</v>
      </c>
      <c r="AO780" s="193">
        <v>0.05</v>
      </c>
      <c r="AP780" s="193">
        <v>1.84E-2</v>
      </c>
      <c r="AQ780" s="193">
        <v>2.18E-2</v>
      </c>
      <c r="AR780" s="198" t="s">
        <v>420</v>
      </c>
      <c r="AS780" s="198">
        <v>1</v>
      </c>
      <c r="AT780" s="193" t="b">
        <v>1</v>
      </c>
      <c r="AU780" s="193" t="str">
        <f>"Q" &amp; ROUNDUP(MONTH(Data!$R780)/3,0) &amp;" " &amp; TEXT(Data!$R780,"YY")</f>
        <v>Q2 22</v>
      </c>
      <c r="AV780" s="193"/>
      <c r="AW780" s="213">
        <f>Data!$AO780*Data!$AP780</f>
        <v>9.2000000000000003E-4</v>
      </c>
      <c r="AX780" s="197">
        <f>Data!$V780*Data!$Z780*(Data!$AE780-Data!$AG780)</f>
        <v>730088.40743999998</v>
      </c>
      <c r="AY780" s="197">
        <f>Data!$BD780-Data!$AX780</f>
        <v>121681.40123999992</v>
      </c>
      <c r="AZ780" s="200">
        <f>Data!$AH780+Data!$AJ780-Data!$AL780</f>
        <v>78302</v>
      </c>
      <c r="BA780" s="201">
        <f>IFERROR(Data!$AZ780/Data!$Y780,0)</f>
        <v>1.9999984674732695E-2</v>
      </c>
      <c r="BB780" s="200">
        <f>Data!$BG780-Data!$AZ780</f>
        <v>3000</v>
      </c>
      <c r="BC780" s="200">
        <f>Data!$V780*Data!$Z780*(Data!$AF780-Data!$AG780-Data!$AQ780)</f>
        <v>586504.35397679987</v>
      </c>
      <c r="BD780" s="195">
        <f>Data!$V780*Data!$Z780*(Data!$AF780-Data!$AG780)</f>
        <v>851769.8086799999</v>
      </c>
      <c r="BE780" s="195">
        <f>Data!$AH780+Data!$AJ780-Data!$AL780+Data!$AN780</f>
        <v>81302</v>
      </c>
      <c r="BF780" s="195">
        <f>Data!$AB780*Data!$V780*Data!$AM780</f>
        <v>0</v>
      </c>
      <c r="BG780" s="195">
        <f>Data!$BE780+Data!$BF780</f>
        <v>81302</v>
      </c>
      <c r="BH780" s="201">
        <f>IFERROR(Data!$BG780/Data!$Y780,0)</f>
        <v>2.0766248039962167E-2</v>
      </c>
      <c r="BI780" s="200">
        <f>Data!$BD780+Data!$BG780</f>
        <v>933071.8086799999</v>
      </c>
      <c r="BJ780" s="200">
        <f>Data!$BG780+Data!$AX780</f>
        <v>811390.40743999998</v>
      </c>
      <c r="BK780" s="200">
        <f>(Data!$BL780*0.35%)+Data!$BJ780</f>
        <v>853978.89787400002</v>
      </c>
      <c r="BL780" s="195">
        <f>Data!$Z780*Data!$V780</f>
        <v>12168140.124</v>
      </c>
      <c r="BM780" s="202">
        <f>IFERROR(Data!$BJ780/Data!$BL780,0)</f>
        <v>6.6681546988404811E-2</v>
      </c>
      <c r="BN780" s="203">
        <f>IFERROR(Data!$BI780/Data!$BL780,0)</f>
        <v>7.6681546988404806E-2</v>
      </c>
      <c r="BO780" s="26">
        <f>Data!$V780*Data!$Z780*Data!$AF780</f>
        <v>851769.8086799999</v>
      </c>
      <c r="BP780" s="26">
        <f>-Data!$V780*Data!$Z780*Data!$AQ780</f>
        <v>-265265.45470319997</v>
      </c>
      <c r="BQ780" s="26">
        <f>Data!$BG780</f>
        <v>81302</v>
      </c>
      <c r="BR780" s="26">
        <f>-Data!$V780*Data!$Z780*Data!$AG780</f>
        <v>0</v>
      </c>
      <c r="BS780" s="26">
        <f>SUM(Table18[[#This Row],[Gross Interest Income]:[BBB Fee Cost]])</f>
        <v>667806.35397679987</v>
      </c>
      <c r="BT780" s="26">
        <f>-IF(Data!$F780="Non-CBILS",Data!$Y780*'[32]ROE Inputs'!$F$11*Data!$V780,VLOOKUP(Data!$F780,'[32]ROE Inputs'!$E$5:$F$7,2,0)*Table18[[#This Row],[Operating Income]])</f>
        <v>-234906.18</v>
      </c>
      <c r="BU780" s="26">
        <f>Table18[[#This Row],[Operating Income]]+Table18[[#This Row],[Operating Expenses]]</f>
        <v>432900.17397679988</v>
      </c>
      <c r="BV780" s="26">
        <f>-Data!$Z780*Data!$AO780*Data!$AP780*MIN(1,Data!$V780)</f>
        <v>-2798.6722285200003</v>
      </c>
      <c r="BW780" s="26">
        <f>Table18[[#This Row],[Income before loan losses]]+Table18[[#This Row],[Loan Losses (Year 1)]]</f>
        <v>430101.5017482799</v>
      </c>
      <c r="BX780" s="26">
        <f>-'[32]ROE Inputs'!$I$6*Table18[[#This Row],[PBT]]</f>
        <v>-116127.40547203558</v>
      </c>
      <c r="BY780" s="26">
        <f>Table18[[#This Row],[PBT]]+Table18[[#This Row],[Tax]]</f>
        <v>313974.09627624432</v>
      </c>
      <c r="BZ780" s="26">
        <f>IFERROR(VLOOKUP(Data!$E780,'[32]US loans'!$E:CD,78,0),0)</f>
        <v>0</v>
      </c>
      <c r="CA780" s="26">
        <f>(Data!$Z780*(Data!$W780-1)/(Data!$W780)+(Table18[[#This Row],[Gross Interest Income]]+Table18[[#This Row],[Total Fee Income]])/(Data!$W780)+IF(Data!$AT780=FALSE,(Data!$Y780-Data!$Z780)*IF(Data!$V780&gt;1,'[32]ROE Inputs'!$C$7,'[32]ROE Inputs'!$C$6),0))</f>
        <v>2998098.2972016665</v>
      </c>
      <c r="CB780" s="26">
        <f>Table18[[#This Row],[Avg EAD]]*Data!$AR780</f>
        <v>2998098.2972016665</v>
      </c>
      <c r="CC780" s="26">
        <f>Table18[[#This Row],[Avg RWA]]*'[32]ROE Inputs'!$K$5</f>
        <v>449714.74458024994</v>
      </c>
      <c r="CD780" s="26">
        <f>Table18[[#This Row],[CET 1 Required]]*Data!$V780</f>
        <v>1798858.9783209998</v>
      </c>
      <c r="CE780" s="26">
        <f>IFERROR(VLOOKUP(Data!$E780,'[32]US loans'!$E:CH,82,0),0)</f>
        <v>0</v>
      </c>
      <c r="CF780" s="31">
        <f>Table18[[#This Row],[PAT]]/Table18[[#This Row],[CET 1 Required]]/Data!$V780</f>
        <v>0.17454069499616817</v>
      </c>
      <c r="CG780" s="48">
        <v>0.20599999999999999</v>
      </c>
      <c r="CH780" s="65">
        <v>0.17599999999999999</v>
      </c>
      <c r="CI780" s="46">
        <f>Table18[[#This Row],[ROE-Calculated]]-Table18[[#This Row],[Adjusted ROE (after correcting the PC)]]</f>
        <v>-1.4593050038318178E-3</v>
      </c>
      <c r="CJ780" s="26" t="s">
        <v>236</v>
      </c>
      <c r="CK780" s="44"/>
      <c r="CL780" s="44"/>
      <c r="CM780" s="44"/>
      <c r="CN780" s="44" t="str">
        <f>_xlfn.XLOOKUP(Data!$D780,'[49]GY &amp; ROE - opex facility'!$C$2:$C$1153,'[49]GY &amp; ROE - opex facility'!$CU$2:$CU$1153,_xlfn.XLOOKUP(Data!$D780,'[32]Map to product grid (supplement'!$C$2:$C$36,'[32]Map to product grid (supplement'!$CQ$2:$CQ$36,"N/A",0,1),0,1)</f>
        <v>Business_Loans</v>
      </c>
      <c r="CO780" s="44" t="str">
        <f>_xlfn.XLOOKUP(Data!$D780,'[49]GY &amp; ROE - opex facility'!$C$2:$C$1153,'[49]GY &amp; ROE - opex facility'!$CV$2:$CV$1153,_xlfn.XLOOKUP(Data!$D780,'[32]Map to product grid (supplement'!$C$2:$C$36,'[32]Map to product grid (supplement'!$CR$2:$CR$36,"N/A",0,1),0,1)</f>
        <v>Hospitality_and_Leisure</v>
      </c>
      <c r="CP780" s="44" t="str">
        <f>_xlfn.XLOOKUP(Data!$D780,'[49]GY &amp; ROE - opex facility'!$C$2:$C$1153,'[49]GY &amp; ROE - opex facility'!$CW$2:$CW$1153,_xlfn.XLOOKUP(Data!$D780,'[32]Map to product grid (supplement'!$C$2:$C$36,'[32]Map to product grid (supplement'!$CS$2:$CS$36,"N/A",0,1),0,1)</f>
        <v>Hotel</v>
      </c>
      <c r="CQ780" s="26" t="str">
        <f>_xlfn.XLOOKUP(Data!$D780,'[50]Current Loanbook'!$B$2:$B$618,'[50]Current Loanbook'!$ES$2:$ES$618,"N/A",0,1)</f>
        <v>Business Loans</v>
      </c>
      <c r="CR780" s="26" t="str">
        <f>_xlfn.XLOOKUP(Data!$D780,'[50]Current Loanbook'!$B$2:$B$618,'[50]Current Loanbook'!$ET$2:$ET$618,"N/A",0,1)</f>
        <v>Hospitality &amp; Leisure</v>
      </c>
      <c r="CS780" s="26" t="str">
        <f>_xlfn.XLOOKUP(Data!$D780,'[50]Current Loanbook'!$B$2:$B$618,'[50]Current Loanbook'!$EU$2:$EU$618,"N/A",0,1)</f>
        <v>Hotels</v>
      </c>
      <c r="CT780" s="44" t="str">
        <f t="shared" si="36"/>
        <v>Business_Loans-Hospitality_and_Leisure</v>
      </c>
      <c r="CU780" s="44" t="str">
        <f t="shared" si="37"/>
        <v>Business_Loans-Hospitality_and_Leisure-Hotel</v>
      </c>
      <c r="CV780" s="44" t="s">
        <v>2334</v>
      </c>
      <c r="CW780" s="26">
        <f>Table18[[#This Row],[Avg RWA]]*Data!$V780</f>
        <v>11992393.188806666</v>
      </c>
      <c r="CX780" s="58">
        <f>CW780/Data!$BL780</f>
        <v>0.98555679558236708</v>
      </c>
    </row>
    <row r="781" spans="1:102" s="2" customFormat="1" ht="72" hidden="1" x14ac:dyDescent="0.3">
      <c r="A781" s="2" t="s">
        <v>1922</v>
      </c>
      <c r="B781" s="170" t="e">
        <f t="shared" si="38"/>
        <v>#REF!</v>
      </c>
      <c r="C781" s="171"/>
      <c r="D781" s="172">
        <v>2100000325</v>
      </c>
      <c r="E781" s="172" t="s">
        <v>2335</v>
      </c>
      <c r="F781" s="172" t="s">
        <v>1</v>
      </c>
      <c r="G781" s="172" t="s">
        <v>398</v>
      </c>
      <c r="H781" s="172" t="s">
        <v>2336</v>
      </c>
      <c r="I781" s="172" t="s">
        <v>2336</v>
      </c>
      <c r="J781" s="172" t="s">
        <v>1766</v>
      </c>
      <c r="K781" s="172" t="s">
        <v>424</v>
      </c>
      <c r="L781" s="172" t="s">
        <v>425</v>
      </c>
      <c r="M781" s="172" t="s">
        <v>426</v>
      </c>
      <c r="N781" s="172" t="s">
        <v>427</v>
      </c>
      <c r="O781" s="172" t="s">
        <v>428</v>
      </c>
      <c r="P781" s="172" t="s">
        <v>429</v>
      </c>
      <c r="Q781" s="172" t="str">
        <f>'[32]Active Loanbook_Sorted'!AT830</f>
        <v>Michael Page</v>
      </c>
      <c r="R781" s="173">
        <f>'[32]Active Loanbook_Sorted'!AX830</f>
        <v>44664</v>
      </c>
      <c r="S781" s="173">
        <f>'[32]Active Loanbook_Sorted'!AY830</f>
        <v>45120</v>
      </c>
      <c r="T781" s="171" t="str">
        <f>'[32]Active Loanbook_Sorted'!AZ830</f>
        <v>Apr 22</v>
      </c>
      <c r="U781" s="171" t="str">
        <f>TEXT(Data!$R781,"YYYY")</f>
        <v>2022</v>
      </c>
      <c r="V781" s="174">
        <f>ROUND(YEARFRAC(Data!$R781,Data!$S781),1)</f>
        <v>1.3</v>
      </c>
      <c r="W781" s="174">
        <f>Data!$V781*12</f>
        <v>15.600000000000001</v>
      </c>
      <c r="X781" s="174"/>
      <c r="Y781" s="175">
        <f>'[32]Active Loanbook_Sorted'!W830</f>
        <v>902225</v>
      </c>
      <c r="Z781" s="175">
        <v>451112.5</v>
      </c>
      <c r="AA781" s="175">
        <f>Data!$Y781*Data!$V781</f>
        <v>1172892.5</v>
      </c>
      <c r="AB781" s="175">
        <f>Data!$Y781-Data!$Z781</f>
        <v>451112.5</v>
      </c>
      <c r="AC781" s="176">
        <v>7.4999999999999997E-3</v>
      </c>
      <c r="AD781" s="176">
        <v>7.4999999999999997E-3</v>
      </c>
      <c r="AE781" s="176">
        <v>6.5000000000000002E-2</v>
      </c>
      <c r="AF781" s="177">
        <f>MAX(Data!$AC781,Data!$AD781)+Data!$AE781</f>
        <v>7.2500000000000009E-2</v>
      </c>
      <c r="AG781" s="176">
        <v>0</v>
      </c>
      <c r="AH781" s="178">
        <v>9022</v>
      </c>
      <c r="AI781" s="179">
        <f>IFERROR(Data!$AH781/Data!$Y781,0)</f>
        <v>9.9997229072570585E-3</v>
      </c>
      <c r="AJ781" s="178">
        <v>9022</v>
      </c>
      <c r="AK781" s="179">
        <f>IFERROR(Data!$AJ781/Data!$Y781,0)</f>
        <v>9.9997229072570585E-3</v>
      </c>
      <c r="AL781" s="180">
        <v>0</v>
      </c>
      <c r="AM781" s="176">
        <v>0</v>
      </c>
      <c r="AN781" s="178">
        <v>3000</v>
      </c>
      <c r="AO781" s="176">
        <v>0.05</v>
      </c>
      <c r="AP781" s="176">
        <v>1.77E-2</v>
      </c>
      <c r="AQ781" s="176">
        <v>2.0799999999999999E-2</v>
      </c>
      <c r="AR781" s="181" t="s">
        <v>614</v>
      </c>
      <c r="AS781" s="181">
        <v>1</v>
      </c>
      <c r="AT781" s="176" t="b">
        <v>1</v>
      </c>
      <c r="AU781" s="176" t="str">
        <f>"Q" &amp; ROUNDUP(MONTH(Data!$R781)/3,0) &amp;" " &amp; TEXT(Data!$R781,"YY")</f>
        <v>Q2 22</v>
      </c>
      <c r="AV781" s="176"/>
      <c r="AW781" s="214">
        <f>Data!$AO781*Data!$AP781</f>
        <v>8.8500000000000004E-4</v>
      </c>
      <c r="AX781" s="180">
        <f>Data!$V781*Data!$Z781*(Data!$AE781-Data!$AG781)</f>
        <v>38119.006249999999</v>
      </c>
      <c r="AY781" s="180">
        <f>Data!$BD781-Data!$AX781</f>
        <v>4398.3468750000102</v>
      </c>
      <c r="AZ781" s="183">
        <f>Data!$AH781+Data!$AJ781-Data!$AL781</f>
        <v>18044</v>
      </c>
      <c r="BA781" s="184">
        <f>IFERROR(Data!$AZ781/Data!$Y781,0)</f>
        <v>1.9999445814514117E-2</v>
      </c>
      <c r="BB781" s="183">
        <f>Data!$BG781-Data!$AZ781</f>
        <v>3000</v>
      </c>
      <c r="BC781" s="183">
        <f>Data!$V781*Data!$Z781*(Data!$AF781-Data!$AG781-Data!$AQ781)</f>
        <v>30319.271125000007</v>
      </c>
      <c r="BD781" s="178">
        <f>Data!$V781*Data!$Z781*(Data!$AF781-Data!$AG781)</f>
        <v>42517.353125000009</v>
      </c>
      <c r="BE781" s="178">
        <f>Data!$AH781+Data!$AJ781-Data!$AL781+Data!$AN781</f>
        <v>21044</v>
      </c>
      <c r="BF781" s="178">
        <f>Data!$AB781*Data!$V781*Data!$AM781</f>
        <v>0</v>
      </c>
      <c r="BG781" s="178">
        <f>Data!$BE781+Data!$BF781</f>
        <v>21044</v>
      </c>
      <c r="BH781" s="184">
        <f>IFERROR(Data!$BG781/Data!$Y781,0)</f>
        <v>2.3324558729806866E-2</v>
      </c>
      <c r="BI781" s="183">
        <f>Data!$BD781+Data!$BG781</f>
        <v>63561.353125000009</v>
      </c>
      <c r="BJ781" s="183">
        <f>Data!$BG781+Data!$AX781</f>
        <v>59163.006249999999</v>
      </c>
      <c r="BK781" s="183">
        <f>(Data!$BL781*0.35%)+Data!$BJ781</f>
        <v>61215.568124999998</v>
      </c>
      <c r="BL781" s="178">
        <f>Data!$Z781*Data!$V781</f>
        <v>586446.25</v>
      </c>
      <c r="BM781" s="185">
        <f>IFERROR(Data!$BJ781/Data!$BL781,0)</f>
        <v>0.10088393650739517</v>
      </c>
      <c r="BN781" s="186">
        <f>IFERROR(Data!$BI781/Data!$BL781,0)</f>
        <v>0.1083839365073952</v>
      </c>
      <c r="BO781" s="26">
        <f>Data!$V781*Data!$Z781*Data!$AF781</f>
        <v>42517.353125000009</v>
      </c>
      <c r="BP781" s="26">
        <f>-Data!$V781*Data!$Z781*Data!$AQ781</f>
        <v>-12198.082</v>
      </c>
      <c r="BQ781" s="26">
        <f>Data!$BG781</f>
        <v>21044</v>
      </c>
      <c r="BR781" s="26">
        <f>-Data!$V781*Data!$Z781*Data!$AG781</f>
        <v>0</v>
      </c>
      <c r="BS781" s="26">
        <f>SUM(Table18[[#This Row],[Gross Interest Income]:[BBB Fee Cost]])</f>
        <v>51363.271125000007</v>
      </c>
      <c r="BT781" s="26">
        <f>-IF(Data!$F781="Non-CBILS",Data!$Y781*'[32]ROE Inputs'!$F$11*Data!$V781,VLOOKUP(Data!$F781,'[32]ROE Inputs'!$E$5:$F$7,2,0)*Table18[[#This Row],[Operating Income]])</f>
        <v>-17593.387500000001</v>
      </c>
      <c r="BU781" s="26">
        <f>Table18[[#This Row],[Operating Income]]+Table18[[#This Row],[Operating Expenses]]</f>
        <v>33769.883625000002</v>
      </c>
      <c r="BV781" s="26">
        <f>-Data!$Z781*Data!$AO781*Data!$AP781*MIN(1,Data!$V781)</f>
        <v>-399.23456250000004</v>
      </c>
      <c r="BW781" s="26">
        <f>Table18[[#This Row],[Income before loan losses]]+Table18[[#This Row],[Loan Losses (Year 1)]]</f>
        <v>33370.649062500001</v>
      </c>
      <c r="BX781" s="26">
        <f>-'[32]ROE Inputs'!$I$6*Table18[[#This Row],[PBT]]</f>
        <v>-9010.0752468750015</v>
      </c>
      <c r="BY781" s="26">
        <f>Table18[[#This Row],[PBT]]+Table18[[#This Row],[Tax]]</f>
        <v>24360.573815625001</v>
      </c>
      <c r="BZ781" s="26">
        <f>IFERROR(VLOOKUP(Data!$E781,'[32]US loans'!$E:CD,78,0),0)</f>
        <v>0</v>
      </c>
      <c r="CA781" s="26">
        <f>(Data!$Z781*(Data!$W781-1)/(Data!$W781)+(Table18[[#This Row],[Gross Interest Income]]+Table18[[#This Row],[Total Fee Income]])/(Data!$W781)+IF(Data!$AT781=FALSE,(Data!$Y781-Data!$Z781)*IF(Data!$V781&gt;1,'[32]ROE Inputs'!$C$7,'[32]ROE Inputs'!$C$6),0))</f>
        <v>426269.47776442306</v>
      </c>
      <c r="CB781" s="26">
        <f>Table18[[#This Row],[Avg EAD]]*Data!$AR781</f>
        <v>323964.80310096155</v>
      </c>
      <c r="CC781" s="26">
        <f>Table18[[#This Row],[Avg RWA]]*'[32]ROE Inputs'!$K$5</f>
        <v>48594.72046514423</v>
      </c>
      <c r="CD781" s="26">
        <f>Table18[[#This Row],[CET 1 Required]]*Data!$V781</f>
        <v>63173.136604687497</v>
      </c>
      <c r="CE781" s="26">
        <f>IFERROR(VLOOKUP(Data!$E781,'[32]US loans'!$E:CH,82,0),0)</f>
        <v>0</v>
      </c>
      <c r="CF781" s="31">
        <f>Table18[[#This Row],[PAT]]/Table18[[#This Row],[CET 1 Required]]/Data!$V781</f>
        <v>0.38561602486297036</v>
      </c>
      <c r="CG781" s="48">
        <v>0.39200000000000002</v>
      </c>
      <c r="CH781" s="65">
        <v>0.36</v>
      </c>
      <c r="CI781" s="46">
        <f>Table18[[#This Row],[ROE-Calculated]]-Table18[[#This Row],[Adjusted ROE (after correcting the PC)]]</f>
        <v>2.5616024862970377E-2</v>
      </c>
      <c r="CJ781" s="26" t="s">
        <v>236</v>
      </c>
      <c r="CK781" s="44" t="s">
        <v>2337</v>
      </c>
      <c r="CL781" s="44" t="s">
        <v>2338</v>
      </c>
      <c r="CM781" s="44"/>
      <c r="CN781" s="44" t="str">
        <f>_xlfn.XLOOKUP(Data!$D781,'[49]GY &amp; ROE - opex facility'!$C$2:$C$1153,'[49]GY &amp; ROE - opex facility'!$CU$2:$CU$1153,_xlfn.XLOOKUP(Data!$D781,'[32]Map to product grid (supplement'!$C$2:$C$36,'[32]Map to product grid (supplement'!$CQ$2:$CQ$36,"N/A",0,1),0,1)</f>
        <v>Development_Real_Estate</v>
      </c>
      <c r="CO781" s="44" t="str">
        <f>_xlfn.XLOOKUP(Data!$D781,'[49]GY &amp; ROE - opex facility'!$C$2:$C$1153,'[49]GY &amp; ROE - opex facility'!$CV$2:$CV$1153,_xlfn.XLOOKUP(Data!$D781,'[32]Map to product grid (supplement'!$C$2:$C$36,'[32]Map to product grid (supplement'!$CR$2:$CR$36,"N/A",0,1),0,1)</f>
        <v>Residential_Dev</v>
      </c>
      <c r="CP781" s="44" t="str">
        <f>_xlfn.XLOOKUP(Data!$D781,'[49]GY &amp; ROE - opex facility'!$C$2:$C$1153,'[49]GY &amp; ROE - opex facility'!$CW$2:$CW$1153,_xlfn.XLOOKUP(Data!$D781,'[32]Map to product grid (supplement'!$C$2:$C$36,'[32]Map to product grid (supplement'!$CS$2:$CS$36,"N/A",0,1),0,1)</f>
        <v>Residential_accommodation</v>
      </c>
      <c r="CQ781" s="26" t="str">
        <f>_xlfn.XLOOKUP(Data!$D781,'[50]Current Loanbook'!$B$2:$B$618,'[50]Current Loanbook'!$ES$2:$ES$618,"N/A",0,1)</f>
        <v>Development Real Estate</v>
      </c>
      <c r="CR781" s="26" t="str">
        <f>_xlfn.XLOOKUP(Data!$D781,'[50]Current Loanbook'!$B$2:$B$618,'[50]Current Loanbook'!$ET$2:$ET$618,"N/A",0,1)</f>
        <v>Residential</v>
      </c>
      <c r="CS781" s="26" t="str">
        <f>_xlfn.XLOOKUP(Data!$D781,'[50]Current Loanbook'!$B$2:$B$618,'[50]Current Loanbook'!$EU$2:$EU$618,"N/A",0,1)</f>
        <v>Residential Accommodation</v>
      </c>
      <c r="CT781" s="44" t="str">
        <f t="shared" si="36"/>
        <v>Development_Real_Estate-Residential_Dev</v>
      </c>
      <c r="CU781" s="44" t="str">
        <f t="shared" si="37"/>
        <v>Development_Real_Estate-Residential_Dev-Residential_accommodation</v>
      </c>
      <c r="CV781" s="44"/>
      <c r="CW781" s="26">
        <f>Table18[[#This Row],[Avg RWA]]*Data!$V781</f>
        <v>421154.24403125001</v>
      </c>
      <c r="CX781" s="58">
        <f>CW781/Data!$BL781</f>
        <v>0.71814636726085301</v>
      </c>
    </row>
    <row r="782" spans="1:102" s="2" customFormat="1" ht="57.6" x14ac:dyDescent="0.3">
      <c r="A782" s="2" t="s">
        <v>1732</v>
      </c>
      <c r="B782" s="187" t="e">
        <f t="shared" si="38"/>
        <v>#REF!</v>
      </c>
      <c r="C782" s="188"/>
      <c r="D782" s="189">
        <v>2100000316</v>
      </c>
      <c r="E782" s="215" t="s">
        <v>2339</v>
      </c>
      <c r="F782" s="189" t="s">
        <v>1</v>
      </c>
      <c r="G782" s="189" t="s">
        <v>398</v>
      </c>
      <c r="H782" s="189" t="s">
        <v>2340</v>
      </c>
      <c r="I782" s="189" t="s">
        <v>2341</v>
      </c>
      <c r="J782" s="189" t="s">
        <v>1766</v>
      </c>
      <c r="K782" s="189" t="s">
        <v>424</v>
      </c>
      <c r="L782" s="189" t="s">
        <v>1000</v>
      </c>
      <c r="M782" s="189" t="s">
        <v>1001</v>
      </c>
      <c r="N782" s="189" t="s">
        <v>427</v>
      </c>
      <c r="O782" s="189" t="s">
        <v>754</v>
      </c>
      <c r="P782" s="189" t="s">
        <v>1002</v>
      </c>
      <c r="Q782" s="189" t="str">
        <f>'[32]Active Loanbook_Sorted'!AT831</f>
        <v>Deepesh Thakrar</v>
      </c>
      <c r="R782" s="190">
        <f>'[32]Active Loanbook_Sorted'!AX831</f>
        <v>44653</v>
      </c>
      <c r="S782" s="190">
        <f>'[32]Active Loanbook_Sorted'!AY831</f>
        <v>46479</v>
      </c>
      <c r="T782" s="188" t="str">
        <f>'[32]Active Loanbook_Sorted'!AZ831</f>
        <v>Apr 22</v>
      </c>
      <c r="U782" s="188" t="str">
        <f>TEXT(Data!$R782,"YYYY")</f>
        <v>2022</v>
      </c>
      <c r="V782" s="191">
        <f>ROUND(YEARFRAC(Data!$R782,Data!$S782),1)</f>
        <v>5</v>
      </c>
      <c r="W782" s="191">
        <f>Data!$V782*12</f>
        <v>60</v>
      </c>
      <c r="X782" s="191"/>
      <c r="Y782" s="192">
        <f>'[32]Active Loanbook_Sorted'!W831</f>
        <v>9731748</v>
      </c>
      <c r="Z782" s="192">
        <v>4865874</v>
      </c>
      <c r="AA782" s="192">
        <f>Data!$Y782*Data!$V782</f>
        <v>48658740</v>
      </c>
      <c r="AB782" s="192">
        <f>Data!$Y782-Data!$Z782</f>
        <v>4865874</v>
      </c>
      <c r="AC782" s="193">
        <v>5.0000000000000001E-3</v>
      </c>
      <c r="AD782" s="193">
        <v>0.01</v>
      </c>
      <c r="AE782" s="193">
        <v>0.06</v>
      </c>
      <c r="AF782" s="194">
        <f>MAX(Data!$AC782,Data!$AD782)+Data!$AE782</f>
        <v>6.9999999999999993E-2</v>
      </c>
      <c r="AG782" s="193">
        <v>0</v>
      </c>
      <c r="AH782" s="195">
        <v>97317</v>
      </c>
      <c r="AI782" s="196">
        <f>IFERROR(Data!$AH782/Data!$Y782,0)</f>
        <v>9.9999506768979219E-3</v>
      </c>
      <c r="AJ782" s="195">
        <v>97317</v>
      </c>
      <c r="AK782" s="196">
        <f>IFERROR(Data!$AJ782/Data!$Y782,0)</f>
        <v>9.9999506768979219E-3</v>
      </c>
      <c r="AL782" s="197">
        <v>0</v>
      </c>
      <c r="AM782" s="193">
        <v>2.4E-2</v>
      </c>
      <c r="AN782" s="195">
        <v>3000</v>
      </c>
      <c r="AO782" s="193">
        <v>0.18940000000000001</v>
      </c>
      <c r="AP782" s="193">
        <v>2.3599999999999999E-2</v>
      </c>
      <c r="AQ782" s="193">
        <v>2.23E-2</v>
      </c>
      <c r="AR782" s="198" t="s">
        <v>430</v>
      </c>
      <c r="AS782" s="198">
        <v>1.5</v>
      </c>
      <c r="AT782" s="193" t="b">
        <v>0</v>
      </c>
      <c r="AU782" s="193" t="str">
        <f>"Q" &amp; ROUNDUP(MONTH(Data!$R782)/3,0) &amp;" " &amp; TEXT(Data!$R782,"YY")</f>
        <v>Q2 22</v>
      </c>
      <c r="AV782" s="193"/>
      <c r="AW782" s="213">
        <f>Data!$AO782*Data!$AP782</f>
        <v>4.4698400000000001E-3</v>
      </c>
      <c r="AX782" s="197">
        <f>Data!$V782*Data!$Z782*(Data!$AE782-Data!$AG782)</f>
        <v>1459762.2</v>
      </c>
      <c r="AY782" s="197">
        <f>Data!$BD782-Data!$AX782</f>
        <v>243293.69999999995</v>
      </c>
      <c r="AZ782" s="200">
        <f>Data!$AH782+Data!$AJ782-Data!$AL782</f>
        <v>194634</v>
      </c>
      <c r="BA782" s="201">
        <f>IFERROR(Data!$AZ782/Data!$Y782,0)</f>
        <v>1.9999901353795844E-2</v>
      </c>
      <c r="BB782" s="200">
        <f>Data!$BG782-Data!$AZ782</f>
        <v>586904.88</v>
      </c>
      <c r="BC782" s="200">
        <f>Data!$V782*Data!$Z782*(Data!$AF782-Data!$AG782-Data!$AQ782)</f>
        <v>1160510.9489999998</v>
      </c>
      <c r="BD782" s="195">
        <f>Data!$V782*Data!$Z782*(Data!$AF782-Data!$AG782)</f>
        <v>1703055.9</v>
      </c>
      <c r="BE782" s="195">
        <f>Data!$AH782+Data!$AJ782-Data!$AL782+Data!$AN782</f>
        <v>197634</v>
      </c>
      <c r="BF782" s="195">
        <f>Data!$AB782*Data!$V782*Data!$AM782</f>
        <v>583904.88</v>
      </c>
      <c r="BG782" s="195">
        <f>Data!$BE782+Data!$BF782</f>
        <v>781538.88</v>
      </c>
      <c r="BH782" s="201">
        <f>IFERROR(Data!$BG782/Data!$Y782,0)</f>
        <v>8.0308170741782467E-2</v>
      </c>
      <c r="BI782" s="200">
        <f>Data!$BD782+Data!$BG782</f>
        <v>2484594.7799999998</v>
      </c>
      <c r="BJ782" s="200">
        <f>Data!$BG782+Data!$AX782</f>
        <v>2241301.08</v>
      </c>
      <c r="BK782" s="200">
        <f>(Data!$BL782*0.35%)+Data!$BJ782</f>
        <v>2326453.875</v>
      </c>
      <c r="BL782" s="195">
        <f>Data!$Z782*Data!$V782</f>
        <v>24329370</v>
      </c>
      <c r="BM782" s="202">
        <f>IFERROR(Data!$BJ782/Data!$BL782,0)</f>
        <v>9.2123268296712982E-2</v>
      </c>
      <c r="BN782" s="203">
        <f>IFERROR(Data!$BI782/Data!$BL782,0)</f>
        <v>0.10212326829671298</v>
      </c>
      <c r="BO782" s="26">
        <f>Data!$V782*Data!$Z782*Data!$AF782</f>
        <v>1703055.9</v>
      </c>
      <c r="BP782" s="26">
        <f>-Data!$V782*Data!$Z782*Data!$AQ782</f>
        <v>-542544.951</v>
      </c>
      <c r="BQ782" s="26">
        <f>Data!$BG782</f>
        <v>781538.88</v>
      </c>
      <c r="BR782" s="26">
        <f>-Data!$V782*Data!$Z782*Data!$AG782</f>
        <v>0</v>
      </c>
      <c r="BS782" s="26">
        <f>SUM(Table18[[#This Row],[Gross Interest Income]:[BBB Fee Cost]])</f>
        <v>1942049.8289999999</v>
      </c>
      <c r="BT782" s="26">
        <f>-IF(Data!$F782="Non-CBILS",Data!$Y782*'[32]ROE Inputs'!$F$11*Data!$V782,VLOOKUP(Data!$F782,'[32]ROE Inputs'!$E$5:$F$7,2,0)*Table18[[#This Row],[Operating Income]])</f>
        <v>-729881.1</v>
      </c>
      <c r="BU782" s="26">
        <f>Table18[[#This Row],[Operating Income]]+Table18[[#This Row],[Operating Expenses]]</f>
        <v>1212168.7289999998</v>
      </c>
      <c r="BV782" s="26">
        <f>-Data!$Z782*Data!$AO782*Data!$AP782*MIN(1,Data!$V782)</f>
        <v>-21749.678240159999</v>
      </c>
      <c r="BW782" s="26">
        <f>Table18[[#This Row],[Income before loan losses]]+Table18[[#This Row],[Loan Losses (Year 1)]]</f>
        <v>1190419.0507598398</v>
      </c>
      <c r="BX782" s="26">
        <f>-'[32]ROE Inputs'!$I$6*Table18[[#This Row],[PBT]]</f>
        <v>-321413.14370515675</v>
      </c>
      <c r="BY782" s="26">
        <f>Table18[[#This Row],[PBT]]+Table18[[#This Row],[Tax]]</f>
        <v>869005.90705468308</v>
      </c>
      <c r="BZ782" s="26">
        <f>IFERROR(VLOOKUP(Data!$E782,'[32]US loans'!$E:CD,78,0),0)</f>
        <v>0</v>
      </c>
      <c r="CA782" s="26">
        <f>(Data!$Z782*(Data!$W782-1)/(Data!$W782)+(Table18[[#This Row],[Gross Interest Income]]+Table18[[#This Row],[Total Fee Income]])/(Data!$W782)+IF(Data!$AT782=FALSE,(Data!$Y782-Data!$Z782)*IF(Data!$V782&gt;1,'[32]ROE Inputs'!$C$7,'[32]ROE Inputs'!$C$6),0))</f>
        <v>7259123.0129999993</v>
      </c>
      <c r="CB782" s="26">
        <f>Table18[[#This Row],[Avg EAD]]*Data!$AR782</f>
        <v>10888684.519499999</v>
      </c>
      <c r="CC782" s="26">
        <f>Table18[[#This Row],[Avg RWA]]*'[32]ROE Inputs'!$K$5</f>
        <v>1633302.6779249997</v>
      </c>
      <c r="CD782" s="26">
        <f>Table18[[#This Row],[CET 1 Required]]*Data!$V782</f>
        <v>8166513.3896249989</v>
      </c>
      <c r="CE782" s="26">
        <f>IFERROR(VLOOKUP(Data!$E782,'[32]US loans'!$E:CH,82,0),0)</f>
        <v>0</v>
      </c>
      <c r="CF782" s="31">
        <f>Table18[[#This Row],[PAT]]/Table18[[#This Row],[CET 1 Required]]/Data!$V782</f>
        <v>0.10641088376328338</v>
      </c>
      <c r="CG782" s="48">
        <v>0.14000000000000001</v>
      </c>
      <c r="CH782" s="48">
        <f>Table18[[#This Row],[ROE-Calculated]]</f>
        <v>0.10641088376328338</v>
      </c>
      <c r="CI782" s="46">
        <f>Table18[[#This Row],[ROE-Calculated]]-Table18[[#This Row],[Adjusted ROE (after correcting the PC)]]</f>
        <v>0</v>
      </c>
      <c r="CJ782" s="26" t="s">
        <v>236</v>
      </c>
      <c r="CK782" s="44" t="s">
        <v>2342</v>
      </c>
      <c r="CL782" s="44" t="s">
        <v>2343</v>
      </c>
      <c r="CM782" s="44" t="s">
        <v>2342</v>
      </c>
      <c r="CN782" s="44" t="str">
        <f>_xlfn.XLOOKUP(Data!$D782,'[49]GY &amp; ROE - opex facility'!$C$2:$C$1153,'[49]GY &amp; ROE - opex facility'!$CU$2:$CU$1153,_xlfn.XLOOKUP(Data!$D782,'[32]Map to product grid (supplement'!$C$2:$C$36,'[32]Map to product grid (supplement'!$CQ$2:$CQ$36,"N/A",0,1),0,1)</f>
        <v>Development_Real_Estate</v>
      </c>
      <c r="CO782" s="44" t="str">
        <f>_xlfn.XLOOKUP(Data!$D782,'[49]GY &amp; ROE - opex facility'!$C$2:$C$1153,'[49]GY &amp; ROE - opex facility'!$CV$2:$CV$1153,_xlfn.XLOOKUP(Data!$D782,'[32]Map to product grid (supplement'!$C$2:$C$36,'[32]Map to product grid (supplement'!$CR$2:$CR$36,"N/A",0,1),0,1)</f>
        <v>Healthcare_Dev</v>
      </c>
      <c r="CP782" s="44" t="str">
        <f>_xlfn.XLOOKUP(Data!$D782,'[49]GY &amp; ROE - opex facility'!$C$2:$C$1153,'[49]GY &amp; ROE - opex facility'!$CW$2:$CW$1153,_xlfn.XLOOKUP(Data!$D782,'[32]Map to product grid (supplement'!$C$2:$C$36,'[32]Map to product grid (supplement'!$CS$2:$CS$36,"N/A",0,1),0,1)</f>
        <v>Care_home</v>
      </c>
      <c r="CQ782" s="26" t="str">
        <f>_xlfn.XLOOKUP(Data!$D782,'[50]Current Loanbook'!$B$2:$B$618,'[50]Current Loanbook'!$ES$2:$ES$618,"N/A",0,1)</f>
        <v>Development Real Estate</v>
      </c>
      <c r="CR782" s="26" t="str">
        <f>_xlfn.XLOOKUP(Data!$D782,'[50]Current Loanbook'!$B$2:$B$618,'[50]Current Loanbook'!$ET$2:$ET$618,"N/A",0,1)</f>
        <v>Healthcare</v>
      </c>
      <c r="CS782" s="26" t="str">
        <f>_xlfn.XLOOKUP(Data!$D782,'[50]Current Loanbook'!$B$2:$B$618,'[50]Current Loanbook'!$EU$2:$EU$618,"N/A",0,1)</f>
        <v>Care Homes</v>
      </c>
      <c r="CT782" s="44" t="str">
        <f t="shared" si="36"/>
        <v>Development_Real_Estate-Healthcare_Dev</v>
      </c>
      <c r="CU782" s="44" t="str">
        <f t="shared" si="37"/>
        <v>Development_Real_Estate-Healthcare_Dev-Care_home</v>
      </c>
      <c r="CV782" s="44"/>
      <c r="CW782" s="26">
        <f>Table18[[#This Row],[Avg RWA]]*Data!$V782</f>
        <v>54443422.597499996</v>
      </c>
      <c r="CX782" s="58">
        <f>CW782/Data!$BL782</f>
        <v>2.2377654085370891</v>
      </c>
    </row>
    <row r="783" spans="1:102" s="2" customFormat="1" ht="57.6" x14ac:dyDescent="0.3">
      <c r="A783" s="2" t="s">
        <v>2344</v>
      </c>
      <c r="B783" s="170" t="e">
        <f t="shared" si="38"/>
        <v>#REF!</v>
      </c>
      <c r="C783" s="171"/>
      <c r="D783" s="172">
        <v>2100000317</v>
      </c>
      <c r="E783" s="216" t="s">
        <v>2345</v>
      </c>
      <c r="F783" s="172" t="s">
        <v>1</v>
      </c>
      <c r="G783" s="172" t="s">
        <v>398</v>
      </c>
      <c r="H783" s="172" t="s">
        <v>2346</v>
      </c>
      <c r="I783" s="172" t="s">
        <v>2341</v>
      </c>
      <c r="J783" s="172" t="s">
        <v>1766</v>
      </c>
      <c r="K783" s="172" t="s">
        <v>424</v>
      </c>
      <c r="L783" s="172" t="s">
        <v>1000</v>
      </c>
      <c r="M783" s="172" t="s">
        <v>1001</v>
      </c>
      <c r="N783" s="172" t="s">
        <v>427</v>
      </c>
      <c r="O783" s="172" t="s">
        <v>754</v>
      </c>
      <c r="P783" s="172" t="s">
        <v>1002</v>
      </c>
      <c r="Q783" s="172" t="str">
        <f>'[32]Active Loanbook_Sorted'!AT832</f>
        <v>Deepesh Thakrar</v>
      </c>
      <c r="R783" s="173">
        <f>'[32]Active Loanbook_Sorted'!AX832</f>
        <v>44653</v>
      </c>
      <c r="S783" s="173">
        <f>'[32]Active Loanbook_Sorted'!AY832</f>
        <v>46479</v>
      </c>
      <c r="T783" s="171" t="str">
        <f>'[32]Active Loanbook_Sorted'!AZ832</f>
        <v>Apr 22</v>
      </c>
      <c r="U783" s="171" t="str">
        <f>TEXT(Data!$R783,"YYYY")</f>
        <v>2022</v>
      </c>
      <c r="V783" s="174">
        <f>ROUND(YEARFRAC(Data!$R783,Data!$S783),1)</f>
        <v>5</v>
      </c>
      <c r="W783" s="174">
        <f>Data!$V783*12</f>
        <v>60</v>
      </c>
      <c r="X783" s="174"/>
      <c r="Y783" s="175">
        <f>'[32]Active Loanbook_Sorted'!W832</f>
        <v>7936684</v>
      </c>
      <c r="Z783" s="175">
        <v>3968342</v>
      </c>
      <c r="AA783" s="175">
        <f>Data!$Y783*Data!$V783</f>
        <v>39683420</v>
      </c>
      <c r="AB783" s="175">
        <f>Data!$Y783-Data!$Z783</f>
        <v>3968342</v>
      </c>
      <c r="AC783" s="176">
        <v>5.0000000000000001E-3</v>
      </c>
      <c r="AD783" s="176">
        <v>0.01</v>
      </c>
      <c r="AE783" s="176">
        <v>0.06</v>
      </c>
      <c r="AF783" s="177">
        <f>MAX(Data!$AC783,Data!$AD783)+Data!$AE783</f>
        <v>6.9999999999999993E-2</v>
      </c>
      <c r="AG783" s="176">
        <v>0</v>
      </c>
      <c r="AH783" s="178">
        <v>79367</v>
      </c>
      <c r="AI783" s="179">
        <f>IFERROR(Data!$AH783/Data!$Y783,0)</f>
        <v>1.0000020159552781E-2</v>
      </c>
      <c r="AJ783" s="178">
        <v>79367</v>
      </c>
      <c r="AK783" s="179">
        <f>IFERROR(Data!$AJ783/Data!$Y783,0)</f>
        <v>1.0000020159552781E-2</v>
      </c>
      <c r="AL783" s="180">
        <v>0</v>
      </c>
      <c r="AM783" s="176">
        <v>2.4E-2</v>
      </c>
      <c r="AN783" s="178">
        <v>3000</v>
      </c>
      <c r="AO783" s="176">
        <v>0.23019999999999999</v>
      </c>
      <c r="AP783" s="176">
        <v>2.3599999999999999E-2</v>
      </c>
      <c r="AQ783" s="176">
        <v>2.23E-2</v>
      </c>
      <c r="AR783" s="181" t="s">
        <v>430</v>
      </c>
      <c r="AS783" s="181">
        <v>1.5</v>
      </c>
      <c r="AT783" s="176" t="b">
        <v>0</v>
      </c>
      <c r="AU783" s="176" t="str">
        <f>"Q" &amp; ROUNDUP(MONTH(Data!$R783)/3,0) &amp;" " &amp; TEXT(Data!$R783,"YY")</f>
        <v>Q2 22</v>
      </c>
      <c r="AV783" s="176"/>
      <c r="AW783" s="214">
        <f>Data!$AO783*Data!$AP783</f>
        <v>5.4327199999999994E-3</v>
      </c>
      <c r="AX783" s="180">
        <f>Data!$V783*Data!$Z783*(Data!$AE783-Data!$AG783)</f>
        <v>1190502.5999999999</v>
      </c>
      <c r="AY783" s="180">
        <f>Data!$BD783-Data!$AX783</f>
        <v>198417.10000000009</v>
      </c>
      <c r="AZ783" s="183">
        <f>Data!$AH783+Data!$AJ783-Data!$AL783</f>
        <v>158734</v>
      </c>
      <c r="BA783" s="184">
        <f>IFERROR(Data!$AZ783/Data!$Y783,0)</f>
        <v>2.0000040319105562E-2</v>
      </c>
      <c r="BB783" s="183">
        <f>Data!$BG783-Data!$AZ783</f>
        <v>479201.04000000004</v>
      </c>
      <c r="BC783" s="183">
        <f>Data!$V783*Data!$Z783*(Data!$AF783-Data!$AG783-Data!$AQ783)</f>
        <v>946449.56699999981</v>
      </c>
      <c r="BD783" s="178">
        <f>Data!$V783*Data!$Z783*(Data!$AF783-Data!$AG783)</f>
        <v>1388919.7</v>
      </c>
      <c r="BE783" s="178">
        <f>Data!$AH783+Data!$AJ783-Data!$AL783+Data!$AN783</f>
        <v>161734</v>
      </c>
      <c r="BF783" s="178">
        <f>Data!$AB783*Data!$V783*Data!$AM783</f>
        <v>476201.04000000004</v>
      </c>
      <c r="BG783" s="178">
        <f>Data!$BE783+Data!$BF783</f>
        <v>637935.04</v>
      </c>
      <c r="BH783" s="184">
        <f>IFERROR(Data!$BG783/Data!$Y783,0)</f>
        <v>8.0378031933739588E-2</v>
      </c>
      <c r="BI783" s="183">
        <f>Data!$BD783+Data!$BG783</f>
        <v>2026854.74</v>
      </c>
      <c r="BJ783" s="183">
        <f>Data!$BG783+Data!$AX783</f>
        <v>1828437.64</v>
      </c>
      <c r="BK783" s="183">
        <f>(Data!$BL783*0.35%)+Data!$BJ783</f>
        <v>1897883.625</v>
      </c>
      <c r="BL783" s="178">
        <f>Data!$Z783*Data!$V783</f>
        <v>19841710</v>
      </c>
      <c r="BM783" s="185">
        <f>IFERROR(Data!$BJ783/Data!$BL783,0)</f>
        <v>9.2151212773495833E-2</v>
      </c>
      <c r="BN783" s="186">
        <f>IFERROR(Data!$BI783/Data!$BL783,0)</f>
        <v>0.10215121277349583</v>
      </c>
      <c r="BO783" s="26">
        <f>Data!$V783*Data!$Z783*Data!$AF783</f>
        <v>1388919.7</v>
      </c>
      <c r="BP783" s="26">
        <f>-Data!$V783*Data!$Z783*Data!$AQ783</f>
        <v>-442470.13300000003</v>
      </c>
      <c r="BQ783" s="26">
        <f>Data!$BG783</f>
        <v>637935.04</v>
      </c>
      <c r="BR783" s="26">
        <f>-Data!$V783*Data!$Z783*Data!$AG783</f>
        <v>0</v>
      </c>
      <c r="BS783" s="26">
        <f>SUM(Table18[[#This Row],[Gross Interest Income]:[BBB Fee Cost]])</f>
        <v>1584384.6069999998</v>
      </c>
      <c r="BT783" s="26">
        <f>-IF(Data!$F783="Non-CBILS",Data!$Y783*'[32]ROE Inputs'!$F$11*Data!$V783,VLOOKUP(Data!$F783,'[32]ROE Inputs'!$E$5:$F$7,2,0)*Table18[[#This Row],[Operating Income]])</f>
        <v>-595251.29999999993</v>
      </c>
      <c r="BU783" s="26">
        <f>Table18[[#This Row],[Operating Income]]+Table18[[#This Row],[Operating Expenses]]</f>
        <v>989133.30699999991</v>
      </c>
      <c r="BV783" s="26">
        <f>-Data!$Z783*Data!$AO783*Data!$AP783*MIN(1,Data!$V783)</f>
        <v>-21558.890950239998</v>
      </c>
      <c r="BW783" s="26">
        <f>Table18[[#This Row],[Income before loan losses]]+Table18[[#This Row],[Loan Losses (Year 1)]]</f>
        <v>967574.41604975995</v>
      </c>
      <c r="BX783" s="26">
        <f>-'[32]ROE Inputs'!$I$6*Table18[[#This Row],[PBT]]</f>
        <v>-261245.0923334352</v>
      </c>
      <c r="BY783" s="26">
        <f>Table18[[#This Row],[PBT]]+Table18[[#This Row],[Tax]]</f>
        <v>706329.32371632475</v>
      </c>
      <c r="BZ783" s="26">
        <f>IFERROR(VLOOKUP(Data!$E783,'[32]US loans'!$E:CD,78,0),0)</f>
        <v>0</v>
      </c>
      <c r="CA783" s="26">
        <f>(Data!$Z783*(Data!$W783-1)/(Data!$W783)+(Table18[[#This Row],[Gross Interest Income]]+Table18[[#This Row],[Total Fee Income]])/(Data!$W783)+IF(Data!$AT783=FALSE,(Data!$Y783-Data!$Z783)*IF(Data!$V783&gt;1,'[32]ROE Inputs'!$C$7,'[32]ROE Inputs'!$C$6),0))</f>
        <v>5920154.8790000007</v>
      </c>
      <c r="CB783" s="26">
        <f>Table18[[#This Row],[Avg EAD]]*Data!$AR783</f>
        <v>8880232.318500001</v>
      </c>
      <c r="CC783" s="26">
        <f>Table18[[#This Row],[Avg RWA]]*'[32]ROE Inputs'!$K$5</f>
        <v>1332034.8477750001</v>
      </c>
      <c r="CD783" s="26">
        <f>Table18[[#This Row],[CET 1 Required]]*Data!$V783</f>
        <v>6660174.2388750007</v>
      </c>
      <c r="CE783" s="26">
        <f>IFERROR(VLOOKUP(Data!$E783,'[32]US loans'!$E:CH,82,0),0)</f>
        <v>0</v>
      </c>
      <c r="CF783" s="31">
        <f>Table18[[#This Row],[PAT]]/Table18[[#This Row],[CET 1 Required]]/Data!$V783</f>
        <v>0.10605267946197665</v>
      </c>
      <c r="CG783" s="54"/>
      <c r="CH783" s="48">
        <f>Table18[[#This Row],[ROE-Calculated]]</f>
        <v>0.10605267946197665</v>
      </c>
      <c r="CI783" s="46">
        <f>Table18[[#This Row],[ROE-Calculated]]-Table18[[#This Row],[Adjusted ROE (after correcting the PC)]]</f>
        <v>0</v>
      </c>
      <c r="CJ783" s="26" t="s">
        <v>241</v>
      </c>
      <c r="CK783" s="44"/>
      <c r="CL783" s="44" t="s">
        <v>2347</v>
      </c>
      <c r="CM783" s="44"/>
      <c r="CN783" s="44" t="str">
        <f>_xlfn.XLOOKUP(Data!$D783,'[49]GY &amp; ROE - opex facility'!$C$2:$C$1153,'[49]GY &amp; ROE - opex facility'!$CU$2:$CU$1153,_xlfn.XLOOKUP(Data!$D783,'[32]Map to product grid (supplement'!$C$2:$C$36,'[32]Map to product grid (supplement'!$CQ$2:$CQ$36,"N/A",0,1),0,1)</f>
        <v>Development_Real_Estate</v>
      </c>
      <c r="CO783" s="44" t="str">
        <f>_xlfn.XLOOKUP(Data!$D783,'[49]GY &amp; ROE - opex facility'!$C$2:$C$1153,'[49]GY &amp; ROE - opex facility'!$CV$2:$CV$1153,_xlfn.XLOOKUP(Data!$D783,'[32]Map to product grid (supplement'!$C$2:$C$36,'[32]Map to product grid (supplement'!$CR$2:$CR$36,"N/A",0,1),0,1)</f>
        <v>Healthcare_Dev</v>
      </c>
      <c r="CP783" s="44" t="str">
        <f>_xlfn.XLOOKUP(Data!$D783,'[49]GY &amp; ROE - opex facility'!$C$2:$C$1153,'[49]GY &amp; ROE - opex facility'!$CW$2:$CW$1153,_xlfn.XLOOKUP(Data!$D783,'[32]Map to product grid (supplement'!$C$2:$C$36,'[32]Map to product grid (supplement'!$CS$2:$CS$36,"N/A",0,1),0,1)</f>
        <v>Care_home</v>
      </c>
      <c r="CQ783" s="26" t="str">
        <f>_xlfn.XLOOKUP(Data!$D783,'[50]Current Loanbook'!$B$2:$B$618,'[50]Current Loanbook'!$ES$2:$ES$618,"N/A",0,1)</f>
        <v>Development Real Estate</v>
      </c>
      <c r="CR783" s="26" t="str">
        <f>_xlfn.XLOOKUP(Data!$D783,'[50]Current Loanbook'!$B$2:$B$618,'[50]Current Loanbook'!$ET$2:$ET$618,"N/A",0,1)</f>
        <v>Healthcare</v>
      </c>
      <c r="CS783" s="26" t="str">
        <f>_xlfn.XLOOKUP(Data!$D783,'[50]Current Loanbook'!$B$2:$B$618,'[50]Current Loanbook'!$EU$2:$EU$618,"N/A",0,1)</f>
        <v>Care Homes</v>
      </c>
      <c r="CT783" s="44" t="str">
        <f t="shared" si="36"/>
        <v>Development_Real_Estate-Healthcare_Dev</v>
      </c>
      <c r="CU783" s="44" t="str">
        <f t="shared" si="37"/>
        <v>Development_Real_Estate-Healthcare_Dev-Care_home</v>
      </c>
      <c r="CV783" s="44"/>
      <c r="CW783" s="26">
        <f>Table18[[#This Row],[Avg RWA]]*Data!$V783</f>
        <v>44401161.592500001</v>
      </c>
      <c r="CX783" s="58">
        <f>CW783/Data!$BL783</f>
        <v>2.2377689015966871</v>
      </c>
    </row>
    <row r="784" spans="1:102" s="2" customFormat="1" ht="86.4" hidden="1" x14ac:dyDescent="0.3">
      <c r="A784" s="2" t="s">
        <v>2348</v>
      </c>
      <c r="B784" s="187" t="e">
        <f t="shared" si="38"/>
        <v>#REF!</v>
      </c>
      <c r="C784" s="188"/>
      <c r="D784" s="189">
        <v>6100000281</v>
      </c>
      <c r="E784" s="217" t="s">
        <v>2349</v>
      </c>
      <c r="F784" s="189" t="s">
        <v>1</v>
      </c>
      <c r="G784" s="189" t="s">
        <v>398</v>
      </c>
      <c r="H784" s="189" t="s">
        <v>2350</v>
      </c>
      <c r="I784" s="189" t="s">
        <v>2350</v>
      </c>
      <c r="J784" s="189" t="s">
        <v>1766</v>
      </c>
      <c r="K784" s="189" t="s">
        <v>517</v>
      </c>
      <c r="L784" s="189" t="s">
        <v>518</v>
      </c>
      <c r="M784" s="189" t="s">
        <v>519</v>
      </c>
      <c r="N784" s="189" t="s">
        <v>520</v>
      </c>
      <c r="O784" s="189" t="s">
        <v>521</v>
      </c>
      <c r="P784" s="189" t="s">
        <v>522</v>
      </c>
      <c r="Q784" s="189" t="str">
        <f>'[32]Active Loanbook_Sorted'!AT833</f>
        <v>Hemesh Patel</v>
      </c>
      <c r="R784" s="190">
        <f>'[32]Active Loanbook_Sorted'!AX833</f>
        <v>44712</v>
      </c>
      <c r="S784" s="190">
        <f>'[32]Active Loanbook_Sorted'!AY833</f>
        <v>45077</v>
      </c>
      <c r="T784" s="188" t="str">
        <f>'[32]Active Loanbook_Sorted'!AZ833</f>
        <v>May 22</v>
      </c>
      <c r="U784" s="188" t="str">
        <f>TEXT(Data!$R784,"YYYY")</f>
        <v>2022</v>
      </c>
      <c r="V784" s="191">
        <f>ROUND(YEARFRAC(Data!$R784,Data!$S784),1)</f>
        <v>1</v>
      </c>
      <c r="W784" s="191">
        <f>Data!$V784*12</f>
        <v>12</v>
      </c>
      <c r="X784" s="191"/>
      <c r="Y784" s="192">
        <f>'[32]Active Loanbook_Sorted'!W833</f>
        <v>8760000</v>
      </c>
      <c r="Z784" s="192">
        <v>7884000</v>
      </c>
      <c r="AA784" s="192">
        <f>Data!$Y784*Data!$V784</f>
        <v>8760000</v>
      </c>
      <c r="AB784" s="192">
        <f>Data!$Y784-Data!$Z784</f>
        <v>876000</v>
      </c>
      <c r="AC784" s="193">
        <v>5.0000000000000001E-3</v>
      </c>
      <c r="AD784" s="193">
        <v>0.01</v>
      </c>
      <c r="AE784" s="193">
        <v>0.05</v>
      </c>
      <c r="AF784" s="194">
        <f>MAX(Data!$AC784,Data!$AD784)+Data!$AE784</f>
        <v>6.0000000000000005E-2</v>
      </c>
      <c r="AG784" s="193">
        <v>0</v>
      </c>
      <c r="AH784" s="195">
        <v>43800</v>
      </c>
      <c r="AI784" s="196">
        <f>IFERROR(Data!$AH784/Data!$Y784,0)</f>
        <v>5.0000000000000001E-3</v>
      </c>
      <c r="AJ784" s="195">
        <v>0</v>
      </c>
      <c r="AK784" s="196">
        <f>IFERROR(Data!$AJ784/Data!$Y784,0)</f>
        <v>0</v>
      </c>
      <c r="AL784" s="197">
        <v>0</v>
      </c>
      <c r="AM784" s="193">
        <v>0</v>
      </c>
      <c r="AN784" s="195">
        <v>0</v>
      </c>
      <c r="AO784" s="193">
        <v>0.05</v>
      </c>
      <c r="AP784" s="193">
        <v>2.18E-2</v>
      </c>
      <c r="AQ784" s="193">
        <v>2.1899999999999999E-2</v>
      </c>
      <c r="AR784" s="198" t="s">
        <v>420</v>
      </c>
      <c r="AS784" s="198">
        <v>1</v>
      </c>
      <c r="AT784" s="193" t="b">
        <v>0</v>
      </c>
      <c r="AU784" s="193" t="str">
        <f>"Q" &amp; ROUNDUP(MONTH(Data!$R784)/3,0) &amp;" " &amp; TEXT(Data!$R784,"YY")</f>
        <v>Q2 22</v>
      </c>
      <c r="AV784" s="193"/>
      <c r="AW784" s="213">
        <f>Data!$AO784*Data!$AP784</f>
        <v>1.09E-3</v>
      </c>
      <c r="AX784" s="197">
        <f>Data!$V784*Data!$Z784*(Data!$AE784-Data!$AG784)</f>
        <v>394200</v>
      </c>
      <c r="AY784" s="197">
        <f>Data!$BD784-Data!$AX784</f>
        <v>78840.000000000058</v>
      </c>
      <c r="AZ784" s="200">
        <f>Data!$AH784+Data!$AJ784-Data!$AL784</f>
        <v>43800</v>
      </c>
      <c r="BA784" s="201">
        <f>IFERROR(Data!$AZ784/Data!$Y784,0)</f>
        <v>5.0000000000000001E-3</v>
      </c>
      <c r="BB784" s="200">
        <f>Data!$BG784-Data!$AZ784</f>
        <v>0</v>
      </c>
      <c r="BC784" s="200">
        <f>Data!$V784*Data!$Z784*(Data!$AF784-Data!$AG784-Data!$AQ784)</f>
        <v>300380.40000000008</v>
      </c>
      <c r="BD784" s="195">
        <f>Data!$V784*Data!$Z784*(Data!$AF784-Data!$AG784)</f>
        <v>473040.00000000006</v>
      </c>
      <c r="BE784" s="195">
        <f>Data!$AH784+Data!$AJ784-Data!$AL784+Data!$AN784</f>
        <v>43800</v>
      </c>
      <c r="BF784" s="195">
        <f>Data!$AB784*Data!$V784*Data!$AM784</f>
        <v>0</v>
      </c>
      <c r="BG784" s="195">
        <f>Data!$BE784+Data!$BF784</f>
        <v>43800</v>
      </c>
      <c r="BH784" s="201">
        <f>IFERROR(Data!$BG784/Data!$Y784,0)</f>
        <v>5.0000000000000001E-3</v>
      </c>
      <c r="BI784" s="200">
        <f>Data!$BD784+Data!$BG784</f>
        <v>516840.00000000006</v>
      </c>
      <c r="BJ784" s="200">
        <f>Data!$BG784+Data!$AX784</f>
        <v>438000</v>
      </c>
      <c r="BK784" s="200">
        <f>(Data!$BL784*0.35%)+Data!$BJ784</f>
        <v>465594</v>
      </c>
      <c r="BL784" s="195">
        <f>Data!$Z784*Data!$V784</f>
        <v>7884000</v>
      </c>
      <c r="BM784" s="202">
        <f>IFERROR(Data!$BJ784/Data!$BL784,0)</f>
        <v>5.5555555555555552E-2</v>
      </c>
      <c r="BN784" s="203">
        <f>IFERROR(Data!$BI784/Data!$BL784,0)</f>
        <v>6.5555555555555561E-2</v>
      </c>
      <c r="BO784" s="26">
        <f>Data!$V784*Data!$Z784*Data!$AF784</f>
        <v>473040.00000000006</v>
      </c>
      <c r="BP784" s="26">
        <f>-Data!$V784*Data!$Z784*Data!$AQ784</f>
        <v>-172659.6</v>
      </c>
      <c r="BQ784" s="26">
        <f>Data!$BG784</f>
        <v>43800</v>
      </c>
      <c r="BR784" s="26">
        <f>-Data!$V784*Data!$Z784*Data!$AG784</f>
        <v>0</v>
      </c>
      <c r="BS784" s="26">
        <f>SUM(Table18[[#This Row],[Gross Interest Income]:[BBB Fee Cost]])</f>
        <v>344180.4</v>
      </c>
      <c r="BT784" s="26">
        <f>-IF(Data!$F784="Non-CBILS",Data!$Y784*'[32]ROE Inputs'!$F$11*Data!$V784,VLOOKUP(Data!$F784,'[32]ROE Inputs'!$E$5:$F$7,2,0)*Table18[[#This Row],[Operating Income]])</f>
        <v>-131400</v>
      </c>
      <c r="BU784" s="26">
        <f>Table18[[#This Row],[Operating Income]]+Table18[[#This Row],[Operating Expenses]]</f>
        <v>212780.40000000002</v>
      </c>
      <c r="BV784" s="26">
        <f>-Data!$Z784*Data!$AO784*Data!$AP784*MIN(1,Data!$V784)</f>
        <v>-8593.56</v>
      </c>
      <c r="BW784" s="26">
        <f>Table18[[#This Row],[Income before loan losses]]+Table18[[#This Row],[Loan Losses (Year 1)]]</f>
        <v>204186.84000000003</v>
      </c>
      <c r="BX784" s="26">
        <f>-'[32]ROE Inputs'!$I$6*Table18[[#This Row],[PBT]]</f>
        <v>-55130.446800000012</v>
      </c>
      <c r="BY784" s="26">
        <f>Table18[[#This Row],[PBT]]+Table18[[#This Row],[Tax]]</f>
        <v>149056.39320000002</v>
      </c>
      <c r="BZ784" s="26">
        <f>IFERROR(VLOOKUP(Data!$E784,'[32]US loans'!$E:CD,78,0),0)</f>
        <v>0</v>
      </c>
      <c r="CA784" s="26">
        <f>(Data!$Z784*(Data!$W784-1)/(Data!$W784)+(Table18[[#This Row],[Gross Interest Income]]+Table18[[#This Row],[Total Fee Income]])/(Data!$W784)+IF(Data!$AT784=FALSE,(Data!$Y784-Data!$Z784)*IF(Data!$V784&gt;1,'[32]ROE Inputs'!$C$7,'[32]ROE Inputs'!$C$6),0))</f>
        <v>7445270</v>
      </c>
      <c r="CB784" s="26">
        <f>Table18[[#This Row],[Avg EAD]]*Data!$AR784</f>
        <v>7445270</v>
      </c>
      <c r="CC784" s="26">
        <f>Table18[[#This Row],[Avg RWA]]*'[32]ROE Inputs'!$K$5</f>
        <v>1116790.5</v>
      </c>
      <c r="CD784" s="26">
        <f>Table18[[#This Row],[CET 1 Required]]*Data!$V784</f>
        <v>1116790.5</v>
      </c>
      <c r="CE784" s="26">
        <f>IFERROR(VLOOKUP(Data!$E784,'[32]US loans'!$E:CH,82,0),0)</f>
        <v>0</v>
      </c>
      <c r="CF784" s="31">
        <f>Table18[[#This Row],[PAT]]/Table18[[#This Row],[CET 1 Required]]/Data!$V784</f>
        <v>0.13346853613099324</v>
      </c>
      <c r="CG784" s="54"/>
      <c r="CH784" s="67"/>
      <c r="CI784" s="46">
        <f>Table18[[#This Row],[ROE-Calculated]]-Table18[[#This Row],[Adjusted ROE (after correcting the PC)]]</f>
        <v>0.13346853613099324</v>
      </c>
      <c r="CJ784" s="26"/>
      <c r="CK784" s="44"/>
      <c r="CL784" s="44"/>
      <c r="CM784" s="44"/>
      <c r="CN784" s="44" t="str">
        <f>_xlfn.XLOOKUP(Data!$D784,'[49]GY &amp; ROE - opex facility'!$C$2:$C$1153,'[49]GY &amp; ROE - opex facility'!$CU$2:$CU$1153,_xlfn.XLOOKUP(Data!$D784,'[32]Map to product grid (supplement'!$C$2:$C$36,'[32]Map to product grid (supplement'!$CQ$2:$CQ$36,"N/A",0,1),0,1)</f>
        <v>Investment_Real_Estate</v>
      </c>
      <c r="CO784" s="44" t="str">
        <f>_xlfn.XLOOKUP(Data!$D784,'[49]GY &amp; ROE - opex facility'!$C$2:$C$1153,'[49]GY &amp; ROE - opex facility'!$CV$2:$CV$1153,_xlfn.XLOOKUP(Data!$D784,'[32]Map to product grid (supplement'!$C$2:$C$36,'[32]Map to product grid (supplement'!$CR$2:$CR$36,"N/A",0,1),0,1)</f>
        <v>Fund_and_Lender_Finance_Inv</v>
      </c>
      <c r="CP784" s="44" t="str">
        <f>_xlfn.XLOOKUP(Data!$D784,'[49]GY &amp; ROE - opex facility'!$C$2:$C$1153,'[49]GY &amp; ROE - opex facility'!$CW$2:$CW$1153,_xlfn.XLOOKUP(Data!$D784,'[32]Map to product grid (supplement'!$C$2:$C$36,'[32]Map to product grid (supplement'!$CS$2:$CS$36,"N/A",0,1),0,1)</f>
        <v>Lender_Finance</v>
      </c>
      <c r="CQ784" s="26" t="str">
        <f>_xlfn.XLOOKUP(Data!$D784,'[50]Current Loanbook'!$B$2:$B$618,'[50]Current Loanbook'!$ES$2:$ES$618,"N/A",0,1)</f>
        <v>Investment Real Estate</v>
      </c>
      <c r="CR784" s="26" t="str">
        <f>_xlfn.XLOOKUP(Data!$D784,'[50]Current Loanbook'!$B$2:$B$618,'[50]Current Loanbook'!$ET$2:$ET$618,"N/A",0,1)</f>
        <v>Fund and Lender Finance</v>
      </c>
      <c r="CS784" s="26" t="str">
        <f>_xlfn.XLOOKUP(Data!$D784,'[50]Current Loanbook'!$B$2:$B$618,'[50]Current Loanbook'!$EU$2:$EU$618,"N/A",0,1)</f>
        <v>Lender Finance</v>
      </c>
      <c r="CT784" s="44" t="str">
        <f t="shared" si="36"/>
        <v>Investment_Real_Estate-Fund_and_Lender_Finance_Inv</v>
      </c>
      <c r="CU784" s="44" t="str">
        <f t="shared" si="37"/>
        <v>Investment_Real_Estate-Fund_and_Lender_Finance_Inv-Lender_Finance</v>
      </c>
      <c r="CV784" s="44"/>
      <c r="CW784" s="26">
        <f>Table18[[#This Row],[Avg RWA]]*Data!$V784</f>
        <v>7445270</v>
      </c>
      <c r="CX784" s="58">
        <f>CW784/Data!$BL784</f>
        <v>0.94435185185185189</v>
      </c>
    </row>
    <row r="785" spans="1:102" s="2" customFormat="1" ht="43.2" hidden="1" x14ac:dyDescent="0.3">
      <c r="A785" s="2" t="s">
        <v>2348</v>
      </c>
      <c r="B785" s="170" t="e">
        <f t="shared" si="38"/>
        <v>#REF!</v>
      </c>
      <c r="C785" s="171"/>
      <c r="D785" s="172">
        <v>1100000283</v>
      </c>
      <c r="E785" s="218" t="s">
        <v>2351</v>
      </c>
      <c r="F785" s="172" t="s">
        <v>1</v>
      </c>
      <c r="G785" s="172" t="s">
        <v>398</v>
      </c>
      <c r="H785" s="172" t="s">
        <v>2352</v>
      </c>
      <c r="I785" s="172" t="s">
        <v>2352</v>
      </c>
      <c r="J785" s="172" t="s">
        <v>1766</v>
      </c>
      <c r="K785" s="172" t="s">
        <v>400</v>
      </c>
      <c r="L785" s="172" t="s">
        <v>1998</v>
      </c>
      <c r="M785" s="172" t="s">
        <v>1999</v>
      </c>
      <c r="N785" s="172" t="s">
        <v>403</v>
      </c>
      <c r="O785" s="172" t="s">
        <v>1998</v>
      </c>
      <c r="P785" s="172" t="s">
        <v>2000</v>
      </c>
      <c r="Q785" s="172" t="str">
        <f>'[32]Active Loanbook_Sorted'!AT834</f>
        <v>Stewart Haworth</v>
      </c>
      <c r="R785" s="173">
        <f>'[32]Active Loanbook_Sorted'!AX834</f>
        <v>44685</v>
      </c>
      <c r="S785" s="173">
        <f>'[32]Active Loanbook_Sorted'!AY834</f>
        <v>46511</v>
      </c>
      <c r="T785" s="171" t="str">
        <f>'[32]Active Loanbook_Sorted'!AZ834</f>
        <v>May 22</v>
      </c>
      <c r="U785" s="171" t="str">
        <f>TEXT(Data!$R785,"YYYY")</f>
        <v>2022</v>
      </c>
      <c r="V785" s="174">
        <f>ROUND(YEARFRAC(Data!$R785,Data!$S785),1)</f>
        <v>5</v>
      </c>
      <c r="W785" s="174">
        <f>Data!$V785*12</f>
        <v>60</v>
      </c>
      <c r="X785" s="174"/>
      <c r="Y785" s="175">
        <f>'[32]Active Loanbook_Sorted'!W834</f>
        <v>2568335</v>
      </c>
      <c r="Z785" s="175">
        <v>1995596.2950000002</v>
      </c>
      <c r="AA785" s="175">
        <f>Data!$Y785*Data!$V785</f>
        <v>12841675</v>
      </c>
      <c r="AB785" s="175">
        <f>Data!$Y785-Data!$Z785</f>
        <v>572738.70499999984</v>
      </c>
      <c r="AC785" s="176">
        <v>7.4999999999999997E-3</v>
      </c>
      <c r="AD785" s="176">
        <v>0.01</v>
      </c>
      <c r="AE785" s="176">
        <v>5.4000000000000006E-2</v>
      </c>
      <c r="AF785" s="177">
        <f>MAX(Data!$AC785,Data!$AD785)+Data!$AE785</f>
        <v>6.4000000000000001E-2</v>
      </c>
      <c r="AG785" s="176">
        <v>0</v>
      </c>
      <c r="AH785" s="178">
        <v>32104.19</v>
      </c>
      <c r="AI785" s="179">
        <f>IFERROR(Data!$AH785/Data!$Y785,0)</f>
        <v>1.2500000973393268E-2</v>
      </c>
      <c r="AJ785" s="178">
        <v>25683.350000000002</v>
      </c>
      <c r="AK785" s="179">
        <f>IFERROR(Data!$AJ785/Data!$Y785,0)</f>
        <v>0.01</v>
      </c>
      <c r="AL785" s="180">
        <v>0</v>
      </c>
      <c r="AM785" s="176">
        <v>0</v>
      </c>
      <c r="AN785" s="178">
        <v>3500</v>
      </c>
      <c r="AO785" s="176">
        <v>0.9</v>
      </c>
      <c r="AP785" s="176">
        <v>0.02</v>
      </c>
      <c r="AQ785" s="176">
        <v>2.4799999999999999E-2</v>
      </c>
      <c r="AR785" s="181" t="s">
        <v>420</v>
      </c>
      <c r="AS785" s="181">
        <v>1</v>
      </c>
      <c r="AT785" s="176" t="b">
        <v>0</v>
      </c>
      <c r="AU785" s="176" t="str">
        <f>"Q" &amp; ROUNDUP(MONTH(Data!$R785)/3,0) &amp;" " &amp; TEXT(Data!$R785,"YY")</f>
        <v>Q2 22</v>
      </c>
      <c r="AV785" s="176"/>
      <c r="AW785" s="214">
        <f>Data!$AO785*Data!$AP785</f>
        <v>1.8000000000000002E-2</v>
      </c>
      <c r="AX785" s="180">
        <f>Data!$V785*Data!$Z785*(Data!$AE785-Data!$AG785)</f>
        <v>538810.99965000013</v>
      </c>
      <c r="AY785" s="180">
        <f>Data!$BD785-Data!$AX785</f>
        <v>99779.81475000002</v>
      </c>
      <c r="AZ785" s="183">
        <f>Data!$AH785+Data!$AJ785-Data!$AL785</f>
        <v>57787.54</v>
      </c>
      <c r="BA785" s="184">
        <f>IFERROR(Data!$AZ785/Data!$Y785,0)</f>
        <v>2.2500000973393268E-2</v>
      </c>
      <c r="BB785" s="183">
        <f>Data!$BG785-Data!$AZ785</f>
        <v>3500</v>
      </c>
      <c r="BC785" s="183">
        <f>Data!$V785*Data!$Z785*(Data!$AF785-Data!$AG785-Data!$AQ785)</f>
        <v>391136.87382000004</v>
      </c>
      <c r="BD785" s="178">
        <f>Data!$V785*Data!$Z785*(Data!$AF785-Data!$AG785)</f>
        <v>638590.81440000015</v>
      </c>
      <c r="BE785" s="178">
        <f>Data!$AH785+Data!$AJ785-Data!$AL785+Data!$AN785</f>
        <v>61287.54</v>
      </c>
      <c r="BF785" s="178">
        <f>Data!$AB785*Data!$V785*Data!$AM785</f>
        <v>0</v>
      </c>
      <c r="BG785" s="178">
        <f>Data!$BE785+Data!$BF785</f>
        <v>61287.54</v>
      </c>
      <c r="BH785" s="184">
        <f>IFERROR(Data!$BG785/Data!$Y785,0)</f>
        <v>2.3862751549155386E-2</v>
      </c>
      <c r="BI785" s="183">
        <f>Data!$BD785+Data!$BG785</f>
        <v>699878.35440000019</v>
      </c>
      <c r="BJ785" s="183">
        <f>Data!$BG785+Data!$AX785</f>
        <v>600098.53965000017</v>
      </c>
      <c r="BK785" s="183">
        <f>(Data!$BL785*0.35%)+Data!$BJ785</f>
        <v>635021.47481250018</v>
      </c>
      <c r="BL785" s="178">
        <f>Data!$Z785*Data!$V785</f>
        <v>9977981.4750000015</v>
      </c>
      <c r="BM785" s="185">
        <f>IFERROR(Data!$BJ785/Data!$BL785,0)</f>
        <v>6.0142278391030993E-2</v>
      </c>
      <c r="BN785" s="186">
        <f>IFERROR(Data!$BI785/Data!$BL785,0)</f>
        <v>7.0142278391031002E-2</v>
      </c>
      <c r="BO785" s="26">
        <f>Data!$V785*Data!$Z785*Data!$AF785</f>
        <v>638590.81440000015</v>
      </c>
      <c r="BP785" s="26">
        <f>-Data!$V785*Data!$Z785*Data!$AQ785</f>
        <v>-247453.94058000002</v>
      </c>
      <c r="BQ785" s="26">
        <f>Data!$BG785</f>
        <v>61287.54</v>
      </c>
      <c r="BR785" s="26">
        <f>-Data!$V785*Data!$Z785*Data!$AG785</f>
        <v>0</v>
      </c>
      <c r="BS785" s="26">
        <f>SUM(Table18[[#This Row],[Gross Interest Income]:[BBB Fee Cost]])</f>
        <v>452424.41382000007</v>
      </c>
      <c r="BT785" s="26">
        <f>-IF(Data!$F785="Non-CBILS",Data!$Y785*'[32]ROE Inputs'!$F$11*Data!$V785,VLOOKUP(Data!$F785,'[32]ROE Inputs'!$E$5:$F$7,2,0)*Table18[[#This Row],[Operating Income]])</f>
        <v>-192625.125</v>
      </c>
      <c r="BU785" s="26">
        <f>Table18[[#This Row],[Operating Income]]+Table18[[#This Row],[Operating Expenses]]</f>
        <v>259799.28882000007</v>
      </c>
      <c r="BV785" s="26">
        <f>-Data!$Z785*Data!$AO785*Data!$AP785*MIN(1,Data!$V785)</f>
        <v>-35920.733310000003</v>
      </c>
      <c r="BW785" s="26">
        <f>Table18[[#This Row],[Income before loan losses]]+Table18[[#This Row],[Loan Losses (Year 1)]]</f>
        <v>223878.55551000006</v>
      </c>
      <c r="BX785" s="26">
        <f>-'[32]ROE Inputs'!$I$6*Table18[[#This Row],[PBT]]</f>
        <v>-60447.209987700022</v>
      </c>
      <c r="BY785" s="26">
        <f>Table18[[#This Row],[PBT]]+Table18[[#This Row],[Tax]]</f>
        <v>163431.34552230005</v>
      </c>
      <c r="BZ785" s="26">
        <f>IFERROR(VLOOKUP(Data!$E785,'[32]US loans'!$E:CD,78,0),0)</f>
        <v>0</v>
      </c>
      <c r="CA785" s="26">
        <f>(Data!$Z785*(Data!$W785-1)/(Data!$W785)+(Table18[[#This Row],[Gross Interest Income]]+Table18[[#This Row],[Total Fee Income]])/(Data!$W785)+IF(Data!$AT785=FALSE,(Data!$Y785-Data!$Z785)*IF(Data!$V785&gt;1,'[32]ROE Inputs'!$C$7,'[32]ROE Inputs'!$C$6),0))</f>
        <v>2260370.3484900002</v>
      </c>
      <c r="CB785" s="26">
        <f>Table18[[#This Row],[Avg EAD]]*Data!$AR785</f>
        <v>2260370.3484900002</v>
      </c>
      <c r="CC785" s="26">
        <f>Table18[[#This Row],[Avg RWA]]*'[32]ROE Inputs'!$K$5</f>
        <v>339055.55227350001</v>
      </c>
      <c r="CD785" s="26">
        <f>Table18[[#This Row],[CET 1 Required]]*Data!$V785</f>
        <v>1695277.7613675001</v>
      </c>
      <c r="CE785" s="26">
        <f>IFERROR(VLOOKUP(Data!$E785,'[32]US loans'!$E:CH,82,0),0)</f>
        <v>0</v>
      </c>
      <c r="CF785" s="31">
        <f>Table18[[#This Row],[PAT]]/Table18[[#This Row],[CET 1 Required]]/Data!$V785</f>
        <v>9.640387507382138E-2</v>
      </c>
      <c r="CG785" s="27">
        <v>0.123</v>
      </c>
      <c r="CH785" s="67"/>
      <c r="CI785" s="46">
        <f>Table18[[#This Row],[ROE-Calculated]]-Table18[[#This Row],[Adjusted ROE (after correcting the PC)]]</f>
        <v>9.640387507382138E-2</v>
      </c>
      <c r="CJ785" s="26" t="s">
        <v>236</v>
      </c>
      <c r="CK785" s="44" t="s">
        <v>2353</v>
      </c>
      <c r="CL785" s="44"/>
      <c r="CM785" s="44"/>
      <c r="CN785" s="44" t="str">
        <f>_xlfn.XLOOKUP(Data!$D785,'[49]GY &amp; ROE - opex facility'!$C$2:$C$1153,'[49]GY &amp; ROE - opex facility'!$CU$2:$CU$1153,_xlfn.XLOOKUP(Data!$D785,'[32]Map to product grid (supplement'!$C$2:$C$36,'[32]Map to product grid (supplement'!$CQ$2:$CQ$36,"N/A",0,1),0,1)</f>
        <v>Business_Loans</v>
      </c>
      <c r="CO785" s="44" t="str">
        <f>_xlfn.XLOOKUP(Data!$D785,'[49]GY &amp; ROE - opex facility'!$C$2:$C$1153,'[49]GY &amp; ROE - opex facility'!$CV$2:$CV$1153,_xlfn.XLOOKUP(Data!$D785,'[32]Map to product grid (supplement'!$C$2:$C$36,'[32]Map to product grid (supplement'!$CR$2:$CR$36,"N/A",0,1),0,1)</f>
        <v>Professional_services</v>
      </c>
      <c r="CP785" s="44" t="str">
        <f>_xlfn.XLOOKUP(Data!$D785,'[49]GY &amp; ROE - opex facility'!$C$2:$C$1153,'[49]GY &amp; ROE - opex facility'!$CW$2:$CW$1153,_xlfn.XLOOKUP(Data!$D785,'[32]Map to product grid (supplement'!$C$2:$C$36,'[32]Map to product grid (supplement'!$CS$2:$CS$36,"N/A",0,1),0,1)</f>
        <v>Financial_Services</v>
      </c>
      <c r="CQ785" s="26" t="str">
        <f>_xlfn.XLOOKUP(Data!$D785,'[50]Current Loanbook'!$B$2:$B$618,'[50]Current Loanbook'!$ES$2:$ES$618,"N/A",0,1)</f>
        <v>Business Loans</v>
      </c>
      <c r="CR785" s="26" t="str">
        <f>_xlfn.XLOOKUP(Data!$D785,'[50]Current Loanbook'!$B$2:$B$618,'[50]Current Loanbook'!$ET$2:$ET$618,"N/A",0,1)</f>
        <v>Professional Services</v>
      </c>
      <c r="CS785" s="26" t="str">
        <f>_xlfn.XLOOKUP(Data!$D785,'[50]Current Loanbook'!$B$2:$B$618,'[50]Current Loanbook'!$EU$2:$EU$618,"N/A",0,1)</f>
        <v>Financial Services</v>
      </c>
      <c r="CT785" s="44" t="str">
        <f t="shared" ref="CT785:CT847" si="39">CN785&amp; "-" &amp;CO785</f>
        <v>Business_Loans-Professional_services</v>
      </c>
      <c r="CU785" s="44" t="str">
        <f t="shared" ref="CU785:CU847" si="40">CN785&amp; "-" &amp;CO785&amp; "-" &amp; CP785</f>
        <v>Business_Loans-Professional_services-Financial_Services</v>
      </c>
      <c r="CV785" s="44"/>
      <c r="CW785" s="26">
        <f>Table18[[#This Row],[Avg RWA]]*Data!$V785</f>
        <v>11301851.742450001</v>
      </c>
      <c r="CX785" s="58">
        <f>CW785/Data!$BL785</f>
        <v>1.1326791666998959</v>
      </c>
    </row>
    <row r="786" spans="1:102" s="2" customFormat="1" ht="86.4" hidden="1" x14ac:dyDescent="0.3">
      <c r="A786" s="2" t="s">
        <v>2348</v>
      </c>
      <c r="B786" s="187" t="e">
        <f t="shared" si="38"/>
        <v>#REF!</v>
      </c>
      <c r="C786" s="188"/>
      <c r="D786" s="189">
        <v>5100000154</v>
      </c>
      <c r="E786" s="217" t="s">
        <v>2354</v>
      </c>
      <c r="F786" s="189" t="s">
        <v>1</v>
      </c>
      <c r="G786" s="189" t="s">
        <v>398</v>
      </c>
      <c r="H786" s="189" t="s">
        <v>864</v>
      </c>
      <c r="I786" s="189" t="s">
        <v>603</v>
      </c>
      <c r="J786" s="189" t="s">
        <v>1987</v>
      </c>
      <c r="K786" s="189" t="s">
        <v>609</v>
      </c>
      <c r="L786" s="189" t="s">
        <v>410</v>
      </c>
      <c r="M786" s="189" t="s">
        <v>1553</v>
      </c>
      <c r="N786" s="189" t="s">
        <v>581</v>
      </c>
      <c r="O786" s="189" t="s">
        <v>612</v>
      </c>
      <c r="P786" s="189" t="s">
        <v>84</v>
      </c>
      <c r="Q786" s="189" t="str">
        <f>'[32]Active Loanbook_Sorted'!AT835</f>
        <v>David Brown</v>
      </c>
      <c r="R786" s="190">
        <f>'[32]Active Loanbook_Sorted'!AX835</f>
        <v>44704</v>
      </c>
      <c r="S786" s="190">
        <f>'[32]Active Loanbook_Sorted'!AY835</f>
        <v>45435</v>
      </c>
      <c r="T786" s="188" t="str">
        <f>'[32]Active Loanbook_Sorted'!AZ835</f>
        <v>May 22</v>
      </c>
      <c r="U786" s="188" t="str">
        <f>TEXT(Data!$R786,"YYYY")</f>
        <v>2022</v>
      </c>
      <c r="V786" s="191">
        <f>ROUND(YEARFRAC(Data!$R786,Data!$S786),1)</f>
        <v>2</v>
      </c>
      <c r="W786" s="191">
        <f>Data!$V786*12</f>
        <v>24</v>
      </c>
      <c r="X786" s="191"/>
      <c r="Y786" s="192">
        <f>'[32]Active Loanbook_Sorted'!W835</f>
        <v>325828.4299999997</v>
      </c>
      <c r="Z786" s="192">
        <v>291290.61641999974</v>
      </c>
      <c r="AA786" s="192">
        <f>Data!$Y786*Data!$V786</f>
        <v>651656.8599999994</v>
      </c>
      <c r="AB786" s="192">
        <f>Data!$Y786-Data!$Z786</f>
        <v>34537.813579999958</v>
      </c>
      <c r="AC786" s="193">
        <v>2.5000000000000001E-3</v>
      </c>
      <c r="AD786" s="193">
        <v>0.03</v>
      </c>
      <c r="AE786" s="193">
        <v>3.8300000000000001E-2</v>
      </c>
      <c r="AF786" s="194">
        <f>MAX(Data!$AC786,Data!$AD786)+Data!$AE786</f>
        <v>6.83E-2</v>
      </c>
      <c r="AG786" s="193">
        <v>0</v>
      </c>
      <c r="AH786" s="195">
        <v>0</v>
      </c>
      <c r="AI786" s="196">
        <f>IFERROR(Data!$AH786/Data!$Y786,0)</f>
        <v>0</v>
      </c>
      <c r="AJ786" s="195">
        <v>0</v>
      </c>
      <c r="AK786" s="196">
        <f>IFERROR(Data!$AJ786/Data!$Y786,0)</f>
        <v>0</v>
      </c>
      <c r="AL786" s="197">
        <v>0</v>
      </c>
      <c r="AM786" s="193">
        <v>0</v>
      </c>
      <c r="AN786" s="195">
        <v>0</v>
      </c>
      <c r="AO786" s="193">
        <v>0.2</v>
      </c>
      <c r="AP786" s="193">
        <v>2.2799999999999997E-2</v>
      </c>
      <c r="AQ786" s="193">
        <v>2.3299999999999998E-2</v>
      </c>
      <c r="AR786" s="198" t="s">
        <v>420</v>
      </c>
      <c r="AS786" s="198">
        <v>1</v>
      </c>
      <c r="AT786" s="193" t="b">
        <v>1</v>
      </c>
      <c r="AU786" s="193" t="str">
        <f>"Q" &amp; ROUNDUP(MONTH(Data!$R786)/3,0) &amp;" " &amp; TEXT(Data!$R786,"YY")</f>
        <v>Q2 22</v>
      </c>
      <c r="AV786" s="193"/>
      <c r="AW786" s="213">
        <f>Data!$AO786*Data!$AP786</f>
        <v>4.5599999999999998E-3</v>
      </c>
      <c r="AX786" s="197">
        <f>Data!$V786*Data!$Z786*(Data!$AE786-Data!$AG786)</f>
        <v>22312.861217771981</v>
      </c>
      <c r="AY786" s="197">
        <f>Data!$BD786-Data!$AX786</f>
        <v>17477.436985199984</v>
      </c>
      <c r="AZ786" s="200">
        <f>Data!$AH786+Data!$AJ786-Data!$AL786</f>
        <v>0</v>
      </c>
      <c r="BA786" s="201">
        <f>IFERROR(Data!$AZ786/Data!$Y786,0)</f>
        <v>0</v>
      </c>
      <c r="BB786" s="200">
        <f>Data!$BG786-Data!$AZ786</f>
        <v>0</v>
      </c>
      <c r="BC786" s="200">
        <f>Data!$V786*Data!$Z786*(Data!$AF786-Data!$AG786-Data!$AQ786)</f>
        <v>26216.155477799977</v>
      </c>
      <c r="BD786" s="195">
        <f>Data!$V786*Data!$Z786*(Data!$AF786-Data!$AG786)</f>
        <v>39790.298202971964</v>
      </c>
      <c r="BE786" s="195">
        <f>Data!$AH786+Data!$AJ786-Data!$AL786+Data!$AN786</f>
        <v>0</v>
      </c>
      <c r="BF786" s="195">
        <f>Data!$AB786*Data!$V786*Data!$AM786</f>
        <v>0</v>
      </c>
      <c r="BG786" s="195">
        <f>Data!$BE786+Data!$BF786</f>
        <v>0</v>
      </c>
      <c r="BH786" s="201">
        <f>IFERROR(Data!$BG786/Data!$Y786,0)</f>
        <v>0</v>
      </c>
      <c r="BI786" s="200">
        <f>Data!$BD786+Data!$BG786</f>
        <v>39790.298202971964</v>
      </c>
      <c r="BJ786" s="200">
        <f>Data!$BG786+Data!$AX786</f>
        <v>22312.861217771981</v>
      </c>
      <c r="BK786" s="200">
        <f>(Data!$BL786*0.35%)+Data!$BJ786</f>
        <v>24351.89553271198</v>
      </c>
      <c r="BL786" s="195">
        <f>Data!$Z786*Data!$V786</f>
        <v>582581.23283999949</v>
      </c>
      <c r="BM786" s="202">
        <f>IFERROR(Data!$BJ786/Data!$BL786,0)</f>
        <v>3.8300000000000001E-2</v>
      </c>
      <c r="BN786" s="203">
        <f>IFERROR(Data!$BI786/Data!$BL786,0)</f>
        <v>6.83E-2</v>
      </c>
      <c r="BO786" s="26">
        <f>Data!$V786*Data!$Z786*Data!$AF786</f>
        <v>39790.298202971964</v>
      </c>
      <c r="BP786" s="26">
        <f>-Data!$V786*Data!$Z786*Data!$AQ786</f>
        <v>-13574.142725171987</v>
      </c>
      <c r="BQ786" s="26">
        <f>Data!$BG786</f>
        <v>0</v>
      </c>
      <c r="BR786" s="26">
        <f>-Data!$V786*Data!$Z786*Data!$AG786</f>
        <v>0</v>
      </c>
      <c r="BS786" s="26">
        <f>SUM(Table18[[#This Row],[Gross Interest Income]:[BBB Fee Cost]])</f>
        <v>26216.155477799977</v>
      </c>
      <c r="BT786" s="26">
        <f>-IF(Data!$F786="Non-CBILS",Data!$Y786*'[32]ROE Inputs'!$F$11*Data!$V786,VLOOKUP(Data!$F786,'[32]ROE Inputs'!$E$5:$F$7,2,0)*Table18[[#This Row],[Operating Income]])</f>
        <v>-9774.8528999999908</v>
      </c>
      <c r="BU786" s="26">
        <f>Table18[[#This Row],[Operating Income]]+Table18[[#This Row],[Operating Expenses]]</f>
        <v>16441.302577799986</v>
      </c>
      <c r="BV786" s="26">
        <f>-Data!$Z786*Data!$AO786*Data!$AP786*MIN(1,Data!$V786)</f>
        <v>-1328.2852108751988</v>
      </c>
      <c r="BW786" s="26">
        <f>Table18[[#This Row],[Income before loan losses]]+Table18[[#This Row],[Loan Losses (Year 1)]]</f>
        <v>15113.017366924787</v>
      </c>
      <c r="BX786" s="26">
        <f>-'[32]ROE Inputs'!$I$6*Table18[[#This Row],[PBT]]</f>
        <v>-4080.5146890696928</v>
      </c>
      <c r="BY786" s="26">
        <f>Table18[[#This Row],[PBT]]+Table18[[#This Row],[Tax]]</f>
        <v>11032.502677855095</v>
      </c>
      <c r="BZ786" s="26">
        <f>IFERROR(VLOOKUP(Data!$E786,'[32]US loans'!$E:CD,78,0),0)</f>
        <v>0</v>
      </c>
      <c r="CA786" s="26">
        <f>(Data!$Z786*(Data!$W786-1)/(Data!$W786)+(Table18[[#This Row],[Gross Interest Income]]+Table18[[#This Row],[Total Fee Income]])/(Data!$W786)+IF(Data!$AT786=FALSE,(Data!$Y786-Data!$Z786)*IF(Data!$V786&gt;1,'[32]ROE Inputs'!$C$7,'[32]ROE Inputs'!$C$6),0))</f>
        <v>280811.43649429025</v>
      </c>
      <c r="CB786" s="26">
        <f>Table18[[#This Row],[Avg EAD]]*Data!$AR786</f>
        <v>280811.43649429025</v>
      </c>
      <c r="CC786" s="26">
        <f>Table18[[#This Row],[Avg RWA]]*'[32]ROE Inputs'!$K$5</f>
        <v>42121.715474143537</v>
      </c>
      <c r="CD786" s="26">
        <f>Table18[[#This Row],[CET 1 Required]]*Data!$V786</f>
        <v>84243.430948287074</v>
      </c>
      <c r="CE786" s="26">
        <f>IFERROR(VLOOKUP(Data!$E786,'[32]US loans'!$E:CH,82,0),0)</f>
        <v>0</v>
      </c>
      <c r="CF786" s="31">
        <f>Table18[[#This Row],[PAT]]/Table18[[#This Row],[CET 1 Required]]/Data!$V786</f>
        <v>0.13095979773933245</v>
      </c>
      <c r="CG786" s="54"/>
      <c r="CH786" s="67"/>
      <c r="CI786" s="46"/>
      <c r="CJ786" s="26"/>
      <c r="CK786" s="44"/>
      <c r="CL786" s="44"/>
      <c r="CM786" s="44"/>
      <c r="CN786" s="44" t="str">
        <f>_xlfn.XLOOKUP(Data!$D786,'[49]GY &amp; ROE - opex facility'!$C$2:$C$1153,'[49]GY &amp; ROE - opex facility'!$CU$2:$CU$1153,_xlfn.XLOOKUP(Data!$D786,'[32]Map to product grid (supplement'!$C$2:$C$36,'[32]Map to product grid (supplement'!$CQ$2:$CQ$36,"N/A",0,1),0,1)</f>
        <v>Transitional_Land_and_Buildings</v>
      </c>
      <c r="CO786" s="44" t="str">
        <f>_xlfn.XLOOKUP(Data!$D786,'[49]GY &amp; ROE - opex facility'!$C$2:$C$1153,'[49]GY &amp; ROE - opex facility'!$CV$2:$CV$1153,_xlfn.XLOOKUP(Data!$D786,'[32]Map to product grid (supplement'!$C$2:$C$36,'[32]Map to product grid (supplement'!$CR$2:$CR$36,"N/A",0,1),0,1)</f>
        <v>Residential_Trans</v>
      </c>
      <c r="CP786" s="44" t="str">
        <f>_xlfn.XLOOKUP(Data!$D786,'[49]GY &amp; ROE - opex facility'!$C$2:$C$1153,'[49]GY &amp; ROE - opex facility'!$CW$2:$CW$1153,_xlfn.XLOOKUP(Data!$D786,'[32]Map to product grid (supplement'!$C$2:$C$36,'[32]Map to product grid (supplement'!$CS$2:$CS$36,"N/A",0,1),0,1)</f>
        <v>Residential_accommodation</v>
      </c>
      <c r="CQ786" s="26" t="str">
        <f>_xlfn.XLOOKUP(Data!$D786,'[50]Current Loanbook'!$B$2:$B$618,'[50]Current Loanbook'!$ES$2:$ES$618,"N/A",0,1)</f>
        <v>N/A</v>
      </c>
      <c r="CR786" s="26" t="str">
        <f>_xlfn.XLOOKUP(Data!$D786,'[50]Current Loanbook'!$B$2:$B$618,'[50]Current Loanbook'!$ET$2:$ET$618,"N/A",0,1)</f>
        <v>N/A</v>
      </c>
      <c r="CS786" s="26" t="str">
        <f>_xlfn.XLOOKUP(Data!$D786,'[50]Current Loanbook'!$B$2:$B$618,'[50]Current Loanbook'!$EU$2:$EU$618,"N/A",0,1)</f>
        <v>N/A</v>
      </c>
      <c r="CT786" s="44" t="str">
        <f t="shared" si="39"/>
        <v>Transitional_Land_and_Buildings-Residential_Trans</v>
      </c>
      <c r="CU786" s="44" t="str">
        <f t="shared" si="40"/>
        <v>Transitional_Land_and_Buildings-Residential_Trans-Residential_accommodation</v>
      </c>
      <c r="CV786" s="44"/>
      <c r="CW786" s="26">
        <f>Table18[[#This Row],[Avg RWA]]*Data!$V786</f>
        <v>561622.87298858049</v>
      </c>
      <c r="CX786" s="58">
        <f>CW786/Data!$BL786</f>
        <v>0.96402500000000002</v>
      </c>
    </row>
    <row r="787" spans="1:102" s="2" customFormat="1" ht="86.4" hidden="1" x14ac:dyDescent="0.3">
      <c r="A787" s="2" t="s">
        <v>2348</v>
      </c>
      <c r="B787" s="170" t="e">
        <f t="shared" si="38"/>
        <v>#REF!</v>
      </c>
      <c r="C787" s="171"/>
      <c r="D787" s="172">
        <v>6100000282</v>
      </c>
      <c r="E787" s="218" t="s">
        <v>2355</v>
      </c>
      <c r="F787" s="172" t="s">
        <v>1</v>
      </c>
      <c r="G787" s="172" t="s">
        <v>398</v>
      </c>
      <c r="H787" s="172" t="s">
        <v>662</v>
      </c>
      <c r="I787" s="172" t="s">
        <v>662</v>
      </c>
      <c r="J787" s="172" t="s">
        <v>1766</v>
      </c>
      <c r="K787" s="172" t="s">
        <v>517</v>
      </c>
      <c r="L787" s="172" t="s">
        <v>518</v>
      </c>
      <c r="M787" s="172" t="s">
        <v>519</v>
      </c>
      <c r="N787" s="172" t="s">
        <v>520</v>
      </c>
      <c r="O787" s="172" t="s">
        <v>521</v>
      </c>
      <c r="P787" s="172" t="s">
        <v>522</v>
      </c>
      <c r="Q787" s="172" t="str">
        <f>'[32]Active Loanbook_Sorted'!AT836</f>
        <v>Priya Chauhan</v>
      </c>
      <c r="R787" s="173">
        <f>'[32]Active Loanbook_Sorted'!AX836</f>
        <v>44712</v>
      </c>
      <c r="S787" s="173">
        <f>'[32]Active Loanbook_Sorted'!AY836</f>
        <v>44895</v>
      </c>
      <c r="T787" s="171" t="str">
        <f>'[32]Active Loanbook_Sorted'!AZ836</f>
        <v>May 22</v>
      </c>
      <c r="U787" s="171" t="str">
        <f>TEXT(Data!$R787,"YYYY")</f>
        <v>2022</v>
      </c>
      <c r="V787" s="174">
        <f>ROUND(YEARFRAC(Data!$R787,Data!$S787),1)</f>
        <v>0.5</v>
      </c>
      <c r="W787" s="174">
        <f>Data!$V787*12</f>
        <v>6</v>
      </c>
      <c r="X787" s="174"/>
      <c r="Y787" s="175">
        <f>'[32]Active Loanbook_Sorted'!W836</f>
        <v>1336000</v>
      </c>
      <c r="Z787" s="175">
        <v>1202400</v>
      </c>
      <c r="AA787" s="175">
        <f>Data!$Y787*Data!$V787</f>
        <v>668000</v>
      </c>
      <c r="AB787" s="175">
        <f>Data!$Y787-Data!$Z787</f>
        <v>133600</v>
      </c>
      <c r="AC787" s="176">
        <v>0.01</v>
      </c>
      <c r="AD787" s="176">
        <v>0.01</v>
      </c>
      <c r="AE787" s="176">
        <v>0.05</v>
      </c>
      <c r="AF787" s="177">
        <f>MAX(Data!$AC787,Data!$AD787)+Data!$AE787</f>
        <v>6.0000000000000005E-2</v>
      </c>
      <c r="AG787" s="176">
        <v>0</v>
      </c>
      <c r="AH787" s="178">
        <v>10020</v>
      </c>
      <c r="AI787" s="179">
        <f>IFERROR(Data!$AH787/Data!$Y787,0)</f>
        <v>7.4999999999999997E-3</v>
      </c>
      <c r="AJ787" s="178">
        <v>0</v>
      </c>
      <c r="AK787" s="179">
        <f>IFERROR(Data!$AJ787/Data!$Y787,0)</f>
        <v>0</v>
      </c>
      <c r="AL787" s="180">
        <v>0</v>
      </c>
      <c r="AM787" s="176">
        <v>0</v>
      </c>
      <c r="AN787" s="178">
        <v>3500</v>
      </c>
      <c r="AO787" s="176">
        <v>0.20019999999999999</v>
      </c>
      <c r="AP787" s="176">
        <v>2.35E-2</v>
      </c>
      <c r="AQ787" s="176">
        <v>2.1899999999999999E-2</v>
      </c>
      <c r="AR787" s="181" t="s">
        <v>420</v>
      </c>
      <c r="AS787" s="181">
        <v>1</v>
      </c>
      <c r="AT787" s="176" t="b">
        <v>1</v>
      </c>
      <c r="AU787" s="176" t="str">
        <f>"Q" &amp; ROUNDUP(MONTH(Data!$R787)/3,0) &amp;" " &amp; TEXT(Data!$R787,"YY")</f>
        <v>Q2 22</v>
      </c>
      <c r="AV787" s="176"/>
      <c r="AW787" s="214">
        <f>Data!$AO787*Data!$AP787</f>
        <v>4.7047E-3</v>
      </c>
      <c r="AX787" s="180">
        <f>Data!$V787*Data!$Z787*(Data!$AE787-Data!$AG787)</f>
        <v>30060</v>
      </c>
      <c r="AY787" s="180">
        <f>Data!$BD787-Data!$AX787</f>
        <v>6012</v>
      </c>
      <c r="AZ787" s="183">
        <f>Data!$AH787+Data!$AJ787-Data!$AL787</f>
        <v>10020</v>
      </c>
      <c r="BA787" s="184">
        <f>IFERROR(Data!$AZ787/Data!$Y787,0)</f>
        <v>7.4999999999999997E-3</v>
      </c>
      <c r="BB787" s="183">
        <f>Data!$BG787-Data!$AZ787</f>
        <v>3500</v>
      </c>
      <c r="BC787" s="183">
        <f>Data!$V787*Data!$Z787*(Data!$AF787-Data!$AG787-Data!$AQ787)</f>
        <v>22905.720000000005</v>
      </c>
      <c r="BD787" s="178">
        <f>Data!$V787*Data!$Z787*(Data!$AF787-Data!$AG787)</f>
        <v>36072</v>
      </c>
      <c r="BE787" s="178">
        <f>Data!$AH787+Data!$AJ787-Data!$AL787+Data!$AN787</f>
        <v>13520</v>
      </c>
      <c r="BF787" s="178">
        <f>Data!$AB787*Data!$V787*Data!$AM787</f>
        <v>0</v>
      </c>
      <c r="BG787" s="178">
        <f>Data!$BE787+Data!$BF787</f>
        <v>13520</v>
      </c>
      <c r="BH787" s="184">
        <f>IFERROR(Data!$BG787/Data!$Y787,0)</f>
        <v>1.0119760479041916E-2</v>
      </c>
      <c r="BI787" s="183">
        <f>Data!$BD787+Data!$BG787</f>
        <v>49592</v>
      </c>
      <c r="BJ787" s="183">
        <f>Data!$BG787+Data!$AX787</f>
        <v>43580</v>
      </c>
      <c r="BK787" s="183">
        <f>(Data!$BL787*0.35%)+Data!$BJ787</f>
        <v>45684.2</v>
      </c>
      <c r="BL787" s="178">
        <f>Data!$Z787*Data!$V787</f>
        <v>601200</v>
      </c>
      <c r="BM787" s="185">
        <f>IFERROR(Data!$BJ787/Data!$BL787,0)</f>
        <v>7.2488356620093147E-2</v>
      </c>
      <c r="BN787" s="186">
        <f>IFERROR(Data!$BI787/Data!$BL787,0)</f>
        <v>8.2488356620093142E-2</v>
      </c>
      <c r="BO787" s="26">
        <f>Data!$V787*Data!$Z787*Data!$AF787</f>
        <v>36072</v>
      </c>
      <c r="BP787" s="26">
        <f>-Data!$V787*Data!$Z787*Data!$AQ787</f>
        <v>-13166.279999999999</v>
      </c>
      <c r="BQ787" s="26">
        <f>Data!$BG787</f>
        <v>13520</v>
      </c>
      <c r="BR787" s="26">
        <f>-Data!$V787*Data!$Z787*Data!$AG787</f>
        <v>0</v>
      </c>
      <c r="BS787" s="26">
        <f>SUM(Table18[[#This Row],[Gross Interest Income]:[BBB Fee Cost]])</f>
        <v>36425.72</v>
      </c>
      <c r="BT787" s="26">
        <f>-IF(Data!$F787="Non-CBILS",Data!$Y787*'[32]ROE Inputs'!$F$11*Data!$V787,VLOOKUP(Data!$F787,'[32]ROE Inputs'!$E$5:$F$7,2,0)*Table18[[#This Row],[Operating Income]])</f>
        <v>-10020</v>
      </c>
      <c r="BU787" s="26">
        <f>Table18[[#This Row],[Operating Income]]+Table18[[#This Row],[Operating Expenses]]</f>
        <v>26405.72</v>
      </c>
      <c r="BV787" s="26">
        <f>-Data!$Z787*Data!$AO787*Data!$AP787*MIN(1,Data!$V787)</f>
        <v>-2828.4656399999999</v>
      </c>
      <c r="BW787" s="26">
        <f>Table18[[#This Row],[Income before loan losses]]+Table18[[#This Row],[Loan Losses (Year 1)]]</f>
        <v>23577.254360000003</v>
      </c>
      <c r="BX787" s="26">
        <f>-'[32]ROE Inputs'!$I$6*Table18[[#This Row],[PBT]]</f>
        <v>-6365.8586772000008</v>
      </c>
      <c r="BY787" s="26">
        <f>Table18[[#This Row],[PBT]]+Table18[[#This Row],[Tax]]</f>
        <v>17211.395682800001</v>
      </c>
      <c r="BZ787" s="26">
        <f>IFERROR(VLOOKUP(Data!$E787,'[32]US loans'!$E:CD,78,0),0)</f>
        <v>0</v>
      </c>
      <c r="CA787" s="26">
        <f>(Data!$Z787*(Data!$W787-1)/(Data!$W787)+(Table18[[#This Row],[Gross Interest Income]]+Table18[[#This Row],[Total Fee Income]])/(Data!$W787)+IF(Data!$AT787=FALSE,(Data!$Y787-Data!$Z787)*IF(Data!$V787&gt;1,'[32]ROE Inputs'!$C$7,'[32]ROE Inputs'!$C$6),0))</f>
        <v>1010265.3333333334</v>
      </c>
      <c r="CB787" s="26">
        <f>Table18[[#This Row],[Avg EAD]]*Data!$AR787</f>
        <v>1010265.3333333334</v>
      </c>
      <c r="CC787" s="26">
        <f>Table18[[#This Row],[Avg RWA]]*'[32]ROE Inputs'!$K$5</f>
        <v>151539.79999999999</v>
      </c>
      <c r="CD787" s="26">
        <f>Table18[[#This Row],[CET 1 Required]]*Data!$V787</f>
        <v>75769.899999999994</v>
      </c>
      <c r="CE787" s="26">
        <f>IFERROR(VLOOKUP(Data!$E787,'[32]US loans'!$E:CH,82,0),0)</f>
        <v>0</v>
      </c>
      <c r="CF787" s="31">
        <f>Table18[[#This Row],[PAT]]/Table18[[#This Row],[CET 1 Required]]/Data!$V787</f>
        <v>0.22715346968651143</v>
      </c>
      <c r="CG787" s="54"/>
      <c r="CH787" s="67"/>
      <c r="CI787" s="46"/>
      <c r="CJ787" s="26"/>
      <c r="CK787" s="44"/>
      <c r="CL787" s="44"/>
      <c r="CM787" s="44"/>
      <c r="CN787" s="44" t="str">
        <f>_xlfn.XLOOKUP(Data!$D787,'[49]GY &amp; ROE - opex facility'!$C$2:$C$1153,'[49]GY &amp; ROE - opex facility'!$CU$2:$CU$1153,_xlfn.XLOOKUP(Data!$D787,'[32]Map to product grid (supplement'!$C$2:$C$36,'[32]Map to product grid (supplement'!$CQ$2:$CQ$36,"N/A",0,1),0,1)</f>
        <v>Investment_Real_Estate</v>
      </c>
      <c r="CO787" s="44" t="str">
        <f>_xlfn.XLOOKUP(Data!$D787,'[49]GY &amp; ROE - opex facility'!$C$2:$C$1153,'[49]GY &amp; ROE - opex facility'!$CV$2:$CV$1153,_xlfn.XLOOKUP(Data!$D787,'[32]Map to product grid (supplement'!$C$2:$C$36,'[32]Map to product grid (supplement'!$CR$2:$CR$36,"N/A",0,1),0,1)</f>
        <v>Fund_and_Lender_Finance_Inv</v>
      </c>
      <c r="CP787" s="44" t="str">
        <f>_xlfn.XLOOKUP(Data!$D787,'[49]GY &amp; ROE - opex facility'!$C$2:$C$1153,'[49]GY &amp; ROE - opex facility'!$CW$2:$CW$1153,_xlfn.XLOOKUP(Data!$D787,'[32]Map to product grid (supplement'!$C$2:$C$36,'[32]Map to product grid (supplement'!$CS$2:$CS$36,"N/A",0,1),0,1)</f>
        <v>Lender_Finance</v>
      </c>
      <c r="CQ787" s="26" t="str">
        <f>_xlfn.XLOOKUP(Data!$D787,'[50]Current Loanbook'!$B$2:$B$618,'[50]Current Loanbook'!$ES$2:$ES$618,"N/A",0,1)</f>
        <v>Investment Real Estate</v>
      </c>
      <c r="CR787" s="26" t="str">
        <f>_xlfn.XLOOKUP(Data!$D787,'[50]Current Loanbook'!$B$2:$B$618,'[50]Current Loanbook'!$ET$2:$ET$618,"N/A",0,1)</f>
        <v>Fund and Lender Finance</v>
      </c>
      <c r="CS787" s="26" t="str">
        <f>_xlfn.XLOOKUP(Data!$D787,'[50]Current Loanbook'!$B$2:$B$618,'[50]Current Loanbook'!$EU$2:$EU$618,"N/A",0,1)</f>
        <v>Lender Finance</v>
      </c>
      <c r="CT787" s="44" t="str">
        <f t="shared" si="39"/>
        <v>Investment_Real_Estate-Fund_and_Lender_Finance_Inv</v>
      </c>
      <c r="CU787" s="44" t="str">
        <f t="shared" si="40"/>
        <v>Investment_Real_Estate-Fund_and_Lender_Finance_Inv-Lender_Finance</v>
      </c>
      <c r="CV787" s="44"/>
      <c r="CW787" s="26">
        <f>Table18[[#This Row],[Avg RWA]]*Data!$V787</f>
        <v>505132.66666666669</v>
      </c>
      <c r="CX787" s="58">
        <f>CW787/Data!$BL787</f>
        <v>0.84020736305167443</v>
      </c>
    </row>
    <row r="788" spans="1:102" s="2" customFormat="1" ht="28.8" hidden="1" x14ac:dyDescent="0.3">
      <c r="A788" s="2" t="s">
        <v>2348</v>
      </c>
      <c r="B788" s="187" t="e">
        <f t="shared" si="38"/>
        <v>#REF!</v>
      </c>
      <c r="C788" s="188"/>
      <c r="D788" s="189">
        <v>1100000284</v>
      </c>
      <c r="E788" s="217" t="s">
        <v>2356</v>
      </c>
      <c r="F788" s="189" t="s">
        <v>1</v>
      </c>
      <c r="G788" s="189" t="s">
        <v>398</v>
      </c>
      <c r="H788" s="189" t="s">
        <v>2357</v>
      </c>
      <c r="I788" s="189" t="s">
        <v>2357</v>
      </c>
      <c r="J788" s="189" t="s">
        <v>1766</v>
      </c>
      <c r="K788" s="189" t="s">
        <v>400</v>
      </c>
      <c r="L788" s="189" t="s">
        <v>1998</v>
      </c>
      <c r="M788" s="189" t="s">
        <v>1999</v>
      </c>
      <c r="N788" s="189" t="s">
        <v>403</v>
      </c>
      <c r="O788" s="189" t="s">
        <v>1998</v>
      </c>
      <c r="P788" s="189" t="s">
        <v>2000</v>
      </c>
      <c r="Q788" s="189" t="str">
        <f>'[32]Active Loanbook_Sorted'!AT837</f>
        <v>Al Morris</v>
      </c>
      <c r="R788" s="190">
        <f>'[32]Active Loanbook_Sorted'!AX837</f>
        <v>44694</v>
      </c>
      <c r="S788" s="190">
        <f>'[32]Active Loanbook_Sorted'!AY837</f>
        <v>46520</v>
      </c>
      <c r="T788" s="188" t="str">
        <f>'[32]Active Loanbook_Sorted'!AZ837</f>
        <v>May 22</v>
      </c>
      <c r="U788" s="188" t="str">
        <f>TEXT(Data!$R788,"YYYY")</f>
        <v>2022</v>
      </c>
      <c r="V788" s="191">
        <f>ROUND(YEARFRAC(Data!$R788,Data!$S788),1)</f>
        <v>5</v>
      </c>
      <c r="W788" s="191">
        <f>Data!$V788*12</f>
        <v>60</v>
      </c>
      <c r="X788" s="191"/>
      <c r="Y788" s="192">
        <f>'[32]Active Loanbook_Sorted'!W837</f>
        <v>1015000</v>
      </c>
      <c r="Z788" s="192">
        <v>788655</v>
      </c>
      <c r="AA788" s="192">
        <f>Data!$Y788*Data!$V788</f>
        <v>5075000</v>
      </c>
      <c r="AB788" s="192">
        <f>Data!$Y788-Data!$Z788</f>
        <v>226345</v>
      </c>
      <c r="AC788" s="193">
        <v>0.01</v>
      </c>
      <c r="AD788" s="193">
        <v>0.01</v>
      </c>
      <c r="AE788" s="193">
        <v>6.2400000000000004E-2</v>
      </c>
      <c r="AF788" s="194">
        <f>MAX(Data!$AC788,Data!$AD788)+Data!$AE788</f>
        <v>7.2400000000000006E-2</v>
      </c>
      <c r="AG788" s="193">
        <v>0</v>
      </c>
      <c r="AH788" s="195">
        <v>20300</v>
      </c>
      <c r="AI788" s="196">
        <f>IFERROR(Data!$AH788/Data!$Y788,0)</f>
        <v>0.02</v>
      </c>
      <c r="AJ788" s="195">
        <v>0</v>
      </c>
      <c r="AK788" s="196">
        <f>IFERROR(Data!$AJ788/Data!$Y788,0)</f>
        <v>0</v>
      </c>
      <c r="AL788" s="197">
        <v>0</v>
      </c>
      <c r="AM788" s="193">
        <v>0</v>
      </c>
      <c r="AN788" s="195">
        <v>3500</v>
      </c>
      <c r="AO788" s="193">
        <v>0.81269999999999998</v>
      </c>
      <c r="AP788" s="193">
        <v>1.83E-2</v>
      </c>
      <c r="AQ788" s="193">
        <v>2.4799999999999999E-2</v>
      </c>
      <c r="AR788" s="198" t="s">
        <v>420</v>
      </c>
      <c r="AS788" s="198">
        <v>1</v>
      </c>
      <c r="AT788" s="193" t="b">
        <v>1</v>
      </c>
      <c r="AU788" s="193" t="str">
        <f>"Q" &amp; ROUNDUP(MONTH(Data!$R788)/3,0) &amp;" " &amp; TEXT(Data!$R788,"YY")</f>
        <v>Q2 22</v>
      </c>
      <c r="AV788" s="193"/>
      <c r="AW788" s="213">
        <f>Data!$AO788*Data!$AP788</f>
        <v>1.4872409999999999E-2</v>
      </c>
      <c r="AX788" s="197">
        <f>Data!$V788*Data!$Z788*(Data!$AE788-Data!$AG788)</f>
        <v>246060.36000000002</v>
      </c>
      <c r="AY788" s="197">
        <f>Data!$BD788-Data!$AX788</f>
        <v>39432.750000000029</v>
      </c>
      <c r="AZ788" s="200">
        <f>Data!$AH788+Data!$AJ788-Data!$AL788</f>
        <v>20300</v>
      </c>
      <c r="BA788" s="201">
        <f>IFERROR(Data!$AZ788/Data!$Y788,0)</f>
        <v>0.02</v>
      </c>
      <c r="BB788" s="200">
        <f>Data!$BG788-Data!$AZ788</f>
        <v>3500</v>
      </c>
      <c r="BC788" s="200">
        <f>Data!$V788*Data!$Z788*(Data!$AF788-Data!$AG788-Data!$AQ788)</f>
        <v>187699.89</v>
      </c>
      <c r="BD788" s="195">
        <f>Data!$V788*Data!$Z788*(Data!$AF788-Data!$AG788)</f>
        <v>285493.11000000004</v>
      </c>
      <c r="BE788" s="195">
        <f>Data!$AH788+Data!$AJ788-Data!$AL788+Data!$AN788</f>
        <v>23800</v>
      </c>
      <c r="BF788" s="195">
        <f>Data!$AB788*Data!$V788*Data!$AM788</f>
        <v>0</v>
      </c>
      <c r="BG788" s="195">
        <f>Data!$BE788+Data!$BF788</f>
        <v>23800</v>
      </c>
      <c r="BH788" s="201">
        <f>IFERROR(Data!$BG788/Data!$Y788,0)</f>
        <v>2.3448275862068966E-2</v>
      </c>
      <c r="BI788" s="200">
        <f>Data!$BD788+Data!$BG788</f>
        <v>309293.11000000004</v>
      </c>
      <c r="BJ788" s="200">
        <f>Data!$BG788+Data!$AX788</f>
        <v>269860.36</v>
      </c>
      <c r="BK788" s="200">
        <f>(Data!$BL788*0.35%)+Data!$BJ788</f>
        <v>283661.82250000001</v>
      </c>
      <c r="BL788" s="195">
        <f>Data!$Z788*Data!$V788</f>
        <v>3943275</v>
      </c>
      <c r="BM788" s="202">
        <f>IFERROR(Data!$BJ788/Data!$BL788,0)</f>
        <v>6.8435592242488796E-2</v>
      </c>
      <c r="BN788" s="203">
        <f>IFERROR(Data!$BI788/Data!$BL788,0)</f>
        <v>7.8435592242488805E-2</v>
      </c>
      <c r="BO788" s="26">
        <f>Data!$V788*Data!$Z788*Data!$AF788</f>
        <v>285493.11000000004</v>
      </c>
      <c r="BP788" s="26">
        <f>-Data!$V788*Data!$Z788*Data!$AQ788</f>
        <v>-97793.22</v>
      </c>
      <c r="BQ788" s="26">
        <f>Data!$BG788</f>
        <v>23800</v>
      </c>
      <c r="BR788" s="26">
        <f>-Data!$V788*Data!$Z788*Data!$AG788</f>
        <v>0</v>
      </c>
      <c r="BS788" s="26">
        <f>SUM(Table18[[#This Row],[Gross Interest Income]:[BBB Fee Cost]])</f>
        <v>211499.89000000004</v>
      </c>
      <c r="BT788" s="26">
        <f>-IF(Data!$F788="Non-CBILS",Data!$Y788*'[32]ROE Inputs'!$F$11*Data!$V788,VLOOKUP(Data!$F788,'[32]ROE Inputs'!$E$5:$F$7,2,0)*Table18[[#This Row],[Operating Income]])</f>
        <v>-76125</v>
      </c>
      <c r="BU788" s="26">
        <f>Table18[[#This Row],[Operating Income]]+Table18[[#This Row],[Operating Expenses]]</f>
        <v>135374.89000000004</v>
      </c>
      <c r="BV788" s="26">
        <f>-Data!$Z788*Data!$AO788*Data!$AP788*MIN(1,Data!$V788)</f>
        <v>-11729.20050855</v>
      </c>
      <c r="BW788" s="26">
        <f>Table18[[#This Row],[Income before loan losses]]+Table18[[#This Row],[Loan Losses (Year 1)]]</f>
        <v>123645.68949145004</v>
      </c>
      <c r="BX788" s="26">
        <f>-'[32]ROE Inputs'!$I$6*Table18[[#This Row],[PBT]]</f>
        <v>-33384.336162691514</v>
      </c>
      <c r="BY788" s="26">
        <f>Table18[[#This Row],[PBT]]+Table18[[#This Row],[Tax]]</f>
        <v>90261.353328758531</v>
      </c>
      <c r="BZ788" s="26">
        <f>IFERROR(VLOOKUP(Data!$E788,'[32]US loans'!$E:CD,78,0),0)</f>
        <v>0</v>
      </c>
      <c r="CA788" s="26">
        <f>(Data!$Z788*(Data!$W788-1)/(Data!$W788)+(Table18[[#This Row],[Gross Interest Income]]+Table18[[#This Row],[Total Fee Income]])/(Data!$W788)+IF(Data!$AT788=FALSE,(Data!$Y788-Data!$Z788)*IF(Data!$V788&gt;1,'[32]ROE Inputs'!$C$7,'[32]ROE Inputs'!$C$6),0))</f>
        <v>780665.6351666667</v>
      </c>
      <c r="CB788" s="26">
        <f>Table18[[#This Row],[Avg EAD]]*Data!$AR788</f>
        <v>780665.6351666667</v>
      </c>
      <c r="CC788" s="26">
        <f>Table18[[#This Row],[Avg RWA]]*'[32]ROE Inputs'!$K$5</f>
        <v>117099.845275</v>
      </c>
      <c r="CD788" s="26">
        <f>Table18[[#This Row],[CET 1 Required]]*Data!$V788</f>
        <v>585499.22637499997</v>
      </c>
      <c r="CE788" s="26">
        <f>IFERROR(VLOOKUP(Data!$E788,'[32]US loans'!$E:CH,82,0),0)</f>
        <v>0</v>
      </c>
      <c r="CF788" s="31">
        <f>Table18[[#This Row],[PAT]]/Table18[[#This Row],[CET 1 Required]]/Data!$V788</f>
        <v>0.1541613537008297</v>
      </c>
      <c r="CG788" s="54"/>
      <c r="CH788" s="67"/>
      <c r="CI788" s="46"/>
      <c r="CJ788" s="26"/>
      <c r="CK788" s="44"/>
      <c r="CL788" s="44"/>
      <c r="CM788" s="44"/>
      <c r="CN788" s="44" t="str">
        <f>_xlfn.XLOOKUP(Data!$D788,'[49]GY &amp; ROE - opex facility'!$C$2:$C$1153,'[49]GY &amp; ROE - opex facility'!$CU$2:$CU$1153,_xlfn.XLOOKUP(Data!$D788,'[32]Map to product grid (supplement'!$C$2:$C$36,'[32]Map to product grid (supplement'!$CQ$2:$CQ$36,"N/A",0,1),0,1)</f>
        <v>Business_Loans</v>
      </c>
      <c r="CO788" s="44" t="str">
        <f>_xlfn.XLOOKUP(Data!$D788,'[49]GY &amp; ROE - opex facility'!$C$2:$C$1153,'[49]GY &amp; ROE - opex facility'!$CV$2:$CV$1153,_xlfn.XLOOKUP(Data!$D788,'[32]Map to product grid (supplement'!$C$2:$C$36,'[32]Map to product grid (supplement'!$CR$2:$CR$36,"N/A",0,1),0,1)</f>
        <v>Industrials</v>
      </c>
      <c r="CP788" s="44" t="str">
        <f>_xlfn.XLOOKUP(Data!$D788,'[49]GY &amp; ROE - opex facility'!$C$2:$C$1153,'[49]GY &amp; ROE - opex facility'!$CW$2:$CW$1153,_xlfn.XLOOKUP(Data!$D788,'[32]Map to product grid (supplement'!$C$2:$C$36,'[32]Map to product grid (supplement'!$CS$2:$CS$36,"N/A",0,1),0,1)</f>
        <v>Industrials</v>
      </c>
      <c r="CQ788" s="26" t="str">
        <f>_xlfn.XLOOKUP(Data!$D788,'[50]Current Loanbook'!$B$2:$B$618,'[50]Current Loanbook'!$ES$2:$ES$618,"N/A",0,1)</f>
        <v>Business Loans</v>
      </c>
      <c r="CR788" s="26" t="str">
        <f>_xlfn.XLOOKUP(Data!$D788,'[50]Current Loanbook'!$B$2:$B$618,'[50]Current Loanbook'!$ET$2:$ET$618,"N/A",0,1)</f>
        <v>Industrials</v>
      </c>
      <c r="CS788" s="26" t="str">
        <f>_xlfn.XLOOKUP(Data!$D788,'[50]Current Loanbook'!$B$2:$B$618,'[50]Current Loanbook'!$EU$2:$EU$618,"N/A",0,1)</f>
        <v>Industrials</v>
      </c>
      <c r="CT788" s="44" t="str">
        <f t="shared" si="39"/>
        <v>Business_Loans-Industrials</v>
      </c>
      <c r="CU788" s="44" t="str">
        <f t="shared" si="40"/>
        <v>Business_Loans-Industrials-Industrials</v>
      </c>
      <c r="CV788" s="44"/>
      <c r="CW788" s="26">
        <f>Table18[[#This Row],[Avg RWA]]*Data!$V788</f>
        <v>3903328.1758333333</v>
      </c>
      <c r="CX788" s="58">
        <f>CW788/Data!$BL788</f>
        <v>0.989869632686874</v>
      </c>
    </row>
    <row r="789" spans="1:102" s="2" customFormat="1" ht="28.8" hidden="1" x14ac:dyDescent="0.3">
      <c r="A789" s="2" t="s">
        <v>2348</v>
      </c>
      <c r="B789" s="170" t="e">
        <f t="shared" si="38"/>
        <v>#REF!</v>
      </c>
      <c r="C789" s="171"/>
      <c r="D789" s="172">
        <v>1300000003</v>
      </c>
      <c r="E789" s="218" t="s">
        <v>2358</v>
      </c>
      <c r="F789" s="172" t="s">
        <v>1796</v>
      </c>
      <c r="G789" s="172" t="s">
        <v>398</v>
      </c>
      <c r="H789" s="172" t="s">
        <v>2357</v>
      </c>
      <c r="I789" s="172" t="s">
        <v>2357</v>
      </c>
      <c r="J789" s="172" t="s">
        <v>1766</v>
      </c>
      <c r="K789" s="172" t="s">
        <v>400</v>
      </c>
      <c r="L789" s="172" t="s">
        <v>1998</v>
      </c>
      <c r="M789" s="172" t="s">
        <v>1999</v>
      </c>
      <c r="N789" s="172" t="s">
        <v>403</v>
      </c>
      <c r="O789" s="172" t="s">
        <v>1998</v>
      </c>
      <c r="P789" s="172" t="s">
        <v>2000</v>
      </c>
      <c r="Q789" s="172" t="str">
        <f>'[32]Active Loanbook_Sorted'!AT838</f>
        <v>Al Morris</v>
      </c>
      <c r="R789" s="173">
        <f>'[32]Active Loanbook_Sorted'!AX838</f>
        <v>44694</v>
      </c>
      <c r="S789" s="173">
        <f>'[32]Active Loanbook_Sorted'!AY838</f>
        <v>46520</v>
      </c>
      <c r="T789" s="171" t="str">
        <f>'[32]Active Loanbook_Sorted'!AZ838</f>
        <v>May 22</v>
      </c>
      <c r="U789" s="171" t="str">
        <f>TEXT(Data!$R789,"YYYY")</f>
        <v>2022</v>
      </c>
      <c r="V789" s="174">
        <f>ROUND(YEARFRAC(Data!$R789,Data!$S789),1)</f>
        <v>5</v>
      </c>
      <c r="W789" s="174">
        <f>Data!$V789*12</f>
        <v>60</v>
      </c>
      <c r="X789" s="174"/>
      <c r="Y789" s="175">
        <f>'[32]Active Loanbook_Sorted'!W838</f>
        <v>235000</v>
      </c>
      <c r="Z789" s="175">
        <v>182595</v>
      </c>
      <c r="AA789" s="175">
        <f>Data!$Y789*Data!$V789</f>
        <v>1175000</v>
      </c>
      <c r="AB789" s="175">
        <f>Data!$Y789-Data!$Z789</f>
        <v>52405</v>
      </c>
      <c r="AC789" s="176">
        <v>0.01</v>
      </c>
      <c r="AD789" s="176">
        <v>0.01</v>
      </c>
      <c r="AE789" s="176">
        <v>6.1200000000000004E-2</v>
      </c>
      <c r="AF789" s="177">
        <f>MAX(Data!$AC789,Data!$AD789)+Data!$AE789</f>
        <v>7.1199999999999999E-2</v>
      </c>
      <c r="AG789" s="176">
        <v>1.4999999999999999E-2</v>
      </c>
      <c r="AH789" s="178">
        <v>4700</v>
      </c>
      <c r="AI789" s="179">
        <f>IFERROR(Data!$AH789/Data!$Y789,0)</f>
        <v>0.02</v>
      </c>
      <c r="AJ789" s="178">
        <v>0</v>
      </c>
      <c r="AK789" s="179">
        <f>IFERROR(Data!$AJ789/Data!$Y789,0)</f>
        <v>0</v>
      </c>
      <c r="AL789" s="180">
        <v>0</v>
      </c>
      <c r="AM789" s="176">
        <v>0</v>
      </c>
      <c r="AN789" s="178">
        <v>0</v>
      </c>
      <c r="AO789" s="176">
        <v>0.3</v>
      </c>
      <c r="AP789" s="176">
        <v>1.83E-2</v>
      </c>
      <c r="AQ789" s="176">
        <v>2.4799999999999999E-2</v>
      </c>
      <c r="AR789" s="181" t="s">
        <v>420</v>
      </c>
      <c r="AS789" s="181">
        <v>1</v>
      </c>
      <c r="AT789" s="176" t="b">
        <v>1</v>
      </c>
      <c r="AU789" s="176" t="str">
        <f>"Q" &amp; ROUNDUP(MONTH(Data!$R789)/3,0) &amp;" " &amp; TEXT(Data!$R789,"YY")</f>
        <v>Q2 22</v>
      </c>
      <c r="AV789" s="176"/>
      <c r="AW789" s="214">
        <f>Data!$AO789*Data!$AP789</f>
        <v>5.4900000000000001E-3</v>
      </c>
      <c r="AX789" s="180">
        <f>Data!$V789*Data!$Z789*(Data!$AE789-Data!$AG789)</f>
        <v>42179.445000000007</v>
      </c>
      <c r="AY789" s="180">
        <f>Data!$BD789-Data!$AX789</f>
        <v>9129.7499999999927</v>
      </c>
      <c r="AZ789" s="183">
        <f>Data!$AH789+Data!$AJ789-Data!$AL789</f>
        <v>4700</v>
      </c>
      <c r="BA789" s="184">
        <f>IFERROR(Data!$AZ789/Data!$Y789,0)</f>
        <v>0.02</v>
      </c>
      <c r="BB789" s="183">
        <f>Data!$BG789-Data!$AZ789</f>
        <v>0</v>
      </c>
      <c r="BC789" s="183">
        <f>Data!$V789*Data!$Z789*(Data!$AF789-Data!$AG789-Data!$AQ789)</f>
        <v>28667.414999999997</v>
      </c>
      <c r="BD789" s="178">
        <f>Data!$V789*Data!$Z789*(Data!$AF789-Data!$AG789)</f>
        <v>51309.195</v>
      </c>
      <c r="BE789" s="178">
        <f>Data!$AH789+Data!$AJ789-Data!$AL789+Data!$AN789</f>
        <v>4700</v>
      </c>
      <c r="BF789" s="178">
        <f>Data!$AB789*Data!$V789*Data!$AM789</f>
        <v>0</v>
      </c>
      <c r="BG789" s="178">
        <f>Data!$BE789+Data!$BF789</f>
        <v>4700</v>
      </c>
      <c r="BH789" s="184">
        <f>IFERROR(Data!$BG789/Data!$Y789,0)</f>
        <v>0.02</v>
      </c>
      <c r="BI789" s="183">
        <f>Data!$BD789+Data!$BG789</f>
        <v>56009.195</v>
      </c>
      <c r="BJ789" s="183">
        <f>Data!$BG789+Data!$AX789</f>
        <v>46879.445000000007</v>
      </c>
      <c r="BK789" s="183">
        <f>(Data!$BL789*0.35%)+Data!$BJ789</f>
        <v>50074.857500000006</v>
      </c>
      <c r="BL789" s="178">
        <f>Data!$Z789*Data!$V789</f>
        <v>912975</v>
      </c>
      <c r="BM789" s="185">
        <f>IFERROR(Data!$BJ789/Data!$BL789,0)</f>
        <v>5.1348005148005159E-2</v>
      </c>
      <c r="BN789" s="186">
        <f>IFERROR(Data!$BI789/Data!$BL789,0)</f>
        <v>6.1348005148005147E-2</v>
      </c>
      <c r="BO789" s="26">
        <f>Data!$V789*Data!$Z789*Data!$AF789</f>
        <v>65003.82</v>
      </c>
      <c r="BP789" s="26">
        <f>-Data!$V789*Data!$Z789*Data!$AQ789</f>
        <v>-22641.78</v>
      </c>
      <c r="BQ789" s="26">
        <f>Data!$BG789</f>
        <v>4700</v>
      </c>
      <c r="BR789" s="26">
        <f>-Data!$V789*Data!$Z789*Data!$AG789</f>
        <v>-13694.625</v>
      </c>
      <c r="BS789" s="26">
        <f>SUM(Table18[[#This Row],[Gross Interest Income]:[BBB Fee Cost]])</f>
        <v>33367.415000000001</v>
      </c>
      <c r="BT789" s="26">
        <f>-IF(Data!$F789="Non-CBILS",Data!$Y789*'[32]ROE Inputs'!$F$11*Data!$V789,VLOOKUP(Data!$F789,'[32]ROE Inputs'!$E$5:$F$7,2,0)*Table18[[#This Row],[Operating Income]])</f>
        <v>-20020.449000000001</v>
      </c>
      <c r="BU789" s="26">
        <f>Table18[[#This Row],[Operating Income]]+Table18[[#This Row],[Operating Expenses]]</f>
        <v>13346.966</v>
      </c>
      <c r="BV789" s="26">
        <f>-Data!$Z789*Data!$AO789*Data!$AP789*MIN(1,Data!$V789)</f>
        <v>-1002.44655</v>
      </c>
      <c r="BW789" s="26">
        <f>Table18[[#This Row],[Income before loan losses]]+Table18[[#This Row],[Loan Losses (Year 1)]]</f>
        <v>12344.51945</v>
      </c>
      <c r="BX789" s="26">
        <f>-'[32]ROE Inputs'!$I$6*Table18[[#This Row],[PBT]]</f>
        <v>-3333.0202515000001</v>
      </c>
      <c r="BY789" s="26">
        <f>Table18[[#This Row],[PBT]]+Table18[[#This Row],[Tax]]</f>
        <v>9011.4991984999997</v>
      </c>
      <c r="BZ789" s="26">
        <f>IFERROR(VLOOKUP(Data!$E789,'[32]US loans'!$E:CD,78,0),0)</f>
        <v>0</v>
      </c>
      <c r="CA789" s="26">
        <f>(Data!$Z789*(Data!$W789-1)/(Data!$W789)+(Table18[[#This Row],[Gross Interest Income]]+Table18[[#This Row],[Total Fee Income]])/(Data!$W789)+IF(Data!$AT789=FALSE,(Data!$Y789-Data!$Z789)*IF(Data!$V789&gt;1,'[32]ROE Inputs'!$C$7,'[32]ROE Inputs'!$C$6),0))</f>
        <v>180713.48033333334</v>
      </c>
      <c r="CB789" s="26">
        <f>Table18[[#This Row],[Avg EAD]]*Data!$AR789</f>
        <v>180713.48033333334</v>
      </c>
      <c r="CC789" s="26">
        <f>Table18[[#This Row],[Avg RWA]]*'[32]ROE Inputs'!$K$5</f>
        <v>27107.02205</v>
      </c>
      <c r="CD789" s="26">
        <f>Table18[[#This Row],[CET 1 Required]]*Data!$V789</f>
        <v>135535.11025</v>
      </c>
      <c r="CE789" s="26">
        <f>IFERROR(VLOOKUP(Data!$E789,'[32]US loans'!$E:CH,82,0),0)</f>
        <v>0</v>
      </c>
      <c r="CF789" s="31">
        <f>Table18[[#This Row],[PAT]]/Table18[[#This Row],[CET 1 Required]]/Data!$V789</f>
        <v>6.6488300941932504E-2</v>
      </c>
      <c r="CG789" s="54"/>
      <c r="CH789" s="67"/>
      <c r="CI789" s="46"/>
      <c r="CJ789" s="26"/>
      <c r="CK789" s="44"/>
      <c r="CL789" s="44"/>
      <c r="CM789" s="44"/>
      <c r="CN789" s="44" t="str">
        <f>_xlfn.XLOOKUP(Data!$D789,'[49]GY &amp; ROE - opex facility'!$C$2:$C$1153,'[49]GY &amp; ROE - opex facility'!$CU$2:$CU$1153,_xlfn.XLOOKUP(Data!$D789,'[32]Map to product grid (supplement'!$C$2:$C$36,'[32]Map to product grid (supplement'!$CQ$2:$CQ$36,"N/A",0,1),0,1)</f>
        <v>Business_Loans</v>
      </c>
      <c r="CO789" s="44" t="str">
        <f>_xlfn.XLOOKUP(Data!$D789,'[49]GY &amp; ROE - opex facility'!$C$2:$C$1153,'[49]GY &amp; ROE - opex facility'!$CV$2:$CV$1153,_xlfn.XLOOKUP(Data!$D789,'[32]Map to product grid (supplement'!$C$2:$C$36,'[32]Map to product grid (supplement'!$CR$2:$CR$36,"N/A",0,1),0,1)</f>
        <v>Industrials</v>
      </c>
      <c r="CP789" s="44" t="str">
        <f>_xlfn.XLOOKUP(Data!$D789,'[49]GY &amp; ROE - opex facility'!$C$2:$C$1153,'[49]GY &amp; ROE - opex facility'!$CW$2:$CW$1153,_xlfn.XLOOKUP(Data!$D789,'[32]Map to product grid (supplement'!$C$2:$C$36,'[32]Map to product grid (supplement'!$CS$2:$CS$36,"N/A",0,1),0,1)</f>
        <v>Industrials</v>
      </c>
      <c r="CQ789" s="26" t="str">
        <f>_xlfn.XLOOKUP(Data!$D789,'[50]Current Loanbook'!$B$2:$B$618,'[50]Current Loanbook'!$ES$2:$ES$618,"N/A",0,1)</f>
        <v>Business Loans</v>
      </c>
      <c r="CR789" s="26" t="str">
        <f>_xlfn.XLOOKUP(Data!$D789,'[50]Current Loanbook'!$B$2:$B$618,'[50]Current Loanbook'!$ET$2:$ET$618,"N/A",0,1)</f>
        <v>Industrials</v>
      </c>
      <c r="CS789" s="26" t="str">
        <f>_xlfn.XLOOKUP(Data!$D789,'[50]Current Loanbook'!$B$2:$B$618,'[50]Current Loanbook'!$EU$2:$EU$618,"N/A",0,1)</f>
        <v>Industrials</v>
      </c>
      <c r="CT789" s="44" t="str">
        <f t="shared" si="39"/>
        <v>Business_Loans-Industrials</v>
      </c>
      <c r="CU789" s="44" t="str">
        <f t="shared" si="40"/>
        <v>Business_Loans-Industrials-Industrials</v>
      </c>
      <c r="CV789" s="44"/>
      <c r="CW789" s="26">
        <f>Table18[[#This Row],[Avg RWA]]*Data!$V789</f>
        <v>903567.40166666673</v>
      </c>
      <c r="CX789" s="58">
        <f>CW789/Data!$BL789</f>
        <v>0.98969566709566714</v>
      </c>
    </row>
    <row r="790" spans="1:102" s="2" customFormat="1" ht="72" hidden="1" x14ac:dyDescent="0.3">
      <c r="A790" s="2" t="s">
        <v>2348</v>
      </c>
      <c r="B790" s="187" t="e">
        <f t="shared" si="38"/>
        <v>#REF!</v>
      </c>
      <c r="C790" s="188"/>
      <c r="D790" s="189">
        <v>3100000130</v>
      </c>
      <c r="E790" s="217" t="s">
        <v>2359</v>
      </c>
      <c r="F790" s="189" t="s">
        <v>1</v>
      </c>
      <c r="G790" s="189" t="s">
        <v>398</v>
      </c>
      <c r="H790" s="189" t="s">
        <v>2360</v>
      </c>
      <c r="I790" s="189" t="s">
        <v>2360</v>
      </c>
      <c r="J790" s="189" t="s">
        <v>1766</v>
      </c>
      <c r="K790" s="189" t="s">
        <v>578</v>
      </c>
      <c r="L790" s="189" t="s">
        <v>1000</v>
      </c>
      <c r="M790" s="189" t="s">
        <v>1988</v>
      </c>
      <c r="N790" s="189" t="s">
        <v>581</v>
      </c>
      <c r="O790" s="189" t="s">
        <v>582</v>
      </c>
      <c r="P790" s="189" t="s">
        <v>583</v>
      </c>
      <c r="Q790" s="189" t="str">
        <f>'[32]Active Loanbook_Sorted'!AT839</f>
        <v>Lance Anelay</v>
      </c>
      <c r="R790" s="190">
        <f>'[32]Active Loanbook_Sorted'!AX839</f>
        <v>44692</v>
      </c>
      <c r="S790" s="190">
        <f>'[32]Active Loanbook_Sorted'!AY839</f>
        <v>45796</v>
      </c>
      <c r="T790" s="188" t="str">
        <f>'[32]Active Loanbook_Sorted'!AZ839</f>
        <v>May 22</v>
      </c>
      <c r="U790" s="188" t="str">
        <f>TEXT(Data!$R790,"YYYY")</f>
        <v>2022</v>
      </c>
      <c r="V790" s="191">
        <f>ROUND(YEARFRAC(Data!$R790,Data!$S790),1)</f>
        <v>3</v>
      </c>
      <c r="W790" s="191">
        <f>Data!$V790*12</f>
        <v>36</v>
      </c>
      <c r="X790" s="191"/>
      <c r="Y790" s="192">
        <f>'[32]Active Loanbook_Sorted'!W839</f>
        <v>13500000</v>
      </c>
      <c r="Z790" s="192">
        <v>12865500</v>
      </c>
      <c r="AA790" s="192">
        <f>Data!$Y790*Data!$V790</f>
        <v>40500000</v>
      </c>
      <c r="AB790" s="192">
        <f>Data!$Y790-Data!$Z790</f>
        <v>634500</v>
      </c>
      <c r="AC790" s="193">
        <v>5.0000000000000001E-3</v>
      </c>
      <c r="AD790" s="193">
        <v>0.01</v>
      </c>
      <c r="AE790" s="193">
        <v>5.04E-2</v>
      </c>
      <c r="AF790" s="194">
        <f>MAX(Data!$AC790,Data!$AD790)+Data!$AE790</f>
        <v>6.0400000000000002E-2</v>
      </c>
      <c r="AG790" s="193">
        <v>0</v>
      </c>
      <c r="AH790" s="195">
        <v>135000</v>
      </c>
      <c r="AI790" s="196">
        <f>IFERROR(Data!$AH790/Data!$Y790,0)</f>
        <v>0.01</v>
      </c>
      <c r="AJ790" s="195">
        <v>135000</v>
      </c>
      <c r="AK790" s="196">
        <f>IFERROR(Data!$AJ790/Data!$Y790,0)</f>
        <v>0.01</v>
      </c>
      <c r="AL790" s="197">
        <v>0</v>
      </c>
      <c r="AM790" s="193">
        <v>0</v>
      </c>
      <c r="AN790" s="195">
        <v>3000</v>
      </c>
      <c r="AO790" s="193">
        <v>0.22</v>
      </c>
      <c r="AP790" s="193">
        <v>1.8799999999999997E-2</v>
      </c>
      <c r="AQ790" s="193">
        <v>2.3799999999999998E-2</v>
      </c>
      <c r="AR790" s="198" t="s">
        <v>420</v>
      </c>
      <c r="AS790" s="198">
        <v>1</v>
      </c>
      <c r="AT790" s="193" t="b">
        <v>0</v>
      </c>
      <c r="AU790" s="193" t="str">
        <f>"Q" &amp; ROUNDUP(MONTH(Data!$R790)/3,0) &amp;" " &amp; TEXT(Data!$R790,"YY")</f>
        <v>Q2 22</v>
      </c>
      <c r="AV790" s="193"/>
      <c r="AW790" s="213">
        <f>Data!$AO790*Data!$AP790</f>
        <v>4.1359999999999991E-3</v>
      </c>
      <c r="AX790" s="197">
        <f>Data!$V790*Data!$Z790*(Data!$AE790-Data!$AG790)</f>
        <v>1945263.6</v>
      </c>
      <c r="AY790" s="197">
        <f>Data!$BD790-Data!$AX790</f>
        <v>385965</v>
      </c>
      <c r="AZ790" s="200">
        <f>Data!$AH790+Data!$AJ790-Data!$AL790</f>
        <v>270000</v>
      </c>
      <c r="BA790" s="201">
        <f>IFERROR(Data!$AZ790/Data!$Y790,0)</f>
        <v>0.02</v>
      </c>
      <c r="BB790" s="200">
        <f>Data!$BG790-Data!$AZ790</f>
        <v>3000</v>
      </c>
      <c r="BC790" s="200">
        <f>Data!$V790*Data!$Z790*(Data!$AF790-Data!$AG790-Data!$AQ790)</f>
        <v>1412631.9000000004</v>
      </c>
      <c r="BD790" s="195">
        <f>Data!$V790*Data!$Z790*(Data!$AF790-Data!$AG790)</f>
        <v>2331228.6</v>
      </c>
      <c r="BE790" s="195">
        <f>Data!$AH790+Data!$AJ790-Data!$AL790+Data!$AN790</f>
        <v>273000</v>
      </c>
      <c r="BF790" s="195">
        <f>Data!$AB790*Data!$V790*Data!$AM790</f>
        <v>0</v>
      </c>
      <c r="BG790" s="195">
        <f>Data!$BE790+Data!$BF790</f>
        <v>273000</v>
      </c>
      <c r="BH790" s="201">
        <f>IFERROR(Data!$BG790/Data!$Y790,0)</f>
        <v>2.0222222222222221E-2</v>
      </c>
      <c r="BI790" s="200">
        <f>Data!$BD790+Data!$BG790</f>
        <v>2604228.6</v>
      </c>
      <c r="BJ790" s="200">
        <f>Data!$BG790+Data!$AX790</f>
        <v>2218263.6</v>
      </c>
      <c r="BK790" s="200">
        <f>(Data!$BL790*0.35%)+Data!$BJ790</f>
        <v>2353351.35</v>
      </c>
      <c r="BL790" s="195">
        <f>Data!$Z790*Data!$V790</f>
        <v>38596500</v>
      </c>
      <c r="BM790" s="202">
        <f>IFERROR(Data!$BJ790/Data!$BL790,0)</f>
        <v>5.7473180210640865E-2</v>
      </c>
      <c r="BN790" s="203">
        <f>IFERROR(Data!$BI790/Data!$BL790,0)</f>
        <v>6.747318021064086E-2</v>
      </c>
      <c r="BO790" s="26">
        <f>Data!$V790*Data!$Z790*Data!$AF790</f>
        <v>2331228.6</v>
      </c>
      <c r="BP790" s="26">
        <f>-Data!$V790*Data!$Z790*Data!$AQ790</f>
        <v>-918596.7</v>
      </c>
      <c r="BQ790" s="26">
        <f>Data!$BG790</f>
        <v>273000</v>
      </c>
      <c r="BR790" s="26">
        <f>-Data!$V790*Data!$Z790*Data!$AG790</f>
        <v>0</v>
      </c>
      <c r="BS790" s="26">
        <f>SUM(Table18[[#This Row],[Gross Interest Income]:[BBB Fee Cost]])</f>
        <v>1685631.9000000001</v>
      </c>
      <c r="BT790" s="26">
        <f>-IF(Data!$F790="Non-CBILS",Data!$Y790*'[32]ROE Inputs'!$F$11*Data!$V790,VLOOKUP(Data!$F790,'[32]ROE Inputs'!$E$5:$F$7,2,0)*Table18[[#This Row],[Operating Income]])</f>
        <v>-607500</v>
      </c>
      <c r="BU790" s="26">
        <f>Table18[[#This Row],[Operating Income]]+Table18[[#This Row],[Operating Expenses]]</f>
        <v>1078131.9000000001</v>
      </c>
      <c r="BV790" s="26">
        <f>-Data!$Z790*Data!$AO790*Data!$AP790*MIN(1,Data!$V790)</f>
        <v>-53211.707999999991</v>
      </c>
      <c r="BW790" s="26">
        <f>Table18[[#This Row],[Income before loan losses]]+Table18[[#This Row],[Loan Losses (Year 1)]]</f>
        <v>1024920.1920000002</v>
      </c>
      <c r="BX790" s="26">
        <f>-'[32]ROE Inputs'!$I$6*Table18[[#This Row],[PBT]]</f>
        <v>-276728.45184000005</v>
      </c>
      <c r="BY790" s="26">
        <f>Table18[[#This Row],[PBT]]+Table18[[#This Row],[Tax]]</f>
        <v>748191.74016000004</v>
      </c>
      <c r="BZ790" s="26">
        <f>IFERROR(VLOOKUP(Data!$E790,'[32]US loans'!$E:CD,78,0),0)</f>
        <v>0</v>
      </c>
      <c r="CA790" s="26">
        <f>(Data!$Z790*(Data!$W790-1)/(Data!$W790)+(Table18[[#This Row],[Gross Interest Income]]+Table18[[#This Row],[Total Fee Income]])/(Data!$W790)+IF(Data!$AT790=FALSE,(Data!$Y790-Data!$Z790)*IF(Data!$V790&gt;1,'[32]ROE Inputs'!$C$7,'[32]ROE Inputs'!$C$6),0))</f>
        <v>12897714.683333334</v>
      </c>
      <c r="CB790" s="26">
        <f>Table18[[#This Row],[Avg EAD]]*Data!$AR790</f>
        <v>12897714.683333334</v>
      </c>
      <c r="CC790" s="26">
        <f>Table18[[#This Row],[Avg RWA]]*'[32]ROE Inputs'!$K$5</f>
        <v>1934657.2024999999</v>
      </c>
      <c r="CD790" s="26">
        <f>Table18[[#This Row],[CET 1 Required]]*Data!$V790</f>
        <v>5803971.6074999999</v>
      </c>
      <c r="CE790" s="26">
        <f>IFERROR(VLOOKUP(Data!$E790,'[32]US loans'!$E:CH,82,0),0)</f>
        <v>0</v>
      </c>
      <c r="CF790" s="31">
        <f>Table18[[#This Row],[PAT]]/Table18[[#This Row],[CET 1 Required]]/Data!$V790</f>
        <v>0.12891030328149311</v>
      </c>
      <c r="CG790" s="54"/>
      <c r="CH790" s="67"/>
      <c r="CI790" s="46"/>
      <c r="CJ790" s="26"/>
      <c r="CK790" s="44"/>
      <c r="CL790" s="44"/>
      <c r="CM790" s="44"/>
      <c r="CN790" s="44" t="str">
        <f>_xlfn.XLOOKUP(Data!$D790,'[49]GY &amp; ROE - opex facility'!$C$2:$C$1153,'[49]GY &amp; ROE - opex facility'!$CU$2:$CU$1153,_xlfn.XLOOKUP(Data!$D790,'[32]Map to product grid (supplement'!$C$2:$C$36,'[32]Map to product grid (supplement'!$CQ$2:$CQ$36,"N/A",0,1),0,1)</f>
        <v>Transitional_Land_and_Buildings</v>
      </c>
      <c r="CO790" s="44" t="str">
        <f>_xlfn.XLOOKUP(Data!$D790,'[49]GY &amp; ROE - opex facility'!$C$2:$C$1153,'[49]GY &amp; ROE - opex facility'!$CV$2:$CV$1153,_xlfn.XLOOKUP(Data!$D790,'[32]Map to product grid (supplement'!$C$2:$C$36,'[32]Map to product grid (supplement'!$CR$2:$CR$36,"N/A",0,1),0,1)</f>
        <v>Commercial_Trans</v>
      </c>
      <c r="CP790" s="44" t="str">
        <f>_xlfn.XLOOKUP(Data!$D790,'[49]GY &amp; ROE - opex facility'!$C$2:$C$1153,'[49]GY &amp; ROE - opex facility'!$CW$2:$CW$1153,_xlfn.XLOOKUP(Data!$D790,'[32]Map to product grid (supplement'!$C$2:$C$36,'[32]Map to product grid (supplement'!$CS$2:$CS$36,"N/A",0,1),0,1)</f>
        <v>Retail</v>
      </c>
      <c r="CQ790" s="26" t="str">
        <f>_xlfn.XLOOKUP(Data!$D790,'[50]Current Loanbook'!$B$2:$B$618,'[50]Current Loanbook'!$ES$2:$ES$618,"N/A",0,1)</f>
        <v>Transitional Real Estate</v>
      </c>
      <c r="CR790" s="26" t="str">
        <f>_xlfn.XLOOKUP(Data!$D790,'[50]Current Loanbook'!$B$2:$B$618,'[50]Current Loanbook'!$ET$2:$ET$618,"N/A",0,1)</f>
        <v>Commercial</v>
      </c>
      <c r="CS790" s="26" t="str">
        <f>_xlfn.XLOOKUP(Data!$D790,'[50]Current Loanbook'!$B$2:$B$618,'[50]Current Loanbook'!$EU$2:$EU$618,"N/A",0,1)</f>
        <v>Retail</v>
      </c>
      <c r="CT790" s="44" t="str">
        <f t="shared" si="39"/>
        <v>Transitional_Land_and_Buildings-Commercial_Trans</v>
      </c>
      <c r="CU790" s="44" t="str">
        <f t="shared" si="40"/>
        <v>Transitional_Land_and_Buildings-Commercial_Trans-Retail</v>
      </c>
      <c r="CV790" s="44"/>
      <c r="CW790" s="26">
        <f>Table18[[#This Row],[Avg RWA]]*Data!$V790</f>
        <v>38693144.049999997</v>
      </c>
      <c r="CX790" s="58">
        <f>CW790/Data!$BL790</f>
        <v>1.002503958908191</v>
      </c>
    </row>
    <row r="791" spans="1:102" s="2" customFormat="1" ht="28.8" hidden="1" x14ac:dyDescent="0.3">
      <c r="A791" s="2" t="s">
        <v>2348</v>
      </c>
      <c r="B791" s="170" t="e">
        <f t="shared" si="38"/>
        <v>#REF!</v>
      </c>
      <c r="C791" s="171"/>
      <c r="D791" s="172">
        <v>1100000289</v>
      </c>
      <c r="E791" s="218" t="s">
        <v>2361</v>
      </c>
      <c r="F791" s="172" t="s">
        <v>1</v>
      </c>
      <c r="G791" s="172" t="s">
        <v>398</v>
      </c>
      <c r="H791" s="172" t="s">
        <v>2361</v>
      </c>
      <c r="I791" s="172" t="s">
        <v>2361</v>
      </c>
      <c r="J791" s="172" t="s">
        <v>1766</v>
      </c>
      <c r="K791" s="172" t="s">
        <v>400</v>
      </c>
      <c r="L791" s="172" t="s">
        <v>1998</v>
      </c>
      <c r="M791" s="172" t="s">
        <v>1999</v>
      </c>
      <c r="N791" s="172" t="s">
        <v>403</v>
      </c>
      <c r="O791" s="172" t="s">
        <v>1998</v>
      </c>
      <c r="P791" s="172" t="s">
        <v>2000</v>
      </c>
      <c r="Q791" s="172" t="str">
        <f>'[32]Active Loanbook_Sorted'!AT840</f>
        <v>Dale Cowdell</v>
      </c>
      <c r="R791" s="173">
        <f>'[32]Active Loanbook_Sorted'!AX840</f>
        <v>44708</v>
      </c>
      <c r="S791" s="173">
        <f>'[32]Active Loanbook_Sorted'!AY840</f>
        <v>46169</v>
      </c>
      <c r="T791" s="171" t="str">
        <f>'[32]Active Loanbook_Sorted'!AZ840</f>
        <v>May 22</v>
      </c>
      <c r="U791" s="171" t="str">
        <f>TEXT(Data!$R791,"YYYY")</f>
        <v>2022</v>
      </c>
      <c r="V791" s="174">
        <f>ROUND(YEARFRAC(Data!$R791,Data!$S791),1)</f>
        <v>4</v>
      </c>
      <c r="W791" s="174">
        <f>Data!$V791*12</f>
        <v>48</v>
      </c>
      <c r="X791" s="174"/>
      <c r="Y791" s="175">
        <f>'[32]Active Loanbook_Sorted'!W840</f>
        <v>3200000</v>
      </c>
      <c r="Z791" s="175">
        <v>2486400</v>
      </c>
      <c r="AA791" s="175">
        <f>Data!$Y791*Data!$V791</f>
        <v>12800000</v>
      </c>
      <c r="AB791" s="175">
        <f>Data!$Y791-Data!$Z791</f>
        <v>713600</v>
      </c>
      <c r="AC791" s="176">
        <v>0.01</v>
      </c>
      <c r="AD791" s="176">
        <v>0.01</v>
      </c>
      <c r="AE791" s="176">
        <v>5.4800000000000001E-2</v>
      </c>
      <c r="AF791" s="177">
        <f>MAX(Data!$AC791,Data!$AD791)+Data!$AE791</f>
        <v>6.4799999999999996E-2</v>
      </c>
      <c r="AG791" s="176">
        <v>0</v>
      </c>
      <c r="AH791" s="178">
        <v>32000</v>
      </c>
      <c r="AI791" s="179">
        <f>IFERROR(Data!$AH791/Data!$Y791,0)</f>
        <v>0.01</v>
      </c>
      <c r="AJ791" s="178">
        <v>48000</v>
      </c>
      <c r="AK791" s="179">
        <f>IFERROR(Data!$AJ791/Data!$Y791,0)</f>
        <v>1.4999999999999999E-2</v>
      </c>
      <c r="AL791" s="180">
        <v>0</v>
      </c>
      <c r="AM791" s="176">
        <v>0</v>
      </c>
      <c r="AN791" s="178">
        <v>3500</v>
      </c>
      <c r="AO791" s="176">
        <v>0.56169999999999998</v>
      </c>
      <c r="AP791" s="176">
        <v>2.0499999999999997E-2</v>
      </c>
      <c r="AQ791" s="176">
        <v>2.4299999999999999E-2</v>
      </c>
      <c r="AR791" s="181" t="s">
        <v>420</v>
      </c>
      <c r="AS791" s="181">
        <v>1</v>
      </c>
      <c r="AT791" s="176" t="b">
        <v>0</v>
      </c>
      <c r="AU791" s="176" t="str">
        <f>"Q" &amp; ROUNDUP(MONTH(Data!$R791)/3,0) &amp;" " &amp; TEXT(Data!$R791,"YY")</f>
        <v>Q2 22</v>
      </c>
      <c r="AV791" s="176"/>
      <c r="AW791" s="214">
        <f>Data!$AO791*Data!$AP791</f>
        <v>1.1514849999999998E-2</v>
      </c>
      <c r="AX791" s="180">
        <f>Data!$V791*Data!$Z791*(Data!$AE791-Data!$AG791)</f>
        <v>545018.88</v>
      </c>
      <c r="AY791" s="180">
        <f>Data!$BD791-Data!$AX791</f>
        <v>99456</v>
      </c>
      <c r="AZ791" s="183">
        <f>Data!$AH791+Data!$AJ791-Data!$AL791</f>
        <v>80000</v>
      </c>
      <c r="BA791" s="184">
        <f>IFERROR(Data!$AZ791/Data!$Y791,0)</f>
        <v>2.5000000000000001E-2</v>
      </c>
      <c r="BB791" s="183">
        <f>Data!$BG791-Data!$AZ791</f>
        <v>3500</v>
      </c>
      <c r="BC791" s="183">
        <f>Data!$V791*Data!$Z791*(Data!$AF791-Data!$AG791-Data!$AQ791)</f>
        <v>402796.79999999993</v>
      </c>
      <c r="BD791" s="178">
        <f>Data!$V791*Data!$Z791*(Data!$AF791-Data!$AG791)</f>
        <v>644474.88</v>
      </c>
      <c r="BE791" s="178">
        <f>Data!$AH791+Data!$AJ791-Data!$AL791+Data!$AN791</f>
        <v>83500</v>
      </c>
      <c r="BF791" s="178">
        <f>Data!$AB791*Data!$V791*Data!$AM791</f>
        <v>0</v>
      </c>
      <c r="BG791" s="178">
        <f>Data!$BE791+Data!$BF791</f>
        <v>83500</v>
      </c>
      <c r="BH791" s="184">
        <f>IFERROR(Data!$BG791/Data!$Y791,0)</f>
        <v>2.6093749999999999E-2</v>
      </c>
      <c r="BI791" s="183">
        <f>Data!$BD791+Data!$BG791</f>
        <v>727974.88</v>
      </c>
      <c r="BJ791" s="183">
        <f>Data!$BG791+Data!$AX791</f>
        <v>628518.88</v>
      </c>
      <c r="BK791" s="183">
        <f>(Data!$BL791*0.35%)+Data!$BJ791</f>
        <v>663328.48</v>
      </c>
      <c r="BL791" s="178">
        <f>Data!$Z791*Data!$V791</f>
        <v>9945600</v>
      </c>
      <c r="BM791" s="185">
        <f>IFERROR(Data!$BJ791/Data!$BL791,0)</f>
        <v>6.3195672458172453E-2</v>
      </c>
      <c r="BN791" s="186">
        <f>IFERROR(Data!$BI791/Data!$BL791,0)</f>
        <v>7.3195672458172462E-2</v>
      </c>
      <c r="BO791" s="26">
        <f>Data!$V791*Data!$Z791*Data!$AF791</f>
        <v>644474.88</v>
      </c>
      <c r="BP791" s="26">
        <f>-Data!$V791*Data!$Z791*Data!$AQ791</f>
        <v>-241678.07999999999</v>
      </c>
      <c r="BQ791" s="26">
        <f>Data!$BG791</f>
        <v>83500</v>
      </c>
      <c r="BR791" s="26">
        <f>-Data!$V791*Data!$Z791*Data!$AG791</f>
        <v>0</v>
      </c>
      <c r="BS791" s="26">
        <f>SUM(Table18[[#This Row],[Gross Interest Income]:[BBB Fee Cost]])</f>
        <v>486296.80000000005</v>
      </c>
      <c r="BT791" s="26">
        <f>-IF(Data!$F791="Non-CBILS",Data!$Y791*'[32]ROE Inputs'!$F$11*Data!$V791,VLOOKUP(Data!$F791,'[32]ROE Inputs'!$E$5:$F$7,2,0)*Table18[[#This Row],[Operating Income]])</f>
        <v>-192000</v>
      </c>
      <c r="BU791" s="26">
        <f>Table18[[#This Row],[Operating Income]]+Table18[[#This Row],[Operating Expenses]]</f>
        <v>294296.80000000005</v>
      </c>
      <c r="BV791" s="26">
        <f>-Data!$Z791*Data!$AO791*Data!$AP791*MIN(1,Data!$V791)</f>
        <v>-28630.523039999993</v>
      </c>
      <c r="BW791" s="26">
        <f>Table18[[#This Row],[Income before loan losses]]+Table18[[#This Row],[Loan Losses (Year 1)]]</f>
        <v>265666.27696000005</v>
      </c>
      <c r="BX791" s="26">
        <f>-'[32]ROE Inputs'!$I$6*Table18[[#This Row],[PBT]]</f>
        <v>-71729.894779200011</v>
      </c>
      <c r="BY791" s="26">
        <f>Table18[[#This Row],[PBT]]+Table18[[#This Row],[Tax]]</f>
        <v>193936.38218080002</v>
      </c>
      <c r="BZ791" s="26">
        <f>IFERROR(VLOOKUP(Data!$E791,'[32]US loans'!$E:CD,78,0),0)</f>
        <v>0</v>
      </c>
      <c r="CA791" s="26">
        <f>(Data!$Z791*(Data!$W791-1)/(Data!$W791)+(Table18[[#This Row],[Gross Interest Income]]+Table18[[#This Row],[Total Fee Income]])/(Data!$W791)+IF(Data!$AT791=FALSE,(Data!$Y791-Data!$Z791)*IF(Data!$V791&gt;1,'[32]ROE Inputs'!$C$7,'[32]ROE Inputs'!$C$6),0))</f>
        <v>2806566.1433333335</v>
      </c>
      <c r="CB791" s="26">
        <f>Table18[[#This Row],[Avg EAD]]*Data!$AR791</f>
        <v>2806566.1433333335</v>
      </c>
      <c r="CC791" s="26">
        <f>Table18[[#This Row],[Avg RWA]]*'[32]ROE Inputs'!$K$5</f>
        <v>420984.9215</v>
      </c>
      <c r="CD791" s="26">
        <f>Table18[[#This Row],[CET 1 Required]]*Data!$V791</f>
        <v>1683939.686</v>
      </c>
      <c r="CE791" s="26">
        <f>IFERROR(VLOOKUP(Data!$E791,'[32]US loans'!$E:CH,82,0),0)</f>
        <v>0</v>
      </c>
      <c r="CF791" s="31">
        <f>Table18[[#This Row],[PAT]]/Table18[[#This Row],[CET 1 Required]]/Data!$V791</f>
        <v>0.11516824729125127</v>
      </c>
      <c r="CG791" s="54"/>
      <c r="CH791" s="67"/>
      <c r="CI791" s="46"/>
      <c r="CJ791" s="26"/>
      <c r="CK791" s="44"/>
      <c r="CL791" s="44"/>
      <c r="CM791" s="44"/>
      <c r="CN791" s="44" t="str">
        <f>_xlfn.XLOOKUP(Data!$D791,'[49]GY &amp; ROE - opex facility'!$C$2:$C$1153,'[49]GY &amp; ROE - opex facility'!$CU$2:$CU$1153,_xlfn.XLOOKUP(Data!$D791,'[32]Map to product grid (supplement'!$C$2:$C$36,'[32]Map to product grid (supplement'!$CQ$2:$CQ$36,"N/A",0,1),0,1)</f>
        <v>Business_Loans</v>
      </c>
      <c r="CO791" s="44" t="str">
        <f>_xlfn.XLOOKUP(Data!$D791,'[49]GY &amp; ROE - opex facility'!$C$2:$C$1153,'[49]GY &amp; ROE - opex facility'!$CV$2:$CV$1153,_xlfn.XLOOKUP(Data!$D791,'[32]Map to product grid (supplement'!$C$2:$C$36,'[32]Map to product grid (supplement'!$CR$2:$CR$36,"N/A",0,1),0,1)</f>
        <v>Industrials</v>
      </c>
      <c r="CP791" s="44" t="str">
        <f>_xlfn.XLOOKUP(Data!$D791,'[49]GY &amp; ROE - opex facility'!$C$2:$C$1153,'[49]GY &amp; ROE - opex facility'!$CW$2:$CW$1153,_xlfn.XLOOKUP(Data!$D791,'[32]Map to product grid (supplement'!$C$2:$C$36,'[32]Map to product grid (supplement'!$CS$2:$CS$36,"N/A",0,1),0,1)</f>
        <v>Industrials</v>
      </c>
      <c r="CQ791" s="26" t="str">
        <f>_xlfn.XLOOKUP(Data!$D791,'[50]Current Loanbook'!$B$2:$B$618,'[50]Current Loanbook'!$ES$2:$ES$618,"N/A",0,1)</f>
        <v>Business Loans</v>
      </c>
      <c r="CR791" s="26" t="str">
        <f>_xlfn.XLOOKUP(Data!$D791,'[50]Current Loanbook'!$B$2:$B$618,'[50]Current Loanbook'!$ET$2:$ET$618,"N/A",0,1)</f>
        <v>Industrials</v>
      </c>
      <c r="CS791" s="26" t="str">
        <f>_xlfn.XLOOKUP(Data!$D791,'[50]Current Loanbook'!$B$2:$B$618,'[50]Current Loanbook'!$EU$2:$EU$618,"N/A",0,1)</f>
        <v>Industrials</v>
      </c>
      <c r="CT791" s="44" t="str">
        <f t="shared" si="39"/>
        <v>Business_Loans-Industrials</v>
      </c>
      <c r="CU791" s="44" t="str">
        <f t="shared" si="40"/>
        <v>Business_Loans-Industrials-Industrials</v>
      </c>
      <c r="CV791" s="44"/>
      <c r="CW791" s="26">
        <f>Table18[[#This Row],[Avg RWA]]*Data!$V791</f>
        <v>11226264.573333334</v>
      </c>
      <c r="CX791" s="58">
        <f>CW791/Data!$BL791</f>
        <v>1.1287669495388246</v>
      </c>
    </row>
    <row r="792" spans="1:102" s="2" customFormat="1" ht="86.4" x14ac:dyDescent="0.3">
      <c r="A792" s="2" t="s">
        <v>2348</v>
      </c>
      <c r="B792" s="187" t="e">
        <f t="shared" si="38"/>
        <v>#REF!</v>
      </c>
      <c r="C792" s="188"/>
      <c r="D792" s="189">
        <v>1100000290</v>
      </c>
      <c r="E792" s="217" t="s">
        <v>2362</v>
      </c>
      <c r="F792" s="189" t="s">
        <v>1</v>
      </c>
      <c r="G792" s="189" t="s">
        <v>398</v>
      </c>
      <c r="H792" s="189" t="s">
        <v>2363</v>
      </c>
      <c r="I792" s="189" t="s">
        <v>682</v>
      </c>
      <c r="J792" s="189" t="s">
        <v>1766</v>
      </c>
      <c r="K792" s="189" t="s">
        <v>517</v>
      </c>
      <c r="L792" s="189" t="s">
        <v>518</v>
      </c>
      <c r="M792" s="189" t="s">
        <v>519</v>
      </c>
      <c r="N792" s="189" t="s">
        <v>520</v>
      </c>
      <c r="O792" s="189" t="s">
        <v>521</v>
      </c>
      <c r="P792" s="189" t="s">
        <v>522</v>
      </c>
      <c r="Q792" s="189" t="str">
        <f>'[32]Active Loanbook_Sorted'!AT841</f>
        <v>Mohith Sondhi</v>
      </c>
      <c r="R792" s="190">
        <f>'[32]Active Loanbook_Sorted'!AX841</f>
        <v>44712</v>
      </c>
      <c r="S792" s="190">
        <f>'[32]Active Loanbook_Sorted'!AY841</f>
        <v>45807</v>
      </c>
      <c r="T792" s="188" t="str">
        <f>'[32]Active Loanbook_Sorted'!AZ841</f>
        <v>May 22</v>
      </c>
      <c r="U792" s="188" t="str">
        <f>TEXT(Data!$R792,"YYYY")</f>
        <v>2022</v>
      </c>
      <c r="V792" s="191">
        <f>ROUND(YEARFRAC(Data!$R792,Data!$S792),1)</f>
        <v>3</v>
      </c>
      <c r="W792" s="191">
        <f>Data!$V792*12</f>
        <v>36</v>
      </c>
      <c r="X792" s="191"/>
      <c r="Y792" s="192">
        <f>'[32]Active Loanbook_Sorted'!W841</f>
        <v>30000000</v>
      </c>
      <c r="Z792" s="192">
        <v>12210000</v>
      </c>
      <c r="AA792" s="192">
        <f>Data!$Y792*Data!$V792</f>
        <v>90000000</v>
      </c>
      <c r="AB792" s="192">
        <f>Data!$Y792-Data!$Z792</f>
        <v>17790000</v>
      </c>
      <c r="AC792" s="193">
        <v>7.4999999999999997E-3</v>
      </c>
      <c r="AD792" s="193">
        <v>0.01</v>
      </c>
      <c r="AE792" s="193">
        <v>5.1900000000000002E-2</v>
      </c>
      <c r="AF792" s="194">
        <f>MAX(Data!$AC792,Data!$AD792)+Data!$AE792</f>
        <v>6.1900000000000004E-2</v>
      </c>
      <c r="AG792" s="193">
        <v>0</v>
      </c>
      <c r="AH792" s="195">
        <v>300000</v>
      </c>
      <c r="AI792" s="196">
        <f>IFERROR(Data!$AH792/Data!$Y792,0)</f>
        <v>0.01</v>
      </c>
      <c r="AJ792" s="195">
        <v>390000</v>
      </c>
      <c r="AK792" s="196">
        <f>IFERROR(Data!$AJ792/Data!$Y792,0)</f>
        <v>1.2999999999999999E-2</v>
      </c>
      <c r="AL792" s="197">
        <v>0</v>
      </c>
      <c r="AM792" s="193">
        <v>0</v>
      </c>
      <c r="AN792" s="195">
        <v>3500</v>
      </c>
      <c r="AO792" s="193">
        <v>0.15</v>
      </c>
      <c r="AP792" s="193">
        <v>2.12E-2</v>
      </c>
      <c r="AQ792" s="193">
        <v>2.3799999999999998E-2</v>
      </c>
      <c r="AR792" s="198" t="s">
        <v>430</v>
      </c>
      <c r="AS792" s="198">
        <v>1.5</v>
      </c>
      <c r="AT792" s="193" t="b">
        <v>1</v>
      </c>
      <c r="AU792" s="193" t="str">
        <f>"Q" &amp; ROUNDUP(MONTH(Data!$R792)/3,0) &amp;" " &amp; TEXT(Data!$R792,"YY")</f>
        <v>Q2 22</v>
      </c>
      <c r="AV792" s="193"/>
      <c r="AW792" s="213">
        <f>Data!$AO792*Data!$AP792</f>
        <v>3.1800000000000001E-3</v>
      </c>
      <c r="AX792" s="197">
        <f>Data!$V792*Data!$Z792*(Data!$AE792-Data!$AG792)</f>
        <v>1901097</v>
      </c>
      <c r="AY792" s="197">
        <f>Data!$BD792-Data!$AX792</f>
        <v>366300</v>
      </c>
      <c r="AZ792" s="200">
        <f>Data!$AH792+Data!$AJ792-Data!$AL792</f>
        <v>690000</v>
      </c>
      <c r="BA792" s="201">
        <f>IFERROR(Data!$AZ792/Data!$Y792,0)</f>
        <v>2.3E-2</v>
      </c>
      <c r="BB792" s="200">
        <f>Data!$BG792-Data!$AZ792</f>
        <v>3500</v>
      </c>
      <c r="BC792" s="200">
        <f>Data!$V792*Data!$Z792*(Data!$AF792-Data!$AG792-Data!$AQ792)</f>
        <v>1395603.0000000002</v>
      </c>
      <c r="BD792" s="195">
        <f>Data!$V792*Data!$Z792*(Data!$AF792-Data!$AG792)</f>
        <v>2267397</v>
      </c>
      <c r="BE792" s="195">
        <f>Data!$AH792+Data!$AJ792-Data!$AL792+Data!$AN792</f>
        <v>693500</v>
      </c>
      <c r="BF792" s="195">
        <f>Data!$AB792*Data!$V792*Data!$AM792</f>
        <v>0</v>
      </c>
      <c r="BG792" s="195">
        <f>Data!$BE792+Data!$BF792</f>
        <v>693500</v>
      </c>
      <c r="BH792" s="201">
        <f>IFERROR(Data!$BG792/Data!$Y792,0)</f>
        <v>2.3116666666666667E-2</v>
      </c>
      <c r="BI792" s="200">
        <f>Data!$BD792+Data!$BG792</f>
        <v>2960897</v>
      </c>
      <c r="BJ792" s="200">
        <f>Data!$BG792+Data!$AX792</f>
        <v>2594597</v>
      </c>
      <c r="BK792" s="200">
        <f>(Data!$BL792*0.35%)+Data!$BJ792</f>
        <v>2722802</v>
      </c>
      <c r="BL792" s="195">
        <f>Data!$Z792*Data!$V792</f>
        <v>36630000</v>
      </c>
      <c r="BM792" s="202">
        <f>IFERROR(Data!$BJ792/Data!$BL792,0)</f>
        <v>7.0832568932568937E-2</v>
      </c>
      <c r="BN792" s="203">
        <f>IFERROR(Data!$BI792/Data!$BL792,0)</f>
        <v>8.0832568932568932E-2</v>
      </c>
      <c r="BO792" s="26">
        <f>Data!$V792*Data!$Z792*Data!$AF792</f>
        <v>2267397</v>
      </c>
      <c r="BP792" s="26">
        <f>-Data!$V792*Data!$Z792*Data!$AQ792</f>
        <v>-871793.99999999988</v>
      </c>
      <c r="BQ792" s="26">
        <f>Data!$BG792</f>
        <v>693500</v>
      </c>
      <c r="BR792" s="26">
        <f>-Data!$V792*Data!$Z792*Data!$AG792</f>
        <v>0</v>
      </c>
      <c r="BS792" s="26">
        <f>SUM(Table18[[#This Row],[Gross Interest Income]:[BBB Fee Cost]])</f>
        <v>2089103</v>
      </c>
      <c r="BT792" s="26">
        <f>-IF(Data!$F792="Non-CBILS",Data!$Y792*'[32]ROE Inputs'!$F$11*Data!$V792,VLOOKUP(Data!$F792,'[32]ROE Inputs'!$E$5:$F$7,2,0)*Table18[[#This Row],[Operating Income]])</f>
        <v>-1350000</v>
      </c>
      <c r="BU792" s="26">
        <f>Table18[[#This Row],[Operating Income]]+Table18[[#This Row],[Operating Expenses]]</f>
        <v>739103</v>
      </c>
      <c r="BV792" s="26">
        <f>-Data!$Z792*Data!$AO792*Data!$AP792*MIN(1,Data!$V792)</f>
        <v>-38827.800000000003</v>
      </c>
      <c r="BW792" s="26">
        <f>Table18[[#This Row],[Income before loan losses]]+Table18[[#This Row],[Loan Losses (Year 1)]]</f>
        <v>700275.19999999995</v>
      </c>
      <c r="BX792" s="26">
        <f>-'[32]ROE Inputs'!$I$6*Table18[[#This Row],[PBT]]</f>
        <v>-189074.304</v>
      </c>
      <c r="BY792" s="26">
        <f>Table18[[#This Row],[PBT]]+Table18[[#This Row],[Tax]]</f>
        <v>511200.89599999995</v>
      </c>
      <c r="BZ792" s="26">
        <f>IFERROR(VLOOKUP(Data!$E792,'[32]US loans'!$E:CD,78,0),0)</f>
        <v>0</v>
      </c>
      <c r="CA792" s="26">
        <f>(Data!$Z792*(Data!$W792-1)/(Data!$W792)+(Table18[[#This Row],[Gross Interest Income]]+Table18[[#This Row],[Total Fee Income]])/(Data!$W792)+IF(Data!$AT792=FALSE,(Data!$Y792-Data!$Z792)*IF(Data!$V792&gt;1,'[32]ROE Inputs'!$C$7,'[32]ROE Inputs'!$C$6),0))</f>
        <v>11953080.472222222</v>
      </c>
      <c r="CB792" s="26">
        <f>Table18[[#This Row],[Avg EAD]]*Data!$AR792</f>
        <v>17929620.708333332</v>
      </c>
      <c r="CC792" s="26">
        <f>Table18[[#This Row],[Avg RWA]]*'[32]ROE Inputs'!$K$5</f>
        <v>2689443.1062499997</v>
      </c>
      <c r="CD792" s="26">
        <f>Table18[[#This Row],[CET 1 Required]]*Data!$V792</f>
        <v>8068329.3187499996</v>
      </c>
      <c r="CE792" s="26">
        <f>IFERROR(VLOOKUP(Data!$E792,'[32]US loans'!$E:CH,82,0),0)</f>
        <v>0</v>
      </c>
      <c r="CF792" s="31">
        <f>Table18[[#This Row],[PAT]]/Table18[[#This Row],[CET 1 Required]]/Data!$V792</f>
        <v>6.3358952740317581E-2</v>
      </c>
      <c r="CG792" s="54"/>
      <c r="CH792" s="67"/>
      <c r="CI792" s="46"/>
      <c r="CJ792" s="26"/>
      <c r="CK792" s="44"/>
      <c r="CL792" s="44"/>
      <c r="CM792" s="44"/>
      <c r="CN792" s="44" t="str">
        <f>_xlfn.XLOOKUP(Data!$D792,'[49]GY &amp; ROE - opex facility'!$C$2:$C$1153,'[49]GY &amp; ROE - opex facility'!$CU$2:$CU$1153,_xlfn.XLOOKUP(Data!$D792,'[32]Map to product grid (supplement'!$C$2:$C$36,'[32]Map to product grid (supplement'!$CQ$2:$CQ$36,"N/A",0,1),0,1)</f>
        <v>Transitional_Land_and_Buildings</v>
      </c>
      <c r="CO792" s="44" t="str">
        <f>_xlfn.XLOOKUP(Data!$D792,'[49]GY &amp; ROE - opex facility'!$C$2:$C$1153,'[49]GY &amp; ROE - opex facility'!$CV$2:$CV$1153,_xlfn.XLOOKUP(Data!$D792,'[32]Map to product grid (supplement'!$C$2:$C$36,'[32]Map to product grid (supplement'!$CR$2:$CR$36,"N/A",0,1),0,1)</f>
        <v>Fund_and_Lender_Finance_Trans</v>
      </c>
      <c r="CP792" s="44" t="str">
        <f>_xlfn.XLOOKUP(Data!$D792,'[49]GY &amp; ROE - opex facility'!$C$2:$C$1153,'[49]GY &amp; ROE - opex facility'!$CW$2:$CW$1153,_xlfn.XLOOKUP(Data!$D792,'[32]Map to product grid (supplement'!$C$2:$C$36,'[32]Map to product grid (supplement'!$CS$2:$CS$36,"N/A",0,1),0,1)</f>
        <v>Lender_Finance</v>
      </c>
      <c r="CQ792" s="26" t="str">
        <f>_xlfn.XLOOKUP(Data!$D792,'[50]Current Loanbook'!$B$2:$B$618,'[50]Current Loanbook'!$ES$2:$ES$618,"N/A",0,1)</f>
        <v>N/A</v>
      </c>
      <c r="CR792" s="26" t="str">
        <f>_xlfn.XLOOKUP(Data!$D792,'[50]Current Loanbook'!$B$2:$B$618,'[50]Current Loanbook'!$ET$2:$ET$618,"N/A",0,1)</f>
        <v>N/A</v>
      </c>
      <c r="CS792" s="26" t="str">
        <f>_xlfn.XLOOKUP(Data!$D792,'[50]Current Loanbook'!$B$2:$B$618,'[50]Current Loanbook'!$EU$2:$EU$618,"N/A",0,1)</f>
        <v>N/A</v>
      </c>
      <c r="CT792" s="44" t="str">
        <f t="shared" si="39"/>
        <v>Transitional_Land_and_Buildings-Fund_and_Lender_Finance_Trans</v>
      </c>
      <c r="CU792" s="44" t="str">
        <f t="shared" si="40"/>
        <v>Transitional_Land_and_Buildings-Fund_and_Lender_Finance_Trans-Lender_Finance</v>
      </c>
      <c r="CV792" s="44"/>
      <c r="CW792" s="26">
        <f>Table18[[#This Row],[Avg RWA]]*Data!$V792</f>
        <v>53788862.125</v>
      </c>
      <c r="CX792" s="58">
        <f>CW792/Data!$BL792</f>
        <v>1.4684374044499044</v>
      </c>
    </row>
    <row r="793" spans="1:102" s="2" customFormat="1" ht="43.2" hidden="1" x14ac:dyDescent="0.3">
      <c r="A793" s="2" t="s">
        <v>2348</v>
      </c>
      <c r="B793" s="170" t="e">
        <f t="shared" si="38"/>
        <v>#REF!</v>
      </c>
      <c r="C793" s="171"/>
      <c r="D793" s="172">
        <v>1300000004</v>
      </c>
      <c r="E793" s="218" t="s">
        <v>2364</v>
      </c>
      <c r="F793" s="172" t="s">
        <v>1796</v>
      </c>
      <c r="G793" s="172" t="s">
        <v>398</v>
      </c>
      <c r="H793" s="172" t="s">
        <v>1530</v>
      </c>
      <c r="I793" s="172" t="s">
        <v>1530</v>
      </c>
      <c r="J793" s="172" t="s">
        <v>1766</v>
      </c>
      <c r="K793" s="172" t="s">
        <v>400</v>
      </c>
      <c r="L793" s="172" t="s">
        <v>703</v>
      </c>
      <c r="M793" s="172" t="s">
        <v>704</v>
      </c>
      <c r="N793" s="172" t="s">
        <v>403</v>
      </c>
      <c r="O793" s="172" t="s">
        <v>705</v>
      </c>
      <c r="P793" s="172" t="s">
        <v>706</v>
      </c>
      <c r="Q793" s="172" t="str">
        <f>'[32]Active Loanbook_Sorted'!AT842</f>
        <v>Stuart Blair</v>
      </c>
      <c r="R793" s="173">
        <f>'[32]Active Loanbook_Sorted'!AX842</f>
        <v>44712</v>
      </c>
      <c r="S793" s="173">
        <f>'[32]Active Loanbook_Sorted'!AY842</f>
        <v>45810</v>
      </c>
      <c r="T793" s="171" t="str">
        <f>'[32]Active Loanbook_Sorted'!AZ842</f>
        <v>May 22</v>
      </c>
      <c r="U793" s="171" t="str">
        <f>TEXT(Data!$R793,"YYYY")</f>
        <v>2022</v>
      </c>
      <c r="V793" s="174">
        <f>ROUND(YEARFRAC(Data!$R793,Data!$S793),1)</f>
        <v>3</v>
      </c>
      <c r="W793" s="174">
        <f>Data!$V793*12</f>
        <v>36</v>
      </c>
      <c r="X793" s="174"/>
      <c r="Y793" s="175">
        <f>'[32]Active Loanbook_Sorted'!W842</f>
        <v>1000000</v>
      </c>
      <c r="Z793" s="175">
        <v>407000</v>
      </c>
      <c r="AA793" s="175">
        <f>Data!$Y793*Data!$V793</f>
        <v>3000000</v>
      </c>
      <c r="AB793" s="175">
        <f>Data!$Y793-Data!$Z793</f>
        <v>593000</v>
      </c>
      <c r="AC793" s="176">
        <v>5.0000000000000001E-3</v>
      </c>
      <c r="AD793" s="176">
        <v>0.01</v>
      </c>
      <c r="AE793" s="176">
        <v>5.7999999999999996E-2</v>
      </c>
      <c r="AF793" s="177">
        <f>MAX(Data!$AC793,Data!$AD793)+Data!$AE793</f>
        <v>6.7999999999999991E-2</v>
      </c>
      <c r="AG793" s="176">
        <v>1.4999999999999999E-2</v>
      </c>
      <c r="AH793" s="178">
        <v>0</v>
      </c>
      <c r="AI793" s="179">
        <f>IFERROR(Data!$AH793/Data!$Y793,0)</f>
        <v>0</v>
      </c>
      <c r="AJ793" s="178">
        <v>0</v>
      </c>
      <c r="AK793" s="179">
        <f>IFERROR(Data!$AJ793/Data!$Y793,0)</f>
        <v>0</v>
      </c>
      <c r="AL793" s="180">
        <v>0</v>
      </c>
      <c r="AM793" s="176">
        <v>1.7399999999999999E-2</v>
      </c>
      <c r="AN793" s="178">
        <v>3500</v>
      </c>
      <c r="AO793" s="176">
        <v>0.05</v>
      </c>
      <c r="AP793" s="176">
        <v>2.4500000000000001E-2</v>
      </c>
      <c r="AQ793" s="176">
        <v>2.3799999999999998E-2</v>
      </c>
      <c r="AR793" s="181" t="s">
        <v>420</v>
      </c>
      <c r="AS793" s="181">
        <v>1</v>
      </c>
      <c r="AT793" s="176" t="b">
        <v>0</v>
      </c>
      <c r="AU793" s="176" t="str">
        <f>"Q" &amp; ROUNDUP(MONTH(Data!$R793)/3,0) &amp;" " &amp; TEXT(Data!$R793,"YY")</f>
        <v>Q2 22</v>
      </c>
      <c r="AV793" s="176"/>
      <c r="AW793" s="214">
        <f>Data!$AO793*Data!$AP793</f>
        <v>1.2250000000000002E-3</v>
      </c>
      <c r="AX793" s="180">
        <f>Data!$V793*Data!$Z793*(Data!$AE793-Data!$AG793)</f>
        <v>52502.999999999993</v>
      </c>
      <c r="AY793" s="180">
        <f>Data!$BD793-Data!$AX793</f>
        <v>12210</v>
      </c>
      <c r="AZ793" s="183">
        <f>Data!$AH793+Data!$AJ793-Data!$AL793</f>
        <v>0</v>
      </c>
      <c r="BA793" s="184">
        <f>IFERROR(Data!$AZ793/Data!$Y793,0)</f>
        <v>0</v>
      </c>
      <c r="BB793" s="183">
        <f>Data!$BG793-Data!$AZ793</f>
        <v>34454.6</v>
      </c>
      <c r="BC793" s="183">
        <f>Data!$V793*Data!$Z793*(Data!$AF793-Data!$AG793-Data!$AQ793)</f>
        <v>35653.19999999999</v>
      </c>
      <c r="BD793" s="178">
        <f>Data!$V793*Data!$Z793*(Data!$AF793-Data!$AG793)</f>
        <v>64712.999999999993</v>
      </c>
      <c r="BE793" s="178">
        <f>Data!$AH793+Data!$AJ793-Data!$AL793+Data!$AN793</f>
        <v>3500</v>
      </c>
      <c r="BF793" s="178">
        <f>Data!$AB793*Data!$V793*Data!$AM793</f>
        <v>30954.6</v>
      </c>
      <c r="BG793" s="178">
        <f>Data!$BE793+Data!$BF793</f>
        <v>34454.6</v>
      </c>
      <c r="BH793" s="184">
        <f>IFERROR(Data!$BG793/Data!$Y793,0)</f>
        <v>3.4454600000000002E-2</v>
      </c>
      <c r="BI793" s="183">
        <f>Data!$BD793+Data!$BG793</f>
        <v>99167.599999999991</v>
      </c>
      <c r="BJ793" s="183">
        <f>Data!$BG793+Data!$AX793</f>
        <v>86957.599999999991</v>
      </c>
      <c r="BK793" s="183">
        <f>(Data!$BL793*0.35%)+Data!$BJ793</f>
        <v>91231.099999999991</v>
      </c>
      <c r="BL793" s="178">
        <f>Data!$Z793*Data!$V793</f>
        <v>1221000</v>
      </c>
      <c r="BM793" s="185">
        <f>IFERROR(Data!$BJ793/Data!$BL793,0)</f>
        <v>7.1218345618345613E-2</v>
      </c>
      <c r="BN793" s="186">
        <f>IFERROR(Data!$BI793/Data!$BL793,0)</f>
        <v>8.1218345618345608E-2</v>
      </c>
      <c r="BO793" s="26">
        <f>Data!$V793*Data!$Z793*Data!$AF793</f>
        <v>83027.999999999985</v>
      </c>
      <c r="BP793" s="26">
        <f>-Data!$V793*Data!$Z793*Data!$AQ793</f>
        <v>-29059.8</v>
      </c>
      <c r="BQ793" s="26">
        <f>Data!$BG793</f>
        <v>34454.6</v>
      </c>
      <c r="BR793" s="26">
        <f>-Data!$V793*Data!$Z793*Data!$AG793</f>
        <v>-18315</v>
      </c>
      <c r="BS793" s="26">
        <f>SUM(Table18[[#This Row],[Gross Interest Income]:[BBB Fee Cost]])</f>
        <v>70107.799999999988</v>
      </c>
      <c r="BT793" s="26">
        <f>-IF(Data!$F793="Non-CBILS",Data!$Y793*'[32]ROE Inputs'!$F$11*Data!$V793,VLOOKUP(Data!$F793,'[32]ROE Inputs'!$E$5:$F$7,2,0)*Table18[[#This Row],[Operating Income]])</f>
        <v>-42064.679999999993</v>
      </c>
      <c r="BU793" s="26">
        <f>Table18[[#This Row],[Operating Income]]+Table18[[#This Row],[Operating Expenses]]</f>
        <v>28043.119999999995</v>
      </c>
      <c r="BV793" s="26">
        <f>-Data!$Z793*Data!$AO793*Data!$AP793*MIN(1,Data!$V793)</f>
        <v>-498.57500000000005</v>
      </c>
      <c r="BW793" s="26">
        <f>Table18[[#This Row],[Income before loan losses]]+Table18[[#This Row],[Loan Losses (Year 1)]]</f>
        <v>27544.544999999995</v>
      </c>
      <c r="BX793" s="26">
        <f>-'[32]ROE Inputs'!$I$6*Table18[[#This Row],[PBT]]</f>
        <v>-7437.027149999999</v>
      </c>
      <c r="BY793" s="26">
        <f>Table18[[#This Row],[PBT]]+Table18[[#This Row],[Tax]]</f>
        <v>20107.517849999997</v>
      </c>
      <c r="BZ793" s="26">
        <f>IFERROR(VLOOKUP(Data!$E793,'[32]US loans'!$E:CD,78,0),0)</f>
        <v>0</v>
      </c>
      <c r="CA793" s="26">
        <f>(Data!$Z793*(Data!$W793-1)/(Data!$W793)+(Table18[[#This Row],[Gross Interest Income]]+Table18[[#This Row],[Total Fee Income]])/(Data!$W793)+IF(Data!$AT793=FALSE,(Data!$Y793-Data!$Z793)*IF(Data!$V793&gt;1,'[32]ROE Inputs'!$C$7,'[32]ROE Inputs'!$C$6),0))</f>
        <v>695457.85</v>
      </c>
      <c r="CB793" s="26">
        <f>Table18[[#This Row],[Avg EAD]]*Data!$AR793</f>
        <v>695457.85</v>
      </c>
      <c r="CC793" s="26">
        <f>Table18[[#This Row],[Avg RWA]]*'[32]ROE Inputs'!$K$5</f>
        <v>104318.67749999999</v>
      </c>
      <c r="CD793" s="26">
        <f>Table18[[#This Row],[CET 1 Required]]*Data!$V793</f>
        <v>312956.03249999997</v>
      </c>
      <c r="CE793" s="26">
        <f>IFERROR(VLOOKUP(Data!$E793,'[32]US loans'!$E:CH,82,0),0)</f>
        <v>0</v>
      </c>
      <c r="CF793" s="31">
        <f>Table18[[#This Row],[PAT]]/Table18[[#This Row],[CET 1 Required]]/Data!$V793</f>
        <v>6.4250296405454335E-2</v>
      </c>
      <c r="CG793" s="54"/>
      <c r="CH793" s="67"/>
      <c r="CI793" s="46"/>
      <c r="CJ793" s="26"/>
      <c r="CK793" s="44"/>
      <c r="CL793" s="44"/>
      <c r="CM793" s="44"/>
      <c r="CN793" s="44" t="str">
        <f>_xlfn.XLOOKUP(Data!$D793,'[49]GY &amp; ROE - opex facility'!$C$2:$C$1153,'[49]GY &amp; ROE - opex facility'!$CU$2:$CU$1153,_xlfn.XLOOKUP(Data!$D793,'[32]Map to product grid (supplement'!$C$2:$C$36,'[32]Map to product grid (supplement'!$CQ$2:$CQ$36,"N/A",0,1),0,1)</f>
        <v>Business_Loans</v>
      </c>
      <c r="CO793" s="44" t="str">
        <f>_xlfn.XLOOKUP(Data!$D793,'[49]GY &amp; ROE - opex facility'!$C$2:$C$1153,'[49]GY &amp; ROE - opex facility'!$CV$2:$CV$1153,_xlfn.XLOOKUP(Data!$D793,'[32]Map to product grid (supplement'!$C$2:$C$36,'[32]Map to product grid (supplement'!$CR$2:$CR$36,"N/A",0,1),0,1)</f>
        <v>Professional_services</v>
      </c>
      <c r="CP793" s="44" t="str">
        <f>_xlfn.XLOOKUP(Data!$D793,'[49]GY &amp; ROE - opex facility'!$C$2:$C$1153,'[49]GY &amp; ROE - opex facility'!$CW$2:$CW$1153,_xlfn.XLOOKUP(Data!$D793,'[32]Map to product grid (supplement'!$C$2:$C$36,'[32]Map to product grid (supplement'!$CS$2:$CS$36,"N/A",0,1),0,1)</f>
        <v>Consultancy_Services</v>
      </c>
      <c r="CQ793" s="26" t="str">
        <f>_xlfn.XLOOKUP(Data!$D793,'[50]Current Loanbook'!$B$2:$B$618,'[50]Current Loanbook'!$ES$2:$ES$618,"N/A",0,1)</f>
        <v>Business Loans</v>
      </c>
      <c r="CR793" s="26" t="str">
        <f>_xlfn.XLOOKUP(Data!$D793,'[50]Current Loanbook'!$B$2:$B$618,'[50]Current Loanbook'!$ET$2:$ET$618,"N/A",0,1)</f>
        <v>Professional Services</v>
      </c>
      <c r="CS793" s="26" t="str">
        <f>_xlfn.XLOOKUP(Data!$D793,'[50]Current Loanbook'!$B$2:$B$618,'[50]Current Loanbook'!$EU$2:$EU$618,"N/A",0,1)</f>
        <v>Consultancy Services</v>
      </c>
      <c r="CT793" s="44" t="str">
        <f t="shared" si="39"/>
        <v>Business_Loans-Professional_services</v>
      </c>
      <c r="CU793" s="44" t="str">
        <f t="shared" si="40"/>
        <v>Business_Loans-Professional_services-Consultancy_Services</v>
      </c>
      <c r="CV793" s="44"/>
      <c r="CW793" s="26">
        <f>Table18[[#This Row],[Avg RWA]]*Data!$V793</f>
        <v>2086373.5499999998</v>
      </c>
      <c r="CX793" s="58">
        <f>CW793/Data!$BL793</f>
        <v>1.708741646191646</v>
      </c>
    </row>
    <row r="794" spans="1:102" s="2" customFormat="1" ht="28.8" hidden="1" x14ac:dyDescent="0.3">
      <c r="A794" s="2" t="s">
        <v>2348</v>
      </c>
      <c r="B794" s="187" t="e">
        <f t="shared" si="38"/>
        <v>#REF!</v>
      </c>
      <c r="C794" s="188"/>
      <c r="D794" s="189">
        <v>1100000287</v>
      </c>
      <c r="E794" s="217" t="s">
        <v>2365</v>
      </c>
      <c r="F794" s="189" t="s">
        <v>1</v>
      </c>
      <c r="G794" s="189" t="s">
        <v>398</v>
      </c>
      <c r="H794" s="189" t="s">
        <v>1270</v>
      </c>
      <c r="I794" s="189" t="s">
        <v>1270</v>
      </c>
      <c r="J794" s="189" t="s">
        <v>1987</v>
      </c>
      <c r="K794" s="189" t="s">
        <v>400</v>
      </c>
      <c r="L794" s="189" t="s">
        <v>2254</v>
      </c>
      <c r="M794" s="189" t="s">
        <v>2366</v>
      </c>
      <c r="N794" s="189" t="s">
        <v>403</v>
      </c>
      <c r="O794" s="189" t="s">
        <v>660</v>
      </c>
      <c r="P794" s="189" t="s">
        <v>31</v>
      </c>
      <c r="Q794" s="189" t="str">
        <f>'[32]Active Loanbook_Sorted'!AT843</f>
        <v>Stuart Blair</v>
      </c>
      <c r="R794" s="190">
        <f>'[32]Active Loanbook_Sorted'!AX843</f>
        <v>44708</v>
      </c>
      <c r="S794" s="190">
        <f>'[32]Active Loanbook_Sorted'!AY843</f>
        <v>46169</v>
      </c>
      <c r="T794" s="188" t="str">
        <f>'[32]Active Loanbook_Sorted'!AZ843</f>
        <v>May 22</v>
      </c>
      <c r="U794" s="188" t="str">
        <f>TEXT(Data!$R794,"YYYY")</f>
        <v>2022</v>
      </c>
      <c r="V794" s="191">
        <f>ROUND(YEARFRAC(Data!$R794,Data!$S794),1)</f>
        <v>4</v>
      </c>
      <c r="W794" s="191">
        <f>Data!$V794*12</f>
        <v>48</v>
      </c>
      <c r="X794" s="191"/>
      <c r="Y794" s="192">
        <f>'[32]Active Loanbook_Sorted'!W843</f>
        <v>1937762</v>
      </c>
      <c r="Z794" s="192">
        <v>1505641.074</v>
      </c>
      <c r="AA794" s="192">
        <f>Data!$Y794*Data!$V794</f>
        <v>7751048</v>
      </c>
      <c r="AB794" s="192">
        <f>Data!$Y794-Data!$Z794</f>
        <v>432120.92599999998</v>
      </c>
      <c r="AC794" s="193">
        <v>0.01</v>
      </c>
      <c r="AD794" s="193">
        <v>0.01</v>
      </c>
      <c r="AE794" s="193">
        <v>0.05</v>
      </c>
      <c r="AF794" s="194">
        <f>MAX(Data!$AC794,Data!$AD794)+Data!$AE794</f>
        <v>6.0000000000000005E-2</v>
      </c>
      <c r="AG794" s="193">
        <v>0</v>
      </c>
      <c r="AH794" s="195">
        <v>0</v>
      </c>
      <c r="AI794" s="196">
        <f>IFERROR(Data!$AH794/Data!$Y794,0)</f>
        <v>0</v>
      </c>
      <c r="AJ794" s="195">
        <v>8781</v>
      </c>
      <c r="AK794" s="196">
        <f>IFERROR(Data!$AJ794/Data!$Y794,0)</f>
        <v>4.5315162543181258E-3</v>
      </c>
      <c r="AL794" s="197">
        <v>0</v>
      </c>
      <c r="AM794" s="193">
        <v>0</v>
      </c>
      <c r="AN794" s="195">
        <v>3000</v>
      </c>
      <c r="AO794" s="193">
        <v>0.05</v>
      </c>
      <c r="AP794" s="193">
        <v>2.35E-2</v>
      </c>
      <c r="AQ794" s="193">
        <v>2.4299999999999999E-2</v>
      </c>
      <c r="AR794" s="198" t="s">
        <v>420</v>
      </c>
      <c r="AS794" s="198">
        <v>1</v>
      </c>
      <c r="AT794" s="193" t="b">
        <v>1</v>
      </c>
      <c r="AU794" s="193" t="str">
        <f>"Q" &amp; ROUNDUP(MONTH(Data!$R794)/3,0) &amp;" " &amp; TEXT(Data!$R794,"YY")</f>
        <v>Q2 22</v>
      </c>
      <c r="AV794" s="193"/>
      <c r="AW794" s="213">
        <f>Data!$AO794*Data!$AP794</f>
        <v>1.175E-3</v>
      </c>
      <c r="AX794" s="197">
        <f>Data!$V794*Data!$Z794*(Data!$AE794-Data!$AG794)</f>
        <v>301128.21480000002</v>
      </c>
      <c r="AY794" s="197">
        <f>Data!$BD794-Data!$AX794</f>
        <v>60225.642960000027</v>
      </c>
      <c r="AZ794" s="200">
        <f>Data!$AH794+Data!$AJ794-Data!$AL794</f>
        <v>8781</v>
      </c>
      <c r="BA794" s="201">
        <f>IFERROR(Data!$AZ794/Data!$Y794,0)</f>
        <v>4.5315162543181258E-3</v>
      </c>
      <c r="BB794" s="200">
        <f>Data!$BG794-Data!$AZ794</f>
        <v>3000</v>
      </c>
      <c r="BC794" s="200">
        <f>Data!$V794*Data!$Z794*(Data!$AF794-Data!$AG794-Data!$AQ794)</f>
        <v>215005.54536720007</v>
      </c>
      <c r="BD794" s="195">
        <f>Data!$V794*Data!$Z794*(Data!$AF794-Data!$AG794)</f>
        <v>361353.85776000004</v>
      </c>
      <c r="BE794" s="195">
        <f>Data!$AH794+Data!$AJ794-Data!$AL794+Data!$AN794</f>
        <v>11781</v>
      </c>
      <c r="BF794" s="195">
        <f>Data!$AB794*Data!$V794*Data!$AM794</f>
        <v>0</v>
      </c>
      <c r="BG794" s="195">
        <f>Data!$BE794+Data!$BF794</f>
        <v>11781</v>
      </c>
      <c r="BH794" s="201">
        <f>IFERROR(Data!$BG794/Data!$Y794,0)</f>
        <v>6.0796939975084662E-3</v>
      </c>
      <c r="BI794" s="200">
        <f>Data!$BD794+Data!$BG794</f>
        <v>373134.85776000004</v>
      </c>
      <c r="BJ794" s="200">
        <f>Data!$BG794+Data!$AX794</f>
        <v>312909.21480000002</v>
      </c>
      <c r="BK794" s="200">
        <f>(Data!$BL794*0.35%)+Data!$BJ794</f>
        <v>333988.18983600003</v>
      </c>
      <c r="BL794" s="195">
        <f>Data!$Z794*Data!$V794</f>
        <v>6022564.2960000001</v>
      </c>
      <c r="BM794" s="202">
        <f>IFERROR(Data!$BJ794/Data!$BL794,0)</f>
        <v>5.1956143499841852E-2</v>
      </c>
      <c r="BN794" s="203">
        <f>IFERROR(Data!$BI794/Data!$BL794,0)</f>
        <v>6.1956143499841854E-2</v>
      </c>
      <c r="BO794" s="26">
        <f>Data!$V794*Data!$Z794*Data!$AF794</f>
        <v>361353.85776000004</v>
      </c>
      <c r="BP794" s="26">
        <f>-Data!$V794*Data!$Z794*Data!$AQ794</f>
        <v>-146348.3123928</v>
      </c>
      <c r="BQ794" s="26">
        <f>Data!$BG794</f>
        <v>11781</v>
      </c>
      <c r="BR794" s="26">
        <f>-Data!$V794*Data!$Z794*Data!$AG794</f>
        <v>0</v>
      </c>
      <c r="BS794" s="26">
        <f>SUM(Table18[[#This Row],[Gross Interest Income]:[BBB Fee Cost]])</f>
        <v>226786.54536720004</v>
      </c>
      <c r="BT794" s="26">
        <f>-IF(Data!$F794="Non-CBILS",Data!$Y794*'[32]ROE Inputs'!$F$11*Data!$V794,VLOOKUP(Data!$F794,'[32]ROE Inputs'!$E$5:$F$7,2,0)*Table18[[#This Row],[Operating Income]])</f>
        <v>-116265.72</v>
      </c>
      <c r="BU794" s="26">
        <f>Table18[[#This Row],[Operating Income]]+Table18[[#This Row],[Operating Expenses]]</f>
        <v>110520.82536720004</v>
      </c>
      <c r="BV794" s="26">
        <f>-Data!$Z794*Data!$AO794*Data!$AP794*MIN(1,Data!$V794)</f>
        <v>-1769.12826195</v>
      </c>
      <c r="BW794" s="26">
        <f>Table18[[#This Row],[Income before loan losses]]+Table18[[#This Row],[Loan Losses (Year 1)]]</f>
        <v>108751.69710525004</v>
      </c>
      <c r="BX794" s="26">
        <f>-'[32]ROE Inputs'!$I$6*Table18[[#This Row],[PBT]]</f>
        <v>-29362.958218417512</v>
      </c>
      <c r="BY794" s="26">
        <f>Table18[[#This Row],[PBT]]+Table18[[#This Row],[Tax]]</f>
        <v>79388.738886832536</v>
      </c>
      <c r="BZ794" s="26">
        <f>IFERROR(VLOOKUP(Data!$E794,'[32]US loans'!$E:CD,78,0),0)</f>
        <v>0</v>
      </c>
      <c r="CA794" s="26">
        <f>(Data!$Z794*(Data!$W794-1)/(Data!$W794)+(Table18[[#This Row],[Gross Interest Income]]+Table18[[#This Row],[Total Fee Income]])/(Data!$W794)+IF(Data!$AT794=FALSE,(Data!$Y794-Data!$Z794)*IF(Data!$V794&gt;1,'[32]ROE Inputs'!$C$7,'[32]ROE Inputs'!$C$6),0))</f>
        <v>1482047.1944950002</v>
      </c>
      <c r="CB794" s="26">
        <f>Table18[[#This Row],[Avg EAD]]*Data!$AR794</f>
        <v>1482047.1944950002</v>
      </c>
      <c r="CC794" s="26">
        <f>Table18[[#This Row],[Avg RWA]]*'[32]ROE Inputs'!$K$5</f>
        <v>222307.07917425002</v>
      </c>
      <c r="CD794" s="26">
        <f>Table18[[#This Row],[CET 1 Required]]*Data!$V794</f>
        <v>889228.31669700006</v>
      </c>
      <c r="CE794" s="26">
        <f>IFERROR(VLOOKUP(Data!$E794,'[32]US loans'!$E:CH,82,0),0)</f>
        <v>0</v>
      </c>
      <c r="CF794" s="31">
        <f>Table18[[#This Row],[PAT]]/Table18[[#This Row],[CET 1 Required]]/Data!$V794</f>
        <v>8.9278239790786862E-2</v>
      </c>
      <c r="CG794" s="54"/>
      <c r="CH794" s="67"/>
      <c r="CI794" s="46"/>
      <c r="CJ794" s="26"/>
      <c r="CK794" s="44"/>
      <c r="CL794" s="44"/>
      <c r="CM794" s="44"/>
      <c r="CN794" s="44" t="str">
        <f>_xlfn.XLOOKUP(Data!$D794,'[49]GY &amp; ROE - opex facility'!$C$2:$C$1153,'[49]GY &amp; ROE - opex facility'!$CU$2:$CU$1153,_xlfn.XLOOKUP(Data!$D794,'[32]Map to product grid (supplement'!$C$2:$C$36,'[32]Map to product grid (supplement'!$CQ$2:$CQ$36,"N/A",0,1),0,1)</f>
        <v>Business_Loans</v>
      </c>
      <c r="CO794" s="44" t="str">
        <f>_xlfn.XLOOKUP(Data!$D794,'[49]GY &amp; ROE - opex facility'!$C$2:$C$1153,'[49]GY &amp; ROE - opex facility'!$CV$2:$CV$1153,_xlfn.XLOOKUP(Data!$D794,'[32]Map to product grid (supplement'!$C$2:$C$36,'[32]Map to product grid (supplement'!$CR$2:$CR$36,"N/A",0,1),0,1)</f>
        <v>Healthcare</v>
      </c>
      <c r="CP794" s="44" t="str">
        <f>_xlfn.XLOOKUP(Data!$D794,'[49]GY &amp; ROE - opex facility'!$C$2:$C$1153,'[49]GY &amp; ROE - opex facility'!$CW$2:$CW$1153,_xlfn.XLOOKUP(Data!$D794,'[32]Map to product grid (supplement'!$C$2:$C$36,'[32]Map to product grid (supplement'!$CS$2:$CS$36,"N/A",0,1),0,1)</f>
        <v>Care_home</v>
      </c>
      <c r="CQ794" s="26" t="str">
        <f>_xlfn.XLOOKUP(Data!$D794,'[50]Current Loanbook'!$B$2:$B$618,'[50]Current Loanbook'!$ES$2:$ES$618,"N/A",0,1)</f>
        <v>Business Loans</v>
      </c>
      <c r="CR794" s="26" t="str">
        <f>_xlfn.XLOOKUP(Data!$D794,'[50]Current Loanbook'!$B$2:$B$618,'[50]Current Loanbook'!$ET$2:$ET$618,"N/A",0,1)</f>
        <v>Healthcare</v>
      </c>
      <c r="CS794" s="26" t="str">
        <f>_xlfn.XLOOKUP(Data!$D794,'[50]Current Loanbook'!$B$2:$B$618,'[50]Current Loanbook'!$EU$2:$EU$618,"N/A",0,1)</f>
        <v>Care Homes</v>
      </c>
      <c r="CT794" s="44" t="str">
        <f t="shared" si="39"/>
        <v>Business_Loans-Healthcare</v>
      </c>
      <c r="CU794" s="44" t="str">
        <f t="shared" si="40"/>
        <v>Business_Loans-Healthcare-Care_home</v>
      </c>
      <c r="CV794" s="44"/>
      <c r="CW794" s="26">
        <f>Table18[[#This Row],[Avg RWA]]*Data!$V794</f>
        <v>5928188.7779800007</v>
      </c>
      <c r="CX794" s="58">
        <f>CW794/Data!$BL794</f>
        <v>0.98432967862498688</v>
      </c>
    </row>
    <row r="795" spans="1:102" s="2" customFormat="1" ht="72" hidden="1" x14ac:dyDescent="0.3">
      <c r="A795" s="2" t="s">
        <v>2348</v>
      </c>
      <c r="B795" s="170" t="e">
        <f t="shared" si="38"/>
        <v>#REF!</v>
      </c>
      <c r="C795" s="171"/>
      <c r="D795" s="172">
        <v>4100000266</v>
      </c>
      <c r="E795" s="218" t="s">
        <v>2367</v>
      </c>
      <c r="F795" s="172" t="s">
        <v>1</v>
      </c>
      <c r="G795" s="172" t="s">
        <v>398</v>
      </c>
      <c r="H795" s="172" t="s">
        <v>2368</v>
      </c>
      <c r="I795" s="172" t="s">
        <v>2368</v>
      </c>
      <c r="J795" s="172" t="s">
        <v>1766</v>
      </c>
      <c r="K795" s="172" t="s">
        <v>409</v>
      </c>
      <c r="L795" s="172" t="s">
        <v>410</v>
      </c>
      <c r="M795" s="172" t="s">
        <v>411</v>
      </c>
      <c r="N795" s="172" t="s">
        <v>412</v>
      </c>
      <c r="O795" s="172" t="s">
        <v>413</v>
      </c>
      <c r="P795" s="172" t="s">
        <v>414</v>
      </c>
      <c r="Q795" s="172" t="str">
        <f>'[32]Active Loanbook_Sorted'!AT844</f>
        <v>Hemesh Patel</v>
      </c>
      <c r="R795" s="173">
        <f>'[32]Active Loanbook_Sorted'!AX844</f>
        <v>44691</v>
      </c>
      <c r="S795" s="173">
        <f>'[32]Active Loanbook_Sorted'!AY844</f>
        <v>46517</v>
      </c>
      <c r="T795" s="171" t="str">
        <f>'[32]Active Loanbook_Sorted'!AZ844</f>
        <v>May 22</v>
      </c>
      <c r="U795" s="171" t="str">
        <f>TEXT(Data!$R795,"YYYY")</f>
        <v>2022</v>
      </c>
      <c r="V795" s="174">
        <f>ROUND(YEARFRAC(Data!$R795,Data!$S795),1)</f>
        <v>5</v>
      </c>
      <c r="W795" s="174">
        <f>Data!$V795*12</f>
        <v>60</v>
      </c>
      <c r="X795" s="174"/>
      <c r="Y795" s="175">
        <f>'[32]Active Loanbook_Sorted'!W844</f>
        <v>1116000</v>
      </c>
      <c r="Z795" s="175">
        <v>966456</v>
      </c>
      <c r="AA795" s="175">
        <f>Data!$Y795*Data!$V795</f>
        <v>5580000</v>
      </c>
      <c r="AB795" s="175">
        <f>Data!$Y795-Data!$Z795</f>
        <v>149544</v>
      </c>
      <c r="AC795" s="176">
        <v>5.0000000000000001E-3</v>
      </c>
      <c r="AD795" s="176">
        <v>0.01</v>
      </c>
      <c r="AE795" s="176">
        <v>3.4000000000000002E-2</v>
      </c>
      <c r="AF795" s="177">
        <f>MAX(Data!$AC795,Data!$AD795)+Data!$AE795</f>
        <v>4.4000000000000004E-2</v>
      </c>
      <c r="AG795" s="176">
        <v>0</v>
      </c>
      <c r="AH795" s="178">
        <v>11160</v>
      </c>
      <c r="AI795" s="179">
        <f>IFERROR(Data!$AH795/Data!$Y795,0)</f>
        <v>0.01</v>
      </c>
      <c r="AJ795" s="178">
        <v>10602</v>
      </c>
      <c r="AK795" s="179">
        <f>IFERROR(Data!$AJ795/Data!$Y795,0)</f>
        <v>9.4999999999999998E-3</v>
      </c>
      <c r="AL795" s="180">
        <v>0</v>
      </c>
      <c r="AM795" s="176">
        <v>0</v>
      </c>
      <c r="AN795" s="178">
        <v>1000</v>
      </c>
      <c r="AO795" s="176">
        <v>0.2</v>
      </c>
      <c r="AP795" s="176">
        <v>2.0499999999999997E-2</v>
      </c>
      <c r="AQ795" s="176">
        <v>2.4799999999999999E-2</v>
      </c>
      <c r="AR795" s="181" t="s">
        <v>415</v>
      </c>
      <c r="AS795" s="181">
        <v>0.35</v>
      </c>
      <c r="AT795" s="176" t="b">
        <v>0</v>
      </c>
      <c r="AU795" s="176" t="str">
        <f>"Q" &amp; ROUNDUP(MONTH(Data!$R795)/3,0) &amp;" " &amp; TEXT(Data!$R795,"YY")</f>
        <v>Q2 22</v>
      </c>
      <c r="AV795" s="176"/>
      <c r="AW795" s="214">
        <f>Data!$AO795*Data!$AP795</f>
        <v>4.0999999999999995E-3</v>
      </c>
      <c r="AX795" s="180">
        <f>Data!$V795*Data!$Z795*(Data!$AE795-Data!$AG795)</f>
        <v>164297.52000000002</v>
      </c>
      <c r="AY795" s="180">
        <f>Data!$BD795-Data!$AX795</f>
        <v>48322.799999999988</v>
      </c>
      <c r="AZ795" s="183">
        <f>Data!$AH795+Data!$AJ795-Data!$AL795</f>
        <v>21762</v>
      </c>
      <c r="BA795" s="184">
        <f>IFERROR(Data!$AZ795/Data!$Y795,0)</f>
        <v>1.95E-2</v>
      </c>
      <c r="BB795" s="183">
        <f>Data!$BG795-Data!$AZ795</f>
        <v>1000</v>
      </c>
      <c r="BC795" s="183">
        <f>Data!$V795*Data!$Z795*(Data!$AF795-Data!$AG795-Data!$AQ795)</f>
        <v>92779.776000000027</v>
      </c>
      <c r="BD795" s="178">
        <f>Data!$V795*Data!$Z795*(Data!$AF795-Data!$AG795)</f>
        <v>212620.32</v>
      </c>
      <c r="BE795" s="178">
        <f>Data!$AH795+Data!$AJ795-Data!$AL795+Data!$AN795</f>
        <v>22762</v>
      </c>
      <c r="BF795" s="178">
        <f>Data!$AB795*Data!$V795*Data!$AM795</f>
        <v>0</v>
      </c>
      <c r="BG795" s="178">
        <f>Data!$BE795+Data!$BF795</f>
        <v>22762</v>
      </c>
      <c r="BH795" s="184">
        <f>IFERROR(Data!$BG795/Data!$Y795,0)</f>
        <v>2.0396057347670252E-2</v>
      </c>
      <c r="BI795" s="183">
        <f>Data!$BD795+Data!$BG795</f>
        <v>235382.32</v>
      </c>
      <c r="BJ795" s="183">
        <f>Data!$BG795+Data!$AX795</f>
        <v>187059.52000000002</v>
      </c>
      <c r="BK795" s="183">
        <f>(Data!$BL795*0.35%)+Data!$BJ795</f>
        <v>203972.50000000003</v>
      </c>
      <c r="BL795" s="178">
        <f>Data!$Z795*Data!$V795</f>
        <v>4832280</v>
      </c>
      <c r="BM795" s="185">
        <f>IFERROR(Data!$BJ795/Data!$BL795,0)</f>
        <v>3.8710405853965422E-2</v>
      </c>
      <c r="BN795" s="186">
        <f>IFERROR(Data!$BI795/Data!$BL795,0)</f>
        <v>4.8710405853965417E-2</v>
      </c>
      <c r="BO795" s="26">
        <f>Data!$V795*Data!$Z795*Data!$AF795</f>
        <v>212620.32</v>
      </c>
      <c r="BP795" s="26">
        <f>-Data!$V795*Data!$Z795*Data!$AQ795</f>
        <v>-119840.54399999999</v>
      </c>
      <c r="BQ795" s="26">
        <f>Data!$BG795</f>
        <v>22762</v>
      </c>
      <c r="BR795" s="26">
        <f>-Data!$V795*Data!$Z795*Data!$AG795</f>
        <v>0</v>
      </c>
      <c r="BS795" s="26">
        <f>SUM(Table18[[#This Row],[Gross Interest Income]:[BBB Fee Cost]])</f>
        <v>115541.77600000001</v>
      </c>
      <c r="BT795" s="26">
        <f>-IF(Data!$F795="Non-CBILS",Data!$Y795*'[32]ROE Inputs'!$F$11*Data!$V795,VLOOKUP(Data!$F795,'[32]ROE Inputs'!$E$5:$F$7,2,0)*Table18[[#This Row],[Operating Income]])</f>
        <v>-83700</v>
      </c>
      <c r="BU795" s="26">
        <f>Table18[[#This Row],[Operating Income]]+Table18[[#This Row],[Operating Expenses]]</f>
        <v>31841.776000000013</v>
      </c>
      <c r="BV795" s="26">
        <f>-Data!$Z795*Data!$AO795*Data!$AP795*MIN(1,Data!$V795)</f>
        <v>-3962.4695999999999</v>
      </c>
      <c r="BW795" s="26">
        <f>Table18[[#This Row],[Income before loan losses]]+Table18[[#This Row],[Loan Losses (Year 1)]]</f>
        <v>27879.306400000012</v>
      </c>
      <c r="BX795" s="26">
        <f>-'[32]ROE Inputs'!$I$6*Table18[[#This Row],[PBT]]</f>
        <v>-7527.4127280000039</v>
      </c>
      <c r="BY795" s="26">
        <f>Table18[[#This Row],[PBT]]+Table18[[#This Row],[Tax]]</f>
        <v>20351.893672000009</v>
      </c>
      <c r="BZ795" s="26">
        <f>IFERROR(VLOOKUP(Data!$E795,'[32]US loans'!$E:CD,78,0),0)</f>
        <v>0</v>
      </c>
      <c r="CA795" s="26">
        <f>(Data!$Z795*(Data!$W795-1)/(Data!$W795)+(Table18[[#This Row],[Gross Interest Income]]+Table18[[#This Row],[Total Fee Income]])/(Data!$W795)+IF(Data!$AT795=FALSE,(Data!$Y795-Data!$Z795)*IF(Data!$V795&gt;1,'[32]ROE Inputs'!$C$7,'[32]ROE Inputs'!$C$6),0))</f>
        <v>1029043.4386666667</v>
      </c>
      <c r="CB795" s="26">
        <f>Table18[[#This Row],[Avg EAD]]*Data!$AR795</f>
        <v>360165.20353333332</v>
      </c>
      <c r="CC795" s="26">
        <f>Table18[[#This Row],[Avg RWA]]*'[32]ROE Inputs'!$K$5</f>
        <v>54024.780529999996</v>
      </c>
      <c r="CD795" s="26">
        <f>Table18[[#This Row],[CET 1 Required]]*Data!$V795</f>
        <v>270123.90265</v>
      </c>
      <c r="CE795" s="26">
        <f>IFERROR(VLOOKUP(Data!$E795,'[32]US loans'!$E:CH,82,0),0)</f>
        <v>0</v>
      </c>
      <c r="CF795" s="31">
        <f>Table18[[#This Row],[PAT]]/Table18[[#This Row],[CET 1 Required]]/Data!$V795</f>
        <v>7.5342809252870874E-2</v>
      </c>
      <c r="CG795" s="54"/>
      <c r="CH795" s="67"/>
      <c r="CI795" s="46"/>
      <c r="CJ795" s="26"/>
      <c r="CK795" s="44"/>
      <c r="CL795" s="44"/>
      <c r="CM795" s="44"/>
      <c r="CN795" s="44" t="str">
        <f>_xlfn.XLOOKUP(Data!$D795,'[49]GY &amp; ROE - opex facility'!$C$2:$C$1153,'[49]GY &amp; ROE - opex facility'!$CU$2:$CU$1153,_xlfn.XLOOKUP(Data!$D795,'[32]Map to product grid (supplement'!$C$2:$C$36,'[32]Map to product grid (supplement'!$CQ$2:$CQ$36,"N/A",0,1),0,1)</f>
        <v>Investment_Real_Estate</v>
      </c>
      <c r="CO795" s="44" t="str">
        <f>_xlfn.XLOOKUP(Data!$D795,'[49]GY &amp; ROE - opex facility'!$C$2:$C$1153,'[49]GY &amp; ROE - opex facility'!$CV$2:$CV$1153,_xlfn.XLOOKUP(Data!$D795,'[32]Map to product grid (supplement'!$C$2:$C$36,'[32]Map to product grid (supplement'!$CR$2:$CR$36,"N/A",0,1),0,1)</f>
        <v>Residential_Inv</v>
      </c>
      <c r="CP795" s="44" t="str">
        <f>_xlfn.XLOOKUP(Data!$D795,'[49]GY &amp; ROE - opex facility'!$C$2:$C$1153,'[49]GY &amp; ROE - opex facility'!$CW$2:$CW$1153,_xlfn.XLOOKUP(Data!$D795,'[32]Map to product grid (supplement'!$C$2:$C$36,'[32]Map to product grid (supplement'!$CS$2:$CS$36,"N/A",0,1),0,1)</f>
        <v>Residential_accommodation</v>
      </c>
      <c r="CQ795" s="26" t="str">
        <f>_xlfn.XLOOKUP(Data!$D795,'[50]Current Loanbook'!$B$2:$B$618,'[50]Current Loanbook'!$ES$2:$ES$618,"N/A",0,1)</f>
        <v>Investment Real Estate</v>
      </c>
      <c r="CR795" s="26" t="str">
        <f>_xlfn.XLOOKUP(Data!$D795,'[50]Current Loanbook'!$B$2:$B$618,'[50]Current Loanbook'!$ET$2:$ET$618,"N/A",0,1)</f>
        <v>Residential</v>
      </c>
      <c r="CS795" s="26" t="str">
        <f>_xlfn.XLOOKUP(Data!$D795,'[50]Current Loanbook'!$B$2:$B$618,'[50]Current Loanbook'!$EU$2:$EU$618,"N/A",0,1)</f>
        <v>Residential Accommodation</v>
      </c>
      <c r="CT795" s="44" t="str">
        <f t="shared" si="39"/>
        <v>Investment_Real_Estate-Residential_Inv</v>
      </c>
      <c r="CU795" s="44" t="str">
        <f t="shared" si="40"/>
        <v>Investment_Real_Estate-Residential_Inv-Residential_accommodation</v>
      </c>
      <c r="CV795" s="44"/>
      <c r="CW795" s="26">
        <f>Table18[[#This Row],[Avg RWA]]*Data!$V795</f>
        <v>1800826.0176666665</v>
      </c>
      <c r="CX795" s="58">
        <f>CW795/Data!$BL795</f>
        <v>0.37266590877736111</v>
      </c>
    </row>
    <row r="796" spans="1:102" s="2" customFormat="1" ht="57.6" hidden="1" x14ac:dyDescent="0.3">
      <c r="A796" s="2" t="s">
        <v>2348</v>
      </c>
      <c r="B796" s="187" t="e">
        <f t="shared" si="38"/>
        <v>#REF!</v>
      </c>
      <c r="C796" s="188"/>
      <c r="D796" s="189">
        <v>2100000335</v>
      </c>
      <c r="E796" s="217" t="s">
        <v>2369</v>
      </c>
      <c r="F796" s="189" t="s">
        <v>1</v>
      </c>
      <c r="G796" s="189" t="s">
        <v>398</v>
      </c>
      <c r="H796" s="189" t="s">
        <v>2370</v>
      </c>
      <c r="I796" s="189" t="s">
        <v>2370</v>
      </c>
      <c r="J796" s="189" t="s">
        <v>1766</v>
      </c>
      <c r="K796" s="189" t="s">
        <v>424</v>
      </c>
      <c r="L796" s="189" t="s">
        <v>1000</v>
      </c>
      <c r="M796" s="189" t="s">
        <v>1001</v>
      </c>
      <c r="N796" s="189" t="s">
        <v>427</v>
      </c>
      <c r="O796" s="189" t="s">
        <v>754</v>
      </c>
      <c r="P796" s="189" t="s">
        <v>1002</v>
      </c>
      <c r="Q796" s="189" t="str">
        <f>'[32]Active Loanbook_Sorted'!AT845</f>
        <v>Lance Anelay</v>
      </c>
      <c r="R796" s="190">
        <f>'[32]Active Loanbook_Sorted'!AX845</f>
        <v>44687</v>
      </c>
      <c r="S796" s="190">
        <f>'[32]Active Loanbook_Sorted'!AY845</f>
        <v>45419</v>
      </c>
      <c r="T796" s="188" t="str">
        <f>'[32]Active Loanbook_Sorted'!AZ845</f>
        <v>May 22</v>
      </c>
      <c r="U796" s="188" t="str">
        <f>TEXT(Data!$R796,"YYYY")</f>
        <v>2022</v>
      </c>
      <c r="V796" s="191">
        <f>ROUND(YEARFRAC(Data!$R796,Data!$S796),1)</f>
        <v>2</v>
      </c>
      <c r="W796" s="191">
        <f>Data!$V796*12</f>
        <v>24</v>
      </c>
      <c r="X796" s="191"/>
      <c r="Y796" s="192">
        <f>'[32]Active Loanbook_Sorted'!W845</f>
        <v>2376520</v>
      </c>
      <c r="Z796" s="192">
        <v>1188260</v>
      </c>
      <c r="AA796" s="192">
        <f>Data!$Y796*Data!$V796</f>
        <v>4753040</v>
      </c>
      <c r="AB796" s="192">
        <f>Data!$Y796-Data!$Z796</f>
        <v>1188260</v>
      </c>
      <c r="AC796" s="193">
        <v>7.4999999999999997E-3</v>
      </c>
      <c r="AD796" s="193">
        <v>0.01</v>
      </c>
      <c r="AE796" s="193">
        <v>6.25E-2</v>
      </c>
      <c r="AF796" s="194">
        <f>MAX(Data!$AC796,Data!$AD796)+Data!$AE796</f>
        <v>7.2499999999999995E-2</v>
      </c>
      <c r="AG796" s="193">
        <v>0</v>
      </c>
      <c r="AH796" s="195">
        <v>47530</v>
      </c>
      <c r="AI796" s="196">
        <f>IFERROR(Data!$AH796/Data!$Y796,0)</f>
        <v>1.9999831686667902E-2</v>
      </c>
      <c r="AJ796" s="195">
        <v>23765</v>
      </c>
      <c r="AK796" s="196">
        <f>IFERROR(Data!$AJ796/Data!$Y796,0)</f>
        <v>9.9999158433339511E-3</v>
      </c>
      <c r="AL796" s="197">
        <v>23765</v>
      </c>
      <c r="AM796" s="193">
        <v>0</v>
      </c>
      <c r="AN796" s="195">
        <v>3000</v>
      </c>
      <c r="AO796" s="193">
        <v>0.05</v>
      </c>
      <c r="AP796" s="193">
        <v>2.0299999999999999E-2</v>
      </c>
      <c r="AQ796" s="193">
        <v>2.3299999999999998E-2</v>
      </c>
      <c r="AR796" s="198" t="s">
        <v>420</v>
      </c>
      <c r="AS796" s="198">
        <v>1</v>
      </c>
      <c r="AT796" s="193" t="b">
        <v>1</v>
      </c>
      <c r="AU796" s="193" t="str">
        <f>"Q" &amp; ROUNDUP(MONTH(Data!$R796)/3,0) &amp;" " &amp; TEXT(Data!$R796,"YY")</f>
        <v>Q2 22</v>
      </c>
      <c r="AV796" s="193"/>
      <c r="AW796" s="213">
        <f>Data!$AO796*Data!$AP796</f>
        <v>1.0150000000000001E-3</v>
      </c>
      <c r="AX796" s="197">
        <f>Data!$V796*Data!$Z796*(Data!$AE796-Data!$AG796)</f>
        <v>148532.5</v>
      </c>
      <c r="AY796" s="197">
        <f>Data!$BD796-Data!$AX796</f>
        <v>23765.199999999983</v>
      </c>
      <c r="AZ796" s="200">
        <f>Data!$AH796+Data!$AJ796-Data!$AL796</f>
        <v>47530</v>
      </c>
      <c r="BA796" s="201">
        <f>IFERROR(Data!$AZ796/Data!$Y796,0)</f>
        <v>1.9999831686667902E-2</v>
      </c>
      <c r="BB796" s="200">
        <f>Data!$BG796-Data!$AZ796</f>
        <v>3000</v>
      </c>
      <c r="BC796" s="200">
        <f>Data!$V796*Data!$Z796*(Data!$AF796-Data!$AG796-Data!$AQ796)</f>
        <v>116924.78399999999</v>
      </c>
      <c r="BD796" s="195">
        <f>Data!$V796*Data!$Z796*(Data!$AF796-Data!$AG796)</f>
        <v>172297.69999999998</v>
      </c>
      <c r="BE796" s="195">
        <f>Data!$AH796+Data!$AJ796-Data!$AL796+Data!$AN796</f>
        <v>50530</v>
      </c>
      <c r="BF796" s="195">
        <f>Data!$AB796*Data!$V796*Data!$AM796</f>
        <v>0</v>
      </c>
      <c r="BG796" s="195">
        <f>Data!$BE796+Data!$BF796</f>
        <v>50530</v>
      </c>
      <c r="BH796" s="201">
        <f>IFERROR(Data!$BG796/Data!$Y796,0)</f>
        <v>2.1262181677410667E-2</v>
      </c>
      <c r="BI796" s="200">
        <f>Data!$BD796+Data!$BG796</f>
        <v>222827.69999999998</v>
      </c>
      <c r="BJ796" s="200">
        <f>Data!$BG796+Data!$AX796</f>
        <v>199062.5</v>
      </c>
      <c r="BK796" s="200">
        <f>(Data!$BL796*0.35%)+Data!$BJ796</f>
        <v>207380.32</v>
      </c>
      <c r="BL796" s="195">
        <f>Data!$Z796*Data!$V796</f>
        <v>2376520</v>
      </c>
      <c r="BM796" s="202">
        <f>IFERROR(Data!$BJ796/Data!$BL796,0)</f>
        <v>8.3762181677410674E-2</v>
      </c>
      <c r="BN796" s="203">
        <f>IFERROR(Data!$BI796/Data!$BL796,0)</f>
        <v>9.3762181677410655E-2</v>
      </c>
      <c r="BO796" s="26">
        <f>Data!$V796*Data!$Z796*Data!$AF796</f>
        <v>172297.69999999998</v>
      </c>
      <c r="BP796" s="26">
        <f>-Data!$V796*Data!$Z796*Data!$AQ796</f>
        <v>-55372.915999999997</v>
      </c>
      <c r="BQ796" s="26">
        <f>Data!$BG796</f>
        <v>50530</v>
      </c>
      <c r="BR796" s="26">
        <f>-Data!$V796*Data!$Z796*Data!$AG796</f>
        <v>0</v>
      </c>
      <c r="BS796" s="26">
        <f>SUM(Table18[[#This Row],[Gross Interest Income]:[BBB Fee Cost]])</f>
        <v>167454.78399999999</v>
      </c>
      <c r="BT796" s="26">
        <f>-IF(Data!$F796="Non-CBILS",Data!$Y796*'[32]ROE Inputs'!$F$11*Data!$V796,VLOOKUP(Data!$F796,'[32]ROE Inputs'!$E$5:$F$7,2,0)*Table18[[#This Row],[Operating Income]])</f>
        <v>-71295.599999999991</v>
      </c>
      <c r="BU796" s="26">
        <f>Table18[[#This Row],[Operating Income]]+Table18[[#This Row],[Operating Expenses]]</f>
        <v>96159.183999999994</v>
      </c>
      <c r="BV796" s="26">
        <f>-Data!$Z796*Data!$AO796*Data!$AP796*MIN(1,Data!$V796)</f>
        <v>-1206.0838999999999</v>
      </c>
      <c r="BW796" s="26">
        <f>Table18[[#This Row],[Income before loan losses]]+Table18[[#This Row],[Loan Losses (Year 1)]]</f>
        <v>94953.100099999996</v>
      </c>
      <c r="BX796" s="26">
        <f>-'[32]ROE Inputs'!$I$6*Table18[[#This Row],[PBT]]</f>
        <v>-25637.337027000001</v>
      </c>
      <c r="BY796" s="26">
        <f>Table18[[#This Row],[PBT]]+Table18[[#This Row],[Tax]]</f>
        <v>69315.763072999995</v>
      </c>
      <c r="BZ796" s="26">
        <f>IFERROR(VLOOKUP(Data!$E796,'[32]US loans'!$E:CD,78,0),0)</f>
        <v>0</v>
      </c>
      <c r="CA796" s="26">
        <f>(Data!$Z796*(Data!$W796-1)/(Data!$W796)+(Table18[[#This Row],[Gross Interest Income]]+Table18[[#This Row],[Total Fee Income]])/(Data!$W796)+IF(Data!$AT796=FALSE,(Data!$Y796-Data!$Z796)*IF(Data!$V796&gt;1,'[32]ROE Inputs'!$C$7,'[32]ROE Inputs'!$C$6),0))</f>
        <v>1148033.6541666668</v>
      </c>
      <c r="CB796" s="26">
        <f>Table18[[#This Row],[Avg EAD]]*Data!$AR796</f>
        <v>1148033.6541666668</v>
      </c>
      <c r="CC796" s="26">
        <f>Table18[[#This Row],[Avg RWA]]*'[32]ROE Inputs'!$K$5</f>
        <v>172205.048125</v>
      </c>
      <c r="CD796" s="26">
        <f>Table18[[#This Row],[CET 1 Required]]*Data!$V796</f>
        <v>344410.09625</v>
      </c>
      <c r="CE796" s="26">
        <f>IFERROR(VLOOKUP(Data!$E796,'[32]US loans'!$E:CH,82,0),0)</f>
        <v>0</v>
      </c>
      <c r="CF796" s="31">
        <f>Table18[[#This Row],[PAT]]/Table18[[#This Row],[CET 1 Required]]/Data!$V796</f>
        <v>0.20125938184659126</v>
      </c>
      <c r="CG796" s="54"/>
      <c r="CH796" s="67"/>
      <c r="CI796" s="46"/>
      <c r="CJ796" s="26"/>
      <c r="CK796" s="44"/>
      <c r="CL796" s="44"/>
      <c r="CM796" s="44"/>
      <c r="CN796" s="44" t="str">
        <f>_xlfn.XLOOKUP(Data!$D796,'[49]GY &amp; ROE - opex facility'!$C$2:$C$1153,'[49]GY &amp; ROE - opex facility'!$CU$2:$CU$1153,_xlfn.XLOOKUP(Data!$D796,'[32]Map to product grid (supplement'!$C$2:$C$36,'[32]Map to product grid (supplement'!$CQ$2:$CQ$36,"N/A",0,1),0,1)</f>
        <v>Development_Real_Estate</v>
      </c>
      <c r="CO796" s="44" t="str">
        <f>_xlfn.XLOOKUP(Data!$D796,'[49]GY &amp; ROE - opex facility'!$C$2:$C$1153,'[49]GY &amp; ROE - opex facility'!$CV$2:$CV$1153,_xlfn.XLOOKUP(Data!$D796,'[32]Map to product grid (supplement'!$C$2:$C$36,'[32]Map to product grid (supplement'!$CR$2:$CR$36,"N/A",0,1),0,1)</f>
        <v>Commercial_Dev</v>
      </c>
      <c r="CP796" s="44" t="str">
        <f>_xlfn.XLOOKUP(Data!$D796,'[49]GY &amp; ROE - opex facility'!$C$2:$C$1153,'[49]GY &amp; ROE - opex facility'!$CW$2:$CW$1153,_xlfn.XLOOKUP(Data!$D796,'[32]Map to product grid (supplement'!$C$2:$C$36,'[32]Map to product grid (supplement'!$CS$2:$CS$36,"N/A",0,1),0,1)</f>
        <v>Office</v>
      </c>
      <c r="CQ796" s="26" t="str">
        <f>_xlfn.XLOOKUP(Data!$D796,'[50]Current Loanbook'!$B$2:$B$618,'[50]Current Loanbook'!$ES$2:$ES$618,"N/A",0,1)</f>
        <v>Development Real Estate</v>
      </c>
      <c r="CR796" s="26" t="str">
        <f>_xlfn.XLOOKUP(Data!$D796,'[50]Current Loanbook'!$B$2:$B$618,'[50]Current Loanbook'!$ET$2:$ET$618,"N/A",0,1)</f>
        <v>Commercial</v>
      </c>
      <c r="CS796" s="26" t="str">
        <f>_xlfn.XLOOKUP(Data!$D796,'[50]Current Loanbook'!$B$2:$B$618,'[50]Current Loanbook'!$EU$2:$EU$618,"N/A",0,1)</f>
        <v>Offices</v>
      </c>
      <c r="CT796" s="44" t="str">
        <f t="shared" si="39"/>
        <v>Development_Real_Estate-Commercial_Dev</v>
      </c>
      <c r="CU796" s="44" t="str">
        <f t="shared" si="40"/>
        <v>Development_Real_Estate-Commercial_Dev-Office</v>
      </c>
      <c r="CV796" s="44"/>
      <c r="CW796" s="26">
        <f>Table18[[#This Row],[Avg RWA]]*Data!$V796</f>
        <v>2296067.3083333336</v>
      </c>
      <c r="CX796" s="58">
        <f>CW796/Data!$BL796</f>
        <v>0.96614684847311771</v>
      </c>
    </row>
    <row r="797" spans="1:102" s="2" customFormat="1" ht="57.6" hidden="1" x14ac:dyDescent="0.3">
      <c r="A797" s="2" t="s">
        <v>2348</v>
      </c>
      <c r="B797" s="170" t="e">
        <f t="shared" si="38"/>
        <v>#REF!</v>
      </c>
      <c r="C797" s="171"/>
      <c r="D797" s="172">
        <v>2100000336</v>
      </c>
      <c r="E797" s="218" t="s">
        <v>2371</v>
      </c>
      <c r="F797" s="172" t="s">
        <v>1</v>
      </c>
      <c r="G797" s="172" t="s">
        <v>398</v>
      </c>
      <c r="H797" s="172" t="s">
        <v>2370</v>
      </c>
      <c r="I797" s="172" t="s">
        <v>2370</v>
      </c>
      <c r="J797" s="172" t="s">
        <v>1766</v>
      </c>
      <c r="K797" s="172" t="s">
        <v>424</v>
      </c>
      <c r="L797" s="172" t="s">
        <v>1000</v>
      </c>
      <c r="M797" s="172" t="s">
        <v>1001</v>
      </c>
      <c r="N797" s="172" t="s">
        <v>427</v>
      </c>
      <c r="O797" s="172" t="s">
        <v>754</v>
      </c>
      <c r="P797" s="172" t="s">
        <v>1002</v>
      </c>
      <c r="Q797" s="172" t="str">
        <f>'[32]Active Loanbook_Sorted'!AT846</f>
        <v>Lance Anelay</v>
      </c>
      <c r="R797" s="173">
        <f>'[32]Active Loanbook_Sorted'!AX846</f>
        <v>44687</v>
      </c>
      <c r="S797" s="173">
        <f>'[32]Active Loanbook_Sorted'!AY846</f>
        <v>44963</v>
      </c>
      <c r="T797" s="171" t="str">
        <f>'[32]Active Loanbook_Sorted'!AZ846</f>
        <v>May 22</v>
      </c>
      <c r="U797" s="171" t="str">
        <f>TEXT(Data!$R797,"YYYY")</f>
        <v>2022</v>
      </c>
      <c r="V797" s="174">
        <f>ROUND(YEARFRAC(Data!$R797,Data!$S797),1)</f>
        <v>0.8</v>
      </c>
      <c r="W797" s="174">
        <f>Data!$V797*12</f>
        <v>9.6000000000000014</v>
      </c>
      <c r="X797" s="174"/>
      <c r="Y797" s="175">
        <f>'[32]Active Loanbook_Sorted'!W846</f>
        <v>172000</v>
      </c>
      <c r="Z797" s="175">
        <v>70004</v>
      </c>
      <c r="AA797" s="175">
        <f>Data!$Y797*Data!$V797</f>
        <v>137600</v>
      </c>
      <c r="AB797" s="175">
        <f>Data!$Y797-Data!$Z797</f>
        <v>101996</v>
      </c>
      <c r="AC797" s="176">
        <v>0</v>
      </c>
      <c r="AD797" s="176">
        <v>0</v>
      </c>
      <c r="AE797" s="176">
        <v>0.12</v>
      </c>
      <c r="AF797" s="177">
        <f>MAX(Data!$AC797,Data!$AD797)+Data!$AE797</f>
        <v>0.12</v>
      </c>
      <c r="AG797" s="176">
        <v>0</v>
      </c>
      <c r="AH797" s="178">
        <v>3440</v>
      </c>
      <c r="AI797" s="179">
        <f>IFERROR(Data!$AH797/Data!$Y797,0)</f>
        <v>0.02</v>
      </c>
      <c r="AJ797" s="178">
        <v>0</v>
      </c>
      <c r="AK797" s="179">
        <f>IFERROR(Data!$AJ797/Data!$Y797,0)</f>
        <v>0</v>
      </c>
      <c r="AL797" s="180">
        <v>1720</v>
      </c>
      <c r="AM797" s="176">
        <v>0</v>
      </c>
      <c r="AN797" s="178">
        <v>0</v>
      </c>
      <c r="AO797" s="176">
        <v>0.15</v>
      </c>
      <c r="AP797" s="176">
        <v>2.0299999999999999E-2</v>
      </c>
      <c r="AQ797" s="176">
        <v>2.1899999999999999E-2</v>
      </c>
      <c r="AR797" s="181" t="s">
        <v>420</v>
      </c>
      <c r="AS797" s="181">
        <v>1</v>
      </c>
      <c r="AT797" s="176" t="b">
        <v>1</v>
      </c>
      <c r="AU797" s="176" t="str">
        <f>"Q" &amp; ROUNDUP(MONTH(Data!$R797)/3,0) &amp;" " &amp; TEXT(Data!$R797,"YY")</f>
        <v>Q2 22</v>
      </c>
      <c r="AV797" s="176"/>
      <c r="AW797" s="214">
        <f>Data!$AO797*Data!$AP797</f>
        <v>3.0449999999999995E-3</v>
      </c>
      <c r="AX797" s="180">
        <f>Data!$V797*Data!$Z797*(Data!$AE797-Data!$AG797)</f>
        <v>6720.384</v>
      </c>
      <c r="AY797" s="180">
        <f>Data!$BD797-Data!$AX797</f>
        <v>0</v>
      </c>
      <c r="AZ797" s="183">
        <f>Data!$AH797+Data!$AJ797-Data!$AL797</f>
        <v>1720</v>
      </c>
      <c r="BA797" s="184">
        <f>IFERROR(Data!$AZ797/Data!$Y797,0)</f>
        <v>0.01</v>
      </c>
      <c r="BB797" s="183">
        <f>Data!$BG797-Data!$AZ797</f>
        <v>0</v>
      </c>
      <c r="BC797" s="183">
        <f>Data!$V797*Data!$Z797*(Data!$AF797-Data!$AG797-Data!$AQ797)</f>
        <v>5493.91392</v>
      </c>
      <c r="BD797" s="178">
        <f>Data!$V797*Data!$Z797*(Data!$AF797-Data!$AG797)</f>
        <v>6720.384</v>
      </c>
      <c r="BE797" s="178">
        <f>Data!$AH797+Data!$AJ797-Data!$AL797+Data!$AN797</f>
        <v>1720</v>
      </c>
      <c r="BF797" s="178">
        <f>Data!$AB797*Data!$V797*Data!$AM797</f>
        <v>0</v>
      </c>
      <c r="BG797" s="178">
        <f>Data!$BE797+Data!$BF797</f>
        <v>1720</v>
      </c>
      <c r="BH797" s="184">
        <f>IFERROR(Data!$BG797/Data!$Y797,0)</f>
        <v>0.01</v>
      </c>
      <c r="BI797" s="183">
        <f>Data!$BD797+Data!$BG797</f>
        <v>8440.384</v>
      </c>
      <c r="BJ797" s="183">
        <f>Data!$BG797+Data!$AX797</f>
        <v>8440.384</v>
      </c>
      <c r="BK797" s="183">
        <f>(Data!$BL797*0.35%)+Data!$BJ797</f>
        <v>8636.3952000000008</v>
      </c>
      <c r="BL797" s="178">
        <f>Data!$Z797*Data!$V797</f>
        <v>56003.200000000004</v>
      </c>
      <c r="BM797" s="185">
        <f>IFERROR(Data!$BJ797/Data!$BL797,0)</f>
        <v>0.15071253071253071</v>
      </c>
      <c r="BN797" s="186">
        <f>IFERROR(Data!$BI797/Data!$BL797,0)</f>
        <v>0.15071253071253071</v>
      </c>
      <c r="BO797" s="26">
        <f>Data!$V797*Data!$Z797*Data!$AF797</f>
        <v>6720.384</v>
      </c>
      <c r="BP797" s="26">
        <f>-Data!$V797*Data!$Z797*Data!$AQ797</f>
        <v>-1226.4700800000001</v>
      </c>
      <c r="BQ797" s="26">
        <f>Data!$BG797</f>
        <v>1720</v>
      </c>
      <c r="BR797" s="26">
        <f>-Data!$V797*Data!$Z797*Data!$AG797</f>
        <v>0</v>
      </c>
      <c r="BS797" s="26">
        <f>SUM(Table18[[#This Row],[Gross Interest Income]:[BBB Fee Cost]])</f>
        <v>7213.91392</v>
      </c>
      <c r="BT797" s="26">
        <f>-IF(Data!$F797="Non-CBILS",Data!$Y797*'[32]ROE Inputs'!$F$11*Data!$V797,VLOOKUP(Data!$F797,'[32]ROE Inputs'!$E$5:$F$7,2,0)*Table18[[#This Row],[Operating Income]])</f>
        <v>-2064</v>
      </c>
      <c r="BU797" s="26">
        <f>Table18[[#This Row],[Operating Income]]+Table18[[#This Row],[Operating Expenses]]</f>
        <v>5149.91392</v>
      </c>
      <c r="BV797" s="26">
        <f>-Data!$Z797*Data!$AO797*Data!$AP797*MIN(1,Data!$V797)</f>
        <v>-170.52974400000002</v>
      </c>
      <c r="BW797" s="26">
        <f>Table18[[#This Row],[Income before loan losses]]+Table18[[#This Row],[Loan Losses (Year 1)]]</f>
        <v>4979.3841759999996</v>
      </c>
      <c r="BX797" s="26">
        <f>-'[32]ROE Inputs'!$I$6*Table18[[#This Row],[PBT]]</f>
        <v>-1344.43372752</v>
      </c>
      <c r="BY797" s="26">
        <f>Table18[[#This Row],[PBT]]+Table18[[#This Row],[Tax]]</f>
        <v>3634.9504484799995</v>
      </c>
      <c r="BZ797" s="26">
        <f>IFERROR(VLOOKUP(Data!$E797,'[32]US loans'!$E:CD,78,0),0)</f>
        <v>0</v>
      </c>
      <c r="CA797" s="26">
        <f>(Data!$Z797*(Data!$W797-1)/(Data!$W797)+(Table18[[#This Row],[Gross Interest Income]]+Table18[[#This Row],[Total Fee Income]])/(Data!$W797)+IF(Data!$AT797=FALSE,(Data!$Y797-Data!$Z797)*IF(Data!$V797&gt;1,'[32]ROE Inputs'!$C$7,'[32]ROE Inputs'!$C$6),0))</f>
        <v>63591.123333333337</v>
      </c>
      <c r="CB797" s="26">
        <f>Table18[[#This Row],[Avg EAD]]*Data!$AR797</f>
        <v>63591.123333333337</v>
      </c>
      <c r="CC797" s="26">
        <f>Table18[[#This Row],[Avg RWA]]*'[32]ROE Inputs'!$K$5</f>
        <v>9538.6684999999998</v>
      </c>
      <c r="CD797" s="26">
        <f>Table18[[#This Row],[CET 1 Required]]*Data!$V797</f>
        <v>7630.9348</v>
      </c>
      <c r="CE797" s="26">
        <f>IFERROR(VLOOKUP(Data!$E797,'[32]US loans'!$E:CH,82,0),0)</f>
        <v>0</v>
      </c>
      <c r="CF797" s="31">
        <f>Table18[[#This Row],[PAT]]/Table18[[#This Row],[CET 1 Required]]/Data!$V797</f>
        <v>0.47634405793638801</v>
      </c>
      <c r="CG797" s="54"/>
      <c r="CH797" s="67"/>
      <c r="CI797" s="46"/>
      <c r="CJ797" s="26"/>
      <c r="CK797" s="44"/>
      <c r="CL797" s="44"/>
      <c r="CM797" s="44"/>
      <c r="CN797" s="44" t="str">
        <f>_xlfn.XLOOKUP(Data!$D797,'[49]GY &amp; ROE - opex facility'!$C$2:$C$1153,'[49]GY &amp; ROE - opex facility'!$CU$2:$CU$1153,_xlfn.XLOOKUP(Data!$D797,'[32]Map to product grid (supplement'!$C$2:$C$36,'[32]Map to product grid (supplement'!$CQ$2:$CQ$36,"N/A",0,1),0,1)</f>
        <v>Development_Real_Estate</v>
      </c>
      <c r="CO797" s="44" t="str">
        <f>_xlfn.XLOOKUP(Data!$D797,'[49]GY &amp; ROE - opex facility'!$C$2:$C$1153,'[49]GY &amp; ROE - opex facility'!$CV$2:$CV$1153,_xlfn.XLOOKUP(Data!$D797,'[32]Map to product grid (supplement'!$C$2:$C$36,'[32]Map to product grid (supplement'!$CR$2:$CR$36,"N/A",0,1),0,1)</f>
        <v>Commercial_Dev</v>
      </c>
      <c r="CP797" s="44" t="str">
        <f>_xlfn.XLOOKUP(Data!$D797,'[49]GY &amp; ROE - opex facility'!$C$2:$C$1153,'[49]GY &amp; ROE - opex facility'!$CW$2:$CW$1153,_xlfn.XLOOKUP(Data!$D797,'[32]Map to product grid (supplement'!$C$2:$C$36,'[32]Map to product grid (supplement'!$CS$2:$CS$36,"N/A",0,1),0,1)</f>
        <v>Office</v>
      </c>
      <c r="CQ797" s="26" t="str">
        <f>_xlfn.XLOOKUP(Data!$D797,'[50]Current Loanbook'!$B$2:$B$618,'[50]Current Loanbook'!$ES$2:$ES$618,"N/A",0,1)</f>
        <v>N/A</v>
      </c>
      <c r="CR797" s="26" t="str">
        <f>_xlfn.XLOOKUP(Data!$D797,'[50]Current Loanbook'!$B$2:$B$618,'[50]Current Loanbook'!$ET$2:$ET$618,"N/A",0,1)</f>
        <v>N/A</v>
      </c>
      <c r="CS797" s="26" t="str">
        <f>_xlfn.XLOOKUP(Data!$D797,'[50]Current Loanbook'!$B$2:$B$618,'[50]Current Loanbook'!$EU$2:$EU$618,"N/A",0,1)</f>
        <v>N/A</v>
      </c>
      <c r="CT797" s="44" t="str">
        <f t="shared" si="39"/>
        <v>Development_Real_Estate-Commercial_Dev</v>
      </c>
      <c r="CU797" s="44" t="str">
        <f t="shared" si="40"/>
        <v>Development_Real_Estate-Commercial_Dev-Office</v>
      </c>
      <c r="CV797" s="44"/>
      <c r="CW797" s="26">
        <f>Table18[[#This Row],[Avg RWA]]*Data!$V797</f>
        <v>50872.898666666675</v>
      </c>
      <c r="CX797" s="58">
        <f>CW797/Data!$BL797</f>
        <v>0.90839271089271101</v>
      </c>
    </row>
    <row r="798" spans="1:102" s="2" customFormat="1" ht="43.2" hidden="1" x14ac:dyDescent="0.3">
      <c r="A798" s="2" t="s">
        <v>2348</v>
      </c>
      <c r="B798" s="187" t="e">
        <f t="shared" si="38"/>
        <v>#REF!</v>
      </c>
      <c r="C798" s="188"/>
      <c r="D798" s="189">
        <v>1100000285</v>
      </c>
      <c r="E798" s="217" t="s">
        <v>2372</v>
      </c>
      <c r="F798" s="189" t="s">
        <v>1</v>
      </c>
      <c r="G798" s="189" t="s">
        <v>398</v>
      </c>
      <c r="H798" s="189" t="s">
        <v>1408</v>
      </c>
      <c r="I798" s="189" t="s">
        <v>1408</v>
      </c>
      <c r="J798" s="189" t="s">
        <v>1766</v>
      </c>
      <c r="K798" s="189" t="s">
        <v>400</v>
      </c>
      <c r="L798" s="189" t="s">
        <v>518</v>
      </c>
      <c r="M798" s="189" t="s">
        <v>646</v>
      </c>
      <c r="N798" s="189" t="s">
        <v>520</v>
      </c>
      <c r="O798" s="189" t="s">
        <v>521</v>
      </c>
      <c r="P798" s="189" t="s">
        <v>522</v>
      </c>
      <c r="Q798" s="189" t="str">
        <f>'[32]Active Loanbook_Sorted'!AT847</f>
        <v>Mohith Sondhi</v>
      </c>
      <c r="R798" s="190">
        <f>'[32]Active Loanbook_Sorted'!AX847</f>
        <v>44701</v>
      </c>
      <c r="S798" s="190">
        <f>'[32]Active Loanbook_Sorted'!AY847</f>
        <v>45068</v>
      </c>
      <c r="T798" s="188" t="str">
        <f>'[32]Active Loanbook_Sorted'!AZ847</f>
        <v>May 22</v>
      </c>
      <c r="U798" s="188" t="str">
        <f>TEXT(Data!$R798,"YYYY")</f>
        <v>2022</v>
      </c>
      <c r="V798" s="191">
        <f>ROUND(YEARFRAC(Data!$R798,Data!$S798),1)</f>
        <v>1</v>
      </c>
      <c r="W798" s="191">
        <f>Data!$V798*12</f>
        <v>12</v>
      </c>
      <c r="X798" s="191"/>
      <c r="Y798" s="192">
        <f>'[32]Active Loanbook_Sorted'!W847</f>
        <v>14250000</v>
      </c>
      <c r="Z798" s="192">
        <v>5799750</v>
      </c>
      <c r="AA798" s="192">
        <f>Data!$Y798*Data!$V798</f>
        <v>14250000</v>
      </c>
      <c r="AB798" s="192">
        <f>Data!$Y798-Data!$Z798</f>
        <v>8450250</v>
      </c>
      <c r="AC798" s="193">
        <v>6.0000000000000001E-3</v>
      </c>
      <c r="AD798" s="193">
        <v>0.01</v>
      </c>
      <c r="AE798" s="193">
        <v>4.3299999999999998E-2</v>
      </c>
      <c r="AF798" s="194">
        <f>MAX(Data!$AC798,Data!$AD798)+Data!$AE798</f>
        <v>5.33E-2</v>
      </c>
      <c r="AG798" s="193">
        <v>0</v>
      </c>
      <c r="AH798" s="195">
        <v>0</v>
      </c>
      <c r="AI798" s="196">
        <f>IFERROR(Data!$AH798/Data!$Y798,0)</f>
        <v>0</v>
      </c>
      <c r="AJ798" s="195">
        <v>0</v>
      </c>
      <c r="AK798" s="196">
        <f>IFERROR(Data!$AJ798/Data!$Y798,0)</f>
        <v>0</v>
      </c>
      <c r="AL798" s="197">
        <v>0</v>
      </c>
      <c r="AM798" s="193">
        <v>2.1649999999999999E-2</v>
      </c>
      <c r="AN798" s="195">
        <v>3500</v>
      </c>
      <c r="AO798" s="193">
        <v>0.05</v>
      </c>
      <c r="AP798" s="193">
        <v>2.2799999999999997E-2</v>
      </c>
      <c r="AQ798" s="193">
        <v>2.1899999999999999E-2</v>
      </c>
      <c r="AR798" s="198" t="s">
        <v>420</v>
      </c>
      <c r="AS798" s="198">
        <v>1</v>
      </c>
      <c r="AT798" s="193" t="b">
        <v>0</v>
      </c>
      <c r="AU798" s="193" t="str">
        <f>"Q" &amp; ROUNDUP(MONTH(Data!$R798)/3,0) &amp;" " &amp; TEXT(Data!$R798,"YY")</f>
        <v>Q2 22</v>
      </c>
      <c r="AV798" s="193"/>
      <c r="AW798" s="213">
        <f>Data!$AO798*Data!$AP798</f>
        <v>1.14E-3</v>
      </c>
      <c r="AX798" s="197">
        <f>Data!$V798*Data!$Z798*(Data!$AE798-Data!$AG798)</f>
        <v>251129.17499999999</v>
      </c>
      <c r="AY798" s="197">
        <f>Data!$BD798-Data!$AX798</f>
        <v>57997.5</v>
      </c>
      <c r="AZ798" s="200">
        <f>Data!$AH798+Data!$AJ798-Data!$AL798</f>
        <v>0</v>
      </c>
      <c r="BA798" s="201">
        <f>IFERROR(Data!$AZ798/Data!$Y798,0)</f>
        <v>0</v>
      </c>
      <c r="BB798" s="200">
        <f>Data!$BG798-Data!$AZ798</f>
        <v>186447.91250000001</v>
      </c>
      <c r="BC798" s="200">
        <f>Data!$V798*Data!$Z798*(Data!$AF798-Data!$AG798-Data!$AQ798)</f>
        <v>182112.15</v>
      </c>
      <c r="BD798" s="195">
        <f>Data!$V798*Data!$Z798*(Data!$AF798-Data!$AG798)</f>
        <v>309126.67499999999</v>
      </c>
      <c r="BE798" s="195">
        <f>Data!$AH798+Data!$AJ798-Data!$AL798+Data!$AN798</f>
        <v>3500</v>
      </c>
      <c r="BF798" s="195">
        <f>Data!$AB798*Data!$V798*Data!$AM798</f>
        <v>182947.91250000001</v>
      </c>
      <c r="BG798" s="195">
        <f>Data!$BE798+Data!$BF798</f>
        <v>186447.91250000001</v>
      </c>
      <c r="BH798" s="201">
        <f>IFERROR(Data!$BG798/Data!$Y798,0)</f>
        <v>1.308406403508772E-2</v>
      </c>
      <c r="BI798" s="200">
        <f>Data!$BD798+Data!$BG798</f>
        <v>495574.58750000002</v>
      </c>
      <c r="BJ798" s="200">
        <f>Data!$BG798+Data!$AX798</f>
        <v>437577.08750000002</v>
      </c>
      <c r="BK798" s="200">
        <f>(Data!$BL798*0.35%)+Data!$BJ798</f>
        <v>457876.21250000002</v>
      </c>
      <c r="BL798" s="195">
        <f>Data!$Z798*Data!$V798</f>
        <v>5799750</v>
      </c>
      <c r="BM798" s="202">
        <f>IFERROR(Data!$BJ798/Data!$BL798,0)</f>
        <v>7.5447577481788014E-2</v>
      </c>
      <c r="BN798" s="203">
        <f>IFERROR(Data!$BI798/Data!$BL798,0)</f>
        <v>8.5447577481788009E-2</v>
      </c>
      <c r="BO798" s="26">
        <f>Data!$V798*Data!$Z798*Data!$AF798</f>
        <v>309126.67499999999</v>
      </c>
      <c r="BP798" s="26">
        <f>-Data!$V798*Data!$Z798*Data!$AQ798</f>
        <v>-127014.52499999999</v>
      </c>
      <c r="BQ798" s="26">
        <f>Data!$BG798</f>
        <v>186447.91250000001</v>
      </c>
      <c r="BR798" s="26">
        <f>-Data!$V798*Data!$Z798*Data!$AG798</f>
        <v>0</v>
      </c>
      <c r="BS798" s="26">
        <f>SUM(Table18[[#This Row],[Gross Interest Income]:[BBB Fee Cost]])</f>
        <v>368560.0625</v>
      </c>
      <c r="BT798" s="26">
        <f>-IF(Data!$F798="Non-CBILS",Data!$Y798*'[32]ROE Inputs'!$F$11*Data!$V798,VLOOKUP(Data!$F798,'[32]ROE Inputs'!$E$5:$F$7,2,0)*Table18[[#This Row],[Operating Income]])</f>
        <v>-213750</v>
      </c>
      <c r="BU798" s="26">
        <f>Table18[[#This Row],[Operating Income]]+Table18[[#This Row],[Operating Expenses]]</f>
        <v>154810.0625</v>
      </c>
      <c r="BV798" s="26">
        <f>-Data!$Z798*Data!$AO798*Data!$AP798*MIN(1,Data!$V798)</f>
        <v>-6611.7149999999992</v>
      </c>
      <c r="BW798" s="26">
        <f>Table18[[#This Row],[Income before loan losses]]+Table18[[#This Row],[Loan Losses (Year 1)]]</f>
        <v>148198.3475</v>
      </c>
      <c r="BX798" s="26">
        <f>-'[32]ROE Inputs'!$I$6*Table18[[#This Row],[PBT]]</f>
        <v>-40013.553825000003</v>
      </c>
      <c r="BY798" s="26">
        <f>Table18[[#This Row],[PBT]]+Table18[[#This Row],[Tax]]</f>
        <v>108184.79367499999</v>
      </c>
      <c r="BZ798" s="26">
        <f>IFERROR(VLOOKUP(Data!$E798,'[32]US loans'!$E:CD,78,0),0)</f>
        <v>0</v>
      </c>
      <c r="CA798" s="26">
        <f>(Data!$Z798*(Data!$W798-1)/(Data!$W798)+(Table18[[#This Row],[Gross Interest Income]]+Table18[[#This Row],[Total Fee Income]])/(Data!$W798)+IF(Data!$AT798=FALSE,(Data!$Y798-Data!$Z798)*IF(Data!$V798&gt;1,'[32]ROE Inputs'!$C$7,'[32]ROE Inputs'!$C$6),0))</f>
        <v>7047785.3822916662</v>
      </c>
      <c r="CB798" s="26">
        <f>Table18[[#This Row],[Avg EAD]]*Data!$AR798</f>
        <v>7047785.3822916662</v>
      </c>
      <c r="CC798" s="26">
        <f>Table18[[#This Row],[Avg RWA]]*'[32]ROE Inputs'!$K$5</f>
        <v>1057167.8073437498</v>
      </c>
      <c r="CD798" s="26">
        <f>Table18[[#This Row],[CET 1 Required]]*Data!$V798</f>
        <v>1057167.8073437498</v>
      </c>
      <c r="CE798" s="26">
        <f>IFERROR(VLOOKUP(Data!$E798,'[32]US loans'!$E:CH,82,0),0)</f>
        <v>0</v>
      </c>
      <c r="CF798" s="31">
        <f>Table18[[#This Row],[PAT]]/Table18[[#This Row],[CET 1 Required]]/Data!$V798</f>
        <v>0.10233455173670694</v>
      </c>
      <c r="CG798" s="54"/>
      <c r="CH798" s="67"/>
      <c r="CI798" s="46"/>
      <c r="CJ798" s="26"/>
      <c r="CK798" s="44"/>
      <c r="CL798" s="44"/>
      <c r="CM798" s="44"/>
      <c r="CN798" s="44" t="str">
        <f>_xlfn.XLOOKUP(Data!$D798,'[49]GY &amp; ROE - opex facility'!$C$2:$C$1153,'[49]GY &amp; ROE - opex facility'!$CU$2:$CU$1153,_xlfn.XLOOKUP(Data!$D798,'[32]Map to product grid (supplement'!$C$2:$C$36,'[32]Map to product grid (supplement'!$CQ$2:$CQ$36,"N/A",0,1),0,1)</f>
        <v>Business_Loans</v>
      </c>
      <c r="CO798" s="44" t="str">
        <f>_xlfn.XLOOKUP(Data!$D798,'[49]GY &amp; ROE - opex facility'!$C$2:$C$1153,'[49]GY &amp; ROE - opex facility'!$CV$2:$CV$1153,_xlfn.XLOOKUP(Data!$D798,'[32]Map to product grid (supplement'!$C$2:$C$36,'[32]Map to product grid (supplement'!$CR$2:$CR$36,"N/A",0,1),0,1)</f>
        <v>Fund_and_Lender_Finance</v>
      </c>
      <c r="CP798" s="44" t="str">
        <f>_xlfn.XLOOKUP(Data!$D798,'[49]GY &amp; ROE - opex facility'!$C$2:$C$1153,'[49]GY &amp; ROE - opex facility'!$CW$2:$CW$1153,_xlfn.XLOOKUP(Data!$D798,'[32]Map to product grid (supplement'!$C$2:$C$36,'[32]Map to product grid (supplement'!$CS$2:$CS$36,"N/A",0,1),0,1)</f>
        <v>Lender_Finance</v>
      </c>
      <c r="CQ798" s="26" t="str">
        <f>_xlfn.XLOOKUP(Data!$D798,'[50]Current Loanbook'!$B$2:$B$618,'[50]Current Loanbook'!$ES$2:$ES$618,"N/A",0,1)</f>
        <v>Business Loans</v>
      </c>
      <c r="CR798" s="26" t="str">
        <f>_xlfn.XLOOKUP(Data!$D798,'[50]Current Loanbook'!$B$2:$B$618,'[50]Current Loanbook'!$ET$2:$ET$618,"N/A",0,1)</f>
        <v>Fund and Lender Finance</v>
      </c>
      <c r="CS798" s="26" t="str">
        <f>_xlfn.XLOOKUP(Data!$D798,'[50]Current Loanbook'!$B$2:$B$618,'[50]Current Loanbook'!$EU$2:$EU$618,"N/A",0,1)</f>
        <v>Lender Finance</v>
      </c>
      <c r="CT798" s="44" t="str">
        <f t="shared" si="39"/>
        <v>Business_Loans-Fund_and_Lender_Finance</v>
      </c>
      <c r="CU798" s="44" t="str">
        <f t="shared" si="40"/>
        <v>Business_Loans-Fund_and_Lender_Finance-Lender_Finance</v>
      </c>
      <c r="CV798" s="44"/>
      <c r="CW798" s="26">
        <f>Table18[[#This Row],[Avg RWA]]*Data!$V798</f>
        <v>7047785.3822916662</v>
      </c>
      <c r="CX798" s="58">
        <f>CW798/Data!$BL798</f>
        <v>1.2151877895239735</v>
      </c>
    </row>
    <row r="799" spans="1:102" s="2" customFormat="1" ht="43.2" hidden="1" x14ac:dyDescent="0.3">
      <c r="A799" s="2" t="s">
        <v>2348</v>
      </c>
      <c r="B799" s="170" t="e">
        <f t="shared" si="38"/>
        <v>#REF!</v>
      </c>
      <c r="C799" s="171"/>
      <c r="D799" s="172">
        <v>1100000286</v>
      </c>
      <c r="E799" s="218" t="s">
        <v>2373</v>
      </c>
      <c r="F799" s="172" t="s">
        <v>1</v>
      </c>
      <c r="G799" s="172" t="s">
        <v>398</v>
      </c>
      <c r="H799" s="172" t="s">
        <v>1408</v>
      </c>
      <c r="I799" s="172" t="s">
        <v>1408</v>
      </c>
      <c r="J799" s="172" t="s">
        <v>1766</v>
      </c>
      <c r="K799" s="172" t="s">
        <v>400</v>
      </c>
      <c r="L799" s="172" t="s">
        <v>518</v>
      </c>
      <c r="M799" s="172" t="s">
        <v>646</v>
      </c>
      <c r="N799" s="172" t="s">
        <v>520</v>
      </c>
      <c r="O799" s="172" t="s">
        <v>521</v>
      </c>
      <c r="P799" s="172" t="s">
        <v>522</v>
      </c>
      <c r="Q799" s="172" t="str">
        <f>'[32]Active Loanbook_Sorted'!AT848</f>
        <v>Mohith Sondhi</v>
      </c>
      <c r="R799" s="173">
        <f>'[32]Active Loanbook_Sorted'!AX848</f>
        <v>44701</v>
      </c>
      <c r="S799" s="173">
        <f>'[32]Active Loanbook_Sorted'!AY848</f>
        <v>45068</v>
      </c>
      <c r="T799" s="171" t="str">
        <f>'[32]Active Loanbook_Sorted'!AZ848</f>
        <v>May 22</v>
      </c>
      <c r="U799" s="171" t="str">
        <f>TEXT(Data!$R799,"YYYY")</f>
        <v>2022</v>
      </c>
      <c r="V799" s="174">
        <f>ROUND(YEARFRAC(Data!$R799,Data!$S799),1)</f>
        <v>1</v>
      </c>
      <c r="W799" s="174">
        <f>Data!$V799*12</f>
        <v>12</v>
      </c>
      <c r="X799" s="174"/>
      <c r="Y799" s="175">
        <f>'[32]Active Loanbook_Sorted'!W848</f>
        <v>6000000</v>
      </c>
      <c r="Z799" s="175">
        <v>2442000</v>
      </c>
      <c r="AA799" s="175">
        <f>Data!$Y799*Data!$V799</f>
        <v>6000000</v>
      </c>
      <c r="AB799" s="175">
        <f>Data!$Y799-Data!$Z799</f>
        <v>3558000</v>
      </c>
      <c r="AC799" s="176">
        <v>6.0000000000000001E-3</v>
      </c>
      <c r="AD799" s="176">
        <v>0.01</v>
      </c>
      <c r="AE799" s="176">
        <v>4.3299999999999998E-2</v>
      </c>
      <c r="AF799" s="177">
        <f>MAX(Data!$AC799,Data!$AD799)+Data!$AE799</f>
        <v>5.33E-2</v>
      </c>
      <c r="AG799" s="176">
        <v>0</v>
      </c>
      <c r="AH799" s="178">
        <v>0</v>
      </c>
      <c r="AI799" s="179">
        <f>IFERROR(Data!$AH799/Data!$Y799,0)</f>
        <v>0</v>
      </c>
      <c r="AJ799" s="178">
        <v>0</v>
      </c>
      <c r="AK799" s="179">
        <f>IFERROR(Data!$AJ799/Data!$Y799,0)</f>
        <v>0</v>
      </c>
      <c r="AL799" s="180">
        <v>0</v>
      </c>
      <c r="AM799" s="176">
        <v>2.1649999999999999E-2</v>
      </c>
      <c r="AN799" s="178">
        <v>0</v>
      </c>
      <c r="AO799" s="176">
        <v>0.15</v>
      </c>
      <c r="AP799" s="176">
        <v>2.2799999999999997E-2</v>
      </c>
      <c r="AQ799" s="176">
        <v>2.1899999999999999E-2</v>
      </c>
      <c r="AR799" s="181" t="s">
        <v>420</v>
      </c>
      <c r="AS799" s="181">
        <v>1</v>
      </c>
      <c r="AT799" s="176" t="b">
        <v>0</v>
      </c>
      <c r="AU799" s="176" t="str">
        <f>"Q" &amp; ROUNDUP(MONTH(Data!$R799)/3,0) &amp;" " &amp; TEXT(Data!$R799,"YY")</f>
        <v>Q2 22</v>
      </c>
      <c r="AV799" s="176"/>
      <c r="AW799" s="214">
        <f>Data!$AO799*Data!$AP799</f>
        <v>3.4199999999999994E-3</v>
      </c>
      <c r="AX799" s="180">
        <f>Data!$V799*Data!$Z799*(Data!$AE799-Data!$AG799)</f>
        <v>105738.59999999999</v>
      </c>
      <c r="AY799" s="180">
        <f>Data!$BD799-Data!$AX799</f>
        <v>24420.000000000015</v>
      </c>
      <c r="AZ799" s="183">
        <f>Data!$AH799+Data!$AJ799-Data!$AL799</f>
        <v>0</v>
      </c>
      <c r="BA799" s="184">
        <f>IFERROR(Data!$AZ799/Data!$Y799,0)</f>
        <v>0</v>
      </c>
      <c r="BB799" s="183">
        <f>Data!$BG799-Data!$AZ799</f>
        <v>77030.7</v>
      </c>
      <c r="BC799" s="183">
        <f>Data!$V799*Data!$Z799*(Data!$AF799-Data!$AG799-Data!$AQ799)</f>
        <v>76678.799999999988</v>
      </c>
      <c r="BD799" s="178">
        <f>Data!$V799*Data!$Z799*(Data!$AF799-Data!$AG799)</f>
        <v>130158.6</v>
      </c>
      <c r="BE799" s="178">
        <f>Data!$AH799+Data!$AJ799-Data!$AL799+Data!$AN799</f>
        <v>0</v>
      </c>
      <c r="BF799" s="178">
        <f>Data!$AB799*Data!$V799*Data!$AM799</f>
        <v>77030.7</v>
      </c>
      <c r="BG799" s="178">
        <f>Data!$BE799+Data!$BF799</f>
        <v>77030.7</v>
      </c>
      <c r="BH799" s="184">
        <f>IFERROR(Data!$BG799/Data!$Y799,0)</f>
        <v>1.283845E-2</v>
      </c>
      <c r="BI799" s="183">
        <f>Data!$BD799+Data!$BG799</f>
        <v>207189.3</v>
      </c>
      <c r="BJ799" s="183">
        <f>Data!$BG799+Data!$AX799</f>
        <v>182769.3</v>
      </c>
      <c r="BK799" s="183">
        <f>(Data!$BL799*0.35%)+Data!$BJ799</f>
        <v>191316.3</v>
      </c>
      <c r="BL799" s="178">
        <f>Data!$Z799*Data!$V799</f>
        <v>2442000</v>
      </c>
      <c r="BM799" s="185">
        <f>IFERROR(Data!$BJ799/Data!$BL799,0)</f>
        <v>7.4844103194103187E-2</v>
      </c>
      <c r="BN799" s="186">
        <f>IFERROR(Data!$BI799/Data!$BL799,0)</f>
        <v>8.4844103194103196E-2</v>
      </c>
      <c r="BO799" s="26">
        <f>Data!$V799*Data!$Z799*Data!$AF799</f>
        <v>130158.6</v>
      </c>
      <c r="BP799" s="26">
        <f>-Data!$V799*Data!$Z799*Data!$AQ799</f>
        <v>-53479.799999999996</v>
      </c>
      <c r="BQ799" s="26">
        <f>Data!$BG799</f>
        <v>77030.7</v>
      </c>
      <c r="BR799" s="26">
        <f>-Data!$V799*Data!$Z799*Data!$AG799</f>
        <v>0</v>
      </c>
      <c r="BS799" s="26">
        <f>SUM(Table18[[#This Row],[Gross Interest Income]:[BBB Fee Cost]])</f>
        <v>153709.5</v>
      </c>
      <c r="BT799" s="26">
        <f>-IF(Data!$F799="Non-CBILS",Data!$Y799*'[32]ROE Inputs'!$F$11*Data!$V799,VLOOKUP(Data!$F799,'[32]ROE Inputs'!$E$5:$F$7,2,0)*Table18[[#This Row],[Operating Income]])</f>
        <v>-90000</v>
      </c>
      <c r="BU799" s="26">
        <f>Table18[[#This Row],[Operating Income]]+Table18[[#This Row],[Operating Expenses]]</f>
        <v>63709.5</v>
      </c>
      <c r="BV799" s="26">
        <f>-Data!$Z799*Data!$AO799*Data!$AP799*MIN(1,Data!$V799)</f>
        <v>-8351.64</v>
      </c>
      <c r="BW799" s="26">
        <f>Table18[[#This Row],[Income before loan losses]]+Table18[[#This Row],[Loan Losses (Year 1)]]</f>
        <v>55357.86</v>
      </c>
      <c r="BX799" s="26">
        <f>-'[32]ROE Inputs'!$I$6*Table18[[#This Row],[PBT]]</f>
        <v>-14946.622200000002</v>
      </c>
      <c r="BY799" s="26">
        <f>Table18[[#This Row],[PBT]]+Table18[[#This Row],[Tax]]</f>
        <v>40411.237800000003</v>
      </c>
      <c r="BZ799" s="26">
        <f>IFERROR(VLOOKUP(Data!$E799,'[32]US loans'!$E:CD,78,0),0)</f>
        <v>0</v>
      </c>
      <c r="CA799" s="26">
        <f>(Data!$Z799*(Data!$W799-1)/(Data!$W799)+(Table18[[#This Row],[Gross Interest Income]]+Table18[[#This Row],[Total Fee Income]])/(Data!$W799)+IF(Data!$AT799=FALSE,(Data!$Y799-Data!$Z799)*IF(Data!$V799&gt;1,'[32]ROE Inputs'!$C$7,'[32]ROE Inputs'!$C$6),0))</f>
        <v>2967365.7749999999</v>
      </c>
      <c r="CB799" s="26">
        <f>Table18[[#This Row],[Avg EAD]]*Data!$AR799</f>
        <v>2967365.7749999999</v>
      </c>
      <c r="CC799" s="26">
        <f>Table18[[#This Row],[Avg RWA]]*'[32]ROE Inputs'!$K$5</f>
        <v>445104.86624999996</v>
      </c>
      <c r="CD799" s="26">
        <f>Table18[[#This Row],[CET 1 Required]]*Data!$V799</f>
        <v>445104.86624999996</v>
      </c>
      <c r="CE799" s="26">
        <f>IFERROR(VLOOKUP(Data!$E799,'[32]US loans'!$E:CH,82,0),0)</f>
        <v>0</v>
      </c>
      <c r="CF799" s="31">
        <f>Table18[[#This Row],[PAT]]/Table18[[#This Row],[CET 1 Required]]/Data!$V799</f>
        <v>9.0790375177121546E-2</v>
      </c>
      <c r="CG799" s="54"/>
      <c r="CH799" s="67"/>
      <c r="CI799" s="46"/>
      <c r="CJ799" s="26"/>
      <c r="CK799" s="44"/>
      <c r="CL799" s="44"/>
      <c r="CM799" s="44"/>
      <c r="CN799" s="44" t="str">
        <f>_xlfn.XLOOKUP(Data!$D799,'[49]GY &amp; ROE - opex facility'!$C$2:$C$1153,'[49]GY &amp; ROE - opex facility'!$CU$2:$CU$1153,_xlfn.XLOOKUP(Data!$D799,'[32]Map to product grid (supplement'!$C$2:$C$36,'[32]Map to product grid (supplement'!$CQ$2:$CQ$36,"N/A",0,1),0,1)</f>
        <v>Business_Loans</v>
      </c>
      <c r="CO799" s="44" t="str">
        <f>_xlfn.XLOOKUP(Data!$D799,'[49]GY &amp; ROE - opex facility'!$C$2:$C$1153,'[49]GY &amp; ROE - opex facility'!$CV$2:$CV$1153,_xlfn.XLOOKUP(Data!$D799,'[32]Map to product grid (supplement'!$C$2:$C$36,'[32]Map to product grid (supplement'!$CR$2:$CR$36,"N/A",0,1),0,1)</f>
        <v>Fund_and_Lender_Finance</v>
      </c>
      <c r="CP799" s="44" t="str">
        <f>_xlfn.XLOOKUP(Data!$D799,'[49]GY &amp; ROE - opex facility'!$C$2:$C$1153,'[49]GY &amp; ROE - opex facility'!$CW$2:$CW$1153,_xlfn.XLOOKUP(Data!$D799,'[32]Map to product grid (supplement'!$C$2:$C$36,'[32]Map to product grid (supplement'!$CS$2:$CS$36,"N/A",0,1),0,1)</f>
        <v>Lender_Finance</v>
      </c>
      <c r="CQ799" s="26" t="str">
        <f>_xlfn.XLOOKUP(Data!$D799,'[50]Current Loanbook'!$B$2:$B$618,'[50]Current Loanbook'!$ES$2:$ES$618,"N/A",0,1)</f>
        <v>Business Loans</v>
      </c>
      <c r="CR799" s="26" t="str">
        <f>_xlfn.XLOOKUP(Data!$D799,'[50]Current Loanbook'!$B$2:$B$618,'[50]Current Loanbook'!$ET$2:$ET$618,"N/A",0,1)</f>
        <v>Fund and Lender Finance</v>
      </c>
      <c r="CS799" s="26" t="str">
        <f>_xlfn.XLOOKUP(Data!$D799,'[50]Current Loanbook'!$B$2:$B$618,'[50]Current Loanbook'!$EU$2:$EU$618,"N/A",0,1)</f>
        <v>Lender Finance</v>
      </c>
      <c r="CT799" s="44" t="str">
        <f t="shared" si="39"/>
        <v>Business_Loans-Fund_and_Lender_Finance</v>
      </c>
      <c r="CU799" s="44" t="str">
        <f t="shared" si="40"/>
        <v>Business_Loans-Fund_and_Lender_Finance-Lender_Finance</v>
      </c>
      <c r="CV799" s="44"/>
      <c r="CW799" s="26">
        <f>Table18[[#This Row],[Avg RWA]]*Data!$V799</f>
        <v>2967365.7749999999</v>
      </c>
      <c r="CX799" s="58">
        <f>CW799/Data!$BL799</f>
        <v>1.2151375</v>
      </c>
    </row>
    <row r="800" spans="1:102" s="2" customFormat="1" ht="72" x14ac:dyDescent="0.3">
      <c r="A800" s="2" t="s">
        <v>2348</v>
      </c>
      <c r="B800" s="187" t="e">
        <f t="shared" si="38"/>
        <v>#REF!</v>
      </c>
      <c r="C800" s="188"/>
      <c r="D800" s="189">
        <v>2100000332</v>
      </c>
      <c r="E800" s="217" t="s">
        <v>2374</v>
      </c>
      <c r="F800" s="189" t="s">
        <v>1</v>
      </c>
      <c r="G800" s="189" t="s">
        <v>398</v>
      </c>
      <c r="H800" s="189" t="s">
        <v>2375</v>
      </c>
      <c r="I800" s="189" t="s">
        <v>2375</v>
      </c>
      <c r="J800" s="189" t="s">
        <v>1766</v>
      </c>
      <c r="K800" s="189" t="s">
        <v>424</v>
      </c>
      <c r="L800" s="189" t="s">
        <v>425</v>
      </c>
      <c r="M800" s="189" t="s">
        <v>426</v>
      </c>
      <c r="N800" s="189" t="s">
        <v>427</v>
      </c>
      <c r="O800" s="189" t="s">
        <v>428</v>
      </c>
      <c r="P800" s="189" t="s">
        <v>429</v>
      </c>
      <c r="Q800" s="189" t="str">
        <f>'[32]Active Loanbook_Sorted'!AT849</f>
        <v>Lance Anelay</v>
      </c>
      <c r="R800" s="190">
        <f>'[32]Active Loanbook_Sorted'!AX849</f>
        <v>44685</v>
      </c>
      <c r="S800" s="190">
        <f>'[32]Active Loanbook_Sorted'!AY849</f>
        <v>45600</v>
      </c>
      <c r="T800" s="188" t="str">
        <f>'[32]Active Loanbook_Sorted'!AZ849</f>
        <v>May 22</v>
      </c>
      <c r="U800" s="188" t="str">
        <f>TEXT(Data!$R800,"YYYY")</f>
        <v>2022</v>
      </c>
      <c r="V800" s="191">
        <f>ROUND(YEARFRAC(Data!$R800,Data!$S800),1)</f>
        <v>2.5</v>
      </c>
      <c r="W800" s="191">
        <f>Data!$V800*12</f>
        <v>30</v>
      </c>
      <c r="X800" s="191"/>
      <c r="Y800" s="192">
        <f>'[32]Active Loanbook_Sorted'!W849</f>
        <v>3226709</v>
      </c>
      <c r="Z800" s="192">
        <v>1613354.5</v>
      </c>
      <c r="AA800" s="192">
        <f>Data!$Y800*Data!$V800</f>
        <v>8066772.5</v>
      </c>
      <c r="AB800" s="192">
        <f>Data!$Y800-Data!$Z800</f>
        <v>1613354.5</v>
      </c>
      <c r="AC800" s="193">
        <v>7.4999999999999997E-3</v>
      </c>
      <c r="AD800" s="193">
        <v>0.01</v>
      </c>
      <c r="AE800" s="193">
        <v>6.5000000000000002E-2</v>
      </c>
      <c r="AF800" s="194">
        <f>MAX(Data!$AC800,Data!$AD800)+Data!$AE800</f>
        <v>7.4999999999999997E-2</v>
      </c>
      <c r="AG800" s="193">
        <v>0</v>
      </c>
      <c r="AH800" s="195">
        <v>32269</v>
      </c>
      <c r="AI800" s="196">
        <f>IFERROR(Data!$AH800/Data!$Y800,0)</f>
        <v>1.0000591934382679E-2</v>
      </c>
      <c r="AJ800" s="195">
        <v>32267</v>
      </c>
      <c r="AK800" s="196">
        <f>IFERROR(Data!$AJ800/Data!$Y800,0)</f>
        <v>9.9999721078039578E-3</v>
      </c>
      <c r="AL800" s="197">
        <v>0</v>
      </c>
      <c r="AM800" s="193">
        <v>0</v>
      </c>
      <c r="AN800" s="195">
        <v>3000</v>
      </c>
      <c r="AO800" s="193">
        <v>0.05</v>
      </c>
      <c r="AP800" s="193">
        <v>1.6500000000000001E-2</v>
      </c>
      <c r="AQ800" s="193">
        <v>2.3799999999999998E-2</v>
      </c>
      <c r="AR800" s="198" t="s">
        <v>430</v>
      </c>
      <c r="AS800" s="198">
        <v>1.5</v>
      </c>
      <c r="AT800" s="193" t="b">
        <v>1</v>
      </c>
      <c r="AU800" s="193" t="str">
        <f>"Q" &amp; ROUNDUP(MONTH(Data!$R800)/3,0) &amp;" " &amp; TEXT(Data!$R800,"YY")</f>
        <v>Q2 22</v>
      </c>
      <c r="AV800" s="193"/>
      <c r="AW800" s="213">
        <f>Data!$AO800*Data!$AP800</f>
        <v>8.250000000000001E-4</v>
      </c>
      <c r="AX800" s="197">
        <f>Data!$V800*Data!$Z800*(Data!$AE800-Data!$AG800)</f>
        <v>262170.10625000001</v>
      </c>
      <c r="AY800" s="197">
        <f>Data!$BD800-Data!$AX800</f>
        <v>40333.862499999988</v>
      </c>
      <c r="AZ800" s="200">
        <f>Data!$AH800+Data!$AJ800-Data!$AL800</f>
        <v>64536</v>
      </c>
      <c r="BA800" s="201">
        <f>IFERROR(Data!$AZ800/Data!$Y800,0)</f>
        <v>2.0000564042186638E-2</v>
      </c>
      <c r="BB800" s="200">
        <f>Data!$BG800-Data!$AZ800</f>
        <v>3000</v>
      </c>
      <c r="BC800" s="200">
        <f>Data!$V800*Data!$Z800*(Data!$AF800-Data!$AG800-Data!$AQ800)</f>
        <v>206509.37599999999</v>
      </c>
      <c r="BD800" s="195">
        <f>Data!$V800*Data!$Z800*(Data!$AF800-Data!$AG800)</f>
        <v>302503.96875</v>
      </c>
      <c r="BE800" s="195">
        <f>Data!$AH800+Data!$AJ800-Data!$AL800+Data!$AN800</f>
        <v>67536</v>
      </c>
      <c r="BF800" s="195">
        <f>Data!$AB800*Data!$V800*Data!$AM800</f>
        <v>0</v>
      </c>
      <c r="BG800" s="195">
        <f>Data!$BE800+Data!$BF800</f>
        <v>67536</v>
      </c>
      <c r="BH800" s="201">
        <f>IFERROR(Data!$BG800/Data!$Y800,0)</f>
        <v>2.0930303910268944E-2</v>
      </c>
      <c r="BI800" s="200">
        <f>Data!$BD800+Data!$BG800</f>
        <v>370039.96875</v>
      </c>
      <c r="BJ800" s="200">
        <f>Data!$BG800+Data!$AX800</f>
        <v>329706.10625000001</v>
      </c>
      <c r="BK800" s="200">
        <f>(Data!$BL800*0.35%)+Data!$BJ800</f>
        <v>343822.958125</v>
      </c>
      <c r="BL800" s="195">
        <f>Data!$Z800*Data!$V800</f>
        <v>4033386.25</v>
      </c>
      <c r="BM800" s="202">
        <f>IFERROR(Data!$BJ800/Data!$BL800,0)</f>
        <v>8.1744243128215155E-2</v>
      </c>
      <c r="BN800" s="203">
        <f>IFERROR(Data!$BI800/Data!$BL800,0)</f>
        <v>9.174424312821515E-2</v>
      </c>
      <c r="BO800" s="26">
        <f>Data!$V800*Data!$Z800*Data!$AF800</f>
        <v>302503.96875</v>
      </c>
      <c r="BP800" s="26">
        <f>-Data!$V800*Data!$Z800*Data!$AQ800</f>
        <v>-95994.592749999996</v>
      </c>
      <c r="BQ800" s="26">
        <f>Data!$BG800</f>
        <v>67536</v>
      </c>
      <c r="BR800" s="26">
        <f>-Data!$V800*Data!$Z800*Data!$AG800</f>
        <v>0</v>
      </c>
      <c r="BS800" s="26">
        <f>SUM(Table18[[#This Row],[Gross Interest Income]:[BBB Fee Cost]])</f>
        <v>274045.37599999999</v>
      </c>
      <c r="BT800" s="26">
        <f>-IF(Data!$F800="Non-CBILS",Data!$Y800*'[32]ROE Inputs'!$F$11*Data!$V800,VLOOKUP(Data!$F800,'[32]ROE Inputs'!$E$5:$F$7,2,0)*Table18[[#This Row],[Operating Income]])</f>
        <v>-121001.58749999999</v>
      </c>
      <c r="BU800" s="26">
        <f>Table18[[#This Row],[Operating Income]]+Table18[[#This Row],[Operating Expenses]]</f>
        <v>153043.7885</v>
      </c>
      <c r="BV800" s="26">
        <f>-Data!$Z800*Data!$AO800*Data!$AP800*MIN(1,Data!$V800)</f>
        <v>-1331.0174625000002</v>
      </c>
      <c r="BW800" s="26">
        <f>Table18[[#This Row],[Income before loan losses]]+Table18[[#This Row],[Loan Losses (Year 1)]]</f>
        <v>151712.7710375</v>
      </c>
      <c r="BX800" s="26">
        <f>-'[32]ROE Inputs'!$I$6*Table18[[#This Row],[PBT]]</f>
        <v>-40962.448180125</v>
      </c>
      <c r="BY800" s="26">
        <f>Table18[[#This Row],[PBT]]+Table18[[#This Row],[Tax]]</f>
        <v>110750.32285737499</v>
      </c>
      <c r="BZ800" s="26">
        <f>IFERROR(VLOOKUP(Data!$E800,'[32]US loans'!$E:CD,78,0),0)</f>
        <v>0</v>
      </c>
      <c r="CA800" s="26">
        <f>(Data!$Z800*(Data!$W800-1)/(Data!$W800)+(Table18[[#This Row],[Gross Interest Income]]+Table18[[#This Row],[Total Fee Income]])/(Data!$W800)+IF(Data!$AT800=FALSE,(Data!$Y800-Data!$Z800)*IF(Data!$V800&gt;1,'[32]ROE Inputs'!$C$7,'[32]ROE Inputs'!$C$6),0))</f>
        <v>1571910.6822916665</v>
      </c>
      <c r="CB800" s="26">
        <f>Table18[[#This Row],[Avg EAD]]*Data!$AR800</f>
        <v>2357866.0234375</v>
      </c>
      <c r="CC800" s="26">
        <f>Table18[[#This Row],[Avg RWA]]*'[32]ROE Inputs'!$K$5</f>
        <v>353679.90351562499</v>
      </c>
      <c r="CD800" s="26">
        <f>Table18[[#This Row],[CET 1 Required]]*Data!$V800</f>
        <v>884199.7587890625</v>
      </c>
      <c r="CE800" s="26">
        <f>IFERROR(VLOOKUP(Data!$E800,'[32]US loans'!$E:CH,82,0),0)</f>
        <v>0</v>
      </c>
      <c r="CF800" s="31">
        <f>Table18[[#This Row],[PAT]]/Table18[[#This Row],[CET 1 Required]]/Data!$V800</f>
        <v>0.12525486662544538</v>
      </c>
      <c r="CG800" s="54"/>
      <c r="CH800" s="67"/>
      <c r="CI800" s="46"/>
      <c r="CJ800" s="26"/>
      <c r="CK800" s="44"/>
      <c r="CL800" s="44"/>
      <c r="CM800" s="44"/>
      <c r="CN800" s="44" t="str">
        <f>_xlfn.XLOOKUP(Data!$D800,'[49]GY &amp; ROE - opex facility'!$C$2:$C$1153,'[49]GY &amp; ROE - opex facility'!$CU$2:$CU$1153,_xlfn.XLOOKUP(Data!$D800,'[32]Map to product grid (supplement'!$C$2:$C$36,'[32]Map to product grid (supplement'!$CQ$2:$CQ$36,"N/A",0,1),0,1)</f>
        <v>Development_Real_Estate</v>
      </c>
      <c r="CO800" s="44" t="str">
        <f>_xlfn.XLOOKUP(Data!$D800,'[49]GY &amp; ROE - opex facility'!$C$2:$C$1153,'[49]GY &amp; ROE - opex facility'!$CV$2:$CV$1153,_xlfn.XLOOKUP(Data!$D800,'[32]Map to product grid (supplement'!$C$2:$C$36,'[32]Map to product grid (supplement'!$CR$2:$CR$36,"N/A",0,1),0,1)</f>
        <v>Residential_Dev</v>
      </c>
      <c r="CP800" s="44" t="str">
        <f>_xlfn.XLOOKUP(Data!$D800,'[49]GY &amp; ROE - opex facility'!$C$2:$C$1153,'[49]GY &amp; ROE - opex facility'!$CW$2:$CW$1153,_xlfn.XLOOKUP(Data!$D800,'[32]Map to product grid (supplement'!$C$2:$C$36,'[32]Map to product grid (supplement'!$CS$2:$CS$36,"N/A",0,1),0,1)</f>
        <v>Residential_accommodation</v>
      </c>
      <c r="CQ800" s="26" t="str">
        <f>_xlfn.XLOOKUP(Data!$D800,'[50]Current Loanbook'!$B$2:$B$618,'[50]Current Loanbook'!$ES$2:$ES$618,"N/A",0,1)</f>
        <v>Development Real Estate</v>
      </c>
      <c r="CR800" s="26" t="str">
        <f>_xlfn.XLOOKUP(Data!$D800,'[50]Current Loanbook'!$B$2:$B$618,'[50]Current Loanbook'!$ET$2:$ET$618,"N/A",0,1)</f>
        <v>Residential</v>
      </c>
      <c r="CS800" s="26" t="str">
        <f>_xlfn.XLOOKUP(Data!$D800,'[50]Current Loanbook'!$B$2:$B$618,'[50]Current Loanbook'!$EU$2:$EU$618,"N/A",0,1)</f>
        <v>Residential Accommodation</v>
      </c>
      <c r="CT800" s="44" t="str">
        <f t="shared" si="39"/>
        <v>Development_Real_Estate-Residential_Dev</v>
      </c>
      <c r="CU800" s="44" t="str">
        <f t="shared" si="40"/>
        <v>Development_Real_Estate-Residential_Dev-Residential_accommodation</v>
      </c>
      <c r="CV800" s="44"/>
      <c r="CW800" s="26">
        <f>Table18[[#This Row],[Avg RWA]]*Data!$V800</f>
        <v>5894665.05859375</v>
      </c>
      <c r="CX800" s="58">
        <f>CW800/Data!$BL800</f>
        <v>1.4614680303910268</v>
      </c>
    </row>
    <row r="801" spans="1:102" s="2" customFormat="1" ht="72" x14ac:dyDescent="0.3">
      <c r="A801" s="2" t="s">
        <v>2348</v>
      </c>
      <c r="B801" s="170" t="e">
        <f t="shared" si="38"/>
        <v>#REF!</v>
      </c>
      <c r="C801" s="171"/>
      <c r="D801" s="172">
        <v>2100000337</v>
      </c>
      <c r="E801" s="218" t="s">
        <v>2376</v>
      </c>
      <c r="F801" s="172" t="s">
        <v>1</v>
      </c>
      <c r="G801" s="172" t="s">
        <v>398</v>
      </c>
      <c r="H801" s="172" t="s">
        <v>2377</v>
      </c>
      <c r="I801" s="172" t="s">
        <v>2377</v>
      </c>
      <c r="J801" s="172" t="s">
        <v>1766</v>
      </c>
      <c r="K801" s="172" t="s">
        <v>424</v>
      </c>
      <c r="L801" s="172" t="s">
        <v>425</v>
      </c>
      <c r="M801" s="172" t="s">
        <v>426</v>
      </c>
      <c r="N801" s="172" t="s">
        <v>427</v>
      </c>
      <c r="O801" s="172" t="s">
        <v>428</v>
      </c>
      <c r="P801" s="172" t="s">
        <v>429</v>
      </c>
      <c r="Q801" s="172" t="str">
        <f>'[32]Active Loanbook_Sorted'!AT850</f>
        <v>Deepesh Thakrar</v>
      </c>
      <c r="R801" s="173">
        <f>'[32]Active Loanbook_Sorted'!AX850</f>
        <v>44708</v>
      </c>
      <c r="S801" s="173">
        <f>'[32]Active Loanbook_Sorted'!AY850</f>
        <v>46056</v>
      </c>
      <c r="T801" s="171" t="str">
        <f>'[32]Active Loanbook_Sorted'!AZ850</f>
        <v>May 22</v>
      </c>
      <c r="U801" s="171" t="str">
        <f>TEXT(Data!$R801,"YYYY")</f>
        <v>2022</v>
      </c>
      <c r="V801" s="174">
        <f>ROUND(YEARFRAC(Data!$R801,Data!$S801),1)</f>
        <v>3.7</v>
      </c>
      <c r="W801" s="174">
        <f>Data!$V801*12</f>
        <v>44.400000000000006</v>
      </c>
      <c r="X801" s="174"/>
      <c r="Y801" s="175">
        <f>'[32]Active Loanbook_Sorted'!W850</f>
        <v>40000000</v>
      </c>
      <c r="Z801" s="175">
        <v>20000000</v>
      </c>
      <c r="AA801" s="175">
        <f>Data!$Y801*Data!$V801</f>
        <v>148000000</v>
      </c>
      <c r="AB801" s="175">
        <f>Data!$Y801-Data!$Z801</f>
        <v>20000000</v>
      </c>
      <c r="AC801" s="176">
        <v>0</v>
      </c>
      <c r="AD801" s="176">
        <v>9.389999999999999E-3</v>
      </c>
      <c r="AE801" s="176">
        <v>4.0999999999999995E-2</v>
      </c>
      <c r="AF801" s="177">
        <f>MAX(Data!$AC801,Data!$AD801)+Data!$AE801</f>
        <v>5.038999999999999E-2</v>
      </c>
      <c r="AG801" s="176">
        <v>0</v>
      </c>
      <c r="AH801" s="178">
        <v>260000.00000000003</v>
      </c>
      <c r="AI801" s="179">
        <f>IFERROR(Data!$AH801/Data!$Y801,0)</f>
        <v>6.5000000000000006E-3</v>
      </c>
      <c r="AJ801" s="178">
        <v>0</v>
      </c>
      <c r="AK801" s="179">
        <f>IFERROR(Data!$AJ801/Data!$Y801,0)</f>
        <v>0</v>
      </c>
      <c r="AL801" s="180">
        <v>0</v>
      </c>
      <c r="AM801" s="176">
        <v>1.3000000000000001E-2</v>
      </c>
      <c r="AN801" s="178">
        <v>0</v>
      </c>
      <c r="AO801" s="176">
        <v>0.1</v>
      </c>
      <c r="AP801" s="176">
        <v>1.7600000000000001E-2</v>
      </c>
      <c r="AQ801" s="176">
        <v>2.4299999999999999E-2</v>
      </c>
      <c r="AR801" s="181" t="s">
        <v>430</v>
      </c>
      <c r="AS801" s="181">
        <v>1.5</v>
      </c>
      <c r="AT801" s="176" t="b">
        <v>0</v>
      </c>
      <c r="AU801" s="176" t="str">
        <f>"Q" &amp; ROUNDUP(MONTH(Data!$R801)/3,0) &amp;" " &amp; TEXT(Data!$R801,"YY")</f>
        <v>Q2 22</v>
      </c>
      <c r="AV801" s="176"/>
      <c r="AW801" s="214">
        <f>Data!$AO801*Data!$AP801</f>
        <v>1.7600000000000003E-3</v>
      </c>
      <c r="AX801" s="180">
        <f>Data!$V801*Data!$Z801*(Data!$AE801-Data!$AG801)</f>
        <v>3033999.9999999995</v>
      </c>
      <c r="AY801" s="180">
        <f>Data!$BD801-Data!$AX801</f>
        <v>694859.99999999953</v>
      </c>
      <c r="AZ801" s="183">
        <f>Data!$AH801+Data!$AJ801-Data!$AL801</f>
        <v>260000.00000000003</v>
      </c>
      <c r="BA801" s="184">
        <f>IFERROR(Data!$AZ801/Data!$Y801,0)</f>
        <v>6.5000000000000006E-3</v>
      </c>
      <c r="BB801" s="183">
        <f>Data!$BG801-Data!$AZ801</f>
        <v>962000.00000000023</v>
      </c>
      <c r="BC801" s="183">
        <f>Data!$V801*Data!$Z801*(Data!$AF801-Data!$AG801-Data!$AQ801)</f>
        <v>1930659.9999999993</v>
      </c>
      <c r="BD801" s="178">
        <f>Data!$V801*Data!$Z801*(Data!$AF801-Data!$AG801)</f>
        <v>3728859.9999999991</v>
      </c>
      <c r="BE801" s="178">
        <f>Data!$AH801+Data!$AJ801-Data!$AL801+Data!$AN801</f>
        <v>260000.00000000003</v>
      </c>
      <c r="BF801" s="178">
        <f>Data!$AB801*Data!$V801*Data!$AM801</f>
        <v>962000.00000000012</v>
      </c>
      <c r="BG801" s="178">
        <f>Data!$BE801+Data!$BF801</f>
        <v>1222000.0000000002</v>
      </c>
      <c r="BH801" s="184">
        <f>IFERROR(Data!$BG801/Data!$Y801,0)</f>
        <v>3.0550000000000004E-2</v>
      </c>
      <c r="BI801" s="183">
        <f>Data!$BD801+Data!$BG801</f>
        <v>4950859.9999999991</v>
      </c>
      <c r="BJ801" s="183">
        <f>Data!$BG801+Data!$AX801</f>
        <v>4256000</v>
      </c>
      <c r="BK801" s="183">
        <f>(Data!$BL801*0.35%)+Data!$BJ801</f>
        <v>4515000</v>
      </c>
      <c r="BL801" s="178">
        <f>Data!$Z801*Data!$V801</f>
        <v>74000000</v>
      </c>
      <c r="BM801" s="185">
        <f>IFERROR(Data!$BJ801/Data!$BL801,0)</f>
        <v>5.7513513513513512E-2</v>
      </c>
      <c r="BN801" s="186">
        <f>IFERROR(Data!$BI801/Data!$BL801,0)</f>
        <v>6.6903513513513507E-2</v>
      </c>
      <c r="BO801" s="26">
        <f>Data!$V801*Data!$Z801*Data!$AF801</f>
        <v>3728859.9999999991</v>
      </c>
      <c r="BP801" s="26">
        <f>-Data!$V801*Data!$Z801*Data!$AQ801</f>
        <v>-1798200</v>
      </c>
      <c r="BQ801" s="26">
        <f>Data!$BG801</f>
        <v>1222000.0000000002</v>
      </c>
      <c r="BR801" s="26">
        <f>-Data!$V801*Data!$Z801*Data!$AG801</f>
        <v>0</v>
      </c>
      <c r="BS801" s="26">
        <f>SUM(Table18[[#This Row],[Gross Interest Income]:[BBB Fee Cost]])</f>
        <v>3152659.9999999991</v>
      </c>
      <c r="BT801" s="26">
        <f>-IF(Data!$F801="Non-CBILS",Data!$Y801*'[32]ROE Inputs'!$F$11*Data!$V801,VLOOKUP(Data!$F801,'[32]ROE Inputs'!$E$5:$F$7,2,0)*Table18[[#This Row],[Operating Income]])</f>
        <v>-2220000</v>
      </c>
      <c r="BU801" s="26">
        <f>Table18[[#This Row],[Operating Income]]+Table18[[#This Row],[Operating Expenses]]</f>
        <v>932659.99999999907</v>
      </c>
      <c r="BV801" s="26">
        <f>-Data!$Z801*Data!$AO801*Data!$AP801*MIN(1,Data!$V801)</f>
        <v>-35200</v>
      </c>
      <c r="BW801" s="26">
        <f>Table18[[#This Row],[Income before loan losses]]+Table18[[#This Row],[Loan Losses (Year 1)]]</f>
        <v>897459.99999999907</v>
      </c>
      <c r="BX801" s="26">
        <f>-'[32]ROE Inputs'!$I$6*Table18[[#This Row],[PBT]]</f>
        <v>-242314.19999999978</v>
      </c>
      <c r="BY801" s="26">
        <f>Table18[[#This Row],[PBT]]+Table18[[#This Row],[Tax]]</f>
        <v>655145.79999999935</v>
      </c>
      <c r="BZ801" s="26">
        <f>IFERROR(VLOOKUP(Data!$E801,'[32]US loans'!$E:CD,78,0),0)</f>
        <v>0</v>
      </c>
      <c r="CA801" s="26">
        <f>(Data!$Z801*(Data!$W801-1)/(Data!$W801)+(Table18[[#This Row],[Gross Interest Income]]+Table18[[#This Row],[Total Fee Income]])/(Data!$W801)+IF(Data!$AT801=FALSE,(Data!$Y801-Data!$Z801)*IF(Data!$V801&gt;1,'[32]ROE Inputs'!$C$7,'[32]ROE Inputs'!$C$6),0))</f>
        <v>29661055.405405406</v>
      </c>
      <c r="CB801" s="26">
        <f>Table18[[#This Row],[Avg EAD]]*Data!$AR801</f>
        <v>44491583.108108111</v>
      </c>
      <c r="CC801" s="26">
        <f>Table18[[#This Row],[Avg RWA]]*'[32]ROE Inputs'!$K$5</f>
        <v>6673737.4662162168</v>
      </c>
      <c r="CD801" s="26">
        <f>Table18[[#This Row],[CET 1 Required]]*Data!$V801</f>
        <v>24692828.625000004</v>
      </c>
      <c r="CE801" s="26">
        <f>IFERROR(VLOOKUP(Data!$E801,'[32]US loans'!$E:CH,82,0),0)</f>
        <v>0</v>
      </c>
      <c r="CF801" s="31">
        <f>Table18[[#This Row],[PAT]]/Table18[[#This Row],[CET 1 Required]]/Data!$V801</f>
        <v>2.6531824682762491E-2</v>
      </c>
      <c r="CG801" s="54"/>
      <c r="CH801" s="67"/>
      <c r="CI801" s="46"/>
      <c r="CJ801" s="26"/>
      <c r="CK801" s="44"/>
      <c r="CL801" s="44"/>
      <c r="CM801" s="44"/>
      <c r="CN801" s="44" t="str">
        <f>_xlfn.XLOOKUP(Data!$D801,'[49]GY &amp; ROE - opex facility'!$C$2:$C$1153,'[49]GY &amp; ROE - opex facility'!$CU$2:$CU$1153,_xlfn.XLOOKUP(Data!$D801,'[32]Map to product grid (supplement'!$C$2:$C$36,'[32]Map to product grid (supplement'!$CQ$2:$CQ$36,"N/A",0,1),0,1)</f>
        <v>Development_Real_Estate</v>
      </c>
      <c r="CO801" s="44" t="str">
        <f>_xlfn.XLOOKUP(Data!$D801,'[49]GY &amp; ROE - opex facility'!$C$2:$C$1153,'[49]GY &amp; ROE - opex facility'!$CV$2:$CV$1153,_xlfn.XLOOKUP(Data!$D801,'[32]Map to product grid (supplement'!$C$2:$C$36,'[32]Map to product grid (supplement'!$CR$2:$CR$36,"N/A",0,1),0,1)</f>
        <v>Residential_Dev</v>
      </c>
      <c r="CP801" s="44" t="str">
        <f>_xlfn.XLOOKUP(Data!$D801,'[49]GY &amp; ROE - opex facility'!$C$2:$C$1153,'[49]GY &amp; ROE - opex facility'!$CW$2:$CW$1153,_xlfn.XLOOKUP(Data!$D801,'[32]Map to product grid (supplement'!$C$2:$C$36,'[32]Map to product grid (supplement'!$CS$2:$CS$36,"N/A",0,1),0,1)</f>
        <v>Residential_accommodation</v>
      </c>
      <c r="CQ801" s="26" t="str">
        <f>_xlfn.XLOOKUP(Data!$D801,'[50]Current Loanbook'!$B$2:$B$618,'[50]Current Loanbook'!$ES$2:$ES$618,"N/A",0,1)</f>
        <v>N/A</v>
      </c>
      <c r="CR801" s="26" t="str">
        <f>_xlfn.XLOOKUP(Data!$D801,'[50]Current Loanbook'!$B$2:$B$618,'[50]Current Loanbook'!$ET$2:$ET$618,"N/A",0,1)</f>
        <v>N/A</v>
      </c>
      <c r="CS801" s="26" t="str">
        <f>_xlfn.XLOOKUP(Data!$D801,'[50]Current Loanbook'!$B$2:$B$618,'[50]Current Loanbook'!$EU$2:$EU$618,"N/A",0,1)</f>
        <v>N/A</v>
      </c>
      <c r="CT801" s="44" t="str">
        <f t="shared" si="39"/>
        <v>Development_Real_Estate-Residential_Dev</v>
      </c>
      <c r="CU801" s="44" t="str">
        <f t="shared" si="40"/>
        <v>Development_Real_Estate-Residential_Dev-Residential_accommodation</v>
      </c>
      <c r="CV801" s="44"/>
      <c r="CW801" s="26">
        <f>Table18[[#This Row],[Avg RWA]]*Data!$V801</f>
        <v>164618857.50000003</v>
      </c>
      <c r="CX801" s="58">
        <f>CW801/Data!$BL801</f>
        <v>2.2245791554054057</v>
      </c>
    </row>
    <row r="802" spans="1:102" s="2" customFormat="1" ht="57.6" hidden="1" x14ac:dyDescent="0.3">
      <c r="A802" s="2" t="s">
        <v>2348</v>
      </c>
      <c r="B802" s="187" t="e">
        <f t="shared" si="38"/>
        <v>#REF!</v>
      </c>
      <c r="C802" s="188"/>
      <c r="D802" s="189">
        <v>2100000334</v>
      </c>
      <c r="E802" s="217" t="s">
        <v>2378</v>
      </c>
      <c r="F802" s="189" t="s">
        <v>1</v>
      </c>
      <c r="G802" s="189" t="s">
        <v>398</v>
      </c>
      <c r="H802" s="189" t="s">
        <v>2379</v>
      </c>
      <c r="I802" s="189" t="s">
        <v>2379</v>
      </c>
      <c r="J802" s="189" t="s">
        <v>1766</v>
      </c>
      <c r="K802" s="189" t="s">
        <v>424</v>
      </c>
      <c r="L802" s="189" t="s">
        <v>1000</v>
      </c>
      <c r="M802" s="189" t="s">
        <v>1001</v>
      </c>
      <c r="N802" s="189" t="s">
        <v>427</v>
      </c>
      <c r="O802" s="189" t="s">
        <v>754</v>
      </c>
      <c r="P802" s="189" t="s">
        <v>1002</v>
      </c>
      <c r="Q802" s="189" t="str">
        <f>'[32]Active Loanbook_Sorted'!AT851</f>
        <v>Lance Anelay</v>
      </c>
      <c r="R802" s="190">
        <f>'[32]Active Loanbook_Sorted'!AX851</f>
        <v>44687</v>
      </c>
      <c r="S802" s="190">
        <f>'[32]Active Loanbook_Sorted'!AY851</f>
        <v>45419</v>
      </c>
      <c r="T802" s="188" t="str">
        <f>'[32]Active Loanbook_Sorted'!AZ851</f>
        <v>May 22</v>
      </c>
      <c r="U802" s="188" t="str">
        <f>TEXT(Data!$R802,"YYYY")</f>
        <v>2022</v>
      </c>
      <c r="V802" s="191">
        <f>ROUND(YEARFRAC(Data!$R802,Data!$S802),1)</f>
        <v>2</v>
      </c>
      <c r="W802" s="191">
        <f>Data!$V802*12</f>
        <v>24</v>
      </c>
      <c r="X802" s="191"/>
      <c r="Y802" s="192">
        <f>'[32]Active Loanbook_Sorted'!W851</f>
        <v>2041815</v>
      </c>
      <c r="Z802" s="192">
        <v>1020907.5</v>
      </c>
      <c r="AA802" s="192">
        <f>Data!$Y802*Data!$V802</f>
        <v>4083630</v>
      </c>
      <c r="AB802" s="192">
        <f>Data!$Y802-Data!$Z802</f>
        <v>1020907.5</v>
      </c>
      <c r="AC802" s="193">
        <v>7.4999999999999997E-3</v>
      </c>
      <c r="AD802" s="193">
        <v>0.01</v>
      </c>
      <c r="AE802" s="193">
        <v>6.5000000000000002E-2</v>
      </c>
      <c r="AF802" s="194">
        <f>MAX(Data!$AC802,Data!$AD802)+Data!$AE802</f>
        <v>7.4999999999999997E-2</v>
      </c>
      <c r="AG802" s="193">
        <v>0</v>
      </c>
      <c r="AH802" s="195">
        <v>20418</v>
      </c>
      <c r="AI802" s="196">
        <f>IFERROR(Data!$AH802/Data!$Y802,0)</f>
        <v>9.9999265359496329E-3</v>
      </c>
      <c r="AJ802" s="195">
        <v>20418</v>
      </c>
      <c r="AK802" s="196">
        <f>IFERROR(Data!$AJ802/Data!$Y802,0)</f>
        <v>9.9999265359496329E-3</v>
      </c>
      <c r="AL802" s="197">
        <v>0</v>
      </c>
      <c r="AM802" s="193">
        <v>0</v>
      </c>
      <c r="AN802" s="195">
        <v>3000</v>
      </c>
      <c r="AO802" s="193">
        <v>0.05</v>
      </c>
      <c r="AP802" s="193">
        <v>1.84E-2</v>
      </c>
      <c r="AQ802" s="193">
        <v>2.3299999999999998E-2</v>
      </c>
      <c r="AR802" s="198" t="s">
        <v>420</v>
      </c>
      <c r="AS802" s="198">
        <v>1</v>
      </c>
      <c r="AT802" s="193" t="b">
        <v>1</v>
      </c>
      <c r="AU802" s="193" t="str">
        <f>"Q" &amp; ROUNDUP(MONTH(Data!$R802)/3,0) &amp;" " &amp; TEXT(Data!$R802,"YY")</f>
        <v>Q2 22</v>
      </c>
      <c r="AV802" s="193"/>
      <c r="AW802" s="213">
        <f>Data!$AO802*Data!$AP802</f>
        <v>9.2000000000000003E-4</v>
      </c>
      <c r="AX802" s="197">
        <f>Data!$V802*Data!$Z802*(Data!$AE802-Data!$AG802)</f>
        <v>132717.97500000001</v>
      </c>
      <c r="AY802" s="197">
        <f>Data!$BD802-Data!$AX802</f>
        <v>20418.149999999994</v>
      </c>
      <c r="AZ802" s="200">
        <f>Data!$AH802+Data!$AJ802-Data!$AL802</f>
        <v>40836</v>
      </c>
      <c r="BA802" s="201">
        <f>IFERROR(Data!$AZ802/Data!$Y802,0)</f>
        <v>1.9999853071899266E-2</v>
      </c>
      <c r="BB802" s="200">
        <f>Data!$BG802-Data!$AZ802</f>
        <v>3000</v>
      </c>
      <c r="BC802" s="200">
        <f>Data!$V802*Data!$Z802*(Data!$AF802-Data!$AG802-Data!$AQ802)</f>
        <v>105561.83549999999</v>
      </c>
      <c r="BD802" s="195">
        <f>Data!$V802*Data!$Z802*(Data!$AF802-Data!$AG802)</f>
        <v>153136.125</v>
      </c>
      <c r="BE802" s="195">
        <f>Data!$AH802+Data!$AJ802-Data!$AL802+Data!$AN802</f>
        <v>43836</v>
      </c>
      <c r="BF802" s="195">
        <f>Data!$AB802*Data!$V802*Data!$AM802</f>
        <v>0</v>
      </c>
      <c r="BG802" s="195">
        <f>Data!$BE802+Data!$BF802</f>
        <v>43836</v>
      </c>
      <c r="BH802" s="201">
        <f>IFERROR(Data!$BG802/Data!$Y802,0)</f>
        <v>2.1469134079238325E-2</v>
      </c>
      <c r="BI802" s="200">
        <f>Data!$BD802+Data!$BG802</f>
        <v>196972.125</v>
      </c>
      <c r="BJ802" s="200">
        <f>Data!$BG802+Data!$AX802</f>
        <v>176553.97500000001</v>
      </c>
      <c r="BK802" s="200">
        <f>(Data!$BL802*0.35%)+Data!$BJ802</f>
        <v>183700.32750000001</v>
      </c>
      <c r="BL802" s="195">
        <f>Data!$Z802*Data!$V802</f>
        <v>2041815</v>
      </c>
      <c r="BM802" s="202">
        <f>IFERROR(Data!$BJ802/Data!$BL802,0)</f>
        <v>8.6469134079238327E-2</v>
      </c>
      <c r="BN802" s="203">
        <f>IFERROR(Data!$BI802/Data!$BL802,0)</f>
        <v>9.6469134079238322E-2</v>
      </c>
      <c r="BO802" s="26">
        <f>Data!$V802*Data!$Z802*Data!$AF802</f>
        <v>153136.125</v>
      </c>
      <c r="BP802" s="26">
        <f>-Data!$V802*Data!$Z802*Data!$AQ802</f>
        <v>-47574.289499999999</v>
      </c>
      <c r="BQ802" s="26">
        <f>Data!$BG802</f>
        <v>43836</v>
      </c>
      <c r="BR802" s="26">
        <f>-Data!$V802*Data!$Z802*Data!$AG802</f>
        <v>0</v>
      </c>
      <c r="BS802" s="26">
        <f>SUM(Table18[[#This Row],[Gross Interest Income]:[BBB Fee Cost]])</f>
        <v>149397.83549999999</v>
      </c>
      <c r="BT802" s="26">
        <f>-IF(Data!$F802="Non-CBILS",Data!$Y802*'[32]ROE Inputs'!$F$11*Data!$V802,VLOOKUP(Data!$F802,'[32]ROE Inputs'!$E$5:$F$7,2,0)*Table18[[#This Row],[Operating Income]])</f>
        <v>-61254.45</v>
      </c>
      <c r="BU802" s="26">
        <f>Table18[[#This Row],[Operating Income]]+Table18[[#This Row],[Operating Expenses]]</f>
        <v>88143.385499999989</v>
      </c>
      <c r="BV802" s="26">
        <f>-Data!$Z802*Data!$AO802*Data!$AP802*MIN(1,Data!$V802)</f>
        <v>-939.23490000000004</v>
      </c>
      <c r="BW802" s="26">
        <f>Table18[[#This Row],[Income before loan losses]]+Table18[[#This Row],[Loan Losses (Year 1)]]</f>
        <v>87204.150599999994</v>
      </c>
      <c r="BX802" s="26">
        <f>-'[32]ROE Inputs'!$I$6*Table18[[#This Row],[PBT]]</f>
        <v>-23545.120662000001</v>
      </c>
      <c r="BY802" s="26">
        <f>Table18[[#This Row],[PBT]]+Table18[[#This Row],[Tax]]</f>
        <v>63659.029937999992</v>
      </c>
      <c r="BZ802" s="26">
        <f>IFERROR(VLOOKUP(Data!$E802,'[32]US loans'!$E:CD,78,0),0)</f>
        <v>0</v>
      </c>
      <c r="CA802" s="26">
        <f>(Data!$Z802*(Data!$W802-1)/(Data!$W802)+(Table18[[#This Row],[Gross Interest Income]]+Table18[[#This Row],[Total Fee Income]])/(Data!$W802)+IF(Data!$AT802=FALSE,(Data!$Y802-Data!$Z802)*IF(Data!$V802&gt;1,'[32]ROE Inputs'!$C$7,'[32]ROE Inputs'!$C$6),0))</f>
        <v>986576.859375</v>
      </c>
      <c r="CB802" s="26">
        <f>Table18[[#This Row],[Avg EAD]]*Data!$AR802</f>
        <v>986576.859375</v>
      </c>
      <c r="CC802" s="26">
        <f>Table18[[#This Row],[Avg RWA]]*'[32]ROE Inputs'!$K$5</f>
        <v>147986.52890624999</v>
      </c>
      <c r="CD802" s="26">
        <f>Table18[[#This Row],[CET 1 Required]]*Data!$V802</f>
        <v>295973.05781249999</v>
      </c>
      <c r="CE802" s="26">
        <f>IFERROR(VLOOKUP(Data!$E802,'[32]US loans'!$E:CH,82,0),0)</f>
        <v>0</v>
      </c>
      <c r="CF802" s="31">
        <f>Table18[[#This Row],[PAT]]/Table18[[#This Row],[CET 1 Required]]/Data!$V802</f>
        <v>0.21508386745907196</v>
      </c>
      <c r="CG802" s="54"/>
      <c r="CH802" s="67"/>
      <c r="CI802" s="46"/>
      <c r="CJ802" s="26"/>
      <c r="CK802" s="44"/>
      <c r="CL802" s="44"/>
      <c r="CM802" s="44"/>
      <c r="CN802" s="44" t="str">
        <f>_xlfn.XLOOKUP(Data!$D802,'[49]GY &amp; ROE - opex facility'!$C$2:$C$1153,'[49]GY &amp; ROE - opex facility'!$CU$2:$CU$1153,_xlfn.XLOOKUP(Data!$D802,'[32]Map to product grid (supplement'!$C$2:$C$36,'[32]Map to product grid (supplement'!$CQ$2:$CQ$36,"N/A",0,1),0,1)</f>
        <v>Development_Real_Estate</v>
      </c>
      <c r="CO802" s="44" t="str">
        <f>_xlfn.XLOOKUP(Data!$D802,'[49]GY &amp; ROE - opex facility'!$C$2:$C$1153,'[49]GY &amp; ROE - opex facility'!$CV$2:$CV$1153,_xlfn.XLOOKUP(Data!$D802,'[32]Map to product grid (supplement'!$C$2:$C$36,'[32]Map to product grid (supplement'!$CR$2:$CR$36,"N/A",0,1),0,1)</f>
        <v>Commercial_Dev</v>
      </c>
      <c r="CP802" s="44" t="str">
        <f>_xlfn.XLOOKUP(Data!$D802,'[49]GY &amp; ROE - opex facility'!$C$2:$C$1153,'[49]GY &amp; ROE - opex facility'!$CW$2:$CW$1153,_xlfn.XLOOKUP(Data!$D802,'[32]Map to product grid (supplement'!$C$2:$C$36,'[32]Map to product grid (supplement'!$CS$2:$CS$36,"N/A",0,1),0,1)</f>
        <v>Office</v>
      </c>
      <c r="CQ802" s="26" t="str">
        <f>_xlfn.XLOOKUP(Data!$D802,'[50]Current Loanbook'!$B$2:$B$618,'[50]Current Loanbook'!$ES$2:$ES$618,"N/A",0,1)</f>
        <v>Development Real Estate</v>
      </c>
      <c r="CR802" s="26" t="str">
        <f>_xlfn.XLOOKUP(Data!$D802,'[50]Current Loanbook'!$B$2:$B$618,'[50]Current Loanbook'!$ET$2:$ET$618,"N/A",0,1)</f>
        <v>Commercial</v>
      </c>
      <c r="CS802" s="26" t="str">
        <f>_xlfn.XLOOKUP(Data!$D802,'[50]Current Loanbook'!$B$2:$B$618,'[50]Current Loanbook'!$EU$2:$EU$618,"N/A",0,1)</f>
        <v>Offices</v>
      </c>
      <c r="CT802" s="44" t="str">
        <f t="shared" si="39"/>
        <v>Development_Real_Estate-Commercial_Dev</v>
      </c>
      <c r="CU802" s="44" t="str">
        <f t="shared" si="40"/>
        <v>Development_Real_Estate-Commercial_Dev-Office</v>
      </c>
      <c r="CV802" s="44"/>
      <c r="CW802" s="26">
        <f>Table18[[#This Row],[Avg RWA]]*Data!$V802</f>
        <v>1973153.71875</v>
      </c>
      <c r="CX802" s="58">
        <f>CW802/Data!$BL802</f>
        <v>0.96637242783993649</v>
      </c>
    </row>
    <row r="803" spans="1:102" s="2" customFormat="1" ht="72" hidden="1" x14ac:dyDescent="0.3">
      <c r="A803" s="2" t="s">
        <v>2348</v>
      </c>
      <c r="B803" s="170" t="e">
        <f t="shared" si="38"/>
        <v>#REF!</v>
      </c>
      <c r="C803" s="171"/>
      <c r="D803" s="172">
        <v>2100000240</v>
      </c>
      <c r="E803" s="218" t="s">
        <v>2380</v>
      </c>
      <c r="F803" s="172" t="s">
        <v>1</v>
      </c>
      <c r="G803" s="172" t="s">
        <v>398</v>
      </c>
      <c r="H803" s="172" t="s">
        <v>1714</v>
      </c>
      <c r="I803" s="172" t="s">
        <v>1714</v>
      </c>
      <c r="J803" s="172" t="s">
        <v>1987</v>
      </c>
      <c r="K803" s="172" t="s">
        <v>424</v>
      </c>
      <c r="L803" s="172" t="s">
        <v>1870</v>
      </c>
      <c r="M803" s="172" t="s">
        <v>2057</v>
      </c>
      <c r="N803" s="172" t="s">
        <v>427</v>
      </c>
      <c r="O803" s="172" t="s">
        <v>428</v>
      </c>
      <c r="P803" s="172" t="s">
        <v>59</v>
      </c>
      <c r="Q803" s="172" t="str">
        <f>'[32]Active Loanbook_Sorted'!AT852</f>
        <v>Deepesh Thakrar</v>
      </c>
      <c r="R803" s="173">
        <f>'[32]Active Loanbook_Sorted'!AX852</f>
        <v>44700</v>
      </c>
      <c r="S803" s="173">
        <f>'[32]Active Loanbook_Sorted'!AY852</f>
        <v>46202</v>
      </c>
      <c r="T803" s="171" t="str">
        <f>'[32]Active Loanbook_Sorted'!AZ852</f>
        <v>May 22</v>
      </c>
      <c r="U803" s="171" t="str">
        <f>TEXT(Data!$R803,"YYYY")</f>
        <v>2022</v>
      </c>
      <c r="V803" s="174">
        <f>ROUND(YEARFRAC(Data!$R803,Data!$S803),1)</f>
        <v>4.0999999999999996</v>
      </c>
      <c r="W803" s="174">
        <f>Data!$V803*12</f>
        <v>49.199999999999996</v>
      </c>
      <c r="X803" s="174"/>
      <c r="Y803" s="175">
        <f>'[32]Active Loanbook_Sorted'!W852</f>
        <v>1336079</v>
      </c>
      <c r="Z803" s="175">
        <v>668039.5</v>
      </c>
      <c r="AA803" s="175">
        <f>Data!$Y803*Data!$V803</f>
        <v>5477923.8999999994</v>
      </c>
      <c r="AB803" s="175">
        <f>Data!$Y803-Data!$Z803</f>
        <v>668039.5</v>
      </c>
      <c r="AC803" s="176">
        <v>1E-3</v>
      </c>
      <c r="AD803" s="176">
        <v>0.01</v>
      </c>
      <c r="AE803" s="176">
        <v>5.5E-2</v>
      </c>
      <c r="AF803" s="177">
        <f>MAX(Data!$AC803,Data!$AD803)+Data!$AE803</f>
        <v>6.5000000000000002E-2</v>
      </c>
      <c r="AG803" s="176">
        <v>0</v>
      </c>
      <c r="AH803" s="178">
        <v>0</v>
      </c>
      <c r="AI803" s="179">
        <f>IFERROR(Data!$AH803/Data!$Y803,0)</f>
        <v>0</v>
      </c>
      <c r="AJ803" s="178">
        <v>46963</v>
      </c>
      <c r="AK803" s="179">
        <f>IFERROR(Data!$AJ803/Data!$Y803,0)</f>
        <v>3.5149867635072475E-2</v>
      </c>
      <c r="AL803" s="180">
        <v>0</v>
      </c>
      <c r="AM803" s="176">
        <v>0</v>
      </c>
      <c r="AN803" s="178">
        <v>0</v>
      </c>
      <c r="AO803" s="176">
        <v>0.05</v>
      </c>
      <c r="AP803" s="176">
        <v>2.1299999999999999E-2</v>
      </c>
      <c r="AQ803" s="176">
        <v>2.4799999999999999E-2</v>
      </c>
      <c r="AR803" s="181" t="s">
        <v>420</v>
      </c>
      <c r="AS803" s="181">
        <v>1</v>
      </c>
      <c r="AT803" s="176" t="b">
        <v>0</v>
      </c>
      <c r="AU803" s="176" t="str">
        <f>"Q" &amp; ROUNDUP(MONTH(Data!$R803)/3,0) &amp;" " &amp; TEXT(Data!$R803,"YY")</f>
        <v>Q2 22</v>
      </c>
      <c r="AV803" s="176"/>
      <c r="AW803" s="214">
        <f>Data!$AO803*Data!$AP803</f>
        <v>1.065E-3</v>
      </c>
      <c r="AX803" s="180">
        <f>Data!$V803*Data!$Z803*(Data!$AE803-Data!$AG803)</f>
        <v>150642.90724999999</v>
      </c>
      <c r="AY803" s="180">
        <f>Data!$BD803-Data!$AX803</f>
        <v>27389.619500000001</v>
      </c>
      <c r="AZ803" s="183">
        <f>Data!$AH803+Data!$AJ803-Data!$AL803</f>
        <v>46963</v>
      </c>
      <c r="BA803" s="184">
        <f>IFERROR(Data!$AZ803/Data!$Y803,0)</f>
        <v>3.5149867635072475E-2</v>
      </c>
      <c r="BB803" s="183">
        <f>Data!$BG803-Data!$AZ803</f>
        <v>0</v>
      </c>
      <c r="BC803" s="183">
        <f>Data!$V803*Data!$Z803*(Data!$AF803-Data!$AG803-Data!$AQ803)</f>
        <v>110106.27038999999</v>
      </c>
      <c r="BD803" s="178">
        <f>Data!$V803*Data!$Z803*(Data!$AF803-Data!$AG803)</f>
        <v>178032.52674999999</v>
      </c>
      <c r="BE803" s="178">
        <f>Data!$AH803+Data!$AJ803-Data!$AL803+Data!$AN803</f>
        <v>46963</v>
      </c>
      <c r="BF803" s="178">
        <f>Data!$AB803*Data!$V803*Data!$AM803</f>
        <v>0</v>
      </c>
      <c r="BG803" s="178">
        <f>Data!$BE803+Data!$BF803</f>
        <v>46963</v>
      </c>
      <c r="BH803" s="184">
        <f>IFERROR(Data!$BG803/Data!$Y803,0)</f>
        <v>3.5149867635072475E-2</v>
      </c>
      <c r="BI803" s="183">
        <f>Data!$BD803+Data!$BG803</f>
        <v>224995.52674999999</v>
      </c>
      <c r="BJ803" s="183">
        <f>Data!$BG803+Data!$AX803</f>
        <v>197605.90724999999</v>
      </c>
      <c r="BK803" s="183">
        <f>(Data!$BL803*0.35%)+Data!$BJ803</f>
        <v>207192.27407499999</v>
      </c>
      <c r="BL803" s="178">
        <f>Data!$Z803*Data!$V803</f>
        <v>2738961.9499999997</v>
      </c>
      <c r="BM803" s="185">
        <f>IFERROR(Data!$BJ803/Data!$BL803,0)</f>
        <v>7.2146276895157305E-2</v>
      </c>
      <c r="BN803" s="186">
        <f>IFERROR(Data!$BI803/Data!$BL803,0)</f>
        <v>8.2146276895157314E-2</v>
      </c>
      <c r="BO803" s="26">
        <f>Data!$V803*Data!$Z803*Data!$AF803</f>
        <v>178032.52674999999</v>
      </c>
      <c r="BP803" s="26">
        <f>-Data!$V803*Data!$Z803*Data!$AQ803</f>
        <v>-67926.256359999985</v>
      </c>
      <c r="BQ803" s="26">
        <f>Data!$BG803</f>
        <v>46963</v>
      </c>
      <c r="BR803" s="26">
        <f>-Data!$V803*Data!$Z803*Data!$AG803</f>
        <v>0</v>
      </c>
      <c r="BS803" s="26">
        <f>SUM(Table18[[#This Row],[Gross Interest Income]:[BBB Fee Cost]])</f>
        <v>157069.27039000002</v>
      </c>
      <c r="BT803" s="26">
        <f>-IF(Data!$F803="Non-CBILS",Data!$Y803*'[32]ROE Inputs'!$F$11*Data!$V803,VLOOKUP(Data!$F803,'[32]ROE Inputs'!$E$5:$F$7,2,0)*Table18[[#This Row],[Operating Income]])</f>
        <v>-82168.858499999988</v>
      </c>
      <c r="BU803" s="26">
        <f>Table18[[#This Row],[Operating Income]]+Table18[[#This Row],[Operating Expenses]]</f>
        <v>74900.411890000032</v>
      </c>
      <c r="BV803" s="26">
        <f>-Data!$Z803*Data!$AO803*Data!$AP803*MIN(1,Data!$V803)</f>
        <v>-711.46206749999999</v>
      </c>
      <c r="BW803" s="26">
        <f>Table18[[#This Row],[Income before loan losses]]+Table18[[#This Row],[Loan Losses (Year 1)]]</f>
        <v>74188.949822500028</v>
      </c>
      <c r="BX803" s="26">
        <f>-'[32]ROE Inputs'!$I$6*Table18[[#This Row],[PBT]]</f>
        <v>-20031.016452075008</v>
      </c>
      <c r="BY803" s="26">
        <f>Table18[[#This Row],[PBT]]+Table18[[#This Row],[Tax]]</f>
        <v>54157.933370425017</v>
      </c>
      <c r="BZ803" s="26">
        <f>IFERROR(VLOOKUP(Data!$E803,'[32]US loans'!$E:CD,78,0),0)</f>
        <v>0</v>
      </c>
      <c r="CA803" s="26">
        <f>(Data!$Z803*(Data!$W803-1)/(Data!$W803)+(Table18[[#This Row],[Gross Interest Income]]+Table18[[#This Row],[Total Fee Income]])/(Data!$W803)+IF(Data!$AT803=FALSE,(Data!$Y803-Data!$Z803)*IF(Data!$V803&gt;1,'[32]ROE Inputs'!$C$7,'[32]ROE Inputs'!$C$6),0))</f>
        <v>993054.29119410575</v>
      </c>
      <c r="CB803" s="26">
        <f>Table18[[#This Row],[Avg EAD]]*Data!$AR803</f>
        <v>993054.29119410575</v>
      </c>
      <c r="CC803" s="26">
        <f>Table18[[#This Row],[Avg RWA]]*'[32]ROE Inputs'!$K$5</f>
        <v>148958.14367911586</v>
      </c>
      <c r="CD803" s="26">
        <f>Table18[[#This Row],[CET 1 Required]]*Data!$V803</f>
        <v>610728.389084375</v>
      </c>
      <c r="CE803" s="26">
        <f>IFERROR(VLOOKUP(Data!$E803,'[32]US loans'!$E:CH,82,0),0)</f>
        <v>0</v>
      </c>
      <c r="CF803" s="31">
        <f>Table18[[#This Row],[PAT]]/Table18[[#This Row],[CET 1 Required]]/Data!$V803</f>
        <v>8.8677609127717896E-2</v>
      </c>
      <c r="CG803" s="54"/>
      <c r="CH803" s="67"/>
      <c r="CI803" s="46"/>
      <c r="CJ803" s="26"/>
      <c r="CK803" s="44"/>
      <c r="CL803" s="44"/>
      <c r="CM803" s="44"/>
      <c r="CN803" s="44" t="str">
        <f>_xlfn.XLOOKUP(Data!$D803,'[49]GY &amp; ROE - opex facility'!$C$2:$C$1153,'[49]GY &amp; ROE - opex facility'!$CU$2:$CU$1153,_xlfn.XLOOKUP(Data!$D803,'[32]Map to product grid (supplement'!$C$2:$C$36,'[32]Map to product grid (supplement'!$CQ$2:$CQ$36,"N/A",0,1),0,1)</f>
        <v>Development_Real_Estate</v>
      </c>
      <c r="CO803" s="44" t="str">
        <f>_xlfn.XLOOKUP(Data!$D803,'[49]GY &amp; ROE - opex facility'!$C$2:$C$1153,'[49]GY &amp; ROE - opex facility'!$CV$2:$CV$1153,_xlfn.XLOOKUP(Data!$D803,'[32]Map to product grid (supplement'!$C$2:$C$36,'[32]Map to product grid (supplement'!$CR$2:$CR$36,"N/A",0,1),0,1)</f>
        <v>Residential_Dev</v>
      </c>
      <c r="CP803" s="44" t="str">
        <f>_xlfn.XLOOKUP(Data!$D803,'[49]GY &amp; ROE - opex facility'!$C$2:$C$1153,'[49]GY &amp; ROE - opex facility'!$CW$2:$CW$1153,_xlfn.XLOOKUP(Data!$D803,'[32]Map to product grid (supplement'!$C$2:$C$36,'[32]Map to product grid (supplement'!$CS$2:$CS$36,"N/A",0,1),0,1)</f>
        <v>Residential_accommodation</v>
      </c>
      <c r="CQ803" s="26" t="str">
        <f>_xlfn.XLOOKUP(Data!$D803,'[50]Current Loanbook'!$B$2:$B$618,'[50]Current Loanbook'!$ES$2:$ES$618,"N/A",0,1)</f>
        <v>N/A</v>
      </c>
      <c r="CR803" s="26" t="str">
        <f>_xlfn.XLOOKUP(Data!$D803,'[50]Current Loanbook'!$B$2:$B$618,'[50]Current Loanbook'!$ET$2:$ET$618,"N/A",0,1)</f>
        <v>N/A</v>
      </c>
      <c r="CS803" s="26" t="str">
        <f>_xlfn.XLOOKUP(Data!$D803,'[50]Current Loanbook'!$B$2:$B$618,'[50]Current Loanbook'!$EU$2:$EU$618,"N/A",0,1)</f>
        <v>N/A</v>
      </c>
      <c r="CT803" s="44" t="str">
        <f t="shared" si="39"/>
        <v>Development_Real_Estate-Residential_Dev</v>
      </c>
      <c r="CU803" s="44" t="str">
        <f t="shared" si="40"/>
        <v>Development_Real_Estate-Residential_Dev-Residential_accommodation</v>
      </c>
      <c r="CV803" s="44"/>
      <c r="CW803" s="26">
        <f>Table18[[#This Row],[Avg RWA]]*Data!$V803</f>
        <v>4071522.593895833</v>
      </c>
      <c r="CX803" s="58">
        <f>CW803/Data!$BL803</f>
        <v>1.4865203198225641</v>
      </c>
    </row>
    <row r="804" spans="1:102" s="2" customFormat="1" ht="72" x14ac:dyDescent="0.3">
      <c r="A804" s="2" t="s">
        <v>2348</v>
      </c>
      <c r="B804" s="187" t="e">
        <f t="shared" si="38"/>
        <v>#REF!</v>
      </c>
      <c r="C804" s="188"/>
      <c r="D804" s="189">
        <v>2100000333</v>
      </c>
      <c r="E804" s="217" t="s">
        <v>2381</v>
      </c>
      <c r="F804" s="189" t="s">
        <v>1</v>
      </c>
      <c r="G804" s="189" t="s">
        <v>398</v>
      </c>
      <c r="H804" s="189" t="s">
        <v>1205</v>
      </c>
      <c r="I804" s="189" t="s">
        <v>2089</v>
      </c>
      <c r="J804" s="189" t="s">
        <v>1766</v>
      </c>
      <c r="K804" s="189" t="s">
        <v>424</v>
      </c>
      <c r="L804" s="189" t="s">
        <v>425</v>
      </c>
      <c r="M804" s="189" t="s">
        <v>426</v>
      </c>
      <c r="N804" s="189" t="s">
        <v>427</v>
      </c>
      <c r="O804" s="189" t="s">
        <v>428</v>
      </c>
      <c r="P804" s="189" t="s">
        <v>429</v>
      </c>
      <c r="Q804" s="189" t="str">
        <f>'[32]Active Loanbook_Sorted'!AT853</f>
        <v>Hemesh Patel</v>
      </c>
      <c r="R804" s="190">
        <f>'[32]Active Loanbook_Sorted'!AX853</f>
        <v>44687</v>
      </c>
      <c r="S804" s="190">
        <f>'[32]Active Loanbook_Sorted'!AY853</f>
        <v>45124</v>
      </c>
      <c r="T804" s="188" t="str">
        <f>'[32]Active Loanbook_Sorted'!AZ853</f>
        <v>May 22</v>
      </c>
      <c r="U804" s="188" t="str">
        <f>TEXT(Data!$R804,"YYYY")</f>
        <v>2022</v>
      </c>
      <c r="V804" s="191">
        <f>ROUND(YEARFRAC(Data!$R804,Data!$S804),1)</f>
        <v>1.2</v>
      </c>
      <c r="W804" s="191">
        <f>Data!$V804*12</f>
        <v>14.399999999999999</v>
      </c>
      <c r="X804" s="191"/>
      <c r="Y804" s="192">
        <f>'[32]Active Loanbook_Sorted'!W853</f>
        <v>3920000</v>
      </c>
      <c r="Z804" s="192">
        <v>1960000</v>
      </c>
      <c r="AA804" s="192">
        <f>Data!$Y804*Data!$V804</f>
        <v>4704000</v>
      </c>
      <c r="AB804" s="192">
        <f>Data!$Y804-Data!$Z804</f>
        <v>1960000</v>
      </c>
      <c r="AC804" s="193">
        <v>7.4999999999999997E-3</v>
      </c>
      <c r="AD804" s="193">
        <v>0.01</v>
      </c>
      <c r="AE804" s="193">
        <v>6.6500000000000004E-2</v>
      </c>
      <c r="AF804" s="194">
        <f>MAX(Data!$AC804,Data!$AD804)+Data!$AE804</f>
        <v>7.6499999999999999E-2</v>
      </c>
      <c r="AG804" s="193">
        <v>0</v>
      </c>
      <c r="AH804" s="195">
        <v>10000</v>
      </c>
      <c r="AI804" s="196">
        <f>IFERROR(Data!$AH804/Data!$Y804,0)</f>
        <v>2.5510204081632651E-3</v>
      </c>
      <c r="AJ804" s="195">
        <v>0</v>
      </c>
      <c r="AK804" s="196">
        <f>IFERROR(Data!$AJ804/Data!$Y804,0)</f>
        <v>0</v>
      </c>
      <c r="AL804" s="197">
        <v>0</v>
      </c>
      <c r="AM804" s="193">
        <v>0</v>
      </c>
      <c r="AN804" s="195">
        <v>0</v>
      </c>
      <c r="AO804" s="193">
        <v>0.05</v>
      </c>
      <c r="AP804" s="193">
        <v>2.2799999999999997E-2</v>
      </c>
      <c r="AQ804" s="193">
        <v>2.3299999999999998E-2</v>
      </c>
      <c r="AR804" s="198" t="s">
        <v>430</v>
      </c>
      <c r="AS804" s="198">
        <v>1.5</v>
      </c>
      <c r="AT804" s="193" t="b">
        <v>1</v>
      </c>
      <c r="AU804" s="193" t="str">
        <f>"Q" &amp; ROUNDUP(MONTH(Data!$R804)/3,0) &amp;" " &amp; TEXT(Data!$R804,"YY")</f>
        <v>Q2 22</v>
      </c>
      <c r="AV804" s="193"/>
      <c r="AW804" s="213">
        <f>Data!$AO804*Data!$AP804</f>
        <v>1.14E-3</v>
      </c>
      <c r="AX804" s="197">
        <f>Data!$V804*Data!$Z804*(Data!$AE804-Data!$AG804)</f>
        <v>156408</v>
      </c>
      <c r="AY804" s="197">
        <f>Data!$BD804-Data!$AX804</f>
        <v>23520</v>
      </c>
      <c r="AZ804" s="200">
        <f>Data!$AH804+Data!$AJ804-Data!$AL804</f>
        <v>10000</v>
      </c>
      <c r="BA804" s="201">
        <f>IFERROR(Data!$AZ804/Data!$Y804,0)</f>
        <v>2.5510204081632651E-3</v>
      </c>
      <c r="BB804" s="200">
        <f>Data!$BG804-Data!$AZ804</f>
        <v>0</v>
      </c>
      <c r="BC804" s="200">
        <f>Data!$V804*Data!$Z804*(Data!$AF804-Data!$AG804-Data!$AQ804)</f>
        <v>125126.39999999999</v>
      </c>
      <c r="BD804" s="195">
        <f>Data!$V804*Data!$Z804*(Data!$AF804-Data!$AG804)</f>
        <v>179928</v>
      </c>
      <c r="BE804" s="195">
        <f>Data!$AH804+Data!$AJ804-Data!$AL804+Data!$AN804</f>
        <v>10000</v>
      </c>
      <c r="BF804" s="195">
        <f>Data!$AB804*Data!$V804*Data!$AM804</f>
        <v>0</v>
      </c>
      <c r="BG804" s="195">
        <f>Data!$BE804+Data!$BF804</f>
        <v>10000</v>
      </c>
      <c r="BH804" s="201">
        <f>IFERROR(Data!$BG804/Data!$Y804,0)</f>
        <v>2.5510204081632651E-3</v>
      </c>
      <c r="BI804" s="200">
        <f>Data!$BD804+Data!$BG804</f>
        <v>189928</v>
      </c>
      <c r="BJ804" s="200">
        <f>Data!$BG804+Data!$AX804</f>
        <v>166408</v>
      </c>
      <c r="BK804" s="200">
        <f>(Data!$BL804*0.35%)+Data!$BJ804</f>
        <v>174640</v>
      </c>
      <c r="BL804" s="195">
        <f>Data!$Z804*Data!$V804</f>
        <v>2352000</v>
      </c>
      <c r="BM804" s="202">
        <f>IFERROR(Data!$BJ804/Data!$BL804,0)</f>
        <v>7.0751700680272103E-2</v>
      </c>
      <c r="BN804" s="203">
        <f>IFERROR(Data!$BI804/Data!$BL804,0)</f>
        <v>8.0751700680272112E-2</v>
      </c>
      <c r="BO804" s="26">
        <f>Data!$V804*Data!$Z804*Data!$AF804</f>
        <v>179928</v>
      </c>
      <c r="BP804" s="26">
        <f>-Data!$V804*Data!$Z804*Data!$AQ804</f>
        <v>-54801.599999999991</v>
      </c>
      <c r="BQ804" s="26">
        <f>Data!$BG804</f>
        <v>10000</v>
      </c>
      <c r="BR804" s="26">
        <f>-Data!$V804*Data!$Z804*Data!$AG804</f>
        <v>0</v>
      </c>
      <c r="BS804" s="26">
        <f>SUM(Table18[[#This Row],[Gross Interest Income]:[BBB Fee Cost]])</f>
        <v>135126.40000000002</v>
      </c>
      <c r="BT804" s="26">
        <f>-IF(Data!$F804="Non-CBILS",Data!$Y804*'[32]ROE Inputs'!$F$11*Data!$V804,VLOOKUP(Data!$F804,'[32]ROE Inputs'!$E$5:$F$7,2,0)*Table18[[#This Row],[Operating Income]])</f>
        <v>-70560</v>
      </c>
      <c r="BU804" s="26">
        <f>Table18[[#This Row],[Operating Income]]+Table18[[#This Row],[Operating Expenses]]</f>
        <v>64566.400000000023</v>
      </c>
      <c r="BV804" s="26">
        <f>-Data!$Z804*Data!$AO804*Data!$AP804*MIN(1,Data!$V804)</f>
        <v>-2234.3999999999996</v>
      </c>
      <c r="BW804" s="26">
        <f>Table18[[#This Row],[Income before loan losses]]+Table18[[#This Row],[Loan Losses (Year 1)]]</f>
        <v>62332.000000000022</v>
      </c>
      <c r="BX804" s="26">
        <f>-'[32]ROE Inputs'!$I$6*Table18[[#This Row],[PBT]]</f>
        <v>-16829.640000000007</v>
      </c>
      <c r="BY804" s="26">
        <f>Table18[[#This Row],[PBT]]+Table18[[#This Row],[Tax]]</f>
        <v>45502.360000000015</v>
      </c>
      <c r="BZ804" s="26">
        <f>IFERROR(VLOOKUP(Data!$E804,'[32]US loans'!$E:CD,78,0),0)</f>
        <v>0</v>
      </c>
      <c r="CA804" s="26">
        <f>(Data!$Z804*(Data!$W804-1)/(Data!$W804)+(Table18[[#This Row],[Gross Interest Income]]+Table18[[#This Row],[Total Fee Income]])/(Data!$W804)+IF(Data!$AT804=FALSE,(Data!$Y804-Data!$Z804)*IF(Data!$V804&gt;1,'[32]ROE Inputs'!$C$7,'[32]ROE Inputs'!$C$6),0))</f>
        <v>1837078.3333333333</v>
      </c>
      <c r="CB804" s="26">
        <f>Table18[[#This Row],[Avg EAD]]*Data!$AR804</f>
        <v>2755617.5</v>
      </c>
      <c r="CC804" s="26">
        <f>Table18[[#This Row],[Avg RWA]]*'[32]ROE Inputs'!$K$5</f>
        <v>413342.625</v>
      </c>
      <c r="CD804" s="26">
        <f>Table18[[#This Row],[CET 1 Required]]*Data!$V804</f>
        <v>496011.14999999997</v>
      </c>
      <c r="CE804" s="26">
        <f>IFERROR(VLOOKUP(Data!$E804,'[32]US loans'!$E:CH,82,0),0)</f>
        <v>0</v>
      </c>
      <c r="CF804" s="31">
        <f>Table18[[#This Row],[PAT]]/Table18[[#This Row],[CET 1 Required]]/Data!$V804</f>
        <v>9.1736566809032444E-2</v>
      </c>
      <c r="CG804" s="54"/>
      <c r="CH804" s="67"/>
      <c r="CI804" s="46"/>
      <c r="CJ804" s="26"/>
      <c r="CK804" s="44"/>
      <c r="CL804" s="44"/>
      <c r="CM804" s="44"/>
      <c r="CN804" s="44" t="str">
        <f>_xlfn.XLOOKUP(Data!$D804,'[49]GY &amp; ROE - opex facility'!$C$2:$C$1153,'[49]GY &amp; ROE - opex facility'!$CU$2:$CU$1153,_xlfn.XLOOKUP(Data!$D804,'[32]Map to product grid (supplement'!$C$2:$C$36,'[32]Map to product grid (supplement'!$CQ$2:$CQ$36,"N/A",0,1),0,1)</f>
        <v>Development_Real_Estate</v>
      </c>
      <c r="CO804" s="44" t="str">
        <f>_xlfn.XLOOKUP(Data!$D804,'[49]GY &amp; ROE - opex facility'!$C$2:$C$1153,'[49]GY &amp; ROE - opex facility'!$CV$2:$CV$1153,_xlfn.XLOOKUP(Data!$D804,'[32]Map to product grid (supplement'!$C$2:$C$36,'[32]Map to product grid (supplement'!$CR$2:$CR$36,"N/A",0,1),0,1)</f>
        <v>Residential_Dev</v>
      </c>
      <c r="CP804" s="44" t="str">
        <f>_xlfn.XLOOKUP(Data!$D804,'[49]GY &amp; ROE - opex facility'!$C$2:$C$1153,'[49]GY &amp; ROE - opex facility'!$CW$2:$CW$1153,_xlfn.XLOOKUP(Data!$D804,'[32]Map to product grid (supplement'!$C$2:$C$36,'[32]Map to product grid (supplement'!$CS$2:$CS$36,"N/A",0,1),0,1)</f>
        <v>Residential_accommodation</v>
      </c>
      <c r="CQ804" s="26" t="str">
        <f>_xlfn.XLOOKUP(Data!$D804,'[50]Current Loanbook'!$B$2:$B$618,'[50]Current Loanbook'!$ES$2:$ES$618,"N/A",0,1)</f>
        <v>N/A</v>
      </c>
      <c r="CR804" s="26" t="str">
        <f>_xlfn.XLOOKUP(Data!$D804,'[50]Current Loanbook'!$B$2:$B$618,'[50]Current Loanbook'!$ET$2:$ET$618,"N/A",0,1)</f>
        <v>N/A</v>
      </c>
      <c r="CS804" s="26" t="str">
        <f>_xlfn.XLOOKUP(Data!$D804,'[50]Current Loanbook'!$B$2:$B$618,'[50]Current Loanbook'!$EU$2:$EU$618,"N/A",0,1)</f>
        <v>N/A</v>
      </c>
      <c r="CT804" s="44" t="str">
        <f t="shared" si="39"/>
        <v>Development_Real_Estate-Residential_Dev</v>
      </c>
      <c r="CU804" s="44" t="str">
        <f t="shared" si="40"/>
        <v>Development_Real_Estate-Residential_Dev-Residential_accommodation</v>
      </c>
      <c r="CV804" s="44"/>
      <c r="CW804" s="26">
        <f>Table18[[#This Row],[Avg RWA]]*Data!$V804</f>
        <v>3306741</v>
      </c>
      <c r="CX804" s="58">
        <f>CW804/Data!$BL804</f>
        <v>1.4059272959183673</v>
      </c>
    </row>
    <row r="805" spans="1:102" s="2" customFormat="1" ht="72" x14ac:dyDescent="0.3">
      <c r="A805" s="2" t="s">
        <v>2348</v>
      </c>
      <c r="B805" s="170" t="e">
        <f t="shared" si="38"/>
        <v>#REF!</v>
      </c>
      <c r="C805" s="171"/>
      <c r="D805" s="172">
        <v>2100000117</v>
      </c>
      <c r="E805" s="218" t="s">
        <v>2382</v>
      </c>
      <c r="F805" s="172" t="s">
        <v>1</v>
      </c>
      <c r="G805" s="172" t="s">
        <v>398</v>
      </c>
      <c r="H805" s="172" t="s">
        <v>1391</v>
      </c>
      <c r="I805" s="172" t="s">
        <v>1391</v>
      </c>
      <c r="J805" s="172" t="s">
        <v>1987</v>
      </c>
      <c r="K805" s="172" t="s">
        <v>424</v>
      </c>
      <c r="L805" s="172" t="s">
        <v>425</v>
      </c>
      <c r="M805" s="172" t="s">
        <v>426</v>
      </c>
      <c r="N805" s="172" t="s">
        <v>427</v>
      </c>
      <c r="O805" s="172" t="s">
        <v>428</v>
      </c>
      <c r="P805" s="172" t="s">
        <v>429</v>
      </c>
      <c r="Q805" s="172" t="str">
        <f>'[32]Active Loanbook_Sorted'!AT854</f>
        <v>Damien Hughes</v>
      </c>
      <c r="R805" s="173">
        <f>'[32]Active Loanbook_Sorted'!AX854</f>
        <v>44699</v>
      </c>
      <c r="S805" s="173">
        <f>'[32]Active Loanbook_Sorted'!AY854</f>
        <v>44967</v>
      </c>
      <c r="T805" s="171" t="str">
        <f>'[32]Active Loanbook_Sorted'!AZ854</f>
        <v>May 22</v>
      </c>
      <c r="U805" s="171" t="str">
        <f>TEXT(Data!$R805,"YYYY")</f>
        <v>2022</v>
      </c>
      <c r="V805" s="174">
        <f>ROUND(YEARFRAC(Data!$R805,Data!$S805),1)</f>
        <v>0.7</v>
      </c>
      <c r="W805" s="174">
        <f>Data!$V805*12</f>
        <v>8.3999999999999986</v>
      </c>
      <c r="X805" s="174"/>
      <c r="Y805" s="175">
        <f>'[32]Active Loanbook_Sorted'!W854</f>
        <v>2000172</v>
      </c>
      <c r="Z805" s="175">
        <v>1000086</v>
      </c>
      <c r="AA805" s="175">
        <f>Data!$Y805*Data!$V805</f>
        <v>1400120.4</v>
      </c>
      <c r="AB805" s="175">
        <f>Data!$Y805-Data!$Z805</f>
        <v>1000086</v>
      </c>
      <c r="AC805" s="176">
        <v>1E-3</v>
      </c>
      <c r="AD805" s="176">
        <v>0.01</v>
      </c>
      <c r="AE805" s="176">
        <v>6.25E-2</v>
      </c>
      <c r="AF805" s="177">
        <f>MAX(Data!$AC805,Data!$AD805)+Data!$AE805</f>
        <v>7.2499999999999995E-2</v>
      </c>
      <c r="AG805" s="176">
        <v>0</v>
      </c>
      <c r="AH805" s="178">
        <v>20002</v>
      </c>
      <c r="AI805" s="179">
        <f>IFERROR(Data!$AH805/Data!$Y805,0)</f>
        <v>1.0000139987961036E-2</v>
      </c>
      <c r="AJ805" s="178">
        <v>30002</v>
      </c>
      <c r="AK805" s="179">
        <f>IFERROR(Data!$AJ805/Data!$Y805,0)</f>
        <v>1.4999710024937855E-2</v>
      </c>
      <c r="AL805" s="180">
        <v>0</v>
      </c>
      <c r="AM805" s="176">
        <v>0</v>
      </c>
      <c r="AN805" s="178">
        <v>0</v>
      </c>
      <c r="AO805" s="176">
        <v>9.5000000000000001E-2</v>
      </c>
      <c r="AP805" s="176">
        <v>2.0499999999999997E-2</v>
      </c>
      <c r="AQ805" s="176">
        <v>2.1899999999999999E-2</v>
      </c>
      <c r="AR805" s="181" t="s">
        <v>430</v>
      </c>
      <c r="AS805" s="181">
        <v>1.5</v>
      </c>
      <c r="AT805" s="176" t="b">
        <v>1</v>
      </c>
      <c r="AU805" s="176" t="str">
        <f>"Q" &amp; ROUNDUP(MONTH(Data!$R805)/3,0) &amp;" " &amp; TEXT(Data!$R805,"YY")</f>
        <v>Q2 22</v>
      </c>
      <c r="AV805" s="176"/>
      <c r="AW805" s="214">
        <f>Data!$AO805*Data!$AP805</f>
        <v>1.9474999999999998E-3</v>
      </c>
      <c r="AX805" s="180">
        <f>Data!$V805*Data!$Z805*(Data!$AE805-Data!$AG805)</f>
        <v>43753.762499999997</v>
      </c>
      <c r="AY805" s="180">
        <f>Data!$BD805-Data!$AX805</f>
        <v>7000.601999999999</v>
      </c>
      <c r="AZ805" s="183">
        <f>Data!$AH805+Data!$AJ805-Data!$AL805</f>
        <v>50004</v>
      </c>
      <c r="BA805" s="184">
        <f>IFERROR(Data!$AZ805/Data!$Y805,0)</f>
        <v>2.4999850012898891E-2</v>
      </c>
      <c r="BB805" s="183">
        <f>Data!$BG805-Data!$AZ805</f>
        <v>0</v>
      </c>
      <c r="BC805" s="183">
        <f>Data!$V805*Data!$Z805*(Data!$AF805-Data!$AG805-Data!$AQ805)</f>
        <v>35423.046119999992</v>
      </c>
      <c r="BD805" s="178">
        <f>Data!$V805*Data!$Z805*(Data!$AF805-Data!$AG805)</f>
        <v>50754.364499999996</v>
      </c>
      <c r="BE805" s="178">
        <f>Data!$AH805+Data!$AJ805-Data!$AL805+Data!$AN805</f>
        <v>50004</v>
      </c>
      <c r="BF805" s="178">
        <f>Data!$AB805*Data!$V805*Data!$AM805</f>
        <v>0</v>
      </c>
      <c r="BG805" s="178">
        <f>Data!$BE805+Data!$BF805</f>
        <v>50004</v>
      </c>
      <c r="BH805" s="184">
        <f>IFERROR(Data!$BG805/Data!$Y805,0)</f>
        <v>2.4999850012898891E-2</v>
      </c>
      <c r="BI805" s="183">
        <f>Data!$BD805+Data!$BG805</f>
        <v>100758.3645</v>
      </c>
      <c r="BJ805" s="183">
        <f>Data!$BG805+Data!$AX805</f>
        <v>93757.762499999997</v>
      </c>
      <c r="BK805" s="183">
        <f>(Data!$BL805*0.35%)+Data!$BJ805</f>
        <v>96207.973199999993</v>
      </c>
      <c r="BL805" s="178">
        <f>Data!$Z805*Data!$V805</f>
        <v>700060.2</v>
      </c>
      <c r="BM805" s="185">
        <f>IFERROR(Data!$BJ805/Data!$BL805,0)</f>
        <v>0.13392814289399685</v>
      </c>
      <c r="BN805" s="186">
        <f>IFERROR(Data!$BI805/Data!$BL805,0)</f>
        <v>0.14392814289399683</v>
      </c>
      <c r="BO805" s="26">
        <f>Data!$V805*Data!$Z805*Data!$AF805</f>
        <v>50754.364499999996</v>
      </c>
      <c r="BP805" s="26">
        <f>-Data!$V805*Data!$Z805*Data!$AQ805</f>
        <v>-15331.318379999999</v>
      </c>
      <c r="BQ805" s="26">
        <f>Data!$BG805</f>
        <v>50004</v>
      </c>
      <c r="BR805" s="26">
        <f>-Data!$V805*Data!$Z805*Data!$AG805</f>
        <v>0</v>
      </c>
      <c r="BS805" s="26">
        <f>SUM(Table18[[#This Row],[Gross Interest Income]:[BBB Fee Cost]])</f>
        <v>85427.046119999999</v>
      </c>
      <c r="BT805" s="26">
        <f>-IF(Data!$F805="Non-CBILS",Data!$Y805*'[32]ROE Inputs'!$F$11*Data!$V805,VLOOKUP(Data!$F805,'[32]ROE Inputs'!$E$5:$F$7,2,0)*Table18[[#This Row],[Operating Income]])</f>
        <v>-21001.805999999997</v>
      </c>
      <c r="BU805" s="26">
        <f>Table18[[#This Row],[Operating Income]]+Table18[[#This Row],[Operating Expenses]]</f>
        <v>64425.240120000002</v>
      </c>
      <c r="BV805" s="26">
        <f>-Data!$Z805*Data!$AO805*Data!$AP805*MIN(1,Data!$V805)</f>
        <v>-1363.3672394999996</v>
      </c>
      <c r="BW805" s="26">
        <f>Table18[[#This Row],[Income before loan losses]]+Table18[[#This Row],[Loan Losses (Year 1)]]</f>
        <v>63061.872880499999</v>
      </c>
      <c r="BX805" s="26">
        <f>-'[32]ROE Inputs'!$I$6*Table18[[#This Row],[PBT]]</f>
        <v>-17026.705677735001</v>
      </c>
      <c r="BY805" s="26">
        <f>Table18[[#This Row],[PBT]]+Table18[[#This Row],[Tax]]</f>
        <v>46035.167202764998</v>
      </c>
      <c r="BZ805" s="26">
        <f>IFERROR(VLOOKUP(Data!$E805,'[32]US loans'!$E:CD,78,0),0)</f>
        <v>0</v>
      </c>
      <c r="CA805" s="26">
        <f>(Data!$Z805*(Data!$W805-1)/(Data!$W805)+(Table18[[#This Row],[Gross Interest Income]]+Table18[[#This Row],[Total Fee Income]])/(Data!$W805)+IF(Data!$AT805=FALSE,(Data!$Y805-Data!$Z805)*IF(Data!$V805&gt;1,'[32]ROE Inputs'!$C$7,'[32]ROE Inputs'!$C$6),0))</f>
        <v>893023.18625000003</v>
      </c>
      <c r="CB805" s="26">
        <f>Table18[[#This Row],[Avg EAD]]*Data!$AR805</f>
        <v>1339534.7793749999</v>
      </c>
      <c r="CC805" s="26">
        <f>Table18[[#This Row],[Avg RWA]]*'[32]ROE Inputs'!$K$5</f>
        <v>200930.21690624999</v>
      </c>
      <c r="CD805" s="26">
        <f>Table18[[#This Row],[CET 1 Required]]*Data!$V805</f>
        <v>140651.15183437499</v>
      </c>
      <c r="CE805" s="26">
        <f>IFERROR(VLOOKUP(Data!$E805,'[32]US loans'!$E:CH,82,0),0)</f>
        <v>0</v>
      </c>
      <c r="CF805" s="31">
        <f>Table18[[#This Row],[PAT]]/Table18[[#This Row],[CET 1 Required]]/Data!$V805</f>
        <v>0.32730032141488696</v>
      </c>
      <c r="CG805" s="54"/>
      <c r="CH805" s="67"/>
      <c r="CI805" s="46"/>
      <c r="CJ805" s="26"/>
      <c r="CK805" s="44"/>
      <c r="CL805" s="44"/>
      <c r="CM805" s="44"/>
      <c r="CN805" s="44" t="str">
        <f>_xlfn.XLOOKUP(Data!$D805,'[49]GY &amp; ROE - opex facility'!$C$2:$C$1153,'[49]GY &amp; ROE - opex facility'!$CU$2:$CU$1153,_xlfn.XLOOKUP(Data!$D805,'[32]Map to product grid (supplement'!$C$2:$C$36,'[32]Map to product grid (supplement'!$CQ$2:$CQ$36,"N/A",0,1),0,1)</f>
        <v>Development_Real_Estate</v>
      </c>
      <c r="CO805" s="44" t="str">
        <f>_xlfn.XLOOKUP(Data!$D805,'[49]GY &amp; ROE - opex facility'!$C$2:$C$1153,'[49]GY &amp; ROE - opex facility'!$CV$2:$CV$1153,_xlfn.XLOOKUP(Data!$D805,'[32]Map to product grid (supplement'!$C$2:$C$36,'[32]Map to product grid (supplement'!$CR$2:$CR$36,"N/A",0,1),0,1)</f>
        <v>Residential_Dev</v>
      </c>
      <c r="CP805" s="44" t="str">
        <f>_xlfn.XLOOKUP(Data!$D805,'[49]GY &amp; ROE - opex facility'!$C$2:$C$1153,'[49]GY &amp; ROE - opex facility'!$CW$2:$CW$1153,_xlfn.XLOOKUP(Data!$D805,'[32]Map to product grid (supplement'!$C$2:$C$36,'[32]Map to product grid (supplement'!$CS$2:$CS$36,"N/A",0,1),0,1)</f>
        <v>Residential_accommodation</v>
      </c>
      <c r="CQ805" s="26" t="str">
        <f>_xlfn.XLOOKUP(Data!$D805,'[50]Current Loanbook'!$B$2:$B$618,'[50]Current Loanbook'!$ES$2:$ES$618,"N/A",0,1)</f>
        <v>N/A</v>
      </c>
      <c r="CR805" s="26" t="str">
        <f>_xlfn.XLOOKUP(Data!$D805,'[50]Current Loanbook'!$B$2:$B$618,'[50]Current Loanbook'!$ET$2:$ET$618,"N/A",0,1)</f>
        <v>N/A</v>
      </c>
      <c r="CS805" s="26" t="str">
        <f>_xlfn.XLOOKUP(Data!$D805,'[50]Current Loanbook'!$B$2:$B$618,'[50]Current Loanbook'!$EU$2:$EU$618,"N/A",0,1)</f>
        <v>N/A</v>
      </c>
      <c r="CT805" s="44" t="str">
        <f t="shared" si="39"/>
        <v>Development_Real_Estate-Residential_Dev</v>
      </c>
      <c r="CU805" s="44" t="str">
        <f t="shared" si="40"/>
        <v>Development_Real_Estate-Residential_Dev-Residential_accommodation</v>
      </c>
      <c r="CV805" s="44"/>
      <c r="CW805" s="26">
        <f>Table18[[#This Row],[Avg RWA]]*Data!$V805</f>
        <v>937674.34556249983</v>
      </c>
      <c r="CX805" s="58">
        <f>CW805/Data!$BL805</f>
        <v>1.3394195892903209</v>
      </c>
    </row>
    <row r="806" spans="1:102" s="2" customFormat="1" ht="86.4" hidden="1" x14ac:dyDescent="0.3">
      <c r="B806" s="187" t="e">
        <f t="shared" si="38"/>
        <v>#REF!</v>
      </c>
      <c r="C806" s="188"/>
      <c r="D806" s="189">
        <v>6100000293</v>
      </c>
      <c r="E806" s="189" t="s">
        <v>2383</v>
      </c>
      <c r="F806" s="189" t="s">
        <v>1</v>
      </c>
      <c r="G806" s="189" t="s">
        <v>398</v>
      </c>
      <c r="H806" s="189" t="s">
        <v>2384</v>
      </c>
      <c r="I806" s="189" t="s">
        <v>2384</v>
      </c>
      <c r="J806" s="189" t="s">
        <v>1766</v>
      </c>
      <c r="K806" s="189" t="s">
        <v>517</v>
      </c>
      <c r="L806" s="189" t="s">
        <v>517</v>
      </c>
      <c r="M806" s="189" t="s">
        <v>2385</v>
      </c>
      <c r="N806" s="189" t="s">
        <v>520</v>
      </c>
      <c r="O806" s="189" t="s">
        <v>521</v>
      </c>
      <c r="P806" s="189" t="s">
        <v>522</v>
      </c>
      <c r="Q806" s="189" t="str">
        <f>'[32]Active Loanbook_Sorted'!AT855</f>
        <v>Hemesh Patel</v>
      </c>
      <c r="R806" s="190">
        <f>'[32]Active Loanbook_Sorted'!AX855</f>
        <v>44742</v>
      </c>
      <c r="S806" s="190">
        <f>'[32]Active Loanbook_Sorted'!AY855</f>
        <v>45107</v>
      </c>
      <c r="T806" s="188" t="str">
        <f>'[32]Active Loanbook_Sorted'!AZ855</f>
        <v>Jun 22</v>
      </c>
      <c r="U806" s="188" t="str">
        <f>TEXT(Data!$R806,"YYYY")</f>
        <v>2022</v>
      </c>
      <c r="V806" s="191">
        <f>ROUND(YEARFRAC(Data!$R806,Data!$S806),1)</f>
        <v>1</v>
      </c>
      <c r="W806" s="191">
        <f>Data!$V806*12</f>
        <v>12</v>
      </c>
      <c r="X806" s="191"/>
      <c r="Y806" s="192">
        <f>'[32]Active Loanbook_Sorted'!W855</f>
        <v>14160000</v>
      </c>
      <c r="Z806" s="192">
        <v>12744000</v>
      </c>
      <c r="AA806" s="192">
        <f>Data!$Y806*Data!$V806</f>
        <v>14160000</v>
      </c>
      <c r="AB806" s="200">
        <f>Data!$Y806-Data!$Z806</f>
        <v>1416000</v>
      </c>
      <c r="AC806" s="193">
        <v>1.2500000000000001E-2</v>
      </c>
      <c r="AD806" s="193">
        <v>1.2500000000000001E-2</v>
      </c>
      <c r="AE806" s="193">
        <v>0.05</v>
      </c>
      <c r="AF806" s="194">
        <f>MAX(Data!$AC806,Data!$AD806)+Data!$AE806</f>
        <v>6.25E-2</v>
      </c>
      <c r="AG806" s="193">
        <v>0</v>
      </c>
      <c r="AH806" s="195">
        <v>70800</v>
      </c>
      <c r="AI806" s="196">
        <f>IFERROR(Data!$AH806/Data!$Y806,0)</f>
        <v>5.0000000000000001E-3</v>
      </c>
      <c r="AJ806" s="195">
        <v>70800</v>
      </c>
      <c r="AK806" s="196">
        <f>IFERROR(Data!$AJ806/Data!$Y806,0)</f>
        <v>5.0000000000000001E-3</v>
      </c>
      <c r="AL806" s="197">
        <v>0</v>
      </c>
      <c r="AM806" s="193">
        <v>0</v>
      </c>
      <c r="AN806" s="195">
        <v>0</v>
      </c>
      <c r="AO806" s="193">
        <v>0.05</v>
      </c>
      <c r="AP806" s="193">
        <v>1.6799999999999999E-2</v>
      </c>
      <c r="AQ806" s="193">
        <v>2.4399999999999998E-2</v>
      </c>
      <c r="AR806" s="198" t="s">
        <v>420</v>
      </c>
      <c r="AS806" s="198">
        <v>1</v>
      </c>
      <c r="AT806" s="193" t="b">
        <v>0</v>
      </c>
      <c r="AU806" s="193" t="str">
        <f>"Q" &amp; ROUNDUP(MONTH(Data!$R806)/3,0) &amp;" " &amp; TEXT(Data!$R806,"YY")</f>
        <v>Q2 22</v>
      </c>
      <c r="AV806" s="193"/>
      <c r="AW806" s="213">
        <f>Data!$AO806*Data!$AP806</f>
        <v>8.4000000000000003E-4</v>
      </c>
      <c r="AX806" s="197">
        <f>Data!$V806*Data!$Z806*(Data!$AE806-Data!$AG806)</f>
        <v>637200</v>
      </c>
      <c r="AY806" s="197">
        <f>Data!$BD806-Data!$AX806</f>
        <v>159300</v>
      </c>
      <c r="AZ806" s="200">
        <f>Data!$AH806+Data!$AJ806-Data!$AL806</f>
        <v>141600</v>
      </c>
      <c r="BA806" s="201">
        <f>IFERROR(Data!$AZ806/Data!$Y806,0)</f>
        <v>0.01</v>
      </c>
      <c r="BB806" s="200">
        <f>Data!$BG806-Data!$AZ806</f>
        <v>0</v>
      </c>
      <c r="BC806" s="200">
        <f>Data!$V806*Data!$Z806*(Data!$AF806-Data!$AG806-Data!$AQ806)</f>
        <v>485546.4</v>
      </c>
      <c r="BD806" s="195">
        <f>Data!$V806*Data!$Z806*(Data!$AF806-Data!$AG806)</f>
        <v>796500</v>
      </c>
      <c r="BE806" s="195">
        <f>Data!$AH806+Data!$AJ806-Data!$AL806+Data!$AN806</f>
        <v>141600</v>
      </c>
      <c r="BF806" s="195">
        <f>Data!$AB806*Data!$V806*Data!$AM806</f>
        <v>0</v>
      </c>
      <c r="BG806" s="195">
        <f>Data!$BE806+Data!$BF806</f>
        <v>141600</v>
      </c>
      <c r="BH806" s="201">
        <f>IFERROR(Data!$BG806/Data!$Y806,0)</f>
        <v>0.01</v>
      </c>
      <c r="BI806" s="200">
        <f>Data!$BD806+Data!$BG806</f>
        <v>938100</v>
      </c>
      <c r="BJ806" s="200">
        <f>Data!$BG806+Data!$AX806</f>
        <v>778800</v>
      </c>
      <c r="BK806" s="200">
        <f>(Data!$BL806*0.35%)+Data!$BJ806</f>
        <v>823404</v>
      </c>
      <c r="BL806" s="195">
        <f>Data!$Z806*Data!$V806</f>
        <v>12744000</v>
      </c>
      <c r="BM806" s="202">
        <f>IFERROR(Data!$BJ806/Data!$BL806,0)</f>
        <v>6.1111111111111109E-2</v>
      </c>
      <c r="BN806" s="203">
        <f>IFERROR(Data!$BI806/Data!$BL806,0)</f>
        <v>7.3611111111111113E-2</v>
      </c>
      <c r="BO806" s="26">
        <f>Data!$V806*Data!$Z806*Data!$AF806</f>
        <v>796500</v>
      </c>
      <c r="BP806" s="26">
        <f>-Data!$V806*Data!$Z806*Data!$AQ806</f>
        <v>-310953.59999999998</v>
      </c>
      <c r="BQ806" s="26">
        <f>Data!$BG806</f>
        <v>141600</v>
      </c>
      <c r="BR806" s="26">
        <f>-Data!$V806*Data!$Z806*Data!$AG806</f>
        <v>0</v>
      </c>
      <c r="BS806" s="26">
        <f>SUM(Table18[[#This Row],[Gross Interest Income]:[BBB Fee Cost]])</f>
        <v>627146.4</v>
      </c>
      <c r="BT806" s="26">
        <f>-IF(Data!$F806="Non-CBILS",Data!$Y806*'[32]ROE Inputs'!$F$11*Data!$V806,VLOOKUP(Data!$F806,'[32]ROE Inputs'!$E$5:$F$7,2,0)*Table18[[#This Row],[Operating Income]])</f>
        <v>-212400</v>
      </c>
      <c r="BU806" s="26">
        <f>Table18[[#This Row],[Operating Income]]+Table18[[#This Row],[Operating Expenses]]</f>
        <v>414746.4</v>
      </c>
      <c r="BV806" s="26">
        <f>-Data!$Z806*Data!$AO806*Data!$AP806*MIN(1,Data!$V806)</f>
        <v>-10704.96</v>
      </c>
      <c r="BW806" s="26">
        <f>Table18[[#This Row],[Income before loan losses]]+Table18[[#This Row],[Loan Losses (Year 1)]]</f>
        <v>404041.44</v>
      </c>
      <c r="BX806" s="26">
        <f>-'[32]ROE Inputs'!$I$6*Table18[[#This Row],[PBT]]</f>
        <v>-109091.1888</v>
      </c>
      <c r="BY806" s="26">
        <f>Table18[[#This Row],[PBT]]+Table18[[#This Row],[Tax]]</f>
        <v>294950.2512</v>
      </c>
      <c r="BZ806" s="26">
        <f>IFERROR(VLOOKUP(Data!$E806,'[32]US loans'!$E:CD,78,0),0)</f>
        <v>0</v>
      </c>
      <c r="CA806" s="26">
        <f>(Data!$Z806*(Data!$W806-1)/(Data!$W806)+(Table18[[#This Row],[Gross Interest Income]]+Table18[[#This Row],[Total Fee Income]])/(Data!$W806)+IF(Data!$AT806=FALSE,(Data!$Y806-Data!$Z806)*IF(Data!$V806&gt;1,'[32]ROE Inputs'!$C$7,'[32]ROE Inputs'!$C$6),0))</f>
        <v>12043375</v>
      </c>
      <c r="CB806" s="26">
        <f>Table18[[#This Row],[Avg EAD]]*Data!$AR806</f>
        <v>12043375</v>
      </c>
      <c r="CC806" s="26">
        <f>Table18[[#This Row],[Avg RWA]]*'[32]ROE Inputs'!$K$5</f>
        <v>1806506.25</v>
      </c>
      <c r="CD806" s="26">
        <f>Table18[[#This Row],[CET 1 Required]]*Data!$V806</f>
        <v>1806506.25</v>
      </c>
      <c r="CE806" s="26">
        <f>IFERROR(VLOOKUP(Data!$E806,'[32]US loans'!$E:CH,82,0),0)</f>
        <v>0</v>
      </c>
      <c r="CF806" s="31">
        <f>Table18[[#This Row],[PAT]]/Table18[[#This Row],[CET 1 Required]]/Data!$V806</f>
        <v>0.16327109369259032</v>
      </c>
      <c r="CG806" s="54"/>
      <c r="CH806" s="67"/>
      <c r="CI806" s="46"/>
      <c r="CJ806" s="26"/>
      <c r="CK806" s="44"/>
      <c r="CL806" s="44"/>
      <c r="CM806" s="44"/>
      <c r="CN806" s="44" t="str">
        <f>_xlfn.XLOOKUP(Data!$D806,'[49]GY &amp; ROE - opex facility'!$C$2:$C$1153,'[49]GY &amp; ROE - opex facility'!$CU$2:$CU$1153,_xlfn.XLOOKUP(Data!$D806,'[32]Map to product grid (supplement'!$C$2:$C$36,'[32]Map to product grid (supplement'!$CQ$2:$CQ$36,"N/A",0,1),0,1)</f>
        <v>Development_Real_Estate</v>
      </c>
      <c r="CO806" s="44" t="str">
        <f>_xlfn.XLOOKUP(Data!$D806,'[49]GY &amp; ROE - opex facility'!$C$2:$C$1153,'[49]GY &amp; ROE - opex facility'!$CV$2:$CV$1153,_xlfn.XLOOKUP(Data!$D806,'[32]Map to product grid (supplement'!$C$2:$C$36,'[32]Map to product grid (supplement'!$CR$2:$CR$36,"N/A",0,1),0,1)</f>
        <v>Fund_and_Lender_Finance_Dev</v>
      </c>
      <c r="CP806" s="44" t="str">
        <f>_xlfn.XLOOKUP(Data!$D806,'[49]GY &amp; ROE - opex facility'!$C$2:$C$1153,'[49]GY &amp; ROE - opex facility'!$CW$2:$CW$1153,_xlfn.XLOOKUP(Data!$D806,'[32]Map to product grid (supplement'!$C$2:$C$36,'[32]Map to product grid (supplement'!$CS$2:$CS$36,"N/A",0,1),0,1)</f>
        <v>Lender_Finance</v>
      </c>
      <c r="CQ806" s="26" t="str">
        <f>_xlfn.XLOOKUP(Data!$D806,'[50]Current Loanbook'!$B$2:$B$618,'[50]Current Loanbook'!$ES$2:$ES$618,"N/A",0,1)</f>
        <v>N/A</v>
      </c>
      <c r="CR806" s="26" t="str">
        <f>_xlfn.XLOOKUP(Data!$D806,'[50]Current Loanbook'!$B$2:$B$618,'[50]Current Loanbook'!$ET$2:$ET$618,"N/A",0,1)</f>
        <v>N/A</v>
      </c>
      <c r="CS806" s="26" t="str">
        <f>_xlfn.XLOOKUP(Data!$D806,'[50]Current Loanbook'!$B$2:$B$618,'[50]Current Loanbook'!$EU$2:$EU$618,"N/A",0,1)</f>
        <v>N/A</v>
      </c>
      <c r="CT806" s="44" t="str">
        <f t="shared" si="39"/>
        <v>Development_Real_Estate-Fund_and_Lender_Finance_Dev</v>
      </c>
      <c r="CU806" s="44" t="str">
        <f t="shared" si="40"/>
        <v>Development_Real_Estate-Fund_and_Lender_Finance_Dev-Lender_Finance</v>
      </c>
      <c r="CV806" s="44"/>
      <c r="CW806" s="26">
        <f>Table18[[#This Row],[Avg RWA]]*Data!$V806</f>
        <v>12043375</v>
      </c>
      <c r="CX806" s="58">
        <f>CW806/Data!$BL806</f>
        <v>0.94502314814814814</v>
      </c>
    </row>
    <row r="807" spans="1:102" s="2" customFormat="1" ht="86.4" hidden="1" x14ac:dyDescent="0.3">
      <c r="B807" s="170" t="e">
        <f t="shared" si="38"/>
        <v>#REF!</v>
      </c>
      <c r="C807" s="171"/>
      <c r="D807" s="172">
        <v>6100000285</v>
      </c>
      <c r="E807" s="172" t="s">
        <v>2386</v>
      </c>
      <c r="F807" s="172" t="s">
        <v>1</v>
      </c>
      <c r="G807" s="172" t="s">
        <v>398</v>
      </c>
      <c r="H807" s="172" t="s">
        <v>2387</v>
      </c>
      <c r="I807" s="172" t="s">
        <v>2387</v>
      </c>
      <c r="J807" s="172" t="s">
        <v>1766</v>
      </c>
      <c r="K807" s="172" t="s">
        <v>517</v>
      </c>
      <c r="L807" s="172" t="s">
        <v>517</v>
      </c>
      <c r="M807" s="172" t="s">
        <v>2385</v>
      </c>
      <c r="N807" s="172" t="s">
        <v>520</v>
      </c>
      <c r="O807" s="172" t="s">
        <v>521</v>
      </c>
      <c r="P807" s="172" t="s">
        <v>522</v>
      </c>
      <c r="Q807" s="172" t="str">
        <f>'[32]Active Loanbook_Sorted'!AT856</f>
        <v>Deepesh Thakrar</v>
      </c>
      <c r="R807" s="173">
        <f>'[32]Active Loanbook_Sorted'!AX856</f>
        <v>44725</v>
      </c>
      <c r="S807" s="173">
        <f>'[32]Active Loanbook_Sorted'!AY856</f>
        <v>45639</v>
      </c>
      <c r="T807" s="171" t="str">
        <f>'[32]Active Loanbook_Sorted'!AZ856</f>
        <v>Jun 22</v>
      </c>
      <c r="U807" s="171" t="str">
        <f>TEXT(Data!$R807,"YYYY")</f>
        <v>2022</v>
      </c>
      <c r="V807" s="174">
        <f>ROUND(YEARFRAC(Data!$R807,Data!$S807),1)</f>
        <v>2.5</v>
      </c>
      <c r="W807" s="174">
        <f>Data!$V807*12</f>
        <v>30</v>
      </c>
      <c r="X807" s="174"/>
      <c r="Y807" s="175">
        <f>'[32]Active Loanbook_Sorted'!W856</f>
        <v>9450000</v>
      </c>
      <c r="Z807" s="175">
        <v>8505000</v>
      </c>
      <c r="AA807" s="175">
        <f>Data!$Y807*Data!$V807</f>
        <v>23625000</v>
      </c>
      <c r="AB807" s="183">
        <f>Data!$Y807-Data!$Z807</f>
        <v>945000</v>
      </c>
      <c r="AC807" s="176">
        <v>0.01</v>
      </c>
      <c r="AD807" s="176">
        <v>1.2500000000000001E-2</v>
      </c>
      <c r="AE807" s="176">
        <v>0.05</v>
      </c>
      <c r="AF807" s="177">
        <f>MAX(Data!$AC807,Data!$AD807)+Data!$AE807</f>
        <v>6.25E-2</v>
      </c>
      <c r="AG807" s="176">
        <v>0</v>
      </c>
      <c r="AH807" s="178">
        <v>47250</v>
      </c>
      <c r="AI807" s="179">
        <f>IFERROR(Data!$AH807/Data!$Y807,0)</f>
        <v>5.0000000000000001E-3</v>
      </c>
      <c r="AJ807" s="178">
        <v>47250</v>
      </c>
      <c r="AK807" s="179">
        <f>IFERROR(Data!$AJ807/Data!$Y807,0)</f>
        <v>5.0000000000000001E-3</v>
      </c>
      <c r="AL807" s="180">
        <v>0</v>
      </c>
      <c r="AM807" s="176">
        <v>0</v>
      </c>
      <c r="AN807" s="178">
        <v>0</v>
      </c>
      <c r="AO807" s="176">
        <v>0.13</v>
      </c>
      <c r="AP807" s="176">
        <v>1.9900000000000001E-2</v>
      </c>
      <c r="AQ807" s="176">
        <v>2.6299999999999997E-2</v>
      </c>
      <c r="AR807" s="181" t="s">
        <v>420</v>
      </c>
      <c r="AS807" s="181">
        <v>1</v>
      </c>
      <c r="AT807" s="176" t="b">
        <v>0</v>
      </c>
      <c r="AU807" s="176" t="str">
        <f>"Q" &amp; ROUNDUP(MONTH(Data!$R807)/3,0) &amp;" " &amp; TEXT(Data!$R807,"YY")</f>
        <v>Q2 22</v>
      </c>
      <c r="AV807" s="176"/>
      <c r="AW807" s="214">
        <f>Data!$AO807*Data!$AP807</f>
        <v>2.5870000000000003E-3</v>
      </c>
      <c r="AX807" s="180">
        <f>Data!$V807*Data!$Z807*(Data!$AE807-Data!$AG807)</f>
        <v>1063125</v>
      </c>
      <c r="AY807" s="180">
        <f>Data!$BD807-Data!$AX807</f>
        <v>265781.25</v>
      </c>
      <c r="AZ807" s="183">
        <f>Data!$AH807+Data!$AJ807-Data!$AL807</f>
        <v>94500</v>
      </c>
      <c r="BA807" s="184">
        <f>IFERROR(Data!$AZ807/Data!$Y807,0)</f>
        <v>0.01</v>
      </c>
      <c r="BB807" s="183">
        <f>Data!$BG807-Data!$AZ807</f>
        <v>0</v>
      </c>
      <c r="BC807" s="183">
        <f>Data!$V807*Data!$Z807*(Data!$AF807-Data!$AG807-Data!$AQ807)</f>
        <v>769702.50000000012</v>
      </c>
      <c r="BD807" s="178">
        <f>Data!$V807*Data!$Z807*(Data!$AF807-Data!$AG807)</f>
        <v>1328906.25</v>
      </c>
      <c r="BE807" s="178">
        <f>Data!$AH807+Data!$AJ807-Data!$AL807+Data!$AN807</f>
        <v>94500</v>
      </c>
      <c r="BF807" s="178">
        <f>Data!$AB807*Data!$V807*Data!$AM807</f>
        <v>0</v>
      </c>
      <c r="BG807" s="178">
        <f>Data!$BE807+Data!$BF807</f>
        <v>94500</v>
      </c>
      <c r="BH807" s="184">
        <f>IFERROR(Data!$BG807/Data!$Y807,0)</f>
        <v>0.01</v>
      </c>
      <c r="BI807" s="183">
        <f>Data!$BD807+Data!$BG807</f>
        <v>1423406.25</v>
      </c>
      <c r="BJ807" s="183">
        <f>Data!$BG807+Data!$AX807</f>
        <v>1157625</v>
      </c>
      <c r="BK807" s="183">
        <f>(Data!$BL807*0.35%)+Data!$BJ807</f>
        <v>1232043.75</v>
      </c>
      <c r="BL807" s="178">
        <f>Data!$Z807*Data!$V807</f>
        <v>21262500</v>
      </c>
      <c r="BM807" s="185">
        <f>IFERROR(Data!$BJ807/Data!$BL807,0)</f>
        <v>5.4444444444444441E-2</v>
      </c>
      <c r="BN807" s="186">
        <f>IFERROR(Data!$BI807/Data!$BL807,0)</f>
        <v>6.6944444444444445E-2</v>
      </c>
      <c r="BO807" s="26">
        <f>Data!$V807*Data!$Z807*Data!$AF807</f>
        <v>1328906.25</v>
      </c>
      <c r="BP807" s="26">
        <f>-Data!$V807*Data!$Z807*Data!$AQ807</f>
        <v>-559203.74999999988</v>
      </c>
      <c r="BQ807" s="26">
        <f>Data!$BG807</f>
        <v>94500</v>
      </c>
      <c r="BR807" s="26">
        <f>-Data!$V807*Data!$Z807*Data!$AG807</f>
        <v>0</v>
      </c>
      <c r="BS807" s="26">
        <f>SUM(Table18[[#This Row],[Gross Interest Income]:[BBB Fee Cost]])</f>
        <v>864202.50000000012</v>
      </c>
      <c r="BT807" s="26">
        <f>-IF(Data!$F807="Non-CBILS",Data!$Y807*'[32]ROE Inputs'!$F$11*Data!$V807,VLOOKUP(Data!$F807,'[32]ROE Inputs'!$E$5:$F$7,2,0)*Table18[[#This Row],[Operating Income]])</f>
        <v>-354375</v>
      </c>
      <c r="BU807" s="26">
        <f>Table18[[#This Row],[Operating Income]]+Table18[[#This Row],[Operating Expenses]]</f>
        <v>509827.50000000012</v>
      </c>
      <c r="BV807" s="26">
        <f>-Data!$Z807*Data!$AO807*Data!$AP807*MIN(1,Data!$V807)</f>
        <v>-22002.435000000001</v>
      </c>
      <c r="BW807" s="26">
        <f>Table18[[#This Row],[Income before loan losses]]+Table18[[#This Row],[Loan Losses (Year 1)]]</f>
        <v>487825.06500000012</v>
      </c>
      <c r="BX807" s="26">
        <f>-'[32]ROE Inputs'!$I$6*Table18[[#This Row],[PBT]]</f>
        <v>-131712.76755000005</v>
      </c>
      <c r="BY807" s="26">
        <f>Table18[[#This Row],[PBT]]+Table18[[#This Row],[Tax]]</f>
        <v>356112.29745000007</v>
      </c>
      <c r="BZ807" s="26">
        <f>IFERROR(VLOOKUP(Data!$E807,'[32]US loans'!$E:CD,78,0),0)</f>
        <v>0</v>
      </c>
      <c r="CA807" s="26">
        <f>(Data!$Z807*(Data!$W807-1)/(Data!$W807)+(Table18[[#This Row],[Gross Interest Income]]+Table18[[#This Row],[Total Fee Income]])/(Data!$W807)+IF(Data!$AT807=FALSE,(Data!$Y807-Data!$Z807)*IF(Data!$V807&gt;1,'[32]ROE Inputs'!$C$7,'[32]ROE Inputs'!$C$6),0))</f>
        <v>8741446.875</v>
      </c>
      <c r="CB807" s="26">
        <f>Table18[[#This Row],[Avg EAD]]*Data!$AR807</f>
        <v>8741446.875</v>
      </c>
      <c r="CC807" s="26">
        <f>Table18[[#This Row],[Avg RWA]]*'[32]ROE Inputs'!$K$5</f>
        <v>1311217.03125</v>
      </c>
      <c r="CD807" s="26">
        <f>Table18[[#This Row],[CET 1 Required]]*Data!$V807</f>
        <v>3278042.578125</v>
      </c>
      <c r="CE807" s="26">
        <f>IFERROR(VLOOKUP(Data!$E807,'[32]US loans'!$E:CH,82,0),0)</f>
        <v>0</v>
      </c>
      <c r="CF807" s="31">
        <f>Table18[[#This Row],[PAT]]/Table18[[#This Row],[CET 1 Required]]/Data!$V807</f>
        <v>0.10863565343122905</v>
      </c>
      <c r="CG807" s="54"/>
      <c r="CH807" s="67"/>
      <c r="CI807" s="46"/>
      <c r="CJ807" s="26"/>
      <c r="CK807" s="44"/>
      <c r="CL807" s="44"/>
      <c r="CM807" s="44"/>
      <c r="CN807" s="44" t="str">
        <f>_xlfn.XLOOKUP(Data!$D807,'[49]GY &amp; ROE - opex facility'!$C$2:$C$1153,'[49]GY &amp; ROE - opex facility'!$CU$2:$CU$1153,_xlfn.XLOOKUP(Data!$D807,'[32]Map to product grid (supplement'!$C$2:$C$36,'[32]Map to product grid (supplement'!$CQ$2:$CQ$36,"N/A",0,1),0,1)</f>
        <v>Investment_Real_Estate</v>
      </c>
      <c r="CO807" s="44" t="str">
        <f>_xlfn.XLOOKUP(Data!$D807,'[49]GY &amp; ROE - opex facility'!$C$2:$C$1153,'[49]GY &amp; ROE - opex facility'!$CV$2:$CV$1153,_xlfn.XLOOKUP(Data!$D807,'[32]Map to product grid (supplement'!$C$2:$C$36,'[32]Map to product grid (supplement'!$CR$2:$CR$36,"N/A",0,1),0,1)</f>
        <v>Fund_and_Lender_Finance_Inv</v>
      </c>
      <c r="CP807" s="44" t="str">
        <f>_xlfn.XLOOKUP(Data!$D807,'[49]GY &amp; ROE - opex facility'!$C$2:$C$1153,'[49]GY &amp; ROE - opex facility'!$CW$2:$CW$1153,_xlfn.XLOOKUP(Data!$D807,'[32]Map to product grid (supplement'!$C$2:$C$36,'[32]Map to product grid (supplement'!$CS$2:$CS$36,"N/A",0,1),0,1)</f>
        <v>Lender_Finance</v>
      </c>
      <c r="CQ807" s="26" t="str">
        <f>_xlfn.XLOOKUP(Data!$D807,'[50]Current Loanbook'!$B$2:$B$618,'[50]Current Loanbook'!$ES$2:$ES$618,"N/A",0,1)</f>
        <v>Investment Real Estate</v>
      </c>
      <c r="CR807" s="26" t="str">
        <f>_xlfn.XLOOKUP(Data!$D807,'[50]Current Loanbook'!$B$2:$B$618,'[50]Current Loanbook'!$ET$2:$ET$618,"N/A",0,1)</f>
        <v>Fund and Lender Finance</v>
      </c>
      <c r="CS807" s="26" t="str">
        <f>_xlfn.XLOOKUP(Data!$D807,'[50]Current Loanbook'!$B$2:$B$618,'[50]Current Loanbook'!$EU$2:$EU$618,"N/A",0,1)</f>
        <v>Lender Finance</v>
      </c>
      <c r="CT807" s="44" t="str">
        <f t="shared" si="39"/>
        <v>Investment_Real_Estate-Fund_and_Lender_Finance_Inv</v>
      </c>
      <c r="CU807" s="44" t="str">
        <f t="shared" si="40"/>
        <v>Investment_Real_Estate-Fund_and_Lender_Finance_Inv-Lender_Finance</v>
      </c>
      <c r="CV807" s="44"/>
      <c r="CW807" s="26">
        <f>Table18[[#This Row],[Avg RWA]]*Data!$V807</f>
        <v>21853617.1875</v>
      </c>
      <c r="CX807" s="58">
        <f>CW807/Data!$BL807</f>
        <v>1.027800925925926</v>
      </c>
    </row>
    <row r="808" spans="1:102" s="2" customFormat="1" ht="72" hidden="1" x14ac:dyDescent="0.3">
      <c r="B808" s="187" t="e">
        <f t="shared" si="38"/>
        <v>#REF!</v>
      </c>
      <c r="C808" s="188"/>
      <c r="D808" s="189">
        <v>5100000160</v>
      </c>
      <c r="E808" s="189" t="s">
        <v>2388</v>
      </c>
      <c r="F808" s="189" t="s">
        <v>1</v>
      </c>
      <c r="G808" s="189" t="s">
        <v>398</v>
      </c>
      <c r="H808" s="189" t="s">
        <v>737</v>
      </c>
      <c r="I808" s="189" t="s">
        <v>738</v>
      </c>
      <c r="J808" s="189" t="s">
        <v>2026</v>
      </c>
      <c r="K808" s="189" t="s">
        <v>609</v>
      </c>
      <c r="L808" s="189" t="s">
        <v>1300</v>
      </c>
      <c r="M808" s="189" t="s">
        <v>2389</v>
      </c>
      <c r="N808" s="189" t="s">
        <v>581</v>
      </c>
      <c r="O808" s="189" t="s">
        <v>612</v>
      </c>
      <c r="P808" s="189" t="s">
        <v>85</v>
      </c>
      <c r="Q808" s="189" t="str">
        <f>'[32]Active Loanbook_Sorted'!AT857</f>
        <v>Hilton Foster</v>
      </c>
      <c r="R808" s="190">
        <f>'[32]Active Loanbook_Sorted'!AX857</f>
        <v>44732</v>
      </c>
      <c r="S808" s="190">
        <f>'[32]Active Loanbook_Sorted'!AY857</f>
        <v>45646</v>
      </c>
      <c r="T808" s="188" t="str">
        <f>'[32]Active Loanbook_Sorted'!AZ857</f>
        <v>Jun 22</v>
      </c>
      <c r="U808" s="188" t="str">
        <f>TEXT(Data!$R808,"YYYY")</f>
        <v>2022</v>
      </c>
      <c r="V808" s="191">
        <f>ROUND(YEARFRAC(Data!$R808,Data!$S808),1)</f>
        <v>2.5</v>
      </c>
      <c r="W808" s="191">
        <f>Data!$V808*12</f>
        <v>30</v>
      </c>
      <c r="X808" s="191"/>
      <c r="Y808" s="192">
        <f>'[32]Active Loanbook_Sorted'!W857</f>
        <v>1560841.1899999995</v>
      </c>
      <c r="Z808" s="192">
        <v>1395392.0238599996</v>
      </c>
      <c r="AA808" s="192">
        <f>Data!$Y808*Data!$V808</f>
        <v>3902102.9749999987</v>
      </c>
      <c r="AB808" s="200">
        <f>Data!$Y808-Data!$Z808</f>
        <v>165449.16613999987</v>
      </c>
      <c r="AC808" s="193">
        <v>1.2500000000000001E-2</v>
      </c>
      <c r="AD808" s="193">
        <v>1.2500000000000001E-2</v>
      </c>
      <c r="AE808" s="193">
        <v>0.06</v>
      </c>
      <c r="AF808" s="194">
        <f>MAX(Data!$AC808,Data!$AD808)+Data!$AE808</f>
        <v>7.2499999999999995E-2</v>
      </c>
      <c r="AG808" s="193">
        <v>0</v>
      </c>
      <c r="AH808" s="195">
        <v>0</v>
      </c>
      <c r="AI808" s="196">
        <f>IFERROR(Data!$AH808/Data!$Y808,0)</f>
        <v>0</v>
      </c>
      <c r="AJ808" s="195">
        <v>0</v>
      </c>
      <c r="AK808" s="196">
        <f>IFERROR(Data!$AJ808/Data!$Y808,0)</f>
        <v>0</v>
      </c>
      <c r="AL808" s="197">
        <v>0</v>
      </c>
      <c r="AM808" s="193">
        <v>0</v>
      </c>
      <c r="AN808" s="195">
        <v>3000</v>
      </c>
      <c r="AO808" s="193">
        <v>0.05</v>
      </c>
      <c r="AP808" s="193">
        <v>1.9299999999999998E-2</v>
      </c>
      <c r="AQ808" s="193">
        <v>2.6299999999999997E-2</v>
      </c>
      <c r="AR808" s="198" t="s">
        <v>420</v>
      </c>
      <c r="AS808" s="198">
        <v>1</v>
      </c>
      <c r="AT808" s="193" t="b">
        <v>0</v>
      </c>
      <c r="AU808" s="193" t="str">
        <f>"Q" &amp; ROUNDUP(MONTH(Data!$R808)/3,0) &amp;" " &amp; TEXT(Data!$R808,"YY")</f>
        <v>Q2 22</v>
      </c>
      <c r="AV808" s="193"/>
      <c r="AW808" s="213">
        <f>Data!$AO808*Data!$AP808</f>
        <v>9.6499999999999993E-4</v>
      </c>
      <c r="AX808" s="197">
        <f>Data!$V808*Data!$Z808*(Data!$AE808-Data!$AG808)</f>
        <v>209308.80357899994</v>
      </c>
      <c r="AY808" s="197">
        <f>Data!$BD808-Data!$AX808</f>
        <v>43606.000745624973</v>
      </c>
      <c r="AZ808" s="200">
        <f>Data!$AH808+Data!$AJ808-Data!$AL808</f>
        <v>0</v>
      </c>
      <c r="BA808" s="201">
        <f>IFERROR(Data!$AZ808/Data!$Y808,0)</f>
        <v>0</v>
      </c>
      <c r="BB808" s="200">
        <f>Data!$BG808-Data!$AZ808</f>
        <v>3000</v>
      </c>
      <c r="BC808" s="200">
        <f>Data!$V808*Data!$Z808*(Data!$AF808-Data!$AG808-Data!$AQ808)</f>
        <v>161167.77875582996</v>
      </c>
      <c r="BD808" s="195">
        <f>Data!$V808*Data!$Z808*(Data!$AF808-Data!$AG808)</f>
        <v>252914.80432462491</v>
      </c>
      <c r="BE808" s="195">
        <f>Data!$AH808+Data!$AJ808-Data!$AL808+Data!$AN808</f>
        <v>3000</v>
      </c>
      <c r="BF808" s="195">
        <f>Data!$AB808*Data!$V808*Data!$AM808</f>
        <v>0</v>
      </c>
      <c r="BG808" s="195">
        <f>Data!$BE808+Data!$BF808</f>
        <v>3000</v>
      </c>
      <c r="BH808" s="201">
        <f>IFERROR(Data!$BG808/Data!$Y808,0)</f>
        <v>1.9220405120139103E-3</v>
      </c>
      <c r="BI808" s="200">
        <f>Data!$BD808+Data!$BG808</f>
        <v>255914.80432462491</v>
      </c>
      <c r="BJ808" s="200">
        <f>Data!$BG808+Data!$AX808</f>
        <v>212308.80357899994</v>
      </c>
      <c r="BK808" s="200">
        <f>(Data!$BL808*0.35%)+Data!$BJ808</f>
        <v>224518.48378777492</v>
      </c>
      <c r="BL808" s="195">
        <f>Data!$Z808*Data!$V808</f>
        <v>3488480.0596499993</v>
      </c>
      <c r="BM808" s="202">
        <f>IFERROR(Data!$BJ808/Data!$BL808,0)</f>
        <v>6.0859973383451407E-2</v>
      </c>
      <c r="BN808" s="203">
        <f>IFERROR(Data!$BI808/Data!$BL808,0)</f>
        <v>7.3359973383451405E-2</v>
      </c>
      <c r="BO808" s="26">
        <f>Data!$V808*Data!$Z808*Data!$AF808</f>
        <v>252914.80432462491</v>
      </c>
      <c r="BP808" s="26">
        <f>-Data!$V808*Data!$Z808*Data!$AQ808</f>
        <v>-91747.025568794968</v>
      </c>
      <c r="BQ808" s="26">
        <f>Data!$BG808</f>
        <v>3000</v>
      </c>
      <c r="BR808" s="26">
        <f>-Data!$V808*Data!$Z808*Data!$AG808</f>
        <v>0</v>
      </c>
      <c r="BS808" s="26">
        <f>SUM(Table18[[#This Row],[Gross Interest Income]:[BBB Fee Cost]])</f>
        <v>164167.77875582996</v>
      </c>
      <c r="BT808" s="26">
        <f>-IF(Data!$F808="Non-CBILS",Data!$Y808*'[32]ROE Inputs'!$F$11*Data!$V808,VLOOKUP(Data!$F808,'[32]ROE Inputs'!$E$5:$F$7,2,0)*Table18[[#This Row],[Operating Income]])</f>
        <v>-58531.54462499998</v>
      </c>
      <c r="BU808" s="26">
        <f>Table18[[#This Row],[Operating Income]]+Table18[[#This Row],[Operating Expenses]]</f>
        <v>105636.23413082998</v>
      </c>
      <c r="BV808" s="26">
        <f>-Data!$Z808*Data!$AO808*Data!$AP808*MIN(1,Data!$V808)</f>
        <v>-1346.5533030248994</v>
      </c>
      <c r="BW808" s="26">
        <f>Table18[[#This Row],[Income before loan losses]]+Table18[[#This Row],[Loan Losses (Year 1)]]</f>
        <v>104289.68082780507</v>
      </c>
      <c r="BX808" s="26">
        <f>-'[32]ROE Inputs'!$I$6*Table18[[#This Row],[PBT]]</f>
        <v>-28158.213823507373</v>
      </c>
      <c r="BY808" s="26">
        <f>Table18[[#This Row],[PBT]]+Table18[[#This Row],[Tax]]</f>
        <v>76131.467004297709</v>
      </c>
      <c r="BZ808" s="26">
        <f>IFERROR(VLOOKUP(Data!$E808,'[32]US loans'!$E:CD,78,0),0)</f>
        <v>0</v>
      </c>
      <c r="CA808" s="26">
        <f>(Data!$Z808*(Data!$W808-1)/(Data!$W808)+(Table18[[#This Row],[Gross Interest Income]]+Table18[[#This Row],[Total Fee Income]])/(Data!$W808)+IF(Data!$AT808=FALSE,(Data!$Y808-Data!$Z808)*IF(Data!$V808&gt;1,'[32]ROE Inputs'!$C$7,'[32]ROE Inputs'!$C$6),0))</f>
        <v>1440134.0329454869</v>
      </c>
      <c r="CB808" s="26">
        <f>Table18[[#This Row],[Avg EAD]]*Data!$AR808</f>
        <v>1440134.0329454869</v>
      </c>
      <c r="CC808" s="26">
        <f>Table18[[#This Row],[Avg RWA]]*'[32]ROE Inputs'!$K$5</f>
        <v>216020.10494182303</v>
      </c>
      <c r="CD808" s="26">
        <f>Table18[[#This Row],[CET 1 Required]]*Data!$V808</f>
        <v>540050.26235455752</v>
      </c>
      <c r="CE808" s="26">
        <f>IFERROR(VLOOKUP(Data!$E808,'[32]US loans'!$E:CH,82,0),0)</f>
        <v>0</v>
      </c>
      <c r="CF808" s="31">
        <f>Table18[[#This Row],[PAT]]/Table18[[#This Row],[CET 1 Required]]/Data!$V808</f>
        <v>0.14097107678898849</v>
      </c>
      <c r="CG808" s="54"/>
      <c r="CH808" s="67"/>
      <c r="CI808" s="46"/>
      <c r="CJ808" s="26"/>
      <c r="CK808" s="44"/>
      <c r="CL808" s="44"/>
      <c r="CM808" s="44"/>
      <c r="CN808" s="44" t="str">
        <f>_xlfn.XLOOKUP(Data!$D808,'[49]GY &amp; ROE - opex facility'!$C$2:$C$1153,'[49]GY &amp; ROE - opex facility'!$CU$2:$CU$1153,_xlfn.XLOOKUP(Data!$D808,'[32]Map to product grid (supplement'!$C$2:$C$36,'[32]Map to product grid (supplement'!$CQ$2:$CQ$36,"N/A",0,1),0,1)</f>
        <v>Transitional_Land_and_Buildings</v>
      </c>
      <c r="CO808" s="44" t="str">
        <f>_xlfn.XLOOKUP(Data!$D808,'[49]GY &amp; ROE - opex facility'!$C$2:$C$1153,'[49]GY &amp; ROE - opex facility'!$CV$2:$CV$1153,_xlfn.XLOOKUP(Data!$D808,'[32]Map to product grid (supplement'!$C$2:$C$36,'[32]Map to product grid (supplement'!$CR$2:$CR$36,"N/A",0,1),0,1)</f>
        <v>Residential_Trans</v>
      </c>
      <c r="CP808" s="44" t="str">
        <f>_xlfn.XLOOKUP(Data!$D808,'[49]GY &amp; ROE - opex facility'!$C$2:$C$1153,'[49]GY &amp; ROE - opex facility'!$CW$2:$CW$1153,_xlfn.XLOOKUP(Data!$D808,'[32]Map to product grid (supplement'!$C$2:$C$36,'[32]Map to product grid (supplement'!$CS$2:$CS$36,"N/A",0,1),0,1)</f>
        <v>Retirement_Living</v>
      </c>
      <c r="CQ808" s="26" t="str">
        <f>_xlfn.XLOOKUP(Data!$D808,'[50]Current Loanbook'!$B$2:$B$618,'[50]Current Loanbook'!$ES$2:$ES$618,"N/A",0,1)</f>
        <v>N/A</v>
      </c>
      <c r="CR808" s="26" t="str">
        <f>_xlfn.XLOOKUP(Data!$D808,'[50]Current Loanbook'!$B$2:$B$618,'[50]Current Loanbook'!$ET$2:$ET$618,"N/A",0,1)</f>
        <v>N/A</v>
      </c>
      <c r="CS808" s="26" t="str">
        <f>_xlfn.XLOOKUP(Data!$D808,'[50]Current Loanbook'!$B$2:$B$618,'[50]Current Loanbook'!$EU$2:$EU$618,"N/A",0,1)</f>
        <v>N/A</v>
      </c>
      <c r="CT808" s="44" t="str">
        <f t="shared" si="39"/>
        <v>Transitional_Land_and_Buildings-Residential_Trans</v>
      </c>
      <c r="CU808" s="44" t="str">
        <f t="shared" si="40"/>
        <v>Transitional_Land_and_Buildings-Residential_Trans-Retirement_Living</v>
      </c>
      <c r="CV808" s="44"/>
      <c r="CW808" s="26">
        <f>Table18[[#This Row],[Avg RWA]]*Data!$V808</f>
        <v>3600335.0823637173</v>
      </c>
      <c r="CX808" s="58">
        <f>CW808/Data!$BL808</f>
        <v>1.0320641141130502</v>
      </c>
    </row>
    <row r="809" spans="1:102" s="2" customFormat="1" ht="57.6" x14ac:dyDescent="0.3">
      <c r="B809" s="170" t="e">
        <f t="shared" ref="B809:B871" si="41">B808+1</f>
        <v>#REF!</v>
      </c>
      <c r="C809" s="171"/>
      <c r="D809" s="172">
        <v>2100000340</v>
      </c>
      <c r="E809" s="172" t="s">
        <v>2390</v>
      </c>
      <c r="F809" s="172" t="s">
        <v>1</v>
      </c>
      <c r="G809" s="172" t="s">
        <v>398</v>
      </c>
      <c r="H809" s="172" t="s">
        <v>2391</v>
      </c>
      <c r="I809" s="172" t="s">
        <v>738</v>
      </c>
      <c r="J809" s="172" t="s">
        <v>2026</v>
      </c>
      <c r="K809" s="172" t="s">
        <v>424</v>
      </c>
      <c r="L809" s="172" t="s">
        <v>1300</v>
      </c>
      <c r="M809" s="172" t="s">
        <v>1301</v>
      </c>
      <c r="N809" s="172" t="s">
        <v>427</v>
      </c>
      <c r="O809" s="172" t="s">
        <v>428</v>
      </c>
      <c r="P809" s="172" t="s">
        <v>58</v>
      </c>
      <c r="Q809" s="172" t="str">
        <f>'[32]Active Loanbook_Sorted'!AT858</f>
        <v>Hilton Foster</v>
      </c>
      <c r="R809" s="173">
        <f>'[32]Active Loanbook_Sorted'!AX858</f>
        <v>44732</v>
      </c>
      <c r="S809" s="173">
        <f>'[32]Active Loanbook_Sorted'!AY858</f>
        <v>46195</v>
      </c>
      <c r="T809" s="171" t="str">
        <f>'[32]Active Loanbook_Sorted'!AZ858</f>
        <v>Jun 22</v>
      </c>
      <c r="U809" s="171" t="str">
        <f>TEXT(Data!$R809,"YYYY")</f>
        <v>2022</v>
      </c>
      <c r="V809" s="174">
        <f>ROUND(YEARFRAC(Data!$R809,Data!$S809),1)</f>
        <v>4</v>
      </c>
      <c r="W809" s="174">
        <f>Data!$V809*12</f>
        <v>48</v>
      </c>
      <c r="X809" s="174"/>
      <c r="Y809" s="175">
        <f>'[32]Active Loanbook_Sorted'!W858</f>
        <v>17749130.629999999</v>
      </c>
      <c r="Z809" s="175">
        <v>7223896.1664099991</v>
      </c>
      <c r="AA809" s="175">
        <f>Data!$Y809*Data!$V809</f>
        <v>70996522.519999996</v>
      </c>
      <c r="AB809" s="183">
        <f>Data!$Y809-Data!$Z809</f>
        <v>10525234.46359</v>
      </c>
      <c r="AC809" s="176">
        <v>1.2500000000000001E-2</v>
      </c>
      <c r="AD809" s="176">
        <v>1.2500000000000001E-2</v>
      </c>
      <c r="AE809" s="176">
        <v>6.5199999999999994E-2</v>
      </c>
      <c r="AF809" s="177">
        <f>MAX(Data!$AC809,Data!$AD809)+Data!$AE809</f>
        <v>7.7699999999999991E-2</v>
      </c>
      <c r="AG809" s="176">
        <v>0</v>
      </c>
      <c r="AH809" s="178">
        <v>0</v>
      </c>
      <c r="AI809" s="179">
        <f>IFERROR(Data!$AH809/Data!$Y809,0)</f>
        <v>0</v>
      </c>
      <c r="AJ809" s="178">
        <v>0</v>
      </c>
      <c r="AK809" s="179">
        <f>IFERROR(Data!$AJ809/Data!$Y809,0)</f>
        <v>0</v>
      </c>
      <c r="AL809" s="180">
        <v>0</v>
      </c>
      <c r="AM809" s="176">
        <v>0</v>
      </c>
      <c r="AN809" s="178">
        <v>0</v>
      </c>
      <c r="AO809" s="176">
        <v>0.13239999999999999</v>
      </c>
      <c r="AP809" s="176">
        <v>2.2799999999999997E-2</v>
      </c>
      <c r="AQ809" s="176">
        <v>2.6799999999999997E-2</v>
      </c>
      <c r="AR809" s="181" t="s">
        <v>430</v>
      </c>
      <c r="AS809" s="181">
        <v>1.5</v>
      </c>
      <c r="AT809" s="176" t="b">
        <v>1</v>
      </c>
      <c r="AU809" s="176" t="str">
        <f>"Q" &amp; ROUNDUP(MONTH(Data!$R809)/3,0) &amp;" " &amp; TEXT(Data!$R809,"YY")</f>
        <v>Q2 22</v>
      </c>
      <c r="AV809" s="176"/>
      <c r="AW809" s="214">
        <f>Data!$AO809*Data!$AP809</f>
        <v>3.0187199999999995E-3</v>
      </c>
      <c r="AX809" s="180">
        <f>Data!$V809*Data!$Z809*(Data!$AE809-Data!$AG809)</f>
        <v>1883992.1201997276</v>
      </c>
      <c r="AY809" s="180">
        <f>Data!$BD809-Data!$AX809</f>
        <v>361194.80832049972</v>
      </c>
      <c r="AZ809" s="183">
        <f>Data!$AH809+Data!$AJ809-Data!$AL809</f>
        <v>0</v>
      </c>
      <c r="BA809" s="184">
        <f>IFERROR(Data!$AZ809/Data!$Y809,0)</f>
        <v>0</v>
      </c>
      <c r="BB809" s="183">
        <f>Data!$BG809-Data!$AZ809</f>
        <v>0</v>
      </c>
      <c r="BC809" s="183">
        <f>Data!$V809*Data!$Z809*(Data!$AF809-Data!$AG809-Data!$AQ809)</f>
        <v>1470785.2594810757</v>
      </c>
      <c r="BD809" s="178">
        <f>Data!$V809*Data!$Z809*(Data!$AF809-Data!$AG809)</f>
        <v>2245186.9285202273</v>
      </c>
      <c r="BE809" s="178">
        <f>Data!$AH809+Data!$AJ809-Data!$AL809+Data!$AN809</f>
        <v>0</v>
      </c>
      <c r="BF809" s="178">
        <f>Data!$AB809*Data!$V809*Data!$AM809</f>
        <v>0</v>
      </c>
      <c r="BG809" s="178">
        <f>Data!$BE809+Data!$BF809</f>
        <v>0</v>
      </c>
      <c r="BH809" s="184">
        <f>IFERROR(Data!$BG809/Data!$Y809,0)</f>
        <v>0</v>
      </c>
      <c r="BI809" s="183">
        <f>Data!$BD809+Data!$BG809</f>
        <v>2245186.9285202273</v>
      </c>
      <c r="BJ809" s="183">
        <f>Data!$BG809+Data!$AX809</f>
        <v>1883992.1201997276</v>
      </c>
      <c r="BK809" s="183">
        <f>(Data!$BL809*0.35%)+Data!$BJ809</f>
        <v>1985126.6665294676</v>
      </c>
      <c r="BL809" s="178">
        <f>Data!$Z809*Data!$V809</f>
        <v>28895584.665639997</v>
      </c>
      <c r="BM809" s="185">
        <f>IFERROR(Data!$BJ809/Data!$BL809,0)</f>
        <v>6.5199999999999994E-2</v>
      </c>
      <c r="BN809" s="186">
        <f>IFERROR(Data!$BI809/Data!$BL809,0)</f>
        <v>7.7699999999999991E-2</v>
      </c>
      <c r="BO809" s="26">
        <f>Data!$V809*Data!$Z809*Data!$AF809</f>
        <v>2245186.9285202273</v>
      </c>
      <c r="BP809" s="26">
        <f>-Data!$V809*Data!$Z809*Data!$AQ809</f>
        <v>-774401.66903915186</v>
      </c>
      <c r="BQ809" s="26">
        <f>Data!$BG809</f>
        <v>0</v>
      </c>
      <c r="BR809" s="26">
        <f>-Data!$V809*Data!$Z809*Data!$AG809</f>
        <v>0</v>
      </c>
      <c r="BS809" s="26">
        <f>SUM(Table18[[#This Row],[Gross Interest Income]:[BBB Fee Cost]])</f>
        <v>1470785.2594810755</v>
      </c>
      <c r="BT809" s="26">
        <f>-IF(Data!$F809="Non-CBILS",Data!$Y809*'[32]ROE Inputs'!$F$11*Data!$V809,VLOOKUP(Data!$F809,'[32]ROE Inputs'!$E$5:$F$7,2,0)*Table18[[#This Row],[Operating Income]])</f>
        <v>-1064947.8377999999</v>
      </c>
      <c r="BU809" s="26">
        <f>Table18[[#This Row],[Operating Income]]+Table18[[#This Row],[Operating Expenses]]</f>
        <v>405837.42168107559</v>
      </c>
      <c r="BV809" s="26">
        <f>-Data!$Z809*Data!$AO809*Data!$AP809*MIN(1,Data!$V809)</f>
        <v>-21806.919835465189</v>
      </c>
      <c r="BW809" s="26">
        <f>Table18[[#This Row],[Income before loan losses]]+Table18[[#This Row],[Loan Losses (Year 1)]]</f>
        <v>384030.50184561039</v>
      </c>
      <c r="BX809" s="26">
        <f>-'[32]ROE Inputs'!$I$6*Table18[[#This Row],[PBT]]</f>
        <v>-103688.23549831481</v>
      </c>
      <c r="BY809" s="26">
        <f>Table18[[#This Row],[PBT]]+Table18[[#This Row],[Tax]]</f>
        <v>280342.2663472956</v>
      </c>
      <c r="BZ809" s="26">
        <f>IFERROR(VLOOKUP(Data!$E809,'[32]US loans'!$E:CD,78,0),0)</f>
        <v>0</v>
      </c>
      <c r="CA809" s="26">
        <f>(Data!$Z809*(Data!$W809-1)/(Data!$W809)+(Table18[[#This Row],[Gross Interest Income]]+Table18[[#This Row],[Total Fee Income]])/(Data!$W809)+IF(Data!$AT809=FALSE,(Data!$Y809-Data!$Z809)*IF(Data!$V809&gt;1,'[32]ROE Inputs'!$C$7,'[32]ROE Inputs'!$C$6),0))</f>
        <v>7120173.0572872963</v>
      </c>
      <c r="CB809" s="26">
        <f>Table18[[#This Row],[Avg EAD]]*Data!$AR809</f>
        <v>10680259.585930943</v>
      </c>
      <c r="CC809" s="26">
        <f>Table18[[#This Row],[Avg RWA]]*'[32]ROE Inputs'!$K$5</f>
        <v>1602038.9378896414</v>
      </c>
      <c r="CD809" s="26">
        <f>Table18[[#This Row],[CET 1 Required]]*Data!$V809</f>
        <v>6408155.7515585655</v>
      </c>
      <c r="CE809" s="26">
        <f>IFERROR(VLOOKUP(Data!$E809,'[32]US loans'!$E:CH,82,0),0)</f>
        <v>0</v>
      </c>
      <c r="CF809" s="31">
        <f>Table18[[#This Row],[PAT]]/Table18[[#This Row],[CET 1 Required]]/Data!$V809</f>
        <v>4.3747729801840711E-2</v>
      </c>
      <c r="CG809" s="54"/>
      <c r="CH809" s="67"/>
      <c r="CI809" s="46"/>
      <c r="CJ809" s="26"/>
      <c r="CK809" s="44"/>
      <c r="CL809" s="44"/>
      <c r="CM809" s="44"/>
      <c r="CN809" s="44" t="str">
        <f>_xlfn.XLOOKUP(Data!$D809,'[49]GY &amp; ROE - opex facility'!$C$2:$C$1153,'[49]GY &amp; ROE - opex facility'!$CU$2:$CU$1153,_xlfn.XLOOKUP(Data!$D809,'[32]Map to product grid (supplement'!$C$2:$C$36,'[32]Map to product grid (supplement'!$CQ$2:$CQ$36,"N/A",0,1),0,1)</f>
        <v>Development_Real_Estate</v>
      </c>
      <c r="CO809" s="44" t="str">
        <f>_xlfn.XLOOKUP(Data!$D809,'[49]GY &amp; ROE - opex facility'!$C$2:$C$1153,'[49]GY &amp; ROE - opex facility'!$CV$2:$CV$1153,_xlfn.XLOOKUP(Data!$D809,'[32]Map to product grid (supplement'!$C$2:$C$36,'[32]Map to product grid (supplement'!$CR$2:$CR$36,"N/A",0,1),0,1)</f>
        <v>Residential_Dev</v>
      </c>
      <c r="CP809" s="44" t="str">
        <f>_xlfn.XLOOKUP(Data!$D809,'[49]GY &amp; ROE - opex facility'!$C$2:$C$1153,'[49]GY &amp; ROE - opex facility'!$CW$2:$CW$1153,_xlfn.XLOOKUP(Data!$D809,'[32]Map to product grid (supplement'!$C$2:$C$36,'[32]Map to product grid (supplement'!$CS$2:$CS$36,"N/A",0,1),0,1)</f>
        <v>Retirement_Living</v>
      </c>
      <c r="CQ809" s="26" t="str">
        <f>_xlfn.XLOOKUP(Data!$D809,'[50]Current Loanbook'!$B$2:$B$618,'[50]Current Loanbook'!$ES$2:$ES$618,"N/A",0,1)</f>
        <v>Development Real Estate</v>
      </c>
      <c r="CR809" s="26" t="str">
        <f>_xlfn.XLOOKUP(Data!$D809,'[50]Current Loanbook'!$B$2:$B$618,'[50]Current Loanbook'!$ET$2:$ET$618,"N/A",0,1)</f>
        <v>Residential</v>
      </c>
      <c r="CS809" s="26" t="str">
        <f>_xlfn.XLOOKUP(Data!$D809,'[50]Current Loanbook'!$B$2:$B$618,'[50]Current Loanbook'!$EU$2:$EU$618,"N/A",0,1)</f>
        <v>Retirement Living</v>
      </c>
      <c r="CT809" s="44" t="str">
        <f t="shared" si="39"/>
        <v>Development_Real_Estate-Residential_Dev</v>
      </c>
      <c r="CU809" s="44" t="str">
        <f t="shared" si="40"/>
        <v>Development_Real_Estate-Residential_Dev-Retirement_Living</v>
      </c>
      <c r="CV809" s="44"/>
      <c r="CW809" s="26">
        <f>Table18[[#This Row],[Avg RWA]]*Data!$V809</f>
        <v>42721038.343723774</v>
      </c>
      <c r="CX809" s="58">
        <f>CW809/Data!$BL809</f>
        <v>1.4784625</v>
      </c>
    </row>
    <row r="810" spans="1:102" s="2" customFormat="1" ht="57.6" hidden="1" x14ac:dyDescent="0.3">
      <c r="B810" s="187" t="e">
        <f t="shared" si="41"/>
        <v>#REF!</v>
      </c>
      <c r="C810" s="188"/>
      <c r="D810" s="189">
        <v>4100000280</v>
      </c>
      <c r="E810" s="189" t="s">
        <v>2392</v>
      </c>
      <c r="F810" s="189" t="s">
        <v>1</v>
      </c>
      <c r="G810" s="189" t="s">
        <v>398</v>
      </c>
      <c r="H810" s="189" t="s">
        <v>746</v>
      </c>
      <c r="I810" s="189" t="s">
        <v>738</v>
      </c>
      <c r="J810" s="189" t="s">
        <v>1766</v>
      </c>
      <c r="K810" s="189" t="s">
        <v>409</v>
      </c>
      <c r="L810" s="189" t="s">
        <v>1300</v>
      </c>
      <c r="M810" s="189" t="s">
        <v>2123</v>
      </c>
      <c r="N810" s="189" t="s">
        <v>412</v>
      </c>
      <c r="O810" s="189" t="s">
        <v>413</v>
      </c>
      <c r="P810" s="189" t="s">
        <v>74</v>
      </c>
      <c r="Q810" s="189" t="str">
        <f>'[32]Active Loanbook_Sorted'!AT859</f>
        <v>Hilton Foster</v>
      </c>
      <c r="R810" s="190">
        <f>'[32]Active Loanbook_Sorted'!AX859</f>
        <v>44732</v>
      </c>
      <c r="S810" s="190">
        <f>'[32]Active Loanbook_Sorted'!AY859</f>
        <v>46195</v>
      </c>
      <c r="T810" s="188" t="str">
        <f>'[32]Active Loanbook_Sorted'!AZ859</f>
        <v>Jun 22</v>
      </c>
      <c r="U810" s="188" t="str">
        <f>TEXT(Data!$R810,"YYYY")</f>
        <v>2022</v>
      </c>
      <c r="V810" s="191">
        <f>ROUND(YEARFRAC(Data!$R810,Data!$S810),1)</f>
        <v>4</v>
      </c>
      <c r="W810" s="191">
        <f>Data!$V810*12</f>
        <v>48</v>
      </c>
      <c r="X810" s="191"/>
      <c r="Y810" s="192">
        <f>'[32]Active Loanbook_Sorted'!W859</f>
        <v>10000000</v>
      </c>
      <c r="Z810" s="192">
        <v>4069999.9999999995</v>
      </c>
      <c r="AA810" s="192">
        <f>Data!$Y810*Data!$V810</f>
        <v>40000000</v>
      </c>
      <c r="AB810" s="200">
        <f>Data!$Y810-Data!$Z810</f>
        <v>5930000</v>
      </c>
      <c r="AC810" s="193">
        <v>1.2500000000000001E-2</v>
      </c>
      <c r="AD810" s="193">
        <v>1.2500000000000001E-2</v>
      </c>
      <c r="AE810" s="193">
        <v>0.06</v>
      </c>
      <c r="AF810" s="194">
        <f>MAX(Data!$AC810,Data!$AD810)+Data!$AE810</f>
        <v>7.2499999999999995E-2</v>
      </c>
      <c r="AG810" s="193">
        <v>0</v>
      </c>
      <c r="AH810" s="195">
        <v>30000</v>
      </c>
      <c r="AI810" s="196">
        <f>IFERROR(Data!$AH810/Data!$Y810,0)</f>
        <v>3.0000000000000001E-3</v>
      </c>
      <c r="AJ810" s="195">
        <v>0</v>
      </c>
      <c r="AK810" s="196">
        <f>IFERROR(Data!$AJ810/Data!$Y810,0)</f>
        <v>0</v>
      </c>
      <c r="AL810" s="197">
        <v>0</v>
      </c>
      <c r="AM810" s="193">
        <v>0</v>
      </c>
      <c r="AN810" s="195">
        <v>0</v>
      </c>
      <c r="AO810" s="193">
        <v>0.26150000000000001</v>
      </c>
      <c r="AP810" s="193">
        <v>1.9299999999999998E-2</v>
      </c>
      <c r="AQ810" s="193">
        <v>2.6799999999999997E-2</v>
      </c>
      <c r="AR810" s="198" t="s">
        <v>415</v>
      </c>
      <c r="AS810" s="198">
        <v>0.35</v>
      </c>
      <c r="AT810" s="193" t="b">
        <v>1</v>
      </c>
      <c r="AU810" s="193" t="str">
        <f>"Q" &amp; ROUNDUP(MONTH(Data!$R810)/3,0) &amp;" " &amp; TEXT(Data!$R810,"YY")</f>
        <v>Q2 22</v>
      </c>
      <c r="AV810" s="193"/>
      <c r="AW810" s="213">
        <f>Data!$AO810*Data!$AP810</f>
        <v>5.0469499999999997E-3</v>
      </c>
      <c r="AX810" s="197">
        <f>Data!$V810*Data!$Z810*(Data!$AE810-Data!$AG810)</f>
        <v>976799.99999999988</v>
      </c>
      <c r="AY810" s="197">
        <f>Data!$BD810-Data!$AX810</f>
        <v>203499.99999999988</v>
      </c>
      <c r="AZ810" s="200">
        <f>Data!$AH810+Data!$AJ810-Data!$AL810</f>
        <v>30000</v>
      </c>
      <c r="BA810" s="201">
        <f>IFERROR(Data!$AZ810/Data!$Y810,0)</f>
        <v>3.0000000000000001E-3</v>
      </c>
      <c r="BB810" s="200">
        <f>Data!$BG810-Data!$AZ810</f>
        <v>0</v>
      </c>
      <c r="BC810" s="200">
        <f>Data!$V810*Data!$Z810*(Data!$AF810-Data!$AG810-Data!$AQ810)</f>
        <v>743995.99999999988</v>
      </c>
      <c r="BD810" s="195">
        <f>Data!$V810*Data!$Z810*(Data!$AF810-Data!$AG810)</f>
        <v>1180299.9999999998</v>
      </c>
      <c r="BE810" s="195">
        <f>Data!$AH810+Data!$AJ810-Data!$AL810+Data!$AN810</f>
        <v>30000</v>
      </c>
      <c r="BF810" s="195">
        <f>Data!$AB810*Data!$V810*Data!$AM810</f>
        <v>0</v>
      </c>
      <c r="BG810" s="195">
        <f>Data!$BE810+Data!$BF810</f>
        <v>30000</v>
      </c>
      <c r="BH810" s="201">
        <f>IFERROR(Data!$BG810/Data!$Y810,0)</f>
        <v>3.0000000000000001E-3</v>
      </c>
      <c r="BI810" s="200">
        <f>Data!$BD810+Data!$BG810</f>
        <v>1210299.9999999998</v>
      </c>
      <c r="BJ810" s="200">
        <f>Data!$BG810+Data!$AX810</f>
        <v>1006799.9999999999</v>
      </c>
      <c r="BK810" s="200">
        <f>(Data!$BL810*0.35%)+Data!$BJ810</f>
        <v>1063779.9999999998</v>
      </c>
      <c r="BL810" s="195">
        <f>Data!$Z810*Data!$V810</f>
        <v>16279999.999999998</v>
      </c>
      <c r="BM810" s="202">
        <f>IFERROR(Data!$BJ810/Data!$BL810,0)</f>
        <v>6.1842751842751842E-2</v>
      </c>
      <c r="BN810" s="203">
        <f>IFERROR(Data!$BI810/Data!$BL810,0)</f>
        <v>7.4342751842751839E-2</v>
      </c>
      <c r="BO810" s="26">
        <f>Data!$V810*Data!$Z810*Data!$AF810</f>
        <v>1180299.9999999998</v>
      </c>
      <c r="BP810" s="26">
        <f>-Data!$V810*Data!$Z810*Data!$AQ810</f>
        <v>-436303.99999999988</v>
      </c>
      <c r="BQ810" s="26">
        <f>Data!$BG810</f>
        <v>30000</v>
      </c>
      <c r="BR810" s="26">
        <f>-Data!$V810*Data!$Z810*Data!$AG810</f>
        <v>0</v>
      </c>
      <c r="BS810" s="26">
        <f>SUM(Table18[[#This Row],[Gross Interest Income]:[BBB Fee Cost]])</f>
        <v>773995.99999999988</v>
      </c>
      <c r="BT810" s="26">
        <f>-IF(Data!$F810="Non-CBILS",Data!$Y810*'[32]ROE Inputs'!$F$11*Data!$V810,VLOOKUP(Data!$F810,'[32]ROE Inputs'!$E$5:$F$7,2,0)*Table18[[#This Row],[Operating Income]])</f>
        <v>-600000</v>
      </c>
      <c r="BU810" s="26">
        <f>Table18[[#This Row],[Operating Income]]+Table18[[#This Row],[Operating Expenses]]</f>
        <v>173995.99999999988</v>
      </c>
      <c r="BV810" s="26">
        <f>-Data!$Z810*Data!$AO810*Data!$AP810*MIN(1,Data!$V810)</f>
        <v>-20541.086499999998</v>
      </c>
      <c r="BW810" s="26">
        <f>Table18[[#This Row],[Income before loan losses]]+Table18[[#This Row],[Loan Losses (Year 1)]]</f>
        <v>153454.91349999988</v>
      </c>
      <c r="BX810" s="26">
        <f>-'[32]ROE Inputs'!$I$6*Table18[[#This Row],[PBT]]</f>
        <v>-41432.826644999972</v>
      </c>
      <c r="BY810" s="26">
        <f>Table18[[#This Row],[PBT]]+Table18[[#This Row],[Tax]]</f>
        <v>112022.08685499991</v>
      </c>
      <c r="BZ810" s="26">
        <f>IFERROR(VLOOKUP(Data!$E810,'[32]US loans'!$E:CD,78,0),0)</f>
        <v>0</v>
      </c>
      <c r="CA810" s="26">
        <f>(Data!$Z810*(Data!$W810-1)/(Data!$W810)+(Table18[[#This Row],[Gross Interest Income]]+Table18[[#This Row],[Total Fee Income]])/(Data!$W810)+IF(Data!$AT810=FALSE,(Data!$Y810-Data!$Z810)*IF(Data!$V810&gt;1,'[32]ROE Inputs'!$C$7,'[32]ROE Inputs'!$C$6),0))</f>
        <v>4010422.916666666</v>
      </c>
      <c r="CB810" s="26">
        <f>Table18[[#This Row],[Avg EAD]]*Data!$AR810</f>
        <v>1403648.020833333</v>
      </c>
      <c r="CC810" s="26">
        <f>Table18[[#This Row],[Avg RWA]]*'[32]ROE Inputs'!$K$5</f>
        <v>210547.20312499994</v>
      </c>
      <c r="CD810" s="26">
        <f>Table18[[#This Row],[CET 1 Required]]*Data!$V810</f>
        <v>842188.81249999977</v>
      </c>
      <c r="CE810" s="26">
        <f>IFERROR(VLOOKUP(Data!$E810,'[32]US loans'!$E:CH,82,0),0)</f>
        <v>0</v>
      </c>
      <c r="CF810" s="31">
        <f>Table18[[#This Row],[PAT]]/Table18[[#This Row],[CET 1 Required]]/Data!$V810</f>
        <v>0.13301303127319794</v>
      </c>
      <c r="CG810" s="54"/>
      <c r="CH810" s="67"/>
      <c r="CI810" s="46"/>
      <c r="CJ810" s="26"/>
      <c r="CK810" s="44"/>
      <c r="CL810" s="44"/>
      <c r="CM810" s="44"/>
      <c r="CN810" s="44" t="str">
        <f>_xlfn.XLOOKUP(Data!$D810,'[49]GY &amp; ROE - opex facility'!$C$2:$C$1153,'[49]GY &amp; ROE - opex facility'!$CU$2:$CU$1153,_xlfn.XLOOKUP(Data!$D810,'[32]Map to product grid (supplement'!$C$2:$C$36,'[32]Map to product grid (supplement'!$CQ$2:$CQ$36,"N/A",0,1),0,1)</f>
        <v>Investment_Real_Estate</v>
      </c>
      <c r="CO810" s="44" t="str">
        <f>_xlfn.XLOOKUP(Data!$D810,'[49]GY &amp; ROE - opex facility'!$C$2:$C$1153,'[49]GY &amp; ROE - opex facility'!$CV$2:$CV$1153,_xlfn.XLOOKUP(Data!$D810,'[32]Map to product grid (supplement'!$C$2:$C$36,'[32]Map to product grid (supplement'!$CR$2:$CR$36,"N/A",0,1),0,1)</f>
        <v>Residential_Inv</v>
      </c>
      <c r="CP810" s="44" t="str">
        <f>_xlfn.XLOOKUP(Data!$D810,'[49]GY &amp; ROE - opex facility'!$C$2:$C$1153,'[49]GY &amp; ROE - opex facility'!$CW$2:$CW$1153,_xlfn.XLOOKUP(Data!$D810,'[32]Map to product grid (supplement'!$C$2:$C$36,'[32]Map to product grid (supplement'!$CS$2:$CS$36,"N/A",0,1),0,1)</f>
        <v>Retirement_Living</v>
      </c>
      <c r="CQ810" s="26" t="str">
        <f>_xlfn.XLOOKUP(Data!$D810,'[50]Current Loanbook'!$B$2:$B$618,'[50]Current Loanbook'!$ES$2:$ES$618,"N/A",0,1)</f>
        <v>Investment Real Estate</v>
      </c>
      <c r="CR810" s="26" t="str">
        <f>_xlfn.XLOOKUP(Data!$D810,'[50]Current Loanbook'!$B$2:$B$618,'[50]Current Loanbook'!$ET$2:$ET$618,"N/A",0,1)</f>
        <v>Residential</v>
      </c>
      <c r="CS810" s="26" t="str">
        <f>_xlfn.XLOOKUP(Data!$D810,'[50]Current Loanbook'!$B$2:$B$618,'[50]Current Loanbook'!$EU$2:$EU$618,"N/A",0,1)</f>
        <v>Retirement Living</v>
      </c>
      <c r="CT810" s="44" t="str">
        <f t="shared" si="39"/>
        <v>Investment_Real_Estate-Residential_Inv</v>
      </c>
      <c r="CU810" s="44" t="str">
        <f t="shared" si="40"/>
        <v>Investment_Real_Estate-Residential_Inv-Retirement_Living</v>
      </c>
      <c r="CV810" s="44"/>
      <c r="CW810" s="26">
        <f>Table18[[#This Row],[Avg RWA]]*Data!$V810</f>
        <v>5614592.0833333321</v>
      </c>
      <c r="CX810" s="58">
        <f>CW810/Data!$BL810</f>
        <v>0.34487666359541358</v>
      </c>
    </row>
    <row r="811" spans="1:102" s="2" customFormat="1" ht="72" x14ac:dyDescent="0.3">
      <c r="B811" s="170" t="e">
        <f t="shared" si="41"/>
        <v>#REF!</v>
      </c>
      <c r="C811" s="171"/>
      <c r="D811" s="172">
        <v>2100000346</v>
      </c>
      <c r="E811" s="172" t="s">
        <v>2393</v>
      </c>
      <c r="F811" s="172" t="s">
        <v>1</v>
      </c>
      <c r="G811" s="172" t="s">
        <v>398</v>
      </c>
      <c r="H811" s="172" t="s">
        <v>1841</v>
      </c>
      <c r="I811" s="172" t="s">
        <v>1841</v>
      </c>
      <c r="J811" s="172" t="s">
        <v>1766</v>
      </c>
      <c r="K811" s="172" t="s">
        <v>424</v>
      </c>
      <c r="L811" s="172" t="s">
        <v>425</v>
      </c>
      <c r="M811" s="172" t="s">
        <v>426</v>
      </c>
      <c r="N811" s="172" t="s">
        <v>427</v>
      </c>
      <c r="O811" s="172" t="s">
        <v>428</v>
      </c>
      <c r="P811" s="172" t="s">
        <v>429</v>
      </c>
      <c r="Q811" s="172" t="str">
        <f>'[32]Active Loanbook_Sorted'!AT860</f>
        <v>Damien Hughes</v>
      </c>
      <c r="R811" s="173">
        <f>'[32]Active Loanbook_Sorted'!AX860</f>
        <v>44735</v>
      </c>
      <c r="S811" s="173">
        <f>'[32]Active Loanbook_Sorted'!AY860</f>
        <v>44942</v>
      </c>
      <c r="T811" s="171" t="str">
        <f>'[32]Active Loanbook_Sorted'!AZ860</f>
        <v>Jun 22</v>
      </c>
      <c r="U811" s="171" t="str">
        <f>TEXT(Data!$R811,"YYYY")</f>
        <v>2022</v>
      </c>
      <c r="V811" s="174">
        <f>ROUND(YEARFRAC(Data!$R811,Data!$S811),1)</f>
        <v>0.6</v>
      </c>
      <c r="W811" s="174">
        <f>Data!$V811*12</f>
        <v>7.1999999999999993</v>
      </c>
      <c r="X811" s="174"/>
      <c r="Y811" s="175">
        <f>'[32]Active Loanbook_Sorted'!W860</f>
        <v>2923150</v>
      </c>
      <c r="Z811" s="175">
        <v>1461575</v>
      </c>
      <c r="AA811" s="175">
        <f>Data!$Y811*Data!$V811</f>
        <v>1753890</v>
      </c>
      <c r="AB811" s="183">
        <f>Data!$Y811-Data!$Z811</f>
        <v>1461575</v>
      </c>
      <c r="AC811" s="176">
        <v>0.01</v>
      </c>
      <c r="AD811" s="176">
        <v>1.2500000000000001E-2</v>
      </c>
      <c r="AE811" s="176">
        <v>0.06</v>
      </c>
      <c r="AF811" s="177">
        <f>MAX(Data!$AC811,Data!$AD811)+Data!$AE811</f>
        <v>7.2499999999999995E-2</v>
      </c>
      <c r="AG811" s="176">
        <v>0</v>
      </c>
      <c r="AH811" s="178">
        <v>24762</v>
      </c>
      <c r="AI811" s="179">
        <f>IFERROR(Data!$AH811/Data!$Y811,0)</f>
        <v>8.4709987513470059E-3</v>
      </c>
      <c r="AJ811" s="178">
        <v>19847.28</v>
      </c>
      <c r="AK811" s="179">
        <f>IFERROR(Data!$AJ811/Data!$Y811,0)</f>
        <v>6.7896892051382924E-3</v>
      </c>
      <c r="AL811" s="180">
        <v>0</v>
      </c>
      <c r="AM811" s="176">
        <v>0</v>
      </c>
      <c r="AN811" s="178">
        <v>0</v>
      </c>
      <c r="AO811" s="176">
        <v>0.05</v>
      </c>
      <c r="AP811" s="176">
        <v>2.2799999999999997E-2</v>
      </c>
      <c r="AQ811" s="176">
        <v>2.4399999999999998E-2</v>
      </c>
      <c r="AR811" s="181" t="s">
        <v>430</v>
      </c>
      <c r="AS811" s="181">
        <v>1.5</v>
      </c>
      <c r="AT811" s="176" t="b">
        <v>1</v>
      </c>
      <c r="AU811" s="176" t="str">
        <f>"Q" &amp; ROUNDUP(MONTH(Data!$R811)/3,0) &amp;" " &amp; TEXT(Data!$R811,"YY")</f>
        <v>Q2 22</v>
      </c>
      <c r="AV811" s="176"/>
      <c r="AW811" s="214">
        <f>Data!$AO811*Data!$AP811</f>
        <v>1.14E-3</v>
      </c>
      <c r="AX811" s="180">
        <f>Data!$V811*Data!$Z811*(Data!$AE811-Data!$AG811)</f>
        <v>52616.7</v>
      </c>
      <c r="AY811" s="180">
        <f>Data!$BD811-Data!$AX811</f>
        <v>10961.8125</v>
      </c>
      <c r="AZ811" s="183">
        <f>Data!$AH811+Data!$AJ811-Data!$AL811</f>
        <v>44609.279999999999</v>
      </c>
      <c r="BA811" s="184">
        <f>IFERROR(Data!$AZ811/Data!$Y811,0)</f>
        <v>1.5260687956485297E-2</v>
      </c>
      <c r="BB811" s="183">
        <f>Data!$BG811-Data!$AZ811</f>
        <v>0</v>
      </c>
      <c r="BC811" s="183">
        <f>Data!$V811*Data!$Z811*(Data!$AF811-Data!$AG811-Data!$AQ811)</f>
        <v>42181.054499999998</v>
      </c>
      <c r="BD811" s="178">
        <f>Data!$V811*Data!$Z811*(Data!$AF811-Data!$AG811)</f>
        <v>63578.512499999997</v>
      </c>
      <c r="BE811" s="178">
        <f>Data!$AH811+Data!$AJ811-Data!$AL811+Data!$AN811</f>
        <v>44609.279999999999</v>
      </c>
      <c r="BF811" s="178">
        <f>Data!$AB811*Data!$V811*Data!$AM811</f>
        <v>0</v>
      </c>
      <c r="BG811" s="178">
        <f>Data!$BE811+Data!$BF811</f>
        <v>44609.279999999999</v>
      </c>
      <c r="BH811" s="184">
        <f>IFERROR(Data!$BG811/Data!$Y811,0)</f>
        <v>1.5260687956485297E-2</v>
      </c>
      <c r="BI811" s="183">
        <f>Data!$BD811+Data!$BG811</f>
        <v>108187.7925</v>
      </c>
      <c r="BJ811" s="183">
        <f>Data!$BG811+Data!$AX811</f>
        <v>97225.98</v>
      </c>
      <c r="BK811" s="183">
        <f>(Data!$BL811*0.35%)+Data!$BJ811</f>
        <v>100295.28749999999</v>
      </c>
      <c r="BL811" s="178">
        <f>Data!$Z811*Data!$V811</f>
        <v>876945</v>
      </c>
      <c r="BM811" s="185">
        <f>IFERROR(Data!$BJ811/Data!$BL811,0)</f>
        <v>0.11086895985495099</v>
      </c>
      <c r="BN811" s="186">
        <f>IFERROR(Data!$BI811/Data!$BL811,0)</f>
        <v>0.12336895985495099</v>
      </c>
      <c r="BO811" s="26">
        <f>Data!$V811*Data!$Z811*Data!$AF811</f>
        <v>63578.512499999997</v>
      </c>
      <c r="BP811" s="26">
        <f>-Data!$V811*Data!$Z811*Data!$AQ811</f>
        <v>-21397.457999999999</v>
      </c>
      <c r="BQ811" s="26">
        <f>Data!$BG811</f>
        <v>44609.279999999999</v>
      </c>
      <c r="BR811" s="26">
        <f>-Data!$V811*Data!$Z811*Data!$AG811</f>
        <v>0</v>
      </c>
      <c r="BS811" s="26">
        <f>SUM(Table18[[#This Row],[Gross Interest Income]:[BBB Fee Cost]])</f>
        <v>86790.334499999997</v>
      </c>
      <c r="BT811" s="26">
        <f>-IF(Data!$F811="Non-CBILS",Data!$Y811*'[32]ROE Inputs'!$F$11*Data!$V811,VLOOKUP(Data!$F811,'[32]ROE Inputs'!$E$5:$F$7,2,0)*Table18[[#This Row],[Operating Income]])</f>
        <v>-26308.35</v>
      </c>
      <c r="BU811" s="26">
        <f>Table18[[#This Row],[Operating Income]]+Table18[[#This Row],[Operating Expenses]]</f>
        <v>60481.984499999999</v>
      </c>
      <c r="BV811" s="26">
        <f>-Data!$Z811*Data!$AO811*Data!$AP811*MIN(1,Data!$V811)</f>
        <v>-999.7172999999998</v>
      </c>
      <c r="BW811" s="26">
        <f>Table18[[#This Row],[Income before loan losses]]+Table18[[#This Row],[Loan Losses (Year 1)]]</f>
        <v>59482.267200000002</v>
      </c>
      <c r="BX811" s="26">
        <f>-'[32]ROE Inputs'!$I$6*Table18[[#This Row],[PBT]]</f>
        <v>-16060.212144000001</v>
      </c>
      <c r="BY811" s="26">
        <f>Table18[[#This Row],[PBT]]+Table18[[#This Row],[Tax]]</f>
        <v>43422.055055999997</v>
      </c>
      <c r="BZ811" s="26">
        <f>IFERROR(VLOOKUP(Data!$E811,'[32]US loans'!$E:CD,78,0),0)</f>
        <v>0</v>
      </c>
      <c r="CA811" s="26">
        <f>(Data!$Z811*(Data!$W811-1)/(Data!$W811)+(Table18[[#This Row],[Gross Interest Income]]+Table18[[#This Row],[Total Fee Income]])/(Data!$W811)+IF(Data!$AT811=FALSE,(Data!$Y811-Data!$Z811)*IF(Data!$V811&gt;1,'[32]ROE Inputs'!$C$7,'[32]ROE Inputs'!$C$6),0))</f>
        <v>1273604.5545138887</v>
      </c>
      <c r="CB811" s="26">
        <f>Table18[[#This Row],[Avg EAD]]*Data!$AR811</f>
        <v>1910406.8317708331</v>
      </c>
      <c r="CC811" s="26">
        <f>Table18[[#This Row],[Avg RWA]]*'[32]ROE Inputs'!$K$5</f>
        <v>286561.02476562496</v>
      </c>
      <c r="CD811" s="26">
        <f>Table18[[#This Row],[CET 1 Required]]*Data!$V811</f>
        <v>171936.61485937497</v>
      </c>
      <c r="CE811" s="26">
        <f>IFERROR(VLOOKUP(Data!$E811,'[32]US loans'!$E:CH,82,0),0)</f>
        <v>0</v>
      </c>
      <c r="CF811" s="31">
        <f>Table18[[#This Row],[PAT]]/Table18[[#This Row],[CET 1 Required]]/Data!$V811</f>
        <v>0.25254687660051006</v>
      </c>
      <c r="CG811" s="45"/>
      <c r="CH811" s="26"/>
      <c r="CI811" s="46"/>
      <c r="CJ811" s="26"/>
      <c r="CK811" s="44"/>
      <c r="CL811" s="44"/>
      <c r="CM811" s="44"/>
      <c r="CN811" s="44" t="str">
        <f>_xlfn.XLOOKUP(Data!$D811,'[49]GY &amp; ROE - opex facility'!$C$2:$C$1153,'[49]GY &amp; ROE - opex facility'!$CU$2:$CU$1153,_xlfn.XLOOKUP(Data!$D811,'[32]Map to product grid (supplement'!$C$2:$C$36,'[32]Map to product grid (supplement'!$CQ$2:$CQ$36,"N/A",0,1),0,1)</f>
        <v>Development_Real_Estate</v>
      </c>
      <c r="CO811" s="44" t="str">
        <f>_xlfn.XLOOKUP(Data!$D811,'[49]GY &amp; ROE - opex facility'!$C$2:$C$1153,'[49]GY &amp; ROE - opex facility'!$CV$2:$CV$1153,_xlfn.XLOOKUP(Data!$D811,'[32]Map to product grid (supplement'!$C$2:$C$36,'[32]Map to product grid (supplement'!$CR$2:$CR$36,"N/A",0,1),0,1)</f>
        <v>Residential_Dev</v>
      </c>
      <c r="CP811" s="44" t="str">
        <f>_xlfn.XLOOKUP(Data!$D811,'[49]GY &amp; ROE - opex facility'!$C$2:$C$1153,'[49]GY &amp; ROE - opex facility'!$CW$2:$CW$1153,_xlfn.XLOOKUP(Data!$D811,'[32]Map to product grid (supplement'!$C$2:$C$36,'[32]Map to product grid (supplement'!$CS$2:$CS$36,"N/A",0,1),0,1)</f>
        <v>Residential_accommodation</v>
      </c>
      <c r="CQ811" s="26" t="str">
        <f>_xlfn.XLOOKUP(Data!$D811,'[50]Current Loanbook'!$B$2:$B$618,'[50]Current Loanbook'!$ES$2:$ES$618,"N/A",0,1)</f>
        <v>Development Real Estate</v>
      </c>
      <c r="CR811" s="26" t="str">
        <f>_xlfn.XLOOKUP(Data!$D811,'[50]Current Loanbook'!$B$2:$B$618,'[50]Current Loanbook'!$ET$2:$ET$618,"N/A",0,1)</f>
        <v>Residential</v>
      </c>
      <c r="CS811" s="26" t="str">
        <f>_xlfn.XLOOKUP(Data!$D811,'[50]Current Loanbook'!$B$2:$B$618,'[50]Current Loanbook'!$EU$2:$EU$618,"N/A",0,1)</f>
        <v>Residential Accommodation</v>
      </c>
      <c r="CT811" s="44" t="str">
        <f t="shared" si="39"/>
        <v>Development_Real_Estate-Residential_Dev</v>
      </c>
      <c r="CU811" s="44" t="str">
        <f t="shared" si="40"/>
        <v>Development_Real_Estate-Residential_Dev-Residential_accommodation</v>
      </c>
      <c r="CV811" s="44"/>
      <c r="CW811" s="26">
        <f>Table18[[#This Row],[Avg RWA]]*Data!$V811</f>
        <v>1146244.0990624998</v>
      </c>
      <c r="CX811" s="58">
        <f>CW811/Data!$BL811</f>
        <v>1.3070877866485353</v>
      </c>
    </row>
    <row r="812" spans="1:102" s="2" customFormat="1" ht="72" x14ac:dyDescent="0.3">
      <c r="B812" s="187" t="e">
        <f t="shared" si="41"/>
        <v>#REF!</v>
      </c>
      <c r="C812" s="188"/>
      <c r="D812" s="189">
        <v>2100000163</v>
      </c>
      <c r="E812" s="189" t="s">
        <v>2394</v>
      </c>
      <c r="F812" s="189" t="s">
        <v>1</v>
      </c>
      <c r="G812" s="189" t="s">
        <v>398</v>
      </c>
      <c r="H812" s="189" t="s">
        <v>497</v>
      </c>
      <c r="I812" s="189" t="s">
        <v>497</v>
      </c>
      <c r="J812" s="189" t="s">
        <v>1987</v>
      </c>
      <c r="K812" s="189" t="s">
        <v>424</v>
      </c>
      <c r="L812" s="189" t="s">
        <v>425</v>
      </c>
      <c r="M812" s="189" t="s">
        <v>426</v>
      </c>
      <c r="N812" s="189" t="s">
        <v>427</v>
      </c>
      <c r="O812" s="189" t="s">
        <v>428</v>
      </c>
      <c r="P812" s="189" t="s">
        <v>429</v>
      </c>
      <c r="Q812" s="189" t="str">
        <f>'[32]Active Loanbook_Sorted'!AT861</f>
        <v>Damien Hughes</v>
      </c>
      <c r="R812" s="190">
        <f>'[32]Active Loanbook_Sorted'!AX861</f>
        <v>44742</v>
      </c>
      <c r="S812" s="190">
        <f>'[32]Active Loanbook_Sorted'!AY861</f>
        <v>45201</v>
      </c>
      <c r="T812" s="188" t="str">
        <f>'[32]Active Loanbook_Sorted'!AZ861</f>
        <v>Jun 22</v>
      </c>
      <c r="U812" s="188" t="str">
        <f>TEXT(Data!$R812,"YYYY")</f>
        <v>2022</v>
      </c>
      <c r="V812" s="191">
        <f>ROUND(YEARFRAC(Data!$R812,Data!$S812),1)</f>
        <v>1.3</v>
      </c>
      <c r="W812" s="191">
        <f>Data!$V812*12</f>
        <v>15.600000000000001</v>
      </c>
      <c r="X812" s="191"/>
      <c r="Y812" s="192">
        <f>'[32]Active Loanbook_Sorted'!W861</f>
        <v>511008</v>
      </c>
      <c r="Z812" s="192">
        <v>255504</v>
      </c>
      <c r="AA812" s="192">
        <f>Data!$Y812*Data!$V812</f>
        <v>664310.4</v>
      </c>
      <c r="AB812" s="200">
        <f>Data!$Y812-Data!$Z812</f>
        <v>255504</v>
      </c>
      <c r="AC812" s="193">
        <v>5.0000000000000001E-3</v>
      </c>
      <c r="AD812" s="193">
        <v>1.2500000000000001E-2</v>
      </c>
      <c r="AE812" s="193">
        <v>7.1500000000000008E-2</v>
      </c>
      <c r="AF812" s="194">
        <f>MAX(Data!$AC812,Data!$AD812)+Data!$AE812</f>
        <v>8.4000000000000005E-2</v>
      </c>
      <c r="AG812" s="193">
        <v>0</v>
      </c>
      <c r="AH812" s="195">
        <v>0</v>
      </c>
      <c r="AI812" s="196">
        <f>IFERROR(Data!$AH812/Data!$Y812,0)</f>
        <v>0</v>
      </c>
      <c r="AJ812" s="195">
        <v>0</v>
      </c>
      <c r="AK812" s="196">
        <f>IFERROR(Data!$AJ812/Data!$Y812,0)</f>
        <v>0</v>
      </c>
      <c r="AL812" s="197">
        <v>0</v>
      </c>
      <c r="AM812" s="193">
        <v>0</v>
      </c>
      <c r="AN812" s="195">
        <v>0</v>
      </c>
      <c r="AO812" s="193">
        <v>0.253</v>
      </c>
      <c r="AP812" s="193">
        <v>2.2799999999999997E-2</v>
      </c>
      <c r="AQ812" s="193">
        <v>2.5799999999999997E-2</v>
      </c>
      <c r="AR812" s="198" t="s">
        <v>430</v>
      </c>
      <c r="AS812" s="198">
        <v>1.5</v>
      </c>
      <c r="AT812" s="193" t="b">
        <v>1</v>
      </c>
      <c r="AU812" s="193" t="str">
        <f>"Q" &amp; ROUNDUP(MONTH(Data!$R812)/3,0) &amp;" " &amp; TEXT(Data!$R812,"YY")</f>
        <v>Q2 22</v>
      </c>
      <c r="AV812" s="193"/>
      <c r="AW812" s="213">
        <f>Data!$AO812*Data!$AP812</f>
        <v>5.768399999999999E-3</v>
      </c>
      <c r="AX812" s="197">
        <f>Data!$V812*Data!$Z812*(Data!$AE812-Data!$AG812)</f>
        <v>23749.096800000003</v>
      </c>
      <c r="AY812" s="197">
        <f>Data!$BD812-Data!$AX812</f>
        <v>4151.9399999999987</v>
      </c>
      <c r="AZ812" s="200">
        <f>Data!$AH812+Data!$AJ812-Data!$AL812</f>
        <v>0</v>
      </c>
      <c r="BA812" s="201">
        <f>IFERROR(Data!$AZ812/Data!$Y812,0)</f>
        <v>0</v>
      </c>
      <c r="BB812" s="200">
        <f>Data!$BG812-Data!$AZ812</f>
        <v>0</v>
      </c>
      <c r="BC812" s="200">
        <f>Data!$V812*Data!$Z812*(Data!$AF812-Data!$AG812-Data!$AQ812)</f>
        <v>19331.432640000003</v>
      </c>
      <c r="BD812" s="195">
        <f>Data!$V812*Data!$Z812*(Data!$AF812-Data!$AG812)</f>
        <v>27901.036800000002</v>
      </c>
      <c r="BE812" s="195">
        <f>Data!$AH812+Data!$AJ812-Data!$AL812+Data!$AN812</f>
        <v>0</v>
      </c>
      <c r="BF812" s="195">
        <f>Data!$AB812*Data!$V812*Data!$AM812</f>
        <v>0</v>
      </c>
      <c r="BG812" s="195">
        <f>Data!$BE812+Data!$BF812</f>
        <v>0</v>
      </c>
      <c r="BH812" s="201">
        <f>IFERROR(Data!$BG812/Data!$Y812,0)</f>
        <v>0</v>
      </c>
      <c r="BI812" s="200">
        <f>Data!$BD812+Data!$BG812</f>
        <v>27901.036800000002</v>
      </c>
      <c r="BJ812" s="200">
        <f>Data!$BG812+Data!$AX812</f>
        <v>23749.096800000003</v>
      </c>
      <c r="BK812" s="200">
        <f>(Data!$BL812*0.35%)+Data!$BJ812</f>
        <v>24911.640000000003</v>
      </c>
      <c r="BL812" s="195">
        <f>Data!$Z812*Data!$V812</f>
        <v>332155.2</v>
      </c>
      <c r="BM812" s="202">
        <f>IFERROR(Data!$BJ812/Data!$BL812,0)</f>
        <v>7.1500000000000008E-2</v>
      </c>
      <c r="BN812" s="203">
        <f>IFERROR(Data!$BI812/Data!$BL812,0)</f>
        <v>8.4000000000000005E-2</v>
      </c>
      <c r="BO812" s="26">
        <f>Data!$V812*Data!$Z812*Data!$AF812</f>
        <v>27901.036800000002</v>
      </c>
      <c r="BP812" s="26">
        <f>-Data!$V812*Data!$Z812*Data!$AQ812</f>
        <v>-8569.604159999999</v>
      </c>
      <c r="BQ812" s="26">
        <f>Data!$BG812</f>
        <v>0</v>
      </c>
      <c r="BR812" s="26">
        <f>-Data!$V812*Data!$Z812*Data!$AG812</f>
        <v>0</v>
      </c>
      <c r="BS812" s="26">
        <f>SUM(Table18[[#This Row],[Gross Interest Income]:[BBB Fee Cost]])</f>
        <v>19331.432640000003</v>
      </c>
      <c r="BT812" s="26">
        <f>-IF(Data!$F812="Non-CBILS",Data!$Y812*'[32]ROE Inputs'!$F$11*Data!$V812,VLOOKUP(Data!$F812,'[32]ROE Inputs'!$E$5:$F$7,2,0)*Table18[[#This Row],[Operating Income]])</f>
        <v>-9964.6560000000009</v>
      </c>
      <c r="BU812" s="26">
        <f>Table18[[#This Row],[Operating Income]]+Table18[[#This Row],[Operating Expenses]]</f>
        <v>9366.7766400000019</v>
      </c>
      <c r="BV812" s="26">
        <f>-Data!$Z812*Data!$AO812*Data!$AP812*MIN(1,Data!$V812)</f>
        <v>-1473.8492735999998</v>
      </c>
      <c r="BW812" s="26">
        <f>Table18[[#This Row],[Income before loan losses]]+Table18[[#This Row],[Loan Losses (Year 1)]]</f>
        <v>7892.927366400002</v>
      </c>
      <c r="BX812" s="26">
        <f>-'[32]ROE Inputs'!$I$6*Table18[[#This Row],[PBT]]</f>
        <v>-2131.0903889280007</v>
      </c>
      <c r="BY812" s="26">
        <f>Table18[[#This Row],[PBT]]+Table18[[#This Row],[Tax]]</f>
        <v>5761.8369774720013</v>
      </c>
      <c r="BZ812" s="26">
        <f>IFERROR(VLOOKUP(Data!$E812,'[32]US loans'!$E:CD,78,0),0)</f>
        <v>0</v>
      </c>
      <c r="CA812" s="26">
        <f>(Data!$Z812*(Data!$W812-1)/(Data!$W812)+(Table18[[#This Row],[Gross Interest Income]]+Table18[[#This Row],[Total Fee Income]])/(Data!$W812)+IF(Data!$AT812=FALSE,(Data!$Y812-Data!$Z812)*IF(Data!$V812&gt;1,'[32]ROE Inputs'!$C$7,'[32]ROE Inputs'!$C$6),0))</f>
        <v>240914.06646153846</v>
      </c>
      <c r="CB812" s="26">
        <f>Table18[[#This Row],[Avg EAD]]*Data!$AR812</f>
        <v>361371.0996923077</v>
      </c>
      <c r="CC812" s="26">
        <f>Table18[[#This Row],[Avg RWA]]*'[32]ROE Inputs'!$K$5</f>
        <v>54205.664953846157</v>
      </c>
      <c r="CD812" s="26">
        <f>Table18[[#This Row],[CET 1 Required]]*Data!$V812</f>
        <v>70467.364440000005</v>
      </c>
      <c r="CE812" s="26">
        <f>IFERROR(VLOOKUP(Data!$E812,'[32]US loans'!$E:CH,82,0),0)</f>
        <v>0</v>
      </c>
      <c r="CF812" s="31">
        <f>Table18[[#This Row],[PAT]]/Table18[[#This Row],[CET 1 Required]]/Data!$V812</f>
        <v>8.1766034862535017E-2</v>
      </c>
      <c r="CG812" s="45"/>
      <c r="CH812" s="26"/>
      <c r="CI812" s="46"/>
      <c r="CJ812" s="26"/>
      <c r="CK812" s="44"/>
      <c r="CL812" s="44"/>
      <c r="CM812" s="44"/>
      <c r="CN812" s="44" t="str">
        <f>_xlfn.XLOOKUP(Data!$D812,'[49]GY &amp; ROE - opex facility'!$C$2:$C$1153,'[49]GY &amp; ROE - opex facility'!$CU$2:$CU$1153,_xlfn.XLOOKUP(Data!$D812,'[32]Map to product grid (supplement'!$C$2:$C$36,'[32]Map to product grid (supplement'!$CQ$2:$CQ$36,"N/A",0,1),0,1)</f>
        <v>Development_Real_Estate</v>
      </c>
      <c r="CO812" s="44" t="str">
        <f>_xlfn.XLOOKUP(Data!$D812,'[49]GY &amp; ROE - opex facility'!$C$2:$C$1153,'[49]GY &amp; ROE - opex facility'!$CV$2:$CV$1153,_xlfn.XLOOKUP(Data!$D812,'[32]Map to product grid (supplement'!$C$2:$C$36,'[32]Map to product grid (supplement'!$CR$2:$CR$36,"N/A",0,1),0,1)</f>
        <v>Residential_Dev</v>
      </c>
      <c r="CP812" s="44" t="str">
        <f>_xlfn.XLOOKUP(Data!$D812,'[49]GY &amp; ROE - opex facility'!$C$2:$C$1153,'[49]GY &amp; ROE - opex facility'!$CW$2:$CW$1153,_xlfn.XLOOKUP(Data!$D812,'[32]Map to product grid (supplement'!$C$2:$C$36,'[32]Map to product grid (supplement'!$CS$2:$CS$36,"N/A",0,1),0,1)</f>
        <v>Residential_accommodation</v>
      </c>
      <c r="CQ812" s="26" t="str">
        <f>_xlfn.XLOOKUP(Data!$D812,'[50]Current Loanbook'!$B$2:$B$618,'[50]Current Loanbook'!$ES$2:$ES$618,"N/A",0,1)</f>
        <v>Development Real Estate</v>
      </c>
      <c r="CR812" s="26" t="str">
        <f>_xlfn.XLOOKUP(Data!$D812,'[50]Current Loanbook'!$B$2:$B$618,'[50]Current Loanbook'!$ET$2:$ET$618,"N/A",0,1)</f>
        <v>Residential</v>
      </c>
      <c r="CS812" s="26" t="str">
        <f>_xlfn.XLOOKUP(Data!$D812,'[50]Current Loanbook'!$B$2:$B$618,'[50]Current Loanbook'!$EU$2:$EU$618,"N/A",0,1)</f>
        <v>Residential Accommodation</v>
      </c>
      <c r="CT812" s="44" t="str">
        <f t="shared" si="39"/>
        <v>Development_Real_Estate-Residential_Dev</v>
      </c>
      <c r="CU812" s="44" t="str">
        <f t="shared" si="40"/>
        <v>Development_Real_Estate-Residential_Dev-Residential_accommodation</v>
      </c>
      <c r="CV812" s="44"/>
      <c r="CW812" s="26">
        <f>Table18[[#This Row],[Avg RWA]]*Data!$V812</f>
        <v>469782.42960000003</v>
      </c>
      <c r="CX812" s="58">
        <f>CW812/Data!$BL812</f>
        <v>1.4143461538461539</v>
      </c>
    </row>
    <row r="813" spans="1:102" s="2" customFormat="1" ht="72" hidden="1" x14ac:dyDescent="0.3">
      <c r="B813" s="170" t="e">
        <f t="shared" si="41"/>
        <v>#REF!</v>
      </c>
      <c r="C813" s="171"/>
      <c r="D813" s="172">
        <v>2300000001</v>
      </c>
      <c r="E813" s="172" t="s">
        <v>2395</v>
      </c>
      <c r="F813" s="172" t="s">
        <v>1796</v>
      </c>
      <c r="G813" s="172" t="s">
        <v>398</v>
      </c>
      <c r="H813" s="172" t="s">
        <v>497</v>
      </c>
      <c r="I813" s="172" t="s">
        <v>497</v>
      </c>
      <c r="J813" s="172" t="s">
        <v>1766</v>
      </c>
      <c r="K813" s="172" t="s">
        <v>424</v>
      </c>
      <c r="L813" s="172" t="s">
        <v>425</v>
      </c>
      <c r="M813" s="172" t="s">
        <v>426</v>
      </c>
      <c r="N813" s="172" t="s">
        <v>427</v>
      </c>
      <c r="O813" s="172" t="s">
        <v>428</v>
      </c>
      <c r="P813" s="172" t="s">
        <v>429</v>
      </c>
      <c r="Q813" s="172" t="str">
        <f>'[32]Active Loanbook_Sorted'!AT862</f>
        <v>Damien Hughes</v>
      </c>
      <c r="R813" s="173">
        <f>'[32]Active Loanbook_Sorted'!AX862</f>
        <v>44742</v>
      </c>
      <c r="S813" s="173">
        <f>'[32]Active Loanbook_Sorted'!AY862</f>
        <v>45201</v>
      </c>
      <c r="T813" s="171" t="str">
        <f>'[32]Active Loanbook_Sorted'!AZ862</f>
        <v>Jun 22</v>
      </c>
      <c r="U813" s="171" t="str">
        <f>TEXT(Data!$R813,"YYYY")</f>
        <v>2022</v>
      </c>
      <c r="V813" s="174">
        <f>ROUND(YEARFRAC(Data!$R813,Data!$S813),1)</f>
        <v>1.3</v>
      </c>
      <c r="W813" s="174">
        <f>Data!$V813*12</f>
        <v>15.600000000000001</v>
      </c>
      <c r="X813" s="174"/>
      <c r="Y813" s="175">
        <f>'[32]Active Loanbook_Sorted'!W862</f>
        <v>2000000</v>
      </c>
      <c r="Z813" s="175">
        <v>1000000</v>
      </c>
      <c r="AA813" s="175">
        <f>Data!$Y813*Data!$V813</f>
        <v>2600000</v>
      </c>
      <c r="AB813" s="183">
        <f>Data!$Y813-Data!$Z813</f>
        <v>1000000</v>
      </c>
      <c r="AC813" s="176">
        <v>5.0000000000000001E-3</v>
      </c>
      <c r="AD813" s="176">
        <v>1.2500000000000001E-2</v>
      </c>
      <c r="AE813" s="176">
        <v>6.7500000000000004E-2</v>
      </c>
      <c r="AF813" s="177">
        <f>MAX(Data!$AC813,Data!$AD813)+Data!$AE813</f>
        <v>0.08</v>
      </c>
      <c r="AG813" s="176">
        <v>1.4999999999999999E-2</v>
      </c>
      <c r="AH813" s="178">
        <v>0</v>
      </c>
      <c r="AI813" s="179">
        <f>IFERROR(Data!$AH813/Data!$Y813,0)</f>
        <v>0</v>
      </c>
      <c r="AJ813" s="178">
        <v>0</v>
      </c>
      <c r="AK813" s="179">
        <f>IFERROR(Data!$AJ813/Data!$Y813,0)</f>
        <v>0</v>
      </c>
      <c r="AL813" s="180">
        <v>0</v>
      </c>
      <c r="AM813" s="176">
        <v>0</v>
      </c>
      <c r="AN813" s="178">
        <v>0</v>
      </c>
      <c r="AO813" s="176">
        <v>0.2</v>
      </c>
      <c r="AP813" s="176">
        <v>2.2799999999999997E-2</v>
      </c>
      <c r="AQ813" s="176">
        <v>2.5799999999999997E-2</v>
      </c>
      <c r="AR813" s="181" t="s">
        <v>430</v>
      </c>
      <c r="AS813" s="181">
        <v>1.5</v>
      </c>
      <c r="AT813" s="176" t="b">
        <v>1</v>
      </c>
      <c r="AU813" s="176" t="str">
        <f>"Q" &amp; ROUNDUP(MONTH(Data!$R813)/3,0) &amp;" " &amp; TEXT(Data!$R813,"YY")</f>
        <v>Q2 22</v>
      </c>
      <c r="AV813" s="176"/>
      <c r="AW813" s="214">
        <f>Data!$AO813*Data!$AP813</f>
        <v>4.5599999999999998E-3</v>
      </c>
      <c r="AX813" s="180">
        <f>Data!$V813*Data!$Z813*(Data!$AE813-Data!$AG813)</f>
        <v>68250</v>
      </c>
      <c r="AY813" s="180">
        <f>Data!$BD813-Data!$AX813</f>
        <v>16250</v>
      </c>
      <c r="AZ813" s="183">
        <f>Data!$AH813+Data!$AJ813-Data!$AL813</f>
        <v>0</v>
      </c>
      <c r="BA813" s="184">
        <f>IFERROR(Data!$AZ813/Data!$Y813,0)</f>
        <v>0</v>
      </c>
      <c r="BB813" s="183">
        <f>Data!$BG813-Data!$AZ813</f>
        <v>0</v>
      </c>
      <c r="BC813" s="183">
        <f>Data!$V813*Data!$Z813*(Data!$AF813-Data!$AG813-Data!$AQ813)</f>
        <v>50960.000000000007</v>
      </c>
      <c r="BD813" s="178">
        <f>Data!$V813*Data!$Z813*(Data!$AF813-Data!$AG813)</f>
        <v>84500</v>
      </c>
      <c r="BE813" s="178">
        <f>Data!$AH813+Data!$AJ813-Data!$AL813+Data!$AN813</f>
        <v>0</v>
      </c>
      <c r="BF813" s="178">
        <f>Data!$AB813*Data!$V813*Data!$AM813</f>
        <v>0</v>
      </c>
      <c r="BG813" s="178">
        <f>Data!$BE813+Data!$BF813</f>
        <v>0</v>
      </c>
      <c r="BH813" s="184">
        <f>IFERROR(Data!$BG813/Data!$Y813,0)</f>
        <v>0</v>
      </c>
      <c r="BI813" s="183">
        <f>Data!$BD813+Data!$BG813</f>
        <v>84500</v>
      </c>
      <c r="BJ813" s="183">
        <f>Data!$BG813+Data!$AX813</f>
        <v>68250</v>
      </c>
      <c r="BK813" s="183">
        <f>(Data!$BL813*0.35%)+Data!$BJ813</f>
        <v>72800</v>
      </c>
      <c r="BL813" s="178">
        <f>Data!$Z813*Data!$V813</f>
        <v>1300000</v>
      </c>
      <c r="BM813" s="185">
        <f>IFERROR(Data!$BJ813/Data!$BL813,0)</f>
        <v>5.2499999999999998E-2</v>
      </c>
      <c r="BN813" s="186">
        <f>IFERROR(Data!$BI813/Data!$BL813,0)</f>
        <v>6.5000000000000002E-2</v>
      </c>
      <c r="BO813" s="26">
        <f>Data!$V813*Data!$Z813*Data!$AF813</f>
        <v>104000</v>
      </c>
      <c r="BP813" s="26">
        <f>-Data!$V813*Data!$Z813*Data!$AQ813</f>
        <v>-33539.999999999993</v>
      </c>
      <c r="BQ813" s="26">
        <f>Data!$BG813</f>
        <v>0</v>
      </c>
      <c r="BR813" s="26">
        <f>-Data!$V813*Data!$Z813*Data!$AG813</f>
        <v>-19500</v>
      </c>
      <c r="BS813" s="26">
        <f>SUM(Table18[[#This Row],[Gross Interest Income]:[BBB Fee Cost]])</f>
        <v>50960</v>
      </c>
      <c r="BT813" s="26">
        <f>-IF(Data!$F813="Non-CBILS",Data!$Y813*'[32]ROE Inputs'!$F$11*Data!$V813,VLOOKUP(Data!$F813,'[32]ROE Inputs'!$E$5:$F$7,2,0)*Table18[[#This Row],[Operating Income]])</f>
        <v>-30576</v>
      </c>
      <c r="BU813" s="26">
        <f>Table18[[#This Row],[Operating Income]]+Table18[[#This Row],[Operating Expenses]]</f>
        <v>20384</v>
      </c>
      <c r="BV813" s="26">
        <f>-Data!$Z813*Data!$AO813*Data!$AP813*MIN(1,Data!$V813)</f>
        <v>-4559.9999999999991</v>
      </c>
      <c r="BW813" s="26">
        <f>Table18[[#This Row],[Income before loan losses]]+Table18[[#This Row],[Loan Losses (Year 1)]]</f>
        <v>15824</v>
      </c>
      <c r="BX813" s="26">
        <f>-'[32]ROE Inputs'!$I$6*Table18[[#This Row],[PBT]]</f>
        <v>-4272.4800000000005</v>
      </c>
      <c r="BY813" s="26">
        <f>Table18[[#This Row],[PBT]]+Table18[[#This Row],[Tax]]</f>
        <v>11551.52</v>
      </c>
      <c r="BZ813" s="26">
        <f>IFERROR(VLOOKUP(Data!$E813,'[32]US loans'!$E:CD,78,0),0)</f>
        <v>0</v>
      </c>
      <c r="CA813" s="26">
        <f>(Data!$Z813*(Data!$W813-1)/(Data!$W813)+(Table18[[#This Row],[Gross Interest Income]]+Table18[[#This Row],[Total Fee Income]])/(Data!$W813)+IF(Data!$AT813=FALSE,(Data!$Y813-Data!$Z813)*IF(Data!$V813&gt;1,'[32]ROE Inputs'!$C$7,'[32]ROE Inputs'!$C$6),0))</f>
        <v>942564.1025641025</v>
      </c>
      <c r="CB813" s="26">
        <f>Table18[[#This Row],[Avg EAD]]*Data!$AR813</f>
        <v>1413846.1538461538</v>
      </c>
      <c r="CC813" s="26">
        <f>Table18[[#This Row],[Avg RWA]]*'[32]ROE Inputs'!$K$5</f>
        <v>212076.92307692306</v>
      </c>
      <c r="CD813" s="26">
        <f>Table18[[#This Row],[CET 1 Required]]*Data!$V813</f>
        <v>275700</v>
      </c>
      <c r="CE813" s="26">
        <f>IFERROR(VLOOKUP(Data!$E813,'[32]US loans'!$E:CH,82,0),0)</f>
        <v>0</v>
      </c>
      <c r="CF813" s="31">
        <f>Table18[[#This Row],[PAT]]/Table18[[#This Row],[CET 1 Required]]/Data!$V813</f>
        <v>4.1898875589408781E-2</v>
      </c>
      <c r="CG813" s="45"/>
      <c r="CH813" s="26"/>
      <c r="CI813" s="46"/>
      <c r="CJ813" s="26"/>
      <c r="CK813" s="44"/>
      <c r="CL813" s="44"/>
      <c r="CM813" s="44"/>
      <c r="CN813" s="44" t="str">
        <f>_xlfn.XLOOKUP(Data!$D813,'[49]GY &amp; ROE - opex facility'!$C$2:$C$1153,'[49]GY &amp; ROE - opex facility'!$CU$2:$CU$1153,_xlfn.XLOOKUP(Data!$D813,'[32]Map to product grid (supplement'!$C$2:$C$36,'[32]Map to product grid (supplement'!$CQ$2:$CQ$36,"N/A",0,1),0,1)</f>
        <v>Development_Real_Estate</v>
      </c>
      <c r="CO813" s="44" t="str">
        <f>_xlfn.XLOOKUP(Data!$D813,'[49]GY &amp; ROE - opex facility'!$C$2:$C$1153,'[49]GY &amp; ROE - opex facility'!$CV$2:$CV$1153,_xlfn.XLOOKUP(Data!$D813,'[32]Map to product grid (supplement'!$C$2:$C$36,'[32]Map to product grid (supplement'!$CR$2:$CR$36,"N/A",0,1),0,1)</f>
        <v>Residential_Dev</v>
      </c>
      <c r="CP813" s="44" t="str">
        <f>_xlfn.XLOOKUP(Data!$D813,'[49]GY &amp; ROE - opex facility'!$C$2:$C$1153,'[49]GY &amp; ROE - opex facility'!$CW$2:$CW$1153,_xlfn.XLOOKUP(Data!$D813,'[32]Map to product grid (supplement'!$C$2:$C$36,'[32]Map to product grid (supplement'!$CS$2:$CS$36,"N/A",0,1),0,1)</f>
        <v>Residential_accommodation</v>
      </c>
      <c r="CQ813" s="26" t="str">
        <f>_xlfn.XLOOKUP(Data!$D813,'[50]Current Loanbook'!$B$2:$B$618,'[50]Current Loanbook'!$ES$2:$ES$618,"N/A",0,1)</f>
        <v>Development Real Estate</v>
      </c>
      <c r="CR813" s="26" t="str">
        <f>_xlfn.XLOOKUP(Data!$D813,'[50]Current Loanbook'!$B$2:$B$618,'[50]Current Loanbook'!$ET$2:$ET$618,"N/A",0,1)</f>
        <v>Residential</v>
      </c>
      <c r="CS813" s="26" t="str">
        <f>_xlfn.XLOOKUP(Data!$D813,'[50]Current Loanbook'!$B$2:$B$618,'[50]Current Loanbook'!$EU$2:$EU$618,"N/A",0,1)</f>
        <v>Residential Accommodation</v>
      </c>
      <c r="CT813" s="44" t="str">
        <f t="shared" si="39"/>
        <v>Development_Real_Estate-Residential_Dev</v>
      </c>
      <c r="CU813" s="44" t="str">
        <f t="shared" si="40"/>
        <v>Development_Real_Estate-Residential_Dev-Residential_accommodation</v>
      </c>
      <c r="CV813" s="44"/>
      <c r="CW813" s="26">
        <f>Table18[[#This Row],[Avg RWA]]*Data!$V813</f>
        <v>1838000</v>
      </c>
      <c r="CX813" s="58">
        <f>CW813/Data!$BL813</f>
        <v>1.4138461538461538</v>
      </c>
    </row>
    <row r="814" spans="1:102" s="2" customFormat="1" ht="57.6" x14ac:dyDescent="0.3">
      <c r="B814" s="187" t="e">
        <f t="shared" si="41"/>
        <v>#REF!</v>
      </c>
      <c r="C814" s="188"/>
      <c r="D814" s="189">
        <v>2100000343</v>
      </c>
      <c r="E814" s="189" t="s">
        <v>2396</v>
      </c>
      <c r="F814" s="189" t="s">
        <v>1</v>
      </c>
      <c r="G814" s="189" t="s">
        <v>398</v>
      </c>
      <c r="H814" s="189" t="s">
        <v>2397</v>
      </c>
      <c r="I814" s="189" t="s">
        <v>2397</v>
      </c>
      <c r="J814" s="189" t="s">
        <v>1766</v>
      </c>
      <c r="K814" s="189" t="s">
        <v>424</v>
      </c>
      <c r="L814" s="189" t="s">
        <v>1000</v>
      </c>
      <c r="M814" s="189" t="s">
        <v>1001</v>
      </c>
      <c r="N814" s="189" t="s">
        <v>427</v>
      </c>
      <c r="O814" s="189" t="s">
        <v>754</v>
      </c>
      <c r="P814" s="189" t="s">
        <v>1002</v>
      </c>
      <c r="Q814" s="189" t="str">
        <f>'[32]Active Loanbook_Sorted'!AT863</f>
        <v>Martin Williams</v>
      </c>
      <c r="R814" s="190">
        <f>'[32]Active Loanbook_Sorted'!AX863</f>
        <v>44733</v>
      </c>
      <c r="S814" s="190">
        <f>'[32]Active Loanbook_Sorted'!AY863</f>
        <v>45831</v>
      </c>
      <c r="T814" s="188" t="str">
        <f>'[32]Active Loanbook_Sorted'!AZ863</f>
        <v>Jun 22</v>
      </c>
      <c r="U814" s="188" t="str">
        <f>TEXT(Data!$R814,"YYYY")</f>
        <v>2022</v>
      </c>
      <c r="V814" s="191">
        <f>ROUND(YEARFRAC(Data!$R814,Data!$S814),1)</f>
        <v>3</v>
      </c>
      <c r="W814" s="191">
        <f>Data!$V814*12</f>
        <v>36</v>
      </c>
      <c r="X814" s="191"/>
      <c r="Y814" s="192">
        <f>'[32]Active Loanbook_Sorted'!W863</f>
        <v>1520270</v>
      </c>
      <c r="Z814" s="192">
        <v>760135</v>
      </c>
      <c r="AA814" s="192">
        <f>Data!$Y814*Data!$V814</f>
        <v>4560810</v>
      </c>
      <c r="AB814" s="200">
        <f>Data!$Y814-Data!$Z814</f>
        <v>760135</v>
      </c>
      <c r="AC814" s="193">
        <v>0.01</v>
      </c>
      <c r="AD814" s="193">
        <v>1.2500000000000001E-2</v>
      </c>
      <c r="AE814" s="193">
        <v>6.5000000000000002E-2</v>
      </c>
      <c r="AF814" s="194">
        <f>MAX(Data!$AC814,Data!$AD814)+Data!$AE814</f>
        <v>7.7499999999999999E-2</v>
      </c>
      <c r="AG814" s="193">
        <v>0</v>
      </c>
      <c r="AH814" s="195">
        <v>22804</v>
      </c>
      <c r="AI814" s="196">
        <f>IFERROR(Data!$AH814/Data!$Y814,0)</f>
        <v>1.4999967111105263E-2</v>
      </c>
      <c r="AJ814" s="195">
        <v>15202.7</v>
      </c>
      <c r="AK814" s="196">
        <f>IFERROR(Data!$AJ814/Data!$Y814,0)</f>
        <v>0.01</v>
      </c>
      <c r="AL814" s="197">
        <v>11402</v>
      </c>
      <c r="AM814" s="193">
        <v>0</v>
      </c>
      <c r="AN814" s="195">
        <v>3500</v>
      </c>
      <c r="AO814" s="193">
        <v>0.05</v>
      </c>
      <c r="AP814" s="193">
        <v>1.9099999999999999E-2</v>
      </c>
      <c r="AQ814" s="193">
        <v>2.6299999999999997E-2</v>
      </c>
      <c r="AR814" s="198" t="s">
        <v>430</v>
      </c>
      <c r="AS814" s="198">
        <v>1.5</v>
      </c>
      <c r="AT814" s="193" t="b">
        <v>1</v>
      </c>
      <c r="AU814" s="193" t="str">
        <f>"Q" &amp; ROUNDUP(MONTH(Data!$R814)/3,0) &amp;" " &amp; TEXT(Data!$R814,"YY")</f>
        <v>Q2 22</v>
      </c>
      <c r="AV814" s="193"/>
      <c r="AW814" s="213">
        <f>Data!$AO814*Data!$AP814</f>
        <v>9.5500000000000001E-4</v>
      </c>
      <c r="AX814" s="197">
        <f>Data!$V814*Data!$Z814*(Data!$AE814-Data!$AG814)</f>
        <v>148226.32500000001</v>
      </c>
      <c r="AY814" s="197">
        <f>Data!$BD814-Data!$AX814</f>
        <v>28505.0625</v>
      </c>
      <c r="AZ814" s="200">
        <f>Data!$AH814+Data!$AJ814-Data!$AL814</f>
        <v>26604.699999999997</v>
      </c>
      <c r="BA814" s="201">
        <f>IFERROR(Data!$AZ814/Data!$Y814,0)</f>
        <v>1.7499983555552632E-2</v>
      </c>
      <c r="BB814" s="200">
        <f>Data!$BG814-Data!$AZ814</f>
        <v>3500</v>
      </c>
      <c r="BC814" s="200">
        <f>Data!$V814*Data!$Z814*(Data!$AF814-Data!$AG814-Data!$AQ814)</f>
        <v>116756.736</v>
      </c>
      <c r="BD814" s="195">
        <f>Data!$V814*Data!$Z814*(Data!$AF814-Data!$AG814)</f>
        <v>176731.38750000001</v>
      </c>
      <c r="BE814" s="195">
        <f>Data!$AH814+Data!$AJ814-Data!$AL814+Data!$AN814</f>
        <v>30104.699999999997</v>
      </c>
      <c r="BF814" s="195">
        <f>Data!$AB814*Data!$V814*Data!$AM814</f>
        <v>0</v>
      </c>
      <c r="BG814" s="195">
        <f>Data!$BE814+Data!$BF814</f>
        <v>30104.699999999997</v>
      </c>
      <c r="BH814" s="201">
        <f>IFERROR(Data!$BG814/Data!$Y814,0)</f>
        <v>1.9802206187058875E-2</v>
      </c>
      <c r="BI814" s="200">
        <f>Data!$BD814+Data!$BG814</f>
        <v>206836.08750000002</v>
      </c>
      <c r="BJ814" s="200">
        <f>Data!$BG814+Data!$AX814</f>
        <v>178331.02500000002</v>
      </c>
      <c r="BK814" s="200">
        <f>(Data!$BL814*0.35%)+Data!$BJ814</f>
        <v>186312.44250000003</v>
      </c>
      <c r="BL814" s="195">
        <f>Data!$Z814*Data!$V814</f>
        <v>2280405</v>
      </c>
      <c r="BM814" s="202">
        <f>IFERROR(Data!$BJ814/Data!$BL814,0)</f>
        <v>7.8201470791372601E-2</v>
      </c>
      <c r="BN814" s="203">
        <f>IFERROR(Data!$BI814/Data!$BL814,0)</f>
        <v>9.0701470791372599E-2</v>
      </c>
      <c r="BO814" s="26">
        <f>Data!$V814*Data!$Z814*Data!$AF814</f>
        <v>176731.38750000001</v>
      </c>
      <c r="BP814" s="26">
        <f>-Data!$V814*Data!$Z814*Data!$AQ814</f>
        <v>-59974.651499999993</v>
      </c>
      <c r="BQ814" s="26">
        <f>Data!$BG814</f>
        <v>30104.699999999997</v>
      </c>
      <c r="BR814" s="26">
        <f>-Data!$V814*Data!$Z814*Data!$AG814</f>
        <v>0</v>
      </c>
      <c r="BS814" s="26">
        <f>SUM(Table18[[#This Row],[Gross Interest Income]:[BBB Fee Cost]])</f>
        <v>146861.43600000002</v>
      </c>
      <c r="BT814" s="26">
        <f>-IF(Data!$F814="Non-CBILS",Data!$Y814*'[32]ROE Inputs'!$F$11*Data!$V814,VLOOKUP(Data!$F814,'[32]ROE Inputs'!$E$5:$F$7,2,0)*Table18[[#This Row],[Operating Income]])</f>
        <v>-68412.149999999994</v>
      </c>
      <c r="BU814" s="26">
        <f>Table18[[#This Row],[Operating Income]]+Table18[[#This Row],[Operating Expenses]]</f>
        <v>78449.286000000022</v>
      </c>
      <c r="BV814" s="26">
        <f>-Data!$Z814*Data!$AO814*Data!$AP814*MIN(1,Data!$V814)</f>
        <v>-725.92892499999994</v>
      </c>
      <c r="BW814" s="26">
        <f>Table18[[#This Row],[Income before loan losses]]+Table18[[#This Row],[Loan Losses (Year 1)]]</f>
        <v>77723.357075000022</v>
      </c>
      <c r="BX814" s="26">
        <f>-'[32]ROE Inputs'!$I$6*Table18[[#This Row],[PBT]]</f>
        <v>-20985.306410250007</v>
      </c>
      <c r="BY814" s="26">
        <f>Table18[[#This Row],[PBT]]+Table18[[#This Row],[Tax]]</f>
        <v>56738.050664750015</v>
      </c>
      <c r="BZ814" s="26">
        <f>IFERROR(VLOOKUP(Data!$E814,'[32]US loans'!$E:CD,78,0),0)</f>
        <v>0</v>
      </c>
      <c r="CA814" s="26">
        <f>(Data!$Z814*(Data!$W814-1)/(Data!$W814)+(Table18[[#This Row],[Gross Interest Income]]+Table18[[#This Row],[Total Fee Income]])/(Data!$W814)+IF(Data!$AT814=FALSE,(Data!$Y814-Data!$Z814)*IF(Data!$V814&gt;1,'[32]ROE Inputs'!$C$7,'[32]ROE Inputs'!$C$6),0))</f>
        <v>744765.5857638889</v>
      </c>
      <c r="CB814" s="26">
        <f>Table18[[#This Row],[Avg EAD]]*Data!$AR814</f>
        <v>1117148.3786458333</v>
      </c>
      <c r="CC814" s="26">
        <f>Table18[[#This Row],[Avg RWA]]*'[32]ROE Inputs'!$K$5</f>
        <v>167572.25679687501</v>
      </c>
      <c r="CD814" s="26">
        <f>Table18[[#This Row],[CET 1 Required]]*Data!$V814</f>
        <v>502716.770390625</v>
      </c>
      <c r="CE814" s="26">
        <f>IFERROR(VLOOKUP(Data!$E814,'[32]US loans'!$E:CH,82,0),0)</f>
        <v>0</v>
      </c>
      <c r="CF814" s="31">
        <f>Table18[[#This Row],[PAT]]/Table18[[#This Row],[CET 1 Required]]/Data!$V814</f>
        <v>0.11286285639658084</v>
      </c>
      <c r="CG814" s="68"/>
      <c r="CH814" s="26"/>
      <c r="CI814" s="46"/>
      <c r="CJ814" s="26"/>
      <c r="CK814" s="44"/>
      <c r="CL814" s="44"/>
      <c r="CM814" s="44"/>
      <c r="CN814" s="44" t="str">
        <f>_xlfn.XLOOKUP(Data!$D814,'[49]GY &amp; ROE - opex facility'!$C$2:$C$1153,'[49]GY &amp; ROE - opex facility'!$CU$2:$CU$1153,_xlfn.XLOOKUP(Data!$D814,'[32]Map to product grid (supplement'!$C$2:$C$36,'[32]Map to product grid (supplement'!$CQ$2:$CQ$36,"N/A",0,1),0,1)</f>
        <v>Development_Real_Estate</v>
      </c>
      <c r="CO814" s="44" t="str">
        <f>_xlfn.XLOOKUP(Data!$D814,'[49]GY &amp; ROE - opex facility'!$C$2:$C$1153,'[49]GY &amp; ROE - opex facility'!$CV$2:$CV$1153,_xlfn.XLOOKUP(Data!$D814,'[32]Map to product grid (supplement'!$C$2:$C$36,'[32]Map to product grid (supplement'!$CR$2:$CR$36,"N/A",0,1),0,1)</f>
        <v>Commercial_Dev</v>
      </c>
      <c r="CP814" s="44" t="str">
        <f>_xlfn.XLOOKUP(Data!$D814,'[49]GY &amp; ROE - opex facility'!$C$2:$C$1153,'[49]GY &amp; ROE - opex facility'!$CW$2:$CW$1153,_xlfn.XLOOKUP(Data!$D814,'[32]Map to product grid (supplement'!$C$2:$C$36,'[32]Map to product grid (supplement'!$CS$2:$CS$36,"N/A",0,1),0,1)</f>
        <v>Industrial/Warehouse</v>
      </c>
      <c r="CQ814" s="26" t="str">
        <f>_xlfn.XLOOKUP(Data!$D814,'[50]Current Loanbook'!$B$2:$B$618,'[50]Current Loanbook'!$ES$2:$ES$618,"N/A",0,1)</f>
        <v>Development Real Estate</v>
      </c>
      <c r="CR814" s="26" t="str">
        <f>_xlfn.XLOOKUP(Data!$D814,'[50]Current Loanbook'!$B$2:$B$618,'[50]Current Loanbook'!$ET$2:$ET$618,"N/A",0,1)</f>
        <v>Commercial</v>
      </c>
      <c r="CS814" s="26" t="str">
        <f>_xlfn.XLOOKUP(Data!$D814,'[50]Current Loanbook'!$B$2:$B$618,'[50]Current Loanbook'!$EU$2:$EU$618,"N/A",0,1)</f>
        <v>Industrial/Warehouse</v>
      </c>
      <c r="CT814" s="44" t="str">
        <f t="shared" si="39"/>
        <v>Development_Real_Estate-Commercial_Dev</v>
      </c>
      <c r="CU814" s="44" t="str">
        <f t="shared" si="40"/>
        <v>Development_Real_Estate-Commercial_Dev-Industrial/Warehouse</v>
      </c>
      <c r="CV814" s="44"/>
      <c r="CW814" s="26">
        <f>Table18[[#This Row],[Avg RWA]]*Data!$V814</f>
        <v>3351445.1359374998</v>
      </c>
      <c r="CX814" s="58">
        <f>CW814/Data!$BL814</f>
        <v>1.4696710171822549</v>
      </c>
    </row>
    <row r="815" spans="1:102" s="2" customFormat="1" ht="43.2" hidden="1" x14ac:dyDescent="0.3">
      <c r="B815" s="170" t="e">
        <f t="shared" si="41"/>
        <v>#REF!</v>
      </c>
      <c r="C815" s="171"/>
      <c r="D815" s="172">
        <v>1100000291</v>
      </c>
      <c r="E815" s="172" t="s">
        <v>2398</v>
      </c>
      <c r="F815" s="172" t="s">
        <v>1</v>
      </c>
      <c r="G815" s="172" t="s">
        <v>398</v>
      </c>
      <c r="H815" s="172" t="s">
        <v>2399</v>
      </c>
      <c r="I815" s="172" t="s">
        <v>2399</v>
      </c>
      <c r="J815" s="172" t="s">
        <v>1766</v>
      </c>
      <c r="K815" s="172" t="s">
        <v>400</v>
      </c>
      <c r="L815" s="172" t="s">
        <v>703</v>
      </c>
      <c r="M815" s="172" t="s">
        <v>704</v>
      </c>
      <c r="N815" s="172" t="s">
        <v>403</v>
      </c>
      <c r="O815" s="172" t="s">
        <v>705</v>
      </c>
      <c r="P815" s="172" t="s">
        <v>706</v>
      </c>
      <c r="Q815" s="172" t="str">
        <f>'[32]Active Loanbook_Sorted'!AT864</f>
        <v>Steve Wilson</v>
      </c>
      <c r="R815" s="173">
        <f>'[32]Active Loanbook_Sorted'!AX864</f>
        <v>44719</v>
      </c>
      <c r="S815" s="173">
        <f>'[32]Active Loanbook_Sorted'!AY864</f>
        <v>46545</v>
      </c>
      <c r="T815" s="171" t="str">
        <f>'[32]Active Loanbook_Sorted'!AZ864</f>
        <v>Jun 22</v>
      </c>
      <c r="U815" s="171" t="str">
        <f>TEXT(Data!$R815,"YYYY")</f>
        <v>2022</v>
      </c>
      <c r="V815" s="174">
        <f>ROUND(YEARFRAC(Data!$R815,Data!$S815),1)</f>
        <v>5</v>
      </c>
      <c r="W815" s="174">
        <f>Data!$V815*12</f>
        <v>60</v>
      </c>
      <c r="X815" s="174"/>
      <c r="Y815" s="175">
        <f>'[32]Active Loanbook_Sorted'!W864</f>
        <v>1500000</v>
      </c>
      <c r="Z815" s="175">
        <v>1165500</v>
      </c>
      <c r="AA815" s="175">
        <f>Data!$Y815*Data!$V815</f>
        <v>7500000</v>
      </c>
      <c r="AB815" s="183">
        <f>Data!$Y815-Data!$Z815</f>
        <v>334500</v>
      </c>
      <c r="AC815" s="176">
        <v>0.01</v>
      </c>
      <c r="AD815" s="176">
        <v>1.2500000000000001E-2</v>
      </c>
      <c r="AE815" s="176">
        <v>5.2699999999999997E-2</v>
      </c>
      <c r="AF815" s="177">
        <f>MAX(Data!$AC815,Data!$AD815)+Data!$AE815</f>
        <v>6.5199999999999994E-2</v>
      </c>
      <c r="AG815" s="176">
        <v>0</v>
      </c>
      <c r="AH815" s="178">
        <v>15000</v>
      </c>
      <c r="AI815" s="179">
        <f>IFERROR(Data!$AH815/Data!$Y815,0)</f>
        <v>0.01</v>
      </c>
      <c r="AJ815" s="178">
        <v>15000</v>
      </c>
      <c r="AK815" s="179">
        <f>IFERROR(Data!$AJ815/Data!$Y815,0)</f>
        <v>0.01</v>
      </c>
      <c r="AL815" s="180">
        <v>0</v>
      </c>
      <c r="AM815" s="176">
        <v>0</v>
      </c>
      <c r="AN815" s="178">
        <v>3500</v>
      </c>
      <c r="AO815" s="176">
        <v>0.74060000000000004</v>
      </c>
      <c r="AP815" s="176">
        <v>2.0299999999999999E-2</v>
      </c>
      <c r="AQ815" s="176">
        <v>2.7299999999999998E-2</v>
      </c>
      <c r="AR815" s="181" t="s">
        <v>420</v>
      </c>
      <c r="AS815" s="181">
        <v>1</v>
      </c>
      <c r="AT815" s="176" t="b">
        <v>0</v>
      </c>
      <c r="AU815" s="176" t="str">
        <f>"Q" &amp; ROUNDUP(MONTH(Data!$R815)/3,0) &amp;" " &amp; TEXT(Data!$R815,"YY")</f>
        <v>Q2 22</v>
      </c>
      <c r="AV815" s="176"/>
      <c r="AW815" s="214">
        <f>Data!$AO815*Data!$AP815</f>
        <v>1.5034179999999999E-2</v>
      </c>
      <c r="AX815" s="180">
        <f>Data!$V815*Data!$Z815*(Data!$AE815-Data!$AG815)</f>
        <v>307109.25</v>
      </c>
      <c r="AY815" s="180">
        <f>Data!$BD815-Data!$AX815</f>
        <v>72843.749999999942</v>
      </c>
      <c r="AZ815" s="183">
        <f>Data!$AH815+Data!$AJ815-Data!$AL815</f>
        <v>30000</v>
      </c>
      <c r="BA815" s="184">
        <f>IFERROR(Data!$AZ815/Data!$Y815,0)</f>
        <v>0.02</v>
      </c>
      <c r="BB815" s="183">
        <f>Data!$BG815-Data!$AZ815</f>
        <v>3500</v>
      </c>
      <c r="BC815" s="183">
        <f>Data!$V815*Data!$Z815*(Data!$AF815-Data!$AG815-Data!$AQ815)</f>
        <v>220862.24999999997</v>
      </c>
      <c r="BD815" s="178">
        <f>Data!$V815*Data!$Z815*(Data!$AF815-Data!$AG815)</f>
        <v>379952.99999999994</v>
      </c>
      <c r="BE815" s="178">
        <f>Data!$AH815+Data!$AJ815-Data!$AL815+Data!$AN815</f>
        <v>33500</v>
      </c>
      <c r="BF815" s="178">
        <f>Data!$AB815*Data!$V815*Data!$AM815</f>
        <v>0</v>
      </c>
      <c r="BG815" s="178">
        <f>Data!$BE815+Data!$BF815</f>
        <v>33500</v>
      </c>
      <c r="BH815" s="184">
        <f>IFERROR(Data!$BG815/Data!$Y815,0)</f>
        <v>2.2333333333333334E-2</v>
      </c>
      <c r="BI815" s="183">
        <f>Data!$BD815+Data!$BG815</f>
        <v>413452.99999999994</v>
      </c>
      <c r="BJ815" s="183">
        <f>Data!$BG815+Data!$AX815</f>
        <v>340609.25</v>
      </c>
      <c r="BK815" s="183">
        <f>(Data!$BL815*0.35%)+Data!$BJ815</f>
        <v>361005.5</v>
      </c>
      <c r="BL815" s="178">
        <f>Data!$Z815*Data!$V815</f>
        <v>5827500</v>
      </c>
      <c r="BM815" s="185">
        <f>IFERROR(Data!$BJ815/Data!$BL815,0)</f>
        <v>5.8448605748605748E-2</v>
      </c>
      <c r="BN815" s="186">
        <f>IFERROR(Data!$BI815/Data!$BL815,0)</f>
        <v>7.0948605748605745E-2</v>
      </c>
      <c r="BO815" s="26">
        <f>Data!$V815*Data!$Z815*Data!$AF815</f>
        <v>379952.99999999994</v>
      </c>
      <c r="BP815" s="26">
        <f>-Data!$V815*Data!$Z815*Data!$AQ815</f>
        <v>-159090.75</v>
      </c>
      <c r="BQ815" s="26">
        <f>Data!$BG815</f>
        <v>33500</v>
      </c>
      <c r="BR815" s="26">
        <f>-Data!$V815*Data!$Z815*Data!$AG815</f>
        <v>0</v>
      </c>
      <c r="BS815" s="26">
        <f>SUM(Table18[[#This Row],[Gross Interest Income]:[BBB Fee Cost]])</f>
        <v>254362.24999999994</v>
      </c>
      <c r="BT815" s="26">
        <f>-IF(Data!$F815="Non-CBILS",Data!$Y815*'[32]ROE Inputs'!$F$11*Data!$V815,VLOOKUP(Data!$F815,'[32]ROE Inputs'!$E$5:$F$7,2,0)*Table18[[#This Row],[Operating Income]])</f>
        <v>-112500</v>
      </c>
      <c r="BU815" s="26">
        <f>Table18[[#This Row],[Operating Income]]+Table18[[#This Row],[Operating Expenses]]</f>
        <v>141862.24999999994</v>
      </c>
      <c r="BV815" s="26">
        <f>-Data!$Z815*Data!$AO815*Data!$AP815*MIN(1,Data!$V815)</f>
        <v>-17522.336790000001</v>
      </c>
      <c r="BW815" s="26">
        <f>Table18[[#This Row],[Income before loan losses]]+Table18[[#This Row],[Loan Losses (Year 1)]]</f>
        <v>124339.91320999994</v>
      </c>
      <c r="BX815" s="26">
        <f>-'[32]ROE Inputs'!$I$6*Table18[[#This Row],[PBT]]</f>
        <v>-33571.776566699984</v>
      </c>
      <c r="BY815" s="26">
        <f>Table18[[#This Row],[PBT]]+Table18[[#This Row],[Tax]]</f>
        <v>90768.136643299949</v>
      </c>
      <c r="BZ815" s="26">
        <f>IFERROR(VLOOKUP(Data!$E815,'[32]US loans'!$E:CD,78,0),0)</f>
        <v>0</v>
      </c>
      <c r="CA815" s="26">
        <f>(Data!$Z815*(Data!$W815-1)/(Data!$W815)+(Table18[[#This Row],[Gross Interest Income]]+Table18[[#This Row],[Total Fee Income]])/(Data!$W815)+IF(Data!$AT815=FALSE,(Data!$Y815-Data!$Z815)*IF(Data!$V815&gt;1,'[32]ROE Inputs'!$C$7,'[32]ROE Inputs'!$C$6),0))</f>
        <v>1320215.8833333333</v>
      </c>
      <c r="CB815" s="26">
        <f>Table18[[#This Row],[Avg EAD]]*Data!$AR815</f>
        <v>1320215.8833333333</v>
      </c>
      <c r="CC815" s="26">
        <f>Table18[[#This Row],[Avg RWA]]*'[32]ROE Inputs'!$K$5</f>
        <v>198032.38249999998</v>
      </c>
      <c r="CD815" s="26">
        <f>Table18[[#This Row],[CET 1 Required]]*Data!$V815</f>
        <v>990161.91249999986</v>
      </c>
      <c r="CE815" s="26">
        <f>IFERROR(VLOOKUP(Data!$E815,'[32]US loans'!$E:CH,82,0),0)</f>
        <v>0</v>
      </c>
      <c r="CF815" s="31">
        <f>Table18[[#This Row],[PAT]]/Table18[[#This Row],[CET 1 Required]]/Data!$V815</f>
        <v>9.1669994066046201E-2</v>
      </c>
      <c r="CG815" s="68"/>
      <c r="CH815" s="26"/>
      <c r="CI815" s="46"/>
      <c r="CJ815" s="26"/>
      <c r="CK815" s="44"/>
      <c r="CL815" s="44"/>
      <c r="CM815" s="44"/>
      <c r="CN815" s="44" t="str">
        <f>_xlfn.XLOOKUP(Data!$D815,'[49]GY &amp; ROE - opex facility'!$C$2:$C$1153,'[49]GY &amp; ROE - opex facility'!$CU$2:$CU$1153,_xlfn.XLOOKUP(Data!$D815,'[32]Map to product grid (supplement'!$C$2:$C$36,'[32]Map to product grid (supplement'!$CQ$2:$CQ$36,"N/A",0,1),0,1)</f>
        <v>Business_Loans</v>
      </c>
      <c r="CO815" s="44" t="str">
        <f>_xlfn.XLOOKUP(Data!$D815,'[49]GY &amp; ROE - opex facility'!$C$2:$C$1153,'[49]GY &amp; ROE - opex facility'!$CV$2:$CV$1153,_xlfn.XLOOKUP(Data!$D815,'[32]Map to product grid (supplement'!$C$2:$C$36,'[32]Map to product grid (supplement'!$CR$2:$CR$36,"N/A",0,1),0,1)</f>
        <v>Professional_services</v>
      </c>
      <c r="CP815" s="44" t="str">
        <f>_xlfn.XLOOKUP(Data!$D815,'[49]GY &amp; ROE - opex facility'!$C$2:$C$1153,'[49]GY &amp; ROE - opex facility'!$CW$2:$CW$1153,_xlfn.XLOOKUP(Data!$D815,'[32]Map to product grid (supplement'!$C$2:$C$36,'[32]Map to product grid (supplement'!$CS$2:$CS$36,"N/A",0,1),0,1)</f>
        <v>Consultancy_Services</v>
      </c>
      <c r="CQ815" s="26" t="str">
        <f>_xlfn.XLOOKUP(Data!$D815,'[50]Current Loanbook'!$B$2:$B$618,'[50]Current Loanbook'!$ES$2:$ES$618,"N/A",0,1)</f>
        <v>Business Loans</v>
      </c>
      <c r="CR815" s="26" t="str">
        <f>_xlfn.XLOOKUP(Data!$D815,'[50]Current Loanbook'!$B$2:$B$618,'[50]Current Loanbook'!$ET$2:$ET$618,"N/A",0,1)</f>
        <v>Professional Services</v>
      </c>
      <c r="CS815" s="26" t="str">
        <f>_xlfn.XLOOKUP(Data!$D815,'[50]Current Loanbook'!$B$2:$B$618,'[50]Current Loanbook'!$EU$2:$EU$618,"N/A",0,1)</f>
        <v>Consultancy Services</v>
      </c>
      <c r="CT815" s="44" t="str">
        <f t="shared" si="39"/>
        <v>Business_Loans-Professional_services</v>
      </c>
      <c r="CU815" s="44" t="str">
        <f t="shared" si="40"/>
        <v>Business_Loans-Professional_services-Consultancy_Services</v>
      </c>
      <c r="CV815" s="44"/>
      <c r="CW815" s="26">
        <f>Table18[[#This Row],[Avg RWA]]*Data!$V815</f>
        <v>6601079.416666666</v>
      </c>
      <c r="CX815" s="58">
        <f>CW815/Data!$BL815</f>
        <v>1.1327463606463606</v>
      </c>
    </row>
    <row r="816" spans="1:102" s="2" customFormat="1" ht="43.2" hidden="1" x14ac:dyDescent="0.3">
      <c r="B816" s="187" t="e">
        <f t="shared" si="41"/>
        <v>#REF!</v>
      </c>
      <c r="C816" s="188"/>
      <c r="D816" s="189">
        <v>1100000292</v>
      </c>
      <c r="E816" s="189" t="s">
        <v>2400</v>
      </c>
      <c r="F816" s="189" t="s">
        <v>1</v>
      </c>
      <c r="G816" s="189" t="s">
        <v>398</v>
      </c>
      <c r="H816" s="189" t="s">
        <v>2399</v>
      </c>
      <c r="I816" s="189" t="s">
        <v>2399</v>
      </c>
      <c r="J816" s="189" t="s">
        <v>1766</v>
      </c>
      <c r="K816" s="189" t="s">
        <v>400</v>
      </c>
      <c r="L816" s="189" t="s">
        <v>703</v>
      </c>
      <c r="M816" s="189" t="s">
        <v>704</v>
      </c>
      <c r="N816" s="189" t="s">
        <v>403</v>
      </c>
      <c r="O816" s="189" t="s">
        <v>705</v>
      </c>
      <c r="P816" s="189" t="s">
        <v>706</v>
      </c>
      <c r="Q816" s="189" t="str">
        <f>'[32]Active Loanbook_Sorted'!AT865</f>
        <v>Steve Wilson</v>
      </c>
      <c r="R816" s="190">
        <f>'[32]Active Loanbook_Sorted'!AX865</f>
        <v>44719</v>
      </c>
      <c r="S816" s="190">
        <f>'[32]Active Loanbook_Sorted'!AY865</f>
        <v>45084</v>
      </c>
      <c r="T816" s="188" t="str">
        <f>'[32]Active Loanbook_Sorted'!AZ865</f>
        <v>Jun 22</v>
      </c>
      <c r="U816" s="188" t="str">
        <f>TEXT(Data!$R816,"YYYY")</f>
        <v>2022</v>
      </c>
      <c r="V816" s="191">
        <f>ROUND(YEARFRAC(Data!$R816,Data!$S816),1)</f>
        <v>1</v>
      </c>
      <c r="W816" s="191">
        <f>Data!$V816*12</f>
        <v>12</v>
      </c>
      <c r="X816" s="191"/>
      <c r="Y816" s="192">
        <f>'[32]Active Loanbook_Sorted'!W865</f>
        <v>250000</v>
      </c>
      <c r="Z816" s="192">
        <v>101750</v>
      </c>
      <c r="AA816" s="192">
        <f>Data!$Y816*Data!$V816</f>
        <v>250000</v>
      </c>
      <c r="AB816" s="200">
        <f>Data!$Y816-Data!$Z816</f>
        <v>148250</v>
      </c>
      <c r="AC816" s="193">
        <v>0.01</v>
      </c>
      <c r="AD816" s="193">
        <v>1.2500000000000001E-2</v>
      </c>
      <c r="AE816" s="193">
        <v>5.2699999999999997E-2</v>
      </c>
      <c r="AF816" s="194">
        <f>MAX(Data!$AC816,Data!$AD816)+Data!$AE816</f>
        <v>6.5199999999999994E-2</v>
      </c>
      <c r="AG816" s="193">
        <v>0</v>
      </c>
      <c r="AH816" s="195">
        <v>2500</v>
      </c>
      <c r="AI816" s="196">
        <f>IFERROR(Data!$AH816/Data!$Y816,0)</f>
        <v>0.01</v>
      </c>
      <c r="AJ816" s="195">
        <v>0</v>
      </c>
      <c r="AK816" s="196">
        <f>IFERROR(Data!$AJ816/Data!$Y816,0)</f>
        <v>0</v>
      </c>
      <c r="AL816" s="197">
        <v>0</v>
      </c>
      <c r="AM816" s="193">
        <v>2.75E-2</v>
      </c>
      <c r="AN816" s="195">
        <v>0</v>
      </c>
      <c r="AO816" s="193">
        <v>0.74060000000000004</v>
      </c>
      <c r="AP816" s="193">
        <v>2.0299999999999999E-2</v>
      </c>
      <c r="AQ816" s="193">
        <v>2.4399999999999998E-2</v>
      </c>
      <c r="AR816" s="198" t="s">
        <v>420</v>
      </c>
      <c r="AS816" s="198">
        <v>1</v>
      </c>
      <c r="AT816" s="193" t="b">
        <v>0</v>
      </c>
      <c r="AU816" s="193" t="str">
        <f>"Q" &amp; ROUNDUP(MONTH(Data!$R816)/3,0) &amp;" " &amp; TEXT(Data!$R816,"YY")</f>
        <v>Q2 22</v>
      </c>
      <c r="AV816" s="193"/>
      <c r="AW816" s="213">
        <f>Data!$AO816*Data!$AP816</f>
        <v>1.5034179999999999E-2</v>
      </c>
      <c r="AX816" s="197">
        <f>Data!$V816*Data!$Z816*(Data!$AE816-Data!$AG816)</f>
        <v>5362.2249999999995</v>
      </c>
      <c r="AY816" s="197">
        <f>Data!$BD816-Data!$AX816</f>
        <v>1271.875</v>
      </c>
      <c r="AZ816" s="200">
        <f>Data!$AH816+Data!$AJ816-Data!$AL816</f>
        <v>2500</v>
      </c>
      <c r="BA816" s="201">
        <f>IFERROR(Data!$AZ816/Data!$Y816,0)</f>
        <v>0.01</v>
      </c>
      <c r="BB816" s="200">
        <f>Data!$BG816-Data!$AZ816</f>
        <v>4076.875</v>
      </c>
      <c r="BC816" s="200">
        <f>Data!$V816*Data!$Z816*(Data!$AF816-Data!$AG816-Data!$AQ816)</f>
        <v>4151.3999999999996</v>
      </c>
      <c r="BD816" s="195">
        <f>Data!$V816*Data!$Z816*(Data!$AF816-Data!$AG816)</f>
        <v>6634.0999999999995</v>
      </c>
      <c r="BE816" s="195">
        <f>Data!$AH816+Data!$AJ816-Data!$AL816+Data!$AN816</f>
        <v>2500</v>
      </c>
      <c r="BF816" s="195">
        <f>Data!$AB816*Data!$V816*Data!$AM816</f>
        <v>4076.875</v>
      </c>
      <c r="BG816" s="195">
        <f>Data!$BE816+Data!$BF816</f>
        <v>6576.875</v>
      </c>
      <c r="BH816" s="201">
        <f>IFERROR(Data!$BG816/Data!$Y816,0)</f>
        <v>2.6307500000000001E-2</v>
      </c>
      <c r="BI816" s="200">
        <f>Data!$BD816+Data!$BG816</f>
        <v>13210.974999999999</v>
      </c>
      <c r="BJ816" s="200">
        <f>Data!$BG816+Data!$AX816</f>
        <v>11939.099999999999</v>
      </c>
      <c r="BK816" s="200">
        <f>(Data!$BL816*0.35%)+Data!$BJ816</f>
        <v>12295.224999999999</v>
      </c>
      <c r="BL816" s="195">
        <f>Data!$Z816*Data!$V816</f>
        <v>101750</v>
      </c>
      <c r="BM816" s="202">
        <f>IFERROR(Data!$BJ816/Data!$BL816,0)</f>
        <v>0.11733759213759212</v>
      </c>
      <c r="BN816" s="203">
        <f>IFERROR(Data!$BI816/Data!$BL816,0)</f>
        <v>0.12983759213759213</v>
      </c>
      <c r="BO816" s="26">
        <f>Data!$V816*Data!$Z816*Data!$AF816</f>
        <v>6634.0999999999995</v>
      </c>
      <c r="BP816" s="26">
        <f>-Data!$V816*Data!$Z816*Data!$AQ816</f>
        <v>-2482.6999999999998</v>
      </c>
      <c r="BQ816" s="26">
        <f>Data!$BG816</f>
        <v>6576.875</v>
      </c>
      <c r="BR816" s="26">
        <f>-Data!$V816*Data!$Z816*Data!$AG816</f>
        <v>0</v>
      </c>
      <c r="BS816" s="26">
        <f>SUM(Table18[[#This Row],[Gross Interest Income]:[BBB Fee Cost]])</f>
        <v>10728.275</v>
      </c>
      <c r="BT816" s="26">
        <f>-IF(Data!$F816="Non-CBILS",Data!$Y816*'[32]ROE Inputs'!$F$11*Data!$V816,VLOOKUP(Data!$F816,'[32]ROE Inputs'!$E$5:$F$7,2,0)*Table18[[#This Row],[Operating Income]])</f>
        <v>-3750</v>
      </c>
      <c r="BU816" s="26">
        <f>Table18[[#This Row],[Operating Income]]+Table18[[#This Row],[Operating Expenses]]</f>
        <v>6978.2749999999996</v>
      </c>
      <c r="BV816" s="26">
        <f>-Data!$Z816*Data!$AO816*Data!$AP816*MIN(1,Data!$V816)</f>
        <v>-1529.727815</v>
      </c>
      <c r="BW816" s="26">
        <f>Table18[[#This Row],[Income before loan losses]]+Table18[[#This Row],[Loan Losses (Year 1)]]</f>
        <v>5448.5471849999994</v>
      </c>
      <c r="BX816" s="26">
        <f>-'[32]ROE Inputs'!$I$6*Table18[[#This Row],[PBT]]</f>
        <v>-1471.10773995</v>
      </c>
      <c r="BY816" s="26">
        <f>Table18[[#This Row],[PBT]]+Table18[[#This Row],[Tax]]</f>
        <v>3977.4394450499994</v>
      </c>
      <c r="BZ816" s="26">
        <f>IFERROR(VLOOKUP(Data!$E816,'[32]US loans'!$E:CD,78,0),0)</f>
        <v>0</v>
      </c>
      <c r="CA816" s="26">
        <f>(Data!$Z816*(Data!$W816-1)/(Data!$W816)+(Table18[[#This Row],[Gross Interest Income]]+Table18[[#This Row],[Total Fee Income]])/(Data!$W816)+IF(Data!$AT816=FALSE,(Data!$Y816-Data!$Z816)*IF(Data!$V816&gt;1,'[32]ROE Inputs'!$C$7,'[32]ROE Inputs'!$C$6),0))</f>
        <v>124021.74791666666</v>
      </c>
      <c r="CB816" s="26">
        <f>Table18[[#This Row],[Avg EAD]]*Data!$AR816</f>
        <v>124021.74791666666</v>
      </c>
      <c r="CC816" s="26">
        <f>Table18[[#This Row],[Avg RWA]]*'[32]ROE Inputs'!$K$5</f>
        <v>18603.262187499997</v>
      </c>
      <c r="CD816" s="26">
        <f>Table18[[#This Row],[CET 1 Required]]*Data!$V816</f>
        <v>18603.262187499997</v>
      </c>
      <c r="CE816" s="26">
        <f>IFERROR(VLOOKUP(Data!$E816,'[32]US loans'!$E:CH,82,0),0)</f>
        <v>0</v>
      </c>
      <c r="CF816" s="31">
        <f>Table18[[#This Row],[PAT]]/Table18[[#This Row],[CET 1 Required]]/Data!$V816</f>
        <v>0.21380333217700612</v>
      </c>
      <c r="CG816" s="68"/>
      <c r="CH816" s="26"/>
      <c r="CI816" s="46"/>
      <c r="CJ816" s="26"/>
      <c r="CK816" s="44"/>
      <c r="CL816" s="44"/>
      <c r="CM816" s="44"/>
      <c r="CN816" s="44" t="str">
        <f>_xlfn.XLOOKUP(Data!$D816,'[49]GY &amp; ROE - opex facility'!$C$2:$C$1153,'[49]GY &amp; ROE - opex facility'!$CU$2:$CU$1153,_xlfn.XLOOKUP(Data!$D816,'[32]Map to product grid (supplement'!$C$2:$C$36,'[32]Map to product grid (supplement'!$CQ$2:$CQ$36,"N/A",0,1),0,1)</f>
        <v>Business_Loans</v>
      </c>
      <c r="CO816" s="44" t="str">
        <f>_xlfn.XLOOKUP(Data!$D816,'[49]GY &amp; ROE - opex facility'!$C$2:$C$1153,'[49]GY &amp; ROE - opex facility'!$CV$2:$CV$1153,_xlfn.XLOOKUP(Data!$D816,'[32]Map to product grid (supplement'!$C$2:$C$36,'[32]Map to product grid (supplement'!$CR$2:$CR$36,"N/A",0,1),0,1)</f>
        <v>Professional_services</v>
      </c>
      <c r="CP816" s="44" t="str">
        <f>_xlfn.XLOOKUP(Data!$D816,'[49]GY &amp; ROE - opex facility'!$C$2:$C$1153,'[49]GY &amp; ROE - opex facility'!$CW$2:$CW$1153,_xlfn.XLOOKUP(Data!$D816,'[32]Map to product grid (supplement'!$C$2:$C$36,'[32]Map to product grid (supplement'!$CS$2:$CS$36,"N/A",0,1),0,1)</f>
        <v>Consultancy_Services</v>
      </c>
      <c r="CQ816" s="26" t="str">
        <f>_xlfn.XLOOKUP(Data!$D816,'[50]Current Loanbook'!$B$2:$B$618,'[50]Current Loanbook'!$ES$2:$ES$618,"N/A",0,1)</f>
        <v>Business Loans</v>
      </c>
      <c r="CR816" s="26" t="str">
        <f>_xlfn.XLOOKUP(Data!$D816,'[50]Current Loanbook'!$B$2:$B$618,'[50]Current Loanbook'!$ET$2:$ET$618,"N/A",0,1)</f>
        <v>Professional Services</v>
      </c>
      <c r="CS816" s="26" t="str">
        <f>_xlfn.XLOOKUP(Data!$D816,'[50]Current Loanbook'!$B$2:$B$618,'[50]Current Loanbook'!$EU$2:$EU$618,"N/A",0,1)</f>
        <v>Consultancy Services</v>
      </c>
      <c r="CT816" s="44" t="str">
        <f t="shared" si="39"/>
        <v>Business_Loans-Professional_services</v>
      </c>
      <c r="CU816" s="44" t="str">
        <f t="shared" si="40"/>
        <v>Business_Loans-Professional_services-Consultancy_Services</v>
      </c>
      <c r="CV816" s="44"/>
      <c r="CW816" s="26">
        <f>Table18[[#This Row],[Avg RWA]]*Data!$V816</f>
        <v>124021.74791666666</v>
      </c>
      <c r="CX816" s="58">
        <f>CW816/Data!$BL816</f>
        <v>1.2188869574119574</v>
      </c>
    </row>
    <row r="817" spans="2:102" s="2" customFormat="1" ht="72" x14ac:dyDescent="0.3">
      <c r="B817" s="170" t="e">
        <f t="shared" si="41"/>
        <v>#REF!</v>
      </c>
      <c r="C817" s="171"/>
      <c r="D817" s="172">
        <v>2100000298</v>
      </c>
      <c r="E817" s="172" t="s">
        <v>2401</v>
      </c>
      <c r="F817" s="172" t="s">
        <v>1</v>
      </c>
      <c r="G817" s="172" t="s">
        <v>398</v>
      </c>
      <c r="H817" s="172" t="s">
        <v>2179</v>
      </c>
      <c r="I817" s="172" t="s">
        <v>2179</v>
      </c>
      <c r="J817" s="172" t="s">
        <v>1987</v>
      </c>
      <c r="K817" s="172" t="s">
        <v>424</v>
      </c>
      <c r="L817" s="172" t="s">
        <v>425</v>
      </c>
      <c r="M817" s="172" t="s">
        <v>426</v>
      </c>
      <c r="N817" s="172" t="s">
        <v>427</v>
      </c>
      <c r="O817" s="172" t="s">
        <v>428</v>
      </c>
      <c r="P817" s="172" t="s">
        <v>429</v>
      </c>
      <c r="Q817" s="172" t="str">
        <f>'[32]Active Loanbook_Sorted'!AT866</f>
        <v>Sukhjinder Boparai</v>
      </c>
      <c r="R817" s="173">
        <f>'[32]Active Loanbook_Sorted'!AX866</f>
        <v>44741</v>
      </c>
      <c r="S817" s="173">
        <f>'[32]Active Loanbook_Sorted'!AY866</f>
        <v>44862</v>
      </c>
      <c r="T817" s="171" t="str">
        <f>'[32]Active Loanbook_Sorted'!AZ866</f>
        <v>Jun 22</v>
      </c>
      <c r="U817" s="171" t="str">
        <f>TEXT(Data!$R817,"YYYY")</f>
        <v>2022</v>
      </c>
      <c r="V817" s="174">
        <f>ROUND(YEARFRAC(Data!$R817,Data!$S817),1)</f>
        <v>0.3</v>
      </c>
      <c r="W817" s="174">
        <f>Data!$V817*12</f>
        <v>3.5999999999999996</v>
      </c>
      <c r="X817" s="174"/>
      <c r="Y817" s="175">
        <f>'[32]Active Loanbook_Sorted'!W866</f>
        <v>194292.00000000003</v>
      </c>
      <c r="Z817" s="175">
        <v>97146.000000000015</v>
      </c>
      <c r="AA817" s="175">
        <f>Data!$Y817*Data!$V817</f>
        <v>58287.600000000006</v>
      </c>
      <c r="AB817" s="183">
        <f>Data!$Y817-Data!$Z817</f>
        <v>97146.000000000015</v>
      </c>
      <c r="AC817" s="176">
        <v>7.8000000000000005E-3</v>
      </c>
      <c r="AD817" s="176">
        <v>1.2500000000000001E-2</v>
      </c>
      <c r="AE817" s="176">
        <v>7.0000000000000007E-2</v>
      </c>
      <c r="AF817" s="177">
        <f>MAX(Data!$AC817,Data!$AD817)+Data!$AE817</f>
        <v>8.2500000000000004E-2</v>
      </c>
      <c r="AG817" s="176">
        <v>0</v>
      </c>
      <c r="AH817" s="178">
        <v>0</v>
      </c>
      <c r="AI817" s="179">
        <f>IFERROR(Data!$AH817/Data!$Y817,0)</f>
        <v>0</v>
      </c>
      <c r="AJ817" s="178">
        <v>6432.89</v>
      </c>
      <c r="AK817" s="179">
        <f>IFERROR(Data!$AJ817/Data!$Y817,0)</f>
        <v>3.3109392049080762E-2</v>
      </c>
      <c r="AL817" s="180">
        <v>0</v>
      </c>
      <c r="AM817" s="176">
        <v>0</v>
      </c>
      <c r="AN817" s="178">
        <v>0</v>
      </c>
      <c r="AO817" s="176">
        <v>0.05</v>
      </c>
      <c r="AP817" s="176">
        <v>2.2799999999999997E-2</v>
      </c>
      <c r="AQ817" s="176">
        <v>2.4399999999999998E-2</v>
      </c>
      <c r="AR817" s="181" t="s">
        <v>430</v>
      </c>
      <c r="AS817" s="181">
        <v>1.5</v>
      </c>
      <c r="AT817" s="176" t="b">
        <v>1</v>
      </c>
      <c r="AU817" s="176" t="str">
        <f>"Q" &amp; ROUNDUP(MONTH(Data!$R817)/3,0) &amp;" " &amp; TEXT(Data!$R817,"YY")</f>
        <v>Q2 22</v>
      </c>
      <c r="AV817" s="176"/>
      <c r="AW817" s="214">
        <f>Data!$AO817*Data!$AP817</f>
        <v>1.14E-3</v>
      </c>
      <c r="AX817" s="180">
        <f>Data!$V817*Data!$Z817*(Data!$AE817-Data!$AG817)</f>
        <v>2040.0660000000005</v>
      </c>
      <c r="AY817" s="180">
        <f>Data!$BD817-Data!$AX817</f>
        <v>364.2974999999999</v>
      </c>
      <c r="AZ817" s="183">
        <f>Data!$AH817+Data!$AJ817-Data!$AL817</f>
        <v>6432.89</v>
      </c>
      <c r="BA817" s="184">
        <f>IFERROR(Data!$AZ817/Data!$Y817,0)</f>
        <v>3.3109392049080762E-2</v>
      </c>
      <c r="BB817" s="183">
        <f>Data!$BG817-Data!$AZ817</f>
        <v>0</v>
      </c>
      <c r="BC817" s="183">
        <f>Data!$V817*Data!$Z817*(Data!$AF817-Data!$AG817-Data!$AQ817)</f>
        <v>1693.2547800000004</v>
      </c>
      <c r="BD817" s="178">
        <f>Data!$V817*Data!$Z817*(Data!$AF817-Data!$AG817)</f>
        <v>2404.3635000000004</v>
      </c>
      <c r="BE817" s="178">
        <f>Data!$AH817+Data!$AJ817-Data!$AL817+Data!$AN817</f>
        <v>6432.89</v>
      </c>
      <c r="BF817" s="178">
        <f>Data!$AB817*Data!$V817*Data!$AM817</f>
        <v>0</v>
      </c>
      <c r="BG817" s="178">
        <f>Data!$BE817+Data!$BF817</f>
        <v>6432.89</v>
      </c>
      <c r="BH817" s="184">
        <f>IFERROR(Data!$BG817/Data!$Y817,0)</f>
        <v>3.3109392049080762E-2</v>
      </c>
      <c r="BI817" s="183">
        <f>Data!$BD817+Data!$BG817</f>
        <v>8837.2535000000007</v>
      </c>
      <c r="BJ817" s="183">
        <f>Data!$BG817+Data!$AX817</f>
        <v>8472.9560000000001</v>
      </c>
      <c r="BK817" s="183">
        <f>(Data!$BL817*0.35%)+Data!$BJ817</f>
        <v>8574.9593000000004</v>
      </c>
      <c r="BL817" s="178">
        <f>Data!$Z817*Data!$V817</f>
        <v>29143.800000000003</v>
      </c>
      <c r="BM817" s="185">
        <f>IFERROR(Data!$BJ817/Data!$BL817,0)</f>
        <v>0.29072928032720508</v>
      </c>
      <c r="BN817" s="186">
        <f>IFERROR(Data!$BI817/Data!$BL817,0)</f>
        <v>0.30322928032720509</v>
      </c>
      <c r="BO817" s="26">
        <f>Data!$V817*Data!$Z817*Data!$AF817</f>
        <v>2404.3635000000004</v>
      </c>
      <c r="BP817" s="26">
        <f>-Data!$V817*Data!$Z817*Data!$AQ817</f>
        <v>-711.10872000000006</v>
      </c>
      <c r="BQ817" s="26">
        <f>Data!$BG817</f>
        <v>6432.89</v>
      </c>
      <c r="BR817" s="26">
        <f>-Data!$V817*Data!$Z817*Data!$AG817</f>
        <v>0</v>
      </c>
      <c r="BS817" s="26">
        <f>SUM(Table18[[#This Row],[Gross Interest Income]:[BBB Fee Cost]])</f>
        <v>8126.1447800000005</v>
      </c>
      <c r="BT817" s="26">
        <f>-IF(Data!$F817="Non-CBILS",Data!$Y817*'[32]ROE Inputs'!$F$11*Data!$V817,VLOOKUP(Data!$F817,'[32]ROE Inputs'!$E$5:$F$7,2,0)*Table18[[#This Row],[Operating Income]])</f>
        <v>-874.31399999999996</v>
      </c>
      <c r="BU817" s="26">
        <f>Table18[[#This Row],[Operating Income]]+Table18[[#This Row],[Operating Expenses]]</f>
        <v>7251.8307800000002</v>
      </c>
      <c r="BV817" s="26">
        <f>-Data!$Z817*Data!$AO817*Data!$AP817*MIN(1,Data!$V817)</f>
        <v>-33.223931999999998</v>
      </c>
      <c r="BW817" s="26">
        <f>Table18[[#This Row],[Income before loan losses]]+Table18[[#This Row],[Loan Losses (Year 1)]]</f>
        <v>7218.6068480000004</v>
      </c>
      <c r="BX817" s="26">
        <f>-'[32]ROE Inputs'!$I$6*Table18[[#This Row],[PBT]]</f>
        <v>-1949.0238489600001</v>
      </c>
      <c r="BY817" s="26">
        <f>Table18[[#This Row],[PBT]]+Table18[[#This Row],[Tax]]</f>
        <v>5269.5829990399998</v>
      </c>
      <c r="BZ817" s="26">
        <f>IFERROR(VLOOKUP(Data!$E817,'[32]US loans'!$E:CD,78,0),0)</f>
        <v>0</v>
      </c>
      <c r="CA817" s="26">
        <f>(Data!$Z817*(Data!$W817-1)/(Data!$W817)+(Table18[[#This Row],[Gross Interest Income]]+Table18[[#This Row],[Total Fee Income]])/(Data!$W817)+IF(Data!$AT817=FALSE,(Data!$Y817-Data!$Z817)*IF(Data!$V817&gt;1,'[32]ROE Inputs'!$C$7,'[32]ROE Inputs'!$C$6),0))</f>
        <v>72615.792638888903</v>
      </c>
      <c r="CB817" s="26">
        <f>Table18[[#This Row],[Avg EAD]]*Data!$AR817</f>
        <v>108923.68895833335</v>
      </c>
      <c r="CC817" s="26">
        <f>Table18[[#This Row],[Avg RWA]]*'[32]ROE Inputs'!$K$5</f>
        <v>16338.553343750002</v>
      </c>
      <c r="CD817" s="26">
        <f>Table18[[#This Row],[CET 1 Required]]*Data!$V817</f>
        <v>4901.566003125</v>
      </c>
      <c r="CE817" s="26">
        <f>IFERROR(VLOOKUP(Data!$E817,'[32]US loans'!$E:CH,82,0),0)</f>
        <v>0</v>
      </c>
      <c r="CF817" s="31">
        <f>Table18[[#This Row],[PAT]]/Table18[[#This Row],[CET 1 Required]]/Data!$V817</f>
        <v>1.0750815138835976</v>
      </c>
      <c r="CG817" s="68"/>
      <c r="CH817" s="26"/>
      <c r="CI817" s="46"/>
      <c r="CJ817" s="26"/>
      <c r="CK817" s="44"/>
      <c r="CL817" s="44"/>
      <c r="CM817" s="44"/>
      <c r="CN817" s="44" t="str">
        <f>_xlfn.XLOOKUP(Data!$D817,'[49]GY &amp; ROE - opex facility'!$C$2:$C$1153,'[49]GY &amp; ROE - opex facility'!$CU$2:$CU$1153,_xlfn.XLOOKUP(Data!$D817,'[32]Map to product grid (supplement'!$C$2:$C$36,'[32]Map to product grid (supplement'!$CQ$2:$CQ$36,"N/A",0,1),0,1)</f>
        <v>Development_Real_Estate</v>
      </c>
      <c r="CO817" s="44" t="str">
        <f>_xlfn.XLOOKUP(Data!$D817,'[49]GY &amp; ROE - opex facility'!$C$2:$C$1153,'[49]GY &amp; ROE - opex facility'!$CV$2:$CV$1153,_xlfn.XLOOKUP(Data!$D817,'[32]Map to product grid (supplement'!$C$2:$C$36,'[32]Map to product grid (supplement'!$CR$2:$CR$36,"N/A",0,1),0,1)</f>
        <v>Residential_Dev</v>
      </c>
      <c r="CP817" s="44" t="str">
        <f>_xlfn.XLOOKUP(Data!$D817,'[49]GY &amp; ROE - opex facility'!$C$2:$C$1153,'[49]GY &amp; ROE - opex facility'!$CW$2:$CW$1153,_xlfn.XLOOKUP(Data!$D817,'[32]Map to product grid (supplement'!$C$2:$C$36,'[32]Map to product grid (supplement'!$CS$2:$CS$36,"N/A",0,1),0,1)</f>
        <v>Residential_accommodation</v>
      </c>
      <c r="CQ817" s="26" t="str">
        <f>_xlfn.XLOOKUP(Data!$D817,'[50]Current Loanbook'!$B$2:$B$618,'[50]Current Loanbook'!$ES$2:$ES$618,"N/A",0,1)</f>
        <v>N/A</v>
      </c>
      <c r="CR817" s="26" t="str">
        <f>_xlfn.XLOOKUP(Data!$D817,'[50]Current Loanbook'!$B$2:$B$618,'[50]Current Loanbook'!$ET$2:$ET$618,"N/A",0,1)</f>
        <v>N/A</v>
      </c>
      <c r="CS817" s="26" t="str">
        <f>_xlfn.XLOOKUP(Data!$D817,'[50]Current Loanbook'!$B$2:$B$618,'[50]Current Loanbook'!$EU$2:$EU$618,"N/A",0,1)</f>
        <v>N/A</v>
      </c>
      <c r="CT817" s="44" t="str">
        <f t="shared" si="39"/>
        <v>Development_Real_Estate-Residential_Dev</v>
      </c>
      <c r="CU817" s="44" t="str">
        <f t="shared" si="40"/>
        <v>Development_Real_Estate-Residential_Dev-Residential_accommodation</v>
      </c>
      <c r="CV817" s="44"/>
      <c r="CW817" s="26">
        <f>Table18[[#This Row],[Avg RWA]]*Data!$V817</f>
        <v>32677.106687500003</v>
      </c>
      <c r="CX817" s="58">
        <f>CW817/Data!$BL817</f>
        <v>1.1212369933742339</v>
      </c>
    </row>
    <row r="818" spans="2:102" s="2" customFormat="1" ht="43.2" hidden="1" x14ac:dyDescent="0.3">
      <c r="B818" s="187" t="e">
        <f t="shared" si="41"/>
        <v>#REF!</v>
      </c>
      <c r="C818" s="188"/>
      <c r="D818" s="189">
        <v>1100000299</v>
      </c>
      <c r="E818" s="189" t="s">
        <v>2402</v>
      </c>
      <c r="F818" s="189" t="s">
        <v>1</v>
      </c>
      <c r="G818" s="189" t="s">
        <v>398</v>
      </c>
      <c r="H818" s="189" t="s">
        <v>2403</v>
      </c>
      <c r="I818" s="189" t="s">
        <v>2403</v>
      </c>
      <c r="J818" s="189" t="s">
        <v>1766</v>
      </c>
      <c r="K818" s="189" t="s">
        <v>400</v>
      </c>
      <c r="L818" s="189" t="s">
        <v>2254</v>
      </c>
      <c r="M818" s="189" t="s">
        <v>2366</v>
      </c>
      <c r="N818" s="189" t="s">
        <v>403</v>
      </c>
      <c r="O818" s="189" t="s">
        <v>660</v>
      </c>
      <c r="P818" s="189" t="s">
        <v>31</v>
      </c>
      <c r="Q818" s="189" t="str">
        <f>'[32]Active Loanbook_Sorted'!AT867</f>
        <v>James Espley</v>
      </c>
      <c r="R818" s="190">
        <f>'[32]Active Loanbook_Sorted'!AX867</f>
        <v>44742</v>
      </c>
      <c r="S818" s="190">
        <f>'[32]Active Loanbook_Sorted'!AY867</f>
        <v>46203</v>
      </c>
      <c r="T818" s="188" t="str">
        <f>'[32]Active Loanbook_Sorted'!AZ867</f>
        <v>Jun 22</v>
      </c>
      <c r="U818" s="188" t="str">
        <f>TEXT(Data!$R818,"YYYY")</f>
        <v>2022</v>
      </c>
      <c r="V818" s="191">
        <f>ROUND(YEARFRAC(Data!$R818,Data!$S818),1)</f>
        <v>4</v>
      </c>
      <c r="W818" s="191">
        <f>Data!$V818*12</f>
        <v>48</v>
      </c>
      <c r="X818" s="191"/>
      <c r="Y818" s="192">
        <f>'[32]Active Loanbook_Sorted'!W867</f>
        <v>9260000</v>
      </c>
      <c r="Z818" s="192">
        <v>7195020</v>
      </c>
      <c r="AA818" s="192">
        <f>Data!$Y818*Data!$V818</f>
        <v>37040000</v>
      </c>
      <c r="AB818" s="200">
        <f>Data!$Y818-Data!$Z818</f>
        <v>2064980</v>
      </c>
      <c r="AC818" s="193">
        <v>0.01</v>
      </c>
      <c r="AD818" s="193">
        <v>1.2500000000000001E-2</v>
      </c>
      <c r="AE818" s="193">
        <v>0.06</v>
      </c>
      <c r="AF818" s="194">
        <f>MAX(Data!$AC818,Data!$AD818)+Data!$AE818</f>
        <v>7.2499999999999995E-2</v>
      </c>
      <c r="AG818" s="193">
        <v>0</v>
      </c>
      <c r="AH818" s="195">
        <v>92600</v>
      </c>
      <c r="AI818" s="196">
        <f>IFERROR(Data!$AH818/Data!$Y818,0)</f>
        <v>0.01</v>
      </c>
      <c r="AJ818" s="195">
        <v>92600</v>
      </c>
      <c r="AK818" s="196">
        <f>IFERROR(Data!$AJ818/Data!$Y818,0)</f>
        <v>0.01</v>
      </c>
      <c r="AL818" s="197">
        <v>0</v>
      </c>
      <c r="AM818" s="193">
        <v>0</v>
      </c>
      <c r="AN818" s="195">
        <v>0</v>
      </c>
      <c r="AO818" s="193">
        <v>0.05</v>
      </c>
      <c r="AP818" s="193">
        <v>1.7600000000000001E-2</v>
      </c>
      <c r="AQ818" s="193">
        <v>2.6799999999999997E-2</v>
      </c>
      <c r="AR818" s="198" t="s">
        <v>420</v>
      </c>
      <c r="AS818" s="198">
        <v>1</v>
      </c>
      <c r="AT818" s="193" t="b">
        <v>1</v>
      </c>
      <c r="AU818" s="193" t="str">
        <f>"Q" &amp; ROUNDUP(MONTH(Data!$R818)/3,0) &amp;" " &amp; TEXT(Data!$R818,"YY")</f>
        <v>Q2 22</v>
      </c>
      <c r="AV818" s="193"/>
      <c r="AW818" s="213">
        <f>Data!$AO818*Data!$AP818</f>
        <v>8.8000000000000014E-4</v>
      </c>
      <c r="AX818" s="197">
        <f>Data!$V818*Data!$Z818*(Data!$AE818-Data!$AG818)</f>
        <v>1726804.8</v>
      </c>
      <c r="AY818" s="197">
        <f>Data!$BD818-Data!$AX818</f>
        <v>359750.99999999977</v>
      </c>
      <c r="AZ818" s="200">
        <f>Data!$AH818+Data!$AJ818-Data!$AL818</f>
        <v>185200</v>
      </c>
      <c r="BA818" s="201">
        <f>IFERROR(Data!$AZ818/Data!$Y818,0)</f>
        <v>0.02</v>
      </c>
      <c r="BB818" s="200">
        <f>Data!$BG818-Data!$AZ818</f>
        <v>0</v>
      </c>
      <c r="BC818" s="200">
        <f>Data!$V818*Data!$Z818*(Data!$AF818-Data!$AG818-Data!$AQ818)</f>
        <v>1315249.656</v>
      </c>
      <c r="BD818" s="195">
        <f>Data!$V818*Data!$Z818*(Data!$AF818-Data!$AG818)</f>
        <v>2086555.7999999998</v>
      </c>
      <c r="BE818" s="195">
        <f>Data!$AH818+Data!$AJ818-Data!$AL818+Data!$AN818</f>
        <v>185200</v>
      </c>
      <c r="BF818" s="195">
        <f>Data!$AB818*Data!$V818*Data!$AM818</f>
        <v>0</v>
      </c>
      <c r="BG818" s="195">
        <f>Data!$BE818+Data!$BF818</f>
        <v>185200</v>
      </c>
      <c r="BH818" s="201">
        <f>IFERROR(Data!$BG818/Data!$Y818,0)</f>
        <v>0.02</v>
      </c>
      <c r="BI818" s="200">
        <f>Data!$BD818+Data!$BG818</f>
        <v>2271755.7999999998</v>
      </c>
      <c r="BJ818" s="200">
        <f>Data!$BG818+Data!$AX818</f>
        <v>1912004.8</v>
      </c>
      <c r="BK818" s="200">
        <f>(Data!$BL818*0.35%)+Data!$BJ818</f>
        <v>2012735.08</v>
      </c>
      <c r="BL818" s="195">
        <f>Data!$Z818*Data!$V818</f>
        <v>28780080</v>
      </c>
      <c r="BM818" s="202">
        <f>IFERROR(Data!$BJ818/Data!$BL818,0)</f>
        <v>6.6435006435006438E-2</v>
      </c>
      <c r="BN818" s="203">
        <f>IFERROR(Data!$BI818/Data!$BL818,0)</f>
        <v>7.8935006435006422E-2</v>
      </c>
      <c r="BO818" s="26">
        <f>Data!$V818*Data!$Z818*Data!$AF818</f>
        <v>2086555.7999999998</v>
      </c>
      <c r="BP818" s="26">
        <f>-Data!$V818*Data!$Z818*Data!$AQ818</f>
        <v>-771306.14399999997</v>
      </c>
      <c r="BQ818" s="26">
        <f>Data!$BG818</f>
        <v>185200</v>
      </c>
      <c r="BR818" s="26">
        <f>-Data!$V818*Data!$Z818*Data!$AG818</f>
        <v>0</v>
      </c>
      <c r="BS818" s="26">
        <f>SUM(Table18[[#This Row],[Gross Interest Income]:[BBB Fee Cost]])</f>
        <v>1500449.656</v>
      </c>
      <c r="BT818" s="26">
        <f>-IF(Data!$F818="Non-CBILS",Data!$Y818*'[32]ROE Inputs'!$F$11*Data!$V818,VLOOKUP(Data!$F818,'[32]ROE Inputs'!$E$5:$F$7,2,0)*Table18[[#This Row],[Operating Income]])</f>
        <v>-555600</v>
      </c>
      <c r="BU818" s="26">
        <f>Table18[[#This Row],[Operating Income]]+Table18[[#This Row],[Operating Expenses]]</f>
        <v>944849.65599999996</v>
      </c>
      <c r="BV818" s="26">
        <f>-Data!$Z818*Data!$AO818*Data!$AP818*MIN(1,Data!$V818)</f>
        <v>-6331.6176000000005</v>
      </c>
      <c r="BW818" s="26">
        <f>Table18[[#This Row],[Income before loan losses]]+Table18[[#This Row],[Loan Losses (Year 1)]]</f>
        <v>938518.03839999996</v>
      </c>
      <c r="BX818" s="26">
        <f>-'[32]ROE Inputs'!$I$6*Table18[[#This Row],[PBT]]</f>
        <v>-253399.870368</v>
      </c>
      <c r="BY818" s="26">
        <f>Table18[[#This Row],[PBT]]+Table18[[#This Row],[Tax]]</f>
        <v>685118.16803199996</v>
      </c>
      <c r="BZ818" s="26">
        <f>IFERROR(VLOOKUP(Data!$E818,'[32]US loans'!$E:CD,78,0),0)</f>
        <v>0</v>
      </c>
      <c r="CA818" s="26">
        <f>(Data!$Z818*(Data!$W818-1)/(Data!$W818)+(Table18[[#This Row],[Gross Interest Income]]+Table18[[#This Row],[Total Fee Income]])/(Data!$W818)+IF(Data!$AT818=FALSE,(Data!$Y818-Data!$Z818)*IF(Data!$V818&gt;1,'[32]ROE Inputs'!$C$7,'[32]ROE Inputs'!$C$6),0))</f>
        <v>7092451.9958333336</v>
      </c>
      <c r="CB818" s="26">
        <f>Table18[[#This Row],[Avg EAD]]*Data!$AR818</f>
        <v>7092451.9958333336</v>
      </c>
      <c r="CC818" s="26">
        <f>Table18[[#This Row],[Avg RWA]]*'[32]ROE Inputs'!$K$5</f>
        <v>1063867.7993749999</v>
      </c>
      <c r="CD818" s="26">
        <f>Table18[[#This Row],[CET 1 Required]]*Data!$V818</f>
        <v>4255471.1974999998</v>
      </c>
      <c r="CE818" s="26">
        <f>IFERROR(VLOOKUP(Data!$E818,'[32]US loans'!$E:CH,82,0),0)</f>
        <v>0</v>
      </c>
      <c r="CF818" s="31">
        <f>Table18[[#This Row],[PAT]]/Table18[[#This Row],[CET 1 Required]]/Data!$V818</f>
        <v>0.16099701683670015</v>
      </c>
      <c r="CG818" s="45"/>
      <c r="CH818" s="26"/>
      <c r="CI818" s="46"/>
      <c r="CJ818" s="26"/>
      <c r="CK818" s="44"/>
      <c r="CL818" s="44"/>
      <c r="CM818" s="44"/>
      <c r="CN818" s="44" t="str">
        <f>_xlfn.XLOOKUP(Data!$D818,'[49]GY &amp; ROE - opex facility'!$C$2:$C$1153,'[49]GY &amp; ROE - opex facility'!$CU$2:$CU$1153,_xlfn.XLOOKUP(Data!$D818,'[32]Map to product grid (supplement'!$C$2:$C$36,'[32]Map to product grid (supplement'!$CQ$2:$CQ$36,"N/A",0,1),0,1)</f>
        <v>Business_Loans</v>
      </c>
      <c r="CO818" s="44" t="str">
        <f>_xlfn.XLOOKUP(Data!$D818,'[49]GY &amp; ROE - opex facility'!$C$2:$C$1153,'[49]GY &amp; ROE - opex facility'!$CV$2:$CV$1153,_xlfn.XLOOKUP(Data!$D818,'[32]Map to product grid (supplement'!$C$2:$C$36,'[32]Map to product grid (supplement'!$CR$2:$CR$36,"N/A",0,1),0,1)</f>
        <v>Healthcare</v>
      </c>
      <c r="CP818" s="44" t="str">
        <f>_xlfn.XLOOKUP(Data!$D818,'[49]GY &amp; ROE - opex facility'!$C$2:$C$1153,'[49]GY &amp; ROE - opex facility'!$CW$2:$CW$1153,_xlfn.XLOOKUP(Data!$D818,'[32]Map to product grid (supplement'!$C$2:$C$36,'[32]Map to product grid (supplement'!$CS$2:$CS$36,"N/A",0,1),0,1)</f>
        <v>Care_home</v>
      </c>
      <c r="CQ818" s="26" t="str">
        <f>_xlfn.XLOOKUP(Data!$D818,'[50]Current Loanbook'!$B$2:$B$618,'[50]Current Loanbook'!$ES$2:$ES$618,"N/A",0,1)</f>
        <v>N/A</v>
      </c>
      <c r="CR818" s="26" t="str">
        <f>_xlfn.XLOOKUP(Data!$D818,'[50]Current Loanbook'!$B$2:$B$618,'[50]Current Loanbook'!$ET$2:$ET$618,"N/A",0,1)</f>
        <v>N/A</v>
      </c>
      <c r="CS818" s="26" t="str">
        <f>_xlfn.XLOOKUP(Data!$D818,'[50]Current Loanbook'!$B$2:$B$618,'[50]Current Loanbook'!$EU$2:$EU$618,"N/A",0,1)</f>
        <v>N/A</v>
      </c>
      <c r="CT818" s="44" t="str">
        <f t="shared" si="39"/>
        <v>Business_Loans-Healthcare</v>
      </c>
      <c r="CU818" s="44" t="str">
        <f t="shared" si="40"/>
        <v>Business_Loans-Healthcare-Care_home</v>
      </c>
      <c r="CV818" s="44"/>
      <c r="CW818" s="26">
        <f>Table18[[#This Row],[Avg RWA]]*Data!$V818</f>
        <v>28369807.983333334</v>
      </c>
      <c r="CX818" s="58">
        <f>CW818/Data!$BL818</f>
        <v>0.98574458386958386</v>
      </c>
    </row>
    <row r="819" spans="2:102" s="2" customFormat="1" ht="28.8" hidden="1" x14ac:dyDescent="0.3">
      <c r="B819" s="170" t="e">
        <f t="shared" si="41"/>
        <v>#REF!</v>
      </c>
      <c r="C819" s="171"/>
      <c r="D819" s="172">
        <v>1100000298</v>
      </c>
      <c r="E819" s="172" t="s">
        <v>2404</v>
      </c>
      <c r="F819" s="172" t="s">
        <v>1</v>
      </c>
      <c r="G819" s="172" t="s">
        <v>398</v>
      </c>
      <c r="H819" s="172" t="s">
        <v>2405</v>
      </c>
      <c r="I819" s="172" t="s">
        <v>2405</v>
      </c>
      <c r="J819" s="172" t="s">
        <v>1766</v>
      </c>
      <c r="K819" s="172" t="s">
        <v>400</v>
      </c>
      <c r="L819" s="172" t="s">
        <v>2254</v>
      </c>
      <c r="M819" s="172" t="s">
        <v>2366</v>
      </c>
      <c r="N819" s="172" t="s">
        <v>403</v>
      </c>
      <c r="O819" s="172" t="s">
        <v>660</v>
      </c>
      <c r="P819" s="172" t="s">
        <v>31</v>
      </c>
      <c r="Q819" s="172" t="str">
        <f>'[32]Active Loanbook_Sorted'!AT868</f>
        <v>James Espley</v>
      </c>
      <c r="R819" s="173">
        <f>'[32]Active Loanbook_Sorted'!AX868</f>
        <v>44742</v>
      </c>
      <c r="S819" s="173">
        <f>'[32]Active Loanbook_Sorted'!AY868</f>
        <v>46203</v>
      </c>
      <c r="T819" s="171" t="str">
        <f>'[32]Active Loanbook_Sorted'!AZ868</f>
        <v>Jun 22</v>
      </c>
      <c r="U819" s="171" t="str">
        <f>TEXT(Data!$R819,"YYYY")</f>
        <v>2022</v>
      </c>
      <c r="V819" s="174">
        <f>ROUND(YEARFRAC(Data!$R819,Data!$S819),1)</f>
        <v>4</v>
      </c>
      <c r="W819" s="174">
        <f>Data!$V819*12</f>
        <v>48</v>
      </c>
      <c r="X819" s="174"/>
      <c r="Y819" s="175">
        <f>'[32]Active Loanbook_Sorted'!W868</f>
        <v>9260000</v>
      </c>
      <c r="Z819" s="175">
        <v>7195020</v>
      </c>
      <c r="AA819" s="175">
        <f>Data!$Y819*Data!$V819</f>
        <v>37040000</v>
      </c>
      <c r="AB819" s="183">
        <f>Data!$Y819-Data!$Z819</f>
        <v>2064980</v>
      </c>
      <c r="AC819" s="176">
        <v>0.01</v>
      </c>
      <c r="AD819" s="176">
        <v>1.2500000000000001E-2</v>
      </c>
      <c r="AE819" s="176">
        <v>0.06</v>
      </c>
      <c r="AF819" s="177">
        <f>MAX(Data!$AC819,Data!$AD819)+Data!$AE819</f>
        <v>7.2499999999999995E-2</v>
      </c>
      <c r="AG819" s="176">
        <v>0</v>
      </c>
      <c r="AH819" s="178">
        <v>92600</v>
      </c>
      <c r="AI819" s="179">
        <f>IFERROR(Data!$AH819/Data!$Y819,0)</f>
        <v>0.01</v>
      </c>
      <c r="AJ819" s="178">
        <v>92600</v>
      </c>
      <c r="AK819" s="179">
        <f>IFERROR(Data!$AJ819/Data!$Y819,0)</f>
        <v>0.01</v>
      </c>
      <c r="AL819" s="180">
        <v>0</v>
      </c>
      <c r="AM819" s="176">
        <v>0</v>
      </c>
      <c r="AN819" s="178">
        <v>3500</v>
      </c>
      <c r="AO819" s="176">
        <v>0.05</v>
      </c>
      <c r="AP819" s="176">
        <v>1.7600000000000001E-2</v>
      </c>
      <c r="AQ819" s="176">
        <v>2.6799999999999997E-2</v>
      </c>
      <c r="AR819" s="181" t="s">
        <v>420</v>
      </c>
      <c r="AS819" s="181">
        <v>1</v>
      </c>
      <c r="AT819" s="176" t="b">
        <v>1</v>
      </c>
      <c r="AU819" s="176" t="str">
        <f>"Q" &amp; ROUNDUP(MONTH(Data!$R819)/3,0) &amp;" " &amp; TEXT(Data!$R819,"YY")</f>
        <v>Q2 22</v>
      </c>
      <c r="AV819" s="176"/>
      <c r="AW819" s="214">
        <f>Data!$AO819*Data!$AP819</f>
        <v>8.8000000000000014E-4</v>
      </c>
      <c r="AX819" s="180">
        <f>Data!$V819*Data!$Z819*(Data!$AE819-Data!$AG819)</f>
        <v>1726804.8</v>
      </c>
      <c r="AY819" s="180">
        <f>Data!$BD819-Data!$AX819</f>
        <v>359750.99999999977</v>
      </c>
      <c r="AZ819" s="183">
        <f>Data!$AH819+Data!$AJ819-Data!$AL819</f>
        <v>185200</v>
      </c>
      <c r="BA819" s="184">
        <f>IFERROR(Data!$AZ819/Data!$Y819,0)</f>
        <v>0.02</v>
      </c>
      <c r="BB819" s="183">
        <f>Data!$BG819-Data!$AZ819</f>
        <v>3500</v>
      </c>
      <c r="BC819" s="183">
        <f>Data!$V819*Data!$Z819*(Data!$AF819-Data!$AG819-Data!$AQ819)</f>
        <v>1315249.656</v>
      </c>
      <c r="BD819" s="178">
        <f>Data!$V819*Data!$Z819*(Data!$AF819-Data!$AG819)</f>
        <v>2086555.7999999998</v>
      </c>
      <c r="BE819" s="178">
        <f>Data!$AH819+Data!$AJ819-Data!$AL819+Data!$AN819</f>
        <v>188700</v>
      </c>
      <c r="BF819" s="178">
        <f>Data!$AB819*Data!$V819*Data!$AM819</f>
        <v>0</v>
      </c>
      <c r="BG819" s="178">
        <f>Data!$BE819+Data!$BF819</f>
        <v>188700</v>
      </c>
      <c r="BH819" s="184">
        <f>IFERROR(Data!$BG819/Data!$Y819,0)</f>
        <v>2.0377969762419006E-2</v>
      </c>
      <c r="BI819" s="183">
        <f>Data!$BD819+Data!$BG819</f>
        <v>2275255.7999999998</v>
      </c>
      <c r="BJ819" s="183">
        <f>Data!$BG819+Data!$AX819</f>
        <v>1915504.8</v>
      </c>
      <c r="BK819" s="183">
        <f>(Data!$BL819*0.35%)+Data!$BJ819</f>
        <v>2016235.08</v>
      </c>
      <c r="BL819" s="178">
        <f>Data!$Z819*Data!$V819</f>
        <v>28780080</v>
      </c>
      <c r="BM819" s="185">
        <f>IFERROR(Data!$BJ819/Data!$BL819,0)</f>
        <v>6.6556618327676648E-2</v>
      </c>
      <c r="BN819" s="186">
        <f>IFERROR(Data!$BI819/Data!$BL819,0)</f>
        <v>7.9056618327676631E-2</v>
      </c>
      <c r="BO819" s="26">
        <f>Data!$V819*Data!$Z819*Data!$AF819</f>
        <v>2086555.7999999998</v>
      </c>
      <c r="BP819" s="26">
        <f>-Data!$V819*Data!$Z819*Data!$AQ819</f>
        <v>-771306.14399999997</v>
      </c>
      <c r="BQ819" s="26">
        <f>Data!$BG819</f>
        <v>188700</v>
      </c>
      <c r="BR819" s="26">
        <f>-Data!$V819*Data!$Z819*Data!$AG819</f>
        <v>0</v>
      </c>
      <c r="BS819" s="26">
        <f>SUM(Table18[[#This Row],[Gross Interest Income]:[BBB Fee Cost]])</f>
        <v>1503949.656</v>
      </c>
      <c r="BT819" s="26">
        <f>-IF(Data!$F819="Non-CBILS",Data!$Y819*'[32]ROE Inputs'!$F$11*Data!$V819,VLOOKUP(Data!$F819,'[32]ROE Inputs'!$E$5:$F$7,2,0)*Table18[[#This Row],[Operating Income]])</f>
        <v>-555600</v>
      </c>
      <c r="BU819" s="26">
        <f>Table18[[#This Row],[Operating Income]]+Table18[[#This Row],[Operating Expenses]]</f>
        <v>948349.65599999996</v>
      </c>
      <c r="BV819" s="26">
        <f>-Data!$Z819*Data!$AO819*Data!$AP819*MIN(1,Data!$V819)</f>
        <v>-6331.6176000000005</v>
      </c>
      <c r="BW819" s="26">
        <f>Table18[[#This Row],[Income before loan losses]]+Table18[[#This Row],[Loan Losses (Year 1)]]</f>
        <v>942018.03839999996</v>
      </c>
      <c r="BX819" s="26">
        <f>-'[32]ROE Inputs'!$I$6*Table18[[#This Row],[PBT]]</f>
        <v>-254344.870368</v>
      </c>
      <c r="BY819" s="26">
        <f>Table18[[#This Row],[PBT]]+Table18[[#This Row],[Tax]]</f>
        <v>687673.16803199996</v>
      </c>
      <c r="BZ819" s="26">
        <f>IFERROR(VLOOKUP(Data!$E819,'[32]US loans'!$E:CD,78,0),0)</f>
        <v>0</v>
      </c>
      <c r="CA819" s="26">
        <f>(Data!$Z819*(Data!$W819-1)/(Data!$W819)+(Table18[[#This Row],[Gross Interest Income]]+Table18[[#This Row],[Total Fee Income]])/(Data!$W819)+IF(Data!$AT819=FALSE,(Data!$Y819-Data!$Z819)*IF(Data!$V819&gt;1,'[32]ROE Inputs'!$C$7,'[32]ROE Inputs'!$C$6),0))</f>
        <v>7092524.9124999996</v>
      </c>
      <c r="CB819" s="26">
        <f>Table18[[#This Row],[Avg EAD]]*Data!$AR819</f>
        <v>7092524.9124999996</v>
      </c>
      <c r="CC819" s="26">
        <f>Table18[[#This Row],[Avg RWA]]*'[32]ROE Inputs'!$K$5</f>
        <v>1063878.7368749999</v>
      </c>
      <c r="CD819" s="26">
        <f>Table18[[#This Row],[CET 1 Required]]*Data!$V819</f>
        <v>4255514.9474999998</v>
      </c>
      <c r="CE819" s="26">
        <f>IFERROR(VLOOKUP(Data!$E819,'[32]US loans'!$E:CH,82,0),0)</f>
        <v>0</v>
      </c>
      <c r="CF819" s="31">
        <f>Table18[[#This Row],[PAT]]/Table18[[#This Row],[CET 1 Required]]/Data!$V819</f>
        <v>0.16159575903639803</v>
      </c>
      <c r="CG819" s="45"/>
      <c r="CH819" s="26"/>
      <c r="CI819" s="46"/>
      <c r="CJ819" s="26"/>
      <c r="CK819" s="44"/>
      <c r="CL819" s="44"/>
      <c r="CM819" s="44"/>
      <c r="CN819" s="44" t="str">
        <f>_xlfn.XLOOKUP(Data!$D819,'[49]GY &amp; ROE - opex facility'!$C$2:$C$1153,'[49]GY &amp; ROE - opex facility'!$CU$2:$CU$1153,_xlfn.XLOOKUP(Data!$D819,'[32]Map to product grid (supplement'!$C$2:$C$36,'[32]Map to product grid (supplement'!$CQ$2:$CQ$36,"N/A",0,1),0,1)</f>
        <v>Business_Loans</v>
      </c>
      <c r="CO819" s="44" t="str">
        <f>_xlfn.XLOOKUP(Data!$D819,'[49]GY &amp; ROE - opex facility'!$C$2:$C$1153,'[49]GY &amp; ROE - opex facility'!$CV$2:$CV$1153,_xlfn.XLOOKUP(Data!$D819,'[32]Map to product grid (supplement'!$C$2:$C$36,'[32]Map to product grid (supplement'!$CR$2:$CR$36,"N/A",0,1),0,1)</f>
        <v>Healthcare</v>
      </c>
      <c r="CP819" s="44" t="str">
        <f>_xlfn.XLOOKUP(Data!$D819,'[49]GY &amp; ROE - opex facility'!$C$2:$C$1153,'[49]GY &amp; ROE - opex facility'!$CW$2:$CW$1153,_xlfn.XLOOKUP(Data!$D819,'[32]Map to product grid (supplement'!$C$2:$C$36,'[32]Map to product grid (supplement'!$CS$2:$CS$36,"N/A",0,1),0,1)</f>
        <v>Care_home</v>
      </c>
      <c r="CQ819" s="26" t="str">
        <f>_xlfn.XLOOKUP(Data!$D819,'[50]Current Loanbook'!$B$2:$B$618,'[50]Current Loanbook'!$ES$2:$ES$618,"N/A",0,1)</f>
        <v>N/A</v>
      </c>
      <c r="CR819" s="26" t="str">
        <f>_xlfn.XLOOKUP(Data!$D819,'[50]Current Loanbook'!$B$2:$B$618,'[50]Current Loanbook'!$ET$2:$ET$618,"N/A",0,1)</f>
        <v>N/A</v>
      </c>
      <c r="CS819" s="26" t="str">
        <f>_xlfn.XLOOKUP(Data!$D819,'[50]Current Loanbook'!$B$2:$B$618,'[50]Current Loanbook'!$EU$2:$EU$618,"N/A",0,1)</f>
        <v>N/A</v>
      </c>
      <c r="CT819" s="44" t="str">
        <f t="shared" si="39"/>
        <v>Business_Loans-Healthcare</v>
      </c>
      <c r="CU819" s="44" t="str">
        <f t="shared" si="40"/>
        <v>Business_Loans-Healthcare-Care_home</v>
      </c>
      <c r="CV819" s="44"/>
      <c r="CW819" s="26">
        <f>Table18[[#This Row],[Avg RWA]]*Data!$V819</f>
        <v>28370099.649999999</v>
      </c>
      <c r="CX819" s="58">
        <f>CW819/Data!$BL819</f>
        <v>0.98575471819397298</v>
      </c>
    </row>
    <row r="820" spans="2:102" s="2" customFormat="1" ht="43.2" hidden="1" x14ac:dyDescent="0.3">
      <c r="B820" s="187" t="e">
        <f t="shared" si="41"/>
        <v>#REF!</v>
      </c>
      <c r="C820" s="188"/>
      <c r="D820" s="189">
        <v>1100000301</v>
      </c>
      <c r="E820" s="189" t="s">
        <v>2406</v>
      </c>
      <c r="F820" s="189" t="s">
        <v>1</v>
      </c>
      <c r="G820" s="189" t="s">
        <v>398</v>
      </c>
      <c r="H820" s="189" t="s">
        <v>2407</v>
      </c>
      <c r="I820" s="189" t="s">
        <v>2407</v>
      </c>
      <c r="J820" s="189" t="s">
        <v>1766</v>
      </c>
      <c r="K820" s="189" t="s">
        <v>400</v>
      </c>
      <c r="L820" s="189" t="s">
        <v>2254</v>
      </c>
      <c r="M820" s="189" t="s">
        <v>2366</v>
      </c>
      <c r="N820" s="189" t="s">
        <v>403</v>
      </c>
      <c r="O820" s="189" t="s">
        <v>660</v>
      </c>
      <c r="P820" s="189" t="s">
        <v>31</v>
      </c>
      <c r="Q820" s="189" t="str">
        <f>'[32]Active Loanbook_Sorted'!AT869</f>
        <v>James Espley</v>
      </c>
      <c r="R820" s="190">
        <f>'[32]Active Loanbook_Sorted'!AX869</f>
        <v>44742</v>
      </c>
      <c r="S820" s="190">
        <f>'[32]Active Loanbook_Sorted'!AY869</f>
        <v>46203</v>
      </c>
      <c r="T820" s="188" t="str">
        <f>'[32]Active Loanbook_Sorted'!AZ869</f>
        <v>Jun 22</v>
      </c>
      <c r="U820" s="188" t="str">
        <f>TEXT(Data!$R820,"YYYY")</f>
        <v>2022</v>
      </c>
      <c r="V820" s="191">
        <f>ROUND(YEARFRAC(Data!$R820,Data!$S820),1)</f>
        <v>4</v>
      </c>
      <c r="W820" s="191">
        <f>Data!$V820*12</f>
        <v>48</v>
      </c>
      <c r="X820" s="191"/>
      <c r="Y820" s="192">
        <f>'[32]Active Loanbook_Sorted'!W869</f>
        <v>10035000</v>
      </c>
      <c r="Z820" s="192">
        <v>7797195</v>
      </c>
      <c r="AA820" s="192">
        <f>Data!$Y820*Data!$V820</f>
        <v>40140000</v>
      </c>
      <c r="AB820" s="200">
        <f>Data!$Y820-Data!$Z820</f>
        <v>2237805</v>
      </c>
      <c r="AC820" s="193">
        <v>0.01</v>
      </c>
      <c r="AD820" s="193">
        <v>1.2500000000000001E-2</v>
      </c>
      <c r="AE820" s="193">
        <v>0.06</v>
      </c>
      <c r="AF820" s="194">
        <f>MAX(Data!$AC820,Data!$AD820)+Data!$AE820</f>
        <v>7.2499999999999995E-2</v>
      </c>
      <c r="AG820" s="193">
        <v>0</v>
      </c>
      <c r="AH820" s="195">
        <v>100350</v>
      </c>
      <c r="AI820" s="196">
        <f>IFERROR(Data!$AH820/Data!$Y820,0)</f>
        <v>0.01</v>
      </c>
      <c r="AJ820" s="195">
        <v>100350</v>
      </c>
      <c r="AK820" s="196">
        <f>IFERROR(Data!$AJ820/Data!$Y820,0)</f>
        <v>0.01</v>
      </c>
      <c r="AL820" s="197">
        <v>0</v>
      </c>
      <c r="AM820" s="193">
        <v>0</v>
      </c>
      <c r="AN820" s="195">
        <v>0</v>
      </c>
      <c r="AO820" s="193">
        <v>0.05</v>
      </c>
      <c r="AP820" s="193">
        <v>0</v>
      </c>
      <c r="AQ820" s="193">
        <v>2.6799999999999997E-2</v>
      </c>
      <c r="AR820" s="198" t="s">
        <v>420</v>
      </c>
      <c r="AS820" s="198">
        <v>1</v>
      </c>
      <c r="AT820" s="193" t="b">
        <v>1</v>
      </c>
      <c r="AU820" s="193" t="str">
        <f>"Q" &amp; ROUNDUP(MONTH(Data!$R820)/3,0) &amp;" " &amp; TEXT(Data!$R820,"YY")</f>
        <v>Q2 22</v>
      </c>
      <c r="AV820" s="193"/>
      <c r="AW820" s="213">
        <f>Data!$AO820*Data!$AP820</f>
        <v>0</v>
      </c>
      <c r="AX820" s="197">
        <f>Data!$V820*Data!$Z820*(Data!$AE820-Data!$AG820)</f>
        <v>1871326.8</v>
      </c>
      <c r="AY820" s="197">
        <f>Data!$BD820-Data!$AX820</f>
        <v>389859.74999999977</v>
      </c>
      <c r="AZ820" s="200">
        <f>Data!$AH820+Data!$AJ820-Data!$AL820</f>
        <v>200700</v>
      </c>
      <c r="BA820" s="201">
        <f>IFERROR(Data!$AZ820/Data!$Y820,0)</f>
        <v>0.02</v>
      </c>
      <c r="BB820" s="200">
        <f>Data!$BG820-Data!$AZ820</f>
        <v>0</v>
      </c>
      <c r="BC820" s="200">
        <f>Data!$V820*Data!$Z820*(Data!$AF820-Data!$AG820-Data!$AQ820)</f>
        <v>1425327.2459999998</v>
      </c>
      <c r="BD820" s="195">
        <f>Data!$V820*Data!$Z820*(Data!$AF820-Data!$AG820)</f>
        <v>2261186.5499999998</v>
      </c>
      <c r="BE820" s="195">
        <f>Data!$AH820+Data!$AJ820-Data!$AL820+Data!$AN820</f>
        <v>200700</v>
      </c>
      <c r="BF820" s="195">
        <f>Data!$AB820*Data!$V820*Data!$AM820</f>
        <v>0</v>
      </c>
      <c r="BG820" s="195">
        <f>Data!$BE820+Data!$BF820</f>
        <v>200700</v>
      </c>
      <c r="BH820" s="201">
        <f>IFERROR(Data!$BG820/Data!$Y820,0)</f>
        <v>0.02</v>
      </c>
      <c r="BI820" s="200">
        <f>Data!$BD820+Data!$BG820</f>
        <v>2461886.5499999998</v>
      </c>
      <c r="BJ820" s="200">
        <f>Data!$BG820+Data!$AX820</f>
        <v>2072026.8</v>
      </c>
      <c r="BK820" s="200">
        <f>(Data!$BL820*0.35%)+Data!$BJ820</f>
        <v>2181187.5300000003</v>
      </c>
      <c r="BL820" s="195">
        <f>Data!$Z820*Data!$V820</f>
        <v>31188780</v>
      </c>
      <c r="BM820" s="202">
        <f>IFERROR(Data!$BJ820/Data!$BL820,0)</f>
        <v>6.6435006435006438E-2</v>
      </c>
      <c r="BN820" s="203">
        <f>IFERROR(Data!$BI820/Data!$BL820,0)</f>
        <v>7.8935006435006436E-2</v>
      </c>
      <c r="BO820" s="26">
        <f>Data!$V820*Data!$Z820*Data!$AF820</f>
        <v>2261186.5499999998</v>
      </c>
      <c r="BP820" s="26">
        <f>-Data!$V820*Data!$Z820*Data!$AQ820</f>
        <v>-835859.30399999989</v>
      </c>
      <c r="BQ820" s="26">
        <f>Data!$BG820</f>
        <v>200700</v>
      </c>
      <c r="BR820" s="26">
        <f>-Data!$V820*Data!$Z820*Data!$AG820</f>
        <v>0</v>
      </c>
      <c r="BS820" s="26">
        <f>SUM(Table18[[#This Row],[Gross Interest Income]:[BBB Fee Cost]])</f>
        <v>1626027.2459999998</v>
      </c>
      <c r="BT820" s="26">
        <f>-IF(Data!$F820="Non-CBILS",Data!$Y820*'[32]ROE Inputs'!$F$11*Data!$V820,VLOOKUP(Data!$F820,'[32]ROE Inputs'!$E$5:$F$7,2,0)*Table18[[#This Row],[Operating Income]])</f>
        <v>-602100</v>
      </c>
      <c r="BU820" s="26">
        <f>Table18[[#This Row],[Operating Income]]+Table18[[#This Row],[Operating Expenses]]</f>
        <v>1023927.2459999998</v>
      </c>
      <c r="BV820" s="26">
        <f>-Data!$Z820*Data!$AO820*Data!$AP820*MIN(1,Data!$V820)</f>
        <v>0</v>
      </c>
      <c r="BW820" s="26">
        <f>Table18[[#This Row],[Income before loan losses]]+Table18[[#This Row],[Loan Losses (Year 1)]]</f>
        <v>1023927.2459999998</v>
      </c>
      <c r="BX820" s="26">
        <f>-'[32]ROE Inputs'!$I$6*Table18[[#This Row],[PBT]]</f>
        <v>-276460.35641999997</v>
      </c>
      <c r="BY820" s="26">
        <f>Table18[[#This Row],[PBT]]+Table18[[#This Row],[Tax]]</f>
        <v>747466.88957999984</v>
      </c>
      <c r="BZ820" s="26">
        <f>IFERROR(VLOOKUP(Data!$E820,'[32]US loans'!$E:CD,78,0),0)</f>
        <v>0</v>
      </c>
      <c r="CA820" s="26">
        <f>(Data!$Z820*(Data!$W820-1)/(Data!$W820)+(Table18[[#This Row],[Gross Interest Income]]+Table18[[#This Row],[Total Fee Income]])/(Data!$W820)+IF(Data!$AT820=FALSE,(Data!$Y820-Data!$Z820)*IF(Data!$V820&gt;1,'[32]ROE Inputs'!$C$7,'[32]ROE Inputs'!$C$6),0))</f>
        <v>7686042.7406249996</v>
      </c>
      <c r="CB820" s="26">
        <f>Table18[[#This Row],[Avg EAD]]*Data!$AR820</f>
        <v>7686042.7406249996</v>
      </c>
      <c r="CC820" s="26">
        <f>Table18[[#This Row],[Avg RWA]]*'[32]ROE Inputs'!$K$5</f>
        <v>1152906.4110937498</v>
      </c>
      <c r="CD820" s="26">
        <f>Table18[[#This Row],[CET 1 Required]]*Data!$V820</f>
        <v>4611625.6443749992</v>
      </c>
      <c r="CE820" s="26">
        <f>IFERROR(VLOOKUP(Data!$E820,'[32]US loans'!$E:CH,82,0),0)</f>
        <v>0</v>
      </c>
      <c r="CF820" s="31">
        <f>Table18[[#This Row],[PAT]]/Table18[[#This Row],[CET 1 Required]]/Data!$V820</f>
        <v>0.16208316702629966</v>
      </c>
      <c r="CG820" s="45"/>
      <c r="CH820" s="26"/>
      <c r="CI820" s="46"/>
      <c r="CJ820" s="26"/>
      <c r="CK820" s="69"/>
      <c r="CL820" s="26"/>
      <c r="CM820" s="26"/>
      <c r="CN820" s="26" t="str">
        <f>_xlfn.XLOOKUP(Data!$D820,'[49]GY &amp; ROE - opex facility'!$C$2:$C$1153,'[49]GY &amp; ROE - opex facility'!$CU$2:$CU$1153,_xlfn.XLOOKUP(Data!$D820,'[32]Map to product grid (supplement'!$C$2:$C$36,'[32]Map to product grid (supplement'!$CQ$2:$CQ$36,"N/A",0,1),0,1)</f>
        <v>Business_Loans</v>
      </c>
      <c r="CO820" s="26" t="str">
        <f>_xlfn.XLOOKUP(Data!$D820,'[49]GY &amp; ROE - opex facility'!$C$2:$C$1153,'[49]GY &amp; ROE - opex facility'!$CV$2:$CV$1153,_xlfn.XLOOKUP(Data!$D820,'[32]Map to product grid (supplement'!$C$2:$C$36,'[32]Map to product grid (supplement'!$CR$2:$CR$36,"N/A",0,1),0,1)</f>
        <v>Healthcare</v>
      </c>
      <c r="CP820" s="26" t="str">
        <f>_xlfn.XLOOKUP(Data!$D820,'[49]GY &amp; ROE - opex facility'!$C$2:$C$1153,'[49]GY &amp; ROE - opex facility'!$CW$2:$CW$1153,_xlfn.XLOOKUP(Data!$D820,'[32]Map to product grid (supplement'!$C$2:$C$36,'[32]Map to product grid (supplement'!$CS$2:$CS$36,"N/A",0,1),0,1)</f>
        <v>Care_home</v>
      </c>
      <c r="CQ820" s="26" t="str">
        <f>_xlfn.XLOOKUP(Data!$D820,'[50]Current Loanbook'!$B$2:$B$618,'[50]Current Loanbook'!$ES$2:$ES$618,"N/A",0,1)</f>
        <v>N/A</v>
      </c>
      <c r="CR820" s="26" t="str">
        <f>_xlfn.XLOOKUP(Data!$D820,'[50]Current Loanbook'!$B$2:$B$618,'[50]Current Loanbook'!$ET$2:$ET$618,"N/A",0,1)</f>
        <v>N/A</v>
      </c>
      <c r="CS820" s="26" t="str">
        <f>_xlfn.XLOOKUP(Data!$D820,'[50]Current Loanbook'!$B$2:$B$618,'[50]Current Loanbook'!$EU$2:$EU$618,"N/A",0,1)</f>
        <v>N/A</v>
      </c>
      <c r="CT820" s="26" t="str">
        <f t="shared" si="39"/>
        <v>Business_Loans-Healthcare</v>
      </c>
      <c r="CU820" s="26" t="str">
        <f t="shared" si="40"/>
        <v>Business_Loans-Healthcare-Care_home</v>
      </c>
      <c r="CV820" s="26"/>
      <c r="CW820" s="26">
        <f>Table18[[#This Row],[Avg RWA]]*Data!$V820</f>
        <v>30744170.962499999</v>
      </c>
      <c r="CX820" s="58">
        <f>CW820/Data!$BL820</f>
        <v>0.98574458386958386</v>
      </c>
    </row>
    <row r="821" spans="2:102" s="2" customFormat="1" ht="43.2" hidden="1" x14ac:dyDescent="0.3">
      <c r="B821" s="170" t="e">
        <f t="shared" si="41"/>
        <v>#REF!</v>
      </c>
      <c r="C821" s="171"/>
      <c r="D821" s="172">
        <v>1100000302</v>
      </c>
      <c r="E821" s="172" t="s">
        <v>2408</v>
      </c>
      <c r="F821" s="172" t="s">
        <v>1</v>
      </c>
      <c r="G821" s="172" t="s">
        <v>398</v>
      </c>
      <c r="H821" s="172" t="s">
        <v>2409</v>
      </c>
      <c r="I821" s="172" t="s">
        <v>2409</v>
      </c>
      <c r="J821" s="172" t="s">
        <v>1766</v>
      </c>
      <c r="K821" s="172" t="s">
        <v>400</v>
      </c>
      <c r="L821" s="172" t="s">
        <v>2254</v>
      </c>
      <c r="M821" s="172" t="s">
        <v>2366</v>
      </c>
      <c r="N821" s="172" t="s">
        <v>403</v>
      </c>
      <c r="O821" s="172" t="s">
        <v>660</v>
      </c>
      <c r="P821" s="172" t="s">
        <v>31</v>
      </c>
      <c r="Q821" s="172" t="str">
        <f>'[32]Active Loanbook_Sorted'!AT870</f>
        <v>James Espley</v>
      </c>
      <c r="R821" s="173">
        <f>'[32]Active Loanbook_Sorted'!AX870</f>
        <v>44742</v>
      </c>
      <c r="S821" s="173">
        <f>'[32]Active Loanbook_Sorted'!AY870</f>
        <v>46203</v>
      </c>
      <c r="T821" s="171" t="str">
        <f>'[32]Active Loanbook_Sorted'!AZ870</f>
        <v>Jun 22</v>
      </c>
      <c r="U821" s="171" t="str">
        <f>TEXT(Data!$R821,"YYYY")</f>
        <v>2022</v>
      </c>
      <c r="V821" s="174">
        <f>ROUND(YEARFRAC(Data!$R821,Data!$S821),1)</f>
        <v>4</v>
      </c>
      <c r="W821" s="174">
        <f>Data!$V821*12</f>
        <v>48</v>
      </c>
      <c r="X821" s="174"/>
      <c r="Y821" s="175">
        <f>'[32]Active Loanbook_Sorted'!W870</f>
        <v>9260000</v>
      </c>
      <c r="Z821" s="175">
        <v>7195020</v>
      </c>
      <c r="AA821" s="175">
        <f>Data!$Y821*Data!$V821</f>
        <v>37040000</v>
      </c>
      <c r="AB821" s="183">
        <f>Data!$Y821-Data!$Z821</f>
        <v>2064980</v>
      </c>
      <c r="AC821" s="176">
        <v>0.01</v>
      </c>
      <c r="AD821" s="176">
        <v>1.2500000000000001E-2</v>
      </c>
      <c r="AE821" s="176">
        <v>0.06</v>
      </c>
      <c r="AF821" s="177">
        <f>MAX(Data!$AC821,Data!$AD821)+Data!$AE821</f>
        <v>7.2499999999999995E-2</v>
      </c>
      <c r="AG821" s="176">
        <v>0</v>
      </c>
      <c r="AH821" s="178">
        <v>92600</v>
      </c>
      <c r="AI821" s="179">
        <f>IFERROR(Data!$AH821/Data!$Y821,0)</f>
        <v>0.01</v>
      </c>
      <c r="AJ821" s="178">
        <v>92600</v>
      </c>
      <c r="AK821" s="179">
        <f>IFERROR(Data!$AJ821/Data!$Y821,0)</f>
        <v>0.01</v>
      </c>
      <c r="AL821" s="180">
        <v>0</v>
      </c>
      <c r="AM821" s="176">
        <v>0</v>
      </c>
      <c r="AN821" s="178">
        <v>0</v>
      </c>
      <c r="AO821" s="176">
        <v>0.05</v>
      </c>
      <c r="AP821" s="176">
        <v>0</v>
      </c>
      <c r="AQ821" s="176">
        <v>2.6799999999999997E-2</v>
      </c>
      <c r="AR821" s="181" t="s">
        <v>420</v>
      </c>
      <c r="AS821" s="181">
        <v>1</v>
      </c>
      <c r="AT821" s="176" t="b">
        <v>1</v>
      </c>
      <c r="AU821" s="176" t="str">
        <f>"Q" &amp; ROUNDUP(MONTH(Data!$R821)/3,0) &amp;" " &amp; TEXT(Data!$R821,"YY")</f>
        <v>Q2 22</v>
      </c>
      <c r="AV821" s="176"/>
      <c r="AW821" s="214">
        <f>Data!$AO821*Data!$AP821</f>
        <v>0</v>
      </c>
      <c r="AX821" s="180">
        <f>Data!$V821*Data!$Z821*(Data!$AE821-Data!$AG821)</f>
        <v>1726804.8</v>
      </c>
      <c r="AY821" s="180">
        <f>Data!$BD821-Data!$AX821</f>
        <v>359750.99999999977</v>
      </c>
      <c r="AZ821" s="183">
        <f>Data!$AH821+Data!$AJ821-Data!$AL821</f>
        <v>185200</v>
      </c>
      <c r="BA821" s="184">
        <f>IFERROR(Data!$AZ821/Data!$Y821,0)</f>
        <v>0.02</v>
      </c>
      <c r="BB821" s="183">
        <f>Data!$BG821-Data!$AZ821</f>
        <v>0</v>
      </c>
      <c r="BC821" s="183">
        <f>Data!$V821*Data!$Z821*(Data!$AF821-Data!$AG821-Data!$AQ821)</f>
        <v>1315249.656</v>
      </c>
      <c r="BD821" s="178">
        <f>Data!$V821*Data!$Z821*(Data!$AF821-Data!$AG821)</f>
        <v>2086555.7999999998</v>
      </c>
      <c r="BE821" s="178">
        <f>Data!$AH821+Data!$AJ821-Data!$AL821+Data!$AN821</f>
        <v>185200</v>
      </c>
      <c r="BF821" s="178">
        <f>Data!$AB821*Data!$V821*Data!$AM821</f>
        <v>0</v>
      </c>
      <c r="BG821" s="178">
        <f>Data!$BE821+Data!$BF821</f>
        <v>185200</v>
      </c>
      <c r="BH821" s="184">
        <f>IFERROR(Data!$BG821/Data!$Y821,0)</f>
        <v>0.02</v>
      </c>
      <c r="BI821" s="183">
        <f>Data!$BD821+Data!$BG821</f>
        <v>2271755.7999999998</v>
      </c>
      <c r="BJ821" s="183">
        <f>Data!$BG821+Data!$AX821</f>
        <v>1912004.8</v>
      </c>
      <c r="BK821" s="183">
        <f>(Data!$BL821*0.35%)+Data!$BJ821</f>
        <v>2012735.08</v>
      </c>
      <c r="BL821" s="178">
        <f>Data!$Z821*Data!$V821</f>
        <v>28780080</v>
      </c>
      <c r="BM821" s="185">
        <f>IFERROR(Data!$BJ821/Data!$BL821,0)</f>
        <v>6.6435006435006438E-2</v>
      </c>
      <c r="BN821" s="186">
        <f>IFERROR(Data!$BI821/Data!$BL821,0)</f>
        <v>7.8935006435006422E-2</v>
      </c>
      <c r="BO821" s="26">
        <f>Data!$V821*Data!$Z821*Data!$AF821</f>
        <v>2086555.7999999998</v>
      </c>
      <c r="BP821" s="26">
        <f>-Data!$V821*Data!$Z821*Data!$AQ821</f>
        <v>-771306.14399999997</v>
      </c>
      <c r="BQ821" s="26">
        <f>Data!$BG821</f>
        <v>185200</v>
      </c>
      <c r="BR821" s="26">
        <f>-Data!$V821*Data!$Z821*Data!$AG821</f>
        <v>0</v>
      </c>
      <c r="BS821" s="26">
        <f>SUM(Table18[[#This Row],[Gross Interest Income]:[BBB Fee Cost]])</f>
        <v>1500449.656</v>
      </c>
      <c r="BT821" s="26">
        <f>-IF(Data!$F821="Non-CBILS",Data!$Y821*'[32]ROE Inputs'!$F$11*Data!$V821,VLOOKUP(Data!$F821,'[32]ROE Inputs'!$E$5:$F$7,2,0)*Table18[[#This Row],[Operating Income]])</f>
        <v>-555600</v>
      </c>
      <c r="BU821" s="26">
        <f>Table18[[#This Row],[Operating Income]]+Table18[[#This Row],[Operating Expenses]]</f>
        <v>944849.65599999996</v>
      </c>
      <c r="BV821" s="26">
        <f>-Data!$Z821*Data!$AO821*Data!$AP821*MIN(1,Data!$V821)</f>
        <v>0</v>
      </c>
      <c r="BW821" s="26">
        <f>Table18[[#This Row],[Income before loan losses]]+Table18[[#This Row],[Loan Losses (Year 1)]]</f>
        <v>944849.65599999996</v>
      </c>
      <c r="BX821" s="26">
        <f>-'[32]ROE Inputs'!$I$6*Table18[[#This Row],[PBT]]</f>
        <v>-255109.40712000002</v>
      </c>
      <c r="BY821" s="26">
        <f>Table18[[#This Row],[PBT]]+Table18[[#This Row],[Tax]]</f>
        <v>689740.24887999997</v>
      </c>
      <c r="BZ821" s="26">
        <f>IFERROR(VLOOKUP(Data!$E821,'[32]US loans'!$E:CD,78,0),0)</f>
        <v>0</v>
      </c>
      <c r="CA821" s="26">
        <f>(Data!$Z821*(Data!$W821-1)/(Data!$W821)+(Table18[[#This Row],[Gross Interest Income]]+Table18[[#This Row],[Total Fee Income]])/(Data!$W821)+IF(Data!$AT821=FALSE,(Data!$Y821-Data!$Z821)*IF(Data!$V821&gt;1,'[32]ROE Inputs'!$C$7,'[32]ROE Inputs'!$C$6),0))</f>
        <v>7092451.9958333336</v>
      </c>
      <c r="CB821" s="26">
        <f>Table18[[#This Row],[Avg EAD]]*Data!$AR821</f>
        <v>7092451.9958333336</v>
      </c>
      <c r="CC821" s="26">
        <f>Table18[[#This Row],[Avg RWA]]*'[32]ROE Inputs'!$K$5</f>
        <v>1063867.7993749999</v>
      </c>
      <c r="CD821" s="26">
        <f>Table18[[#This Row],[CET 1 Required]]*Data!$V821</f>
        <v>4255471.1974999998</v>
      </c>
      <c r="CE821" s="26">
        <f>IFERROR(VLOOKUP(Data!$E821,'[32]US loans'!$E:CH,82,0),0)</f>
        <v>0</v>
      </c>
      <c r="CF821" s="31">
        <f>Table18[[#This Row],[PAT]]/Table18[[#This Row],[CET 1 Required]]/Data!$V821</f>
        <v>0.16208316702629968</v>
      </c>
      <c r="CG821" s="45"/>
      <c r="CH821" s="26"/>
      <c r="CI821" s="46"/>
      <c r="CJ821" s="26"/>
      <c r="CK821" s="69"/>
      <c r="CL821" s="26"/>
      <c r="CM821" s="26"/>
      <c r="CN821" s="26" t="str">
        <f>_xlfn.XLOOKUP(Data!$D821,'[49]GY &amp; ROE - opex facility'!$C$2:$C$1153,'[49]GY &amp; ROE - opex facility'!$CU$2:$CU$1153,_xlfn.XLOOKUP(Data!$D821,'[32]Map to product grid (supplement'!$C$2:$C$36,'[32]Map to product grid (supplement'!$CQ$2:$CQ$36,"N/A",0,1),0,1)</f>
        <v>Business_Loans</v>
      </c>
      <c r="CO821" s="26" t="str">
        <f>_xlfn.XLOOKUP(Data!$D821,'[49]GY &amp; ROE - opex facility'!$C$2:$C$1153,'[49]GY &amp; ROE - opex facility'!$CV$2:$CV$1153,_xlfn.XLOOKUP(Data!$D821,'[32]Map to product grid (supplement'!$C$2:$C$36,'[32]Map to product grid (supplement'!$CR$2:$CR$36,"N/A",0,1),0,1)</f>
        <v>Healthcare</v>
      </c>
      <c r="CP821" s="26" t="str">
        <f>_xlfn.XLOOKUP(Data!$D821,'[49]GY &amp; ROE - opex facility'!$C$2:$C$1153,'[49]GY &amp; ROE - opex facility'!$CW$2:$CW$1153,_xlfn.XLOOKUP(Data!$D821,'[32]Map to product grid (supplement'!$C$2:$C$36,'[32]Map to product grid (supplement'!$CS$2:$CS$36,"N/A",0,1),0,1)</f>
        <v>Care_home</v>
      </c>
      <c r="CQ821" s="26" t="str">
        <f>_xlfn.XLOOKUP(Data!$D821,'[50]Current Loanbook'!$B$2:$B$618,'[50]Current Loanbook'!$ES$2:$ES$618,"N/A",0,1)</f>
        <v>N/A</v>
      </c>
      <c r="CR821" s="26" t="str">
        <f>_xlfn.XLOOKUP(Data!$D821,'[50]Current Loanbook'!$B$2:$B$618,'[50]Current Loanbook'!$ET$2:$ET$618,"N/A",0,1)</f>
        <v>N/A</v>
      </c>
      <c r="CS821" s="26" t="str">
        <f>_xlfn.XLOOKUP(Data!$D821,'[50]Current Loanbook'!$B$2:$B$618,'[50]Current Loanbook'!$EU$2:$EU$618,"N/A",0,1)</f>
        <v>N/A</v>
      </c>
      <c r="CT821" s="26" t="str">
        <f t="shared" si="39"/>
        <v>Business_Loans-Healthcare</v>
      </c>
      <c r="CU821" s="26" t="str">
        <f t="shared" si="40"/>
        <v>Business_Loans-Healthcare-Care_home</v>
      </c>
      <c r="CV821" s="26"/>
      <c r="CW821" s="26">
        <f>Table18[[#This Row],[Avg RWA]]*Data!$V821</f>
        <v>28369807.983333334</v>
      </c>
      <c r="CX821" s="58">
        <f>CW821/Data!$BL821</f>
        <v>0.98574458386958386</v>
      </c>
    </row>
    <row r="822" spans="2:102" s="2" customFormat="1" ht="28.8" hidden="1" x14ac:dyDescent="0.3">
      <c r="B822" s="187" t="e">
        <f t="shared" si="41"/>
        <v>#REF!</v>
      </c>
      <c r="C822" s="188"/>
      <c r="D822" s="189">
        <v>1100000303</v>
      </c>
      <c r="E822" s="189" t="s">
        <v>2410</v>
      </c>
      <c r="F822" s="189" t="s">
        <v>1</v>
      </c>
      <c r="G822" s="189" t="s">
        <v>398</v>
      </c>
      <c r="H822" s="189" t="s">
        <v>2411</v>
      </c>
      <c r="I822" s="189" t="s">
        <v>2411</v>
      </c>
      <c r="J822" s="189" t="s">
        <v>1766</v>
      </c>
      <c r="K822" s="189" t="s">
        <v>400</v>
      </c>
      <c r="L822" s="189" t="s">
        <v>2254</v>
      </c>
      <c r="M822" s="189" t="s">
        <v>2366</v>
      </c>
      <c r="N822" s="189" t="s">
        <v>403</v>
      </c>
      <c r="O822" s="189" t="s">
        <v>660</v>
      </c>
      <c r="P822" s="189" t="s">
        <v>31</v>
      </c>
      <c r="Q822" s="189" t="str">
        <f>'[32]Active Loanbook_Sorted'!AT871</f>
        <v>James Espley</v>
      </c>
      <c r="R822" s="190">
        <f>'[32]Active Loanbook_Sorted'!AX871</f>
        <v>44742</v>
      </c>
      <c r="S822" s="190">
        <f>'[32]Active Loanbook_Sorted'!AY871</f>
        <v>46203</v>
      </c>
      <c r="T822" s="188" t="str">
        <f>'[32]Active Loanbook_Sorted'!AZ871</f>
        <v>Jun 22</v>
      </c>
      <c r="U822" s="188" t="str">
        <f>TEXT(Data!$R822,"YYYY")</f>
        <v>2022</v>
      </c>
      <c r="V822" s="191">
        <f>ROUND(YEARFRAC(Data!$R822,Data!$S822),1)</f>
        <v>4</v>
      </c>
      <c r="W822" s="191">
        <f>Data!$V822*12</f>
        <v>48</v>
      </c>
      <c r="X822" s="191"/>
      <c r="Y822" s="192">
        <f>'[32]Active Loanbook_Sorted'!W871</f>
        <v>10035000</v>
      </c>
      <c r="Z822" s="192">
        <v>7797195</v>
      </c>
      <c r="AA822" s="192">
        <f>Data!$Y822*Data!$V822</f>
        <v>40140000</v>
      </c>
      <c r="AB822" s="200">
        <f>Data!$Y822-Data!$Z822</f>
        <v>2237805</v>
      </c>
      <c r="AC822" s="193">
        <v>0.01</v>
      </c>
      <c r="AD822" s="193">
        <v>1.2500000000000001E-2</v>
      </c>
      <c r="AE822" s="193">
        <v>0.06</v>
      </c>
      <c r="AF822" s="194">
        <f>MAX(Data!$AC822,Data!$AD822)+Data!$AE822</f>
        <v>7.2499999999999995E-2</v>
      </c>
      <c r="AG822" s="193">
        <v>0</v>
      </c>
      <c r="AH822" s="195">
        <v>100350</v>
      </c>
      <c r="AI822" s="196">
        <f>IFERROR(Data!$AH822/Data!$Y822,0)</f>
        <v>0.01</v>
      </c>
      <c r="AJ822" s="195">
        <v>100350</v>
      </c>
      <c r="AK822" s="196">
        <f>IFERROR(Data!$AJ822/Data!$Y822,0)</f>
        <v>0.01</v>
      </c>
      <c r="AL822" s="197">
        <v>0</v>
      </c>
      <c r="AM822" s="193">
        <v>0</v>
      </c>
      <c r="AN822" s="195">
        <v>0</v>
      </c>
      <c r="AO822" s="193">
        <v>0.05</v>
      </c>
      <c r="AP822" s="193">
        <v>0</v>
      </c>
      <c r="AQ822" s="193">
        <v>2.6799999999999997E-2</v>
      </c>
      <c r="AR822" s="198" t="s">
        <v>420</v>
      </c>
      <c r="AS822" s="198">
        <v>1</v>
      </c>
      <c r="AT822" s="193" t="b">
        <v>1</v>
      </c>
      <c r="AU822" s="193" t="str">
        <f>"Q" &amp; ROUNDUP(MONTH(Data!$R822)/3,0) &amp;" " &amp; TEXT(Data!$R822,"YY")</f>
        <v>Q2 22</v>
      </c>
      <c r="AV822" s="193"/>
      <c r="AW822" s="213">
        <f>Data!$AO822*Data!$AP822</f>
        <v>0</v>
      </c>
      <c r="AX822" s="197">
        <f>Data!$V822*Data!$Z822*(Data!$AE822-Data!$AG822)</f>
        <v>1871326.8</v>
      </c>
      <c r="AY822" s="197">
        <f>Data!$BD822-Data!$AX822</f>
        <v>389859.74999999977</v>
      </c>
      <c r="AZ822" s="200">
        <f>Data!$AH822+Data!$AJ822-Data!$AL822</f>
        <v>200700</v>
      </c>
      <c r="BA822" s="201">
        <f>IFERROR(Data!$AZ822/Data!$Y822,0)</f>
        <v>0.02</v>
      </c>
      <c r="BB822" s="200">
        <f>Data!$BG822-Data!$AZ822</f>
        <v>0</v>
      </c>
      <c r="BC822" s="200">
        <f>Data!$V822*Data!$Z822*(Data!$AF822-Data!$AG822-Data!$AQ822)</f>
        <v>1425327.2459999998</v>
      </c>
      <c r="BD822" s="195">
        <f>Data!$V822*Data!$Z822*(Data!$AF822-Data!$AG822)</f>
        <v>2261186.5499999998</v>
      </c>
      <c r="BE822" s="195">
        <f>Data!$AH822+Data!$AJ822-Data!$AL822+Data!$AN822</f>
        <v>200700</v>
      </c>
      <c r="BF822" s="195">
        <f>Data!$AB822*Data!$V822*Data!$AM822</f>
        <v>0</v>
      </c>
      <c r="BG822" s="195">
        <f>Data!$BE822+Data!$BF822</f>
        <v>200700</v>
      </c>
      <c r="BH822" s="201">
        <f>IFERROR(Data!$BG822/Data!$Y822,0)</f>
        <v>0.02</v>
      </c>
      <c r="BI822" s="200">
        <f>Data!$BD822+Data!$BG822</f>
        <v>2461886.5499999998</v>
      </c>
      <c r="BJ822" s="200">
        <f>Data!$BG822+Data!$AX822</f>
        <v>2072026.8</v>
      </c>
      <c r="BK822" s="200">
        <f>(Data!$BL822*0.35%)+Data!$BJ822</f>
        <v>2181187.5300000003</v>
      </c>
      <c r="BL822" s="195">
        <f>Data!$Z822*Data!$V822</f>
        <v>31188780</v>
      </c>
      <c r="BM822" s="202">
        <f>IFERROR(Data!$BJ822/Data!$BL822,0)</f>
        <v>6.6435006435006438E-2</v>
      </c>
      <c r="BN822" s="203">
        <f>IFERROR(Data!$BI822/Data!$BL822,0)</f>
        <v>7.8935006435006436E-2</v>
      </c>
      <c r="BO822" s="26">
        <f>Data!$V822*Data!$Z822*Data!$AF822</f>
        <v>2261186.5499999998</v>
      </c>
      <c r="BP822" s="26">
        <f>-Data!$V822*Data!$Z822*Data!$AQ822</f>
        <v>-835859.30399999989</v>
      </c>
      <c r="BQ822" s="26">
        <f>Data!$BG822</f>
        <v>200700</v>
      </c>
      <c r="BR822" s="26">
        <f>-Data!$V822*Data!$Z822*Data!$AG822</f>
        <v>0</v>
      </c>
      <c r="BS822" s="26">
        <f>SUM(Table18[[#This Row],[Gross Interest Income]:[BBB Fee Cost]])</f>
        <v>1626027.2459999998</v>
      </c>
      <c r="BT822" s="26">
        <f>-IF(Data!$F822="Non-CBILS",Data!$Y822*'[32]ROE Inputs'!$F$11*Data!$V822,VLOOKUP(Data!$F822,'[32]ROE Inputs'!$E$5:$F$7,2,0)*Table18[[#This Row],[Operating Income]])</f>
        <v>-602100</v>
      </c>
      <c r="BU822" s="26">
        <f>Table18[[#This Row],[Operating Income]]+Table18[[#This Row],[Operating Expenses]]</f>
        <v>1023927.2459999998</v>
      </c>
      <c r="BV822" s="26">
        <f>-Data!$Z822*Data!$AO822*Data!$AP822*MIN(1,Data!$V822)</f>
        <v>0</v>
      </c>
      <c r="BW822" s="26">
        <f>Table18[[#This Row],[Income before loan losses]]+Table18[[#This Row],[Loan Losses (Year 1)]]</f>
        <v>1023927.2459999998</v>
      </c>
      <c r="BX822" s="26">
        <f>-'[32]ROE Inputs'!$I$6*Table18[[#This Row],[PBT]]</f>
        <v>-276460.35641999997</v>
      </c>
      <c r="BY822" s="26">
        <f>Table18[[#This Row],[PBT]]+Table18[[#This Row],[Tax]]</f>
        <v>747466.88957999984</v>
      </c>
      <c r="BZ822" s="26">
        <f>IFERROR(VLOOKUP(Data!$E822,'[32]US loans'!$E:CD,78,0),0)</f>
        <v>0</v>
      </c>
      <c r="CA822" s="26">
        <f>(Data!$Z822*(Data!$W822-1)/(Data!$W822)+(Table18[[#This Row],[Gross Interest Income]]+Table18[[#This Row],[Total Fee Income]])/(Data!$W822)+IF(Data!$AT822=FALSE,(Data!$Y822-Data!$Z822)*IF(Data!$V822&gt;1,'[32]ROE Inputs'!$C$7,'[32]ROE Inputs'!$C$6),0))</f>
        <v>7686042.7406249996</v>
      </c>
      <c r="CB822" s="26">
        <f>Table18[[#This Row],[Avg EAD]]*Data!$AR822</f>
        <v>7686042.7406249996</v>
      </c>
      <c r="CC822" s="26">
        <f>Table18[[#This Row],[Avg RWA]]*'[32]ROE Inputs'!$K$5</f>
        <v>1152906.4110937498</v>
      </c>
      <c r="CD822" s="26">
        <f>Table18[[#This Row],[CET 1 Required]]*Data!$V822</f>
        <v>4611625.6443749992</v>
      </c>
      <c r="CE822" s="26">
        <f>IFERROR(VLOOKUP(Data!$E822,'[32]US loans'!$E:CH,82,0),0)</f>
        <v>0</v>
      </c>
      <c r="CF822" s="31">
        <f>Table18[[#This Row],[PAT]]/Table18[[#This Row],[CET 1 Required]]/Data!$V822</f>
        <v>0.16208316702629966</v>
      </c>
      <c r="CG822" s="45"/>
      <c r="CH822" s="26"/>
      <c r="CI822" s="46"/>
      <c r="CJ822" s="26"/>
      <c r="CK822" s="69"/>
      <c r="CL822" s="26"/>
      <c r="CM822" s="26"/>
      <c r="CN822" s="26" t="str">
        <f>_xlfn.XLOOKUP(Data!$D822,'[49]GY &amp; ROE - opex facility'!$C$2:$C$1153,'[49]GY &amp; ROE - opex facility'!$CU$2:$CU$1153,_xlfn.XLOOKUP(Data!$D822,'[32]Map to product grid (supplement'!$C$2:$C$36,'[32]Map to product grid (supplement'!$CQ$2:$CQ$36,"N/A",0,1),0,1)</f>
        <v>Business_Loans</v>
      </c>
      <c r="CO822" s="26" t="str">
        <f>_xlfn.XLOOKUP(Data!$D822,'[49]GY &amp; ROE - opex facility'!$C$2:$C$1153,'[49]GY &amp; ROE - opex facility'!$CV$2:$CV$1153,_xlfn.XLOOKUP(Data!$D822,'[32]Map to product grid (supplement'!$C$2:$C$36,'[32]Map to product grid (supplement'!$CR$2:$CR$36,"N/A",0,1),0,1)</f>
        <v>Healthcare</v>
      </c>
      <c r="CP822" s="26" t="str">
        <f>_xlfn.XLOOKUP(Data!$D822,'[49]GY &amp; ROE - opex facility'!$C$2:$C$1153,'[49]GY &amp; ROE - opex facility'!$CW$2:$CW$1153,_xlfn.XLOOKUP(Data!$D822,'[32]Map to product grid (supplement'!$C$2:$C$36,'[32]Map to product grid (supplement'!$CS$2:$CS$36,"N/A",0,1),0,1)</f>
        <v>Care_home</v>
      </c>
      <c r="CQ822" s="26" t="str">
        <f>_xlfn.XLOOKUP(Data!$D822,'[50]Current Loanbook'!$B$2:$B$618,'[50]Current Loanbook'!$ES$2:$ES$618,"N/A",0,1)</f>
        <v>N/A</v>
      </c>
      <c r="CR822" s="26" t="str">
        <f>_xlfn.XLOOKUP(Data!$D822,'[50]Current Loanbook'!$B$2:$B$618,'[50]Current Loanbook'!$ET$2:$ET$618,"N/A",0,1)</f>
        <v>N/A</v>
      </c>
      <c r="CS822" s="26" t="str">
        <f>_xlfn.XLOOKUP(Data!$D822,'[50]Current Loanbook'!$B$2:$B$618,'[50]Current Loanbook'!$EU$2:$EU$618,"N/A",0,1)</f>
        <v>N/A</v>
      </c>
      <c r="CT822" s="26" t="str">
        <f t="shared" si="39"/>
        <v>Business_Loans-Healthcare</v>
      </c>
      <c r="CU822" s="26" t="str">
        <f t="shared" si="40"/>
        <v>Business_Loans-Healthcare-Care_home</v>
      </c>
      <c r="CV822" s="26"/>
      <c r="CW822" s="26">
        <f>Table18[[#This Row],[Avg RWA]]*Data!$V822</f>
        <v>30744170.962499999</v>
      </c>
      <c r="CX822" s="58">
        <f>CW822/Data!$BL822</f>
        <v>0.98574458386958386</v>
      </c>
    </row>
    <row r="823" spans="2:102" s="2" customFormat="1" ht="28.8" hidden="1" x14ac:dyDescent="0.3">
      <c r="B823" s="170" t="e">
        <f t="shared" si="41"/>
        <v>#REF!</v>
      </c>
      <c r="C823" s="171"/>
      <c r="D823" s="172">
        <v>1100000300</v>
      </c>
      <c r="E823" s="172" t="s">
        <v>2412</v>
      </c>
      <c r="F823" s="172" t="s">
        <v>1</v>
      </c>
      <c r="G823" s="172" t="s">
        <v>398</v>
      </c>
      <c r="H823" s="172" t="s">
        <v>2413</v>
      </c>
      <c r="I823" s="172" t="s">
        <v>2413</v>
      </c>
      <c r="J823" s="172" t="s">
        <v>1766</v>
      </c>
      <c r="K823" s="172" t="s">
        <v>400</v>
      </c>
      <c r="L823" s="172" t="s">
        <v>2254</v>
      </c>
      <c r="M823" s="172" t="s">
        <v>2366</v>
      </c>
      <c r="N823" s="172" t="s">
        <v>403</v>
      </c>
      <c r="O823" s="172" t="s">
        <v>660</v>
      </c>
      <c r="P823" s="172" t="s">
        <v>31</v>
      </c>
      <c r="Q823" s="172" t="str">
        <f>'[32]Active Loanbook_Sorted'!AT872</f>
        <v>James Espley</v>
      </c>
      <c r="R823" s="173">
        <f>'[32]Active Loanbook_Sorted'!AX872</f>
        <v>44742</v>
      </c>
      <c r="S823" s="173">
        <f>'[32]Active Loanbook_Sorted'!AY872</f>
        <v>46203</v>
      </c>
      <c r="T823" s="171" t="str">
        <f>'[32]Active Loanbook_Sorted'!AZ872</f>
        <v>Jun 22</v>
      </c>
      <c r="U823" s="171" t="str">
        <f>TEXT(Data!$R823,"YYYY")</f>
        <v>2022</v>
      </c>
      <c r="V823" s="174">
        <f>ROUND(YEARFRAC(Data!$R823,Data!$S823),1)</f>
        <v>4</v>
      </c>
      <c r="W823" s="174">
        <f>Data!$V823*12</f>
        <v>48</v>
      </c>
      <c r="X823" s="174"/>
      <c r="Y823" s="175">
        <f>'[32]Active Loanbook_Sorted'!W872</f>
        <v>9650000</v>
      </c>
      <c r="Z823" s="175">
        <v>7498050</v>
      </c>
      <c r="AA823" s="175">
        <f>Data!$Y823*Data!$V823</f>
        <v>38600000</v>
      </c>
      <c r="AB823" s="183">
        <f>Data!$Y823-Data!$Z823</f>
        <v>2151950</v>
      </c>
      <c r="AC823" s="176">
        <v>0.01</v>
      </c>
      <c r="AD823" s="176">
        <v>1.2500000000000001E-2</v>
      </c>
      <c r="AE823" s="176">
        <v>0.06</v>
      </c>
      <c r="AF823" s="177">
        <f>MAX(Data!$AC823,Data!$AD823)+Data!$AE823</f>
        <v>7.2499999999999995E-2</v>
      </c>
      <c r="AG823" s="176">
        <v>0</v>
      </c>
      <c r="AH823" s="178">
        <v>96500</v>
      </c>
      <c r="AI823" s="179">
        <f>IFERROR(Data!$AH823/Data!$Y823,0)</f>
        <v>0.01</v>
      </c>
      <c r="AJ823" s="178">
        <v>96500</v>
      </c>
      <c r="AK823" s="179">
        <f>IFERROR(Data!$AJ823/Data!$Y823,0)</f>
        <v>0.01</v>
      </c>
      <c r="AL823" s="180">
        <v>0</v>
      </c>
      <c r="AM823" s="176">
        <v>0</v>
      </c>
      <c r="AN823" s="178">
        <v>0</v>
      </c>
      <c r="AO823" s="176">
        <v>0.05</v>
      </c>
      <c r="AP823" s="176">
        <v>1.7600000000000001E-2</v>
      </c>
      <c r="AQ823" s="176">
        <v>2.6799999999999997E-2</v>
      </c>
      <c r="AR823" s="181" t="s">
        <v>420</v>
      </c>
      <c r="AS823" s="181">
        <v>1</v>
      </c>
      <c r="AT823" s="176" t="b">
        <v>1</v>
      </c>
      <c r="AU823" s="176" t="str">
        <f>"Q" &amp; ROUNDUP(MONTH(Data!$R823)/3,0) &amp;" " &amp; TEXT(Data!$R823,"YY")</f>
        <v>Q2 22</v>
      </c>
      <c r="AV823" s="176"/>
      <c r="AW823" s="214">
        <f>Data!$AO823*Data!$AP823</f>
        <v>8.8000000000000014E-4</v>
      </c>
      <c r="AX823" s="180">
        <f>Data!$V823*Data!$Z823*(Data!$AE823-Data!$AG823)</f>
        <v>1799532</v>
      </c>
      <c r="AY823" s="180">
        <f>Data!$BD823-Data!$AX823</f>
        <v>374902.5</v>
      </c>
      <c r="AZ823" s="183">
        <f>Data!$AH823+Data!$AJ823-Data!$AL823</f>
        <v>193000</v>
      </c>
      <c r="BA823" s="184">
        <f>IFERROR(Data!$AZ823/Data!$Y823,0)</f>
        <v>0.02</v>
      </c>
      <c r="BB823" s="183">
        <f>Data!$BG823-Data!$AZ823</f>
        <v>0</v>
      </c>
      <c r="BC823" s="183">
        <f>Data!$V823*Data!$Z823*(Data!$AF823-Data!$AG823-Data!$AQ823)</f>
        <v>1370643.54</v>
      </c>
      <c r="BD823" s="178">
        <f>Data!$V823*Data!$Z823*(Data!$AF823-Data!$AG823)</f>
        <v>2174434.5</v>
      </c>
      <c r="BE823" s="178">
        <f>Data!$AH823+Data!$AJ823-Data!$AL823+Data!$AN823</f>
        <v>193000</v>
      </c>
      <c r="BF823" s="178">
        <f>Data!$AB823*Data!$V823*Data!$AM823</f>
        <v>0</v>
      </c>
      <c r="BG823" s="178">
        <f>Data!$BE823+Data!$BF823</f>
        <v>193000</v>
      </c>
      <c r="BH823" s="184">
        <f>IFERROR(Data!$BG823/Data!$Y823,0)</f>
        <v>0.02</v>
      </c>
      <c r="BI823" s="183">
        <f>Data!$BD823+Data!$BG823</f>
        <v>2367434.5</v>
      </c>
      <c r="BJ823" s="183">
        <f>Data!$BG823+Data!$AX823</f>
        <v>1992532</v>
      </c>
      <c r="BK823" s="183">
        <f>(Data!$BL823*0.35%)+Data!$BJ823</f>
        <v>2097504.7000000002</v>
      </c>
      <c r="BL823" s="178">
        <f>Data!$Z823*Data!$V823</f>
        <v>29992200</v>
      </c>
      <c r="BM823" s="185">
        <f>IFERROR(Data!$BJ823/Data!$BL823,0)</f>
        <v>6.6435006435006438E-2</v>
      </c>
      <c r="BN823" s="186">
        <f>IFERROR(Data!$BI823/Data!$BL823,0)</f>
        <v>7.8935006435006436E-2</v>
      </c>
      <c r="BO823" s="26">
        <f>Data!$V823*Data!$Z823*Data!$AF823</f>
        <v>2174434.5</v>
      </c>
      <c r="BP823" s="26">
        <f>-Data!$V823*Data!$Z823*Data!$AQ823</f>
        <v>-803790.96</v>
      </c>
      <c r="BQ823" s="26">
        <f>Data!$BG823</f>
        <v>193000</v>
      </c>
      <c r="BR823" s="26">
        <f>-Data!$V823*Data!$Z823*Data!$AG823</f>
        <v>0</v>
      </c>
      <c r="BS823" s="26">
        <f>SUM(Table18[[#This Row],[Gross Interest Income]:[BBB Fee Cost]])</f>
        <v>1563643.54</v>
      </c>
      <c r="BT823" s="26">
        <f>-IF(Data!$F823="Non-CBILS",Data!$Y823*'[32]ROE Inputs'!$F$11*Data!$V823,VLOOKUP(Data!$F823,'[32]ROE Inputs'!$E$5:$F$7,2,0)*Table18[[#This Row],[Operating Income]])</f>
        <v>-579000</v>
      </c>
      <c r="BU823" s="26">
        <f>Table18[[#This Row],[Operating Income]]+Table18[[#This Row],[Operating Expenses]]</f>
        <v>984643.54</v>
      </c>
      <c r="BV823" s="26">
        <f>-Data!$Z823*Data!$AO823*Data!$AP823*MIN(1,Data!$V823)</f>
        <v>-6598.2840000000006</v>
      </c>
      <c r="BW823" s="26">
        <f>Table18[[#This Row],[Income before loan losses]]+Table18[[#This Row],[Loan Losses (Year 1)]]</f>
        <v>978045.25600000005</v>
      </c>
      <c r="BX823" s="26">
        <f>-'[32]ROE Inputs'!$I$6*Table18[[#This Row],[PBT]]</f>
        <v>-264072.21912000002</v>
      </c>
      <c r="BY823" s="26">
        <f>Table18[[#This Row],[PBT]]+Table18[[#This Row],[Tax]]</f>
        <v>713973.03688000003</v>
      </c>
      <c r="BZ823" s="26">
        <f>IFERROR(VLOOKUP(Data!$E823,'[32]US loans'!$E:CD,78,0),0)</f>
        <v>0</v>
      </c>
      <c r="CA823" s="26">
        <f>(Data!$Z823*(Data!$W823-1)/(Data!$W823)+(Table18[[#This Row],[Gross Interest Income]]+Table18[[#This Row],[Total Fee Income]])/(Data!$W823)+IF(Data!$AT823=FALSE,(Data!$Y823-Data!$Z823)*IF(Data!$V823&gt;1,'[32]ROE Inputs'!$C$7,'[32]ROE Inputs'!$C$6),0))</f>
        <v>7391162.177083333</v>
      </c>
      <c r="CB823" s="26">
        <f>Table18[[#This Row],[Avg EAD]]*Data!$AR823</f>
        <v>7391162.177083333</v>
      </c>
      <c r="CC823" s="26">
        <f>Table18[[#This Row],[Avg RWA]]*'[32]ROE Inputs'!$K$5</f>
        <v>1108674.3265624999</v>
      </c>
      <c r="CD823" s="26">
        <f>Table18[[#This Row],[CET 1 Required]]*Data!$V823</f>
        <v>4434697.3062499994</v>
      </c>
      <c r="CE823" s="26">
        <f>IFERROR(VLOOKUP(Data!$E823,'[32]US loans'!$E:CH,82,0),0)</f>
        <v>0</v>
      </c>
      <c r="CF823" s="31">
        <f>Table18[[#This Row],[PAT]]/Table18[[#This Row],[CET 1 Required]]/Data!$V823</f>
        <v>0.16099701683670017</v>
      </c>
      <c r="CG823" s="45"/>
      <c r="CH823" s="26"/>
      <c r="CI823" s="46"/>
      <c r="CJ823" s="26"/>
      <c r="CK823" s="69"/>
      <c r="CL823" s="26"/>
      <c r="CM823" s="26"/>
      <c r="CN823" s="26" t="str">
        <f>_xlfn.XLOOKUP(Data!$D823,'[49]GY &amp; ROE - opex facility'!$C$2:$C$1153,'[49]GY &amp; ROE - opex facility'!$CU$2:$CU$1153,_xlfn.XLOOKUP(Data!$D823,'[32]Map to product grid (supplement'!$C$2:$C$36,'[32]Map to product grid (supplement'!$CQ$2:$CQ$36,"N/A",0,1),0,1)</f>
        <v>Business_Loans</v>
      </c>
      <c r="CO823" s="26" t="str">
        <f>_xlfn.XLOOKUP(Data!$D823,'[49]GY &amp; ROE - opex facility'!$C$2:$C$1153,'[49]GY &amp; ROE - opex facility'!$CV$2:$CV$1153,_xlfn.XLOOKUP(Data!$D823,'[32]Map to product grid (supplement'!$C$2:$C$36,'[32]Map to product grid (supplement'!$CR$2:$CR$36,"N/A",0,1),0,1)</f>
        <v>Healthcare</v>
      </c>
      <c r="CP823" s="26" t="str">
        <f>_xlfn.XLOOKUP(Data!$D823,'[49]GY &amp; ROE - opex facility'!$C$2:$C$1153,'[49]GY &amp; ROE - opex facility'!$CW$2:$CW$1153,_xlfn.XLOOKUP(Data!$D823,'[32]Map to product grid (supplement'!$C$2:$C$36,'[32]Map to product grid (supplement'!$CS$2:$CS$36,"N/A",0,1),0,1)</f>
        <v>Care_home</v>
      </c>
      <c r="CQ823" s="26" t="str">
        <f>_xlfn.XLOOKUP(Data!$D823,'[50]Current Loanbook'!$B$2:$B$618,'[50]Current Loanbook'!$ES$2:$ES$618,"N/A",0,1)</f>
        <v>N/A</v>
      </c>
      <c r="CR823" s="26" t="str">
        <f>_xlfn.XLOOKUP(Data!$D823,'[50]Current Loanbook'!$B$2:$B$618,'[50]Current Loanbook'!$ET$2:$ET$618,"N/A",0,1)</f>
        <v>N/A</v>
      </c>
      <c r="CS823" s="26" t="str">
        <f>_xlfn.XLOOKUP(Data!$D823,'[50]Current Loanbook'!$B$2:$B$618,'[50]Current Loanbook'!$EU$2:$EU$618,"N/A",0,1)</f>
        <v>N/A</v>
      </c>
      <c r="CT823" s="26" t="str">
        <f t="shared" si="39"/>
        <v>Business_Loans-Healthcare</v>
      </c>
      <c r="CU823" s="26" t="str">
        <f t="shared" si="40"/>
        <v>Business_Loans-Healthcare-Care_home</v>
      </c>
      <c r="CV823" s="26"/>
      <c r="CW823" s="26">
        <f>Table18[[#This Row],[Avg RWA]]*Data!$V823</f>
        <v>29564648.708333332</v>
      </c>
      <c r="CX823" s="58">
        <f>CW823/Data!$BL823</f>
        <v>0.98574458386958386</v>
      </c>
    </row>
    <row r="824" spans="2:102" s="2" customFormat="1" ht="86.4" hidden="1" x14ac:dyDescent="0.3">
      <c r="B824" s="187" t="e">
        <f t="shared" si="41"/>
        <v>#REF!</v>
      </c>
      <c r="C824" s="188"/>
      <c r="D824" s="189">
        <v>6100000286</v>
      </c>
      <c r="E824" s="189" t="s">
        <v>2414</v>
      </c>
      <c r="F824" s="189" t="s">
        <v>1</v>
      </c>
      <c r="G824" s="189" t="s">
        <v>398</v>
      </c>
      <c r="H824" s="189" t="s">
        <v>2415</v>
      </c>
      <c r="I824" s="189" t="s">
        <v>2415</v>
      </c>
      <c r="J824" s="189" t="s">
        <v>1766</v>
      </c>
      <c r="K824" s="189" t="s">
        <v>517</v>
      </c>
      <c r="L824" s="189" t="s">
        <v>517</v>
      </c>
      <c r="M824" s="189" t="s">
        <v>2385</v>
      </c>
      <c r="N824" s="189" t="s">
        <v>520</v>
      </c>
      <c r="O824" s="189" t="s">
        <v>521</v>
      </c>
      <c r="P824" s="189" t="s">
        <v>522</v>
      </c>
      <c r="Q824" s="189" t="str">
        <f>'[32]Active Loanbook_Sorted'!AT873</f>
        <v>Hemesh Patel</v>
      </c>
      <c r="R824" s="190">
        <f>'[32]Active Loanbook_Sorted'!AX873</f>
        <v>44726</v>
      </c>
      <c r="S824" s="190">
        <f>'[32]Active Loanbook_Sorted'!AY873</f>
        <v>45090</v>
      </c>
      <c r="T824" s="188" t="str">
        <f>'[32]Active Loanbook_Sorted'!AZ873</f>
        <v>Jun 22</v>
      </c>
      <c r="U824" s="188" t="str">
        <f>TEXT(Data!$R824,"YYYY")</f>
        <v>2022</v>
      </c>
      <c r="V824" s="191">
        <f>ROUND(YEARFRAC(Data!$R824,Data!$S824),1)</f>
        <v>1</v>
      </c>
      <c r="W824" s="191">
        <f>Data!$V824*12</f>
        <v>12</v>
      </c>
      <c r="X824" s="191"/>
      <c r="Y824" s="192">
        <f>'[32]Active Loanbook_Sorted'!W873</f>
        <v>11500000</v>
      </c>
      <c r="Z824" s="192">
        <v>10350000</v>
      </c>
      <c r="AA824" s="192">
        <f>Data!$Y824*Data!$V824</f>
        <v>11500000</v>
      </c>
      <c r="AB824" s="200">
        <f>Data!$Y824-Data!$Z824</f>
        <v>1150000</v>
      </c>
      <c r="AC824" s="193">
        <v>0.01</v>
      </c>
      <c r="AD824" s="193">
        <v>1.2500000000000001E-2</v>
      </c>
      <c r="AE824" s="193">
        <v>5.5E-2</v>
      </c>
      <c r="AF824" s="194">
        <f>MAX(Data!$AC824,Data!$AD824)+Data!$AE824</f>
        <v>6.7500000000000004E-2</v>
      </c>
      <c r="AG824" s="193">
        <v>0</v>
      </c>
      <c r="AH824" s="195">
        <v>57500</v>
      </c>
      <c r="AI824" s="196">
        <f>IFERROR(Data!$AH824/Data!$Y824,0)</f>
        <v>5.0000000000000001E-3</v>
      </c>
      <c r="AJ824" s="195">
        <v>57500</v>
      </c>
      <c r="AK824" s="196">
        <f>IFERROR(Data!$AJ824/Data!$Y824,0)</f>
        <v>5.0000000000000001E-3</v>
      </c>
      <c r="AL824" s="197">
        <v>0</v>
      </c>
      <c r="AM824" s="193">
        <v>0.04</v>
      </c>
      <c r="AN824" s="195">
        <v>0</v>
      </c>
      <c r="AO824" s="193">
        <v>0.05</v>
      </c>
      <c r="AP824" s="193">
        <v>1.89E-2</v>
      </c>
      <c r="AQ824" s="193">
        <v>2.4399999999999998E-2</v>
      </c>
      <c r="AR824" s="198" t="s">
        <v>420</v>
      </c>
      <c r="AS824" s="198">
        <v>1</v>
      </c>
      <c r="AT824" s="193" t="b">
        <v>0</v>
      </c>
      <c r="AU824" s="193" t="str">
        <f>"Q" &amp; ROUNDUP(MONTH(Data!$R824)/3,0) &amp;" " &amp; TEXT(Data!$R824,"YY")</f>
        <v>Q2 22</v>
      </c>
      <c r="AV824" s="193"/>
      <c r="AW824" s="213">
        <f>Data!$AO824*Data!$AP824</f>
        <v>9.4500000000000009E-4</v>
      </c>
      <c r="AX824" s="197">
        <f>Data!$V824*Data!$Z824*(Data!$AE824-Data!$AG824)</f>
        <v>569250</v>
      </c>
      <c r="AY824" s="197">
        <f>Data!$BD824-Data!$AX824</f>
        <v>129375</v>
      </c>
      <c r="AZ824" s="200">
        <f>Data!$AH824+Data!$AJ824-Data!$AL824</f>
        <v>115000</v>
      </c>
      <c r="BA824" s="201">
        <f>IFERROR(Data!$AZ824/Data!$Y824,0)</f>
        <v>0.01</v>
      </c>
      <c r="BB824" s="200">
        <f>Data!$BG824-Data!$AZ824</f>
        <v>46000</v>
      </c>
      <c r="BC824" s="200">
        <f>Data!$V824*Data!$Z824*(Data!$AF824-Data!$AG824-Data!$AQ824)</f>
        <v>446085.00000000006</v>
      </c>
      <c r="BD824" s="195">
        <f>Data!$V824*Data!$Z824*(Data!$AF824-Data!$AG824)</f>
        <v>698625</v>
      </c>
      <c r="BE824" s="195">
        <f>Data!$AH824+Data!$AJ824-Data!$AL824+Data!$AN824</f>
        <v>115000</v>
      </c>
      <c r="BF824" s="195">
        <f>Data!$AB824*Data!$V824*Data!$AM824</f>
        <v>46000</v>
      </c>
      <c r="BG824" s="195">
        <f>Data!$BE824+Data!$BF824</f>
        <v>161000</v>
      </c>
      <c r="BH824" s="201">
        <f>IFERROR(Data!$BG824/Data!$Y824,0)</f>
        <v>1.4E-2</v>
      </c>
      <c r="BI824" s="200">
        <f>Data!$BD824+Data!$BG824</f>
        <v>859625</v>
      </c>
      <c r="BJ824" s="200">
        <f>Data!$BG824+Data!$AX824</f>
        <v>730250</v>
      </c>
      <c r="BK824" s="200">
        <f>(Data!$BL824*0.35%)+Data!$BJ824</f>
        <v>766475</v>
      </c>
      <c r="BL824" s="195">
        <f>Data!$Z824*Data!$V824</f>
        <v>10350000</v>
      </c>
      <c r="BM824" s="202">
        <f>IFERROR(Data!$BJ824/Data!$BL824,0)</f>
        <v>7.0555555555555552E-2</v>
      </c>
      <c r="BN824" s="203">
        <f>IFERROR(Data!$BI824/Data!$BL824,0)</f>
        <v>8.3055555555555549E-2</v>
      </c>
      <c r="BO824" s="26">
        <f>Data!$V824*Data!$Z824*Data!$AF824</f>
        <v>698625</v>
      </c>
      <c r="BP824" s="26">
        <f>-Data!$V824*Data!$Z824*Data!$AQ824</f>
        <v>-252539.99999999997</v>
      </c>
      <c r="BQ824" s="26">
        <f>Data!$BG824</f>
        <v>161000</v>
      </c>
      <c r="BR824" s="26">
        <f>-Data!$V824*Data!$Z824*Data!$AG824</f>
        <v>0</v>
      </c>
      <c r="BS824" s="26">
        <f>SUM(Table18[[#This Row],[Gross Interest Income]:[BBB Fee Cost]])</f>
        <v>607085</v>
      </c>
      <c r="BT824" s="26">
        <f>-IF(Data!$F824="Non-CBILS",Data!$Y824*'[32]ROE Inputs'!$F$11*Data!$V824,VLOOKUP(Data!$F824,'[32]ROE Inputs'!$E$5:$F$7,2,0)*Table18[[#This Row],[Operating Income]])</f>
        <v>-172500</v>
      </c>
      <c r="BU824" s="26">
        <f>Table18[[#This Row],[Operating Income]]+Table18[[#This Row],[Operating Expenses]]</f>
        <v>434585</v>
      </c>
      <c r="BV824" s="26">
        <f>-Data!$Z824*Data!$AO824*Data!$AP824*MIN(1,Data!$V824)</f>
        <v>-9780.75</v>
      </c>
      <c r="BW824" s="26">
        <f>Table18[[#This Row],[Income before loan losses]]+Table18[[#This Row],[Loan Losses (Year 1)]]</f>
        <v>424804.25</v>
      </c>
      <c r="BX824" s="26">
        <f>-'[32]ROE Inputs'!$I$6*Table18[[#This Row],[PBT]]</f>
        <v>-114697.14750000001</v>
      </c>
      <c r="BY824" s="26">
        <f>Table18[[#This Row],[PBT]]+Table18[[#This Row],[Tax]]</f>
        <v>310107.10249999998</v>
      </c>
      <c r="BZ824" s="26">
        <f>IFERROR(VLOOKUP(Data!$E824,'[32]US loans'!$E:CD,78,0),0)</f>
        <v>0</v>
      </c>
      <c r="CA824" s="26">
        <f>(Data!$Z824*(Data!$W824-1)/(Data!$W824)+(Table18[[#This Row],[Gross Interest Income]]+Table18[[#This Row],[Total Fee Income]])/(Data!$W824)+IF(Data!$AT824=FALSE,(Data!$Y824-Data!$Z824)*IF(Data!$V824&gt;1,'[32]ROE Inputs'!$C$7,'[32]ROE Inputs'!$C$6),0))</f>
        <v>9789135.416666666</v>
      </c>
      <c r="CB824" s="26">
        <f>Table18[[#This Row],[Avg EAD]]*Data!$AR824</f>
        <v>9789135.416666666</v>
      </c>
      <c r="CC824" s="26">
        <f>Table18[[#This Row],[Avg RWA]]*'[32]ROE Inputs'!$K$5</f>
        <v>1468370.3124999998</v>
      </c>
      <c r="CD824" s="26">
        <f>Table18[[#This Row],[CET 1 Required]]*Data!$V824</f>
        <v>1468370.3124999998</v>
      </c>
      <c r="CE824" s="26">
        <f>IFERROR(VLOOKUP(Data!$E824,'[32]US loans'!$E:CH,82,0),0)</f>
        <v>0</v>
      </c>
      <c r="CF824" s="31">
        <f>Table18[[#This Row],[PAT]]/Table18[[#This Row],[CET 1 Required]]/Data!$V824</f>
        <v>0.21119134584791602</v>
      </c>
      <c r="CG824" s="45"/>
      <c r="CH824" s="26"/>
      <c r="CI824" s="46"/>
      <c r="CJ824" s="26"/>
      <c r="CK824" s="69"/>
      <c r="CL824" s="26"/>
      <c r="CM824" s="26"/>
      <c r="CN824" s="26" t="str">
        <f>_xlfn.XLOOKUP(Data!$D824,'[49]GY &amp; ROE - opex facility'!$C$2:$C$1153,'[49]GY &amp; ROE - opex facility'!$CU$2:$CU$1153,_xlfn.XLOOKUP(Data!$D824,'[32]Map to product grid (supplement'!$C$2:$C$36,'[32]Map to product grid (supplement'!$CQ$2:$CQ$36,"N/A",0,1),0,1)</f>
        <v>Investment_Real_Estate</v>
      </c>
      <c r="CO824" s="26" t="str">
        <f>_xlfn.XLOOKUP(Data!$D824,'[49]GY &amp; ROE - opex facility'!$C$2:$C$1153,'[49]GY &amp; ROE - opex facility'!$CV$2:$CV$1153,_xlfn.XLOOKUP(Data!$D824,'[32]Map to product grid (supplement'!$C$2:$C$36,'[32]Map to product grid (supplement'!$CR$2:$CR$36,"N/A",0,1),0,1)</f>
        <v>Fund_and_Lender_Finance_Inv</v>
      </c>
      <c r="CP824" s="26" t="str">
        <f>_xlfn.XLOOKUP(Data!$D824,'[49]GY &amp; ROE - opex facility'!$C$2:$C$1153,'[49]GY &amp; ROE - opex facility'!$CW$2:$CW$1153,_xlfn.XLOOKUP(Data!$D824,'[32]Map to product grid (supplement'!$C$2:$C$36,'[32]Map to product grid (supplement'!$CS$2:$CS$36,"N/A",0,1),0,1)</f>
        <v>Lender_Finance</v>
      </c>
      <c r="CQ824" s="26" t="str">
        <f>_xlfn.XLOOKUP(Data!$D824,'[50]Current Loanbook'!$B$2:$B$618,'[50]Current Loanbook'!$ES$2:$ES$618,"N/A",0,1)</f>
        <v>Investment Real Estate</v>
      </c>
      <c r="CR824" s="26" t="str">
        <f>_xlfn.XLOOKUP(Data!$D824,'[50]Current Loanbook'!$B$2:$B$618,'[50]Current Loanbook'!$ET$2:$ET$618,"N/A",0,1)</f>
        <v>Fund and Lender Finance</v>
      </c>
      <c r="CS824" s="26" t="str">
        <f>_xlfn.XLOOKUP(Data!$D824,'[50]Current Loanbook'!$B$2:$B$618,'[50]Current Loanbook'!$EU$2:$EU$618,"N/A",0,1)</f>
        <v>Lender Finance</v>
      </c>
      <c r="CT824" s="26" t="str">
        <f t="shared" si="39"/>
        <v>Investment_Real_Estate-Fund_and_Lender_Finance_Inv</v>
      </c>
      <c r="CU824" s="26" t="str">
        <f t="shared" si="40"/>
        <v>Investment_Real_Estate-Fund_and_Lender_Finance_Inv-Lender_Finance</v>
      </c>
      <c r="CV824" s="26"/>
      <c r="CW824" s="26">
        <f>Table18[[#This Row],[Avg RWA]]*Data!$V824</f>
        <v>9789135.416666666</v>
      </c>
      <c r="CX824" s="58">
        <f>CW824/Data!$BL824</f>
        <v>0.94581018518518511</v>
      </c>
    </row>
    <row r="825" spans="2:102" s="2" customFormat="1" ht="86.4" hidden="1" x14ac:dyDescent="0.3">
      <c r="B825" s="170" t="e">
        <f t="shared" si="41"/>
        <v>#REF!</v>
      </c>
      <c r="C825" s="171"/>
      <c r="D825" s="172">
        <v>6100000289</v>
      </c>
      <c r="E825" s="172" t="s">
        <v>2416</v>
      </c>
      <c r="F825" s="172" t="s">
        <v>1</v>
      </c>
      <c r="G825" s="172" t="s">
        <v>398</v>
      </c>
      <c r="H825" s="172" t="s">
        <v>2417</v>
      </c>
      <c r="I825" s="172" t="s">
        <v>2417</v>
      </c>
      <c r="J825" s="172" t="s">
        <v>1766</v>
      </c>
      <c r="K825" s="172" t="s">
        <v>517</v>
      </c>
      <c r="L825" s="172" t="s">
        <v>517</v>
      </c>
      <c r="M825" s="172" t="s">
        <v>2385</v>
      </c>
      <c r="N825" s="172" t="s">
        <v>520</v>
      </c>
      <c r="O825" s="172" t="s">
        <v>521</v>
      </c>
      <c r="P825" s="172" t="s">
        <v>522</v>
      </c>
      <c r="Q825" s="172" t="str">
        <f>'[32]Active Loanbook_Sorted'!AT874</f>
        <v>Max Saidman</v>
      </c>
      <c r="R825" s="173">
        <f>'[32]Active Loanbook_Sorted'!AX874</f>
        <v>44729</v>
      </c>
      <c r="S825" s="173">
        <f>'[32]Active Loanbook_Sorted'!AY874</f>
        <v>45278</v>
      </c>
      <c r="T825" s="171" t="str">
        <f>'[32]Active Loanbook_Sorted'!AZ874</f>
        <v>Jun 22</v>
      </c>
      <c r="U825" s="171" t="str">
        <f>TEXT(Data!$R825,"YYYY")</f>
        <v>2022</v>
      </c>
      <c r="V825" s="174">
        <f>ROUND(YEARFRAC(Data!$R825,Data!$S825),1)</f>
        <v>1.5</v>
      </c>
      <c r="W825" s="174">
        <f>Data!$V825*12</f>
        <v>18</v>
      </c>
      <c r="X825" s="174"/>
      <c r="Y825" s="175">
        <f>'[32]Active Loanbook_Sorted'!W874</f>
        <v>4787948</v>
      </c>
      <c r="Z825" s="175">
        <v>4309153.2</v>
      </c>
      <c r="AA825" s="175">
        <f>Data!$Y825*Data!$V825</f>
        <v>7181922</v>
      </c>
      <c r="AB825" s="183">
        <f>Data!$Y825-Data!$Z825</f>
        <v>478794.79999999981</v>
      </c>
      <c r="AC825" s="176">
        <v>0.01</v>
      </c>
      <c r="AD825" s="176">
        <v>1.2500000000000001E-2</v>
      </c>
      <c r="AE825" s="176">
        <v>5.2499999999999998E-2</v>
      </c>
      <c r="AF825" s="177">
        <f>MAX(Data!$AC825,Data!$AD825)+Data!$AE825</f>
        <v>6.5000000000000002E-2</v>
      </c>
      <c r="AG825" s="176">
        <v>0</v>
      </c>
      <c r="AH825" s="178">
        <v>23940</v>
      </c>
      <c r="AI825" s="179">
        <f>IFERROR(Data!$AH825/Data!$Y825,0)</f>
        <v>5.0000543030124809E-3</v>
      </c>
      <c r="AJ825" s="178">
        <v>0</v>
      </c>
      <c r="AK825" s="179">
        <f>IFERROR(Data!$AJ825/Data!$Y825,0)</f>
        <v>0</v>
      </c>
      <c r="AL825" s="180">
        <v>0</v>
      </c>
      <c r="AM825" s="176">
        <v>0</v>
      </c>
      <c r="AN825" s="178">
        <v>0</v>
      </c>
      <c r="AO825" s="176">
        <v>0.05</v>
      </c>
      <c r="AP825" s="176">
        <v>2.29E-2</v>
      </c>
      <c r="AQ825" s="176">
        <v>2.5799999999999997E-2</v>
      </c>
      <c r="AR825" s="181" t="s">
        <v>420</v>
      </c>
      <c r="AS825" s="181">
        <v>1</v>
      </c>
      <c r="AT825" s="176" t="b">
        <v>0</v>
      </c>
      <c r="AU825" s="176" t="str">
        <f>"Q" &amp; ROUNDUP(MONTH(Data!$R825)/3,0) &amp;" " &amp; TEXT(Data!$R825,"YY")</f>
        <v>Q2 22</v>
      </c>
      <c r="AV825" s="176"/>
      <c r="AW825" s="214">
        <f>Data!$AO825*Data!$AP825</f>
        <v>1.145E-3</v>
      </c>
      <c r="AX825" s="180">
        <f>Data!$V825*Data!$Z825*(Data!$AE825-Data!$AG825)</f>
        <v>339345.81450000004</v>
      </c>
      <c r="AY825" s="180">
        <f>Data!$BD825-Data!$AX825</f>
        <v>80796.622499999998</v>
      </c>
      <c r="AZ825" s="183">
        <f>Data!$AH825+Data!$AJ825-Data!$AL825</f>
        <v>23940</v>
      </c>
      <c r="BA825" s="184">
        <f>IFERROR(Data!$AZ825/Data!$Y825,0)</f>
        <v>5.0000543030124809E-3</v>
      </c>
      <c r="BB825" s="183">
        <f>Data!$BG825-Data!$AZ825</f>
        <v>0</v>
      </c>
      <c r="BC825" s="183">
        <f>Data!$V825*Data!$Z825*(Data!$AF825-Data!$AG825-Data!$AQ825)</f>
        <v>253378.20816000007</v>
      </c>
      <c r="BD825" s="178">
        <f>Data!$V825*Data!$Z825*(Data!$AF825-Data!$AG825)</f>
        <v>420142.43700000003</v>
      </c>
      <c r="BE825" s="178">
        <f>Data!$AH825+Data!$AJ825-Data!$AL825+Data!$AN825</f>
        <v>23940</v>
      </c>
      <c r="BF825" s="178">
        <f>Data!$AB825*Data!$V825*Data!$AM825</f>
        <v>0</v>
      </c>
      <c r="BG825" s="178">
        <f>Data!$BE825+Data!$BF825</f>
        <v>23940</v>
      </c>
      <c r="BH825" s="184">
        <f>IFERROR(Data!$BG825/Data!$Y825,0)</f>
        <v>5.0000543030124809E-3</v>
      </c>
      <c r="BI825" s="183">
        <f>Data!$BD825+Data!$BG825</f>
        <v>444082.43700000003</v>
      </c>
      <c r="BJ825" s="183">
        <f>Data!$BG825+Data!$AX825</f>
        <v>363285.81450000004</v>
      </c>
      <c r="BK825" s="183">
        <f>(Data!$BL825*0.35%)+Data!$BJ825</f>
        <v>385908.86880000005</v>
      </c>
      <c r="BL825" s="178">
        <f>Data!$Z825*Data!$V825</f>
        <v>6463729.8000000007</v>
      </c>
      <c r="BM825" s="185">
        <f>IFERROR(Data!$BJ825/Data!$BL825,0)</f>
        <v>5.6203743928157392E-2</v>
      </c>
      <c r="BN825" s="186">
        <f>IFERROR(Data!$BI825/Data!$BL825,0)</f>
        <v>6.8703743928157396E-2</v>
      </c>
      <c r="BO825" s="26">
        <f>Data!$V825*Data!$Z825*Data!$AF825</f>
        <v>420142.43700000003</v>
      </c>
      <c r="BP825" s="26">
        <f>-Data!$V825*Data!$Z825*Data!$AQ825</f>
        <v>-166764.22884</v>
      </c>
      <c r="BQ825" s="26">
        <f>Data!$BG825</f>
        <v>23940</v>
      </c>
      <c r="BR825" s="26">
        <f>-Data!$V825*Data!$Z825*Data!$AG825</f>
        <v>0</v>
      </c>
      <c r="BS825" s="26">
        <f>SUM(Table18[[#This Row],[Gross Interest Income]:[BBB Fee Cost]])</f>
        <v>277318.20816000004</v>
      </c>
      <c r="BT825" s="26">
        <f>-IF(Data!$F825="Non-CBILS",Data!$Y825*'[32]ROE Inputs'!$F$11*Data!$V825,VLOOKUP(Data!$F825,'[32]ROE Inputs'!$E$5:$F$7,2,0)*Table18[[#This Row],[Operating Income]])</f>
        <v>-107728.83</v>
      </c>
      <c r="BU825" s="26">
        <f>Table18[[#This Row],[Operating Income]]+Table18[[#This Row],[Operating Expenses]]</f>
        <v>169589.37816000002</v>
      </c>
      <c r="BV825" s="26">
        <f>-Data!$Z825*Data!$AO825*Data!$AP825*MIN(1,Data!$V825)</f>
        <v>-4933.9804140000006</v>
      </c>
      <c r="BW825" s="26">
        <f>Table18[[#This Row],[Income before loan losses]]+Table18[[#This Row],[Loan Losses (Year 1)]]</f>
        <v>164655.39774600003</v>
      </c>
      <c r="BX825" s="26">
        <f>-'[32]ROE Inputs'!$I$6*Table18[[#This Row],[PBT]]</f>
        <v>-44456.957391420008</v>
      </c>
      <c r="BY825" s="26">
        <f>Table18[[#This Row],[PBT]]+Table18[[#This Row],[Tax]]</f>
        <v>120198.44035458003</v>
      </c>
      <c r="BZ825" s="26">
        <f>IFERROR(VLOOKUP(Data!$E825,'[32]US loans'!$E:CD,78,0),0)</f>
        <v>0</v>
      </c>
      <c r="CA825" s="26">
        <f>(Data!$Z825*(Data!$W825-1)/(Data!$W825)+(Table18[[#This Row],[Gross Interest Income]]+Table18[[#This Row],[Total Fee Income]])/(Data!$W825)+IF(Data!$AT825=FALSE,(Data!$Y825-Data!$Z825)*IF(Data!$V825&gt;1,'[32]ROE Inputs'!$C$7,'[32]ROE Inputs'!$C$6),0))</f>
        <v>4333824.4464999996</v>
      </c>
      <c r="CB825" s="26">
        <f>Table18[[#This Row],[Avg EAD]]*Data!$AR825</f>
        <v>4333824.4464999996</v>
      </c>
      <c r="CC825" s="26">
        <f>Table18[[#This Row],[Avg RWA]]*'[32]ROE Inputs'!$K$5</f>
        <v>650073.66697499994</v>
      </c>
      <c r="CD825" s="26">
        <f>Table18[[#This Row],[CET 1 Required]]*Data!$V825</f>
        <v>975110.50046249991</v>
      </c>
      <c r="CE825" s="26">
        <f>IFERROR(VLOOKUP(Data!$E825,'[32]US loans'!$E:CH,82,0),0)</f>
        <v>0</v>
      </c>
      <c r="CF825" s="31">
        <f>Table18[[#This Row],[PAT]]/Table18[[#This Row],[CET 1 Required]]/Data!$V825</f>
        <v>0.1232664813860268</v>
      </c>
      <c r="CG825" s="45"/>
      <c r="CH825" s="26"/>
      <c r="CI825" s="46"/>
      <c r="CJ825" s="26"/>
      <c r="CK825" s="69"/>
      <c r="CL825" s="26"/>
      <c r="CM825" s="26"/>
      <c r="CN825" s="26" t="str">
        <f>_xlfn.XLOOKUP(Data!$D825,'[49]GY &amp; ROE - opex facility'!$C$2:$C$1153,'[49]GY &amp; ROE - opex facility'!$CU$2:$CU$1153,_xlfn.XLOOKUP(Data!$D825,'[32]Map to product grid (supplement'!$C$2:$C$36,'[32]Map to product grid (supplement'!$CQ$2:$CQ$36,"N/A",0,1),0,1)</f>
        <v>Transitional_Land_and_Buildings</v>
      </c>
      <c r="CO825" s="26" t="str">
        <f>_xlfn.XLOOKUP(Data!$D825,'[49]GY &amp; ROE - opex facility'!$C$2:$C$1153,'[49]GY &amp; ROE - opex facility'!$CV$2:$CV$1153,_xlfn.XLOOKUP(Data!$D825,'[32]Map to product grid (supplement'!$C$2:$C$36,'[32]Map to product grid (supplement'!$CR$2:$CR$36,"N/A",0,1),0,1)</f>
        <v>Fund_and_Lender_Finance_Trans</v>
      </c>
      <c r="CP825" s="26" t="str">
        <f>_xlfn.XLOOKUP(Data!$D825,'[49]GY &amp; ROE - opex facility'!$C$2:$C$1153,'[49]GY &amp; ROE - opex facility'!$CW$2:$CW$1153,_xlfn.XLOOKUP(Data!$D825,'[32]Map to product grid (supplement'!$C$2:$C$36,'[32]Map to product grid (supplement'!$CS$2:$CS$36,"N/A",0,1),0,1)</f>
        <v>Lender_Finance</v>
      </c>
      <c r="CQ825" s="26" t="str">
        <f>_xlfn.XLOOKUP(Data!$D825,'[50]Current Loanbook'!$B$2:$B$618,'[50]Current Loanbook'!$ES$2:$ES$618,"N/A",0,1)</f>
        <v>Transitional Real Estate</v>
      </c>
      <c r="CR825" s="26" t="str">
        <f>_xlfn.XLOOKUP(Data!$D825,'[50]Current Loanbook'!$B$2:$B$618,'[50]Current Loanbook'!$ET$2:$ET$618,"N/A",0,1)</f>
        <v>Fund and Lender Finance</v>
      </c>
      <c r="CS825" s="26" t="str">
        <f>_xlfn.XLOOKUP(Data!$D825,'[50]Current Loanbook'!$B$2:$B$618,'[50]Current Loanbook'!$EU$2:$EU$618,"N/A",0,1)</f>
        <v>Lender Finance</v>
      </c>
      <c r="CT825" s="26" t="str">
        <f t="shared" si="39"/>
        <v>Transitional_Land_and_Buildings-Fund_and_Lender_Finance_Trans</v>
      </c>
      <c r="CU825" s="26" t="str">
        <f t="shared" si="40"/>
        <v>Transitional_Land_and_Buildings-Fund_and_Lender_Finance_Trans-Lender_Finance</v>
      </c>
      <c r="CV825" s="26"/>
      <c r="CW825" s="26">
        <f>Table18[[#This Row],[Avg RWA]]*Data!$V825</f>
        <v>6500736.6697499994</v>
      </c>
      <c r="CX825" s="58">
        <f>CW825/Data!$BL825</f>
        <v>1.0057253119940128</v>
      </c>
    </row>
    <row r="826" spans="2:102" s="2" customFormat="1" ht="28.8" hidden="1" x14ac:dyDescent="0.3">
      <c r="B826" s="187" t="e">
        <f t="shared" si="41"/>
        <v>#REF!</v>
      </c>
      <c r="C826" s="188"/>
      <c r="D826" s="189">
        <v>1300000005</v>
      </c>
      <c r="E826" s="189" t="s">
        <v>2418</v>
      </c>
      <c r="F826" s="189" t="s">
        <v>1796</v>
      </c>
      <c r="G826" s="189" t="s">
        <v>398</v>
      </c>
      <c r="H826" s="189" t="s">
        <v>2419</v>
      </c>
      <c r="I826" s="189" t="s">
        <v>2419</v>
      </c>
      <c r="J826" s="189" t="s">
        <v>1766</v>
      </c>
      <c r="K826" s="189" t="s">
        <v>400</v>
      </c>
      <c r="L826" s="189" t="s">
        <v>703</v>
      </c>
      <c r="M826" s="189" t="s">
        <v>704</v>
      </c>
      <c r="N826" s="189" t="s">
        <v>403</v>
      </c>
      <c r="O826" s="189" t="s">
        <v>705</v>
      </c>
      <c r="P826" s="189" t="s">
        <v>706</v>
      </c>
      <c r="Q826" s="189" t="str">
        <f>'[32]Active Loanbook_Sorted'!AT875</f>
        <v>Tom Jessop</v>
      </c>
      <c r="R826" s="190">
        <f>'[32]Active Loanbook_Sorted'!AX875</f>
        <v>44713</v>
      </c>
      <c r="S826" s="190">
        <f>'[32]Active Loanbook_Sorted'!AY875</f>
        <v>46174</v>
      </c>
      <c r="T826" s="188" t="str">
        <f>'[32]Active Loanbook_Sorted'!AZ875</f>
        <v>Jun 22</v>
      </c>
      <c r="U826" s="188" t="str">
        <f>TEXT(Data!$R826,"YYYY")</f>
        <v>2022</v>
      </c>
      <c r="V826" s="191">
        <f>ROUND(YEARFRAC(Data!$R826,Data!$S826),1)</f>
        <v>4</v>
      </c>
      <c r="W826" s="191">
        <f>Data!$V826*12</f>
        <v>48</v>
      </c>
      <c r="X826" s="191"/>
      <c r="Y826" s="192">
        <f>'[32]Active Loanbook_Sorted'!W875</f>
        <v>1130000</v>
      </c>
      <c r="Z826" s="192">
        <v>878010</v>
      </c>
      <c r="AA826" s="192">
        <f>Data!$Y826*Data!$V826</f>
        <v>4520000</v>
      </c>
      <c r="AB826" s="200">
        <f>Data!$Y826-Data!$Z826</f>
        <v>251990</v>
      </c>
      <c r="AC826" s="193">
        <v>0.01</v>
      </c>
      <c r="AD826" s="193">
        <v>1.2500000000000001E-2</v>
      </c>
      <c r="AE826" s="193">
        <v>5.2499999999999998E-2</v>
      </c>
      <c r="AF826" s="194">
        <f>MAX(Data!$AC826,Data!$AD826)+Data!$AE826</f>
        <v>6.5000000000000002E-2</v>
      </c>
      <c r="AG826" s="193">
        <v>1.4999999999999999E-2</v>
      </c>
      <c r="AH826" s="195">
        <v>22600</v>
      </c>
      <c r="AI826" s="196">
        <f>IFERROR(Data!$AH826/Data!$Y826,0)</f>
        <v>0.02</v>
      </c>
      <c r="AJ826" s="195">
        <v>0</v>
      </c>
      <c r="AK826" s="196">
        <f>IFERROR(Data!$AJ826/Data!$Y826,0)</f>
        <v>0</v>
      </c>
      <c r="AL826" s="197">
        <v>8475</v>
      </c>
      <c r="AM826" s="193">
        <v>0</v>
      </c>
      <c r="AN826" s="195">
        <v>3500</v>
      </c>
      <c r="AO826" s="193">
        <v>0.05</v>
      </c>
      <c r="AP826" s="193">
        <v>1.15E-2</v>
      </c>
      <c r="AQ826" s="193">
        <v>2.6799999999999997E-2</v>
      </c>
      <c r="AR826" s="198" t="s">
        <v>420</v>
      </c>
      <c r="AS826" s="198">
        <v>1</v>
      </c>
      <c r="AT826" s="193" t="b">
        <v>0</v>
      </c>
      <c r="AU826" s="193" t="str">
        <f>"Q" &amp; ROUNDUP(MONTH(Data!$R826)/3,0) &amp;" " &amp; TEXT(Data!$R826,"YY")</f>
        <v>Q2 22</v>
      </c>
      <c r="AV826" s="193"/>
      <c r="AW826" s="213">
        <f>Data!$AO826*Data!$AP826</f>
        <v>5.7499999999999999E-4</v>
      </c>
      <c r="AX826" s="197">
        <f>Data!$V826*Data!$Z826*(Data!$AE826-Data!$AG826)</f>
        <v>131701.5</v>
      </c>
      <c r="AY826" s="197">
        <f>Data!$BD826-Data!$AX826</f>
        <v>43900.5</v>
      </c>
      <c r="AZ826" s="200">
        <f>Data!$AH826+Data!$AJ826-Data!$AL826</f>
        <v>14125</v>
      </c>
      <c r="BA826" s="201">
        <f>IFERROR(Data!$AZ826/Data!$Y826,0)</f>
        <v>1.2500000000000001E-2</v>
      </c>
      <c r="BB826" s="200">
        <f>Data!$BG826-Data!$AZ826</f>
        <v>3500</v>
      </c>
      <c r="BC826" s="200">
        <f>Data!$V826*Data!$Z826*(Data!$AF826-Data!$AG826-Data!$AQ826)</f>
        <v>81479.328000000023</v>
      </c>
      <c r="BD826" s="195">
        <f>Data!$V826*Data!$Z826*(Data!$AF826-Data!$AG826)</f>
        <v>175602</v>
      </c>
      <c r="BE826" s="195">
        <f>Data!$AH826+Data!$AJ826-Data!$AL826+Data!$AN826</f>
        <v>17625</v>
      </c>
      <c r="BF826" s="195">
        <f>Data!$AB826*Data!$V826*Data!$AM826</f>
        <v>0</v>
      </c>
      <c r="BG826" s="195">
        <f>Data!$BE826+Data!$BF826</f>
        <v>17625</v>
      </c>
      <c r="BH826" s="201">
        <f>IFERROR(Data!$BG826/Data!$Y826,0)</f>
        <v>1.5597345132743363E-2</v>
      </c>
      <c r="BI826" s="200">
        <f>Data!$BD826+Data!$BG826</f>
        <v>193227</v>
      </c>
      <c r="BJ826" s="200">
        <f>Data!$BG826+Data!$AX826</f>
        <v>149326.5</v>
      </c>
      <c r="BK826" s="200">
        <f>(Data!$BL826*0.35%)+Data!$BJ826</f>
        <v>161618.64000000001</v>
      </c>
      <c r="BL826" s="195">
        <f>Data!$Z826*Data!$V826</f>
        <v>3512040</v>
      </c>
      <c r="BM826" s="202">
        <f>IFERROR(Data!$BJ826/Data!$BL826,0)</f>
        <v>4.2518450814910992E-2</v>
      </c>
      <c r="BN826" s="203">
        <f>IFERROR(Data!$BI826/Data!$BL826,0)</f>
        <v>5.5018450814910989E-2</v>
      </c>
      <c r="BO826" s="26">
        <f>Data!$V826*Data!$Z826*Data!$AF826</f>
        <v>228282.6</v>
      </c>
      <c r="BP826" s="26">
        <f>-Data!$V826*Data!$Z826*Data!$AQ826</f>
        <v>-94122.671999999991</v>
      </c>
      <c r="BQ826" s="26">
        <f>Data!$BG826</f>
        <v>17625</v>
      </c>
      <c r="BR826" s="26">
        <f>-Data!$V826*Data!$Z826*Data!$AG826</f>
        <v>-52680.6</v>
      </c>
      <c r="BS826" s="26">
        <f>SUM(Table18[[#This Row],[Gross Interest Income]:[BBB Fee Cost]])</f>
        <v>99104.328000000009</v>
      </c>
      <c r="BT826" s="26">
        <f>-IF(Data!$F826="Non-CBILS",Data!$Y826*'[32]ROE Inputs'!$F$11*Data!$V826,VLOOKUP(Data!$F826,'[32]ROE Inputs'!$E$5:$F$7,2,0)*Table18[[#This Row],[Operating Income]])</f>
        <v>-59462.596799999999</v>
      </c>
      <c r="BU826" s="26">
        <f>Table18[[#This Row],[Operating Income]]+Table18[[#This Row],[Operating Expenses]]</f>
        <v>39641.731200000009</v>
      </c>
      <c r="BV826" s="26">
        <f>-Data!$Z826*Data!$AO826*Data!$AP826*MIN(1,Data!$V826)</f>
        <v>-504.85575</v>
      </c>
      <c r="BW826" s="26">
        <f>Table18[[#This Row],[Income before loan losses]]+Table18[[#This Row],[Loan Losses (Year 1)]]</f>
        <v>39136.875450000007</v>
      </c>
      <c r="BX826" s="26">
        <f>-'[32]ROE Inputs'!$I$6*Table18[[#This Row],[PBT]]</f>
        <v>-10566.956371500002</v>
      </c>
      <c r="BY826" s="26">
        <f>Table18[[#This Row],[PBT]]+Table18[[#This Row],[Tax]]</f>
        <v>28569.919078500003</v>
      </c>
      <c r="BZ826" s="26">
        <f>IFERROR(VLOOKUP(Data!$E826,'[32]US loans'!$E:CD,78,0),0)</f>
        <v>0</v>
      </c>
      <c r="CA826" s="26">
        <f>(Data!$Z826*(Data!$W826-1)/(Data!$W826)+(Table18[[#This Row],[Gross Interest Income]]+Table18[[#This Row],[Total Fee Income]])/(Data!$W826)+IF(Data!$AT826=FALSE,(Data!$Y826-Data!$Z826)*IF(Data!$V826&gt;1,'[32]ROE Inputs'!$C$7,'[32]ROE Inputs'!$C$6),0))</f>
        <v>990836.2</v>
      </c>
      <c r="CB826" s="26">
        <f>Table18[[#This Row],[Avg EAD]]*Data!$AR826</f>
        <v>990836.2</v>
      </c>
      <c r="CC826" s="26">
        <f>Table18[[#This Row],[Avg RWA]]*'[32]ROE Inputs'!$K$5</f>
        <v>148625.43</v>
      </c>
      <c r="CD826" s="26">
        <f>Table18[[#This Row],[CET 1 Required]]*Data!$V826</f>
        <v>594501.72</v>
      </c>
      <c r="CE826" s="26">
        <f>IFERROR(VLOOKUP(Data!$E826,'[32]US loans'!$E:CH,82,0),0)</f>
        <v>0</v>
      </c>
      <c r="CF826" s="31">
        <f>Table18[[#This Row],[PAT]]/Table18[[#This Row],[CET 1 Required]]/Data!$V826</f>
        <v>4.8056915762161298E-2</v>
      </c>
      <c r="CG826" s="45"/>
      <c r="CH826" s="26"/>
      <c r="CI826" s="46"/>
      <c r="CJ826" s="26"/>
      <c r="CK826" s="69"/>
      <c r="CL826" s="26"/>
      <c r="CM826" s="26"/>
      <c r="CN826" s="26" t="str">
        <f>_xlfn.XLOOKUP(Data!$D826,'[49]GY &amp; ROE - opex facility'!$C$2:$C$1153,'[49]GY &amp; ROE - opex facility'!$CU$2:$CU$1153,_xlfn.XLOOKUP(Data!$D826,'[32]Map to product grid (supplement'!$C$2:$C$36,'[32]Map to product grid (supplement'!$CQ$2:$CQ$36,"N/A",0,1),0,1)</f>
        <v>Business_Loans</v>
      </c>
      <c r="CO826" s="26" t="str">
        <f>_xlfn.XLOOKUP(Data!$D826,'[49]GY &amp; ROE - opex facility'!$C$2:$C$1153,'[49]GY &amp; ROE - opex facility'!$CV$2:$CV$1153,_xlfn.XLOOKUP(Data!$D826,'[32]Map to product grid (supplement'!$C$2:$C$36,'[32]Map to product grid (supplement'!$CR$2:$CR$36,"N/A",0,1),0,1)</f>
        <v>Industrials</v>
      </c>
      <c r="CP826" s="26" t="str">
        <f>_xlfn.XLOOKUP(Data!$D826,'[49]GY &amp; ROE - opex facility'!$C$2:$C$1153,'[49]GY &amp; ROE - opex facility'!$CW$2:$CW$1153,_xlfn.XLOOKUP(Data!$D826,'[32]Map to product grid (supplement'!$C$2:$C$36,'[32]Map to product grid (supplement'!$CS$2:$CS$36,"N/A",0,1),0,1)</f>
        <v>Industrials</v>
      </c>
      <c r="CQ826" s="26" t="str">
        <f>_xlfn.XLOOKUP(Data!$D826,'[50]Current Loanbook'!$B$2:$B$618,'[50]Current Loanbook'!$ES$2:$ES$618,"N/A",0,1)</f>
        <v>Business Loans</v>
      </c>
      <c r="CR826" s="26" t="str">
        <f>_xlfn.XLOOKUP(Data!$D826,'[50]Current Loanbook'!$B$2:$B$618,'[50]Current Loanbook'!$ET$2:$ET$618,"N/A",0,1)</f>
        <v>Industrials</v>
      </c>
      <c r="CS826" s="26" t="str">
        <f>_xlfn.XLOOKUP(Data!$D826,'[50]Current Loanbook'!$B$2:$B$618,'[50]Current Loanbook'!$EU$2:$EU$618,"N/A",0,1)</f>
        <v>Industrials</v>
      </c>
      <c r="CT826" s="26" t="str">
        <f t="shared" si="39"/>
        <v>Business_Loans-Industrials</v>
      </c>
      <c r="CU826" s="26" t="str">
        <f t="shared" si="40"/>
        <v>Business_Loans-Industrials-Industrials</v>
      </c>
      <c r="CV826" s="26"/>
      <c r="CW826" s="26">
        <f>Table18[[#This Row],[Avg RWA]]*Data!$V826</f>
        <v>3963344.8</v>
      </c>
      <c r="CX826" s="58">
        <f>CW826/Data!$BL826</f>
        <v>1.1285021810685527</v>
      </c>
    </row>
    <row r="827" spans="2:102" s="2" customFormat="1" ht="72" hidden="1" x14ac:dyDescent="0.3">
      <c r="B827" s="170" t="e">
        <f t="shared" si="41"/>
        <v>#REF!</v>
      </c>
      <c r="C827" s="171"/>
      <c r="D827" s="172">
        <v>4100000272</v>
      </c>
      <c r="E827" s="172" t="s">
        <v>2420</v>
      </c>
      <c r="F827" s="172" t="s">
        <v>1</v>
      </c>
      <c r="G827" s="172" t="s">
        <v>398</v>
      </c>
      <c r="H827" s="172" t="s">
        <v>2421</v>
      </c>
      <c r="I827" s="172" t="s">
        <v>2421</v>
      </c>
      <c r="J827" s="172" t="s">
        <v>1766</v>
      </c>
      <c r="K827" s="172" t="s">
        <v>445</v>
      </c>
      <c r="L827" s="172" t="s">
        <v>1870</v>
      </c>
      <c r="M827" s="172" t="s">
        <v>1871</v>
      </c>
      <c r="N827" s="172" t="s">
        <v>412</v>
      </c>
      <c r="O827" s="172" t="s">
        <v>413</v>
      </c>
      <c r="P827" s="172" t="s">
        <v>75</v>
      </c>
      <c r="Q827" s="172" t="str">
        <f>'[32]Active Loanbook_Sorted'!AT876</f>
        <v>Michael Page</v>
      </c>
      <c r="R827" s="173">
        <f>'[32]Active Loanbook_Sorted'!AX876</f>
        <v>44729</v>
      </c>
      <c r="S827" s="173">
        <f>'[32]Active Loanbook_Sorted'!AY876</f>
        <v>46555</v>
      </c>
      <c r="T827" s="171" t="str">
        <f>'[32]Active Loanbook_Sorted'!AZ876</f>
        <v>Jun 22</v>
      </c>
      <c r="U827" s="171" t="str">
        <f>TEXT(Data!$R827,"YYYY")</f>
        <v>2022</v>
      </c>
      <c r="V827" s="174">
        <f>ROUND(YEARFRAC(Data!$R827,Data!$S827),1)</f>
        <v>5</v>
      </c>
      <c r="W827" s="174">
        <f>Data!$V827*12</f>
        <v>60</v>
      </c>
      <c r="X827" s="174"/>
      <c r="Y827" s="175">
        <f>'[32]Active Loanbook_Sorted'!W876</f>
        <v>1000000</v>
      </c>
      <c r="Z827" s="175">
        <v>866000</v>
      </c>
      <c r="AA827" s="175">
        <f>Data!$Y827*Data!$V827</f>
        <v>5000000</v>
      </c>
      <c r="AB827" s="183">
        <f>Data!$Y827-Data!$Z827</f>
        <v>134000</v>
      </c>
      <c r="AC827" s="176">
        <v>0.01</v>
      </c>
      <c r="AD827" s="176">
        <v>1.2500000000000001E-2</v>
      </c>
      <c r="AE827" s="176">
        <v>4.9699999999999994E-2</v>
      </c>
      <c r="AF827" s="177">
        <f>MAX(Data!$AC827,Data!$AD827)+Data!$AE827</f>
        <v>6.2199999999999991E-2</v>
      </c>
      <c r="AG827" s="176">
        <v>0</v>
      </c>
      <c r="AH827" s="178">
        <v>10000</v>
      </c>
      <c r="AI827" s="179">
        <f>IFERROR(Data!$AH827/Data!$Y827,0)</f>
        <v>0.01</v>
      </c>
      <c r="AJ827" s="178">
        <v>0</v>
      </c>
      <c r="AK827" s="179">
        <f>IFERROR(Data!$AJ827/Data!$Y827,0)</f>
        <v>0</v>
      </c>
      <c r="AL827" s="180">
        <v>0</v>
      </c>
      <c r="AM827" s="176">
        <v>0</v>
      </c>
      <c r="AN827" s="178">
        <v>3500</v>
      </c>
      <c r="AO827" s="176">
        <v>0.23</v>
      </c>
      <c r="AP827" s="176">
        <v>2.0299999999999999E-2</v>
      </c>
      <c r="AQ827" s="176">
        <v>2.7299999999999998E-2</v>
      </c>
      <c r="AR827" s="181" t="s">
        <v>420</v>
      </c>
      <c r="AS827" s="181">
        <v>1</v>
      </c>
      <c r="AT827" s="176" t="b">
        <v>0</v>
      </c>
      <c r="AU827" s="176" t="str">
        <f>"Q" &amp; ROUNDUP(MONTH(Data!$R827)/3,0) &amp;" " &amp; TEXT(Data!$R827,"YY")</f>
        <v>Q2 22</v>
      </c>
      <c r="AV827" s="176"/>
      <c r="AW827" s="214">
        <f>Data!$AO827*Data!$AP827</f>
        <v>4.6689999999999995E-3</v>
      </c>
      <c r="AX827" s="180">
        <f>Data!$V827*Data!$Z827*(Data!$AE827-Data!$AG827)</f>
        <v>215200.99999999997</v>
      </c>
      <c r="AY827" s="180">
        <f>Data!$BD827-Data!$AX827</f>
        <v>54124.999999999971</v>
      </c>
      <c r="AZ827" s="183">
        <f>Data!$AH827+Data!$AJ827-Data!$AL827</f>
        <v>10000</v>
      </c>
      <c r="BA827" s="184">
        <f>IFERROR(Data!$AZ827/Data!$Y827,0)</f>
        <v>0.01</v>
      </c>
      <c r="BB827" s="183">
        <f>Data!$BG827-Data!$AZ827</f>
        <v>3500</v>
      </c>
      <c r="BC827" s="183">
        <f>Data!$V827*Data!$Z827*(Data!$AF827-Data!$AG827-Data!$AQ827)</f>
        <v>151116.99999999997</v>
      </c>
      <c r="BD827" s="178">
        <f>Data!$V827*Data!$Z827*(Data!$AF827-Data!$AG827)</f>
        <v>269325.99999999994</v>
      </c>
      <c r="BE827" s="178">
        <f>Data!$AH827+Data!$AJ827-Data!$AL827+Data!$AN827</f>
        <v>13500</v>
      </c>
      <c r="BF827" s="178">
        <f>Data!$AB827*Data!$V827*Data!$AM827</f>
        <v>0</v>
      </c>
      <c r="BG827" s="178">
        <f>Data!$BE827+Data!$BF827</f>
        <v>13500</v>
      </c>
      <c r="BH827" s="184">
        <f>IFERROR(Data!$BG827/Data!$Y827,0)</f>
        <v>1.35E-2</v>
      </c>
      <c r="BI827" s="183">
        <f>Data!$BD827+Data!$BG827</f>
        <v>282825.99999999994</v>
      </c>
      <c r="BJ827" s="183">
        <f>Data!$BG827+Data!$AX827</f>
        <v>228700.99999999997</v>
      </c>
      <c r="BK827" s="183">
        <f>(Data!$BL827*0.35%)+Data!$BJ827</f>
        <v>243855.99999999997</v>
      </c>
      <c r="BL827" s="178">
        <f>Data!$Z827*Data!$V827</f>
        <v>4330000</v>
      </c>
      <c r="BM827" s="185">
        <f>IFERROR(Data!$BJ827/Data!$BL827,0)</f>
        <v>5.2817782909930708E-2</v>
      </c>
      <c r="BN827" s="186">
        <f>IFERROR(Data!$BI827/Data!$BL827,0)</f>
        <v>6.5317782909930705E-2</v>
      </c>
      <c r="BO827" s="26">
        <f>Data!$V827*Data!$Z827*Data!$AF827</f>
        <v>269325.99999999994</v>
      </c>
      <c r="BP827" s="26">
        <f>-Data!$V827*Data!$Z827*Data!$AQ827</f>
        <v>-118208.99999999999</v>
      </c>
      <c r="BQ827" s="26">
        <f>Data!$BG827</f>
        <v>13500</v>
      </c>
      <c r="BR827" s="26">
        <f>-Data!$V827*Data!$Z827*Data!$AG827</f>
        <v>0</v>
      </c>
      <c r="BS827" s="26">
        <f>SUM(Table18[[#This Row],[Gross Interest Income]:[BBB Fee Cost]])</f>
        <v>164616.99999999994</v>
      </c>
      <c r="BT827" s="26">
        <f>-IF(Data!$F827="Non-CBILS",Data!$Y827*'[32]ROE Inputs'!$F$11*Data!$V827,VLOOKUP(Data!$F827,'[32]ROE Inputs'!$E$5:$F$7,2,0)*Table18[[#This Row],[Operating Income]])</f>
        <v>-75000</v>
      </c>
      <c r="BU827" s="26">
        <f>Table18[[#This Row],[Operating Income]]+Table18[[#This Row],[Operating Expenses]]</f>
        <v>89616.999999999942</v>
      </c>
      <c r="BV827" s="26">
        <f>-Data!$Z827*Data!$AO827*Data!$AP827*MIN(1,Data!$V827)</f>
        <v>-4043.3539999999998</v>
      </c>
      <c r="BW827" s="26">
        <f>Table18[[#This Row],[Income before loan losses]]+Table18[[#This Row],[Loan Losses (Year 1)]]</f>
        <v>85573.645999999935</v>
      </c>
      <c r="BX827" s="26">
        <f>-'[32]ROE Inputs'!$I$6*Table18[[#This Row],[PBT]]</f>
        <v>-23104.884419999984</v>
      </c>
      <c r="BY827" s="26">
        <f>Table18[[#This Row],[PBT]]+Table18[[#This Row],[Tax]]</f>
        <v>62468.761579999948</v>
      </c>
      <c r="BZ827" s="26">
        <f>IFERROR(VLOOKUP(Data!$E827,'[32]US loans'!$E:CD,78,0),0)</f>
        <v>0</v>
      </c>
      <c r="CA827" s="26">
        <f>(Data!$Z827*(Data!$W827-1)/(Data!$W827)+(Table18[[#This Row],[Gross Interest Income]]+Table18[[#This Row],[Total Fee Income]])/(Data!$W827)+IF(Data!$AT827=FALSE,(Data!$Y827-Data!$Z827)*IF(Data!$V827&gt;1,'[32]ROE Inputs'!$C$7,'[32]ROE Inputs'!$C$6),0))</f>
        <v>923280.43333333335</v>
      </c>
      <c r="CB827" s="26">
        <f>Table18[[#This Row],[Avg EAD]]*Data!$AR827</f>
        <v>923280.43333333335</v>
      </c>
      <c r="CC827" s="26">
        <f>Table18[[#This Row],[Avg RWA]]*'[32]ROE Inputs'!$K$5</f>
        <v>138492.065</v>
      </c>
      <c r="CD827" s="26">
        <f>Table18[[#This Row],[CET 1 Required]]*Data!$V827</f>
        <v>692460.32499999995</v>
      </c>
      <c r="CE827" s="26">
        <f>IFERROR(VLOOKUP(Data!$E827,'[32]US loans'!$E:CH,82,0),0)</f>
        <v>0</v>
      </c>
      <c r="CF827" s="31">
        <f>Table18[[#This Row],[PAT]]/Table18[[#This Row],[CET 1 Required]]/Data!$V827</f>
        <v>9.0212766457052895E-2</v>
      </c>
      <c r="CG827" s="45"/>
      <c r="CH827" s="26"/>
      <c r="CI827" s="46"/>
      <c r="CJ827" s="26"/>
      <c r="CK827" s="69"/>
      <c r="CL827" s="26"/>
      <c r="CM827" s="26"/>
      <c r="CN827" s="26" t="str">
        <f>_xlfn.XLOOKUP(Data!$D827,'[49]GY &amp; ROE - opex facility'!$C$2:$C$1153,'[49]GY &amp; ROE - opex facility'!$CU$2:$CU$1153,_xlfn.XLOOKUP(Data!$D827,'[32]Map to product grid (supplement'!$C$2:$C$36,'[32]Map to product grid (supplement'!$CQ$2:$CQ$36,"N/A",0,1),0,1)</f>
        <v>Investment_Real_Estate</v>
      </c>
      <c r="CO827" s="26" t="str">
        <f>_xlfn.XLOOKUP(Data!$D827,'[49]GY &amp; ROE - opex facility'!$C$2:$C$1153,'[49]GY &amp; ROE - opex facility'!$CV$2:$CV$1153,_xlfn.XLOOKUP(Data!$D827,'[32]Map to product grid (supplement'!$C$2:$C$36,'[32]Map to product grid (supplement'!$CR$2:$CR$36,"N/A",0,1),0,1)</f>
        <v>Education_Inv</v>
      </c>
      <c r="CP827" s="26" t="str">
        <f>_xlfn.XLOOKUP(Data!$D827,'[49]GY &amp; ROE - opex facility'!$C$2:$C$1153,'[49]GY &amp; ROE - opex facility'!$CW$2:$CW$1153,_xlfn.XLOOKUP(Data!$D827,'[32]Map to product grid (supplement'!$C$2:$C$36,'[32]Map to product grid (supplement'!$CS$2:$CS$36,"N/A",0,1),0,1)</f>
        <v>Primary_Secondary_and_Higher_Education</v>
      </c>
      <c r="CQ827" s="26" t="str">
        <f>_xlfn.XLOOKUP(Data!$D827,'[50]Current Loanbook'!$B$2:$B$618,'[50]Current Loanbook'!$ES$2:$ES$618,"N/A",0,1)</f>
        <v>Investment Real Estate</v>
      </c>
      <c r="CR827" s="26" t="str">
        <f>_xlfn.XLOOKUP(Data!$D827,'[50]Current Loanbook'!$B$2:$B$618,'[50]Current Loanbook'!$ET$2:$ET$618,"N/A",0,1)</f>
        <v>Education</v>
      </c>
      <c r="CS827" s="26" t="str">
        <f>_xlfn.XLOOKUP(Data!$D827,'[50]Current Loanbook'!$B$2:$B$618,'[50]Current Loanbook'!$EU$2:$EU$618,"N/A",0,1)</f>
        <v>Primary, Secondary and Higher Education</v>
      </c>
      <c r="CT827" s="26" t="str">
        <f t="shared" si="39"/>
        <v>Investment_Real_Estate-Education_Inv</v>
      </c>
      <c r="CU827" s="26" t="str">
        <f t="shared" si="40"/>
        <v>Investment_Real_Estate-Education_Inv-Primary_Secondary_and_Higher_Education</v>
      </c>
      <c r="CV827" s="26"/>
      <c r="CW827" s="26">
        <f>Table18[[#This Row],[Avg RWA]]*Data!$V827</f>
        <v>4616402.166666667</v>
      </c>
      <c r="CX827" s="58">
        <f>CW827/Data!$BL827</f>
        <v>1.0661436874518861</v>
      </c>
    </row>
    <row r="828" spans="2:102" s="2" customFormat="1" ht="72" hidden="1" x14ac:dyDescent="0.3">
      <c r="B828" s="187" t="e">
        <f t="shared" si="41"/>
        <v>#REF!</v>
      </c>
      <c r="C828" s="188"/>
      <c r="D828" s="189">
        <v>4100000273</v>
      </c>
      <c r="E828" s="189" t="s">
        <v>2422</v>
      </c>
      <c r="F828" s="189" t="s">
        <v>1</v>
      </c>
      <c r="G828" s="189" t="s">
        <v>398</v>
      </c>
      <c r="H828" s="189" t="s">
        <v>1452</v>
      </c>
      <c r="I828" s="189" t="s">
        <v>1452</v>
      </c>
      <c r="J828" s="189" t="s">
        <v>1766</v>
      </c>
      <c r="K828" s="189" t="s">
        <v>409</v>
      </c>
      <c r="L828" s="189" t="s">
        <v>410</v>
      </c>
      <c r="M828" s="189" t="s">
        <v>411</v>
      </c>
      <c r="N828" s="189" t="s">
        <v>412</v>
      </c>
      <c r="O828" s="189" t="s">
        <v>413</v>
      </c>
      <c r="P828" s="189" t="s">
        <v>414</v>
      </c>
      <c r="Q828" s="189" t="str">
        <f>'[32]Active Loanbook_Sorted'!AT877</f>
        <v>Greg Manson</v>
      </c>
      <c r="R828" s="190">
        <f>'[32]Active Loanbook_Sorted'!AX877</f>
        <v>44734</v>
      </c>
      <c r="S828" s="190">
        <f>'[32]Active Loanbook_Sorted'!AY877</f>
        <v>45334</v>
      </c>
      <c r="T828" s="188" t="str">
        <f>'[32]Active Loanbook_Sorted'!AZ877</f>
        <v>Jun 22</v>
      </c>
      <c r="U828" s="188" t="str">
        <f>TEXT(Data!$R828,"YYYY")</f>
        <v>2022</v>
      </c>
      <c r="V828" s="191">
        <f>ROUND(YEARFRAC(Data!$R828,Data!$S828),1)</f>
        <v>1.6</v>
      </c>
      <c r="W828" s="191">
        <f>Data!$V828*12</f>
        <v>19.200000000000003</v>
      </c>
      <c r="X828" s="191"/>
      <c r="Y828" s="192">
        <f>'[32]Active Loanbook_Sorted'!W877</f>
        <v>291036</v>
      </c>
      <c r="Z828" s="192">
        <v>252037.17600000001</v>
      </c>
      <c r="AA828" s="192">
        <f>Data!$Y828*Data!$V828</f>
        <v>465657.60000000003</v>
      </c>
      <c r="AB828" s="200">
        <f>Data!$Y828-Data!$Z828</f>
        <v>38998.823999999993</v>
      </c>
      <c r="AC828" s="193">
        <v>1.2500000000000001E-2</v>
      </c>
      <c r="AD828" s="193">
        <v>1.2500000000000001E-2</v>
      </c>
      <c r="AE828" s="193">
        <v>5.1200000000000002E-2</v>
      </c>
      <c r="AF828" s="194">
        <f>MAX(Data!$AC828,Data!$AD828)+Data!$AE828</f>
        <v>6.3700000000000007E-2</v>
      </c>
      <c r="AG828" s="193">
        <v>0</v>
      </c>
      <c r="AH828" s="195">
        <v>2910</v>
      </c>
      <c r="AI828" s="196">
        <f>IFERROR(Data!$AH828/Data!$Y828,0)</f>
        <v>9.9987630396239646E-3</v>
      </c>
      <c r="AJ828" s="195">
        <v>0</v>
      </c>
      <c r="AK828" s="196">
        <f>IFERROR(Data!$AJ828/Data!$Y828,0)</f>
        <v>0</v>
      </c>
      <c r="AL828" s="197">
        <v>0</v>
      </c>
      <c r="AM828" s="193">
        <v>0</v>
      </c>
      <c r="AN828" s="195">
        <v>3000</v>
      </c>
      <c r="AO828" s="193">
        <v>0.05</v>
      </c>
      <c r="AP828" s="193">
        <v>2.2799999999999997E-2</v>
      </c>
      <c r="AQ828" s="193">
        <v>2.5799999999999997E-2</v>
      </c>
      <c r="AR828" s="198" t="s">
        <v>415</v>
      </c>
      <c r="AS828" s="198">
        <v>0.35</v>
      </c>
      <c r="AT828" s="193" t="b">
        <v>0</v>
      </c>
      <c r="AU828" s="193" t="str">
        <f>"Q" &amp; ROUNDUP(MONTH(Data!$R828)/3,0) &amp;" " &amp; TEXT(Data!$R828,"YY")</f>
        <v>Q2 22</v>
      </c>
      <c r="AV828" s="193"/>
      <c r="AW828" s="213">
        <f>Data!$AO828*Data!$AP828</f>
        <v>1.14E-3</v>
      </c>
      <c r="AX828" s="197">
        <f>Data!$V828*Data!$Z828*(Data!$AE828-Data!$AG828)</f>
        <v>20646.885457920005</v>
      </c>
      <c r="AY828" s="197">
        <f>Data!$BD828-Data!$AX828</f>
        <v>5040.74352</v>
      </c>
      <c r="AZ828" s="200">
        <f>Data!$AH828+Data!$AJ828-Data!$AL828</f>
        <v>2910</v>
      </c>
      <c r="BA828" s="201">
        <f>IFERROR(Data!$AZ828/Data!$Y828,0)</f>
        <v>9.9987630396239646E-3</v>
      </c>
      <c r="BB828" s="200">
        <f>Data!$BG828-Data!$AZ828</f>
        <v>3000</v>
      </c>
      <c r="BC828" s="200">
        <f>Data!$V828*Data!$Z828*(Data!$AF828-Data!$AG828-Data!$AQ828)</f>
        <v>15283.534352640007</v>
      </c>
      <c r="BD828" s="195">
        <f>Data!$V828*Data!$Z828*(Data!$AF828-Data!$AG828)</f>
        <v>25687.628977920005</v>
      </c>
      <c r="BE828" s="195">
        <f>Data!$AH828+Data!$AJ828-Data!$AL828+Data!$AN828</f>
        <v>5910</v>
      </c>
      <c r="BF828" s="195">
        <f>Data!$AB828*Data!$V828*Data!$AM828</f>
        <v>0</v>
      </c>
      <c r="BG828" s="195">
        <f>Data!$BE828+Data!$BF828</f>
        <v>5910</v>
      </c>
      <c r="BH828" s="201">
        <f>IFERROR(Data!$BG828/Data!$Y828,0)</f>
        <v>2.0306766173256916E-2</v>
      </c>
      <c r="BI828" s="200">
        <f>Data!$BD828+Data!$BG828</f>
        <v>31597.628977920005</v>
      </c>
      <c r="BJ828" s="200">
        <f>Data!$BG828+Data!$AX828</f>
        <v>26556.885457920005</v>
      </c>
      <c r="BK828" s="200">
        <f>(Data!$BL828*0.35%)+Data!$BJ828</f>
        <v>27968.293643520006</v>
      </c>
      <c r="BL828" s="195">
        <f>Data!$Z828*Data!$V828</f>
        <v>403259.48160000006</v>
      </c>
      <c r="BM828" s="202">
        <f>IFERROR(Data!$BJ828/Data!$BL828,0)</f>
        <v>6.5855576048828607E-2</v>
      </c>
      <c r="BN828" s="203">
        <f>IFERROR(Data!$BI828/Data!$BL828,0)</f>
        <v>7.8355576048828604E-2</v>
      </c>
      <c r="BO828" s="26">
        <f>Data!$V828*Data!$Z828*Data!$AF828</f>
        <v>25687.628977920005</v>
      </c>
      <c r="BP828" s="26">
        <f>-Data!$V828*Data!$Z828*Data!$AQ828</f>
        <v>-10404.09462528</v>
      </c>
      <c r="BQ828" s="26">
        <f>Data!$BG828</f>
        <v>5910</v>
      </c>
      <c r="BR828" s="26">
        <f>-Data!$V828*Data!$Z828*Data!$AG828</f>
        <v>0</v>
      </c>
      <c r="BS828" s="26">
        <f>SUM(Table18[[#This Row],[Gross Interest Income]:[BBB Fee Cost]])</f>
        <v>21193.534352640003</v>
      </c>
      <c r="BT828" s="26">
        <f>-IF(Data!$F828="Non-CBILS",Data!$Y828*'[32]ROE Inputs'!$F$11*Data!$V828,VLOOKUP(Data!$F828,'[32]ROE Inputs'!$E$5:$F$7,2,0)*Table18[[#This Row],[Operating Income]])</f>
        <v>-6984.8640000000005</v>
      </c>
      <c r="BU828" s="26">
        <f>Table18[[#This Row],[Operating Income]]+Table18[[#This Row],[Operating Expenses]]</f>
        <v>14208.670352640002</v>
      </c>
      <c r="BV828" s="26">
        <f>-Data!$Z828*Data!$AO828*Data!$AP828*MIN(1,Data!$V828)</f>
        <v>-287.32238064000001</v>
      </c>
      <c r="BW828" s="26">
        <f>Table18[[#This Row],[Income before loan losses]]+Table18[[#This Row],[Loan Losses (Year 1)]]</f>
        <v>13921.347972000001</v>
      </c>
      <c r="BX828" s="26">
        <f>-'[32]ROE Inputs'!$I$6*Table18[[#This Row],[PBT]]</f>
        <v>-3758.7639524400006</v>
      </c>
      <c r="BY828" s="26">
        <f>Table18[[#This Row],[PBT]]+Table18[[#This Row],[Tax]]</f>
        <v>10162.584019560001</v>
      </c>
      <c r="BZ828" s="26">
        <f>IFERROR(VLOOKUP(Data!$E828,'[32]US loans'!$E:CD,78,0),0)</f>
        <v>0</v>
      </c>
      <c r="CA828" s="26">
        <f>(Data!$Z828*(Data!$W828-1)/(Data!$W828)+(Table18[[#This Row],[Gross Interest Income]]+Table18[[#This Row],[Total Fee Income]])/(Data!$W828)+IF(Data!$AT828=FALSE,(Data!$Y828-Data!$Z828)*IF(Data!$V828&gt;1,'[32]ROE Inputs'!$C$7,'[32]ROE Inputs'!$C$6),0))</f>
        <v>260055.36159260001</v>
      </c>
      <c r="CB828" s="26">
        <f>Table18[[#This Row],[Avg EAD]]*Data!$AR828</f>
        <v>91019.376557409996</v>
      </c>
      <c r="CC828" s="26">
        <f>Table18[[#This Row],[Avg RWA]]*'[32]ROE Inputs'!$K$5</f>
        <v>13652.906483611499</v>
      </c>
      <c r="CD828" s="26">
        <f>Table18[[#This Row],[CET 1 Required]]*Data!$V828</f>
        <v>21844.650373778401</v>
      </c>
      <c r="CE828" s="26">
        <f>IFERROR(VLOOKUP(Data!$E828,'[32]US loans'!$E:CH,82,0),0)</f>
        <v>0</v>
      </c>
      <c r="CF828" s="31">
        <f>Table18[[#This Row],[PAT]]/Table18[[#This Row],[CET 1 Required]]/Data!$V828</f>
        <v>0.46522072203814407</v>
      </c>
      <c r="CH828" s="26"/>
      <c r="CI828" s="46"/>
      <c r="CJ828" s="26"/>
      <c r="CK828" s="26"/>
      <c r="CL828" s="26"/>
      <c r="CM828" s="26"/>
      <c r="CN828" s="26" t="str">
        <f>_xlfn.XLOOKUP(Data!$D828,'[49]GY &amp; ROE - opex facility'!$C$2:$C$1153,'[49]GY &amp; ROE - opex facility'!$CU$2:$CU$1153,_xlfn.XLOOKUP(Data!$D828,'[32]Map to product grid (supplement'!$C$2:$C$36,'[32]Map to product grid (supplement'!$CQ$2:$CQ$36,"N/A",0,1),0,1)</f>
        <v>Investment_Real_Estate</v>
      </c>
      <c r="CO828" s="26" t="str">
        <f>_xlfn.XLOOKUP(Data!$D828,'[49]GY &amp; ROE - opex facility'!$C$2:$C$1153,'[49]GY &amp; ROE - opex facility'!$CV$2:$CV$1153,_xlfn.XLOOKUP(Data!$D828,'[32]Map to product grid (supplement'!$C$2:$C$36,'[32]Map to product grid (supplement'!$CR$2:$CR$36,"N/A",0,1),0,1)</f>
        <v>Residential_Inv</v>
      </c>
      <c r="CP828" s="26" t="str">
        <f>_xlfn.XLOOKUP(Data!$D828,'[49]GY &amp; ROE - opex facility'!$C$2:$C$1153,'[49]GY &amp; ROE - opex facility'!$CW$2:$CW$1153,_xlfn.XLOOKUP(Data!$D828,'[32]Map to product grid (supplement'!$C$2:$C$36,'[32]Map to product grid (supplement'!$CS$2:$CS$36,"N/A",0,1),0,1)</f>
        <v>Residential_accommodation</v>
      </c>
      <c r="CQ828" s="26" t="str">
        <f>_xlfn.XLOOKUP(Data!$D828,'[50]Current Loanbook'!$B$2:$B$618,'[50]Current Loanbook'!$ES$2:$ES$618,"N/A",0,1)</f>
        <v>N/A</v>
      </c>
      <c r="CR828" s="26" t="str">
        <f>_xlfn.XLOOKUP(Data!$D828,'[50]Current Loanbook'!$B$2:$B$618,'[50]Current Loanbook'!$ET$2:$ET$618,"N/A",0,1)</f>
        <v>N/A</v>
      </c>
      <c r="CS828" s="26" t="str">
        <f>_xlfn.XLOOKUP(Data!$D828,'[50]Current Loanbook'!$B$2:$B$618,'[50]Current Loanbook'!$EU$2:$EU$618,"N/A",0,1)</f>
        <v>N/A</v>
      </c>
      <c r="CT828" s="26" t="str">
        <f t="shared" si="39"/>
        <v>Investment_Real_Estate-Residential_Inv</v>
      </c>
      <c r="CU828" s="26" t="str">
        <f t="shared" si="40"/>
        <v>Investment_Real_Estate-Residential_Inv-Residential_accommodation</v>
      </c>
      <c r="CV828" s="26"/>
      <c r="CW828" s="26">
        <f>Table18[[#This Row],[Avg RWA]]*Data!$V828</f>
        <v>145631.00249185599</v>
      </c>
      <c r="CX828" s="58">
        <f>CW828/Data!$BL828</f>
        <v>0.36113472624137793</v>
      </c>
    </row>
    <row r="829" spans="2:102" s="2" customFormat="1" ht="72" x14ac:dyDescent="0.3">
      <c r="B829" s="170" t="e">
        <f t="shared" si="41"/>
        <v>#REF!</v>
      </c>
      <c r="C829" s="171"/>
      <c r="D829" s="172">
        <v>2100000350</v>
      </c>
      <c r="E829" s="172" t="s">
        <v>2423</v>
      </c>
      <c r="F829" s="172" t="s">
        <v>1</v>
      </c>
      <c r="G829" s="172" t="s">
        <v>398</v>
      </c>
      <c r="H829" s="172" t="s">
        <v>2424</v>
      </c>
      <c r="I829" s="172" t="s">
        <v>2424</v>
      </c>
      <c r="J829" s="172" t="s">
        <v>1766</v>
      </c>
      <c r="K829" s="172" t="s">
        <v>424</v>
      </c>
      <c r="L829" s="172" t="s">
        <v>425</v>
      </c>
      <c r="M829" s="172" t="s">
        <v>426</v>
      </c>
      <c r="N829" s="172" t="s">
        <v>427</v>
      </c>
      <c r="O829" s="172" t="s">
        <v>428</v>
      </c>
      <c r="P829" s="172" t="s">
        <v>429</v>
      </c>
      <c r="Q829" s="172" t="str">
        <f>'[32]Active Loanbook_Sorted'!AT878</f>
        <v>Anirudh Pradeep Kare</v>
      </c>
      <c r="R829" s="173">
        <f>'[32]Active Loanbook_Sorted'!AX878</f>
        <v>44742</v>
      </c>
      <c r="S829" s="173">
        <f>'[32]Active Loanbook_Sorted'!AY878</f>
        <v>45838</v>
      </c>
      <c r="T829" s="171" t="str">
        <f>'[32]Active Loanbook_Sorted'!AZ878</f>
        <v>Jun 22</v>
      </c>
      <c r="U829" s="171" t="str">
        <f>TEXT(Data!$R829,"YYYY")</f>
        <v>2022</v>
      </c>
      <c r="V829" s="174">
        <f>ROUND(YEARFRAC(Data!$R829,Data!$S829),1)</f>
        <v>3</v>
      </c>
      <c r="W829" s="174">
        <f>Data!$V829*12</f>
        <v>36</v>
      </c>
      <c r="X829" s="174"/>
      <c r="Y829" s="175">
        <f>'[32]Active Loanbook_Sorted'!W878</f>
        <v>34838710</v>
      </c>
      <c r="Z829" s="175">
        <v>17419355</v>
      </c>
      <c r="AA829" s="175">
        <f>Data!$Y829*Data!$V829</f>
        <v>104516130</v>
      </c>
      <c r="AB829" s="183">
        <f>Data!$Y829-Data!$Z829</f>
        <v>17419355</v>
      </c>
      <c r="AC829" s="176">
        <v>0.01</v>
      </c>
      <c r="AD829" s="176">
        <v>1.2500000000000001E-2</v>
      </c>
      <c r="AE829" s="176">
        <v>6.25E-2</v>
      </c>
      <c r="AF829" s="177">
        <f>MAX(Data!$AC829,Data!$AD829)+Data!$AE829</f>
        <v>7.4999999999999997E-2</v>
      </c>
      <c r="AG829" s="176">
        <v>0</v>
      </c>
      <c r="AH829" s="178">
        <v>278710</v>
      </c>
      <c r="AI829" s="179">
        <f>IFERROR(Data!$AH829/Data!$Y829,0)</f>
        <v>8.0000091851851005E-3</v>
      </c>
      <c r="AJ829" s="178">
        <v>435484</v>
      </c>
      <c r="AK829" s="179">
        <f>IFERROR(Data!$AJ829/Data!$Y829,0)</f>
        <v>1.2500003587962929E-2</v>
      </c>
      <c r="AL829" s="180">
        <v>0</v>
      </c>
      <c r="AM829" s="176">
        <v>0</v>
      </c>
      <c r="AN829" s="178">
        <v>3500</v>
      </c>
      <c r="AO829" s="176">
        <v>0.05</v>
      </c>
      <c r="AP829" s="176">
        <v>2.2799999999999997E-2</v>
      </c>
      <c r="AQ829" s="176">
        <v>2.6299999999999997E-2</v>
      </c>
      <c r="AR829" s="181" t="s">
        <v>430</v>
      </c>
      <c r="AS829" s="181">
        <v>1.5</v>
      </c>
      <c r="AT829" s="176" t="b">
        <v>1</v>
      </c>
      <c r="AU829" s="176" t="str">
        <f>"Q" &amp; ROUNDUP(MONTH(Data!$R829)/3,0) &amp;" " &amp; TEXT(Data!$R829,"YY")</f>
        <v>Q2 22</v>
      </c>
      <c r="AV829" s="176"/>
      <c r="AW829" s="214">
        <f>Data!$AO829*Data!$AP829</f>
        <v>1.14E-3</v>
      </c>
      <c r="AX829" s="180">
        <f>Data!$V829*Data!$Z829*(Data!$AE829-Data!$AG829)</f>
        <v>3266129.0625</v>
      </c>
      <c r="AY829" s="180">
        <f>Data!$BD829-Data!$AX829</f>
        <v>653225.8125</v>
      </c>
      <c r="AZ829" s="183">
        <f>Data!$AH829+Data!$AJ829-Data!$AL829</f>
        <v>714194</v>
      </c>
      <c r="BA829" s="184">
        <f>IFERROR(Data!$AZ829/Data!$Y829,0)</f>
        <v>2.050001277314803E-2</v>
      </c>
      <c r="BB829" s="183">
        <f>Data!$BG829-Data!$AZ829</f>
        <v>3500</v>
      </c>
      <c r="BC829" s="183">
        <f>Data!$V829*Data!$Z829*(Data!$AF829-Data!$AG829-Data!$AQ829)</f>
        <v>2544967.7655000002</v>
      </c>
      <c r="BD829" s="178">
        <f>Data!$V829*Data!$Z829*(Data!$AF829-Data!$AG829)</f>
        <v>3919354.875</v>
      </c>
      <c r="BE829" s="178">
        <f>Data!$AH829+Data!$AJ829-Data!$AL829+Data!$AN829</f>
        <v>717694</v>
      </c>
      <c r="BF829" s="178">
        <f>Data!$AB829*Data!$V829*Data!$AM829</f>
        <v>0</v>
      </c>
      <c r="BG829" s="178">
        <f>Data!$BE829+Data!$BF829</f>
        <v>717694</v>
      </c>
      <c r="BH829" s="184">
        <f>IFERROR(Data!$BG829/Data!$Y829,0)</f>
        <v>2.0600475735180781E-2</v>
      </c>
      <c r="BI829" s="183">
        <f>Data!$BD829+Data!$BG829</f>
        <v>4637048.875</v>
      </c>
      <c r="BJ829" s="183">
        <f>Data!$BG829+Data!$AX829</f>
        <v>3983823.0625</v>
      </c>
      <c r="BK829" s="183">
        <f>(Data!$BL829*0.35%)+Data!$BJ829</f>
        <v>4166726.29</v>
      </c>
      <c r="BL829" s="178">
        <f>Data!$Z829*Data!$V829</f>
        <v>52258065</v>
      </c>
      <c r="BM829" s="185">
        <f>IFERROR(Data!$BJ829/Data!$BL829,0)</f>
        <v>7.6233650490120514E-2</v>
      </c>
      <c r="BN829" s="186">
        <f>IFERROR(Data!$BI829/Data!$BL829,0)</f>
        <v>8.8733650490120525E-2</v>
      </c>
      <c r="BO829" s="26">
        <f>Data!$V829*Data!$Z829*Data!$AF829</f>
        <v>3919354.875</v>
      </c>
      <c r="BP829" s="26">
        <f>-Data!$V829*Data!$Z829*Data!$AQ829</f>
        <v>-1374387.1094999998</v>
      </c>
      <c r="BQ829" s="26">
        <f>Data!$BG829</f>
        <v>717694</v>
      </c>
      <c r="BR829" s="26">
        <f>-Data!$V829*Data!$Z829*Data!$AG829</f>
        <v>0</v>
      </c>
      <c r="BS829" s="26">
        <f>SUM(Table18[[#This Row],[Gross Interest Income]:[BBB Fee Cost]])</f>
        <v>3262661.7655000002</v>
      </c>
      <c r="BT829" s="26">
        <f>-IF(Data!$F829="Non-CBILS",Data!$Y829*'[32]ROE Inputs'!$F$11*Data!$V829,VLOOKUP(Data!$F829,'[32]ROE Inputs'!$E$5:$F$7,2,0)*Table18[[#This Row],[Operating Income]])</f>
        <v>-1567741.95</v>
      </c>
      <c r="BU829" s="26">
        <f>Table18[[#This Row],[Operating Income]]+Table18[[#This Row],[Operating Expenses]]</f>
        <v>1694919.8155000003</v>
      </c>
      <c r="BV829" s="26">
        <f>-Data!$Z829*Data!$AO829*Data!$AP829*MIN(1,Data!$V829)</f>
        <v>-19858.064699999999</v>
      </c>
      <c r="BW829" s="26">
        <f>Table18[[#This Row],[Income before loan losses]]+Table18[[#This Row],[Loan Losses (Year 1)]]</f>
        <v>1675061.7508000003</v>
      </c>
      <c r="BX829" s="26">
        <f>-'[32]ROE Inputs'!$I$6*Table18[[#This Row],[PBT]]</f>
        <v>-452266.67271600012</v>
      </c>
      <c r="BY829" s="26">
        <f>Table18[[#This Row],[PBT]]+Table18[[#This Row],[Tax]]</f>
        <v>1222795.0780840002</v>
      </c>
      <c r="BZ829" s="26">
        <f>IFERROR(VLOOKUP(Data!$E829,'[32]US loans'!$E:CD,78,0),0)</f>
        <v>0</v>
      </c>
      <c r="CA829" s="26">
        <f>(Data!$Z829*(Data!$W829-1)/(Data!$W829)+(Table18[[#This Row],[Gross Interest Income]]+Table18[[#This Row],[Total Fee Income]])/(Data!$W829)+IF(Data!$AT829=FALSE,(Data!$Y829-Data!$Z829)*IF(Data!$V829&gt;1,'[32]ROE Inputs'!$C$7,'[32]ROE Inputs'!$C$6),0))</f>
        <v>17064290.94097222</v>
      </c>
      <c r="CB829" s="26">
        <f>Table18[[#This Row],[Avg EAD]]*Data!$AR829</f>
        <v>25596436.411458328</v>
      </c>
      <c r="CC829" s="26">
        <f>Table18[[#This Row],[Avg RWA]]*'[32]ROE Inputs'!$K$5</f>
        <v>3839465.4617187493</v>
      </c>
      <c r="CD829" s="26">
        <f>Table18[[#This Row],[CET 1 Required]]*Data!$V829</f>
        <v>11518396.385156248</v>
      </c>
      <c r="CE829" s="26">
        <f>IFERROR(VLOOKUP(Data!$E829,'[32]US loans'!$E:CH,82,0),0)</f>
        <v>0</v>
      </c>
      <c r="CF829" s="31">
        <f>Table18[[#This Row],[PAT]]/Table18[[#This Row],[CET 1 Required]]/Data!$V829</f>
        <v>0.10616018386550889</v>
      </c>
      <c r="CH829" s="26"/>
      <c r="CI829" s="46"/>
      <c r="CJ829" s="26"/>
      <c r="CK829" s="26"/>
      <c r="CL829" s="26"/>
      <c r="CM829" s="26"/>
      <c r="CN829" s="26" t="str">
        <f>_xlfn.XLOOKUP(Data!$D829,'[49]GY &amp; ROE - opex facility'!$C$2:$C$1153,'[49]GY &amp; ROE - opex facility'!$CU$2:$CU$1153,_xlfn.XLOOKUP(Data!$D829,'[32]Map to product grid (supplement'!$C$2:$C$36,'[32]Map to product grid (supplement'!$CQ$2:$CQ$36,"N/A",0,1),0,1)</f>
        <v>Development_Real_Estate</v>
      </c>
      <c r="CO829" s="26" t="str">
        <f>_xlfn.XLOOKUP(Data!$D829,'[49]GY &amp; ROE - opex facility'!$C$2:$C$1153,'[49]GY &amp; ROE - opex facility'!$CV$2:$CV$1153,_xlfn.XLOOKUP(Data!$D829,'[32]Map to product grid (supplement'!$C$2:$C$36,'[32]Map to product grid (supplement'!$CR$2:$CR$36,"N/A",0,1),0,1)</f>
        <v>Residential_Dev</v>
      </c>
      <c r="CP829" s="26" t="str">
        <f>_xlfn.XLOOKUP(Data!$D829,'[49]GY &amp; ROE - opex facility'!$C$2:$C$1153,'[49]GY &amp; ROE - opex facility'!$CW$2:$CW$1153,_xlfn.XLOOKUP(Data!$D829,'[32]Map to product grid (supplement'!$C$2:$C$36,'[32]Map to product grid (supplement'!$CS$2:$CS$36,"N/A",0,1),0,1)</f>
        <v>Residential_accommodation</v>
      </c>
      <c r="CQ829" s="26" t="str">
        <f>_xlfn.XLOOKUP(Data!$D829,'[50]Current Loanbook'!$B$2:$B$618,'[50]Current Loanbook'!$ES$2:$ES$618,"N/A",0,1)</f>
        <v>Development Real Estate</v>
      </c>
      <c r="CR829" s="26" t="str">
        <f>_xlfn.XLOOKUP(Data!$D829,'[50]Current Loanbook'!$B$2:$B$618,'[50]Current Loanbook'!$ET$2:$ET$618,"N/A",0,1)</f>
        <v>Residential</v>
      </c>
      <c r="CS829" s="26" t="str">
        <f>_xlfn.XLOOKUP(Data!$D829,'[50]Current Loanbook'!$B$2:$B$618,'[50]Current Loanbook'!$EU$2:$EU$618,"N/A",0,1)</f>
        <v>Residential Accommodation</v>
      </c>
      <c r="CT829" s="26" t="str">
        <f t="shared" si="39"/>
        <v>Development_Real_Estate-Residential_Dev</v>
      </c>
      <c r="CU829" s="26" t="str">
        <f t="shared" si="40"/>
        <v>Development_Real_Estate-Residential_Dev-Residential_accommodation</v>
      </c>
      <c r="CV829" s="26"/>
      <c r="CW829" s="26">
        <f>Table18[[#This Row],[Avg RWA]]*Data!$V829</f>
        <v>76789309.234374985</v>
      </c>
      <c r="CX829" s="58">
        <f>CW829/Data!$BL829</f>
        <v>1.469425039644598</v>
      </c>
    </row>
    <row r="830" spans="2:102" s="2" customFormat="1" ht="86.4" hidden="1" x14ac:dyDescent="0.3">
      <c r="B830" s="187" t="e">
        <f t="shared" si="41"/>
        <v>#REF!</v>
      </c>
      <c r="C830" s="188"/>
      <c r="D830" s="189">
        <v>4100000279</v>
      </c>
      <c r="E830" s="189" t="s">
        <v>2425</v>
      </c>
      <c r="F830" s="189" t="s">
        <v>1</v>
      </c>
      <c r="G830" s="189" t="s">
        <v>398</v>
      </c>
      <c r="H830" s="189" t="s">
        <v>1306</v>
      </c>
      <c r="I830" s="189" t="s">
        <v>2426</v>
      </c>
      <c r="J830" s="189" t="s">
        <v>1766</v>
      </c>
      <c r="K830" s="189" t="s">
        <v>445</v>
      </c>
      <c r="L830" s="189" t="s">
        <v>517</v>
      </c>
      <c r="M830" s="189" t="s">
        <v>2427</v>
      </c>
      <c r="N830" s="189" t="s">
        <v>412</v>
      </c>
      <c r="O830" s="189" t="s">
        <v>413</v>
      </c>
      <c r="P830" s="189" t="s">
        <v>2428</v>
      </c>
      <c r="Q830" s="189" t="str">
        <f>'[32]Active Loanbook_Sorted'!AT879</f>
        <v>Mohith Sondhi</v>
      </c>
      <c r="R830" s="190">
        <f>'[32]Active Loanbook_Sorted'!AX879</f>
        <v>44742</v>
      </c>
      <c r="S830" s="190">
        <f>'[32]Active Loanbook_Sorted'!AY879</f>
        <v>45054</v>
      </c>
      <c r="T830" s="188" t="str">
        <f>'[32]Active Loanbook_Sorted'!AZ879</f>
        <v>Jun 22</v>
      </c>
      <c r="U830" s="188" t="str">
        <f>TEXT(Data!$R830,"YYYY")</f>
        <v>2022</v>
      </c>
      <c r="V830" s="191">
        <f>ROUND(YEARFRAC(Data!$R830,Data!$S830),1)</f>
        <v>0.9</v>
      </c>
      <c r="W830" s="191">
        <f>Data!$V830*12</f>
        <v>10.8</v>
      </c>
      <c r="X830" s="191"/>
      <c r="Y830" s="192">
        <f>'[32]Active Loanbook_Sorted'!W879</f>
        <v>3234825</v>
      </c>
      <c r="Z830" s="192">
        <v>2801358.45</v>
      </c>
      <c r="AA830" s="192">
        <f>Data!$Y830*Data!$V830</f>
        <v>2911342.5</v>
      </c>
      <c r="AB830" s="200">
        <f>Data!$Y830-Data!$Z830</f>
        <v>433466.54999999981</v>
      </c>
      <c r="AC830" s="193">
        <v>0</v>
      </c>
      <c r="AD830" s="193">
        <v>0</v>
      </c>
      <c r="AE830" s="193">
        <v>5.79E-2</v>
      </c>
      <c r="AF830" s="194">
        <f>MAX(Data!$AC830,Data!$AD830)+Data!$AE830</f>
        <v>5.79E-2</v>
      </c>
      <c r="AG830" s="193">
        <v>0</v>
      </c>
      <c r="AH830" s="195">
        <v>0</v>
      </c>
      <c r="AI830" s="196">
        <f>IFERROR(Data!$AH830/Data!$Y830,0)</f>
        <v>0</v>
      </c>
      <c r="AJ830" s="195">
        <v>0</v>
      </c>
      <c r="AK830" s="196">
        <f>IFERROR(Data!$AJ830/Data!$Y830,0)</f>
        <v>0</v>
      </c>
      <c r="AL830" s="197">
        <v>0</v>
      </c>
      <c r="AM830" s="193">
        <v>0</v>
      </c>
      <c r="AN830" s="195">
        <v>0</v>
      </c>
      <c r="AO830" s="193">
        <v>0.05</v>
      </c>
      <c r="AP830" s="193">
        <v>2.3E-2</v>
      </c>
      <c r="AQ830" s="193">
        <v>2.4399999999999998E-2</v>
      </c>
      <c r="AR830" s="198" t="s">
        <v>420</v>
      </c>
      <c r="AS830" s="198">
        <v>1</v>
      </c>
      <c r="AT830" s="193" t="b">
        <v>0</v>
      </c>
      <c r="AU830" s="193" t="str">
        <f>"Q" &amp; ROUNDUP(MONTH(Data!$R830)/3,0) &amp;" " &amp; TEXT(Data!$R830,"YY")</f>
        <v>Q2 22</v>
      </c>
      <c r="AV830" s="193"/>
      <c r="AW830" s="213">
        <f>Data!$AO830*Data!$AP830</f>
        <v>1.15E-3</v>
      </c>
      <c r="AX830" s="197">
        <f>Data!$V830*Data!$Z830*(Data!$AE830-Data!$AG830)</f>
        <v>145978.78882950003</v>
      </c>
      <c r="AY830" s="197">
        <f>Data!$BD830-Data!$AX830</f>
        <v>0</v>
      </c>
      <c r="AZ830" s="200">
        <f>Data!$AH830+Data!$AJ830-Data!$AL830</f>
        <v>0</v>
      </c>
      <c r="BA830" s="201">
        <f>IFERROR(Data!$AZ830/Data!$Y830,0)</f>
        <v>0</v>
      </c>
      <c r="BB830" s="200">
        <f>Data!$BG830-Data!$AZ830</f>
        <v>0</v>
      </c>
      <c r="BC830" s="200">
        <f>Data!$V830*Data!$Z830*(Data!$AF830-Data!$AG830-Data!$AQ830)</f>
        <v>84460.957267500024</v>
      </c>
      <c r="BD830" s="195">
        <f>Data!$V830*Data!$Z830*(Data!$AF830-Data!$AG830)</f>
        <v>145978.78882950003</v>
      </c>
      <c r="BE830" s="195">
        <f>Data!$AH830+Data!$AJ830-Data!$AL830+Data!$AN830</f>
        <v>0</v>
      </c>
      <c r="BF830" s="195">
        <f>Data!$AB830*Data!$V830*Data!$AM830</f>
        <v>0</v>
      </c>
      <c r="BG830" s="195">
        <f>Data!$BE830+Data!$BF830</f>
        <v>0</v>
      </c>
      <c r="BH830" s="201">
        <f>IFERROR(Data!$BG830/Data!$Y830,0)</f>
        <v>0</v>
      </c>
      <c r="BI830" s="200">
        <f>Data!$BD830+Data!$BG830</f>
        <v>145978.78882950003</v>
      </c>
      <c r="BJ830" s="200">
        <f>Data!$BG830+Data!$AX830</f>
        <v>145978.78882950003</v>
      </c>
      <c r="BK830" s="200">
        <f>(Data!$BL830*0.35%)+Data!$BJ830</f>
        <v>154803.06794700003</v>
      </c>
      <c r="BL830" s="195">
        <f>Data!$Z830*Data!$V830</f>
        <v>2521222.6050000004</v>
      </c>
      <c r="BM830" s="202">
        <f>IFERROR(Data!$BJ830/Data!$BL830,0)</f>
        <v>5.79E-2</v>
      </c>
      <c r="BN830" s="203">
        <f>IFERROR(Data!$BI830/Data!$BL830,0)</f>
        <v>5.79E-2</v>
      </c>
      <c r="BO830" s="26">
        <f>Data!$V830*Data!$Z830*Data!$AF830</f>
        <v>145978.78882950003</v>
      </c>
      <c r="BP830" s="26">
        <f>-Data!$V830*Data!$Z830*Data!$AQ830</f>
        <v>-61517.831562000007</v>
      </c>
      <c r="BQ830" s="26">
        <f>Data!$BG830</f>
        <v>0</v>
      </c>
      <c r="BR830" s="26">
        <f>-Data!$V830*Data!$Z830*Data!$AG830</f>
        <v>0</v>
      </c>
      <c r="BS830" s="26">
        <f>SUM(Table18[[#This Row],[Gross Interest Income]:[BBB Fee Cost]])</f>
        <v>84460.957267500024</v>
      </c>
      <c r="BT830" s="26">
        <f>-IF(Data!$F830="Non-CBILS",Data!$Y830*'[32]ROE Inputs'!$F$11*Data!$V830,VLOOKUP(Data!$F830,'[32]ROE Inputs'!$E$5:$F$7,2,0)*Table18[[#This Row],[Operating Income]])</f>
        <v>-43670.137500000004</v>
      </c>
      <c r="BU830" s="26">
        <f>Table18[[#This Row],[Operating Income]]+Table18[[#This Row],[Operating Expenses]]</f>
        <v>40790.819767500019</v>
      </c>
      <c r="BV830" s="26">
        <f>-Data!$Z830*Data!$AO830*Data!$AP830*MIN(1,Data!$V830)</f>
        <v>-2899.4059957500003</v>
      </c>
      <c r="BW830" s="26">
        <f>Table18[[#This Row],[Income before loan losses]]+Table18[[#This Row],[Loan Losses (Year 1)]]</f>
        <v>37891.41377175002</v>
      </c>
      <c r="BX830" s="26">
        <f>-'[32]ROE Inputs'!$I$6*Table18[[#This Row],[PBT]]</f>
        <v>-10230.681718372505</v>
      </c>
      <c r="BY830" s="26">
        <f>Table18[[#This Row],[PBT]]+Table18[[#This Row],[Tax]]</f>
        <v>27660.732053377513</v>
      </c>
      <c r="BZ830" s="26">
        <f>IFERROR(VLOOKUP(Data!$E830,'[32]US loans'!$E:CD,78,0),0)</f>
        <v>0</v>
      </c>
      <c r="CA830" s="26">
        <f>(Data!$Z830*(Data!$W830-1)/(Data!$W830)+(Table18[[#This Row],[Gross Interest Income]]+Table18[[#This Row],[Total Fee Income]])/(Data!$W830)+IF(Data!$AT830=FALSE,(Data!$Y830-Data!$Z830)*IF(Data!$V830&gt;1,'[32]ROE Inputs'!$C$7,'[32]ROE Inputs'!$C$6),0))</f>
        <v>2642183.2728545833</v>
      </c>
      <c r="CB830" s="26">
        <f>Table18[[#This Row],[Avg EAD]]*Data!$AR830</f>
        <v>2642183.2728545833</v>
      </c>
      <c r="CC830" s="26">
        <f>Table18[[#This Row],[Avg RWA]]*'[32]ROE Inputs'!$K$5</f>
        <v>396327.4909281875</v>
      </c>
      <c r="CD830" s="26">
        <f>Table18[[#This Row],[CET 1 Required]]*Data!$V830</f>
        <v>356694.74183536874</v>
      </c>
      <c r="CE830" s="26">
        <f>IFERROR(VLOOKUP(Data!$E830,'[32]US loans'!$E:CH,82,0),0)</f>
        <v>0</v>
      </c>
      <c r="CF830" s="31">
        <f>Table18[[#This Row],[PAT]]/Table18[[#This Row],[CET 1 Required]]/Data!$V830</f>
        <v>7.7547350182538527E-2</v>
      </c>
      <c r="CH830" s="26"/>
      <c r="CI830" s="46"/>
      <c r="CJ830" s="26"/>
      <c r="CK830" s="26"/>
      <c r="CL830" s="26"/>
      <c r="CM830" s="26"/>
      <c r="CN830" s="26" t="str">
        <f>_xlfn.XLOOKUP(Data!$D830,'[49]GY &amp; ROE - opex facility'!$C$2:$C$1153,'[49]GY &amp; ROE - opex facility'!$CU$2:$CU$1153,_xlfn.XLOOKUP(Data!$D830,'[32]Map to product grid (supplement'!$C$2:$C$36,'[32]Map to product grid (supplement'!$CQ$2:$CQ$36,"N/A",0,1),0,1)</f>
        <v>Investment_Real_Estate</v>
      </c>
      <c r="CO830" s="26" t="str">
        <f>_xlfn.XLOOKUP(Data!$D830,'[49]GY &amp; ROE - opex facility'!$C$2:$C$1153,'[49]GY &amp; ROE - opex facility'!$CV$2:$CV$1153,_xlfn.XLOOKUP(Data!$D830,'[32]Map to product grid (supplement'!$C$2:$C$36,'[32]Map to product grid (supplement'!$CR$2:$CR$36,"N/A",0,1),0,1)</f>
        <v>Fund_and_Lender_Finance_Inv</v>
      </c>
      <c r="CP830" s="26" t="str">
        <f>_xlfn.XLOOKUP(Data!$D830,'[49]GY &amp; ROE - opex facility'!$C$2:$C$1153,'[49]GY &amp; ROE - opex facility'!$CW$2:$CW$1153,_xlfn.XLOOKUP(Data!$D830,'[32]Map to product grid (supplement'!$C$2:$C$36,'[32]Map to product grid (supplement'!$CS$2:$CS$36,"N/A",0,1),0,1)</f>
        <v>Lender_Finance</v>
      </c>
      <c r="CQ830" s="26" t="str">
        <f>_xlfn.XLOOKUP(Data!$D830,'[50]Current Loanbook'!$B$2:$B$618,'[50]Current Loanbook'!$ES$2:$ES$618,"N/A",0,1)</f>
        <v>N/A</v>
      </c>
      <c r="CR830" s="26" t="str">
        <f>_xlfn.XLOOKUP(Data!$D830,'[50]Current Loanbook'!$B$2:$B$618,'[50]Current Loanbook'!$ET$2:$ET$618,"N/A",0,1)</f>
        <v>N/A</v>
      </c>
      <c r="CS830" s="26" t="str">
        <f>_xlfn.XLOOKUP(Data!$D830,'[50]Current Loanbook'!$B$2:$B$618,'[50]Current Loanbook'!$EU$2:$EU$618,"N/A",0,1)</f>
        <v>N/A</v>
      </c>
      <c r="CT830" s="26" t="str">
        <f t="shared" si="39"/>
        <v>Investment_Real_Estate-Fund_and_Lender_Finance_Inv</v>
      </c>
      <c r="CU830" s="26" t="str">
        <f t="shared" si="40"/>
        <v>Investment_Real_Estate-Fund_and_Lender_Finance_Inv-Lender_Finance</v>
      </c>
      <c r="CV830" s="26"/>
      <c r="CW830" s="26">
        <f>Table18[[#This Row],[Avg RWA]]*Data!$V830</f>
        <v>2377964.945569125</v>
      </c>
      <c r="CX830" s="58">
        <f>CW830/Data!$BL830</f>
        <v>0.94317928962449726</v>
      </c>
    </row>
    <row r="831" spans="2:102" s="2" customFormat="1" ht="72" hidden="1" x14ac:dyDescent="0.3">
      <c r="B831" s="187" t="e">
        <f t="shared" si="41"/>
        <v>#REF!</v>
      </c>
      <c r="C831" s="188"/>
      <c r="D831" s="189">
        <v>4100000278</v>
      </c>
      <c r="E831" s="189" t="s">
        <v>2429</v>
      </c>
      <c r="F831" s="189" t="s">
        <v>1</v>
      </c>
      <c r="G831" s="189" t="s">
        <v>398</v>
      </c>
      <c r="H831" s="189" t="s">
        <v>2430</v>
      </c>
      <c r="I831" s="189" t="s">
        <v>2430</v>
      </c>
      <c r="J831" s="189" t="s">
        <v>1766</v>
      </c>
      <c r="K831" s="189" t="s">
        <v>445</v>
      </c>
      <c r="L831" s="189" t="s">
        <v>410</v>
      </c>
      <c r="M831" s="189" t="s">
        <v>446</v>
      </c>
      <c r="N831" s="189" t="s">
        <v>412</v>
      </c>
      <c r="O831" s="189" t="s">
        <v>413</v>
      </c>
      <c r="P831" s="189" t="s">
        <v>414</v>
      </c>
      <c r="Q831" s="189" t="str">
        <f>'[32]Active Loanbook_Sorted'!AT881</f>
        <v>Mohith Sondhi</v>
      </c>
      <c r="R831" s="190">
        <f>'[32]Active Loanbook_Sorted'!AX881</f>
        <v>44742</v>
      </c>
      <c r="S831" s="190">
        <f>'[32]Active Loanbook_Sorted'!AY881</f>
        <v>45222</v>
      </c>
      <c r="T831" s="188" t="str">
        <f>'[32]Active Loanbook_Sorted'!AZ881</f>
        <v>Jun 22</v>
      </c>
      <c r="U831" s="188" t="str">
        <f>TEXT(Data!$R831,"YYYY")</f>
        <v>2022</v>
      </c>
      <c r="V831" s="191">
        <f>ROUND(YEARFRAC(Data!$R831,Data!$S831),1)</f>
        <v>1.3</v>
      </c>
      <c r="W831" s="191">
        <f>Data!$V831*12</f>
        <v>15.600000000000001</v>
      </c>
      <c r="X831" s="191"/>
      <c r="Y831" s="192">
        <f>'[32]Active Loanbook_Sorted'!W881</f>
        <v>287383</v>
      </c>
      <c r="Z831" s="192">
        <v>248873.67799999999</v>
      </c>
      <c r="AA831" s="192">
        <f>Data!$Y831*Data!$V831</f>
        <v>373597.9</v>
      </c>
      <c r="AB831" s="200">
        <f>Data!$Y831-Data!$Z831</f>
        <v>38509.322000000015</v>
      </c>
      <c r="AC831" s="193">
        <v>0</v>
      </c>
      <c r="AD831" s="193">
        <v>0</v>
      </c>
      <c r="AE831" s="193">
        <v>6.2199999999999998E-2</v>
      </c>
      <c r="AF831" s="194">
        <f>MAX(Data!$AC831,Data!$AD831)+Data!$AE831</f>
        <v>6.2199999999999998E-2</v>
      </c>
      <c r="AG831" s="193">
        <v>0</v>
      </c>
      <c r="AH831" s="195">
        <v>0</v>
      </c>
      <c r="AI831" s="196">
        <f>IFERROR(Data!$AH831/Data!$Y831,0)</f>
        <v>0</v>
      </c>
      <c r="AJ831" s="195">
        <v>0</v>
      </c>
      <c r="AK831" s="196">
        <f>IFERROR(Data!$AJ831/Data!$Y831,0)</f>
        <v>0</v>
      </c>
      <c r="AL831" s="197">
        <v>0</v>
      </c>
      <c r="AM831" s="193">
        <v>0</v>
      </c>
      <c r="AN831" s="195">
        <v>0</v>
      </c>
      <c r="AO831" s="193">
        <v>0.16489999999999999</v>
      </c>
      <c r="AP831" s="193">
        <v>2.4E-2</v>
      </c>
      <c r="AQ831" s="193">
        <v>2.5799999999999997E-2</v>
      </c>
      <c r="AR831" s="198" t="s">
        <v>614</v>
      </c>
      <c r="AS831" s="198">
        <v>1</v>
      </c>
      <c r="AT831" s="193" t="b">
        <v>0</v>
      </c>
      <c r="AU831" s="193" t="str">
        <f>"Q" &amp; ROUNDUP(MONTH(Data!$R831)/3,0) &amp;" " &amp; TEXT(Data!$R831,"YY")</f>
        <v>Q2 22</v>
      </c>
      <c r="AV831" s="193"/>
      <c r="AW831" s="213">
        <f>Data!$AO831*Data!$AP831</f>
        <v>3.9575999999999995E-3</v>
      </c>
      <c r="AX831" s="197">
        <f>Data!$V831*Data!$Z831*(Data!$AE831-Data!$AG831)</f>
        <v>20123.925603079999</v>
      </c>
      <c r="AY831" s="197">
        <f>Data!$BD831-Data!$AX831</f>
        <v>0</v>
      </c>
      <c r="AZ831" s="200">
        <f>Data!$AH831+Data!$AJ831-Data!$AL831</f>
        <v>0</v>
      </c>
      <c r="BA831" s="201">
        <f>IFERROR(Data!$AZ831/Data!$Y831,0)</f>
        <v>0</v>
      </c>
      <c r="BB831" s="200">
        <f>Data!$BG831-Data!$AZ831</f>
        <v>0</v>
      </c>
      <c r="BC831" s="200">
        <f>Data!$V831*Data!$Z831*(Data!$AF831-Data!$AG831-Data!$AQ831)</f>
        <v>11776.702442960001</v>
      </c>
      <c r="BD831" s="195">
        <f>Data!$V831*Data!$Z831*(Data!$AF831-Data!$AG831)</f>
        <v>20123.925603079999</v>
      </c>
      <c r="BE831" s="195">
        <f>Data!$AH831+Data!$AJ831-Data!$AL831+Data!$AN831</f>
        <v>0</v>
      </c>
      <c r="BF831" s="195">
        <f>Data!$AB831*Data!$V831*Data!$AM831</f>
        <v>0</v>
      </c>
      <c r="BG831" s="195">
        <f>Data!$BE831+Data!$BF831</f>
        <v>0</v>
      </c>
      <c r="BH831" s="201">
        <f>IFERROR(Data!$BG831/Data!$Y831,0)</f>
        <v>0</v>
      </c>
      <c r="BI831" s="200">
        <f>Data!$BD831+Data!$BG831</f>
        <v>20123.925603079999</v>
      </c>
      <c r="BJ831" s="200">
        <f>Data!$BG831+Data!$AX831</f>
        <v>20123.925603079999</v>
      </c>
      <c r="BK831" s="200">
        <f>(Data!$BL831*0.35%)+Data!$BJ831</f>
        <v>21256.300837979998</v>
      </c>
      <c r="BL831" s="195">
        <f>Data!$Z831*Data!$V831</f>
        <v>323535.78139999998</v>
      </c>
      <c r="BM831" s="202">
        <f>IFERROR(Data!$BJ831/Data!$BL831,0)</f>
        <v>6.2199999999999998E-2</v>
      </c>
      <c r="BN831" s="203">
        <f>IFERROR(Data!$BI831/Data!$BL831,0)</f>
        <v>6.2199999999999998E-2</v>
      </c>
      <c r="BO831" s="26">
        <f>Data!$V831*Data!$Z831*Data!$AF831</f>
        <v>20123.925603079999</v>
      </c>
      <c r="BP831" s="26">
        <f>-Data!$V831*Data!$Z831*Data!$AQ831</f>
        <v>-8347.2231601199983</v>
      </c>
      <c r="BQ831" s="26">
        <f>Data!$BG831</f>
        <v>0</v>
      </c>
      <c r="BR831" s="26">
        <f>-Data!$V831*Data!$Z831*Data!$AG831</f>
        <v>0</v>
      </c>
      <c r="BS831" s="26">
        <f>SUM(Table18[[#This Row],[Gross Interest Income]:[BBB Fee Cost]])</f>
        <v>11776.702442960001</v>
      </c>
      <c r="BT831" s="26">
        <f>-IF(Data!$F831="Non-CBILS",Data!$Y831*'[32]ROE Inputs'!$F$11*Data!$V831,VLOOKUP(Data!$F831,'[32]ROE Inputs'!$E$5:$F$7,2,0)*Table18[[#This Row],[Operating Income]])</f>
        <v>-5603.9684999999999</v>
      </c>
      <c r="BU831" s="26">
        <f>Table18[[#This Row],[Operating Income]]+Table18[[#This Row],[Operating Expenses]]</f>
        <v>6172.7339429600006</v>
      </c>
      <c r="BV831" s="26">
        <f>-Data!$Z831*Data!$AO831*Data!$AP831*MIN(1,Data!$V831)</f>
        <v>-984.9424680528</v>
      </c>
      <c r="BW831" s="26">
        <f>Table18[[#This Row],[Income before loan losses]]+Table18[[#This Row],[Loan Losses (Year 1)]]</f>
        <v>5187.7914749072006</v>
      </c>
      <c r="BX831" s="26">
        <f>-'[32]ROE Inputs'!$I$6*Table18[[#This Row],[PBT]]</f>
        <v>-1400.7036982249442</v>
      </c>
      <c r="BY831" s="26">
        <f>Table18[[#This Row],[PBT]]+Table18[[#This Row],[Tax]]</f>
        <v>3787.0877766822564</v>
      </c>
      <c r="BZ831" s="26">
        <f>IFERROR(VLOOKUP(Data!$E831,'[32]US loans'!$E:CD,78,0),0)</f>
        <v>0</v>
      </c>
      <c r="CA831" s="26">
        <f>(Data!$Z831*(Data!$W831-1)/(Data!$W831)+(Table18[[#This Row],[Gross Interest Income]]+Table18[[#This Row],[Total Fee Income]])/(Data!$W831)+IF(Data!$AT831=FALSE,(Data!$Y831-Data!$Z831)*IF(Data!$V831&gt;1,'[32]ROE Inputs'!$C$7,'[32]ROE Inputs'!$C$6),0))</f>
        <v>253464.89333353075</v>
      </c>
      <c r="CB831" s="26">
        <f>Table18[[#This Row],[Avg EAD]]*Data!$AR831</f>
        <v>192633.31893348339</v>
      </c>
      <c r="CC831" s="26">
        <f>Table18[[#This Row],[Avg RWA]]*'[32]ROE Inputs'!$K$5</f>
        <v>28894.997840022508</v>
      </c>
      <c r="CD831" s="26">
        <f>Table18[[#This Row],[CET 1 Required]]*Data!$V831</f>
        <v>37563.497192029259</v>
      </c>
      <c r="CE831" s="26">
        <f>IFERROR(VLOOKUP(Data!$E831,'[32]US loans'!$E:CH,82,0),0)</f>
        <v>0</v>
      </c>
      <c r="CF831" s="31">
        <f>Table18[[#This Row],[PAT]]/Table18[[#This Row],[CET 1 Required]]/Data!$V831</f>
        <v>0.10081829594625318</v>
      </c>
      <c r="CH831" s="26"/>
      <c r="CI831" s="46"/>
      <c r="CJ831" s="26"/>
      <c r="CK831" s="26"/>
      <c r="CL831" s="26"/>
      <c r="CM831" s="26"/>
      <c r="CN831" s="26" t="str">
        <f>_xlfn.XLOOKUP(Data!$D831,'[49]GY &amp; ROE - opex facility'!$C$2:$C$1153,'[49]GY &amp; ROE - opex facility'!$CU$2:$CU$1153,_xlfn.XLOOKUP(Data!$D831,'[32]Map to product grid (supplement'!$C$2:$C$36,'[32]Map to product grid (supplement'!$CQ$2:$CQ$36,"N/A",0,1),0,1)</f>
        <v>Investment_Real_Estate</v>
      </c>
      <c r="CO831" s="26" t="str">
        <f>_xlfn.XLOOKUP(Data!$D831,'[49]GY &amp; ROE - opex facility'!$C$2:$C$1153,'[49]GY &amp; ROE - opex facility'!$CV$2:$CV$1153,_xlfn.XLOOKUP(Data!$D831,'[32]Map to product grid (supplement'!$C$2:$C$36,'[32]Map to product grid (supplement'!$CR$2:$CR$36,"N/A",0,1),0,1)</f>
        <v>Residential_Inv</v>
      </c>
      <c r="CP831" s="26" t="str">
        <f>_xlfn.XLOOKUP(Data!$D831,'[49]GY &amp; ROE - opex facility'!$C$2:$C$1153,'[49]GY &amp; ROE - opex facility'!$CW$2:$CW$1153,_xlfn.XLOOKUP(Data!$D831,'[32]Map to product grid (supplement'!$C$2:$C$36,'[32]Map to product grid (supplement'!$CS$2:$CS$36,"N/A",0,1),0,1)</f>
        <v>Residential_accommodation</v>
      </c>
      <c r="CQ831" s="26" t="str">
        <f>_xlfn.XLOOKUP(Data!$D831,'[50]Current Loanbook'!$B$2:$B$618,'[50]Current Loanbook'!$ES$2:$ES$618,"N/A",0,1)</f>
        <v>Investment Real Estate</v>
      </c>
      <c r="CR831" s="26" t="str">
        <f>_xlfn.XLOOKUP(Data!$D831,'[50]Current Loanbook'!$B$2:$B$618,'[50]Current Loanbook'!$ET$2:$ET$618,"N/A",0,1)</f>
        <v>Residential</v>
      </c>
      <c r="CS831" s="26" t="str">
        <f>_xlfn.XLOOKUP(Data!$D831,'[50]Current Loanbook'!$B$2:$B$618,'[50]Current Loanbook'!$EU$2:$EU$618,"N/A",0,1)</f>
        <v>Residential Accommodation</v>
      </c>
      <c r="CT831" s="26" t="str">
        <f t="shared" si="39"/>
        <v>Investment_Real_Estate-Residential_Inv</v>
      </c>
      <c r="CU831" s="26" t="str">
        <f t="shared" si="40"/>
        <v>Investment_Real_Estate-Residential_Inv-Residential_accommodation</v>
      </c>
      <c r="CV831" s="26"/>
      <c r="CW831" s="26">
        <f>Table18[[#This Row],[Avg RWA]]*Data!$V831</f>
        <v>250423.3146135284</v>
      </c>
      <c r="CX831" s="58">
        <f>CW831/Data!$BL831</f>
        <v>0.77402046082785581</v>
      </c>
    </row>
    <row r="832" spans="2:102" s="2" customFormat="1" ht="72" hidden="1" x14ac:dyDescent="0.3">
      <c r="B832" s="170" t="e">
        <f t="shared" si="41"/>
        <v>#REF!</v>
      </c>
      <c r="C832" s="171"/>
      <c r="D832" s="172">
        <v>4100000277</v>
      </c>
      <c r="E832" s="172" t="s">
        <v>2431</v>
      </c>
      <c r="F832" s="172" t="s">
        <v>1</v>
      </c>
      <c r="G832" s="172" t="s">
        <v>398</v>
      </c>
      <c r="H832" s="172" t="s">
        <v>2432</v>
      </c>
      <c r="I832" s="172" t="s">
        <v>2432</v>
      </c>
      <c r="J832" s="172" t="s">
        <v>1766</v>
      </c>
      <c r="K832" s="172" t="s">
        <v>409</v>
      </c>
      <c r="L832" s="172" t="s">
        <v>410</v>
      </c>
      <c r="M832" s="172" t="s">
        <v>411</v>
      </c>
      <c r="N832" s="172" t="s">
        <v>412</v>
      </c>
      <c r="O832" s="172" t="s">
        <v>413</v>
      </c>
      <c r="P832" s="172" t="s">
        <v>414</v>
      </c>
      <c r="Q832" s="172" t="str">
        <f>'[32]Active Loanbook_Sorted'!AT882</f>
        <v>Mohith Sondhi</v>
      </c>
      <c r="R832" s="173">
        <f>'[32]Active Loanbook_Sorted'!AX882</f>
        <v>44742</v>
      </c>
      <c r="S832" s="173">
        <f>'[32]Active Loanbook_Sorted'!AY882</f>
        <v>46531</v>
      </c>
      <c r="T832" s="171" t="str">
        <f>'[32]Active Loanbook_Sorted'!AZ882</f>
        <v>Jun 22</v>
      </c>
      <c r="U832" s="171" t="str">
        <f>TEXT(Data!$R832,"YYYY")</f>
        <v>2022</v>
      </c>
      <c r="V832" s="174">
        <f>ROUND(YEARFRAC(Data!$R832,Data!$S832),1)</f>
        <v>4.9000000000000004</v>
      </c>
      <c r="W832" s="174">
        <f>Data!$V832*12</f>
        <v>58.800000000000004</v>
      </c>
      <c r="X832" s="174"/>
      <c r="Y832" s="175">
        <f>'[32]Active Loanbook_Sorted'!W882</f>
        <v>1406700</v>
      </c>
      <c r="Z832" s="175">
        <v>1218202.2</v>
      </c>
      <c r="AA832" s="175">
        <f>Data!$Y832*Data!$V832</f>
        <v>6892830.0000000009</v>
      </c>
      <c r="AB832" s="183">
        <f>Data!$Y832-Data!$Z832</f>
        <v>188497.80000000005</v>
      </c>
      <c r="AC832" s="176">
        <v>0</v>
      </c>
      <c r="AD832" s="176">
        <v>0</v>
      </c>
      <c r="AE832" s="176">
        <v>4.1900000000000007E-2</v>
      </c>
      <c r="AF832" s="177">
        <f>MAX(Data!$AC832,Data!$AD832)+Data!$AE832</f>
        <v>4.1900000000000007E-2</v>
      </c>
      <c r="AG832" s="176">
        <v>0</v>
      </c>
      <c r="AH832" s="178">
        <v>0</v>
      </c>
      <c r="AI832" s="179">
        <f>IFERROR(Data!$AH832/Data!$Y832,0)</f>
        <v>0</v>
      </c>
      <c r="AJ832" s="178">
        <v>0</v>
      </c>
      <c r="AK832" s="179">
        <f>IFERROR(Data!$AJ832/Data!$Y832,0)</f>
        <v>0</v>
      </c>
      <c r="AL832" s="180">
        <v>0</v>
      </c>
      <c r="AM832" s="176">
        <v>0</v>
      </c>
      <c r="AN832" s="178">
        <v>0</v>
      </c>
      <c r="AO832" s="176">
        <v>0.1469</v>
      </c>
      <c r="AP832" s="176">
        <v>2.1000000000000001E-2</v>
      </c>
      <c r="AQ832" s="176">
        <v>2.7299999999999998E-2</v>
      </c>
      <c r="AR832" s="181" t="s">
        <v>415</v>
      </c>
      <c r="AS832" s="181">
        <v>0.35</v>
      </c>
      <c r="AT832" s="176" t="b">
        <v>1</v>
      </c>
      <c r="AU832" s="176" t="str">
        <f>"Q" &amp; ROUNDUP(MONTH(Data!$R832)/3,0) &amp;" " &amp; TEXT(Data!$R832,"YY")</f>
        <v>Q2 22</v>
      </c>
      <c r="AV832" s="176"/>
      <c r="AW832" s="214">
        <f>Data!$AO832*Data!$AP832</f>
        <v>3.0849000000000002E-3</v>
      </c>
      <c r="AX832" s="180">
        <f>Data!$V832*Data!$Z832*(Data!$AE832-Data!$AG832)</f>
        <v>250109.09368200006</v>
      </c>
      <c r="AY832" s="180">
        <f>Data!$BD832-Data!$AX832</f>
        <v>0</v>
      </c>
      <c r="AZ832" s="183">
        <f>Data!$AH832+Data!$AJ832-Data!$AL832</f>
        <v>0</v>
      </c>
      <c r="BA832" s="184">
        <f>IFERROR(Data!$AZ832/Data!$Y832,0)</f>
        <v>0</v>
      </c>
      <c r="BB832" s="183">
        <f>Data!$BG832-Data!$AZ832</f>
        <v>0</v>
      </c>
      <c r="BC832" s="183">
        <f>Data!$V832*Data!$Z832*(Data!$AF832-Data!$AG832-Data!$AQ832)</f>
        <v>87150.185388000056</v>
      </c>
      <c r="BD832" s="178">
        <f>Data!$V832*Data!$Z832*(Data!$AF832-Data!$AG832)</f>
        <v>250109.09368200006</v>
      </c>
      <c r="BE832" s="178">
        <f>Data!$AH832+Data!$AJ832-Data!$AL832+Data!$AN832</f>
        <v>0</v>
      </c>
      <c r="BF832" s="178">
        <f>Data!$AB832*Data!$V832*Data!$AM832</f>
        <v>0</v>
      </c>
      <c r="BG832" s="178">
        <f>Data!$BE832+Data!$BF832</f>
        <v>0</v>
      </c>
      <c r="BH832" s="184">
        <f>IFERROR(Data!$BG832/Data!$Y832,0)</f>
        <v>0</v>
      </c>
      <c r="BI832" s="183">
        <f>Data!$BD832+Data!$BG832</f>
        <v>250109.09368200006</v>
      </c>
      <c r="BJ832" s="183">
        <f>Data!$BG832+Data!$AX832</f>
        <v>250109.09368200006</v>
      </c>
      <c r="BK832" s="183">
        <f>(Data!$BL832*0.35%)+Data!$BJ832</f>
        <v>271001.26141200005</v>
      </c>
      <c r="BL832" s="178">
        <f>Data!$Z832*Data!$V832</f>
        <v>5969190.7800000003</v>
      </c>
      <c r="BM832" s="185">
        <f>IFERROR(Data!$BJ832/Data!$BL832,0)</f>
        <v>4.1900000000000007E-2</v>
      </c>
      <c r="BN832" s="186">
        <f>IFERROR(Data!$BI832/Data!$BL832,0)</f>
        <v>4.1900000000000007E-2</v>
      </c>
      <c r="BO832" s="26">
        <f>Data!$V832*Data!$Z832*Data!$AF832</f>
        <v>250109.09368200006</v>
      </c>
      <c r="BP832" s="26">
        <f>-Data!$V832*Data!$Z832*Data!$AQ832</f>
        <v>-162958.90829399999</v>
      </c>
      <c r="BQ832" s="26">
        <f>Data!$BG832</f>
        <v>0</v>
      </c>
      <c r="BR832" s="26">
        <f>-Data!$V832*Data!$Z832*Data!$AG832</f>
        <v>0</v>
      </c>
      <c r="BS832" s="26">
        <f>SUM(Table18[[#This Row],[Gross Interest Income]:[BBB Fee Cost]])</f>
        <v>87150.185388000071</v>
      </c>
      <c r="BT832" s="26">
        <f>-IF(Data!$F832="Non-CBILS",Data!$Y832*'[32]ROE Inputs'!$F$11*Data!$V832,VLOOKUP(Data!$F832,'[32]ROE Inputs'!$E$5:$F$7,2,0)*Table18[[#This Row],[Operating Income]])</f>
        <v>-103392.45000000001</v>
      </c>
      <c r="BU832" s="26">
        <f>Table18[[#This Row],[Operating Income]]+Table18[[#This Row],[Operating Expenses]]</f>
        <v>-16242.264611999941</v>
      </c>
      <c r="BV832" s="26">
        <f>-Data!$Z832*Data!$AO832*Data!$AP832*MIN(1,Data!$V832)</f>
        <v>-3758.0319667799999</v>
      </c>
      <c r="BW832" s="26">
        <f>Table18[[#This Row],[Income before loan losses]]+Table18[[#This Row],[Loan Losses (Year 1)]]</f>
        <v>-20000.29657877994</v>
      </c>
      <c r="BX832" s="26">
        <f>-'[32]ROE Inputs'!$I$6*Table18[[#This Row],[PBT]]</f>
        <v>5400.080076270584</v>
      </c>
      <c r="BY832" s="26">
        <f>Table18[[#This Row],[PBT]]+Table18[[#This Row],[Tax]]</f>
        <v>-14600.216502509356</v>
      </c>
      <c r="BZ832" s="26">
        <f>IFERROR(VLOOKUP(Data!$E832,'[32]US loans'!$E:CD,78,0),0)</f>
        <v>0</v>
      </c>
      <c r="CA832" s="26">
        <f>(Data!$Z832*(Data!$W832-1)/(Data!$W832)+(Table18[[#This Row],[Gross Interest Income]]+Table18[[#This Row],[Total Fee Income]])/(Data!$W832)+IF(Data!$AT832=FALSE,(Data!$Y832-Data!$Z832)*IF(Data!$V832&gt;1,'[32]ROE Inputs'!$C$7,'[32]ROE Inputs'!$C$6),0))</f>
        <v>1201738.031525204</v>
      </c>
      <c r="CB832" s="26">
        <f>Table18[[#This Row],[Avg EAD]]*Data!$AR832</f>
        <v>420608.31103382137</v>
      </c>
      <c r="CC832" s="26">
        <f>Table18[[#This Row],[Avg RWA]]*'[32]ROE Inputs'!$K$5</f>
        <v>63091.246655073206</v>
      </c>
      <c r="CD832" s="26">
        <f>Table18[[#This Row],[CET 1 Required]]*Data!$V832</f>
        <v>309147.10860985873</v>
      </c>
      <c r="CE832" s="26">
        <f>IFERROR(VLOOKUP(Data!$E832,'[32]US loans'!$E:CH,82,0),0)</f>
        <v>0</v>
      </c>
      <c r="CF832" s="31">
        <f>Table18[[#This Row],[PAT]]/Table18[[#This Row],[CET 1 Required]]/Data!$V832</f>
        <v>-4.7227407586511568E-2</v>
      </c>
      <c r="CH832" s="26"/>
      <c r="CI832" s="46"/>
      <c r="CJ832" s="26"/>
      <c r="CK832" s="26"/>
      <c r="CL832" s="26"/>
      <c r="CM832" s="26"/>
      <c r="CN832" s="26" t="str">
        <f>_xlfn.XLOOKUP(Data!$D832,'[49]GY &amp; ROE - opex facility'!$C$2:$C$1153,'[49]GY &amp; ROE - opex facility'!$CU$2:$CU$1153,_xlfn.XLOOKUP(Data!$D832,'[32]Map to product grid (supplement'!$C$2:$C$36,'[32]Map to product grid (supplement'!$CQ$2:$CQ$36,"N/A",0,1),0,1)</f>
        <v>Investment_Real_Estate</v>
      </c>
      <c r="CO832" s="26" t="str">
        <f>_xlfn.XLOOKUP(Data!$D832,'[49]GY &amp; ROE - opex facility'!$C$2:$C$1153,'[49]GY &amp; ROE - opex facility'!$CV$2:$CV$1153,_xlfn.XLOOKUP(Data!$D832,'[32]Map to product grid (supplement'!$C$2:$C$36,'[32]Map to product grid (supplement'!$CR$2:$CR$36,"N/A",0,1),0,1)</f>
        <v>Residential_Inv</v>
      </c>
      <c r="CP832" s="26" t="str">
        <f>_xlfn.XLOOKUP(Data!$D832,'[49]GY &amp; ROE - opex facility'!$C$2:$C$1153,'[49]GY &amp; ROE - opex facility'!$CW$2:$CW$1153,_xlfn.XLOOKUP(Data!$D832,'[32]Map to product grid (supplement'!$C$2:$C$36,'[32]Map to product grid (supplement'!$CS$2:$CS$36,"N/A",0,1),0,1)</f>
        <v>Residential_accommodation</v>
      </c>
      <c r="CQ832" s="26" t="str">
        <f>_xlfn.XLOOKUP(Data!$D832,'[50]Current Loanbook'!$B$2:$B$618,'[50]Current Loanbook'!$ES$2:$ES$618,"N/A",0,1)</f>
        <v>Investment Real Estate</v>
      </c>
      <c r="CR832" s="26" t="str">
        <f>_xlfn.XLOOKUP(Data!$D832,'[50]Current Loanbook'!$B$2:$B$618,'[50]Current Loanbook'!$ET$2:$ET$618,"N/A",0,1)</f>
        <v>Residential</v>
      </c>
      <c r="CS832" s="26" t="str">
        <f>_xlfn.XLOOKUP(Data!$D832,'[50]Current Loanbook'!$B$2:$B$618,'[50]Current Loanbook'!$EU$2:$EU$618,"N/A",0,1)</f>
        <v>Residential Accommodation</v>
      </c>
      <c r="CT832" s="26" t="str">
        <f t="shared" si="39"/>
        <v>Investment_Real_Estate-Residential_Inv</v>
      </c>
      <c r="CU832" s="26" t="str">
        <f t="shared" si="40"/>
        <v>Investment_Real_Estate-Residential_Inv-Residential_accommodation</v>
      </c>
      <c r="CV832" s="26"/>
      <c r="CW832" s="26">
        <f>Table18[[#This Row],[Avg RWA]]*Data!$V832</f>
        <v>2060980.724065725</v>
      </c>
      <c r="CX832" s="58">
        <f>CW832/Data!$BL832</f>
        <v>0.34526970238095239</v>
      </c>
    </row>
    <row r="833" spans="1:102" s="2" customFormat="1" ht="28.8" hidden="1" x14ac:dyDescent="0.3">
      <c r="B833" s="187" t="e">
        <f t="shared" si="41"/>
        <v>#REF!</v>
      </c>
      <c r="C833" s="188"/>
      <c r="D833" s="189">
        <v>1100000295</v>
      </c>
      <c r="E833" s="189" t="s">
        <v>2433</v>
      </c>
      <c r="F833" s="189" t="s">
        <v>1</v>
      </c>
      <c r="G833" s="189" t="s">
        <v>398</v>
      </c>
      <c r="H833" s="189" t="s">
        <v>2434</v>
      </c>
      <c r="I833" s="189" t="s">
        <v>2434</v>
      </c>
      <c r="J833" s="189" t="s">
        <v>1766</v>
      </c>
      <c r="K833" s="189" t="s">
        <v>400</v>
      </c>
      <c r="L833" s="189" t="s">
        <v>2435</v>
      </c>
      <c r="M833" s="189" t="s">
        <v>2436</v>
      </c>
      <c r="N833" s="189" t="s">
        <v>403</v>
      </c>
      <c r="O833" s="189" t="s">
        <v>660</v>
      </c>
      <c r="P833" s="189" t="s">
        <v>31</v>
      </c>
      <c r="Q833" s="189" t="str">
        <f>'[32]Active Loanbook_Sorted'!AT883</f>
        <v>Al Morris</v>
      </c>
      <c r="R833" s="190">
        <f>'[32]Active Loanbook_Sorted'!AX883</f>
        <v>44729</v>
      </c>
      <c r="S833" s="190">
        <f>'[32]Active Loanbook_Sorted'!AY883</f>
        <v>45825</v>
      </c>
      <c r="T833" s="188" t="str">
        <f>'[32]Active Loanbook_Sorted'!AZ883</f>
        <v>Jun 22</v>
      </c>
      <c r="U833" s="188" t="str">
        <f>TEXT(Data!$R833,"YYYY")</f>
        <v>2022</v>
      </c>
      <c r="V833" s="191">
        <f>ROUND(YEARFRAC(Data!$R833,Data!$S833),1)</f>
        <v>3</v>
      </c>
      <c r="W833" s="191">
        <f>Data!$V833*12</f>
        <v>36</v>
      </c>
      <c r="X833" s="191"/>
      <c r="Y833" s="192">
        <f>'[32]Active Loanbook_Sorted'!W883</f>
        <v>793800</v>
      </c>
      <c r="Z833" s="192">
        <v>616782.6</v>
      </c>
      <c r="AA833" s="192">
        <f>Data!$Y833*Data!$V833</f>
        <v>2381400</v>
      </c>
      <c r="AB833" s="200">
        <f>Data!$Y833-Data!$Z833</f>
        <v>177017.40000000002</v>
      </c>
      <c r="AC833" s="193">
        <v>0.01</v>
      </c>
      <c r="AD833" s="193">
        <v>1.2500000000000001E-2</v>
      </c>
      <c r="AE833" s="193">
        <v>6.2300000000000001E-2</v>
      </c>
      <c r="AF833" s="194">
        <f>MAX(Data!$AC833,Data!$AD833)+Data!$AE833</f>
        <v>7.4800000000000005E-2</v>
      </c>
      <c r="AG833" s="193">
        <v>0</v>
      </c>
      <c r="AH833" s="195">
        <v>22800</v>
      </c>
      <c r="AI833" s="196">
        <f>IFERROR(Data!$AH833/Data!$Y833,0)</f>
        <v>2.872260015117158E-2</v>
      </c>
      <c r="AJ833" s="195">
        <v>0</v>
      </c>
      <c r="AK833" s="196">
        <f>IFERROR(Data!$AJ833/Data!$Y833,0)</f>
        <v>0</v>
      </c>
      <c r="AL833" s="197">
        <v>0</v>
      </c>
      <c r="AM833" s="193">
        <v>0</v>
      </c>
      <c r="AN833" s="195">
        <v>3000</v>
      </c>
      <c r="AO833" s="193">
        <v>1</v>
      </c>
      <c r="AP833" s="193">
        <v>2.3300000000000001E-2</v>
      </c>
      <c r="AQ833" s="193">
        <v>2.6299999999999997E-2</v>
      </c>
      <c r="AR833" s="198" t="s">
        <v>420</v>
      </c>
      <c r="AS833" s="198">
        <v>1</v>
      </c>
      <c r="AT833" s="193" t="b">
        <v>0</v>
      </c>
      <c r="AU833" s="193" t="str">
        <f>"Q" &amp; ROUNDUP(MONTH(Data!$R833)/3,0) &amp;" " &amp; TEXT(Data!$R833,"YY")</f>
        <v>Q2 22</v>
      </c>
      <c r="AV833" s="193"/>
      <c r="AW833" s="213">
        <f>Data!$AO833*Data!$AP833</f>
        <v>2.3300000000000001E-2</v>
      </c>
      <c r="AX833" s="197">
        <f>Data!$V833*Data!$Z833*(Data!$AE833-Data!$AG833)</f>
        <v>115276.66793999998</v>
      </c>
      <c r="AY833" s="197">
        <f>Data!$BD833-Data!$AX833</f>
        <v>23129.347500000003</v>
      </c>
      <c r="AZ833" s="200">
        <f>Data!$AH833+Data!$AJ833-Data!$AL833</f>
        <v>22800</v>
      </c>
      <c r="BA833" s="201">
        <f>IFERROR(Data!$AZ833/Data!$Y833,0)</f>
        <v>2.872260015117158E-2</v>
      </c>
      <c r="BB833" s="200">
        <f>Data!$BG833-Data!$AZ833</f>
        <v>3000</v>
      </c>
      <c r="BC833" s="200">
        <f>Data!$V833*Data!$Z833*(Data!$AF833-Data!$AG833-Data!$AQ833)</f>
        <v>89741.868300000002</v>
      </c>
      <c r="BD833" s="195">
        <f>Data!$V833*Data!$Z833*(Data!$AF833-Data!$AG833)</f>
        <v>138406.01543999999</v>
      </c>
      <c r="BE833" s="195">
        <f>Data!$AH833+Data!$AJ833-Data!$AL833+Data!$AN833</f>
        <v>25800</v>
      </c>
      <c r="BF833" s="195">
        <f>Data!$AB833*Data!$V833*Data!$AM833</f>
        <v>0</v>
      </c>
      <c r="BG833" s="195">
        <f>Data!$BE833+Data!$BF833</f>
        <v>25800</v>
      </c>
      <c r="BH833" s="201">
        <f>IFERROR(Data!$BG833/Data!$Y833,0)</f>
        <v>3.250188964474679E-2</v>
      </c>
      <c r="BI833" s="200">
        <f>Data!$BD833+Data!$BG833</f>
        <v>164206.01543999999</v>
      </c>
      <c r="BJ833" s="200">
        <f>Data!$BG833+Data!$AX833</f>
        <v>141076.66793999998</v>
      </c>
      <c r="BK833" s="200">
        <f>(Data!$BL833*0.35%)+Data!$BJ833</f>
        <v>147552.88523999997</v>
      </c>
      <c r="BL833" s="195">
        <f>Data!$Z833*Data!$V833</f>
        <v>1850347.7999999998</v>
      </c>
      <c r="BM833" s="202">
        <f>IFERROR(Data!$BJ833/Data!$BL833,0)</f>
        <v>7.6243324600920967E-2</v>
      </c>
      <c r="BN833" s="203">
        <f>IFERROR(Data!$BI833/Data!$BL833,0)</f>
        <v>8.8743324600920978E-2</v>
      </c>
      <c r="BO833" s="26">
        <f>Data!$V833*Data!$Z833*Data!$AF833</f>
        <v>138406.01543999999</v>
      </c>
      <c r="BP833" s="26">
        <f>-Data!$V833*Data!$Z833*Data!$AQ833</f>
        <v>-48664.147139999986</v>
      </c>
      <c r="BQ833" s="26">
        <f>Data!$BG833</f>
        <v>25800</v>
      </c>
      <c r="BR833" s="26">
        <f>-Data!$V833*Data!$Z833*Data!$AG833</f>
        <v>0</v>
      </c>
      <c r="BS833" s="26">
        <f>SUM(Table18[[#This Row],[Gross Interest Income]:[BBB Fee Cost]])</f>
        <v>115541.8683</v>
      </c>
      <c r="BT833" s="26">
        <f>-IF(Data!$F833="Non-CBILS",Data!$Y833*'[32]ROE Inputs'!$F$11*Data!$V833,VLOOKUP(Data!$F833,'[32]ROE Inputs'!$E$5:$F$7,2,0)*Table18[[#This Row],[Operating Income]])</f>
        <v>-35721</v>
      </c>
      <c r="BU833" s="26">
        <f>Table18[[#This Row],[Operating Income]]+Table18[[#This Row],[Operating Expenses]]</f>
        <v>79820.868300000002</v>
      </c>
      <c r="BV833" s="26">
        <f>-Data!$Z833*Data!$AO833*Data!$AP833*MIN(1,Data!$V833)</f>
        <v>-14371.03458</v>
      </c>
      <c r="BW833" s="26">
        <f>Table18[[#This Row],[Income before loan losses]]+Table18[[#This Row],[Loan Losses (Year 1)]]</f>
        <v>65449.833720000002</v>
      </c>
      <c r="BX833" s="26">
        <f>-'[32]ROE Inputs'!$I$6*Table18[[#This Row],[PBT]]</f>
        <v>-17671.4551044</v>
      </c>
      <c r="BY833" s="26">
        <f>Table18[[#This Row],[PBT]]+Table18[[#This Row],[Tax]]</f>
        <v>47778.378615599999</v>
      </c>
      <c r="BZ833" s="26">
        <f>IFERROR(VLOOKUP(Data!$E833,'[32]US loans'!$E:CD,78,0),0)</f>
        <v>0</v>
      </c>
      <c r="CA833" s="26">
        <f>(Data!$Z833*(Data!$W833-1)/(Data!$W833)+(Table18[[#This Row],[Gross Interest Income]]+Table18[[#This Row],[Total Fee Income]])/(Data!$W833)+IF(Data!$AT833=FALSE,(Data!$Y833-Data!$Z833)*IF(Data!$V833&gt;1,'[32]ROE Inputs'!$C$7,'[32]ROE Inputs'!$C$6),0))</f>
        <v>692719.72820666665</v>
      </c>
      <c r="CB833" s="26">
        <f>Table18[[#This Row],[Avg EAD]]*Data!$AR833</f>
        <v>692719.72820666665</v>
      </c>
      <c r="CC833" s="26">
        <f>Table18[[#This Row],[Avg RWA]]*'[32]ROE Inputs'!$K$5</f>
        <v>103907.959231</v>
      </c>
      <c r="CD833" s="26">
        <f>Table18[[#This Row],[CET 1 Required]]*Data!$V833</f>
        <v>311723.87769300002</v>
      </c>
      <c r="CE833" s="26">
        <f>IFERROR(VLOOKUP(Data!$E833,'[32]US loans'!$E:CH,82,0),0)</f>
        <v>0</v>
      </c>
      <c r="CF833" s="31">
        <f>Table18[[#This Row],[PAT]]/Table18[[#This Row],[CET 1 Required]]/Data!$V833</f>
        <v>0.15327147528510582</v>
      </c>
      <c r="CH833" s="26"/>
      <c r="CI833" s="46"/>
      <c r="CJ833" s="26"/>
      <c r="CK833" s="26"/>
      <c r="CL833" s="26"/>
      <c r="CM833" s="26"/>
      <c r="CN833" s="26" t="str">
        <f>_xlfn.XLOOKUP(Data!$D833,'[49]GY &amp; ROE - opex facility'!$C$2:$C$1153,'[49]GY &amp; ROE - opex facility'!$CU$2:$CU$1153,_xlfn.XLOOKUP(Data!$D833,'[32]Map to product grid (supplement'!$C$2:$C$36,'[32]Map to product grid (supplement'!$CQ$2:$CQ$36,"N/A",0,1),0,1)</f>
        <v>Business_Loans</v>
      </c>
      <c r="CO833" s="26" t="str">
        <f>_xlfn.XLOOKUP(Data!$D833,'[49]GY &amp; ROE - opex facility'!$C$2:$C$1153,'[49]GY &amp; ROE - opex facility'!$CV$2:$CV$1153,_xlfn.XLOOKUP(Data!$D833,'[32]Map to product grid (supplement'!$C$2:$C$36,'[32]Map to product grid (supplement'!$CR$2:$CR$36,"N/A",0,1),0,1)</f>
        <v>Healthcare</v>
      </c>
      <c r="CP833" s="26" t="str">
        <f>_xlfn.XLOOKUP(Data!$D833,'[49]GY &amp; ROE - opex facility'!$C$2:$C$1153,'[49]GY &amp; ROE - opex facility'!$CW$2:$CW$1153,_xlfn.XLOOKUP(Data!$D833,'[32]Map to product grid (supplement'!$C$2:$C$36,'[32]Map to product grid (supplement'!$CS$2:$CS$36,"N/A",0,1),0,1)</f>
        <v>Care_home</v>
      </c>
      <c r="CQ833" s="26" t="str">
        <f>_xlfn.XLOOKUP(Data!$D833,'[50]Current Loanbook'!$B$2:$B$618,'[50]Current Loanbook'!$ES$2:$ES$618,"N/A",0,1)</f>
        <v>Business Loans</v>
      </c>
      <c r="CR833" s="26" t="str">
        <f>_xlfn.XLOOKUP(Data!$D833,'[50]Current Loanbook'!$B$2:$B$618,'[50]Current Loanbook'!$ET$2:$ET$618,"N/A",0,1)</f>
        <v>Healthcare</v>
      </c>
      <c r="CS833" s="26" t="str">
        <f>_xlfn.XLOOKUP(Data!$D833,'[50]Current Loanbook'!$B$2:$B$618,'[50]Current Loanbook'!$EU$2:$EU$618,"N/A",0,1)</f>
        <v>Care Homes</v>
      </c>
      <c r="CT833" s="26" t="str">
        <f t="shared" si="39"/>
        <v>Business_Loans-Healthcare</v>
      </c>
      <c r="CU833" s="26" t="str">
        <f t="shared" si="40"/>
        <v>Business_Loans-Healthcare-Care_home</v>
      </c>
      <c r="CV833" s="26"/>
      <c r="CW833" s="26">
        <f>Table18[[#This Row],[Avg RWA]]*Data!$V833</f>
        <v>2078159.18462</v>
      </c>
      <c r="CX833" s="58">
        <f>CW833/Data!$BL833</f>
        <v>1.1231181427729426</v>
      </c>
    </row>
    <row r="834" spans="1:102" s="2" customFormat="1" ht="57.6" hidden="1" x14ac:dyDescent="0.3">
      <c r="B834" s="170" t="e">
        <f t="shared" si="41"/>
        <v>#REF!</v>
      </c>
      <c r="C834" s="171"/>
      <c r="D834" s="172">
        <v>1100000293</v>
      </c>
      <c r="E834" s="172" t="s">
        <v>2437</v>
      </c>
      <c r="F834" s="172" t="s">
        <v>1</v>
      </c>
      <c r="G834" s="172" t="s">
        <v>398</v>
      </c>
      <c r="H834" s="172" t="s">
        <v>2438</v>
      </c>
      <c r="I834" s="172" t="s">
        <v>2438</v>
      </c>
      <c r="J834" s="172" t="s">
        <v>1766</v>
      </c>
      <c r="K834" s="172" t="s">
        <v>400</v>
      </c>
      <c r="L834" s="172" t="s">
        <v>703</v>
      </c>
      <c r="M834" s="172" t="s">
        <v>704</v>
      </c>
      <c r="N834" s="172" t="s">
        <v>403</v>
      </c>
      <c r="O834" s="172" t="s">
        <v>705</v>
      </c>
      <c r="P834" s="172" t="s">
        <v>706</v>
      </c>
      <c r="Q834" s="172" t="str">
        <f>'[32]Active Loanbook_Sorted'!AT884</f>
        <v>Stewart Haworth</v>
      </c>
      <c r="R834" s="173">
        <f>'[32]Active Loanbook_Sorted'!AX884</f>
        <v>44728</v>
      </c>
      <c r="S834" s="173">
        <f>'[32]Active Loanbook_Sorted'!AY884</f>
        <v>46554</v>
      </c>
      <c r="T834" s="171" t="str">
        <f>'[32]Active Loanbook_Sorted'!AZ884</f>
        <v>Jun 22</v>
      </c>
      <c r="U834" s="171" t="str">
        <f>TEXT(Data!$R834,"YYYY")</f>
        <v>2022</v>
      </c>
      <c r="V834" s="174">
        <f>ROUND(YEARFRAC(Data!$R834,Data!$S834),1)</f>
        <v>5</v>
      </c>
      <c r="W834" s="174">
        <f>Data!$V834*12</f>
        <v>60</v>
      </c>
      <c r="X834" s="174"/>
      <c r="Y834" s="175">
        <f>'[32]Active Loanbook_Sorted'!W884</f>
        <v>15500000</v>
      </c>
      <c r="Z834" s="175">
        <v>12043500</v>
      </c>
      <c r="AA834" s="175">
        <f>Data!$Y834*Data!$V834</f>
        <v>77500000</v>
      </c>
      <c r="AB834" s="183">
        <f>Data!$Y834-Data!$Z834</f>
        <v>3456500</v>
      </c>
      <c r="AC834" s="176">
        <v>5.0000000000000001E-3</v>
      </c>
      <c r="AD834" s="176">
        <v>1.2500000000000001E-2</v>
      </c>
      <c r="AE834" s="176">
        <v>5.5E-2</v>
      </c>
      <c r="AF834" s="177">
        <f>MAX(Data!$AC834,Data!$AD834)+Data!$AE834</f>
        <v>6.7500000000000004E-2</v>
      </c>
      <c r="AG834" s="176">
        <v>0</v>
      </c>
      <c r="AH834" s="178">
        <v>465000</v>
      </c>
      <c r="AI834" s="179">
        <f>IFERROR(Data!$AH834/Data!$Y834,0)</f>
        <v>0.03</v>
      </c>
      <c r="AJ834" s="178">
        <v>0</v>
      </c>
      <c r="AK834" s="179">
        <f>IFERROR(Data!$AJ834/Data!$Y834,0)</f>
        <v>0</v>
      </c>
      <c r="AL834" s="180">
        <v>0</v>
      </c>
      <c r="AM834" s="176">
        <v>0</v>
      </c>
      <c r="AN834" s="178">
        <v>3500</v>
      </c>
      <c r="AO834" s="176">
        <v>0.39610000000000001</v>
      </c>
      <c r="AP834" s="176">
        <v>1.6799999999999999E-2</v>
      </c>
      <c r="AQ834" s="176">
        <v>2.7299999999999998E-2</v>
      </c>
      <c r="AR834" s="181" t="s">
        <v>420</v>
      </c>
      <c r="AS834" s="181">
        <v>1</v>
      </c>
      <c r="AT834" s="176" t="b">
        <v>0</v>
      </c>
      <c r="AU834" s="176" t="str">
        <f>"Q" &amp; ROUNDUP(MONTH(Data!$R834)/3,0) &amp;" " &amp; TEXT(Data!$R834,"YY")</f>
        <v>Q2 22</v>
      </c>
      <c r="AV834" s="176"/>
      <c r="AW834" s="214">
        <f>Data!$AO834*Data!$AP834</f>
        <v>6.6544799999999999E-3</v>
      </c>
      <c r="AX834" s="180">
        <f>Data!$V834*Data!$Z834*(Data!$AE834-Data!$AG834)</f>
        <v>3311962.5</v>
      </c>
      <c r="AY834" s="180">
        <f>Data!$BD834-Data!$AX834</f>
        <v>752718.75000000047</v>
      </c>
      <c r="AZ834" s="183">
        <f>Data!$AH834+Data!$AJ834-Data!$AL834</f>
        <v>465000</v>
      </c>
      <c r="BA834" s="184">
        <f>IFERROR(Data!$AZ834/Data!$Y834,0)</f>
        <v>0.03</v>
      </c>
      <c r="BB834" s="183">
        <f>Data!$BG834-Data!$AZ834</f>
        <v>3500</v>
      </c>
      <c r="BC834" s="183">
        <f>Data!$V834*Data!$Z834*(Data!$AF834-Data!$AG834-Data!$AQ834)</f>
        <v>2420743.5000000005</v>
      </c>
      <c r="BD834" s="178">
        <f>Data!$V834*Data!$Z834*(Data!$AF834-Data!$AG834)</f>
        <v>4064681.2500000005</v>
      </c>
      <c r="BE834" s="178">
        <f>Data!$AH834+Data!$AJ834-Data!$AL834+Data!$AN834</f>
        <v>468500</v>
      </c>
      <c r="BF834" s="178">
        <f>Data!$AB834*Data!$V834*Data!$AM834</f>
        <v>0</v>
      </c>
      <c r="BG834" s="178">
        <f>Data!$BE834+Data!$BF834</f>
        <v>468500</v>
      </c>
      <c r="BH834" s="184">
        <f>IFERROR(Data!$BG834/Data!$Y834,0)</f>
        <v>3.0225806451612904E-2</v>
      </c>
      <c r="BI834" s="183">
        <f>Data!$BD834+Data!$BG834</f>
        <v>4533181.25</v>
      </c>
      <c r="BJ834" s="183">
        <f>Data!$BG834+Data!$AX834</f>
        <v>3780462.5</v>
      </c>
      <c r="BK834" s="183">
        <f>(Data!$BL834*0.35%)+Data!$BJ834</f>
        <v>3991223.75</v>
      </c>
      <c r="BL834" s="178">
        <f>Data!$Z834*Data!$V834</f>
        <v>60217500</v>
      </c>
      <c r="BM834" s="185">
        <f>IFERROR(Data!$BJ834/Data!$BL834,0)</f>
        <v>6.2780130360775524E-2</v>
      </c>
      <c r="BN834" s="186">
        <f>IFERROR(Data!$BI834/Data!$BL834,0)</f>
        <v>7.5280130360775521E-2</v>
      </c>
      <c r="BO834" s="26">
        <f>Data!$V834*Data!$Z834*Data!$AF834</f>
        <v>4064681.2500000005</v>
      </c>
      <c r="BP834" s="26">
        <f>-Data!$V834*Data!$Z834*Data!$AQ834</f>
        <v>-1643937.7499999998</v>
      </c>
      <c r="BQ834" s="26">
        <f>Data!$BG834</f>
        <v>468500</v>
      </c>
      <c r="BR834" s="26">
        <f>-Data!$V834*Data!$Z834*Data!$AG834</f>
        <v>0</v>
      </c>
      <c r="BS834" s="26">
        <f>SUM(Table18[[#This Row],[Gross Interest Income]:[BBB Fee Cost]])</f>
        <v>2889243.5000000009</v>
      </c>
      <c r="BT834" s="26">
        <f>-IF(Data!$F834="Non-CBILS",Data!$Y834*'[32]ROE Inputs'!$F$11*Data!$V834,VLOOKUP(Data!$F834,'[32]ROE Inputs'!$E$5:$F$7,2,0)*Table18[[#This Row],[Operating Income]])</f>
        <v>-1162500</v>
      </c>
      <c r="BU834" s="26">
        <f>Table18[[#This Row],[Operating Income]]+Table18[[#This Row],[Operating Expenses]]</f>
        <v>1726743.5000000009</v>
      </c>
      <c r="BV834" s="26">
        <f>-Data!$Z834*Data!$AO834*Data!$AP834*MIN(1,Data!$V834)</f>
        <v>-80143.229879999984</v>
      </c>
      <c r="BW834" s="26">
        <f>Table18[[#This Row],[Income before loan losses]]+Table18[[#This Row],[Loan Losses (Year 1)]]</f>
        <v>1646600.2701200009</v>
      </c>
      <c r="BX834" s="26">
        <f>-'[32]ROE Inputs'!$I$6*Table18[[#This Row],[PBT]]</f>
        <v>-444582.07293240028</v>
      </c>
      <c r="BY834" s="26">
        <f>Table18[[#This Row],[PBT]]+Table18[[#This Row],[Tax]]</f>
        <v>1202018.1971876007</v>
      </c>
      <c r="BZ834" s="26">
        <f>IFERROR(VLOOKUP(Data!$E834,'[32]US loans'!$E:CD,78,0),0)</f>
        <v>0</v>
      </c>
      <c r="CA834" s="26">
        <f>(Data!$Z834*(Data!$W834-1)/(Data!$W834)+(Table18[[#This Row],[Gross Interest Income]]+Table18[[#This Row],[Total Fee Income]])/(Data!$W834)+IF(Data!$AT834=FALSE,(Data!$Y834-Data!$Z834)*IF(Data!$V834&gt;1,'[32]ROE Inputs'!$C$7,'[32]ROE Inputs'!$C$6),0))</f>
        <v>13646578.020833334</v>
      </c>
      <c r="CB834" s="26">
        <f>Table18[[#This Row],[Avg EAD]]*Data!$AR834</f>
        <v>13646578.020833334</v>
      </c>
      <c r="CC834" s="26">
        <f>Table18[[#This Row],[Avg RWA]]*'[32]ROE Inputs'!$K$5</f>
        <v>2046986.703125</v>
      </c>
      <c r="CD834" s="26">
        <f>Table18[[#This Row],[CET 1 Required]]*Data!$V834</f>
        <v>10234933.515625</v>
      </c>
      <c r="CE834" s="26">
        <f>IFERROR(VLOOKUP(Data!$E834,'[32]US loans'!$E:CH,82,0),0)</f>
        <v>0</v>
      </c>
      <c r="CF834" s="31">
        <f>Table18[[#This Row],[PAT]]/Table18[[#This Row],[CET 1 Required]]/Data!$V834</f>
        <v>0.11744269714625488</v>
      </c>
      <c r="CH834" s="26"/>
      <c r="CI834" s="46"/>
      <c r="CJ834" s="26"/>
      <c r="CK834" s="26"/>
      <c r="CL834" s="26"/>
      <c r="CM834" s="26"/>
      <c r="CN834" s="26" t="str">
        <f>_xlfn.XLOOKUP(Data!$D834,'[49]GY &amp; ROE - opex facility'!$C$2:$C$1153,'[49]GY &amp; ROE - opex facility'!$CU$2:$CU$1153,_xlfn.XLOOKUP(Data!$D834,'[32]Map to product grid (supplement'!$C$2:$C$36,'[32]Map to product grid (supplement'!$CQ$2:$CQ$36,"N/A",0,1),0,1)</f>
        <v>Business_Loans</v>
      </c>
      <c r="CO834" s="26" t="str">
        <f>_xlfn.XLOOKUP(Data!$D834,'[49]GY &amp; ROE - opex facility'!$C$2:$C$1153,'[49]GY &amp; ROE - opex facility'!$CV$2:$CV$1153,_xlfn.XLOOKUP(Data!$D834,'[32]Map to product grid (supplement'!$C$2:$C$36,'[32]Map to product grid (supplement'!$CR$2:$CR$36,"N/A",0,1),0,1)</f>
        <v>Others</v>
      </c>
      <c r="CP834" s="26" t="str">
        <f>_xlfn.XLOOKUP(Data!$D834,'[49]GY &amp; ROE - opex facility'!$C$2:$C$1153,'[49]GY &amp; ROE - opex facility'!$CW$2:$CW$1153,_xlfn.XLOOKUP(Data!$D834,'[32]Map to product grid (supplement'!$C$2:$C$36,'[32]Map to product grid (supplement'!$CS$2:$CS$36,"N/A",0,1),0,1)</f>
        <v>Technology_Media_and_Telecom</v>
      </c>
      <c r="CQ834" s="26" t="str">
        <f>_xlfn.XLOOKUP(Data!$D834,'[50]Current Loanbook'!$B$2:$B$618,'[50]Current Loanbook'!$ES$2:$ES$618,"N/A",0,1)</f>
        <v>Business Loans</v>
      </c>
      <c r="CR834" s="26" t="str">
        <f>_xlfn.XLOOKUP(Data!$D834,'[50]Current Loanbook'!$B$2:$B$618,'[50]Current Loanbook'!$ET$2:$ET$618,"N/A",0,1)</f>
        <v>Others</v>
      </c>
      <c r="CS834" s="26" t="str">
        <f>_xlfn.XLOOKUP(Data!$D834,'[50]Current Loanbook'!$B$2:$B$618,'[50]Current Loanbook'!$EU$2:$EU$618,"N/A",0,1)</f>
        <v>Technology, Media, and Telecom</v>
      </c>
      <c r="CT834" s="26" t="str">
        <f t="shared" si="39"/>
        <v>Business_Loans-Others</v>
      </c>
      <c r="CU834" s="26" t="str">
        <f t="shared" si="40"/>
        <v>Business_Loans-Others-Technology_Media_and_Telecom</v>
      </c>
      <c r="CV834" s="26"/>
      <c r="CW834" s="26">
        <f>Table18[[#This Row],[Avg RWA]]*Data!$V834</f>
        <v>68232890.104166672</v>
      </c>
      <c r="CX834" s="58">
        <f>CW834/Data!$BL834</f>
        <v>1.1331073210307081</v>
      </c>
    </row>
    <row r="835" spans="1:102" s="2" customFormat="1" ht="57.6" hidden="1" x14ac:dyDescent="0.3">
      <c r="B835" s="187" t="e">
        <f t="shared" si="41"/>
        <v>#REF!</v>
      </c>
      <c r="C835" s="188"/>
      <c r="D835" s="189">
        <v>1100000296</v>
      </c>
      <c r="E835" s="189" t="s">
        <v>2439</v>
      </c>
      <c r="F835" s="189" t="s">
        <v>1</v>
      </c>
      <c r="G835" s="189" t="s">
        <v>398</v>
      </c>
      <c r="H835" s="189" t="s">
        <v>2438</v>
      </c>
      <c r="I835" s="189" t="s">
        <v>2438</v>
      </c>
      <c r="J835" s="189" t="s">
        <v>1766</v>
      </c>
      <c r="K835" s="189" t="s">
        <v>400</v>
      </c>
      <c r="L835" s="189" t="s">
        <v>703</v>
      </c>
      <c r="M835" s="189" t="s">
        <v>704</v>
      </c>
      <c r="N835" s="189" t="s">
        <v>403</v>
      </c>
      <c r="O835" s="189" t="s">
        <v>705</v>
      </c>
      <c r="P835" s="189" t="s">
        <v>706</v>
      </c>
      <c r="Q835" s="189" t="str">
        <f>'[32]Active Loanbook_Sorted'!AT885</f>
        <v>Stewart Haworth</v>
      </c>
      <c r="R835" s="190">
        <f>'[32]Active Loanbook_Sorted'!AX885</f>
        <v>44728</v>
      </c>
      <c r="S835" s="190">
        <f>'[32]Active Loanbook_Sorted'!AY885</f>
        <v>46462</v>
      </c>
      <c r="T835" s="188" t="str">
        <f>'[32]Active Loanbook_Sorted'!AZ885</f>
        <v>Jun 22</v>
      </c>
      <c r="U835" s="188" t="str">
        <f>TEXT(Data!$R835,"YYYY")</f>
        <v>2022</v>
      </c>
      <c r="V835" s="191">
        <f>ROUND(YEARFRAC(Data!$R835,Data!$S835),1)</f>
        <v>4.8</v>
      </c>
      <c r="W835" s="191">
        <f>Data!$V835*12</f>
        <v>57.599999999999994</v>
      </c>
      <c r="X835" s="191"/>
      <c r="Y835" s="192">
        <f>'[32]Active Loanbook_Sorted'!W885</f>
        <v>5000000</v>
      </c>
      <c r="Z835" s="192">
        <v>2034999.9999999998</v>
      </c>
      <c r="AA835" s="192">
        <f>Data!$Y835*Data!$V835</f>
        <v>24000000</v>
      </c>
      <c r="AB835" s="200">
        <f>Data!$Y835-Data!$Z835</f>
        <v>2965000</v>
      </c>
      <c r="AC835" s="193">
        <v>5.0000000000000001E-3</v>
      </c>
      <c r="AD835" s="193">
        <v>1.2500000000000001E-2</v>
      </c>
      <c r="AE835" s="193">
        <v>0.05</v>
      </c>
      <c r="AF835" s="194">
        <f>MAX(Data!$AC835,Data!$AD835)+Data!$AE835</f>
        <v>6.25E-2</v>
      </c>
      <c r="AG835" s="193">
        <v>0</v>
      </c>
      <c r="AH835" s="195">
        <v>150000</v>
      </c>
      <c r="AI835" s="196">
        <f>IFERROR(Data!$AH835/Data!$Y835,0)</f>
        <v>0.03</v>
      </c>
      <c r="AJ835" s="195">
        <v>0</v>
      </c>
      <c r="AK835" s="196">
        <f>IFERROR(Data!$AJ835/Data!$Y835,0)</f>
        <v>0</v>
      </c>
      <c r="AL835" s="197">
        <v>0</v>
      </c>
      <c r="AM835" s="193">
        <v>1.7500000000000002E-2</v>
      </c>
      <c r="AN835" s="195">
        <v>0</v>
      </c>
      <c r="AO835" s="193">
        <v>1</v>
      </c>
      <c r="AP835" s="193">
        <v>1.6799999999999999E-2</v>
      </c>
      <c r="AQ835" s="193">
        <v>2.7299999999999998E-2</v>
      </c>
      <c r="AR835" s="198" t="s">
        <v>420</v>
      </c>
      <c r="AS835" s="198">
        <v>1</v>
      </c>
      <c r="AT835" s="193" t="b">
        <v>0</v>
      </c>
      <c r="AU835" s="193" t="str">
        <f>"Q" &amp; ROUNDUP(MONTH(Data!$R835)/3,0) &amp;" " &amp; TEXT(Data!$R835,"YY")</f>
        <v>Q2 22</v>
      </c>
      <c r="AV835" s="193"/>
      <c r="AW835" s="213">
        <f>Data!$AO835*Data!$AP835</f>
        <v>1.6799999999999999E-2</v>
      </c>
      <c r="AX835" s="197">
        <f>Data!$V835*Data!$Z835*(Data!$AE835-Data!$AG835)</f>
        <v>488399.99999999994</v>
      </c>
      <c r="AY835" s="197">
        <f>Data!$BD835-Data!$AX835</f>
        <v>122099.99999999994</v>
      </c>
      <c r="AZ835" s="200">
        <f>Data!$AH835+Data!$AJ835-Data!$AL835</f>
        <v>150000</v>
      </c>
      <c r="BA835" s="201">
        <f>IFERROR(Data!$AZ835/Data!$Y835,0)</f>
        <v>0.03</v>
      </c>
      <c r="BB835" s="200">
        <f>Data!$BG835-Data!$AZ835</f>
        <v>249060</v>
      </c>
      <c r="BC835" s="200">
        <f>Data!$V835*Data!$Z835*(Data!$AF835-Data!$AG835-Data!$AQ835)</f>
        <v>343833.59999999998</v>
      </c>
      <c r="BD835" s="195">
        <f>Data!$V835*Data!$Z835*(Data!$AF835-Data!$AG835)</f>
        <v>610499.99999999988</v>
      </c>
      <c r="BE835" s="195">
        <f>Data!$AH835+Data!$AJ835-Data!$AL835+Data!$AN835</f>
        <v>150000</v>
      </c>
      <c r="BF835" s="195">
        <f>Data!$AB835*Data!$V835*Data!$AM835</f>
        <v>249060.00000000003</v>
      </c>
      <c r="BG835" s="195">
        <f>Data!$BE835+Data!$BF835</f>
        <v>399060</v>
      </c>
      <c r="BH835" s="201">
        <f>IFERROR(Data!$BG835/Data!$Y835,0)</f>
        <v>7.9811999999999994E-2</v>
      </c>
      <c r="BI835" s="200">
        <f>Data!$BD835+Data!$BG835</f>
        <v>1009559.9999999999</v>
      </c>
      <c r="BJ835" s="200">
        <f>Data!$BG835+Data!$AX835</f>
        <v>887460</v>
      </c>
      <c r="BK835" s="200">
        <f>(Data!$BL835*0.35%)+Data!$BJ835</f>
        <v>921648</v>
      </c>
      <c r="BL835" s="195">
        <f>Data!$Z835*Data!$V835</f>
        <v>9767999.9999999981</v>
      </c>
      <c r="BM835" s="202">
        <f>IFERROR(Data!$BJ835/Data!$BL835,0)</f>
        <v>9.0853808353808366E-2</v>
      </c>
      <c r="BN835" s="203">
        <f>IFERROR(Data!$BI835/Data!$BL835,0)</f>
        <v>0.10335380835380836</v>
      </c>
      <c r="BO835" s="26">
        <f>Data!$V835*Data!$Z835*Data!$AF835</f>
        <v>610499.99999999988</v>
      </c>
      <c r="BP835" s="26">
        <f>-Data!$V835*Data!$Z835*Data!$AQ835</f>
        <v>-266666.39999999991</v>
      </c>
      <c r="BQ835" s="26">
        <f>Data!$BG835</f>
        <v>399060</v>
      </c>
      <c r="BR835" s="26">
        <f>-Data!$V835*Data!$Z835*Data!$AG835</f>
        <v>0</v>
      </c>
      <c r="BS835" s="26">
        <f>SUM(Table18[[#This Row],[Gross Interest Income]:[BBB Fee Cost]])</f>
        <v>742893.6</v>
      </c>
      <c r="BT835" s="26">
        <f>-IF(Data!$F835="Non-CBILS",Data!$Y835*'[32]ROE Inputs'!$F$11*Data!$V835,VLOOKUP(Data!$F835,'[32]ROE Inputs'!$E$5:$F$7,2,0)*Table18[[#This Row],[Operating Income]])</f>
        <v>-360000</v>
      </c>
      <c r="BU835" s="26">
        <f>Table18[[#This Row],[Operating Income]]+Table18[[#This Row],[Operating Expenses]]</f>
        <v>382893.6</v>
      </c>
      <c r="BV835" s="26">
        <f>-Data!$Z835*Data!$AO835*Data!$AP835*MIN(1,Data!$V835)</f>
        <v>-34187.999999999993</v>
      </c>
      <c r="BW835" s="26">
        <f>Table18[[#This Row],[Income before loan losses]]+Table18[[#This Row],[Loan Losses (Year 1)]]</f>
        <v>348705.6</v>
      </c>
      <c r="BX835" s="26">
        <f>-'[32]ROE Inputs'!$I$6*Table18[[#This Row],[PBT]]</f>
        <v>-94150.512000000002</v>
      </c>
      <c r="BY835" s="26">
        <f>Table18[[#This Row],[PBT]]+Table18[[#This Row],[Tax]]</f>
        <v>254555.08799999999</v>
      </c>
      <c r="BZ835" s="26">
        <f>IFERROR(VLOOKUP(Data!$E835,'[32]US loans'!$E:CD,78,0),0)</f>
        <v>0</v>
      </c>
      <c r="CA835" s="26">
        <f>(Data!$Z835*(Data!$W835-1)/(Data!$W835)+(Table18[[#This Row],[Gross Interest Income]]+Table18[[#This Row],[Total Fee Income]])/(Data!$W835)+IF(Data!$AT835=FALSE,(Data!$Y835-Data!$Z835)*IF(Data!$V835&gt;1,'[32]ROE Inputs'!$C$7,'[32]ROE Inputs'!$C$6),0))</f>
        <v>3499697.222222222</v>
      </c>
      <c r="CB835" s="26">
        <f>Table18[[#This Row],[Avg EAD]]*Data!$AR835</f>
        <v>3499697.222222222</v>
      </c>
      <c r="CC835" s="26">
        <f>Table18[[#This Row],[Avg RWA]]*'[32]ROE Inputs'!$K$5</f>
        <v>524954.58333333326</v>
      </c>
      <c r="CD835" s="26">
        <f>Table18[[#This Row],[CET 1 Required]]*Data!$V835</f>
        <v>2519781.9999999995</v>
      </c>
      <c r="CE835" s="26">
        <f>IFERROR(VLOOKUP(Data!$E835,'[32]US loans'!$E:CH,82,0),0)</f>
        <v>0</v>
      </c>
      <c r="CF835" s="31">
        <f>Table18[[#This Row],[PAT]]/Table18[[#This Row],[CET 1 Required]]/Data!$V835</f>
        <v>0.10102266307164669</v>
      </c>
      <c r="CH835" s="26"/>
      <c r="CI835" s="46"/>
      <c r="CJ835" s="26"/>
      <c r="CK835" s="26"/>
      <c r="CL835" s="26"/>
      <c r="CM835" s="26"/>
      <c r="CN835" s="26" t="str">
        <f>_xlfn.XLOOKUP(Data!$D835,'[49]GY &amp; ROE - opex facility'!$C$2:$C$1153,'[49]GY &amp; ROE - opex facility'!$CU$2:$CU$1153,_xlfn.XLOOKUP(Data!$D835,'[32]Map to product grid (supplement'!$C$2:$C$36,'[32]Map to product grid (supplement'!$CQ$2:$CQ$36,"N/A",0,1),0,1)</f>
        <v>Business_Loans</v>
      </c>
      <c r="CO835" s="26" t="str">
        <f>_xlfn.XLOOKUP(Data!$D835,'[49]GY &amp; ROE - opex facility'!$C$2:$C$1153,'[49]GY &amp; ROE - opex facility'!$CV$2:$CV$1153,_xlfn.XLOOKUP(Data!$D835,'[32]Map to product grid (supplement'!$C$2:$C$36,'[32]Map to product grid (supplement'!$CR$2:$CR$36,"N/A",0,1),0,1)</f>
        <v>Others</v>
      </c>
      <c r="CP835" s="26" t="str">
        <f>_xlfn.XLOOKUP(Data!$D835,'[49]GY &amp; ROE - opex facility'!$C$2:$C$1153,'[49]GY &amp; ROE - opex facility'!$CW$2:$CW$1153,_xlfn.XLOOKUP(Data!$D835,'[32]Map to product grid (supplement'!$C$2:$C$36,'[32]Map to product grid (supplement'!$CS$2:$CS$36,"N/A",0,1),0,1)</f>
        <v>Technology_Media_and_Telecom</v>
      </c>
      <c r="CQ835" s="26" t="str">
        <f>_xlfn.XLOOKUP(Data!$D835,'[50]Current Loanbook'!$B$2:$B$618,'[50]Current Loanbook'!$ES$2:$ES$618,"N/A",0,1)</f>
        <v>Business Loans</v>
      </c>
      <c r="CR835" s="26" t="str">
        <f>_xlfn.XLOOKUP(Data!$D835,'[50]Current Loanbook'!$B$2:$B$618,'[50]Current Loanbook'!$ET$2:$ET$618,"N/A",0,1)</f>
        <v>Others</v>
      </c>
      <c r="CS835" s="26" t="str">
        <f>_xlfn.XLOOKUP(Data!$D835,'[50]Current Loanbook'!$B$2:$B$618,'[50]Current Loanbook'!$EU$2:$EU$618,"N/A",0,1)</f>
        <v>Technology, Media, and Telecom</v>
      </c>
      <c r="CT835" s="26" t="str">
        <f t="shared" si="39"/>
        <v>Business_Loans-Others</v>
      </c>
      <c r="CU835" s="26" t="str">
        <f t="shared" si="40"/>
        <v>Business_Loans-Others-Technology_Media_and_Telecom</v>
      </c>
      <c r="CV835" s="26"/>
      <c r="CW835" s="26">
        <f>Table18[[#This Row],[Avg RWA]]*Data!$V835</f>
        <v>16798546.666666664</v>
      </c>
      <c r="CX835" s="58">
        <f>CW835/Data!$BL835</f>
        <v>1.7197529347529348</v>
      </c>
    </row>
    <row r="836" spans="1:102" s="2" customFormat="1" ht="72" x14ac:dyDescent="0.3">
      <c r="B836" s="170" t="e">
        <f t="shared" si="41"/>
        <v>#REF!</v>
      </c>
      <c r="C836" s="171"/>
      <c r="D836" s="172">
        <v>2100000348</v>
      </c>
      <c r="E836" s="172" t="s">
        <v>2440</v>
      </c>
      <c r="F836" s="172" t="s">
        <v>1</v>
      </c>
      <c r="G836" s="172" t="s">
        <v>398</v>
      </c>
      <c r="H836" s="172" t="s">
        <v>2441</v>
      </c>
      <c r="I836" s="172" t="s">
        <v>2441</v>
      </c>
      <c r="J836" s="172" t="s">
        <v>1766</v>
      </c>
      <c r="K836" s="172" t="s">
        <v>424</v>
      </c>
      <c r="L836" s="172" t="s">
        <v>425</v>
      </c>
      <c r="M836" s="172" t="s">
        <v>426</v>
      </c>
      <c r="N836" s="172" t="s">
        <v>427</v>
      </c>
      <c r="O836" s="172" t="s">
        <v>428</v>
      </c>
      <c r="P836" s="172" t="s">
        <v>429</v>
      </c>
      <c r="Q836" s="172" t="str">
        <f>'[32]Active Loanbook_Sorted'!AT886</f>
        <v>Eamonn O'Rourke</v>
      </c>
      <c r="R836" s="173">
        <f>'[32]Active Loanbook_Sorted'!AX886</f>
        <v>44742</v>
      </c>
      <c r="S836" s="173">
        <f>'[32]Active Loanbook_Sorted'!AY886</f>
        <v>45838</v>
      </c>
      <c r="T836" s="171" t="str">
        <f>'[32]Active Loanbook_Sorted'!AZ886</f>
        <v>Jun 22</v>
      </c>
      <c r="U836" s="171" t="str">
        <f>TEXT(Data!$R836,"YYYY")</f>
        <v>2022</v>
      </c>
      <c r="V836" s="174">
        <f>ROUND(YEARFRAC(Data!$R836,Data!$S836),1)</f>
        <v>3</v>
      </c>
      <c r="W836" s="174">
        <f>Data!$V836*12</f>
        <v>36</v>
      </c>
      <c r="X836" s="174"/>
      <c r="Y836" s="175">
        <f>'[32]Active Loanbook_Sorted'!W886</f>
        <v>8124916</v>
      </c>
      <c r="Z836" s="175">
        <v>4062458</v>
      </c>
      <c r="AA836" s="175">
        <f>Data!$Y836*Data!$V836</f>
        <v>24374748</v>
      </c>
      <c r="AB836" s="183">
        <f>Data!$Y836-Data!$Z836</f>
        <v>4062458</v>
      </c>
      <c r="AC836" s="176">
        <v>1.2500000000000001E-2</v>
      </c>
      <c r="AD836" s="176">
        <v>1.2500000000000001E-2</v>
      </c>
      <c r="AE836" s="176">
        <v>6.5000000000000002E-2</v>
      </c>
      <c r="AF836" s="177">
        <f>MAX(Data!$AC836,Data!$AD836)+Data!$AE836</f>
        <v>7.7499999999999999E-2</v>
      </c>
      <c r="AG836" s="176">
        <v>0</v>
      </c>
      <c r="AH836" s="178">
        <v>0</v>
      </c>
      <c r="AI836" s="179">
        <f>IFERROR(Data!$AH836/Data!$Y836,0)</f>
        <v>0</v>
      </c>
      <c r="AJ836" s="178">
        <v>162498.32</v>
      </c>
      <c r="AK836" s="179">
        <f>IFERROR(Data!$AJ836/Data!$Y836,0)</f>
        <v>0.02</v>
      </c>
      <c r="AL836" s="180">
        <v>0</v>
      </c>
      <c r="AM836" s="176">
        <v>0</v>
      </c>
      <c r="AN836" s="178">
        <v>3500</v>
      </c>
      <c r="AO836" s="176">
        <v>0.05</v>
      </c>
      <c r="AP836" s="176">
        <v>2.2200000000000001E-2</v>
      </c>
      <c r="AQ836" s="176">
        <v>2.6299999999999997E-2</v>
      </c>
      <c r="AR836" s="181" t="s">
        <v>430</v>
      </c>
      <c r="AS836" s="181">
        <v>1.5</v>
      </c>
      <c r="AT836" s="176" t="b">
        <v>1</v>
      </c>
      <c r="AU836" s="176" t="str">
        <f>"Q" &amp; ROUNDUP(MONTH(Data!$R836)/3,0) &amp;" " &amp; TEXT(Data!$R836,"YY")</f>
        <v>Q2 22</v>
      </c>
      <c r="AV836" s="176"/>
      <c r="AW836" s="214">
        <f>Data!$AO836*Data!$AP836</f>
        <v>1.1100000000000001E-3</v>
      </c>
      <c r="AX836" s="180">
        <f>Data!$V836*Data!$Z836*(Data!$AE836-Data!$AG836)</f>
        <v>792179.31</v>
      </c>
      <c r="AY836" s="180">
        <f>Data!$BD836-Data!$AX836</f>
        <v>152342.17499999993</v>
      </c>
      <c r="AZ836" s="183">
        <f>Data!$AH836+Data!$AJ836-Data!$AL836</f>
        <v>162498.32</v>
      </c>
      <c r="BA836" s="184">
        <f>IFERROR(Data!$AZ836/Data!$Y836,0)</f>
        <v>0.02</v>
      </c>
      <c r="BB836" s="183">
        <f>Data!$BG836-Data!$AZ836</f>
        <v>3500</v>
      </c>
      <c r="BC836" s="183">
        <f>Data!$V836*Data!$Z836*(Data!$AF836-Data!$AG836-Data!$AQ836)</f>
        <v>623993.54879999999</v>
      </c>
      <c r="BD836" s="178">
        <f>Data!$V836*Data!$Z836*(Data!$AF836-Data!$AG836)</f>
        <v>944521.48499999999</v>
      </c>
      <c r="BE836" s="178">
        <f>Data!$AH836+Data!$AJ836-Data!$AL836+Data!$AN836</f>
        <v>165998.32</v>
      </c>
      <c r="BF836" s="178">
        <f>Data!$AB836*Data!$V836*Data!$AM836</f>
        <v>0</v>
      </c>
      <c r="BG836" s="178">
        <f>Data!$BE836+Data!$BF836</f>
        <v>165998.32</v>
      </c>
      <c r="BH836" s="184">
        <f>IFERROR(Data!$BG836/Data!$Y836,0)</f>
        <v>2.0430773684306399E-2</v>
      </c>
      <c r="BI836" s="183">
        <f>Data!$BD836+Data!$BG836</f>
        <v>1110519.8049999999</v>
      </c>
      <c r="BJ836" s="183">
        <f>Data!$BG836+Data!$AX836</f>
        <v>958177.63000000012</v>
      </c>
      <c r="BK836" s="183">
        <f>(Data!$BL836*0.35%)+Data!$BJ836</f>
        <v>1000833.4390000001</v>
      </c>
      <c r="BL836" s="178">
        <f>Data!$Z836*Data!$V836</f>
        <v>12187374</v>
      </c>
      <c r="BM836" s="185">
        <f>IFERROR(Data!$BJ836/Data!$BL836,0)</f>
        <v>7.8620515789537604E-2</v>
      </c>
      <c r="BN836" s="186">
        <f>IFERROR(Data!$BI836/Data!$BL836,0)</f>
        <v>9.1120515789537587E-2</v>
      </c>
      <c r="BO836" s="26">
        <f>Data!$V836*Data!$Z836*Data!$AF836</f>
        <v>944521.48499999999</v>
      </c>
      <c r="BP836" s="26">
        <f>-Data!$V836*Data!$Z836*Data!$AQ836</f>
        <v>-320527.93619999994</v>
      </c>
      <c r="BQ836" s="26">
        <f>Data!$BG836</f>
        <v>165998.32</v>
      </c>
      <c r="BR836" s="26">
        <f>-Data!$V836*Data!$Z836*Data!$AG836</f>
        <v>0</v>
      </c>
      <c r="BS836" s="26">
        <f>SUM(Table18[[#This Row],[Gross Interest Income]:[BBB Fee Cost]])</f>
        <v>789991.86880000005</v>
      </c>
      <c r="BT836" s="26">
        <f>-IF(Data!$F836="Non-CBILS",Data!$Y836*'[32]ROE Inputs'!$F$11*Data!$V836,VLOOKUP(Data!$F836,'[32]ROE Inputs'!$E$5:$F$7,2,0)*Table18[[#This Row],[Operating Income]])</f>
        <v>-365621.22</v>
      </c>
      <c r="BU836" s="26">
        <f>Table18[[#This Row],[Operating Income]]+Table18[[#This Row],[Operating Expenses]]</f>
        <v>424370.64880000008</v>
      </c>
      <c r="BV836" s="26">
        <f>-Data!$Z836*Data!$AO836*Data!$AP836*MIN(1,Data!$V836)</f>
        <v>-4509.3283800000008</v>
      </c>
      <c r="BW836" s="26">
        <f>Table18[[#This Row],[Income before loan losses]]+Table18[[#This Row],[Loan Losses (Year 1)]]</f>
        <v>419861.32042000006</v>
      </c>
      <c r="BX836" s="26">
        <f>-'[32]ROE Inputs'!$I$6*Table18[[#This Row],[PBT]]</f>
        <v>-113362.55651340002</v>
      </c>
      <c r="BY836" s="26">
        <f>Table18[[#This Row],[PBT]]+Table18[[#This Row],[Tax]]</f>
        <v>306498.76390660007</v>
      </c>
      <c r="BZ836" s="26">
        <f>IFERROR(VLOOKUP(Data!$E836,'[32]US loans'!$E:CD,78,0),0)</f>
        <v>0</v>
      </c>
      <c r="CA836" s="26">
        <f>(Data!$Z836*(Data!$W836-1)/(Data!$W836)+(Table18[[#This Row],[Gross Interest Income]]+Table18[[#This Row],[Total Fee Income]])/(Data!$W836)+IF(Data!$AT836=FALSE,(Data!$Y836-Data!$Z836)*IF(Data!$V836&gt;1,'[32]ROE Inputs'!$C$7,'[32]ROE Inputs'!$C$6),0))</f>
        <v>3980459.7168055554</v>
      </c>
      <c r="CB836" s="26">
        <f>Table18[[#This Row],[Avg EAD]]*Data!$AR836</f>
        <v>5970689.5752083333</v>
      </c>
      <c r="CC836" s="26">
        <f>Table18[[#This Row],[Avg RWA]]*'[32]ROE Inputs'!$K$5</f>
        <v>895603.43628124997</v>
      </c>
      <c r="CD836" s="26">
        <f>Table18[[#This Row],[CET 1 Required]]*Data!$V836</f>
        <v>2686810.30884375</v>
      </c>
      <c r="CE836" s="26">
        <f>IFERROR(VLOOKUP(Data!$E836,'[32]US loans'!$E:CH,82,0),0)</f>
        <v>0</v>
      </c>
      <c r="CF836" s="31">
        <f>Table18[[#This Row],[PAT]]/Table18[[#This Row],[CET 1 Required]]/Data!$V836</f>
        <v>0.11407532675371478</v>
      </c>
      <c r="CH836" s="26"/>
      <c r="CI836" s="46"/>
      <c r="CJ836" s="26"/>
      <c r="CK836" s="26"/>
      <c r="CL836" s="26"/>
      <c r="CM836" s="26"/>
      <c r="CN836" s="26" t="str">
        <f>_xlfn.XLOOKUP(Data!$D836,'[49]GY &amp; ROE - opex facility'!$C$2:$C$1153,'[49]GY &amp; ROE - opex facility'!$CU$2:$CU$1153,_xlfn.XLOOKUP(Data!$D836,'[32]Map to product grid (supplement'!$C$2:$C$36,'[32]Map to product grid (supplement'!$CQ$2:$CQ$36,"N/A",0,1),0,1)</f>
        <v>Development_Real_Estate</v>
      </c>
      <c r="CO836" s="26" t="str">
        <f>_xlfn.XLOOKUP(Data!$D836,'[49]GY &amp; ROE - opex facility'!$C$2:$C$1153,'[49]GY &amp; ROE - opex facility'!$CV$2:$CV$1153,_xlfn.XLOOKUP(Data!$D836,'[32]Map to product grid (supplement'!$C$2:$C$36,'[32]Map to product grid (supplement'!$CR$2:$CR$36,"N/A",0,1),0,1)</f>
        <v>Residential_Dev</v>
      </c>
      <c r="CP836" s="26" t="str">
        <f>_xlfn.XLOOKUP(Data!$D836,'[49]GY &amp; ROE - opex facility'!$C$2:$C$1153,'[49]GY &amp; ROE - opex facility'!$CW$2:$CW$1153,_xlfn.XLOOKUP(Data!$D836,'[32]Map to product grid (supplement'!$C$2:$C$36,'[32]Map to product grid (supplement'!$CS$2:$CS$36,"N/A",0,1),0,1)</f>
        <v>Residential_accommodation</v>
      </c>
      <c r="CQ836" s="26" t="str">
        <f>_xlfn.XLOOKUP(Data!$D836,'[50]Current Loanbook'!$B$2:$B$618,'[50]Current Loanbook'!$ES$2:$ES$618,"N/A",0,1)</f>
        <v>N/A</v>
      </c>
      <c r="CR836" s="26" t="str">
        <f>_xlfn.XLOOKUP(Data!$D836,'[50]Current Loanbook'!$B$2:$B$618,'[50]Current Loanbook'!$ET$2:$ET$618,"N/A",0,1)</f>
        <v>N/A</v>
      </c>
      <c r="CS836" s="26" t="str">
        <f>_xlfn.XLOOKUP(Data!$D836,'[50]Current Loanbook'!$B$2:$B$618,'[50]Current Loanbook'!$EU$2:$EU$618,"N/A",0,1)</f>
        <v>N/A</v>
      </c>
      <c r="CT836" s="26" t="str">
        <f t="shared" si="39"/>
        <v>Development_Real_Estate-Residential_Dev</v>
      </c>
      <c r="CU836" s="26" t="str">
        <f t="shared" si="40"/>
        <v>Development_Real_Estate-Residential_Dev-Residential_accommodation</v>
      </c>
      <c r="CV836" s="26"/>
      <c r="CW836" s="26">
        <f>Table18[[#This Row],[Avg RWA]]*Data!$V836</f>
        <v>17912068.725625001</v>
      </c>
      <c r="CX836" s="58">
        <f>CW836/Data!$BL836</f>
        <v>1.4697233978070257</v>
      </c>
    </row>
    <row r="837" spans="1:102" s="2" customFormat="1" ht="57.6" hidden="1" x14ac:dyDescent="0.3">
      <c r="B837" s="187" t="e">
        <f t="shared" si="41"/>
        <v>#REF!</v>
      </c>
      <c r="C837" s="188"/>
      <c r="D837" s="189">
        <v>4100000275</v>
      </c>
      <c r="E837" s="189" t="s">
        <v>2442</v>
      </c>
      <c r="F837" s="189" t="s">
        <v>1</v>
      </c>
      <c r="G837" s="189" t="s">
        <v>398</v>
      </c>
      <c r="H837" s="189" t="s">
        <v>2443</v>
      </c>
      <c r="I837" s="189" t="s">
        <v>2443</v>
      </c>
      <c r="J837" s="189" t="s">
        <v>1766</v>
      </c>
      <c r="K837" s="189" t="s">
        <v>445</v>
      </c>
      <c r="L837" s="189" t="s">
        <v>464</v>
      </c>
      <c r="M837" s="189" t="s">
        <v>465</v>
      </c>
      <c r="N837" s="189" t="s">
        <v>412</v>
      </c>
      <c r="O837" s="189" t="s">
        <v>466</v>
      </c>
      <c r="P837" s="189" t="s">
        <v>467</v>
      </c>
      <c r="Q837" s="189" t="str">
        <f>'[32]Active Loanbook_Sorted'!AT887</f>
        <v>Lance Anelay</v>
      </c>
      <c r="R837" s="190">
        <f>'[32]Active Loanbook_Sorted'!AX887</f>
        <v>44742</v>
      </c>
      <c r="S837" s="190">
        <f>'[32]Active Loanbook_Sorted'!AY887</f>
        <v>46568</v>
      </c>
      <c r="T837" s="188" t="str">
        <f>'[32]Active Loanbook_Sorted'!AZ887</f>
        <v>Jun 22</v>
      </c>
      <c r="U837" s="188" t="str">
        <f>TEXT(Data!$R837,"YYYY")</f>
        <v>2022</v>
      </c>
      <c r="V837" s="191">
        <f>ROUND(YEARFRAC(Data!$R837,Data!$S837),1)</f>
        <v>5</v>
      </c>
      <c r="W837" s="191">
        <f>Data!$V837*12</f>
        <v>60</v>
      </c>
      <c r="X837" s="191"/>
      <c r="Y837" s="192">
        <f>'[32]Active Loanbook_Sorted'!W887</f>
        <v>1000000</v>
      </c>
      <c r="Z837" s="192">
        <v>866000</v>
      </c>
      <c r="AA837" s="192">
        <f>Data!$Y837*Data!$V837</f>
        <v>5000000</v>
      </c>
      <c r="AB837" s="200">
        <f>Data!$Y837-Data!$Z837</f>
        <v>134000</v>
      </c>
      <c r="AC837" s="193">
        <v>1.2500000000000001E-2</v>
      </c>
      <c r="AD837" s="193">
        <v>1.2500000000000001E-2</v>
      </c>
      <c r="AE837" s="193">
        <v>0.05</v>
      </c>
      <c r="AF837" s="194">
        <f>MAX(Data!$AC837,Data!$AD837)+Data!$AE837</f>
        <v>6.25E-2</v>
      </c>
      <c r="AG837" s="193">
        <v>0</v>
      </c>
      <c r="AH837" s="195">
        <v>10000</v>
      </c>
      <c r="AI837" s="196">
        <f>IFERROR(Data!$AH837/Data!$Y837,0)</f>
        <v>0.01</v>
      </c>
      <c r="AJ837" s="195">
        <v>0</v>
      </c>
      <c r="AK837" s="196">
        <f>IFERROR(Data!$AJ837/Data!$Y837,0)</f>
        <v>0</v>
      </c>
      <c r="AL837" s="197">
        <v>0</v>
      </c>
      <c r="AM837" s="193">
        <v>0</v>
      </c>
      <c r="AN837" s="195">
        <v>0</v>
      </c>
      <c r="AO837" s="193">
        <v>0.05</v>
      </c>
      <c r="AP837" s="193">
        <v>2.2099999999999998E-2</v>
      </c>
      <c r="AQ837" s="193">
        <v>2.7299999999999998E-2</v>
      </c>
      <c r="AR837" s="198" t="s">
        <v>420</v>
      </c>
      <c r="AS837" s="198">
        <v>1</v>
      </c>
      <c r="AT837" s="193" t="b">
        <v>1</v>
      </c>
      <c r="AU837" s="193" t="str">
        <f>"Q" &amp; ROUNDUP(MONTH(Data!$R837)/3,0) &amp;" " &amp; TEXT(Data!$R837,"YY")</f>
        <v>Q2 22</v>
      </c>
      <c r="AV837" s="193"/>
      <c r="AW837" s="213">
        <f>Data!$AO837*Data!$AP837</f>
        <v>1.1049999999999999E-3</v>
      </c>
      <c r="AX837" s="197">
        <f>Data!$V837*Data!$Z837*(Data!$AE837-Data!$AG837)</f>
        <v>216500</v>
      </c>
      <c r="AY837" s="197">
        <f>Data!$BD837-Data!$AX837</f>
        <v>54125</v>
      </c>
      <c r="AZ837" s="200">
        <f>Data!$AH837+Data!$AJ837-Data!$AL837</f>
        <v>10000</v>
      </c>
      <c r="BA837" s="201">
        <f>IFERROR(Data!$AZ837/Data!$Y837,0)</f>
        <v>0.01</v>
      </c>
      <c r="BB837" s="200">
        <f>Data!$BG837-Data!$AZ837</f>
        <v>0</v>
      </c>
      <c r="BC837" s="200">
        <f>Data!$V837*Data!$Z837*(Data!$AF837-Data!$AG837-Data!$AQ837)</f>
        <v>152416</v>
      </c>
      <c r="BD837" s="195">
        <f>Data!$V837*Data!$Z837*(Data!$AF837-Data!$AG837)</f>
        <v>270625</v>
      </c>
      <c r="BE837" s="195">
        <f>Data!$AH837+Data!$AJ837-Data!$AL837+Data!$AN837</f>
        <v>10000</v>
      </c>
      <c r="BF837" s="195">
        <f>Data!$AB837*Data!$V837*Data!$AM837</f>
        <v>0</v>
      </c>
      <c r="BG837" s="195">
        <f>Data!$BE837+Data!$BF837</f>
        <v>10000</v>
      </c>
      <c r="BH837" s="201">
        <f>IFERROR(Data!$BG837/Data!$Y837,0)</f>
        <v>0.01</v>
      </c>
      <c r="BI837" s="200">
        <f>Data!$BD837+Data!$BG837</f>
        <v>280625</v>
      </c>
      <c r="BJ837" s="200">
        <f>Data!$BG837+Data!$AX837</f>
        <v>226500</v>
      </c>
      <c r="BK837" s="200">
        <f>(Data!$BL837*0.35%)+Data!$BJ837</f>
        <v>241655</v>
      </c>
      <c r="BL837" s="195">
        <f>Data!$Z837*Data!$V837</f>
        <v>4330000</v>
      </c>
      <c r="BM837" s="202">
        <f>IFERROR(Data!$BJ837/Data!$BL837,0)</f>
        <v>5.2309468822170899E-2</v>
      </c>
      <c r="BN837" s="203">
        <f>IFERROR(Data!$BI837/Data!$BL837,0)</f>
        <v>6.4809468822170896E-2</v>
      </c>
      <c r="BO837" s="26">
        <f>Data!$V837*Data!$Z837*Data!$AF837</f>
        <v>270625</v>
      </c>
      <c r="BP837" s="26">
        <f>-Data!$V837*Data!$Z837*Data!$AQ837</f>
        <v>-118208.99999999999</v>
      </c>
      <c r="BQ837" s="26">
        <f>Data!$BG837</f>
        <v>10000</v>
      </c>
      <c r="BR837" s="26">
        <f>-Data!$V837*Data!$Z837*Data!$AG837</f>
        <v>0</v>
      </c>
      <c r="BS837" s="26">
        <f>SUM(Table18[[#This Row],[Gross Interest Income]:[BBB Fee Cost]])</f>
        <v>162416</v>
      </c>
      <c r="BT837" s="26">
        <f>-IF(Data!$F837="Non-CBILS",Data!$Y837*'[32]ROE Inputs'!$F$11*Data!$V837,VLOOKUP(Data!$F837,'[32]ROE Inputs'!$E$5:$F$7,2,0)*Table18[[#This Row],[Operating Income]])</f>
        <v>-75000</v>
      </c>
      <c r="BU837" s="26">
        <f>Table18[[#This Row],[Operating Income]]+Table18[[#This Row],[Operating Expenses]]</f>
        <v>87416</v>
      </c>
      <c r="BV837" s="26">
        <f>-Data!$Z837*Data!$AO837*Data!$AP837*MIN(1,Data!$V837)</f>
        <v>-956.93</v>
      </c>
      <c r="BW837" s="26">
        <f>Table18[[#This Row],[Income before loan losses]]+Table18[[#This Row],[Loan Losses (Year 1)]]</f>
        <v>86459.07</v>
      </c>
      <c r="BX837" s="26">
        <f>-'[32]ROE Inputs'!$I$6*Table18[[#This Row],[PBT]]</f>
        <v>-23343.948900000003</v>
      </c>
      <c r="BY837" s="26">
        <f>Table18[[#This Row],[PBT]]+Table18[[#This Row],[Tax]]</f>
        <v>63115.121100000004</v>
      </c>
      <c r="BZ837" s="26">
        <f>IFERROR(VLOOKUP(Data!$E837,'[32]US loans'!$E:CD,78,0),0)</f>
        <v>0</v>
      </c>
      <c r="CA837" s="26">
        <f>(Data!$Z837*(Data!$W837-1)/(Data!$W837)+(Table18[[#This Row],[Gross Interest Income]]+Table18[[#This Row],[Total Fee Income]])/(Data!$W837)+IF(Data!$AT837=FALSE,(Data!$Y837-Data!$Z837)*IF(Data!$V837&gt;1,'[32]ROE Inputs'!$C$7,'[32]ROE Inputs'!$C$6),0))</f>
        <v>856243.75</v>
      </c>
      <c r="CB837" s="26">
        <f>Table18[[#This Row],[Avg EAD]]*Data!$AR837</f>
        <v>856243.75</v>
      </c>
      <c r="CC837" s="26">
        <f>Table18[[#This Row],[Avg RWA]]*'[32]ROE Inputs'!$K$5</f>
        <v>128436.5625</v>
      </c>
      <c r="CD837" s="26">
        <f>Table18[[#This Row],[CET 1 Required]]*Data!$V837</f>
        <v>642182.8125</v>
      </c>
      <c r="CE837" s="26">
        <f>IFERROR(VLOOKUP(Data!$E837,'[32]US loans'!$E:CH,82,0),0)</f>
        <v>0</v>
      </c>
      <c r="CF837" s="31">
        <f>Table18[[#This Row],[PAT]]/Table18[[#This Row],[CET 1 Required]]/Data!$V837</f>
        <v>9.8282171169132626E-2</v>
      </c>
      <c r="CH837" s="26"/>
      <c r="CI837" s="46"/>
      <c r="CJ837" s="26"/>
      <c r="CK837" s="26"/>
      <c r="CL837" s="26"/>
      <c r="CM837" s="26"/>
      <c r="CN837" s="26" t="str">
        <f>_xlfn.XLOOKUP(Data!$D837,'[49]GY &amp; ROE - opex facility'!$C$2:$C$1153,'[49]GY &amp; ROE - opex facility'!$CU$2:$CU$1153,_xlfn.XLOOKUP(Data!$D837,'[32]Map to product grid (supplement'!$C$2:$C$36,'[32]Map to product grid (supplement'!$CQ$2:$CQ$36,"N/A",0,1),0,1)</f>
        <v>Investment_Real_Estate</v>
      </c>
      <c r="CO837" s="26" t="str">
        <f>_xlfn.XLOOKUP(Data!$D837,'[49]GY &amp; ROE - opex facility'!$C$2:$C$1153,'[49]GY &amp; ROE - opex facility'!$CV$2:$CV$1153,_xlfn.XLOOKUP(Data!$D837,'[32]Map to product grid (supplement'!$C$2:$C$36,'[32]Map to product grid (supplement'!$CR$2:$CR$36,"N/A",0,1),0,1)</f>
        <v>Commercial_Inv</v>
      </c>
      <c r="CP837" s="26" t="str">
        <f>_xlfn.XLOOKUP(Data!$D837,'[49]GY &amp; ROE - opex facility'!$C$2:$C$1153,'[49]GY &amp; ROE - opex facility'!$CW$2:$CW$1153,_xlfn.XLOOKUP(Data!$D837,'[32]Map to product grid (supplement'!$C$2:$C$36,'[32]Map to product grid (supplement'!$CS$2:$CS$36,"N/A",0,1),0,1)</f>
        <v>Industrial/Warehouse</v>
      </c>
      <c r="CQ837" s="26" t="str">
        <f>_xlfn.XLOOKUP(Data!$D837,'[50]Current Loanbook'!$B$2:$B$618,'[50]Current Loanbook'!$ES$2:$ES$618,"N/A",0,1)</f>
        <v>Investment Real Estate</v>
      </c>
      <c r="CR837" s="26" t="str">
        <f>_xlfn.XLOOKUP(Data!$D837,'[50]Current Loanbook'!$B$2:$B$618,'[50]Current Loanbook'!$ET$2:$ET$618,"N/A",0,1)</f>
        <v>Commercial</v>
      </c>
      <c r="CS837" s="26" t="str">
        <f>_xlfn.XLOOKUP(Data!$D837,'[50]Current Loanbook'!$B$2:$B$618,'[50]Current Loanbook'!$EU$2:$EU$618,"N/A",0,1)</f>
        <v>Industrial/Warehouse</v>
      </c>
      <c r="CT837" s="26" t="str">
        <f t="shared" si="39"/>
        <v>Investment_Real_Estate-Commercial_Inv</v>
      </c>
      <c r="CU837" s="26" t="str">
        <f t="shared" si="40"/>
        <v>Investment_Real_Estate-Commercial_Inv-Industrial/Warehouse</v>
      </c>
      <c r="CV837" s="26"/>
      <c r="CW837" s="26">
        <f>Table18[[#This Row],[Avg RWA]]*Data!$V837</f>
        <v>4281218.75</v>
      </c>
      <c r="CX837" s="58">
        <f>CW837/Data!$BL837</f>
        <v>0.98873412240184755</v>
      </c>
    </row>
    <row r="838" spans="1:102" s="2" customFormat="1" ht="72" hidden="1" x14ac:dyDescent="0.3">
      <c r="B838" s="170" t="e">
        <f t="shared" si="41"/>
        <v>#REF!</v>
      </c>
      <c r="C838" s="171"/>
      <c r="D838" s="172">
        <v>7100000107</v>
      </c>
      <c r="E838" s="172" t="s">
        <v>2444</v>
      </c>
      <c r="F838" s="172" t="s">
        <v>1</v>
      </c>
      <c r="G838" s="172" t="s">
        <v>398</v>
      </c>
      <c r="H838" s="172" t="s">
        <v>2443</v>
      </c>
      <c r="I838" s="172" t="s">
        <v>2443</v>
      </c>
      <c r="J838" s="172" t="s">
        <v>1766</v>
      </c>
      <c r="K838" s="172" t="s">
        <v>424</v>
      </c>
      <c r="L838" s="172" t="s">
        <v>1000</v>
      </c>
      <c r="M838" s="172" t="s">
        <v>1001</v>
      </c>
      <c r="N838" s="172" t="s">
        <v>427</v>
      </c>
      <c r="O838" s="172" t="s">
        <v>754</v>
      </c>
      <c r="P838" s="172" t="s">
        <v>1002</v>
      </c>
      <c r="Q838" s="172" t="str">
        <f>'[32]Active Loanbook_Sorted'!AT888</f>
        <v>Lance Anelay</v>
      </c>
      <c r="R838" s="173">
        <f>'[32]Active Loanbook_Sorted'!AX888</f>
        <v>44742</v>
      </c>
      <c r="S838" s="173">
        <f>'[32]Active Loanbook_Sorted'!AY888</f>
        <v>45473</v>
      </c>
      <c r="T838" s="171" t="str">
        <f>'[32]Active Loanbook_Sorted'!AZ888</f>
        <v>Jun 22</v>
      </c>
      <c r="U838" s="171" t="str">
        <f>TEXT(Data!$R838,"YYYY")</f>
        <v>2022</v>
      </c>
      <c r="V838" s="174">
        <f>ROUND(YEARFRAC(Data!$R838,Data!$S838),1)</f>
        <v>2</v>
      </c>
      <c r="W838" s="174">
        <f>Data!$V838*12</f>
        <v>24</v>
      </c>
      <c r="X838" s="174"/>
      <c r="Y838" s="175">
        <f>'[32]Active Loanbook_Sorted'!W888</f>
        <v>2000000</v>
      </c>
      <c r="Z838" s="175">
        <v>1000000</v>
      </c>
      <c r="AA838" s="175">
        <f>Data!$Y838*Data!$V838</f>
        <v>4000000</v>
      </c>
      <c r="AB838" s="183">
        <f>Data!$Y838-Data!$Z838</f>
        <v>1000000</v>
      </c>
      <c r="AC838" s="176">
        <v>1.2500000000000001E-2</v>
      </c>
      <c r="AD838" s="176">
        <v>1.2500000000000001E-2</v>
      </c>
      <c r="AE838" s="176">
        <v>5.5E-2</v>
      </c>
      <c r="AF838" s="177">
        <f>MAX(Data!$AC838,Data!$AD838)+Data!$AE838</f>
        <v>6.7500000000000004E-2</v>
      </c>
      <c r="AG838" s="176">
        <v>0</v>
      </c>
      <c r="AH838" s="178">
        <v>20000</v>
      </c>
      <c r="AI838" s="179">
        <f>IFERROR(Data!$AH838/Data!$Y838,0)</f>
        <v>0.01</v>
      </c>
      <c r="AJ838" s="178">
        <v>0</v>
      </c>
      <c r="AK838" s="179">
        <f>IFERROR(Data!$AJ838/Data!$Y838,0)</f>
        <v>0</v>
      </c>
      <c r="AL838" s="180">
        <v>0</v>
      </c>
      <c r="AM838" s="176">
        <v>0</v>
      </c>
      <c r="AN838" s="178">
        <v>3500</v>
      </c>
      <c r="AO838" s="176">
        <v>0.05</v>
      </c>
      <c r="AP838" s="176">
        <v>2.2099999999999998E-2</v>
      </c>
      <c r="AQ838" s="176">
        <v>2.5799999999999997E-2</v>
      </c>
      <c r="AR838" s="181" t="s">
        <v>420</v>
      </c>
      <c r="AS838" s="181">
        <v>1</v>
      </c>
      <c r="AT838" s="176" t="b">
        <v>0</v>
      </c>
      <c r="AU838" s="176" t="str">
        <f>"Q" &amp; ROUNDUP(MONTH(Data!$R838)/3,0) &amp;" " &amp; TEXT(Data!$R838,"YY")</f>
        <v>Q2 22</v>
      </c>
      <c r="AV838" s="176"/>
      <c r="AW838" s="214">
        <f>Data!$AO838*Data!$AP838</f>
        <v>1.1049999999999999E-3</v>
      </c>
      <c r="AX838" s="180">
        <f>Data!$V838*Data!$Z838*(Data!$AE838-Data!$AG838)</f>
        <v>110000</v>
      </c>
      <c r="AY838" s="180">
        <f>Data!$BD838-Data!$AX838</f>
        <v>25000</v>
      </c>
      <c r="AZ838" s="183">
        <f>Data!$AH838+Data!$AJ838-Data!$AL838</f>
        <v>20000</v>
      </c>
      <c r="BA838" s="184">
        <f>IFERROR(Data!$AZ838/Data!$Y838,0)</f>
        <v>0.01</v>
      </c>
      <c r="BB838" s="183">
        <f>Data!$BG838-Data!$AZ838</f>
        <v>3500</v>
      </c>
      <c r="BC838" s="183">
        <f>Data!$V838*Data!$Z838*(Data!$AF838-Data!$AG838-Data!$AQ838)</f>
        <v>83400.000000000015</v>
      </c>
      <c r="BD838" s="178">
        <f>Data!$V838*Data!$Z838*(Data!$AF838-Data!$AG838)</f>
        <v>135000</v>
      </c>
      <c r="BE838" s="178">
        <f>Data!$AH838+Data!$AJ838-Data!$AL838+Data!$AN838</f>
        <v>23500</v>
      </c>
      <c r="BF838" s="178">
        <f>Data!$AB838*Data!$V838*Data!$AM838</f>
        <v>0</v>
      </c>
      <c r="BG838" s="178">
        <f>Data!$BE838+Data!$BF838</f>
        <v>23500</v>
      </c>
      <c r="BH838" s="184">
        <f>IFERROR(Data!$BG838/Data!$Y838,0)</f>
        <v>1.175E-2</v>
      </c>
      <c r="BI838" s="183">
        <f>Data!$BD838+Data!$BG838</f>
        <v>158500</v>
      </c>
      <c r="BJ838" s="183">
        <f>Data!$BG838+Data!$AX838</f>
        <v>133500</v>
      </c>
      <c r="BK838" s="183">
        <f>(Data!$BL838*0.35%)+Data!$BJ838</f>
        <v>140500</v>
      </c>
      <c r="BL838" s="178">
        <f>Data!$Z838*Data!$V838</f>
        <v>2000000</v>
      </c>
      <c r="BM838" s="185">
        <f>IFERROR(Data!$BJ838/Data!$BL838,0)</f>
        <v>6.6750000000000004E-2</v>
      </c>
      <c r="BN838" s="186">
        <f>IFERROR(Data!$BI838/Data!$BL838,0)</f>
        <v>7.9250000000000001E-2</v>
      </c>
      <c r="BO838" s="26">
        <f>Data!$V838*Data!$Z838*Data!$AF838</f>
        <v>135000</v>
      </c>
      <c r="BP838" s="26">
        <f>-Data!$V838*Data!$Z838*Data!$AQ838</f>
        <v>-51599.999999999993</v>
      </c>
      <c r="BQ838" s="26">
        <f>Data!$BG838</f>
        <v>23500</v>
      </c>
      <c r="BR838" s="26">
        <f>-Data!$V838*Data!$Z838*Data!$AG838</f>
        <v>0</v>
      </c>
      <c r="BS838" s="26">
        <f>SUM(Table18[[#This Row],[Gross Interest Income]:[BBB Fee Cost]])</f>
        <v>106900</v>
      </c>
      <c r="BT838" s="26">
        <f>-IF(Data!$F838="Non-CBILS",Data!$Y838*'[32]ROE Inputs'!$F$11*Data!$V838,VLOOKUP(Data!$F838,'[32]ROE Inputs'!$E$5:$F$7,2,0)*Table18[[#This Row],[Operating Income]])</f>
        <v>-60000</v>
      </c>
      <c r="BU838" s="26">
        <f>Table18[[#This Row],[Operating Income]]+Table18[[#This Row],[Operating Expenses]]</f>
        <v>46900</v>
      </c>
      <c r="BV838" s="26">
        <f>-Data!$Z838*Data!$AO838*Data!$AP838*MIN(1,Data!$V838)</f>
        <v>-1105</v>
      </c>
      <c r="BW838" s="26">
        <f>Table18[[#This Row],[Income before loan losses]]+Table18[[#This Row],[Loan Losses (Year 1)]]</f>
        <v>45795</v>
      </c>
      <c r="BX838" s="26">
        <f>-'[32]ROE Inputs'!$I$6*Table18[[#This Row],[PBT]]</f>
        <v>-12364.650000000001</v>
      </c>
      <c r="BY838" s="26">
        <f>Table18[[#This Row],[PBT]]+Table18[[#This Row],[Tax]]</f>
        <v>33430.35</v>
      </c>
      <c r="BZ838" s="26">
        <f>IFERROR(VLOOKUP(Data!$E838,'[32]US loans'!$E:CD,78,0),0)</f>
        <v>0</v>
      </c>
      <c r="CA838" s="26">
        <f>(Data!$Z838*(Data!$W838-1)/(Data!$W838)+(Table18[[#This Row],[Gross Interest Income]]+Table18[[#This Row],[Total Fee Income]])/(Data!$W838)+IF(Data!$AT838=FALSE,(Data!$Y838-Data!$Z838)*IF(Data!$V838&gt;1,'[32]ROE Inputs'!$C$7,'[32]ROE Inputs'!$C$6),0))</f>
        <v>1464937.5</v>
      </c>
      <c r="CB838" s="26">
        <f>Table18[[#This Row],[Avg EAD]]*Data!$AR838</f>
        <v>1464937.5</v>
      </c>
      <c r="CC838" s="26">
        <f>Table18[[#This Row],[Avg RWA]]*'[32]ROE Inputs'!$K$5</f>
        <v>219740.625</v>
      </c>
      <c r="CD838" s="26">
        <f>Table18[[#This Row],[CET 1 Required]]*Data!$V838</f>
        <v>439481.25</v>
      </c>
      <c r="CE838" s="26">
        <f>IFERROR(VLOOKUP(Data!$E838,'[32]US loans'!$E:CH,82,0),0)</f>
        <v>0</v>
      </c>
      <c r="CF838" s="31">
        <f>Table18[[#This Row],[PAT]]/Table18[[#This Row],[CET 1 Required]]/Data!$V838</f>
        <v>7.6067750330645501E-2</v>
      </c>
      <c r="CH838" s="26"/>
      <c r="CI838" s="46"/>
      <c r="CJ838" s="26"/>
      <c r="CK838" s="26"/>
      <c r="CL838" s="26"/>
      <c r="CM838" s="26"/>
      <c r="CN838" s="26" t="str">
        <f>_xlfn.XLOOKUP(Data!$D838,'[49]GY &amp; ROE - opex facility'!$C$2:$C$1153,'[49]GY &amp; ROE - opex facility'!$CU$2:$CU$1153,_xlfn.XLOOKUP(Data!$D838,'[32]Map to product grid (supplement'!$C$2:$C$36,'[32]Map to product grid (supplement'!$CQ$2:$CQ$36,"N/A",0,1),0,1)</f>
        <v>Transitional_Land_and_Buildings</v>
      </c>
      <c r="CO838" s="26" t="str">
        <f>_xlfn.XLOOKUP(Data!$D838,'[49]GY &amp; ROE - opex facility'!$C$2:$C$1153,'[49]GY &amp; ROE - opex facility'!$CV$2:$CV$1153,_xlfn.XLOOKUP(Data!$D838,'[32]Map to product grid (supplement'!$C$2:$C$36,'[32]Map to product grid (supplement'!$CR$2:$CR$36,"N/A",0,1),0,1)</f>
        <v>Commercial_Trans</v>
      </c>
      <c r="CP838" s="26" t="str">
        <f>_xlfn.XLOOKUP(Data!$D838,'[49]GY &amp; ROE - opex facility'!$C$2:$C$1153,'[49]GY &amp; ROE - opex facility'!$CW$2:$CW$1153,_xlfn.XLOOKUP(Data!$D838,'[32]Map to product grid (supplement'!$C$2:$C$36,'[32]Map to product grid (supplement'!$CS$2:$CS$36,"N/A",0,1),0,1)</f>
        <v>Industrial/Warehouse</v>
      </c>
      <c r="CQ838" s="26" t="str">
        <f>_xlfn.XLOOKUP(Data!$D838,'[50]Current Loanbook'!$B$2:$B$618,'[50]Current Loanbook'!$ES$2:$ES$618,"N/A",0,1)</f>
        <v>Transitional Real Estate</v>
      </c>
      <c r="CR838" s="26" t="str">
        <f>_xlfn.XLOOKUP(Data!$D838,'[50]Current Loanbook'!$B$2:$B$618,'[50]Current Loanbook'!$ET$2:$ET$618,"N/A",0,1)</f>
        <v>Commercial</v>
      </c>
      <c r="CS838" s="26" t="str">
        <f>_xlfn.XLOOKUP(Data!$D838,'[50]Current Loanbook'!$B$2:$B$618,'[50]Current Loanbook'!$EU$2:$EU$618,"N/A",0,1)</f>
        <v>Industrial/Warehouse</v>
      </c>
      <c r="CT838" s="26" t="str">
        <f t="shared" si="39"/>
        <v>Transitional_Land_and_Buildings-Commercial_Trans</v>
      </c>
      <c r="CU838" s="26" t="str">
        <f t="shared" si="40"/>
        <v>Transitional_Land_and_Buildings-Commercial_Trans-Industrial/Warehouse</v>
      </c>
      <c r="CV838" s="26"/>
      <c r="CW838" s="26">
        <f>Table18[[#This Row],[Avg RWA]]*Data!$V838</f>
        <v>2929875</v>
      </c>
      <c r="CX838" s="58">
        <f>CW838/Data!$BL838</f>
        <v>1.4649375</v>
      </c>
    </row>
    <row r="839" spans="1:102" s="2" customFormat="1" ht="86.4" hidden="1" x14ac:dyDescent="0.3">
      <c r="B839" s="187" t="e">
        <f t="shared" si="41"/>
        <v>#REF!</v>
      </c>
      <c r="C839" s="188"/>
      <c r="D839" s="189">
        <v>5100000156</v>
      </c>
      <c r="E839" s="189" t="s">
        <v>2445</v>
      </c>
      <c r="F839" s="189" t="s">
        <v>1</v>
      </c>
      <c r="G839" s="189" t="s">
        <v>398</v>
      </c>
      <c r="H839" s="189" t="s">
        <v>777</v>
      </c>
      <c r="I839" s="189" t="s">
        <v>778</v>
      </c>
      <c r="J839" s="189" t="s">
        <v>1987</v>
      </c>
      <c r="K839" s="189" t="s">
        <v>609</v>
      </c>
      <c r="L839" s="189" t="s">
        <v>410</v>
      </c>
      <c r="M839" s="189" t="s">
        <v>1553</v>
      </c>
      <c r="N839" s="189" t="s">
        <v>581</v>
      </c>
      <c r="O839" s="189" t="s">
        <v>612</v>
      </c>
      <c r="P839" s="189" t="s">
        <v>84</v>
      </c>
      <c r="Q839" s="189" t="str">
        <f>'[32]Active Loanbook_Sorted'!AT889</f>
        <v>David Brown</v>
      </c>
      <c r="R839" s="190">
        <f>'[32]Active Loanbook_Sorted'!AX889</f>
        <v>44713</v>
      </c>
      <c r="S839" s="190">
        <f>'[32]Active Loanbook_Sorted'!AY889</f>
        <v>45435</v>
      </c>
      <c r="T839" s="188" t="str">
        <f>'[32]Active Loanbook_Sorted'!AZ889</f>
        <v>Jun 22</v>
      </c>
      <c r="U839" s="188" t="str">
        <f>TEXT(Data!$R839,"YYYY")</f>
        <v>2022</v>
      </c>
      <c r="V839" s="191">
        <f>ROUND(YEARFRAC(Data!$R839,Data!$S839),1)</f>
        <v>2</v>
      </c>
      <c r="W839" s="191">
        <f>Data!$V839*12</f>
        <v>24</v>
      </c>
      <c r="X839" s="191"/>
      <c r="Y839" s="192">
        <f>'[32]Active Loanbook_Sorted'!W889</f>
        <v>1929401.54</v>
      </c>
      <c r="Z839" s="192">
        <v>1724884.97676</v>
      </c>
      <c r="AA839" s="192">
        <f>Data!$Y839*Data!$V839</f>
        <v>3858803.08</v>
      </c>
      <c r="AB839" s="200">
        <f>Data!$Y839-Data!$Z839</f>
        <v>204516.56324000005</v>
      </c>
      <c r="AC839" s="193">
        <v>0.01</v>
      </c>
      <c r="AD839" s="193">
        <v>1.2500000000000001E-2</v>
      </c>
      <c r="AE839" s="193">
        <v>4.7500000000000001E-2</v>
      </c>
      <c r="AF839" s="194">
        <f>MAX(Data!$AC839,Data!$AD839)+Data!$AE839</f>
        <v>0.06</v>
      </c>
      <c r="AG839" s="193">
        <v>0</v>
      </c>
      <c r="AH839" s="195">
        <v>0</v>
      </c>
      <c r="AI839" s="196">
        <f>IFERROR(Data!$AH839/Data!$Y839,0)</f>
        <v>0</v>
      </c>
      <c r="AJ839" s="195">
        <v>0</v>
      </c>
      <c r="AK839" s="196">
        <f>IFERROR(Data!$AJ839/Data!$Y839,0)</f>
        <v>0</v>
      </c>
      <c r="AL839" s="197">
        <v>0</v>
      </c>
      <c r="AM839" s="193">
        <v>0</v>
      </c>
      <c r="AN839" s="195">
        <v>2000</v>
      </c>
      <c r="AO839" s="193">
        <v>0.05</v>
      </c>
      <c r="AP839" s="193">
        <v>1.8500000000000003E-2</v>
      </c>
      <c r="AQ839" s="193">
        <v>2.5799999999999997E-2</v>
      </c>
      <c r="AR839" s="198" t="s">
        <v>420</v>
      </c>
      <c r="AS839" s="198">
        <v>1</v>
      </c>
      <c r="AT839" s="193" t="b">
        <v>1</v>
      </c>
      <c r="AU839" s="193" t="str">
        <f>"Q" &amp; ROUNDUP(MONTH(Data!$R839)/3,0) &amp;" " &amp; TEXT(Data!$R839,"YY")</f>
        <v>Q2 22</v>
      </c>
      <c r="AV839" s="193"/>
      <c r="AW839" s="213">
        <f>Data!$AO839*Data!$AP839</f>
        <v>9.2500000000000015E-4</v>
      </c>
      <c r="AX839" s="197">
        <f>Data!$V839*Data!$Z839*(Data!$AE839-Data!$AG839)</f>
        <v>163864.07279219999</v>
      </c>
      <c r="AY839" s="197">
        <f>Data!$BD839-Data!$AX839</f>
        <v>43122.124419</v>
      </c>
      <c r="AZ839" s="200">
        <f>Data!$AH839+Data!$AJ839-Data!$AL839</f>
        <v>0</v>
      </c>
      <c r="BA839" s="201">
        <f>IFERROR(Data!$AZ839/Data!$Y839,0)</f>
        <v>0</v>
      </c>
      <c r="BB839" s="200">
        <f>Data!$BG839-Data!$AZ839</f>
        <v>2000</v>
      </c>
      <c r="BC839" s="200">
        <f>Data!$V839*Data!$Z839*(Data!$AF839-Data!$AG839-Data!$AQ839)</f>
        <v>117982.132410384</v>
      </c>
      <c r="BD839" s="195">
        <f>Data!$V839*Data!$Z839*(Data!$AF839-Data!$AG839)</f>
        <v>206986.19721119999</v>
      </c>
      <c r="BE839" s="195">
        <f>Data!$AH839+Data!$AJ839-Data!$AL839+Data!$AN839</f>
        <v>2000</v>
      </c>
      <c r="BF839" s="195">
        <f>Data!$AB839*Data!$V839*Data!$AM839</f>
        <v>0</v>
      </c>
      <c r="BG839" s="195">
        <f>Data!$BE839+Data!$BF839</f>
        <v>2000</v>
      </c>
      <c r="BH839" s="201">
        <f>IFERROR(Data!$BG839/Data!$Y839,0)</f>
        <v>1.0365908591531445E-3</v>
      </c>
      <c r="BI839" s="200">
        <f>Data!$BD839+Data!$BG839</f>
        <v>208986.19721119999</v>
      </c>
      <c r="BJ839" s="200">
        <f>Data!$BG839+Data!$AX839</f>
        <v>165864.07279219999</v>
      </c>
      <c r="BK839" s="200">
        <f>(Data!$BL839*0.35%)+Data!$BJ839</f>
        <v>177938.26762951998</v>
      </c>
      <c r="BL839" s="195">
        <f>Data!$Z839*Data!$V839</f>
        <v>3449769.95352</v>
      </c>
      <c r="BM839" s="202">
        <f>IFERROR(Data!$BJ839/Data!$BL839,0)</f>
        <v>4.8079748802658355E-2</v>
      </c>
      <c r="BN839" s="203">
        <f>IFERROR(Data!$BI839/Data!$BL839,0)</f>
        <v>6.0579748802658359E-2</v>
      </c>
      <c r="BO839" s="26">
        <f>Data!$V839*Data!$Z839*Data!$AF839</f>
        <v>206986.19721119999</v>
      </c>
      <c r="BP839" s="26">
        <f>-Data!$V839*Data!$Z839*Data!$AQ839</f>
        <v>-89004.064800815991</v>
      </c>
      <c r="BQ839" s="26">
        <f>Data!$BG839</f>
        <v>2000</v>
      </c>
      <c r="BR839" s="26">
        <f>-Data!$V839*Data!$Z839*Data!$AG839</f>
        <v>0</v>
      </c>
      <c r="BS839" s="26">
        <f>SUM(Table18[[#This Row],[Gross Interest Income]:[BBB Fee Cost]])</f>
        <v>119982.132410384</v>
      </c>
      <c r="BT839" s="26">
        <f>-IF(Data!$F839="Non-CBILS",Data!$Y839*'[32]ROE Inputs'!$F$11*Data!$V839,VLOOKUP(Data!$F839,'[32]ROE Inputs'!$E$5:$F$7,2,0)*Table18[[#This Row],[Operating Income]])</f>
        <v>-57882.046199999997</v>
      </c>
      <c r="BU839" s="26">
        <f>Table18[[#This Row],[Operating Income]]+Table18[[#This Row],[Operating Expenses]]</f>
        <v>62100.086210384005</v>
      </c>
      <c r="BV839" s="26">
        <f>-Data!$Z839*Data!$AO839*Data!$AP839*MIN(1,Data!$V839)</f>
        <v>-1595.5186035030001</v>
      </c>
      <c r="BW839" s="26">
        <f>Table18[[#This Row],[Income before loan losses]]+Table18[[#This Row],[Loan Losses (Year 1)]]</f>
        <v>60504.567606881006</v>
      </c>
      <c r="BX839" s="26">
        <f>-'[32]ROE Inputs'!$I$6*Table18[[#This Row],[PBT]]</f>
        <v>-16336.233253857872</v>
      </c>
      <c r="BY839" s="26">
        <f>Table18[[#This Row],[PBT]]+Table18[[#This Row],[Tax]]</f>
        <v>44168.334353023136</v>
      </c>
      <c r="BZ839" s="26">
        <f>IFERROR(VLOOKUP(Data!$E839,'[32]US loans'!$E:CD,78,0),0)</f>
        <v>0</v>
      </c>
      <c r="CA839" s="26">
        <f>(Data!$Z839*(Data!$W839-1)/(Data!$W839)+(Table18[[#This Row],[Gross Interest Income]]+Table18[[#This Row],[Total Fee Income]])/(Data!$W839)+IF(Data!$AT839=FALSE,(Data!$Y839-Data!$Z839)*IF(Data!$V839&gt;1,'[32]ROE Inputs'!$C$7,'[32]ROE Inputs'!$C$6),0))</f>
        <v>1661722.5276121334</v>
      </c>
      <c r="CB839" s="26">
        <f>Table18[[#This Row],[Avg EAD]]*Data!$AR839</f>
        <v>1661722.5276121334</v>
      </c>
      <c r="CC839" s="26">
        <f>Table18[[#This Row],[Avg RWA]]*'[32]ROE Inputs'!$K$5</f>
        <v>249258.37914182001</v>
      </c>
      <c r="CD839" s="26">
        <f>Table18[[#This Row],[CET 1 Required]]*Data!$V839</f>
        <v>498516.75828364003</v>
      </c>
      <c r="CE839" s="26">
        <f>IFERROR(VLOOKUP(Data!$E839,'[32]US loans'!$E:CH,82,0),0)</f>
        <v>0</v>
      </c>
      <c r="CF839" s="31">
        <f>Table18[[#This Row],[PAT]]/Table18[[#This Row],[CET 1 Required]]/Data!$V839</f>
        <v>8.8599497647966277E-2</v>
      </c>
      <c r="CH839" s="26"/>
      <c r="CI839" s="46"/>
      <c r="CJ839" s="26"/>
      <c r="CK839" s="26"/>
      <c r="CL839" s="26"/>
      <c r="CM839" s="26"/>
      <c r="CN839" s="26" t="str">
        <f>_xlfn.XLOOKUP(Data!$D839,'[49]GY &amp; ROE - opex facility'!$C$2:$C$1153,'[49]GY &amp; ROE - opex facility'!$CU$2:$CU$1153,_xlfn.XLOOKUP(Data!$D839,'[32]Map to product grid (supplement'!$C$2:$C$36,'[32]Map to product grid (supplement'!$CQ$2:$CQ$36,"N/A",0,1),0,1)</f>
        <v>Transitional_Land_and_Buildings</v>
      </c>
      <c r="CO839" s="26" t="str">
        <f>_xlfn.XLOOKUP(Data!$D839,'[49]GY &amp; ROE - opex facility'!$C$2:$C$1153,'[49]GY &amp; ROE - opex facility'!$CV$2:$CV$1153,_xlfn.XLOOKUP(Data!$D839,'[32]Map to product grid (supplement'!$C$2:$C$36,'[32]Map to product grid (supplement'!$CR$2:$CR$36,"N/A",0,1),0,1)</f>
        <v>Residential_Trans</v>
      </c>
      <c r="CP839" s="26" t="str">
        <f>_xlfn.XLOOKUP(Data!$D839,'[49]GY &amp; ROE - opex facility'!$C$2:$C$1153,'[49]GY &amp; ROE - opex facility'!$CW$2:$CW$1153,_xlfn.XLOOKUP(Data!$D839,'[32]Map to product grid (supplement'!$C$2:$C$36,'[32]Map to product grid (supplement'!$CS$2:$CS$36,"N/A",0,1),0,1)</f>
        <v>Residential_accommodation</v>
      </c>
      <c r="CQ839" s="26" t="str">
        <f>_xlfn.XLOOKUP(Data!$D839,'[50]Current Loanbook'!$B$2:$B$618,'[50]Current Loanbook'!$ES$2:$ES$618,"N/A",0,1)</f>
        <v>N/A</v>
      </c>
      <c r="CR839" s="26" t="str">
        <f>_xlfn.XLOOKUP(Data!$D839,'[50]Current Loanbook'!$B$2:$B$618,'[50]Current Loanbook'!$ET$2:$ET$618,"N/A",0,1)</f>
        <v>N/A</v>
      </c>
      <c r="CS839" s="26" t="str">
        <f>_xlfn.XLOOKUP(Data!$D839,'[50]Current Loanbook'!$B$2:$B$618,'[50]Current Loanbook'!$EU$2:$EU$618,"N/A",0,1)</f>
        <v>N/A</v>
      </c>
      <c r="CT839" s="26" t="str">
        <f t="shared" si="39"/>
        <v>Transitional_Land_and_Buildings-Residential_Trans</v>
      </c>
      <c r="CU839" s="26" t="str">
        <f t="shared" si="40"/>
        <v>Transitional_Land_and_Buildings-Residential_Trans-Residential_accommodation</v>
      </c>
      <c r="CV839" s="26"/>
      <c r="CW839" s="26">
        <f>Table18[[#This Row],[Avg RWA]]*Data!$V839</f>
        <v>3323445.0552242668</v>
      </c>
      <c r="CX839" s="58">
        <f>CW839/Data!$BL839</f>
        <v>0.96338164573355489</v>
      </c>
    </row>
    <row r="840" spans="1:102" s="2" customFormat="1" ht="72" x14ac:dyDescent="0.3">
      <c r="B840" s="170" t="e">
        <f t="shared" si="41"/>
        <v>#REF!</v>
      </c>
      <c r="C840" s="171"/>
      <c r="D840" s="172">
        <v>7100000103</v>
      </c>
      <c r="E840" s="172" t="s">
        <v>2446</v>
      </c>
      <c r="F840" s="172" t="s">
        <v>1</v>
      </c>
      <c r="G840" s="172" t="s">
        <v>398</v>
      </c>
      <c r="H840" s="172" t="s">
        <v>862</v>
      </c>
      <c r="I840" s="172" t="s">
        <v>2447</v>
      </c>
      <c r="J840" s="172" t="s">
        <v>1987</v>
      </c>
      <c r="K840" s="172" t="s">
        <v>424</v>
      </c>
      <c r="L840" s="172" t="s">
        <v>425</v>
      </c>
      <c r="M840" s="172" t="s">
        <v>426</v>
      </c>
      <c r="N840" s="172" t="s">
        <v>427</v>
      </c>
      <c r="O840" s="172" t="s">
        <v>428</v>
      </c>
      <c r="P840" s="172" t="s">
        <v>429</v>
      </c>
      <c r="Q840" s="172" t="str">
        <f>'[32]Active Loanbook_Sorted'!AT890</f>
        <v>Priya Chauhan</v>
      </c>
      <c r="R840" s="173">
        <f>'[32]Active Loanbook_Sorted'!AX890</f>
        <v>44713</v>
      </c>
      <c r="S840" s="173">
        <f>'[32]Active Loanbook_Sorted'!AY890</f>
        <v>45180</v>
      </c>
      <c r="T840" s="171" t="str">
        <f>'[32]Active Loanbook_Sorted'!AZ890</f>
        <v>Jun 22</v>
      </c>
      <c r="U840" s="171" t="str">
        <f>TEXT(Data!$R840,"YYYY")</f>
        <v>2022</v>
      </c>
      <c r="V840" s="174">
        <f>ROUND(YEARFRAC(Data!$R840,Data!$S840),1)</f>
        <v>1.3</v>
      </c>
      <c r="W840" s="174">
        <f>Data!$V840*12</f>
        <v>15.600000000000001</v>
      </c>
      <c r="X840" s="174"/>
      <c r="Y840" s="175">
        <f>'[32]Active Loanbook_Sorted'!W890</f>
        <v>36147</v>
      </c>
      <c r="Z840" s="175">
        <v>18073.5</v>
      </c>
      <c r="AA840" s="175">
        <f>Data!$Y840*Data!$V840</f>
        <v>46991.1</v>
      </c>
      <c r="AB840" s="183">
        <f>Data!$Y840-Data!$Z840</f>
        <v>18073.5</v>
      </c>
      <c r="AC840" s="176">
        <v>5.1999999999999998E-3</v>
      </c>
      <c r="AD840" s="176">
        <v>1.2500000000000001E-2</v>
      </c>
      <c r="AE840" s="176">
        <v>6.4699999999999994E-2</v>
      </c>
      <c r="AF840" s="177">
        <f>MAX(Data!$AC840,Data!$AD840)+Data!$AE840</f>
        <v>7.7199999999999991E-2</v>
      </c>
      <c r="AG840" s="176">
        <v>0</v>
      </c>
      <c r="AH840" s="178">
        <v>542</v>
      </c>
      <c r="AI840" s="179">
        <f>IFERROR(Data!$AH840/Data!$Y840,0)</f>
        <v>1.4994328713309541E-2</v>
      </c>
      <c r="AJ840" s="178">
        <v>542</v>
      </c>
      <c r="AK840" s="179">
        <f>IFERROR(Data!$AJ840/Data!$Y840,0)</f>
        <v>1.4994328713309541E-2</v>
      </c>
      <c r="AL840" s="180">
        <v>0</v>
      </c>
      <c r="AM840" s="176">
        <v>0</v>
      </c>
      <c r="AN840" s="178">
        <v>0</v>
      </c>
      <c r="AO840" s="176">
        <v>0.21960000000000002</v>
      </c>
      <c r="AP840" s="176">
        <v>2.2799999999999997E-2</v>
      </c>
      <c r="AQ840" s="176">
        <v>2.5799999999999997E-2</v>
      </c>
      <c r="AR840" s="181" t="s">
        <v>430</v>
      </c>
      <c r="AS840" s="181">
        <v>1.5</v>
      </c>
      <c r="AT840" s="176" t="b">
        <v>1</v>
      </c>
      <c r="AU840" s="176" t="str">
        <f>"Q" &amp; ROUNDUP(MONTH(Data!$R840)/3,0) &amp;" " &amp; TEXT(Data!$R840,"YY")</f>
        <v>Q2 22</v>
      </c>
      <c r="AV840" s="176"/>
      <c r="AW840" s="214">
        <f>Data!$AO840*Data!$AP840</f>
        <v>5.00688E-3</v>
      </c>
      <c r="AX840" s="180">
        <f>Data!$V840*Data!$Z840*(Data!$AE840-Data!$AG840)</f>
        <v>1520.1620849999997</v>
      </c>
      <c r="AY840" s="180">
        <f>Data!$BD840-Data!$AX840</f>
        <v>293.69437500000004</v>
      </c>
      <c r="AZ840" s="183">
        <f>Data!$AH840+Data!$AJ840-Data!$AL840</f>
        <v>1084</v>
      </c>
      <c r="BA840" s="184">
        <f>IFERROR(Data!$AZ840/Data!$Y840,0)</f>
        <v>2.9988657426619082E-2</v>
      </c>
      <c r="BB840" s="183">
        <f>Data!$BG840-Data!$AZ840</f>
        <v>0</v>
      </c>
      <c r="BC840" s="183">
        <f>Data!$V840*Data!$Z840*(Data!$AF840-Data!$AG840-Data!$AQ840)</f>
        <v>1207.6712699999998</v>
      </c>
      <c r="BD840" s="178">
        <f>Data!$V840*Data!$Z840*(Data!$AF840-Data!$AG840)</f>
        <v>1813.8564599999997</v>
      </c>
      <c r="BE840" s="178">
        <f>Data!$AH840+Data!$AJ840-Data!$AL840+Data!$AN840</f>
        <v>1084</v>
      </c>
      <c r="BF840" s="178">
        <f>Data!$AB840*Data!$V840*Data!$AM840</f>
        <v>0</v>
      </c>
      <c r="BG840" s="178">
        <f>Data!$BE840+Data!$BF840</f>
        <v>1084</v>
      </c>
      <c r="BH840" s="184">
        <f>IFERROR(Data!$BG840/Data!$Y840,0)</f>
        <v>2.9988657426619082E-2</v>
      </c>
      <c r="BI840" s="183">
        <f>Data!$BD840+Data!$BG840</f>
        <v>2897.85646</v>
      </c>
      <c r="BJ840" s="183">
        <f>Data!$BG840+Data!$AX840</f>
        <v>2604.1620849999999</v>
      </c>
      <c r="BK840" s="183">
        <f>(Data!$BL840*0.35%)+Data!$BJ840</f>
        <v>2686.39651</v>
      </c>
      <c r="BL840" s="178">
        <f>Data!$Z840*Data!$V840</f>
        <v>23495.55</v>
      </c>
      <c r="BM840" s="185">
        <f>IFERROR(Data!$BJ840/Data!$BL840,0)</f>
        <v>0.11083639604095244</v>
      </c>
      <c r="BN840" s="186">
        <f>IFERROR(Data!$BI840/Data!$BL840,0)</f>
        <v>0.12333639604095244</v>
      </c>
      <c r="BO840" s="26">
        <f>Data!$V840*Data!$Z840*Data!$AF840</f>
        <v>1813.8564599999997</v>
      </c>
      <c r="BP840" s="26">
        <f>-Data!$V840*Data!$Z840*Data!$AQ840</f>
        <v>-606.18518999999992</v>
      </c>
      <c r="BQ840" s="26">
        <f>Data!$BG840</f>
        <v>1084</v>
      </c>
      <c r="BR840" s="26">
        <f>-Data!$V840*Data!$Z840*Data!$AG840</f>
        <v>0</v>
      </c>
      <c r="BS840" s="26">
        <f>SUM(Table18[[#This Row],[Gross Interest Income]:[BBB Fee Cost]])</f>
        <v>2291.6712699999998</v>
      </c>
      <c r="BT840" s="26">
        <f>-IF(Data!$F840="Non-CBILS",Data!$Y840*'[32]ROE Inputs'!$F$11*Data!$V840,VLOOKUP(Data!$F840,'[32]ROE Inputs'!$E$5:$F$7,2,0)*Table18[[#This Row],[Operating Income]])</f>
        <v>-704.86649999999997</v>
      </c>
      <c r="BU840" s="26">
        <f>Table18[[#This Row],[Operating Income]]+Table18[[#This Row],[Operating Expenses]]</f>
        <v>1586.8047699999997</v>
      </c>
      <c r="BV840" s="26">
        <f>-Data!$Z840*Data!$AO840*Data!$AP840*MIN(1,Data!$V840)</f>
        <v>-90.491845679999997</v>
      </c>
      <c r="BW840" s="26">
        <f>Table18[[#This Row],[Income before loan losses]]+Table18[[#This Row],[Loan Losses (Year 1)]]</f>
        <v>1496.3129243199996</v>
      </c>
      <c r="BX840" s="26">
        <f>-'[32]ROE Inputs'!$I$6*Table18[[#This Row],[PBT]]</f>
        <v>-404.00448956639991</v>
      </c>
      <c r="BY840" s="26">
        <f>Table18[[#This Row],[PBT]]+Table18[[#This Row],[Tax]]</f>
        <v>1092.3084347535996</v>
      </c>
      <c r="BZ840" s="26">
        <f>IFERROR(VLOOKUP(Data!$E840,'[32]US loans'!$E:CD,78,0),0)</f>
        <v>0</v>
      </c>
      <c r="CA840" s="26">
        <f>(Data!$Z840*(Data!$W840-1)/(Data!$W840)+(Table18[[#This Row],[Gross Interest Income]]+Table18[[#This Row],[Total Fee Income]])/(Data!$W840)+IF(Data!$AT840=FALSE,(Data!$Y840-Data!$Z840)*IF(Data!$V840&gt;1,'[32]ROE Inputs'!$C$7,'[32]ROE Inputs'!$C$6),0))</f>
        <v>17100.702337179489</v>
      </c>
      <c r="CB840" s="26">
        <f>Table18[[#This Row],[Avg EAD]]*Data!$AR840</f>
        <v>25651.053505769232</v>
      </c>
      <c r="CC840" s="26">
        <f>Table18[[#This Row],[Avg RWA]]*'[32]ROE Inputs'!$K$5</f>
        <v>3847.6580258653848</v>
      </c>
      <c r="CD840" s="26">
        <f>Table18[[#This Row],[CET 1 Required]]*Data!$V840</f>
        <v>5001.9554336250003</v>
      </c>
      <c r="CE840" s="26">
        <f>IFERROR(VLOOKUP(Data!$E840,'[32]US loans'!$E:CH,82,0),0)</f>
        <v>0</v>
      </c>
      <c r="CF840" s="31">
        <f>Table18[[#This Row],[PAT]]/Table18[[#This Row],[CET 1 Required]]/Data!$V840</f>
        <v>0.21837628288542857</v>
      </c>
      <c r="CH840" s="26"/>
      <c r="CI840" s="46"/>
      <c r="CJ840" s="26"/>
      <c r="CK840" s="26"/>
      <c r="CL840" s="26"/>
      <c r="CM840" s="26"/>
      <c r="CN840" s="26" t="str">
        <f>_xlfn.XLOOKUP(Data!$D840,'[49]GY &amp; ROE - opex facility'!$C$2:$C$1153,'[49]GY &amp; ROE - opex facility'!$CU$2:$CU$1153,_xlfn.XLOOKUP(Data!$D840,'[32]Map to product grid (supplement'!$C$2:$C$36,'[32]Map to product grid (supplement'!$CQ$2:$CQ$36,"N/A",0,1),0,1)</f>
        <v>Development_Real_Estate</v>
      </c>
      <c r="CO840" s="26" t="str">
        <f>_xlfn.XLOOKUP(Data!$D840,'[49]GY &amp; ROE - opex facility'!$C$2:$C$1153,'[49]GY &amp; ROE - opex facility'!$CV$2:$CV$1153,_xlfn.XLOOKUP(Data!$D840,'[32]Map to product grid (supplement'!$C$2:$C$36,'[32]Map to product grid (supplement'!$CR$2:$CR$36,"N/A",0,1),0,1)</f>
        <v>Residential_Dev</v>
      </c>
      <c r="CP840" s="26" t="str">
        <f>_xlfn.XLOOKUP(Data!$D840,'[49]GY &amp; ROE - opex facility'!$C$2:$C$1153,'[49]GY &amp; ROE - opex facility'!$CW$2:$CW$1153,_xlfn.XLOOKUP(Data!$D840,'[32]Map to product grid (supplement'!$C$2:$C$36,'[32]Map to product grid (supplement'!$CS$2:$CS$36,"N/A",0,1),0,1)</f>
        <v>Residential_accommodation</v>
      </c>
      <c r="CQ840" s="26" t="str">
        <f>_xlfn.XLOOKUP(Data!$D840,'[50]Current Loanbook'!$B$2:$B$618,'[50]Current Loanbook'!$ES$2:$ES$618,"N/A",0,1)</f>
        <v>Development Real Estate</v>
      </c>
      <c r="CR840" s="26" t="str">
        <f>_xlfn.XLOOKUP(Data!$D840,'[50]Current Loanbook'!$B$2:$B$618,'[50]Current Loanbook'!$ET$2:$ET$618,"N/A",0,1)</f>
        <v>Residential</v>
      </c>
      <c r="CS840" s="26" t="str">
        <f>_xlfn.XLOOKUP(Data!$D840,'[50]Current Loanbook'!$B$2:$B$618,'[50]Current Loanbook'!$EU$2:$EU$618,"N/A",0,1)</f>
        <v>Residential Accommodation</v>
      </c>
      <c r="CT840" s="26" t="str">
        <f t="shared" si="39"/>
        <v>Development_Real_Estate-Residential_Dev</v>
      </c>
      <c r="CU840" s="26" t="str">
        <f t="shared" si="40"/>
        <v>Development_Real_Estate-Residential_Dev-Residential_accommodation</v>
      </c>
      <c r="CV840" s="26"/>
      <c r="CW840" s="26">
        <f>Table18[[#This Row],[Avg RWA]]*Data!$V840</f>
        <v>33346.369557500002</v>
      </c>
      <c r="CX840" s="58">
        <f>CW840/Data!$BL840</f>
        <v>1.4192632033512731</v>
      </c>
    </row>
    <row r="841" spans="1:102" s="2" customFormat="1" ht="57.6" hidden="1" x14ac:dyDescent="0.3">
      <c r="B841" s="187" t="e">
        <f t="shared" si="41"/>
        <v>#REF!</v>
      </c>
      <c r="C841" s="188"/>
      <c r="D841" s="189">
        <v>2100000351</v>
      </c>
      <c r="E841" s="189" t="s">
        <v>2448</v>
      </c>
      <c r="F841" s="189" t="s">
        <v>1</v>
      </c>
      <c r="G841" s="189" t="s">
        <v>398</v>
      </c>
      <c r="H841" s="189" t="s">
        <v>2449</v>
      </c>
      <c r="I841" s="189" t="s">
        <v>2449</v>
      </c>
      <c r="J841" s="189" t="s">
        <v>1766</v>
      </c>
      <c r="K841" s="189" t="s">
        <v>424</v>
      </c>
      <c r="L841" s="189" t="s">
        <v>1000</v>
      </c>
      <c r="M841" s="189" t="s">
        <v>1001</v>
      </c>
      <c r="N841" s="189" t="s">
        <v>427</v>
      </c>
      <c r="O841" s="189" t="s">
        <v>754</v>
      </c>
      <c r="P841" s="189" t="s">
        <v>1002</v>
      </c>
      <c r="Q841" s="189" t="str">
        <f>'[32]Active Loanbook_Sorted'!AT891</f>
        <v>Max Saidman</v>
      </c>
      <c r="R841" s="190">
        <f>'[32]Active Loanbook_Sorted'!AX891</f>
        <v>44742</v>
      </c>
      <c r="S841" s="190">
        <f>'[32]Active Loanbook_Sorted'!AY891</f>
        <v>45474</v>
      </c>
      <c r="T841" s="188" t="str">
        <f>'[32]Active Loanbook_Sorted'!AZ891</f>
        <v>Jun 22</v>
      </c>
      <c r="U841" s="188" t="str">
        <f>TEXT(Data!$R841,"YYYY")</f>
        <v>2022</v>
      </c>
      <c r="V841" s="191">
        <f>ROUND(YEARFRAC(Data!$R841,Data!$S841),1)</f>
        <v>2</v>
      </c>
      <c r="W841" s="191">
        <f>Data!$V841*12</f>
        <v>24</v>
      </c>
      <c r="X841" s="191"/>
      <c r="Y841" s="192">
        <f>'[32]Active Loanbook_Sorted'!W891</f>
        <v>14533584</v>
      </c>
      <c r="Z841" s="192">
        <v>7266792</v>
      </c>
      <c r="AA841" s="192">
        <f>Data!$Y841*Data!$V841</f>
        <v>29067168</v>
      </c>
      <c r="AB841" s="200">
        <f>Data!$Y841-Data!$Z841</f>
        <v>7266792</v>
      </c>
      <c r="AC841" s="193">
        <v>1.2500000000000001E-2</v>
      </c>
      <c r="AD841" s="193">
        <v>1.2500000000000001E-2</v>
      </c>
      <c r="AE841" s="193">
        <v>6.1500000000000006E-2</v>
      </c>
      <c r="AF841" s="194">
        <f>MAX(Data!$AC841,Data!$AD841)+Data!$AE841</f>
        <v>7.400000000000001E-2</v>
      </c>
      <c r="AG841" s="193">
        <v>0</v>
      </c>
      <c r="AH841" s="195">
        <v>145336</v>
      </c>
      <c r="AI841" s="196">
        <f>IFERROR(Data!$AH841/Data!$Y841,0)</f>
        <v>1.0000011008984433E-2</v>
      </c>
      <c r="AJ841" s="195">
        <v>218004</v>
      </c>
      <c r="AK841" s="196">
        <f>IFERROR(Data!$AJ841/Data!$Y841,0)</f>
        <v>1.5000016513476648E-2</v>
      </c>
      <c r="AL841" s="197">
        <v>0</v>
      </c>
      <c r="AM841" s="193">
        <v>3.0750000000000003E-2</v>
      </c>
      <c r="AN841" s="195">
        <v>3500</v>
      </c>
      <c r="AO841" s="193">
        <v>0.05</v>
      </c>
      <c r="AP841" s="193">
        <v>1.8500000000000003E-2</v>
      </c>
      <c r="AQ841" s="193">
        <v>2.5799999999999997E-2</v>
      </c>
      <c r="AR841" s="198" t="s">
        <v>420</v>
      </c>
      <c r="AS841" s="198">
        <v>1</v>
      </c>
      <c r="AT841" s="193" t="b">
        <v>0</v>
      </c>
      <c r="AU841" s="193" t="str">
        <f>"Q" &amp; ROUNDUP(MONTH(Data!$R841)/3,0) &amp;" " &amp; TEXT(Data!$R841,"YY")</f>
        <v>Q2 22</v>
      </c>
      <c r="AV841" s="193"/>
      <c r="AW841" s="213">
        <f>Data!$AO841*Data!$AP841</f>
        <v>9.2500000000000015E-4</v>
      </c>
      <c r="AX841" s="197">
        <f>Data!$V841*Data!$Z841*(Data!$AE841-Data!$AG841)</f>
        <v>893815.41600000008</v>
      </c>
      <c r="AY841" s="197">
        <f>Data!$BD841-Data!$AX841</f>
        <v>181669.80000000016</v>
      </c>
      <c r="AZ841" s="200">
        <f>Data!$AH841+Data!$AJ841-Data!$AL841</f>
        <v>363340</v>
      </c>
      <c r="BA841" s="201">
        <f>IFERROR(Data!$AZ841/Data!$Y841,0)</f>
        <v>2.5000027522461079E-2</v>
      </c>
      <c r="BB841" s="200">
        <f>Data!$BG841-Data!$AZ841</f>
        <v>450407.7080000001</v>
      </c>
      <c r="BC841" s="200">
        <f>Data!$V841*Data!$Z841*(Data!$AF841-Data!$AG841-Data!$AQ841)</f>
        <v>700518.74880000018</v>
      </c>
      <c r="BD841" s="195">
        <f>Data!$V841*Data!$Z841*(Data!$AF841-Data!$AG841)</f>
        <v>1075485.2160000002</v>
      </c>
      <c r="BE841" s="195">
        <f>Data!$AH841+Data!$AJ841-Data!$AL841+Data!$AN841</f>
        <v>366840</v>
      </c>
      <c r="BF841" s="195">
        <f>Data!$AB841*Data!$V841*Data!$AM841</f>
        <v>446907.70800000004</v>
      </c>
      <c r="BG841" s="195">
        <f>Data!$BE841+Data!$BF841</f>
        <v>813747.7080000001</v>
      </c>
      <c r="BH841" s="201">
        <f>IFERROR(Data!$BG841/Data!$Y841,0)</f>
        <v>5.5990849056915357E-2</v>
      </c>
      <c r="BI841" s="200">
        <f>Data!$BD841+Data!$BG841</f>
        <v>1889232.9240000003</v>
      </c>
      <c r="BJ841" s="200">
        <f>Data!$BG841+Data!$AX841</f>
        <v>1707563.1240000003</v>
      </c>
      <c r="BK841" s="200">
        <f>(Data!$BL841*0.35%)+Data!$BJ841</f>
        <v>1758430.6680000003</v>
      </c>
      <c r="BL841" s="195">
        <f>Data!$Z841*Data!$V841</f>
        <v>14533584</v>
      </c>
      <c r="BM841" s="202">
        <f>IFERROR(Data!$BJ841/Data!$BL841,0)</f>
        <v>0.11749084905691537</v>
      </c>
      <c r="BN841" s="203">
        <f>IFERROR(Data!$BI841/Data!$BL841,0)</f>
        <v>0.12999084905691538</v>
      </c>
      <c r="BO841" s="26">
        <f>Data!$V841*Data!$Z841*Data!$AF841</f>
        <v>1075485.2160000002</v>
      </c>
      <c r="BP841" s="26">
        <f>-Data!$V841*Data!$Z841*Data!$AQ841</f>
        <v>-374966.46719999996</v>
      </c>
      <c r="BQ841" s="26">
        <f>Data!$BG841</f>
        <v>813747.7080000001</v>
      </c>
      <c r="BR841" s="26">
        <f>-Data!$V841*Data!$Z841*Data!$AG841</f>
        <v>0</v>
      </c>
      <c r="BS841" s="26">
        <f>SUM(Table18[[#This Row],[Gross Interest Income]:[BBB Fee Cost]])</f>
        <v>1514266.4568000003</v>
      </c>
      <c r="BT841" s="26">
        <f>-IF(Data!$F841="Non-CBILS",Data!$Y841*'[32]ROE Inputs'!$F$11*Data!$V841,VLOOKUP(Data!$F841,'[32]ROE Inputs'!$E$5:$F$7,2,0)*Table18[[#This Row],[Operating Income]])</f>
        <v>-436007.51999999996</v>
      </c>
      <c r="BU841" s="26">
        <f>Table18[[#This Row],[Operating Income]]+Table18[[#This Row],[Operating Expenses]]</f>
        <v>1078258.9368000003</v>
      </c>
      <c r="BV841" s="26">
        <f>-Data!$Z841*Data!$AO841*Data!$AP841*MIN(1,Data!$V841)</f>
        <v>-6721.7826000000014</v>
      </c>
      <c r="BW841" s="26">
        <f>Table18[[#This Row],[Income before loan losses]]+Table18[[#This Row],[Loan Losses (Year 1)]]</f>
        <v>1071537.1542000002</v>
      </c>
      <c r="BX841" s="26">
        <f>-'[32]ROE Inputs'!$I$6*Table18[[#This Row],[PBT]]</f>
        <v>-289315.03163400007</v>
      </c>
      <c r="BY841" s="26">
        <f>Table18[[#This Row],[PBT]]+Table18[[#This Row],[Tax]]</f>
        <v>782222.12256600009</v>
      </c>
      <c r="BZ841" s="26">
        <f>IFERROR(VLOOKUP(Data!$E841,'[32]US loans'!$E:CD,78,0),0)</f>
        <v>0</v>
      </c>
      <c r="CA841" s="26">
        <f>(Data!$Z841*(Data!$W841-1)/(Data!$W841)+(Table18[[#This Row],[Gross Interest Income]]+Table18[[#This Row],[Total Fee Income]])/(Data!$W841)+IF(Data!$AT841=FALSE,(Data!$Y841-Data!$Z841)*IF(Data!$V841&gt;1,'[32]ROE Inputs'!$C$7,'[32]ROE Inputs'!$C$6),0))</f>
        <v>10676123.0385</v>
      </c>
      <c r="CB841" s="26">
        <f>Table18[[#This Row],[Avg EAD]]*Data!$AR841</f>
        <v>10676123.0385</v>
      </c>
      <c r="CC841" s="26">
        <f>Table18[[#This Row],[Avg RWA]]*'[32]ROE Inputs'!$K$5</f>
        <v>1601418.4557749999</v>
      </c>
      <c r="CD841" s="26">
        <f>Table18[[#This Row],[CET 1 Required]]*Data!$V841</f>
        <v>3202836.9115499998</v>
      </c>
      <c r="CE841" s="26">
        <f>IFERROR(VLOOKUP(Data!$E841,'[32]US loans'!$E:CH,82,0),0)</f>
        <v>0</v>
      </c>
      <c r="CF841" s="31">
        <f>Table18[[#This Row],[PAT]]/Table18[[#This Row],[CET 1 Required]]/Data!$V841</f>
        <v>0.24422789675776743</v>
      </c>
      <c r="CH841" s="26"/>
      <c r="CI841" s="46"/>
      <c r="CJ841" s="26"/>
      <c r="CK841" s="26"/>
      <c r="CL841" s="26"/>
      <c r="CM841" s="26"/>
      <c r="CN841" s="26" t="str">
        <f>_xlfn.XLOOKUP(Data!$D841,'[49]GY &amp; ROE - opex facility'!$C$2:$C$1153,'[49]GY &amp; ROE - opex facility'!$CU$2:$CU$1153,_xlfn.XLOOKUP(Data!$D841,'[32]Map to product grid (supplement'!$C$2:$C$36,'[32]Map to product grid (supplement'!$CQ$2:$CQ$36,"N/A",0,1),0,1)</f>
        <v>Development_Real_Estate</v>
      </c>
      <c r="CO841" s="26" t="str">
        <f>_xlfn.XLOOKUP(Data!$D841,'[49]GY &amp; ROE - opex facility'!$C$2:$C$1153,'[49]GY &amp; ROE - opex facility'!$CV$2:$CV$1153,_xlfn.XLOOKUP(Data!$D841,'[32]Map to product grid (supplement'!$C$2:$C$36,'[32]Map to product grid (supplement'!$CR$2:$CR$36,"N/A",0,1),0,1)</f>
        <v>Commercial_Dev</v>
      </c>
      <c r="CP841" s="26" t="str">
        <f>_xlfn.XLOOKUP(Data!$D841,'[49]GY &amp; ROE - opex facility'!$C$2:$C$1153,'[49]GY &amp; ROE - opex facility'!$CW$2:$CW$1153,_xlfn.XLOOKUP(Data!$D841,'[32]Map to product grid (supplement'!$C$2:$C$36,'[32]Map to product grid (supplement'!$CS$2:$CS$36,"N/A",0,1),0,1)</f>
        <v>Office</v>
      </c>
      <c r="CQ841" s="26" t="str">
        <f>_xlfn.XLOOKUP(Data!$D841,'[50]Current Loanbook'!$B$2:$B$618,'[50]Current Loanbook'!$ES$2:$ES$618,"N/A",0,1)</f>
        <v>Development Real Estate</v>
      </c>
      <c r="CR841" s="26" t="str">
        <f>_xlfn.XLOOKUP(Data!$D841,'[50]Current Loanbook'!$B$2:$B$618,'[50]Current Loanbook'!$ET$2:$ET$618,"N/A",0,1)</f>
        <v>Commercial</v>
      </c>
      <c r="CS841" s="26" t="str">
        <f>_xlfn.XLOOKUP(Data!$D841,'[50]Current Loanbook'!$B$2:$B$618,'[50]Current Loanbook'!$EU$2:$EU$618,"N/A",0,1)</f>
        <v>Offices</v>
      </c>
      <c r="CT841" s="26" t="str">
        <f t="shared" si="39"/>
        <v>Development_Real_Estate-Commercial_Dev</v>
      </c>
      <c r="CU841" s="26" t="str">
        <f t="shared" si="40"/>
        <v>Development_Real_Estate-Commercial_Dev-Office</v>
      </c>
      <c r="CV841" s="26"/>
      <c r="CW841" s="26">
        <f>Table18[[#This Row],[Avg RWA]]*Data!$V841</f>
        <v>21352246.077</v>
      </c>
      <c r="CX841" s="58">
        <f>CW841/Data!$BL841</f>
        <v>1.4691659040880762</v>
      </c>
    </row>
    <row r="842" spans="1:102" s="2" customFormat="1" ht="28.8" hidden="1" x14ac:dyDescent="0.3">
      <c r="B842" s="170" t="e">
        <f t="shared" si="41"/>
        <v>#REF!</v>
      </c>
      <c r="C842" s="171"/>
      <c r="D842" s="172">
        <v>1100000196</v>
      </c>
      <c r="E842" s="172" t="s">
        <v>2450</v>
      </c>
      <c r="F842" s="172" t="s">
        <v>1</v>
      </c>
      <c r="G842" s="172" t="s">
        <v>398</v>
      </c>
      <c r="H842" s="172" t="s">
        <v>1634</v>
      </c>
      <c r="I842" s="172" t="s">
        <v>1634</v>
      </c>
      <c r="J842" s="172" t="s">
        <v>1987</v>
      </c>
      <c r="K842" s="172" t="s">
        <v>400</v>
      </c>
      <c r="L842" s="172" t="s">
        <v>2254</v>
      </c>
      <c r="M842" s="172" t="s">
        <v>2366</v>
      </c>
      <c r="N842" s="172" t="s">
        <v>403</v>
      </c>
      <c r="O842" s="172" t="s">
        <v>660</v>
      </c>
      <c r="P842" s="172" t="s">
        <v>31</v>
      </c>
      <c r="Q842" s="172" t="str">
        <f>'[32]Active Loanbook_Sorted'!AT892</f>
        <v>James Espley</v>
      </c>
      <c r="R842" s="173">
        <f>'[32]Active Loanbook_Sorted'!AX892</f>
        <v>44726</v>
      </c>
      <c r="S842" s="173">
        <f>'[32]Active Loanbook_Sorted'!AY892</f>
        <v>45180</v>
      </c>
      <c r="T842" s="171" t="str">
        <f>'[32]Active Loanbook_Sorted'!AZ892</f>
        <v>Jun 22</v>
      </c>
      <c r="U842" s="171" t="str">
        <f>TEXT(Data!$R842,"YYYY")</f>
        <v>2022</v>
      </c>
      <c r="V842" s="174">
        <f>ROUND(YEARFRAC(Data!$R842,Data!$S842),1)</f>
        <v>1.2</v>
      </c>
      <c r="W842" s="174">
        <f>Data!$V842*12</f>
        <v>14.399999999999999</v>
      </c>
      <c r="X842" s="174"/>
      <c r="Y842" s="175">
        <f>'[32]Active Loanbook_Sorted'!W892</f>
        <v>690000</v>
      </c>
      <c r="Z842" s="175">
        <v>536130</v>
      </c>
      <c r="AA842" s="175">
        <f>Data!$Y842*Data!$V842</f>
        <v>828000</v>
      </c>
      <c r="AB842" s="183">
        <f>Data!$Y842-Data!$Z842</f>
        <v>153870</v>
      </c>
      <c r="AC842" s="176">
        <v>5.0000000000000001E-3</v>
      </c>
      <c r="AD842" s="176">
        <v>1.2500000000000001E-2</v>
      </c>
      <c r="AE842" s="176">
        <v>0.06</v>
      </c>
      <c r="AF842" s="177">
        <f>MAX(Data!$AC842,Data!$AD842)+Data!$AE842</f>
        <v>7.2499999999999995E-2</v>
      </c>
      <c r="AG842" s="176">
        <v>0</v>
      </c>
      <c r="AH842" s="178">
        <v>6900</v>
      </c>
      <c r="AI842" s="179">
        <f>IFERROR(Data!$AH842/Data!$Y842,0)</f>
        <v>0.01</v>
      </c>
      <c r="AJ842" s="178">
        <v>0</v>
      </c>
      <c r="AK842" s="179">
        <f>IFERROR(Data!$AJ842/Data!$Y842,0)</f>
        <v>0</v>
      </c>
      <c r="AL842" s="180">
        <v>0</v>
      </c>
      <c r="AM842" s="176">
        <v>0</v>
      </c>
      <c r="AN842" s="178">
        <v>0</v>
      </c>
      <c r="AO842" s="176">
        <v>0.05</v>
      </c>
      <c r="AP842" s="176">
        <v>1.78E-2</v>
      </c>
      <c r="AQ842" s="176">
        <v>2.5799999999999997E-2</v>
      </c>
      <c r="AR842" s="181" t="s">
        <v>420</v>
      </c>
      <c r="AS842" s="181">
        <v>1</v>
      </c>
      <c r="AT842" s="176" t="b">
        <v>1</v>
      </c>
      <c r="AU842" s="176" t="str">
        <f>"Q" &amp; ROUNDUP(MONTH(Data!$R842)/3,0) &amp;" " &amp; TEXT(Data!$R842,"YY")</f>
        <v>Q2 22</v>
      </c>
      <c r="AV842" s="176"/>
      <c r="AW842" s="214">
        <f>Data!$AO842*Data!$AP842</f>
        <v>8.9000000000000006E-4</v>
      </c>
      <c r="AX842" s="180">
        <f>Data!$V842*Data!$Z842*(Data!$AE842-Data!$AG842)</f>
        <v>38601.360000000001</v>
      </c>
      <c r="AY842" s="180">
        <f>Data!$BD842-Data!$AX842</f>
        <v>8041.9499999999971</v>
      </c>
      <c r="AZ842" s="183">
        <f>Data!$AH842+Data!$AJ842-Data!$AL842</f>
        <v>6900</v>
      </c>
      <c r="BA842" s="184">
        <f>IFERROR(Data!$AZ842/Data!$Y842,0)</f>
        <v>0.01</v>
      </c>
      <c r="BB842" s="183">
        <f>Data!$BG842-Data!$AZ842</f>
        <v>0</v>
      </c>
      <c r="BC842" s="183">
        <f>Data!$V842*Data!$Z842*(Data!$AF842-Data!$AG842-Data!$AQ842)</f>
        <v>30044.725200000001</v>
      </c>
      <c r="BD842" s="178">
        <f>Data!$V842*Data!$Z842*(Data!$AF842-Data!$AG842)</f>
        <v>46643.31</v>
      </c>
      <c r="BE842" s="178">
        <f>Data!$AH842+Data!$AJ842-Data!$AL842+Data!$AN842</f>
        <v>6900</v>
      </c>
      <c r="BF842" s="178">
        <f>Data!$AB842*Data!$V842*Data!$AM842</f>
        <v>0</v>
      </c>
      <c r="BG842" s="178">
        <f>Data!$BE842+Data!$BF842</f>
        <v>6900</v>
      </c>
      <c r="BH842" s="184">
        <f>IFERROR(Data!$BG842/Data!$Y842,0)</f>
        <v>0.01</v>
      </c>
      <c r="BI842" s="183">
        <f>Data!$BD842+Data!$BG842</f>
        <v>53543.31</v>
      </c>
      <c r="BJ842" s="183">
        <f>Data!$BG842+Data!$AX842</f>
        <v>45501.36</v>
      </c>
      <c r="BK842" s="183">
        <f>(Data!$BL842*0.35%)+Data!$BJ842</f>
        <v>47753.106</v>
      </c>
      <c r="BL842" s="178">
        <f>Data!$Z842*Data!$V842</f>
        <v>643356</v>
      </c>
      <c r="BM842" s="185">
        <f>IFERROR(Data!$BJ842/Data!$BL842,0)</f>
        <v>7.0725010725010723E-2</v>
      </c>
      <c r="BN842" s="186">
        <f>IFERROR(Data!$BI842/Data!$BL842,0)</f>
        <v>8.322501072501072E-2</v>
      </c>
      <c r="BO842" s="26">
        <f>Data!$V842*Data!$Z842*Data!$AF842</f>
        <v>46643.31</v>
      </c>
      <c r="BP842" s="26">
        <f>-Data!$V842*Data!$Z842*Data!$AQ842</f>
        <v>-16598.584799999997</v>
      </c>
      <c r="BQ842" s="26">
        <f>Data!$BG842</f>
        <v>6900</v>
      </c>
      <c r="BR842" s="26">
        <f>-Data!$V842*Data!$Z842*Data!$AG842</f>
        <v>0</v>
      </c>
      <c r="BS842" s="26">
        <f>SUM(Table18[[#This Row],[Gross Interest Income]:[BBB Fee Cost]])</f>
        <v>36944.725200000001</v>
      </c>
      <c r="BT842" s="26">
        <f>-IF(Data!$F842="Non-CBILS",Data!$Y842*'[32]ROE Inputs'!$F$11*Data!$V842,VLOOKUP(Data!$F842,'[32]ROE Inputs'!$E$5:$F$7,2,0)*Table18[[#This Row],[Operating Income]])</f>
        <v>-12420</v>
      </c>
      <c r="BU842" s="26">
        <f>Table18[[#This Row],[Operating Income]]+Table18[[#This Row],[Operating Expenses]]</f>
        <v>24524.725200000001</v>
      </c>
      <c r="BV842" s="26">
        <f>-Data!$Z842*Data!$AO842*Data!$AP842*MIN(1,Data!$V842)</f>
        <v>-477.15570000000002</v>
      </c>
      <c r="BW842" s="26">
        <f>Table18[[#This Row],[Income before loan losses]]+Table18[[#This Row],[Loan Losses (Year 1)]]</f>
        <v>24047.569500000001</v>
      </c>
      <c r="BX842" s="26">
        <f>-'[32]ROE Inputs'!$I$6*Table18[[#This Row],[PBT]]</f>
        <v>-6492.8437650000005</v>
      </c>
      <c r="BY842" s="26">
        <f>Table18[[#This Row],[PBT]]+Table18[[#This Row],[Tax]]</f>
        <v>17554.725735</v>
      </c>
      <c r="BZ842" s="26">
        <f>IFERROR(VLOOKUP(Data!$E842,'[32]US loans'!$E:CD,78,0),0)</f>
        <v>0</v>
      </c>
      <c r="CA842" s="26">
        <f>(Data!$Z842*(Data!$W842-1)/(Data!$W842)+(Table18[[#This Row],[Gross Interest Income]]+Table18[[#This Row],[Total Fee Income]])/(Data!$W842)+IF(Data!$AT842=FALSE,(Data!$Y842-Data!$Z842)*IF(Data!$V842&gt;1,'[32]ROE Inputs'!$C$7,'[32]ROE Inputs'!$C$6),0))</f>
        <v>502617.03541666665</v>
      </c>
      <c r="CB842" s="26">
        <f>Table18[[#This Row],[Avg EAD]]*Data!$AR842</f>
        <v>502617.03541666665</v>
      </c>
      <c r="CC842" s="26">
        <f>Table18[[#This Row],[Avg RWA]]*'[32]ROE Inputs'!$K$5</f>
        <v>75392.555312500001</v>
      </c>
      <c r="CD842" s="26">
        <f>Table18[[#This Row],[CET 1 Required]]*Data!$V842</f>
        <v>90471.066374999995</v>
      </c>
      <c r="CE842" s="26">
        <f>IFERROR(VLOOKUP(Data!$E842,'[32]US loans'!$E:CH,82,0),0)</f>
        <v>0</v>
      </c>
      <c r="CF842" s="31">
        <f>Table18[[#This Row],[PAT]]/Table18[[#This Row],[CET 1 Required]]/Data!$V842</f>
        <v>0.19403690526025372</v>
      </c>
      <c r="CH842" s="26"/>
      <c r="CI842" s="46"/>
      <c r="CJ842" s="26"/>
      <c r="CK842" s="26"/>
      <c r="CL842" s="26"/>
      <c r="CM842" s="26"/>
      <c r="CN842" s="26" t="str">
        <f>_xlfn.XLOOKUP(Data!$D842,'[49]GY &amp; ROE - opex facility'!$C$2:$C$1153,'[49]GY &amp; ROE - opex facility'!$CU$2:$CU$1153,_xlfn.XLOOKUP(Data!$D842,'[32]Map to product grid (supplement'!$C$2:$C$36,'[32]Map to product grid (supplement'!$CQ$2:$CQ$36,"N/A",0,1),0,1)</f>
        <v>Business_Loans</v>
      </c>
      <c r="CO842" s="26" t="str">
        <f>_xlfn.XLOOKUP(Data!$D842,'[49]GY &amp; ROE - opex facility'!$C$2:$C$1153,'[49]GY &amp; ROE - opex facility'!$CV$2:$CV$1153,_xlfn.XLOOKUP(Data!$D842,'[32]Map to product grid (supplement'!$C$2:$C$36,'[32]Map to product grid (supplement'!$CR$2:$CR$36,"N/A",0,1),0,1)</f>
        <v>Healthcare</v>
      </c>
      <c r="CP842" s="26" t="str">
        <f>_xlfn.XLOOKUP(Data!$D842,'[49]GY &amp; ROE - opex facility'!$C$2:$C$1153,'[49]GY &amp; ROE - opex facility'!$CW$2:$CW$1153,_xlfn.XLOOKUP(Data!$D842,'[32]Map to product grid (supplement'!$C$2:$C$36,'[32]Map to product grid (supplement'!$CS$2:$CS$36,"N/A",0,1),0,1)</f>
        <v>Care_home</v>
      </c>
      <c r="CQ842" s="26" t="str">
        <f>_xlfn.XLOOKUP(Data!$D842,'[50]Current Loanbook'!$B$2:$B$618,'[50]Current Loanbook'!$ES$2:$ES$618,"N/A",0,1)</f>
        <v>Business Loans</v>
      </c>
      <c r="CR842" s="26" t="str">
        <f>_xlfn.XLOOKUP(Data!$D842,'[50]Current Loanbook'!$B$2:$B$618,'[50]Current Loanbook'!$ET$2:$ET$618,"N/A",0,1)</f>
        <v>Healthcare</v>
      </c>
      <c r="CS842" s="26" t="str">
        <f>_xlfn.XLOOKUP(Data!$D842,'[50]Current Loanbook'!$B$2:$B$618,'[50]Current Loanbook'!$EU$2:$EU$618,"N/A",0,1)</f>
        <v>Care Homes</v>
      </c>
      <c r="CT842" s="26" t="str">
        <f t="shared" si="39"/>
        <v>Business_Loans-Healthcare</v>
      </c>
      <c r="CU842" s="26" t="str">
        <f t="shared" si="40"/>
        <v>Business_Loans-Healthcare-Care_home</v>
      </c>
      <c r="CV842" s="26"/>
      <c r="CW842" s="26">
        <f>Table18[[#This Row],[Avg RWA]]*Data!$V842</f>
        <v>603140.4425</v>
      </c>
      <c r="CX842" s="58">
        <f>CW842/Data!$BL842</f>
        <v>0.93749097311597307</v>
      </c>
    </row>
    <row r="843" spans="1:102" s="2" customFormat="1" ht="57.6" hidden="1" x14ac:dyDescent="0.3">
      <c r="B843" s="187" t="e">
        <f t="shared" si="41"/>
        <v>#REF!</v>
      </c>
      <c r="C843" s="188"/>
      <c r="D843" s="189">
        <v>4100000274</v>
      </c>
      <c r="E843" s="189" t="s">
        <v>2451</v>
      </c>
      <c r="F843" s="189" t="s">
        <v>1</v>
      </c>
      <c r="G843" s="189" t="s">
        <v>398</v>
      </c>
      <c r="H843" s="189" t="s">
        <v>2452</v>
      </c>
      <c r="I843" s="189" t="s">
        <v>2452</v>
      </c>
      <c r="J843" s="189" t="s">
        <v>1766</v>
      </c>
      <c r="K843" s="189" t="s">
        <v>445</v>
      </c>
      <c r="L843" s="189" t="s">
        <v>464</v>
      </c>
      <c r="M843" s="189" t="s">
        <v>465</v>
      </c>
      <c r="N843" s="189" t="s">
        <v>412</v>
      </c>
      <c r="O843" s="189" t="s">
        <v>466</v>
      </c>
      <c r="P843" s="189" t="s">
        <v>467</v>
      </c>
      <c r="Q843" s="189" t="str">
        <f>'[32]Active Loanbook_Sorted'!AT893</f>
        <v>Hemesh Patel</v>
      </c>
      <c r="R843" s="190">
        <f>'[32]Active Loanbook_Sorted'!AX893</f>
        <v>44736</v>
      </c>
      <c r="S843" s="190">
        <f>'[32]Active Loanbook_Sorted'!AY893</f>
        <v>46153</v>
      </c>
      <c r="T843" s="188" t="str">
        <f>'[32]Active Loanbook_Sorted'!AZ893</f>
        <v>Jun 22</v>
      </c>
      <c r="U843" s="188" t="str">
        <f>TEXT(Data!$R843,"YYYY")</f>
        <v>2022</v>
      </c>
      <c r="V843" s="191">
        <f>ROUND(YEARFRAC(Data!$R843,Data!$S843),1)</f>
        <v>3.9</v>
      </c>
      <c r="W843" s="191">
        <f>Data!$V843*12</f>
        <v>46.8</v>
      </c>
      <c r="X843" s="191"/>
      <c r="Y843" s="192">
        <f>'[32]Active Loanbook_Sorted'!W893</f>
        <v>810000</v>
      </c>
      <c r="Z843" s="192">
        <v>701460</v>
      </c>
      <c r="AA843" s="192">
        <f>Data!$Y843*Data!$V843</f>
        <v>3159000</v>
      </c>
      <c r="AB843" s="200">
        <f>Data!$Y843-Data!$Z843</f>
        <v>108540</v>
      </c>
      <c r="AC843" s="193">
        <v>0.01</v>
      </c>
      <c r="AD843" s="193">
        <v>1.2500000000000001E-2</v>
      </c>
      <c r="AE843" s="193">
        <v>3.95E-2</v>
      </c>
      <c r="AF843" s="194">
        <f>MAX(Data!$AC843,Data!$AD843)+Data!$AE843</f>
        <v>5.2000000000000005E-2</v>
      </c>
      <c r="AG843" s="193">
        <v>0</v>
      </c>
      <c r="AH843" s="195">
        <v>8100</v>
      </c>
      <c r="AI843" s="196">
        <f>IFERROR(Data!$AH843/Data!$Y843,0)</f>
        <v>0.01</v>
      </c>
      <c r="AJ843" s="195">
        <v>0</v>
      </c>
      <c r="AK843" s="196">
        <f>IFERROR(Data!$AJ843/Data!$Y843,0)</f>
        <v>0</v>
      </c>
      <c r="AL843" s="197">
        <v>0</v>
      </c>
      <c r="AM843" s="193">
        <v>0</v>
      </c>
      <c r="AN843" s="195">
        <v>0</v>
      </c>
      <c r="AO843" s="193">
        <v>0.2</v>
      </c>
      <c r="AP843" s="193">
        <v>1.9400000000000001E-2</v>
      </c>
      <c r="AQ843" s="193">
        <v>2.6799999999999997E-2</v>
      </c>
      <c r="AR843" s="198" t="s">
        <v>420</v>
      </c>
      <c r="AS843" s="198">
        <v>1</v>
      </c>
      <c r="AT843" s="193" t="b">
        <v>0</v>
      </c>
      <c r="AU843" s="193" t="str">
        <f>"Q" &amp; ROUNDUP(MONTH(Data!$R843)/3,0) &amp;" " &amp; TEXT(Data!$R843,"YY")</f>
        <v>Q2 22</v>
      </c>
      <c r="AV843" s="193"/>
      <c r="AW843" s="213">
        <f>Data!$AO843*Data!$AP843</f>
        <v>3.8800000000000002E-3</v>
      </c>
      <c r="AX843" s="197">
        <f>Data!$V843*Data!$Z843*(Data!$AE843-Data!$AG843)</f>
        <v>108059.913</v>
      </c>
      <c r="AY843" s="197">
        <f>Data!$BD843-Data!$AX843</f>
        <v>34196.175000000017</v>
      </c>
      <c r="AZ843" s="200">
        <f>Data!$AH843+Data!$AJ843-Data!$AL843</f>
        <v>8100</v>
      </c>
      <c r="BA843" s="201">
        <f>IFERROR(Data!$AZ843/Data!$Y843,0)</f>
        <v>0.01</v>
      </c>
      <c r="BB843" s="200">
        <f>Data!$BG843-Data!$AZ843</f>
        <v>0</v>
      </c>
      <c r="BC843" s="200">
        <f>Data!$V843*Data!$Z843*(Data!$AF843-Data!$AG843-Data!$AQ843)</f>
        <v>68939.488800000021</v>
      </c>
      <c r="BD843" s="195">
        <f>Data!$V843*Data!$Z843*(Data!$AF843-Data!$AG843)</f>
        <v>142256.08800000002</v>
      </c>
      <c r="BE843" s="195">
        <f>Data!$AH843+Data!$AJ843-Data!$AL843+Data!$AN843</f>
        <v>8100</v>
      </c>
      <c r="BF843" s="195">
        <f>Data!$AB843*Data!$V843*Data!$AM843</f>
        <v>0</v>
      </c>
      <c r="BG843" s="195">
        <f>Data!$BE843+Data!$BF843</f>
        <v>8100</v>
      </c>
      <c r="BH843" s="201">
        <f>IFERROR(Data!$BG843/Data!$Y843,0)</f>
        <v>0.01</v>
      </c>
      <c r="BI843" s="200">
        <f>Data!$BD843+Data!$BG843</f>
        <v>150356.08800000002</v>
      </c>
      <c r="BJ843" s="200">
        <f>Data!$BG843+Data!$AX843</f>
        <v>116159.913</v>
      </c>
      <c r="BK843" s="200">
        <f>(Data!$BL843*0.35%)+Data!$BJ843</f>
        <v>125734.842</v>
      </c>
      <c r="BL843" s="195">
        <f>Data!$Z843*Data!$V843</f>
        <v>2735694</v>
      </c>
      <c r="BM843" s="202">
        <f>IFERROR(Data!$BJ843/Data!$BL843,0)</f>
        <v>4.2460857464321669E-2</v>
      </c>
      <c r="BN843" s="203">
        <f>IFERROR(Data!$BI843/Data!$BL843,0)</f>
        <v>5.4960857464321673E-2</v>
      </c>
      <c r="BO843" s="26">
        <f>Data!$V843*Data!$Z843*Data!$AF843</f>
        <v>142256.08800000002</v>
      </c>
      <c r="BP843" s="26">
        <f>-Data!$V843*Data!$Z843*Data!$AQ843</f>
        <v>-73316.599199999997</v>
      </c>
      <c r="BQ843" s="26">
        <f>Data!$BG843</f>
        <v>8100</v>
      </c>
      <c r="BR843" s="26">
        <f>-Data!$V843*Data!$Z843*Data!$AG843</f>
        <v>0</v>
      </c>
      <c r="BS843" s="26">
        <f>SUM(Table18[[#This Row],[Gross Interest Income]:[BBB Fee Cost]])</f>
        <v>77039.488800000021</v>
      </c>
      <c r="BT843" s="26">
        <f>-IF(Data!$F843="Non-CBILS",Data!$Y843*'[32]ROE Inputs'!$F$11*Data!$V843,VLOOKUP(Data!$F843,'[32]ROE Inputs'!$E$5:$F$7,2,0)*Table18[[#This Row],[Operating Income]])</f>
        <v>-47385</v>
      </c>
      <c r="BU843" s="26">
        <f>Table18[[#This Row],[Operating Income]]+Table18[[#This Row],[Operating Expenses]]</f>
        <v>29654.488800000021</v>
      </c>
      <c r="BV843" s="26">
        <f>-Data!$Z843*Data!$AO843*Data!$AP843*MIN(1,Data!$V843)</f>
        <v>-2721.6648</v>
      </c>
      <c r="BW843" s="26">
        <f>Table18[[#This Row],[Income before loan losses]]+Table18[[#This Row],[Loan Losses (Year 1)]]</f>
        <v>26932.824000000022</v>
      </c>
      <c r="BX843" s="26">
        <f>-'[32]ROE Inputs'!$I$6*Table18[[#This Row],[PBT]]</f>
        <v>-7271.8624800000061</v>
      </c>
      <c r="BY843" s="26">
        <f>Table18[[#This Row],[PBT]]+Table18[[#This Row],[Tax]]</f>
        <v>19660.961520000015</v>
      </c>
      <c r="BZ843" s="26">
        <f>IFERROR(VLOOKUP(Data!$E843,'[32]US loans'!$E:CD,78,0),0)</f>
        <v>0</v>
      </c>
      <c r="CA843" s="26">
        <f>(Data!$Z843*(Data!$W843-1)/(Data!$W843)+(Table18[[#This Row],[Gross Interest Income]]+Table18[[#This Row],[Total Fee Income]])/(Data!$W843)+IF(Data!$AT843=FALSE,(Data!$Y843-Data!$Z843)*IF(Data!$V843&gt;1,'[32]ROE Inputs'!$C$7,'[32]ROE Inputs'!$C$6),0))</f>
        <v>743954.27538461529</v>
      </c>
      <c r="CB843" s="26">
        <f>Table18[[#This Row],[Avg EAD]]*Data!$AR843</f>
        <v>743954.27538461529</v>
      </c>
      <c r="CC843" s="26">
        <f>Table18[[#This Row],[Avg RWA]]*'[32]ROE Inputs'!$K$5</f>
        <v>111593.14130769229</v>
      </c>
      <c r="CD843" s="26">
        <f>Table18[[#This Row],[CET 1 Required]]*Data!$V843</f>
        <v>435213.25109999994</v>
      </c>
      <c r="CE843" s="26">
        <f>IFERROR(VLOOKUP(Data!$E843,'[32]US loans'!$E:CH,82,0),0)</f>
        <v>0</v>
      </c>
      <c r="CF843" s="31">
        <f>Table18[[#This Row],[PAT]]/Table18[[#This Row],[CET 1 Required]]/Data!$V843</f>
        <v>4.517546621180997E-2</v>
      </c>
      <c r="CH843" s="26"/>
      <c r="CI843" s="46"/>
      <c r="CJ843" s="26"/>
      <c r="CK843" s="26"/>
      <c r="CL843" s="26"/>
      <c r="CM843" s="26"/>
      <c r="CN843" s="26" t="str">
        <f>_xlfn.XLOOKUP(Data!$D843,'[49]GY &amp; ROE - opex facility'!$C$2:$C$1153,'[49]GY &amp; ROE - opex facility'!$CU$2:$CU$1153,_xlfn.XLOOKUP(Data!$D843,'[32]Map to product grid (supplement'!$C$2:$C$36,'[32]Map to product grid (supplement'!$CQ$2:$CQ$36,"N/A",0,1),0,1)</f>
        <v>Investment_Real_Estate</v>
      </c>
      <c r="CO843" s="26" t="str">
        <f>_xlfn.XLOOKUP(Data!$D843,'[49]GY &amp; ROE - opex facility'!$C$2:$C$1153,'[49]GY &amp; ROE - opex facility'!$CV$2:$CV$1153,_xlfn.XLOOKUP(Data!$D843,'[32]Map to product grid (supplement'!$C$2:$C$36,'[32]Map to product grid (supplement'!$CR$2:$CR$36,"N/A",0,1),0,1)</f>
        <v>Commercial_Inv</v>
      </c>
      <c r="CP843" s="26" t="str">
        <f>_xlfn.XLOOKUP(Data!$D843,'[49]GY &amp; ROE - opex facility'!$C$2:$C$1153,'[49]GY &amp; ROE - opex facility'!$CW$2:$CW$1153,_xlfn.XLOOKUP(Data!$D843,'[32]Map to product grid (supplement'!$C$2:$C$36,'[32]Map to product grid (supplement'!$CS$2:$CS$36,"N/A",0,1),0,1)</f>
        <v>Retail</v>
      </c>
      <c r="CQ843" s="26" t="str">
        <f>_xlfn.XLOOKUP(Data!$D843,'[50]Current Loanbook'!$B$2:$B$618,'[50]Current Loanbook'!$ES$2:$ES$618,"N/A",0,1)</f>
        <v>Investment Real Estate</v>
      </c>
      <c r="CR843" s="26" t="str">
        <f>_xlfn.XLOOKUP(Data!$D843,'[50]Current Loanbook'!$B$2:$B$618,'[50]Current Loanbook'!$ET$2:$ET$618,"N/A",0,1)</f>
        <v>Commercial</v>
      </c>
      <c r="CS843" s="26" t="str">
        <f>_xlfn.XLOOKUP(Data!$D843,'[50]Current Loanbook'!$B$2:$B$618,'[50]Current Loanbook'!$EU$2:$EU$618,"N/A",0,1)</f>
        <v>Retail</v>
      </c>
      <c r="CT843" s="26" t="str">
        <f t="shared" si="39"/>
        <v>Investment_Real_Estate-Commercial_Inv</v>
      </c>
      <c r="CU843" s="26" t="str">
        <f t="shared" si="40"/>
        <v>Investment_Real_Estate-Commercial_Inv-Retail</v>
      </c>
      <c r="CV843" s="26"/>
      <c r="CW843" s="26">
        <f>Table18[[#This Row],[Avg RWA]]*Data!$V843</f>
        <v>2901421.6739999996</v>
      </c>
      <c r="CX843" s="58">
        <f>CW843/Data!$BL843</f>
        <v>1.0605797556305638</v>
      </c>
    </row>
    <row r="844" spans="1:102" s="2" customFormat="1" ht="72" x14ac:dyDescent="0.3">
      <c r="B844" s="170" t="e">
        <f t="shared" si="41"/>
        <v>#REF!</v>
      </c>
      <c r="C844" s="171"/>
      <c r="D844" s="172">
        <v>2100000267</v>
      </c>
      <c r="E844" s="172" t="s">
        <v>2453</v>
      </c>
      <c r="F844" s="172" t="s">
        <v>1</v>
      </c>
      <c r="G844" s="172" t="s">
        <v>398</v>
      </c>
      <c r="H844" s="172" t="s">
        <v>1945</v>
      </c>
      <c r="I844" s="172" t="s">
        <v>598</v>
      </c>
      <c r="J844" s="172" t="s">
        <v>1987</v>
      </c>
      <c r="K844" s="172" t="s">
        <v>424</v>
      </c>
      <c r="L844" s="172" t="s">
        <v>425</v>
      </c>
      <c r="M844" s="172" t="s">
        <v>426</v>
      </c>
      <c r="N844" s="172" t="s">
        <v>427</v>
      </c>
      <c r="O844" s="172" t="s">
        <v>428</v>
      </c>
      <c r="P844" s="172" t="s">
        <v>429</v>
      </c>
      <c r="Q844" s="172" t="str">
        <f>'[32]Active Loanbook_Sorted'!AT894</f>
        <v>Deepesh Thakrar</v>
      </c>
      <c r="R844" s="173">
        <f>'[32]Active Loanbook_Sorted'!AX894</f>
        <v>44713</v>
      </c>
      <c r="S844" s="173">
        <f>'[32]Active Loanbook_Sorted'!AY894</f>
        <v>45009</v>
      </c>
      <c r="T844" s="171" t="str">
        <f>'[32]Active Loanbook_Sorted'!AZ894</f>
        <v>Jun 22</v>
      </c>
      <c r="U844" s="171" t="str">
        <f>TEXT(Data!$R844,"YYYY")</f>
        <v>2022</v>
      </c>
      <c r="V844" s="174">
        <f>ROUND(YEARFRAC(Data!$R844,Data!$S844),1)</f>
        <v>0.8</v>
      </c>
      <c r="W844" s="174">
        <f>Data!$V844*12</f>
        <v>9.6000000000000014</v>
      </c>
      <c r="X844" s="174"/>
      <c r="Y844" s="175">
        <f>'[32]Active Loanbook_Sorted'!W894</f>
        <v>1486250</v>
      </c>
      <c r="Z844" s="175">
        <v>743125</v>
      </c>
      <c r="AA844" s="175">
        <f>Data!$Y844*Data!$V844</f>
        <v>1189000</v>
      </c>
      <c r="AB844" s="183">
        <f>Data!$Y844-Data!$Z844</f>
        <v>743125</v>
      </c>
      <c r="AC844" s="176">
        <v>1E-3</v>
      </c>
      <c r="AD844" s="176">
        <v>1.2500000000000001E-2</v>
      </c>
      <c r="AE844" s="176">
        <v>0.06</v>
      </c>
      <c r="AF844" s="177">
        <f>MAX(Data!$AC844,Data!$AD844)+Data!$AE844</f>
        <v>7.2499999999999995E-2</v>
      </c>
      <c r="AG844" s="176">
        <v>0</v>
      </c>
      <c r="AH844" s="178">
        <v>14862</v>
      </c>
      <c r="AI844" s="179">
        <f>IFERROR(Data!$AH844/Data!$Y844,0)</f>
        <v>9.9996635828427244E-3</v>
      </c>
      <c r="AJ844" s="178">
        <v>14862</v>
      </c>
      <c r="AK844" s="179">
        <f>IFERROR(Data!$AJ844/Data!$Y844,0)</f>
        <v>9.9996635828427244E-3</v>
      </c>
      <c r="AL844" s="180">
        <v>0</v>
      </c>
      <c r="AM844" s="176">
        <v>0</v>
      </c>
      <c r="AN844" s="178">
        <v>0</v>
      </c>
      <c r="AO844" s="176">
        <v>8.7300000000000003E-2</v>
      </c>
      <c r="AP844" s="176">
        <v>2.4E-2</v>
      </c>
      <c r="AQ844" s="176">
        <v>2.4399999999999998E-2</v>
      </c>
      <c r="AR844" s="181" t="s">
        <v>430</v>
      </c>
      <c r="AS844" s="181">
        <v>1.5</v>
      </c>
      <c r="AT844" s="176" t="b">
        <v>1</v>
      </c>
      <c r="AU844" s="176" t="str">
        <f>"Q" &amp; ROUNDUP(MONTH(Data!$R844)/3,0) &amp;" " &amp; TEXT(Data!$R844,"YY")</f>
        <v>Q2 22</v>
      </c>
      <c r="AV844" s="176"/>
      <c r="AW844" s="214">
        <f>Data!$AO844*Data!$AP844</f>
        <v>2.0952000000000002E-3</v>
      </c>
      <c r="AX844" s="180">
        <f>Data!$V844*Data!$Z844*(Data!$AE844-Data!$AG844)</f>
        <v>35670</v>
      </c>
      <c r="AY844" s="180">
        <f>Data!$BD844-Data!$AX844</f>
        <v>7431.25</v>
      </c>
      <c r="AZ844" s="183">
        <f>Data!$AH844+Data!$AJ844-Data!$AL844</f>
        <v>29724</v>
      </c>
      <c r="BA844" s="184">
        <f>IFERROR(Data!$AZ844/Data!$Y844,0)</f>
        <v>1.9999327165685449E-2</v>
      </c>
      <c r="BB844" s="183">
        <f>Data!$BG844-Data!$AZ844</f>
        <v>0</v>
      </c>
      <c r="BC844" s="183">
        <f>Data!$V844*Data!$Z844*(Data!$AF844-Data!$AG844-Data!$AQ844)</f>
        <v>28595.449999999997</v>
      </c>
      <c r="BD844" s="178">
        <f>Data!$V844*Data!$Z844*(Data!$AF844-Data!$AG844)</f>
        <v>43101.25</v>
      </c>
      <c r="BE844" s="178">
        <f>Data!$AH844+Data!$AJ844-Data!$AL844+Data!$AN844</f>
        <v>29724</v>
      </c>
      <c r="BF844" s="178">
        <f>Data!$AB844*Data!$V844*Data!$AM844</f>
        <v>0</v>
      </c>
      <c r="BG844" s="178">
        <f>Data!$BE844+Data!$BF844</f>
        <v>29724</v>
      </c>
      <c r="BH844" s="184">
        <f>IFERROR(Data!$BG844/Data!$Y844,0)</f>
        <v>1.9999327165685449E-2</v>
      </c>
      <c r="BI844" s="183">
        <f>Data!$BD844+Data!$BG844</f>
        <v>72825.25</v>
      </c>
      <c r="BJ844" s="183">
        <f>Data!$BG844+Data!$AX844</f>
        <v>65394</v>
      </c>
      <c r="BK844" s="183">
        <f>(Data!$BL844*0.35%)+Data!$BJ844</f>
        <v>67474.75</v>
      </c>
      <c r="BL844" s="178">
        <f>Data!$Z844*Data!$V844</f>
        <v>594500</v>
      </c>
      <c r="BM844" s="185">
        <f>IFERROR(Data!$BJ844/Data!$BL844,0)</f>
        <v>0.10999831791421362</v>
      </c>
      <c r="BN844" s="186">
        <f>IFERROR(Data!$BI844/Data!$BL844,0)</f>
        <v>0.12249831791421363</v>
      </c>
      <c r="BO844" s="26">
        <f>Data!$V844*Data!$Z844*Data!$AF844</f>
        <v>43101.25</v>
      </c>
      <c r="BP844" s="26">
        <f>-Data!$V844*Data!$Z844*Data!$AQ844</f>
        <v>-14505.8</v>
      </c>
      <c r="BQ844" s="26">
        <f>Data!$BG844</f>
        <v>29724</v>
      </c>
      <c r="BR844" s="26">
        <f>-Data!$V844*Data!$Z844*Data!$AG844</f>
        <v>0</v>
      </c>
      <c r="BS844" s="26">
        <f>SUM(Table18[[#This Row],[Gross Interest Income]:[BBB Fee Cost]])</f>
        <v>58319.45</v>
      </c>
      <c r="BT844" s="26">
        <f>-IF(Data!$F844="Non-CBILS",Data!$Y844*'[32]ROE Inputs'!$F$11*Data!$V844,VLOOKUP(Data!$F844,'[32]ROE Inputs'!$E$5:$F$7,2,0)*Table18[[#This Row],[Operating Income]])</f>
        <v>-17835</v>
      </c>
      <c r="BU844" s="26">
        <f>Table18[[#This Row],[Operating Income]]+Table18[[#This Row],[Operating Expenses]]</f>
        <v>40484.449999999997</v>
      </c>
      <c r="BV844" s="26">
        <f>-Data!$Z844*Data!$AO844*Data!$AP844*MIN(1,Data!$V844)</f>
        <v>-1245.5964000000001</v>
      </c>
      <c r="BW844" s="26">
        <f>Table18[[#This Row],[Income before loan losses]]+Table18[[#This Row],[Loan Losses (Year 1)]]</f>
        <v>39238.853599999995</v>
      </c>
      <c r="BX844" s="26">
        <f>-'[32]ROE Inputs'!$I$6*Table18[[#This Row],[PBT]]</f>
        <v>-10594.490471999999</v>
      </c>
      <c r="BY844" s="26">
        <f>Table18[[#This Row],[PBT]]+Table18[[#This Row],[Tax]]</f>
        <v>28644.363127999997</v>
      </c>
      <c r="BZ844" s="26">
        <f>IFERROR(VLOOKUP(Data!$E844,'[32]US loans'!$E:CD,78,0),0)</f>
        <v>0</v>
      </c>
      <c r="CA844" s="26">
        <f>(Data!$Z844*(Data!$W844-1)/(Data!$W844)+(Table18[[#This Row],[Gross Interest Income]]+Table18[[#This Row],[Total Fee Income]])/(Data!$W844)+IF(Data!$AT844=FALSE,(Data!$Y844-Data!$Z844)*IF(Data!$V844&gt;1,'[32]ROE Inputs'!$C$7,'[32]ROE Inputs'!$C$6),0))</f>
        <v>673302.109375</v>
      </c>
      <c r="CB844" s="26">
        <f>Table18[[#This Row],[Avg EAD]]*Data!$AR844</f>
        <v>1009953.1640625</v>
      </c>
      <c r="CC844" s="26">
        <f>Table18[[#This Row],[Avg RWA]]*'[32]ROE Inputs'!$K$5</f>
        <v>151492.974609375</v>
      </c>
      <c r="CD844" s="26">
        <f>Table18[[#This Row],[CET 1 Required]]*Data!$V844</f>
        <v>121194.37968750001</v>
      </c>
      <c r="CE844" s="26">
        <f>IFERROR(VLOOKUP(Data!$E844,'[32]US loans'!$E:CH,82,0),0)</f>
        <v>0</v>
      </c>
      <c r="CF844" s="31">
        <f>Table18[[#This Row],[PAT]]/Table18[[#This Row],[CET 1 Required]]/Data!$V844</f>
        <v>0.23635058986942756</v>
      </c>
      <c r="CH844" s="26"/>
      <c r="CI844" s="46"/>
      <c r="CJ844" s="26"/>
      <c r="CK844" s="26"/>
      <c r="CL844" s="26"/>
      <c r="CM844" s="26"/>
      <c r="CN844" s="26" t="str">
        <f>_xlfn.XLOOKUP(Data!$D844,'[49]GY &amp; ROE - opex facility'!$C$2:$C$1153,'[49]GY &amp; ROE - opex facility'!$CU$2:$CU$1153,_xlfn.XLOOKUP(Data!$D844,'[32]Map to product grid (supplement'!$C$2:$C$36,'[32]Map to product grid (supplement'!$CQ$2:$CQ$36,"N/A",0,1),0,1)</f>
        <v>Development_Real_Estate</v>
      </c>
      <c r="CO844" s="26" t="str">
        <f>_xlfn.XLOOKUP(Data!$D844,'[49]GY &amp; ROE - opex facility'!$C$2:$C$1153,'[49]GY &amp; ROE - opex facility'!$CV$2:$CV$1153,_xlfn.XLOOKUP(Data!$D844,'[32]Map to product grid (supplement'!$C$2:$C$36,'[32]Map to product grid (supplement'!$CR$2:$CR$36,"N/A",0,1),0,1)</f>
        <v>Residential_Dev</v>
      </c>
      <c r="CP844" s="26" t="str">
        <f>_xlfn.XLOOKUP(Data!$D844,'[49]GY &amp; ROE - opex facility'!$C$2:$C$1153,'[49]GY &amp; ROE - opex facility'!$CW$2:$CW$1153,_xlfn.XLOOKUP(Data!$D844,'[32]Map to product grid (supplement'!$C$2:$C$36,'[32]Map to product grid (supplement'!$CS$2:$CS$36,"N/A",0,1),0,1)</f>
        <v>Residential_accommodation</v>
      </c>
      <c r="CQ844" s="26" t="str">
        <f>_xlfn.XLOOKUP(Data!$D844,'[50]Current Loanbook'!$B$2:$B$618,'[50]Current Loanbook'!$ES$2:$ES$618,"N/A",0,1)</f>
        <v>Development Real Estate</v>
      </c>
      <c r="CR844" s="26" t="str">
        <f>_xlfn.XLOOKUP(Data!$D844,'[50]Current Loanbook'!$B$2:$B$618,'[50]Current Loanbook'!$ET$2:$ET$618,"N/A",0,1)</f>
        <v>Residential</v>
      </c>
      <c r="CS844" s="26" t="str">
        <f>_xlfn.XLOOKUP(Data!$D844,'[50]Current Loanbook'!$B$2:$B$618,'[50]Current Loanbook'!$EU$2:$EU$618,"N/A",0,1)</f>
        <v>Residential Accommodation</v>
      </c>
      <c r="CT844" s="26" t="str">
        <f t="shared" si="39"/>
        <v>Development_Real_Estate-Residential_Dev</v>
      </c>
      <c r="CU844" s="26" t="str">
        <f t="shared" si="40"/>
        <v>Development_Real_Estate-Residential_Dev-Residential_accommodation</v>
      </c>
      <c r="CV844" s="26"/>
      <c r="CW844" s="26">
        <f>Table18[[#This Row],[Avg RWA]]*Data!$V844</f>
        <v>807962.53125</v>
      </c>
      <c r="CX844" s="58">
        <f>CW844/Data!$BL844</f>
        <v>1.3590622897392768</v>
      </c>
    </row>
    <row r="845" spans="1:102" s="2" customFormat="1" ht="72" x14ac:dyDescent="0.3">
      <c r="B845" s="187" t="e">
        <f t="shared" si="41"/>
        <v>#REF!</v>
      </c>
      <c r="C845" s="188"/>
      <c r="D845" s="189">
        <v>2100000338</v>
      </c>
      <c r="E845" s="189" t="s">
        <v>2454</v>
      </c>
      <c r="F845" s="189" t="s">
        <v>1</v>
      </c>
      <c r="G845" s="189" t="s">
        <v>398</v>
      </c>
      <c r="H845" s="189" t="s">
        <v>1163</v>
      </c>
      <c r="I845" s="189" t="s">
        <v>1163</v>
      </c>
      <c r="J845" s="189" t="s">
        <v>1766</v>
      </c>
      <c r="K845" s="189" t="s">
        <v>424</v>
      </c>
      <c r="L845" s="189" t="s">
        <v>1870</v>
      </c>
      <c r="M845" s="189" t="s">
        <v>2057</v>
      </c>
      <c r="N845" s="189" t="s">
        <v>427</v>
      </c>
      <c r="O845" s="189" t="s">
        <v>428</v>
      </c>
      <c r="P845" s="189" t="s">
        <v>59</v>
      </c>
      <c r="Q845" s="189" t="str">
        <f>'[32]Active Loanbook_Sorted'!AT895</f>
        <v>Deepesh Thakrar</v>
      </c>
      <c r="R845" s="190">
        <f>'[32]Active Loanbook_Sorted'!AX895</f>
        <v>44722</v>
      </c>
      <c r="S845" s="190">
        <f>'[32]Active Loanbook_Sorted'!AY895</f>
        <v>45027</v>
      </c>
      <c r="T845" s="188" t="str">
        <f>'[32]Active Loanbook_Sorted'!AZ895</f>
        <v>Jun 22</v>
      </c>
      <c r="U845" s="188" t="str">
        <f>TEXT(Data!$R845,"YYYY")</f>
        <v>2022</v>
      </c>
      <c r="V845" s="191">
        <f>ROUND(YEARFRAC(Data!$R845,Data!$S845),1)</f>
        <v>0.8</v>
      </c>
      <c r="W845" s="191">
        <f>Data!$V845*12</f>
        <v>9.6000000000000014</v>
      </c>
      <c r="X845" s="191"/>
      <c r="Y845" s="192">
        <f>'[32]Active Loanbook_Sorted'!W895</f>
        <v>381453</v>
      </c>
      <c r="Z845" s="192">
        <v>190726.5</v>
      </c>
      <c r="AA845" s="192">
        <f>Data!$Y845*Data!$V845</f>
        <v>305162.40000000002</v>
      </c>
      <c r="AB845" s="200">
        <f>Data!$Y845-Data!$Z845</f>
        <v>190726.5</v>
      </c>
      <c r="AC845" s="193">
        <v>7.4999999999999997E-3</v>
      </c>
      <c r="AD845" s="193">
        <v>1.2500000000000001E-2</v>
      </c>
      <c r="AE845" s="193">
        <v>6.2800000000000009E-2</v>
      </c>
      <c r="AF845" s="194">
        <f>MAX(Data!$AC845,Data!$AD845)+Data!$AE845</f>
        <v>7.5300000000000006E-2</v>
      </c>
      <c r="AG845" s="193">
        <v>0</v>
      </c>
      <c r="AH845" s="195">
        <v>4768.1625000000004</v>
      </c>
      <c r="AI845" s="196">
        <f>IFERROR(Data!$AH845/Data!$Y845,0)</f>
        <v>1.2500000000000001E-2</v>
      </c>
      <c r="AJ845" s="195">
        <v>4768.1625000000004</v>
      </c>
      <c r="AK845" s="196">
        <f>IFERROR(Data!$AJ845/Data!$Y845,0)</f>
        <v>1.2500000000000001E-2</v>
      </c>
      <c r="AL845" s="197">
        <v>0</v>
      </c>
      <c r="AM845" s="193">
        <v>0</v>
      </c>
      <c r="AN845" s="195">
        <v>3000</v>
      </c>
      <c r="AO845" s="193">
        <v>0.05</v>
      </c>
      <c r="AP845" s="193">
        <v>2.2799999999999997E-2</v>
      </c>
      <c r="AQ845" s="193">
        <v>2.4399999999999998E-2</v>
      </c>
      <c r="AR845" s="198" t="s">
        <v>430</v>
      </c>
      <c r="AS845" s="198">
        <v>1.5</v>
      </c>
      <c r="AT845" s="193" t="b">
        <v>1</v>
      </c>
      <c r="AU845" s="193" t="str">
        <f>"Q" &amp; ROUNDUP(MONTH(Data!$R845)/3,0) &amp;" " &amp; TEXT(Data!$R845,"YY")</f>
        <v>Q2 22</v>
      </c>
      <c r="AV845" s="193"/>
      <c r="AW845" s="213">
        <f>Data!$AO845*Data!$AP845</f>
        <v>1.14E-3</v>
      </c>
      <c r="AX845" s="197">
        <f>Data!$V845*Data!$Z845*(Data!$AE845-Data!$AG845)</f>
        <v>9582.099360000002</v>
      </c>
      <c r="AY845" s="197">
        <f>Data!$BD845-Data!$AX845</f>
        <v>1907.2649999999994</v>
      </c>
      <c r="AZ845" s="200">
        <f>Data!$AH845+Data!$AJ845-Data!$AL845</f>
        <v>9536.3250000000007</v>
      </c>
      <c r="BA845" s="201">
        <f>IFERROR(Data!$AZ845/Data!$Y845,0)</f>
        <v>2.5000000000000001E-2</v>
      </c>
      <c r="BB845" s="200">
        <f>Data!$BG845-Data!$AZ845</f>
        <v>3000</v>
      </c>
      <c r="BC845" s="200">
        <f>Data!$V845*Data!$Z845*(Data!$AF845-Data!$AG845-Data!$AQ845)</f>
        <v>7766.3830800000014</v>
      </c>
      <c r="BD845" s="195">
        <f>Data!$V845*Data!$Z845*(Data!$AF845-Data!$AG845)</f>
        <v>11489.364360000001</v>
      </c>
      <c r="BE845" s="195">
        <f>Data!$AH845+Data!$AJ845-Data!$AL845+Data!$AN845</f>
        <v>12536.325000000001</v>
      </c>
      <c r="BF845" s="195">
        <f>Data!$AB845*Data!$V845*Data!$AM845</f>
        <v>0</v>
      </c>
      <c r="BG845" s="195">
        <f>Data!$BE845+Data!$BF845</f>
        <v>12536.325000000001</v>
      </c>
      <c r="BH845" s="201">
        <f>IFERROR(Data!$BG845/Data!$Y845,0)</f>
        <v>3.2864664847307531E-2</v>
      </c>
      <c r="BI845" s="200">
        <f>Data!$BD845+Data!$BG845</f>
        <v>24025.689360000004</v>
      </c>
      <c r="BJ845" s="200">
        <f>Data!$BG845+Data!$AX845</f>
        <v>22118.424360000005</v>
      </c>
      <c r="BK845" s="200">
        <f>(Data!$BL845*0.35%)+Data!$BJ845</f>
        <v>22652.458560000003</v>
      </c>
      <c r="BL845" s="195">
        <f>Data!$Z845*Data!$V845</f>
        <v>152581.20000000001</v>
      </c>
      <c r="BM845" s="202">
        <f>IFERROR(Data!$BJ845/Data!$BL845,0)</f>
        <v>0.14496166211826886</v>
      </c>
      <c r="BN845" s="203">
        <f>IFERROR(Data!$BI845/Data!$BL845,0)</f>
        <v>0.15746166211826884</v>
      </c>
      <c r="BO845" s="26">
        <f>Data!$V845*Data!$Z845*Data!$AF845</f>
        <v>11489.364360000001</v>
      </c>
      <c r="BP845" s="26">
        <f>-Data!$V845*Data!$Z845*Data!$AQ845</f>
        <v>-3722.98128</v>
      </c>
      <c r="BQ845" s="26">
        <f>Data!$BG845</f>
        <v>12536.325000000001</v>
      </c>
      <c r="BR845" s="26">
        <f>-Data!$V845*Data!$Z845*Data!$AG845</f>
        <v>0</v>
      </c>
      <c r="BS845" s="26">
        <f>SUM(Table18[[#This Row],[Gross Interest Income]:[BBB Fee Cost]])</f>
        <v>20302.708080000004</v>
      </c>
      <c r="BT845" s="26">
        <f>-IF(Data!$F845="Non-CBILS",Data!$Y845*'[32]ROE Inputs'!$F$11*Data!$V845,VLOOKUP(Data!$F845,'[32]ROE Inputs'!$E$5:$F$7,2,0)*Table18[[#This Row],[Operating Income]])</f>
        <v>-4577.4360000000006</v>
      </c>
      <c r="BU845" s="26">
        <f>Table18[[#This Row],[Operating Income]]+Table18[[#This Row],[Operating Expenses]]</f>
        <v>15725.272080000002</v>
      </c>
      <c r="BV845" s="26">
        <f>-Data!$Z845*Data!$AO845*Data!$AP845*MIN(1,Data!$V845)</f>
        <v>-173.94256799999999</v>
      </c>
      <c r="BW845" s="26">
        <f>Table18[[#This Row],[Income before loan losses]]+Table18[[#This Row],[Loan Losses (Year 1)]]</f>
        <v>15551.329512000002</v>
      </c>
      <c r="BX845" s="26">
        <f>-'[32]ROE Inputs'!$I$6*Table18[[#This Row],[PBT]]</f>
        <v>-4198.8589682400006</v>
      </c>
      <c r="BY845" s="26">
        <f>Table18[[#This Row],[PBT]]+Table18[[#This Row],[Tax]]</f>
        <v>11352.470543760002</v>
      </c>
      <c r="BZ845" s="26">
        <f>IFERROR(VLOOKUP(Data!$E845,'[32]US loans'!$E:CD,78,0),0)</f>
        <v>0</v>
      </c>
      <c r="CA845" s="26">
        <f>(Data!$Z845*(Data!$W845-1)/(Data!$W845)+(Table18[[#This Row],[Gross Interest Income]]+Table18[[#This Row],[Total Fee Income]])/(Data!$W845)+IF(Data!$AT845=FALSE,(Data!$Y845-Data!$Z845)*IF(Data!$V845&gt;1,'[32]ROE Inputs'!$C$7,'[32]ROE Inputs'!$C$6),0))</f>
        <v>173361.83222499999</v>
      </c>
      <c r="CB845" s="26">
        <f>Table18[[#This Row],[Avg EAD]]*Data!$AR845</f>
        <v>260042.74833749997</v>
      </c>
      <c r="CC845" s="26">
        <f>Table18[[#This Row],[Avg RWA]]*'[32]ROE Inputs'!$K$5</f>
        <v>39006.412250624991</v>
      </c>
      <c r="CD845" s="26">
        <f>Table18[[#This Row],[CET 1 Required]]*Data!$V845</f>
        <v>31205.129800499995</v>
      </c>
      <c r="CE845" s="26">
        <f>IFERROR(VLOOKUP(Data!$E845,'[32]US loans'!$E:CH,82,0),0)</f>
        <v>0</v>
      </c>
      <c r="CF845" s="31">
        <f>Table18[[#This Row],[PAT]]/Table18[[#This Row],[CET 1 Required]]/Data!$V845</f>
        <v>0.3638014203542298</v>
      </c>
      <c r="CH845" s="26"/>
      <c r="CI845" s="46"/>
      <c r="CJ845" s="26"/>
      <c r="CK845" s="26"/>
      <c r="CL845" s="26"/>
      <c r="CM845" s="26"/>
      <c r="CN845" s="26" t="str">
        <f>_xlfn.XLOOKUP(Data!$D845,'[49]GY &amp; ROE - opex facility'!$C$2:$C$1153,'[49]GY &amp; ROE - opex facility'!$CU$2:$CU$1153,_xlfn.XLOOKUP(Data!$D845,'[32]Map to product grid (supplement'!$C$2:$C$36,'[32]Map to product grid (supplement'!$CQ$2:$CQ$36,"N/A",0,1),0,1)</f>
        <v>Development_Real_Estate</v>
      </c>
      <c r="CO845" s="26" t="str">
        <f>_xlfn.XLOOKUP(Data!$D845,'[49]GY &amp; ROE - opex facility'!$C$2:$C$1153,'[49]GY &amp; ROE - opex facility'!$CV$2:$CV$1153,_xlfn.XLOOKUP(Data!$D845,'[32]Map to product grid (supplement'!$C$2:$C$36,'[32]Map to product grid (supplement'!$CR$2:$CR$36,"N/A",0,1),0,1)</f>
        <v>Residential_Dev</v>
      </c>
      <c r="CP845" s="26" t="str">
        <f>_xlfn.XLOOKUP(Data!$D845,'[49]GY &amp; ROE - opex facility'!$C$2:$C$1153,'[49]GY &amp; ROE - opex facility'!$CW$2:$CW$1153,_xlfn.XLOOKUP(Data!$D845,'[32]Map to product grid (supplement'!$C$2:$C$36,'[32]Map to product grid (supplement'!$CS$2:$CS$36,"N/A",0,1),0,1)</f>
        <v>Student_Accommodation</v>
      </c>
      <c r="CQ845" s="26" t="str">
        <f>_xlfn.XLOOKUP(Data!$D845,'[50]Current Loanbook'!$B$2:$B$618,'[50]Current Loanbook'!$ES$2:$ES$618,"N/A",0,1)</f>
        <v>Development Real Estate</v>
      </c>
      <c r="CR845" s="26" t="str">
        <f>_xlfn.XLOOKUP(Data!$D845,'[50]Current Loanbook'!$B$2:$B$618,'[50]Current Loanbook'!$ET$2:$ET$618,"N/A",0,1)</f>
        <v>Residential</v>
      </c>
      <c r="CS845" s="26" t="str">
        <f>_xlfn.XLOOKUP(Data!$D845,'[50]Current Loanbook'!$B$2:$B$618,'[50]Current Loanbook'!$EU$2:$EU$618,"N/A",0,1)</f>
        <v>Student Accommodation</v>
      </c>
      <c r="CT845" s="26" t="str">
        <f t="shared" si="39"/>
        <v>Development_Real_Estate-Residential_Dev</v>
      </c>
      <c r="CU845" s="26" t="str">
        <f t="shared" si="40"/>
        <v>Development_Real_Estate-Residential_Dev-Student_Accommodation</v>
      </c>
      <c r="CV845" s="26"/>
      <c r="CW845" s="26">
        <f>Table18[[#This Row],[Avg RWA]]*Data!$V845</f>
        <v>208034.19866999998</v>
      </c>
      <c r="CX845" s="58">
        <f>CW845/Data!$BL845</f>
        <v>1.3634327077647834</v>
      </c>
    </row>
    <row r="846" spans="1:102" s="2" customFormat="1" ht="72" hidden="1" x14ac:dyDescent="0.3">
      <c r="B846" s="170" t="e">
        <f t="shared" si="41"/>
        <v>#REF!</v>
      </c>
      <c r="C846" s="171"/>
      <c r="D846" s="172">
        <v>2100000347</v>
      </c>
      <c r="E846" s="172" t="s">
        <v>2455</v>
      </c>
      <c r="F846" s="172" t="s">
        <v>1</v>
      </c>
      <c r="G846" s="172" t="s">
        <v>398</v>
      </c>
      <c r="H846" s="172" t="s">
        <v>2456</v>
      </c>
      <c r="I846" s="172" t="s">
        <v>2456</v>
      </c>
      <c r="J846" s="172" t="s">
        <v>1766</v>
      </c>
      <c r="K846" s="172" t="s">
        <v>424</v>
      </c>
      <c r="L846" s="172" t="s">
        <v>425</v>
      </c>
      <c r="M846" s="172" t="s">
        <v>426</v>
      </c>
      <c r="N846" s="172" t="s">
        <v>427</v>
      </c>
      <c r="O846" s="172" t="s">
        <v>428</v>
      </c>
      <c r="P846" s="172" t="s">
        <v>429</v>
      </c>
      <c r="Q846" s="172" t="str">
        <f>'[32]Active Loanbook_Sorted'!AT896</f>
        <v>Hemesh Patel</v>
      </c>
      <c r="R846" s="173">
        <f>'[32]Active Loanbook_Sorted'!AX896</f>
        <v>44742</v>
      </c>
      <c r="S846" s="173">
        <f>'[32]Active Loanbook_Sorted'!AY896</f>
        <v>45293</v>
      </c>
      <c r="T846" s="171" t="str">
        <f>'[32]Active Loanbook_Sorted'!AZ896</f>
        <v>Jun 22</v>
      </c>
      <c r="U846" s="171" t="str">
        <f>TEXT(Data!$R846,"YYYY")</f>
        <v>2022</v>
      </c>
      <c r="V846" s="174">
        <f>ROUND(YEARFRAC(Data!$R846,Data!$S846),1)</f>
        <v>1.5</v>
      </c>
      <c r="W846" s="174">
        <f>Data!$V846*12</f>
        <v>18</v>
      </c>
      <c r="X846" s="174"/>
      <c r="Y846" s="175">
        <f>'[32]Active Loanbook_Sorted'!W896</f>
        <v>1104872</v>
      </c>
      <c r="Z846" s="175">
        <v>552436</v>
      </c>
      <c r="AA846" s="175">
        <f>Data!$Y846*Data!$V846</f>
        <v>1657308</v>
      </c>
      <c r="AB846" s="183">
        <f>Data!$Y846-Data!$Z846</f>
        <v>552436</v>
      </c>
      <c r="AC846" s="176">
        <v>1.2500000000000001E-2</v>
      </c>
      <c r="AD846" s="176">
        <v>1.2500000000000001E-2</v>
      </c>
      <c r="AE846" s="176">
        <v>0.06</v>
      </c>
      <c r="AF846" s="177">
        <f>MAX(Data!$AC846,Data!$AD846)+Data!$AE846</f>
        <v>7.2499999999999995E-2</v>
      </c>
      <c r="AG846" s="176">
        <v>0</v>
      </c>
      <c r="AH846" s="178">
        <v>13811</v>
      </c>
      <c r="AI846" s="179">
        <f>IFERROR(Data!$AH846/Data!$Y846,0)</f>
        <v>1.2500090508221767E-2</v>
      </c>
      <c r="AJ846" s="178">
        <v>13811</v>
      </c>
      <c r="AK846" s="179">
        <f>IFERROR(Data!$AJ846/Data!$Y846,0)</f>
        <v>1.2500090508221767E-2</v>
      </c>
      <c r="AL846" s="180">
        <v>0</v>
      </c>
      <c r="AM846" s="176">
        <v>0</v>
      </c>
      <c r="AN846" s="178">
        <v>3500</v>
      </c>
      <c r="AO846" s="176">
        <v>0.05</v>
      </c>
      <c r="AP846" s="176">
        <v>2.2099999999999998E-2</v>
      </c>
      <c r="AQ846" s="176">
        <v>2.5799999999999997E-2</v>
      </c>
      <c r="AR846" s="181" t="s">
        <v>420</v>
      </c>
      <c r="AS846" s="181">
        <v>1</v>
      </c>
      <c r="AT846" s="176" t="b">
        <v>1</v>
      </c>
      <c r="AU846" s="176" t="str">
        <f>"Q" &amp; ROUNDUP(MONTH(Data!$R846)/3,0) &amp;" " &amp; TEXT(Data!$R846,"YY")</f>
        <v>Q2 22</v>
      </c>
      <c r="AV846" s="176"/>
      <c r="AW846" s="214">
        <f>Data!$AO846*Data!$AP846</f>
        <v>1.1049999999999999E-3</v>
      </c>
      <c r="AX846" s="180">
        <f>Data!$V846*Data!$Z846*(Data!$AE846-Data!$AG846)</f>
        <v>49719.24</v>
      </c>
      <c r="AY846" s="180">
        <f>Data!$BD846-Data!$AX846</f>
        <v>10358.174999999996</v>
      </c>
      <c r="AZ846" s="183">
        <f>Data!$AH846+Data!$AJ846-Data!$AL846</f>
        <v>27622</v>
      </c>
      <c r="BA846" s="184">
        <f>IFERROR(Data!$AZ846/Data!$Y846,0)</f>
        <v>2.5000181016443534E-2</v>
      </c>
      <c r="BB846" s="183">
        <f>Data!$BG846-Data!$AZ846</f>
        <v>3500</v>
      </c>
      <c r="BC846" s="183">
        <f>Data!$V846*Data!$Z846*(Data!$AF846-Data!$AG846-Data!$AQ846)</f>
        <v>38698.141799999998</v>
      </c>
      <c r="BD846" s="178">
        <f>Data!$V846*Data!$Z846*(Data!$AF846-Data!$AG846)</f>
        <v>60077.414999999994</v>
      </c>
      <c r="BE846" s="178">
        <f>Data!$AH846+Data!$AJ846-Data!$AL846+Data!$AN846</f>
        <v>31122</v>
      </c>
      <c r="BF846" s="178">
        <f>Data!$AB846*Data!$V846*Data!$AM846</f>
        <v>0</v>
      </c>
      <c r="BG846" s="178">
        <f>Data!$BE846+Data!$BF846</f>
        <v>31122</v>
      </c>
      <c r="BH846" s="184">
        <f>IFERROR(Data!$BG846/Data!$Y846,0)</f>
        <v>2.8167968778283821E-2</v>
      </c>
      <c r="BI846" s="183">
        <f>Data!$BD846+Data!$BG846</f>
        <v>91199.414999999994</v>
      </c>
      <c r="BJ846" s="183">
        <f>Data!$BG846+Data!$AX846</f>
        <v>80841.239999999991</v>
      </c>
      <c r="BK846" s="183">
        <f>(Data!$BL846*0.35%)+Data!$BJ846</f>
        <v>83741.528999999995</v>
      </c>
      <c r="BL846" s="178">
        <f>Data!$Z846*Data!$V846</f>
        <v>828654</v>
      </c>
      <c r="BM846" s="185">
        <f>IFERROR(Data!$BJ846/Data!$BL846,0)</f>
        <v>9.7557291704378421E-2</v>
      </c>
      <c r="BN846" s="186">
        <f>IFERROR(Data!$BI846/Data!$BL846,0)</f>
        <v>0.11005729170437842</v>
      </c>
      <c r="BO846" s="26">
        <f>Data!$V846*Data!$Z846*Data!$AF846</f>
        <v>60077.414999999994</v>
      </c>
      <c r="BP846" s="26">
        <f>-Data!$V846*Data!$Z846*Data!$AQ846</f>
        <v>-21379.273199999996</v>
      </c>
      <c r="BQ846" s="26">
        <f>Data!$BG846</f>
        <v>31122</v>
      </c>
      <c r="BR846" s="26">
        <f>-Data!$V846*Data!$Z846*Data!$AG846</f>
        <v>0</v>
      </c>
      <c r="BS846" s="26">
        <f>SUM(Table18[[#This Row],[Gross Interest Income]:[BBB Fee Cost]])</f>
        <v>69820.141799999998</v>
      </c>
      <c r="BT846" s="26">
        <f>-IF(Data!$F846="Non-CBILS",Data!$Y846*'[32]ROE Inputs'!$F$11*Data!$V846,VLOOKUP(Data!$F846,'[32]ROE Inputs'!$E$5:$F$7,2,0)*Table18[[#This Row],[Operating Income]])</f>
        <v>-24859.619999999995</v>
      </c>
      <c r="BU846" s="26">
        <f>Table18[[#This Row],[Operating Income]]+Table18[[#This Row],[Operating Expenses]]</f>
        <v>44960.521800000002</v>
      </c>
      <c r="BV846" s="26">
        <f>-Data!$Z846*Data!$AO846*Data!$AP846*MIN(1,Data!$V846)</f>
        <v>-610.44177999999999</v>
      </c>
      <c r="BW846" s="26">
        <f>Table18[[#This Row],[Income before loan losses]]+Table18[[#This Row],[Loan Losses (Year 1)]]</f>
        <v>44350.080020000001</v>
      </c>
      <c r="BX846" s="26">
        <f>-'[32]ROE Inputs'!$I$6*Table18[[#This Row],[PBT]]</f>
        <v>-11974.521605400001</v>
      </c>
      <c r="BY846" s="26">
        <f>Table18[[#This Row],[PBT]]+Table18[[#This Row],[Tax]]</f>
        <v>32375.5584146</v>
      </c>
      <c r="BZ846" s="26">
        <f>IFERROR(VLOOKUP(Data!$E846,'[32]US loans'!$E:CD,78,0),0)</f>
        <v>0</v>
      </c>
      <c r="CA846" s="26">
        <f>(Data!$Z846*(Data!$W846-1)/(Data!$W846)+(Table18[[#This Row],[Gross Interest Income]]+Table18[[#This Row],[Total Fee Income]])/(Data!$W846)+IF(Data!$AT846=FALSE,(Data!$Y846-Data!$Z846)*IF(Data!$V846&gt;1,'[32]ROE Inputs'!$C$7,'[32]ROE Inputs'!$C$6),0))</f>
        <v>526811.74527777778</v>
      </c>
      <c r="CB846" s="26">
        <f>Table18[[#This Row],[Avg EAD]]*Data!$AR846</f>
        <v>526811.74527777778</v>
      </c>
      <c r="CC846" s="26">
        <f>Table18[[#This Row],[Avg RWA]]*'[32]ROE Inputs'!$K$5</f>
        <v>79021.761791666664</v>
      </c>
      <c r="CD846" s="26">
        <f>Table18[[#This Row],[CET 1 Required]]*Data!$V846</f>
        <v>118532.64268749999</v>
      </c>
      <c r="CE846" s="26">
        <f>IFERROR(VLOOKUP(Data!$E846,'[32]US loans'!$E:CH,82,0),0)</f>
        <v>0</v>
      </c>
      <c r="CF846" s="31">
        <f>Table18[[#This Row],[PAT]]/Table18[[#This Row],[CET 1 Required]]/Data!$V846</f>
        <v>0.27313622374855062</v>
      </c>
      <c r="CH846" s="26"/>
      <c r="CI846" s="46"/>
      <c r="CJ846" s="26"/>
      <c r="CK846" s="26"/>
      <c r="CL846" s="26"/>
      <c r="CM846" s="26"/>
      <c r="CN846" s="26" t="str">
        <f>_xlfn.XLOOKUP(Data!$D846,'[49]GY &amp; ROE - opex facility'!$C$2:$C$1153,'[49]GY &amp; ROE - opex facility'!$CU$2:$CU$1153,_xlfn.XLOOKUP(Data!$D846,'[32]Map to product grid (supplement'!$C$2:$C$36,'[32]Map to product grid (supplement'!$CQ$2:$CQ$36,"N/A",0,1),0,1)</f>
        <v>Development_Real_Estate</v>
      </c>
      <c r="CO846" s="26" t="str">
        <f>_xlfn.XLOOKUP(Data!$D846,'[49]GY &amp; ROE - opex facility'!$C$2:$C$1153,'[49]GY &amp; ROE - opex facility'!$CV$2:$CV$1153,_xlfn.XLOOKUP(Data!$D846,'[32]Map to product grid (supplement'!$C$2:$C$36,'[32]Map to product grid (supplement'!$CR$2:$CR$36,"N/A",0,1),0,1)</f>
        <v>Residential_Dev</v>
      </c>
      <c r="CP846" s="26" t="str">
        <f>_xlfn.XLOOKUP(Data!$D846,'[49]GY &amp; ROE - opex facility'!$C$2:$C$1153,'[49]GY &amp; ROE - opex facility'!$CW$2:$CW$1153,_xlfn.XLOOKUP(Data!$D846,'[32]Map to product grid (supplement'!$C$2:$C$36,'[32]Map to product grid (supplement'!$CS$2:$CS$36,"N/A",0,1),0,1)</f>
        <v>Residential_accommodation</v>
      </c>
      <c r="CQ846" s="26" t="str">
        <f>_xlfn.XLOOKUP(Data!$D846,'[50]Current Loanbook'!$B$2:$B$618,'[50]Current Loanbook'!$ES$2:$ES$618,"N/A",0,1)</f>
        <v>Development Real Estate</v>
      </c>
      <c r="CR846" s="26" t="str">
        <f>_xlfn.XLOOKUP(Data!$D846,'[50]Current Loanbook'!$B$2:$B$618,'[50]Current Loanbook'!$ET$2:$ET$618,"N/A",0,1)</f>
        <v>Residential</v>
      </c>
      <c r="CS846" s="26" t="str">
        <f>_xlfn.XLOOKUP(Data!$D846,'[50]Current Loanbook'!$B$2:$B$618,'[50]Current Loanbook'!$EU$2:$EU$618,"N/A",0,1)</f>
        <v>Residential Accommodation</v>
      </c>
      <c r="CT846" s="26" t="str">
        <f t="shared" si="39"/>
        <v>Development_Real_Estate-Residential_Dev</v>
      </c>
      <c r="CU846" s="26" t="str">
        <f t="shared" si="40"/>
        <v>Development_Real_Estate-Residential_Dev-Residential_accommodation</v>
      </c>
      <c r="CV846" s="26"/>
      <c r="CW846" s="26">
        <f>Table18[[#This Row],[Avg RWA]]*Data!$V846</f>
        <v>790217.61791666667</v>
      </c>
      <c r="CX846" s="58">
        <f>CW846/Data!$BL846</f>
        <v>0.95361588541980935</v>
      </c>
    </row>
    <row r="847" spans="1:102" s="2" customFormat="1" ht="72" x14ac:dyDescent="0.3">
      <c r="B847" s="187" t="e">
        <f t="shared" si="41"/>
        <v>#REF!</v>
      </c>
      <c r="C847" s="188"/>
      <c r="D847" s="189">
        <v>2100000349</v>
      </c>
      <c r="E847" s="189" t="s">
        <v>2457</v>
      </c>
      <c r="F847" s="189" t="s">
        <v>1</v>
      </c>
      <c r="G847" s="189" t="s">
        <v>398</v>
      </c>
      <c r="H847" s="189" t="s">
        <v>1399</v>
      </c>
      <c r="I847" s="189" t="s">
        <v>1399</v>
      </c>
      <c r="J847" s="189" t="s">
        <v>1766</v>
      </c>
      <c r="K847" s="189" t="s">
        <v>424</v>
      </c>
      <c r="L847" s="189" t="s">
        <v>425</v>
      </c>
      <c r="M847" s="189" t="s">
        <v>426</v>
      </c>
      <c r="N847" s="189" t="s">
        <v>427</v>
      </c>
      <c r="O847" s="189" t="s">
        <v>428</v>
      </c>
      <c r="P847" s="189" t="s">
        <v>429</v>
      </c>
      <c r="Q847" s="189" t="str">
        <f>'[32]Active Loanbook_Sorted'!AT897</f>
        <v>Anirudh Pradeep Kare</v>
      </c>
      <c r="R847" s="190">
        <f>'[32]Active Loanbook_Sorted'!AX897</f>
        <v>44742</v>
      </c>
      <c r="S847" s="190">
        <f>'[32]Active Loanbook_Sorted'!AY897</f>
        <v>45323</v>
      </c>
      <c r="T847" s="188" t="str">
        <f>'[32]Active Loanbook_Sorted'!AZ897</f>
        <v>Jun 22</v>
      </c>
      <c r="U847" s="188" t="str">
        <f>TEXT(Data!$R847,"YYYY")</f>
        <v>2022</v>
      </c>
      <c r="V847" s="191">
        <f>ROUND(YEARFRAC(Data!$R847,Data!$S847),1)</f>
        <v>1.6</v>
      </c>
      <c r="W847" s="191">
        <f>Data!$V847*12</f>
        <v>19.200000000000003</v>
      </c>
      <c r="X847" s="191"/>
      <c r="Y847" s="192">
        <f>'[32]Active Loanbook_Sorted'!W897</f>
        <v>290307</v>
      </c>
      <c r="Z847" s="192">
        <v>145153.5</v>
      </c>
      <c r="AA847" s="192">
        <f>Data!$Y847*Data!$V847</f>
        <v>464491.2</v>
      </c>
      <c r="AB847" s="200">
        <f>Data!$Y847-Data!$Z847</f>
        <v>145153.5</v>
      </c>
      <c r="AC847" s="193">
        <v>1.2500000000000001E-2</v>
      </c>
      <c r="AD847" s="193">
        <v>1.2500000000000001E-2</v>
      </c>
      <c r="AE847" s="193">
        <v>6.6400000000000001E-2</v>
      </c>
      <c r="AF847" s="194">
        <f>MAX(Data!$AC847,Data!$AD847)+Data!$AE847</f>
        <v>7.8899999999999998E-2</v>
      </c>
      <c r="AG847" s="193">
        <v>0</v>
      </c>
      <c r="AH847" s="195">
        <v>2903.07</v>
      </c>
      <c r="AI847" s="196">
        <f>IFERROR(Data!$AH847/Data!$Y847,0)</f>
        <v>0.01</v>
      </c>
      <c r="AJ847" s="195">
        <v>2903.07</v>
      </c>
      <c r="AK847" s="196">
        <f>IFERROR(Data!$AJ847/Data!$Y847,0)</f>
        <v>0.01</v>
      </c>
      <c r="AL847" s="197">
        <v>0</v>
      </c>
      <c r="AM847" s="193">
        <v>0</v>
      </c>
      <c r="AN847" s="195">
        <v>0</v>
      </c>
      <c r="AO847" s="193">
        <v>5.1100000000000007E-2</v>
      </c>
      <c r="AP847" s="193">
        <v>2.2799999999999997E-2</v>
      </c>
      <c r="AQ847" s="193">
        <v>2.5799999999999997E-2</v>
      </c>
      <c r="AR847" s="198" t="s">
        <v>430</v>
      </c>
      <c r="AS847" s="198">
        <v>1.5</v>
      </c>
      <c r="AT847" s="193" t="b">
        <v>1</v>
      </c>
      <c r="AU847" s="193" t="str">
        <f>"Q" &amp; ROUNDUP(MONTH(Data!$R847)/3,0) &amp;" " &amp; TEXT(Data!$R847,"YY")</f>
        <v>Q2 22</v>
      </c>
      <c r="AV847" s="193"/>
      <c r="AW847" s="213">
        <f>Data!$AO847*Data!$AP847</f>
        <v>1.16508E-3</v>
      </c>
      <c r="AX847" s="197">
        <f>Data!$V847*Data!$Z847*(Data!$AE847-Data!$AG847)</f>
        <v>15421.107840000001</v>
      </c>
      <c r="AY847" s="197">
        <f>Data!$BD847-Data!$AX847</f>
        <v>2903.0699999999997</v>
      </c>
      <c r="AZ847" s="200">
        <f>Data!$AH847+Data!$AJ847-Data!$AL847</f>
        <v>5806.14</v>
      </c>
      <c r="BA847" s="201">
        <f>IFERROR(Data!$AZ847/Data!$Y847,0)</f>
        <v>0.02</v>
      </c>
      <c r="BB847" s="200">
        <f>Data!$BG847-Data!$AZ847</f>
        <v>0</v>
      </c>
      <c r="BC847" s="200">
        <f>Data!$V847*Data!$Z847*(Data!$AF847-Data!$AG847-Data!$AQ847)</f>
        <v>12332.24136</v>
      </c>
      <c r="BD847" s="195">
        <f>Data!$V847*Data!$Z847*(Data!$AF847-Data!$AG847)</f>
        <v>18324.17784</v>
      </c>
      <c r="BE847" s="195">
        <f>Data!$AH847+Data!$AJ847-Data!$AL847+Data!$AN847</f>
        <v>5806.14</v>
      </c>
      <c r="BF847" s="195">
        <f>Data!$AB847*Data!$V847*Data!$AM847</f>
        <v>0</v>
      </c>
      <c r="BG847" s="195">
        <f>Data!$BE847+Data!$BF847</f>
        <v>5806.14</v>
      </c>
      <c r="BH847" s="201">
        <f>IFERROR(Data!$BG847/Data!$Y847,0)</f>
        <v>0.02</v>
      </c>
      <c r="BI847" s="200">
        <f>Data!$BD847+Data!$BG847</f>
        <v>24130.31784</v>
      </c>
      <c r="BJ847" s="200">
        <f>Data!$BG847+Data!$AX847</f>
        <v>21227.24784</v>
      </c>
      <c r="BK847" s="200">
        <f>(Data!$BL847*0.35%)+Data!$BJ847</f>
        <v>22040.10744</v>
      </c>
      <c r="BL847" s="195">
        <f>Data!$Z847*Data!$V847</f>
        <v>232245.6</v>
      </c>
      <c r="BM847" s="202">
        <f>IFERROR(Data!$BJ847/Data!$BL847,0)</f>
        <v>9.1399999999999995E-2</v>
      </c>
      <c r="BN847" s="203">
        <f>IFERROR(Data!$BI847/Data!$BL847,0)</f>
        <v>0.10389999999999999</v>
      </c>
      <c r="BO847" s="26">
        <f>Data!$V847*Data!$Z847*Data!$AF847</f>
        <v>18324.17784</v>
      </c>
      <c r="BP847" s="26">
        <f>-Data!$V847*Data!$Z847*Data!$AQ847</f>
        <v>-5991.9364799999994</v>
      </c>
      <c r="BQ847" s="26">
        <f>Data!$BG847</f>
        <v>5806.14</v>
      </c>
      <c r="BR847" s="26">
        <f>-Data!$V847*Data!$Z847*Data!$AG847</f>
        <v>0</v>
      </c>
      <c r="BS847" s="26">
        <f>SUM(Table18[[#This Row],[Gross Interest Income]:[BBB Fee Cost]])</f>
        <v>18138.381359999999</v>
      </c>
      <c r="BT847" s="26">
        <f>-IF(Data!$F847="Non-CBILS",Data!$Y847*'[32]ROE Inputs'!$F$11*Data!$V847,VLOOKUP(Data!$F847,'[32]ROE Inputs'!$E$5:$F$7,2,0)*Table18[[#This Row],[Operating Income]])</f>
        <v>-6967.3679999999995</v>
      </c>
      <c r="BU847" s="26">
        <f>Table18[[#This Row],[Operating Income]]+Table18[[#This Row],[Operating Expenses]]</f>
        <v>11171.013360000001</v>
      </c>
      <c r="BV847" s="26">
        <f>-Data!$Z847*Data!$AO847*Data!$AP847*MIN(1,Data!$V847)</f>
        <v>-169.11543978</v>
      </c>
      <c r="BW847" s="26">
        <f>Table18[[#This Row],[Income before loan losses]]+Table18[[#This Row],[Loan Losses (Year 1)]]</f>
        <v>11001.897920220001</v>
      </c>
      <c r="BX847" s="26">
        <f>-'[32]ROE Inputs'!$I$6*Table18[[#This Row],[PBT]]</f>
        <v>-2970.5124384594005</v>
      </c>
      <c r="BY847" s="26">
        <f>Table18[[#This Row],[PBT]]+Table18[[#This Row],[Tax]]</f>
        <v>8031.3854817606007</v>
      </c>
      <c r="BZ847" s="26">
        <f>IFERROR(VLOOKUP(Data!$E847,'[32]US loans'!$E:CD,78,0),0)</f>
        <v>0</v>
      </c>
      <c r="CA847" s="26">
        <f>(Data!$Z847*(Data!$W847-1)/(Data!$W847)+(Table18[[#This Row],[Gross Interest Income]]+Table18[[#This Row],[Total Fee Income]])/(Data!$W847)+IF(Data!$AT847=FALSE,(Data!$Y847-Data!$Z847)*IF(Data!$V847&gt;1,'[32]ROE Inputs'!$C$7,'[32]ROE Inputs'!$C$6),0))</f>
        <v>138850.20926249999</v>
      </c>
      <c r="CB847" s="26">
        <f>Table18[[#This Row],[Avg EAD]]*Data!$AR847</f>
        <v>208275.31389374999</v>
      </c>
      <c r="CC847" s="26">
        <f>Table18[[#This Row],[Avg RWA]]*'[32]ROE Inputs'!$K$5</f>
        <v>31241.297084062498</v>
      </c>
      <c r="CD847" s="26">
        <f>Table18[[#This Row],[CET 1 Required]]*Data!$V847</f>
        <v>49986.075334499998</v>
      </c>
      <c r="CE847" s="26">
        <f>IFERROR(VLOOKUP(Data!$E847,'[32]US loans'!$E:CH,82,0),0)</f>
        <v>0</v>
      </c>
      <c r="CF847" s="31">
        <f>Table18[[#This Row],[PAT]]/Table18[[#This Row],[CET 1 Required]]/Data!$V847</f>
        <v>0.16067245583926451</v>
      </c>
      <c r="CH847" s="26"/>
      <c r="CI847" s="46"/>
      <c r="CJ847" s="26"/>
      <c r="CK847" s="26"/>
      <c r="CL847" s="26"/>
      <c r="CM847" s="26"/>
      <c r="CN847" s="26" t="str">
        <f>_xlfn.XLOOKUP(Data!$D847,'[49]GY &amp; ROE - opex facility'!$C$2:$C$1153,'[49]GY &amp; ROE - opex facility'!$CU$2:$CU$1153,_xlfn.XLOOKUP(Data!$D847,'[32]Map to product grid (supplement'!$C$2:$C$36,'[32]Map to product grid (supplement'!$CQ$2:$CQ$36,"N/A",0,1),0,1)</f>
        <v>Development_Real_Estate</v>
      </c>
      <c r="CO847" s="26" t="str">
        <f>_xlfn.XLOOKUP(Data!$D847,'[49]GY &amp; ROE - opex facility'!$C$2:$C$1153,'[49]GY &amp; ROE - opex facility'!$CV$2:$CV$1153,_xlfn.XLOOKUP(Data!$D847,'[32]Map to product grid (supplement'!$C$2:$C$36,'[32]Map to product grid (supplement'!$CR$2:$CR$36,"N/A",0,1),0,1)</f>
        <v>Residential_Dev</v>
      </c>
      <c r="CP847" s="26" t="str">
        <f>_xlfn.XLOOKUP(Data!$D847,'[49]GY &amp; ROE - opex facility'!$C$2:$C$1153,'[49]GY &amp; ROE - opex facility'!$CW$2:$CW$1153,_xlfn.XLOOKUP(Data!$D847,'[32]Map to product grid (supplement'!$C$2:$C$36,'[32]Map to product grid (supplement'!$CS$2:$CS$36,"N/A",0,1),0,1)</f>
        <v>Residential_accommodation</v>
      </c>
      <c r="CQ847" s="26" t="str">
        <f>_xlfn.XLOOKUP(Data!$D847,'[50]Current Loanbook'!$B$2:$B$618,'[50]Current Loanbook'!$ES$2:$ES$618,"N/A",0,1)</f>
        <v>N/A</v>
      </c>
      <c r="CR847" s="26" t="str">
        <f>_xlfn.XLOOKUP(Data!$D847,'[50]Current Loanbook'!$B$2:$B$618,'[50]Current Loanbook'!$ET$2:$ET$618,"N/A",0,1)</f>
        <v>N/A</v>
      </c>
      <c r="CS847" s="26" t="str">
        <f>_xlfn.XLOOKUP(Data!$D847,'[50]Current Loanbook'!$B$2:$B$618,'[50]Current Loanbook'!$EU$2:$EU$618,"N/A",0,1)</f>
        <v>N/A</v>
      </c>
      <c r="CT847" s="26" t="str">
        <f t="shared" si="39"/>
        <v>Development_Real_Estate-Residential_Dev</v>
      </c>
      <c r="CU847" s="26" t="str">
        <f t="shared" si="40"/>
        <v>Development_Real_Estate-Residential_Dev-Residential_accommodation</v>
      </c>
      <c r="CV847" s="26"/>
      <c r="CW847" s="26">
        <f>Table18[[#This Row],[Avg RWA]]*Data!$V847</f>
        <v>333240.50222999998</v>
      </c>
      <c r="CX847" s="58">
        <f>CW847/Data!$BL847</f>
        <v>1.4348624999999999</v>
      </c>
    </row>
    <row r="848" spans="1:102" s="2" customFormat="1" ht="72" hidden="1" x14ac:dyDescent="0.3">
      <c r="A848" s="2" t="b">
        <f>Data!$D848='[49]GY &amp; ROE - opex facility'!$C$417</f>
        <v>1</v>
      </c>
      <c r="B848" s="187" t="e">
        <f t="shared" si="41"/>
        <v>#REF!</v>
      </c>
      <c r="C848" s="188"/>
      <c r="D848" s="189">
        <v>4100000284</v>
      </c>
      <c r="E848" s="189" t="s">
        <v>2458</v>
      </c>
      <c r="F848" s="220" t="s">
        <v>1</v>
      </c>
      <c r="G848" s="189" t="s">
        <v>398</v>
      </c>
      <c r="H848" s="189" t="s">
        <v>1719</v>
      </c>
      <c r="I848" s="189" t="s">
        <v>1719</v>
      </c>
      <c r="J848" s="189" t="s">
        <v>1766</v>
      </c>
      <c r="K848" s="189" t="s">
        <v>445</v>
      </c>
      <c r="L848" s="189" t="s">
        <v>464</v>
      </c>
      <c r="M848" s="189" t="s">
        <v>465</v>
      </c>
      <c r="N848" s="189" t="s">
        <v>412</v>
      </c>
      <c r="O848" s="189" t="s">
        <v>466</v>
      </c>
      <c r="P848" s="189" t="s">
        <v>467</v>
      </c>
      <c r="Q848" s="189" t="str">
        <f>'[32]Active Loanbook_Sorted'!AT899</f>
        <v>Greg Manson</v>
      </c>
      <c r="R848" s="190">
        <f>'[32]Active Loanbook_Sorted'!AX899</f>
        <v>44767</v>
      </c>
      <c r="S848" s="190">
        <f>'[32]Active Loanbook_Sorted'!AY899</f>
        <v>45863</v>
      </c>
      <c r="T848" s="188" t="str">
        <f>'[32]Active Loanbook_Sorted'!AZ899</f>
        <v>Jul 22</v>
      </c>
      <c r="U848" s="188" t="str">
        <f>TEXT(Data!$R848,"YYYY")</f>
        <v>2022</v>
      </c>
      <c r="V848" s="191">
        <f>ROUND(YEARFRAC(Data!$R848,Data!$S848),1)</f>
        <v>3</v>
      </c>
      <c r="W848" s="191">
        <f>Data!$V848*12</f>
        <v>36</v>
      </c>
      <c r="X848" s="191"/>
      <c r="Y848" s="192">
        <f>'[32]Active Loanbook_Sorted'!W899</f>
        <v>1777358</v>
      </c>
      <c r="Z848" s="192">
        <v>1539192.0279999999</v>
      </c>
      <c r="AA848" s="192">
        <f>Data!$Y848*Data!$V848</f>
        <v>5332074</v>
      </c>
      <c r="AB848" s="192">
        <f>Data!$Y848-Data!$Z848</f>
        <v>238165.97200000007</v>
      </c>
      <c r="AC848" s="193">
        <v>1.2500000000000001E-2</v>
      </c>
      <c r="AD848" s="193">
        <v>1.2500000000000001E-2</v>
      </c>
      <c r="AE848" s="193">
        <v>4.2500000000000003E-2</v>
      </c>
      <c r="AF848" s="194">
        <f>MAX(Data!$AC848,Data!$AD848)+Data!$AE848</f>
        <v>5.5000000000000007E-2</v>
      </c>
      <c r="AG848" s="193">
        <v>0</v>
      </c>
      <c r="AH848" s="195">
        <v>17773.580000000002</v>
      </c>
      <c r="AI848" s="196">
        <f>IFERROR(Data!$AH848/Data!$Y848,0)</f>
        <v>0.01</v>
      </c>
      <c r="AJ848" s="195">
        <v>8886.7900000000009</v>
      </c>
      <c r="AK848" s="196">
        <f>IFERROR(Data!$AJ848/Data!$Y848,0)</f>
        <v>5.0000000000000001E-3</v>
      </c>
      <c r="AL848" s="197">
        <v>0</v>
      </c>
      <c r="AM848" s="193">
        <v>0</v>
      </c>
      <c r="AN848" s="195">
        <v>3500</v>
      </c>
      <c r="AO848" s="193">
        <v>0.1273</v>
      </c>
      <c r="AP848" s="193">
        <v>1.67E-2</v>
      </c>
      <c r="AQ848" s="193">
        <v>2.6299999999999997E-2</v>
      </c>
      <c r="AR848" s="198" t="s">
        <v>420</v>
      </c>
      <c r="AS848" s="198">
        <v>1</v>
      </c>
      <c r="AT848" s="193" t="b">
        <v>0</v>
      </c>
      <c r="AU848" s="193" t="str">
        <f>"Q" &amp; ROUNDUP(MONTH(Data!$R848)/3,0) &amp;" " &amp; TEXT(Data!$R848,"YY")</f>
        <v>Q3 22</v>
      </c>
      <c r="AV848" s="193"/>
      <c r="AW848" s="213">
        <f>Data!$AO848*Data!$AP848</f>
        <v>2.12591E-3</v>
      </c>
      <c r="AX848" s="197">
        <f>Data!$V848*Data!$Z848*(Data!$AE848-Data!$AG848)</f>
        <v>196246.98357000001</v>
      </c>
      <c r="AY848" s="197">
        <f>Data!$BD848-Data!$AX848</f>
        <v>57719.701050000003</v>
      </c>
      <c r="AZ848" s="200">
        <f>Data!$AH848+Data!$AJ848-Data!$AL848</f>
        <v>26660.370000000003</v>
      </c>
      <c r="BA848" s="201">
        <f>IFERROR(Data!$AZ848/Data!$Y848,0)</f>
        <v>1.5000000000000001E-2</v>
      </c>
      <c r="BB848" s="200">
        <f>Data!$BG848-Data!$AZ848</f>
        <v>3500</v>
      </c>
      <c r="BC848" s="200">
        <f>Data!$V848*Data!$Z848*(Data!$AF848-Data!$AG848-Data!$AQ848)</f>
        <v>132524.43361080004</v>
      </c>
      <c r="BD848" s="195">
        <f>Data!$V848*Data!$Z848*(Data!$AF848-Data!$AG848)</f>
        <v>253966.68462000001</v>
      </c>
      <c r="BE848" s="195">
        <f>Data!$AH848+Data!$AJ848-Data!$AL848+Data!$AN848</f>
        <v>30160.370000000003</v>
      </c>
      <c r="BF848" s="195">
        <f>Data!$AB848*Data!$V848*Data!$AM848</f>
        <v>0</v>
      </c>
      <c r="BG848" s="195">
        <f>Data!$BE848+Data!$BF848</f>
        <v>30160.370000000003</v>
      </c>
      <c r="BH848" s="201">
        <f>IFERROR(Data!$BG848/Data!$Y848,0)</f>
        <v>1.6969214980887364E-2</v>
      </c>
      <c r="BI848" s="200">
        <f>Data!$BD848+Data!$BG848</f>
        <v>284127.05462000001</v>
      </c>
      <c r="BJ848" s="200">
        <f>Data!$BG848+Data!$AX848</f>
        <v>226407.35357000001</v>
      </c>
      <c r="BK848" s="200">
        <f>(Data!$BL848*0.35%)+Data!$BJ848</f>
        <v>242568.86986400001</v>
      </c>
      <c r="BL848" s="195">
        <f>Data!$Z848*Data!$V848</f>
        <v>4617576.0839999998</v>
      </c>
      <c r="BM848" s="202">
        <f>IFERROR(Data!$BJ848/Data!$BL848,0)</f>
        <v>4.9031645489179126E-2</v>
      </c>
      <c r="BN848" s="203">
        <f>IFERROR(Data!$BI848/Data!$BL848,0)</f>
        <v>6.1531645489179131E-2</v>
      </c>
      <c r="BO848" s="26">
        <f>Data!$V848*Data!$Z848*Data!$AF848</f>
        <v>253966.68462000001</v>
      </c>
      <c r="BP848" s="26">
        <f>-Data!$V848*Data!$Z848*Data!$AQ848</f>
        <v>-121442.25100919999</v>
      </c>
      <c r="BQ848" s="26">
        <f>Data!$BG848</f>
        <v>30160.370000000003</v>
      </c>
      <c r="BR848" s="26">
        <f>-Data!$V848*Data!$Z848*Data!$AG848</f>
        <v>0</v>
      </c>
      <c r="BS848" s="26">
        <f>SUM(Table18[[#This Row],[Gross Interest Income]:[BBB Fee Cost]])</f>
        <v>162684.80361080001</v>
      </c>
      <c r="BT848" s="26">
        <f>-IF(Data!$F848="Non-CBILS",Data!$Y848*'[32]ROE Inputs'!$F$11*Data!$V848,VLOOKUP(Data!$F848,'[32]ROE Inputs'!$E$5:$F$7,2,0)*Table18[[#This Row],[Operating Income]])</f>
        <v>-79981.11</v>
      </c>
      <c r="BU848" s="26">
        <f>Table18[[#This Row],[Operating Income]]+Table18[[#This Row],[Operating Expenses]]</f>
        <v>82703.693610800008</v>
      </c>
      <c r="BV848" s="26">
        <f>-Data!$Z848*Data!$AO848*Data!$AP848*MIN(1,Data!$V848)</f>
        <v>-3272.1837242454799</v>
      </c>
      <c r="BW848" s="26">
        <f>Table18[[#This Row],[Income before loan losses]]+Table18[[#This Row],[Loan Losses (Year 1)]]</f>
        <v>79431.50988655453</v>
      </c>
      <c r="BX848" s="26">
        <f>-'[32]ROE Inputs'!$I$6*Table18[[#This Row],[PBT]]</f>
        <v>-21446.507669369723</v>
      </c>
      <c r="BY848" s="26">
        <f>Table18[[#This Row],[PBT]]+Table18[[#This Row],[Tax]]</f>
        <v>57985.00221718481</v>
      </c>
      <c r="BZ848" s="26">
        <f>IFERROR(VLOOKUP(Data!$E848,'[32]US loans'!$E:CD,78,0),0)</f>
        <v>0</v>
      </c>
      <c r="CA848" s="26">
        <f>(Data!$Z848*(Data!$W848-1)/(Data!$W848)+(Table18[[#This Row],[Gross Interest Income]]+Table18[[#This Row],[Total Fee Income]])/(Data!$W848)+IF(Data!$AT848=FALSE,(Data!$Y848-Data!$Z848)*IF(Data!$V848&gt;1,'[32]ROE Inputs'!$C$7,'[32]ROE Inputs'!$C$6),0))</f>
        <v>1623412.0980727775</v>
      </c>
      <c r="CB848" s="26">
        <f>Table18[[#This Row],[Avg EAD]]*Data!$AR848</f>
        <v>1623412.0980727775</v>
      </c>
      <c r="CC848" s="26">
        <f>Table18[[#This Row],[Avg RWA]]*'[32]ROE Inputs'!$K$5</f>
        <v>243511.8147109166</v>
      </c>
      <c r="CD848" s="26">
        <f>Table18[[#This Row],[CET 1 Required]]*Data!$V848</f>
        <v>730535.44413274981</v>
      </c>
      <c r="CE848" s="26">
        <f>IFERROR(VLOOKUP(Data!$E848,'[32]US loans'!$E:CH,82,0),0)</f>
        <v>0</v>
      </c>
      <c r="CF848" s="31">
        <f>Table18[[#This Row],[PAT]]/Table18[[#This Row],[CET 1 Required]]/Data!$V848</f>
        <v>7.9373290759384457E-2</v>
      </c>
      <c r="CH848" s="26"/>
      <c r="CI848" s="46"/>
      <c r="CJ848" s="26"/>
      <c r="CK848" s="26"/>
      <c r="CL848" s="26"/>
      <c r="CM848" s="26"/>
      <c r="CN848" s="26" t="str">
        <f>_xlfn.XLOOKUP(Data!$D848,'[49]GY &amp; ROE - opex facility'!$C$2:$C$1153,'[49]GY &amp; ROE - opex facility'!$CU$2:$CU$1153,_xlfn.XLOOKUP(Data!$D848,'[32]Map to product grid (supplement'!$C$2:$C$36,'[32]Map to product grid (supplement'!$CQ$2:$CQ$36,"N/A",0,1),0,1)</f>
        <v>Investment_Real_Estate</v>
      </c>
      <c r="CO848" s="26" t="str">
        <f>_xlfn.XLOOKUP(Data!$D848,'[49]GY &amp; ROE - opex facility'!$C$2:$C$1153,'[49]GY &amp; ROE - opex facility'!$CV$2:$CV$1153,_xlfn.XLOOKUP(Data!$D848,'[32]Map to product grid (supplement'!$C$2:$C$36,'[32]Map to product grid (supplement'!$CR$2:$CR$36,"N/A",0,1),0,1)</f>
        <v>Hospitality_and_Leisure_Inv</v>
      </c>
      <c r="CP848" s="26" t="str">
        <f>_xlfn.XLOOKUP(Data!$D848,'[49]GY &amp; ROE - opex facility'!$C$2:$C$1153,'[49]GY &amp; ROE - opex facility'!$CW$2:$CW$1153,_xlfn.XLOOKUP(Data!$D848,'[32]Map to product grid (supplement'!$C$2:$C$36,'[32]Map to product grid (supplement'!$CS$2:$CS$36,"N/A",0,1),0,1)</f>
        <v>Other_leisure</v>
      </c>
      <c r="CQ848" s="26" t="str">
        <f>_xlfn.XLOOKUP(Data!$D848,'[50]Current Loanbook'!$B$2:$B$618,'[50]Current Loanbook'!$ES$2:$ES$618,"N/A",0,1)</f>
        <v>Investment Real Estate</v>
      </c>
      <c r="CR848" s="26" t="str">
        <f>_xlfn.XLOOKUP(Data!$D848,'[50]Current Loanbook'!$B$2:$B$618,'[50]Current Loanbook'!$ET$2:$ET$618,"N/A",0,1)</f>
        <v>Hospitality &amp; Leisure</v>
      </c>
      <c r="CS848" s="26" t="str">
        <f>_xlfn.XLOOKUP(Data!$D848,'[50]Current Loanbook'!$B$2:$B$618,'[50]Current Loanbook'!$EU$2:$EU$618,"N/A",0,1)</f>
        <v>Other Leisure</v>
      </c>
      <c r="CT848" s="26" t="str">
        <f t="shared" ref="CT848:CT907" si="42">CN848&amp; "-" &amp;CO848</f>
        <v>Investment_Real_Estate-Hospitality_and_Leisure_Inv</v>
      </c>
      <c r="CU848" s="26" t="str">
        <f t="shared" ref="CU848:CU907" si="43">CN848&amp; "-" &amp;CO848&amp; "-" &amp; CP848</f>
        <v>Investment_Real_Estate-Hospitality_and_Leisure_Inv-Other_leisure</v>
      </c>
      <c r="CV848" s="26"/>
      <c r="CW848" s="26">
        <f>Table18[[#This Row],[Avg RWA]]*Data!$V848</f>
        <v>4870236.2942183325</v>
      </c>
      <c r="CX848" s="58">
        <f>CW848/Data!$BL848</f>
        <v>1.0547170648890456</v>
      </c>
    </row>
    <row r="849" spans="2:102" s="2" customFormat="1" ht="43.2" hidden="1" x14ac:dyDescent="0.3">
      <c r="B849" s="170" t="e">
        <f t="shared" si="41"/>
        <v>#REF!</v>
      </c>
      <c r="C849" s="171"/>
      <c r="D849" s="172">
        <v>1100000006</v>
      </c>
      <c r="E849" s="172" t="s">
        <v>2459</v>
      </c>
      <c r="F849" s="219" t="s">
        <v>1</v>
      </c>
      <c r="G849" s="172" t="s">
        <v>398</v>
      </c>
      <c r="H849" s="172" t="s">
        <v>1100</v>
      </c>
      <c r="I849" s="172" t="s">
        <v>1100</v>
      </c>
      <c r="J849" s="172" t="s">
        <v>1987</v>
      </c>
      <c r="K849" s="172" t="s">
        <v>400</v>
      </c>
      <c r="L849" s="172" t="s">
        <v>517</v>
      </c>
      <c r="M849" s="172" t="s">
        <v>2460</v>
      </c>
      <c r="N849" s="172" t="s">
        <v>520</v>
      </c>
      <c r="O849" s="172" t="s">
        <v>521</v>
      </c>
      <c r="P849" s="172" t="s">
        <v>522</v>
      </c>
      <c r="Q849" s="172" t="str">
        <f>'[32]Active Loanbook_Sorted'!AT900</f>
        <v>Mohith Sondhi</v>
      </c>
      <c r="R849" s="173">
        <f>'[32]Active Loanbook_Sorted'!AX900</f>
        <v>44769</v>
      </c>
      <c r="S849" s="173">
        <f>'[32]Active Loanbook_Sorted'!AY900</f>
        <v>45134</v>
      </c>
      <c r="T849" s="171" t="str">
        <f>'[32]Active Loanbook_Sorted'!AZ900</f>
        <v>Jul 22</v>
      </c>
      <c r="U849" s="171" t="str">
        <f>TEXT(Data!$R849,"YYYY")</f>
        <v>2022</v>
      </c>
      <c r="V849" s="174">
        <f>ROUND(YEARFRAC(Data!$R849,Data!$S849),1)</f>
        <v>1</v>
      </c>
      <c r="W849" s="174">
        <f>Data!$V849*12</f>
        <v>12</v>
      </c>
      <c r="X849" s="174"/>
      <c r="Y849" s="175">
        <f>'[32]Active Loanbook_Sorted'!W900</f>
        <v>250000</v>
      </c>
      <c r="Z849" s="175">
        <v>101750</v>
      </c>
      <c r="AA849" s="175">
        <f>Data!$Y849*Data!$V849</f>
        <v>250000</v>
      </c>
      <c r="AB849" s="175">
        <f>Data!$Y849-Data!$Z849</f>
        <v>148250</v>
      </c>
      <c r="AC849" s="176">
        <v>1E-3</v>
      </c>
      <c r="AD849" s="176">
        <v>1.2500000000000001E-2</v>
      </c>
      <c r="AE849" s="176">
        <v>5.1699999999999996E-2</v>
      </c>
      <c r="AF849" s="177">
        <f>MAX(Data!$AC849,Data!$AD849)+Data!$AE849</f>
        <v>6.4199999999999993E-2</v>
      </c>
      <c r="AG849" s="176">
        <v>0</v>
      </c>
      <c r="AH849" s="178">
        <v>0</v>
      </c>
      <c r="AI849" s="179">
        <f>IFERROR(Data!$AH849/Data!$Y849,0)</f>
        <v>0</v>
      </c>
      <c r="AJ849" s="178">
        <v>0</v>
      </c>
      <c r="AK849" s="179">
        <f>IFERROR(Data!$AJ849/Data!$Y849,0)</f>
        <v>0</v>
      </c>
      <c r="AL849" s="180">
        <v>0</v>
      </c>
      <c r="AM849" s="176">
        <v>0</v>
      </c>
      <c r="AN849" s="178">
        <v>0</v>
      </c>
      <c r="AO849" s="176">
        <v>0.05</v>
      </c>
      <c r="AP849" s="176">
        <v>2.7799999999999998E-2</v>
      </c>
      <c r="AQ849" s="176">
        <v>2.4399999999999998E-2</v>
      </c>
      <c r="AR849" s="181" t="s">
        <v>420</v>
      </c>
      <c r="AS849" s="181">
        <v>1</v>
      </c>
      <c r="AT849" s="176" t="b">
        <v>0</v>
      </c>
      <c r="AU849" s="176" t="str">
        <f>"Q" &amp; ROUNDUP(MONTH(Data!$R849)/3,0) &amp;" " &amp; TEXT(Data!$R849,"YY")</f>
        <v>Q3 22</v>
      </c>
      <c r="AV849" s="176"/>
      <c r="AW849" s="214">
        <f>Data!$AO849*Data!$AP849</f>
        <v>1.39E-3</v>
      </c>
      <c r="AX849" s="180">
        <f>Data!$V849*Data!$Z849*(Data!$AE849-Data!$AG849)</f>
        <v>5260.4749999999995</v>
      </c>
      <c r="AY849" s="180">
        <f>Data!$BD849-Data!$AX849</f>
        <v>1271.875</v>
      </c>
      <c r="AZ849" s="183">
        <f>Data!$AH849+Data!$AJ849-Data!$AL849</f>
        <v>0</v>
      </c>
      <c r="BA849" s="184">
        <f>IFERROR(Data!$AZ849/Data!$Y849,0)</f>
        <v>0</v>
      </c>
      <c r="BB849" s="183">
        <f>Data!$BG849-Data!$AZ849</f>
        <v>0</v>
      </c>
      <c r="BC849" s="183">
        <f>Data!$V849*Data!$Z849*(Data!$AF849-Data!$AG849-Data!$AQ849)</f>
        <v>4049.6499999999996</v>
      </c>
      <c r="BD849" s="178">
        <f>Data!$V849*Data!$Z849*(Data!$AF849-Data!$AG849)</f>
        <v>6532.3499999999995</v>
      </c>
      <c r="BE849" s="178">
        <f>Data!$AH849+Data!$AJ849-Data!$AL849+Data!$AN849</f>
        <v>0</v>
      </c>
      <c r="BF849" s="178">
        <f>Data!$AB849*Data!$V849*Data!$AM849</f>
        <v>0</v>
      </c>
      <c r="BG849" s="178">
        <f>Data!$BE849+Data!$BF849</f>
        <v>0</v>
      </c>
      <c r="BH849" s="184">
        <f>IFERROR(Data!$BG849/Data!$Y849,0)</f>
        <v>0</v>
      </c>
      <c r="BI849" s="183">
        <f>Data!$BD849+Data!$BG849</f>
        <v>6532.3499999999995</v>
      </c>
      <c r="BJ849" s="183">
        <f>Data!$BG849+Data!$AX849</f>
        <v>5260.4749999999995</v>
      </c>
      <c r="BK849" s="183">
        <f>(Data!$BL849*0.35%)+Data!$BJ849</f>
        <v>5616.5999999999995</v>
      </c>
      <c r="BL849" s="178">
        <f>Data!$Z849*Data!$V849</f>
        <v>101750</v>
      </c>
      <c r="BM849" s="185">
        <f>IFERROR(Data!$BJ849/Data!$BL849,0)</f>
        <v>5.1699999999999996E-2</v>
      </c>
      <c r="BN849" s="186">
        <f>IFERROR(Data!$BI849/Data!$BL849,0)</f>
        <v>6.4199999999999993E-2</v>
      </c>
      <c r="BO849" s="26">
        <f>Data!$V849*Data!$Z849*Data!$AF849</f>
        <v>6532.3499999999995</v>
      </c>
      <c r="BP849" s="26">
        <f>-Data!$V849*Data!$Z849*Data!$AQ849</f>
        <v>-2482.6999999999998</v>
      </c>
      <c r="BQ849" s="26">
        <f>Data!$BG849</f>
        <v>0</v>
      </c>
      <c r="BR849" s="26">
        <f>-Data!$V849*Data!$Z849*Data!$AG849</f>
        <v>0</v>
      </c>
      <c r="BS849" s="26">
        <f>SUM(Table18[[#This Row],[Gross Interest Income]:[BBB Fee Cost]])</f>
        <v>4049.6499999999996</v>
      </c>
      <c r="BT849" s="26">
        <f>-IF(Data!$F849="Non-CBILS",Data!$Y849*'[32]ROE Inputs'!$F$11*Data!$V849,VLOOKUP(Data!$F849,'[32]ROE Inputs'!$E$5:$F$7,2,0)*Table18[[#This Row],[Operating Income]])</f>
        <v>-3750</v>
      </c>
      <c r="BU849" s="26">
        <f>Table18[[#This Row],[Operating Income]]+Table18[[#This Row],[Operating Expenses]]</f>
        <v>299.64999999999964</v>
      </c>
      <c r="BV849" s="26">
        <f>-Data!$Z849*Data!$AO849*Data!$AP849*MIN(1,Data!$V849)</f>
        <v>-141.4325</v>
      </c>
      <c r="BW849" s="26">
        <f>Table18[[#This Row],[Income before loan losses]]+Table18[[#This Row],[Loan Losses (Year 1)]]</f>
        <v>158.21749999999963</v>
      </c>
      <c r="BX849" s="26">
        <f>-'[32]ROE Inputs'!$I$6*Table18[[#This Row],[PBT]]</f>
        <v>-42.718724999999907</v>
      </c>
      <c r="BY849" s="26">
        <f>Table18[[#This Row],[PBT]]+Table18[[#This Row],[Tax]]</f>
        <v>115.49877499999972</v>
      </c>
      <c r="BZ849" s="26">
        <f>IFERROR(VLOOKUP(Data!$E849,'[32]US loans'!$E:CD,78,0),0)</f>
        <v>0</v>
      </c>
      <c r="CA849" s="26">
        <f>(Data!$Z849*(Data!$W849-1)/(Data!$W849)+(Table18[[#This Row],[Gross Interest Income]]+Table18[[#This Row],[Total Fee Income]])/(Data!$W849)+IF(Data!$AT849=FALSE,(Data!$Y849-Data!$Z849)*IF(Data!$V849&gt;1,'[32]ROE Inputs'!$C$7,'[32]ROE Inputs'!$C$6),0))</f>
        <v>123465.19583333333</v>
      </c>
      <c r="CB849" s="26">
        <f>Table18[[#This Row],[Avg EAD]]*Data!$AR849</f>
        <v>123465.19583333333</v>
      </c>
      <c r="CC849" s="26">
        <f>Table18[[#This Row],[Avg RWA]]*'[32]ROE Inputs'!$K$5</f>
        <v>18519.779374999998</v>
      </c>
      <c r="CD849" s="26">
        <f>Table18[[#This Row],[CET 1 Required]]*Data!$V849</f>
        <v>18519.779374999998</v>
      </c>
      <c r="CE849" s="26">
        <f>IFERROR(VLOOKUP(Data!$E849,'[32]US loans'!$E:CH,82,0),0)</f>
        <v>0</v>
      </c>
      <c r="CF849" s="31">
        <f>Table18[[#This Row],[PAT]]/Table18[[#This Row],[CET 1 Required]]/Data!$V849</f>
        <v>6.2365092294734605E-3</v>
      </c>
      <c r="CH849" s="26"/>
      <c r="CI849" s="46"/>
      <c r="CJ849" s="26"/>
      <c r="CK849" s="26"/>
      <c r="CL849" s="26"/>
      <c r="CM849" s="26"/>
      <c r="CN849" s="26" t="str">
        <f>_xlfn.XLOOKUP(Data!$D849,'[49]GY &amp; ROE - opex facility'!$C$2:$C$1153,'[49]GY &amp; ROE - opex facility'!$CU$2:$CU$1153,_xlfn.XLOOKUP(Data!$D849,'[32]Map to product grid (supplement'!$C$2:$C$36,'[32]Map to product grid (supplement'!$CQ$2:$CQ$36,"N/A",0,1),0,1)</f>
        <v>Business_Loans</v>
      </c>
      <c r="CO849" s="26" t="str">
        <f>_xlfn.XLOOKUP(Data!$D849,'[49]GY &amp; ROE - opex facility'!$C$2:$C$1153,'[49]GY &amp; ROE - opex facility'!$CV$2:$CV$1153,_xlfn.XLOOKUP(Data!$D849,'[32]Map to product grid (supplement'!$C$2:$C$36,'[32]Map to product grid (supplement'!$CR$2:$CR$36,"N/A",0,1),0,1)</f>
        <v>Fund_and_Lender_Finance</v>
      </c>
      <c r="CP849" s="26" t="str">
        <f>_xlfn.XLOOKUP(Data!$D849,'[49]GY &amp; ROE - opex facility'!$C$2:$C$1153,'[49]GY &amp; ROE - opex facility'!$CW$2:$CW$1153,_xlfn.XLOOKUP(Data!$D849,'[32]Map to product grid (supplement'!$C$2:$C$36,'[32]Map to product grid (supplement'!$CS$2:$CS$36,"N/A",0,1),0,1)</f>
        <v>Fund_Finance</v>
      </c>
      <c r="CQ849" s="26" t="str">
        <f>_xlfn.XLOOKUP(Data!$D849,'[50]Current Loanbook'!$B$2:$B$618,'[50]Current Loanbook'!$ES$2:$ES$618,"N/A",0,1)</f>
        <v>Business Loans</v>
      </c>
      <c r="CR849" s="26" t="str">
        <f>_xlfn.XLOOKUP(Data!$D849,'[50]Current Loanbook'!$B$2:$B$618,'[50]Current Loanbook'!$ET$2:$ET$618,"N/A",0,1)</f>
        <v>Fund and Lender Finance</v>
      </c>
      <c r="CS849" s="26" t="str">
        <f>_xlfn.XLOOKUP(Data!$D849,'[50]Current Loanbook'!$B$2:$B$618,'[50]Current Loanbook'!$EU$2:$EU$618,"N/A",0,1)</f>
        <v>Fund Finance</v>
      </c>
      <c r="CT849" s="26" t="str">
        <f t="shared" si="42"/>
        <v>Business_Loans-Fund_and_Lender_Finance</v>
      </c>
      <c r="CU849" s="26" t="str">
        <f t="shared" si="43"/>
        <v>Business_Loans-Fund_and_Lender_Finance-Fund_Finance</v>
      </c>
      <c r="CV849" s="26"/>
      <c r="CW849" s="26">
        <f>Table18[[#This Row],[Avg RWA]]*Data!$V849</f>
        <v>123465.19583333333</v>
      </c>
      <c r="CX849" s="58">
        <f>CW849/Data!$BL849</f>
        <v>1.213417158067158</v>
      </c>
    </row>
    <row r="850" spans="2:102" s="2" customFormat="1" ht="43.2" hidden="1" x14ac:dyDescent="0.3">
      <c r="B850" s="187" t="e">
        <f t="shared" si="41"/>
        <v>#REF!</v>
      </c>
      <c r="C850" s="188"/>
      <c r="D850" s="189">
        <v>1100000311</v>
      </c>
      <c r="E850" s="189" t="s">
        <v>2461</v>
      </c>
      <c r="F850" s="220" t="s">
        <v>1</v>
      </c>
      <c r="G850" s="189" t="s">
        <v>398</v>
      </c>
      <c r="H850" s="189" t="s">
        <v>2462</v>
      </c>
      <c r="I850" s="189" t="s">
        <v>2462</v>
      </c>
      <c r="J850" s="189" t="s">
        <v>1766</v>
      </c>
      <c r="K850" s="189" t="s">
        <v>400</v>
      </c>
      <c r="L850" s="189" t="s">
        <v>2007</v>
      </c>
      <c r="M850" s="189" t="s">
        <v>2008</v>
      </c>
      <c r="N850" s="189" t="s">
        <v>403</v>
      </c>
      <c r="O850" s="189" t="s">
        <v>404</v>
      </c>
      <c r="P850" s="189" t="s">
        <v>34</v>
      </c>
      <c r="Q850" s="189" t="str">
        <f>'[32]Active Loanbook_Sorted'!AT901</f>
        <v>Mohith Sondhi</v>
      </c>
      <c r="R850" s="190">
        <f>'[32]Active Loanbook_Sorted'!AX901</f>
        <v>44771</v>
      </c>
      <c r="S850" s="190">
        <f>'[32]Active Loanbook_Sorted'!AY901</f>
        <v>46597</v>
      </c>
      <c r="T850" s="188" t="str">
        <f>'[32]Active Loanbook_Sorted'!AZ901</f>
        <v>Jul 22</v>
      </c>
      <c r="U850" s="188" t="str">
        <f>TEXT(Data!$R850,"YYYY")</f>
        <v>2022</v>
      </c>
      <c r="V850" s="191">
        <f>ROUND(YEARFRAC(Data!$R850,Data!$S850),1)</f>
        <v>5</v>
      </c>
      <c r="W850" s="191">
        <f>Data!$V850*12</f>
        <v>60</v>
      </c>
      <c r="X850" s="191"/>
      <c r="Y850" s="192">
        <f>'[32]Active Loanbook_Sorted'!W901</f>
        <v>48000000</v>
      </c>
      <c r="Z850" s="192">
        <v>37296000</v>
      </c>
      <c r="AA850" s="192">
        <f>Data!$Y850*Data!$V850</f>
        <v>240000000</v>
      </c>
      <c r="AB850" s="192">
        <f>Data!$Y850-Data!$Z850</f>
        <v>10704000</v>
      </c>
      <c r="AC850" s="193">
        <v>7.4999999999999997E-3</v>
      </c>
      <c r="AD850" s="193">
        <v>1.2500000000000001E-2</v>
      </c>
      <c r="AE850" s="193">
        <v>4.4999999999999998E-2</v>
      </c>
      <c r="AF850" s="194">
        <f>MAX(Data!$AC850,Data!$AD850)+Data!$AE850</f>
        <v>5.7499999999999996E-2</v>
      </c>
      <c r="AG850" s="193">
        <v>0</v>
      </c>
      <c r="AH850" s="195">
        <v>1056000</v>
      </c>
      <c r="AI850" s="196">
        <f>IFERROR(Data!$AH850/Data!$Y850,0)</f>
        <v>2.1999999999999999E-2</v>
      </c>
      <c r="AJ850" s="195">
        <v>0</v>
      </c>
      <c r="AK850" s="196">
        <f>IFERROR(Data!$AJ850/Data!$Y850,0)</f>
        <v>0</v>
      </c>
      <c r="AL850" s="197">
        <v>0</v>
      </c>
      <c r="AM850" s="193">
        <v>0</v>
      </c>
      <c r="AN850" s="195">
        <v>6000</v>
      </c>
      <c r="AO850" s="193">
        <v>0.05</v>
      </c>
      <c r="AP850" s="193">
        <v>2.2000000000000002E-2</v>
      </c>
      <c r="AQ850" s="193">
        <v>2.7299999999999998E-2</v>
      </c>
      <c r="AR850" s="198" t="s">
        <v>420</v>
      </c>
      <c r="AS850" s="198">
        <v>1</v>
      </c>
      <c r="AT850" s="193" t="b">
        <v>0</v>
      </c>
      <c r="AU850" s="193" t="str">
        <f>"Q" &amp; ROUNDUP(MONTH(Data!$R850)/3,0) &amp;" " &amp; TEXT(Data!$R850,"YY")</f>
        <v>Q3 22</v>
      </c>
      <c r="AV850" s="193"/>
      <c r="AW850" s="213">
        <f>Data!$AO850*Data!$AP850</f>
        <v>1.1000000000000001E-3</v>
      </c>
      <c r="AX850" s="197">
        <f>Data!$V850*Data!$Z850*(Data!$AE850-Data!$AG850)</f>
        <v>8391600</v>
      </c>
      <c r="AY850" s="197">
        <f>Data!$BD850-Data!$AX850</f>
        <v>2331000</v>
      </c>
      <c r="AZ850" s="200">
        <f>Data!$AH850+Data!$AJ850-Data!$AL850</f>
        <v>1056000</v>
      </c>
      <c r="BA850" s="201">
        <f>IFERROR(Data!$AZ850/Data!$Y850,0)</f>
        <v>2.1999999999999999E-2</v>
      </c>
      <c r="BB850" s="200">
        <f>Data!$BG850-Data!$AZ850</f>
        <v>6000</v>
      </c>
      <c r="BC850" s="200">
        <f>Data!$V850*Data!$Z850*(Data!$AF850-Data!$AG850-Data!$AQ850)</f>
        <v>5631696</v>
      </c>
      <c r="BD850" s="195">
        <f>Data!$V850*Data!$Z850*(Data!$AF850-Data!$AG850)</f>
        <v>10722600</v>
      </c>
      <c r="BE850" s="195">
        <f>Data!$AH850+Data!$AJ850-Data!$AL850+Data!$AN850</f>
        <v>1062000</v>
      </c>
      <c r="BF850" s="195">
        <f>Data!$AB850*Data!$V850*Data!$AM850</f>
        <v>0</v>
      </c>
      <c r="BG850" s="195">
        <f>Data!$BE850+Data!$BF850</f>
        <v>1062000</v>
      </c>
      <c r="BH850" s="201">
        <f>IFERROR(Data!$BG850/Data!$Y850,0)</f>
        <v>2.2124999999999999E-2</v>
      </c>
      <c r="BI850" s="200">
        <f>Data!$BD850+Data!$BG850</f>
        <v>11784600</v>
      </c>
      <c r="BJ850" s="200">
        <f>Data!$BG850+Data!$AX850</f>
        <v>9453600</v>
      </c>
      <c r="BK850" s="200">
        <f>(Data!$BL850*0.35%)+Data!$BJ850</f>
        <v>10106280</v>
      </c>
      <c r="BL850" s="195">
        <f>Data!$Z850*Data!$V850</f>
        <v>186480000</v>
      </c>
      <c r="BM850" s="202">
        <f>IFERROR(Data!$BJ850/Data!$BL850,0)</f>
        <v>5.0694980694980692E-2</v>
      </c>
      <c r="BN850" s="203">
        <f>IFERROR(Data!$BI850/Data!$BL850,0)</f>
        <v>6.3194980694980696E-2</v>
      </c>
      <c r="BO850" s="26">
        <f>Data!$V850*Data!$Z850*Data!$AF850</f>
        <v>10722600</v>
      </c>
      <c r="BP850" s="26">
        <f>-Data!$V850*Data!$Z850*Data!$AQ850</f>
        <v>-5090904</v>
      </c>
      <c r="BQ850" s="26">
        <f>Data!$BG850</f>
        <v>1062000</v>
      </c>
      <c r="BR850" s="26">
        <f>-Data!$V850*Data!$Z850*Data!$AG850</f>
        <v>0</v>
      </c>
      <c r="BS850" s="26">
        <f>SUM(Table18[[#This Row],[Gross Interest Income]:[BBB Fee Cost]])</f>
        <v>6693696</v>
      </c>
      <c r="BT850" s="26">
        <f>-IF(Data!$F850="Non-CBILS",Data!$Y850*'[32]ROE Inputs'!$F$11*Data!$V850,VLOOKUP(Data!$F850,'[32]ROE Inputs'!$E$5:$F$7,2,0)*Table18[[#This Row],[Operating Income]])</f>
        <v>-3600000</v>
      </c>
      <c r="BU850" s="26">
        <f>Table18[[#This Row],[Operating Income]]+Table18[[#This Row],[Operating Expenses]]</f>
        <v>3093696</v>
      </c>
      <c r="BV850" s="26">
        <f>-Data!$Z850*Data!$AO850*Data!$AP850*MIN(1,Data!$V850)</f>
        <v>-41025.600000000006</v>
      </c>
      <c r="BW850" s="26">
        <f>Table18[[#This Row],[Income before loan losses]]+Table18[[#This Row],[Loan Losses (Year 1)]]</f>
        <v>3052670.4</v>
      </c>
      <c r="BX850" s="26">
        <f>-'[32]ROE Inputs'!$I$6*Table18[[#This Row],[PBT]]</f>
        <v>-824221.00800000003</v>
      </c>
      <c r="BY850" s="26">
        <f>Table18[[#This Row],[PBT]]+Table18[[#This Row],[Tax]]</f>
        <v>2228449.392</v>
      </c>
      <c r="BZ850" s="26">
        <f>IFERROR(VLOOKUP(Data!$E850,'[32]US loans'!$E:CD,78,0),0)</f>
        <v>0</v>
      </c>
      <c r="CA850" s="26">
        <f>(Data!$Z850*(Data!$W850-1)/(Data!$W850)+(Table18[[#This Row],[Gross Interest Income]]+Table18[[#This Row],[Total Fee Income]])/(Data!$W850)+IF(Data!$AT850=FALSE,(Data!$Y850-Data!$Z850)*IF(Data!$V850&gt;1,'[32]ROE Inputs'!$C$7,'[32]ROE Inputs'!$C$6),0))</f>
        <v>42222810</v>
      </c>
      <c r="CB850" s="26">
        <f>Table18[[#This Row],[Avg EAD]]*Data!$AR850</f>
        <v>42222810</v>
      </c>
      <c r="CC850" s="26">
        <f>Table18[[#This Row],[Avg RWA]]*'[32]ROE Inputs'!$K$5</f>
        <v>6333421.5</v>
      </c>
      <c r="CD850" s="26">
        <f>Table18[[#This Row],[CET 1 Required]]*Data!$V850</f>
        <v>31667107.5</v>
      </c>
      <c r="CE850" s="26">
        <f>IFERROR(VLOOKUP(Data!$E850,'[32]US loans'!$E:CH,82,0),0)</f>
        <v>0</v>
      </c>
      <c r="CF850" s="31">
        <f>Table18[[#This Row],[PAT]]/Table18[[#This Row],[CET 1 Required]]/Data!$V850</f>
        <v>7.0371106423281635E-2</v>
      </c>
      <c r="CH850" s="26"/>
      <c r="CI850" s="46"/>
      <c r="CJ850" s="26"/>
      <c r="CK850" s="26"/>
      <c r="CL850" s="26"/>
      <c r="CM850" s="26"/>
      <c r="CN850" s="26" t="str">
        <f>_xlfn.XLOOKUP(Data!$D850,'[49]GY &amp; ROE - opex facility'!$C$2:$C$1153,'[49]GY &amp; ROE - opex facility'!$CU$2:$CU$1153,_xlfn.XLOOKUP(Data!$D850,'[32]Map to product grid (supplement'!$C$2:$C$36,'[32]Map to product grid (supplement'!$CQ$2:$CQ$36,"N/A",0,1),0,1)</f>
        <v>Business_Loans</v>
      </c>
      <c r="CO850" s="26" t="str">
        <f>_xlfn.XLOOKUP(Data!$D850,'[49]GY &amp; ROE - opex facility'!$C$2:$C$1153,'[49]GY &amp; ROE - opex facility'!$CV$2:$CV$1153,_xlfn.XLOOKUP(Data!$D850,'[32]Map to product grid (supplement'!$C$2:$C$36,'[32]Map to product grid (supplement'!$CR$2:$CR$36,"N/A",0,1),0,1)</f>
        <v>Hospitality_and_Leisure</v>
      </c>
      <c r="CP850" s="26" t="str">
        <f>_xlfn.XLOOKUP(Data!$D850,'[49]GY &amp; ROE - opex facility'!$C$2:$C$1153,'[49]GY &amp; ROE - opex facility'!$CW$2:$CW$1153,_xlfn.XLOOKUP(Data!$D850,'[32]Map to product grid (supplement'!$C$2:$C$36,'[32]Map to product grid (supplement'!$CS$2:$CS$36,"N/A",0,1),0,1)</f>
        <v>Hotel</v>
      </c>
      <c r="CQ850" s="26" t="str">
        <f>_xlfn.XLOOKUP(Data!$D850,'[50]Current Loanbook'!$B$2:$B$618,'[50]Current Loanbook'!$ES$2:$ES$618,"N/A",0,1)</f>
        <v>Business Loans</v>
      </c>
      <c r="CR850" s="26" t="str">
        <f>_xlfn.XLOOKUP(Data!$D850,'[50]Current Loanbook'!$B$2:$B$618,'[50]Current Loanbook'!$ET$2:$ET$618,"N/A",0,1)</f>
        <v>Hospitality &amp; Leisure</v>
      </c>
      <c r="CS850" s="26" t="str">
        <f>_xlfn.XLOOKUP(Data!$D850,'[50]Current Loanbook'!$B$2:$B$618,'[50]Current Loanbook'!$EU$2:$EU$618,"N/A",0,1)</f>
        <v>Hotels</v>
      </c>
      <c r="CT850" s="26" t="str">
        <f t="shared" si="42"/>
        <v>Business_Loans-Hospitality_and_Leisure</v>
      </c>
      <c r="CU850" s="26" t="str">
        <f t="shared" si="43"/>
        <v>Business_Loans-Hospitality_and_Leisure-Hotel</v>
      </c>
      <c r="CV850" s="26"/>
      <c r="CW850" s="26">
        <f>Table18[[#This Row],[Avg RWA]]*Data!$V850</f>
        <v>211114050</v>
      </c>
      <c r="CX850" s="58">
        <f>CW850/Data!$BL850</f>
        <v>1.1321002252252252</v>
      </c>
    </row>
    <row r="851" spans="2:102" s="2" customFormat="1" ht="28.8" hidden="1" x14ac:dyDescent="0.3">
      <c r="B851" s="170" t="e">
        <f t="shared" si="41"/>
        <v>#REF!</v>
      </c>
      <c r="C851" s="171"/>
      <c r="D851" s="172">
        <v>1100000304</v>
      </c>
      <c r="E851" s="172" t="s">
        <v>2463</v>
      </c>
      <c r="F851" s="219" t="s">
        <v>1</v>
      </c>
      <c r="G851" s="172" t="s">
        <v>398</v>
      </c>
      <c r="H851" s="172" t="s">
        <v>2464</v>
      </c>
      <c r="I851" s="172" t="s">
        <v>2464</v>
      </c>
      <c r="J851" s="172" t="s">
        <v>1766</v>
      </c>
      <c r="K851" s="172" t="s">
        <v>400</v>
      </c>
      <c r="L851" s="172" t="s">
        <v>1998</v>
      </c>
      <c r="M851" s="172" t="s">
        <v>1999</v>
      </c>
      <c r="N851" s="172" t="s">
        <v>403</v>
      </c>
      <c r="O851" s="172" t="s">
        <v>1998</v>
      </c>
      <c r="P851" s="172" t="s">
        <v>2000</v>
      </c>
      <c r="Q851" s="172" t="str">
        <f>'[32]Active Loanbook_Sorted'!AT902</f>
        <v>Al Morris</v>
      </c>
      <c r="R851" s="173">
        <f>'[32]Active Loanbook_Sorted'!AX902</f>
        <v>44753</v>
      </c>
      <c r="S851" s="173">
        <f>'[32]Active Loanbook_Sorted'!AY902</f>
        <v>46580</v>
      </c>
      <c r="T851" s="171" t="str">
        <f>'[32]Active Loanbook_Sorted'!AZ902</f>
        <v>Jul 22</v>
      </c>
      <c r="U851" s="171" t="str">
        <f>TEXT(Data!$R851,"YYYY")</f>
        <v>2022</v>
      </c>
      <c r="V851" s="174">
        <f>ROUND(YEARFRAC(Data!$R851,Data!$S851),1)</f>
        <v>5</v>
      </c>
      <c r="W851" s="174">
        <f>Data!$V851*12</f>
        <v>60</v>
      </c>
      <c r="X851" s="174"/>
      <c r="Y851" s="175">
        <f>'[32]Active Loanbook_Sorted'!W902</f>
        <v>1648000</v>
      </c>
      <c r="Z851" s="175">
        <v>1280496</v>
      </c>
      <c r="AA851" s="175">
        <f>Data!$Y851*Data!$V851</f>
        <v>8240000</v>
      </c>
      <c r="AB851" s="175">
        <f>Data!$Y851-Data!$Z851</f>
        <v>367504</v>
      </c>
      <c r="AC851" s="176">
        <v>1.2500000000000001E-2</v>
      </c>
      <c r="AD851" s="176">
        <v>1.2500000000000001E-2</v>
      </c>
      <c r="AE851" s="176">
        <v>5.5899999999999998E-2</v>
      </c>
      <c r="AF851" s="177">
        <f>MAX(Data!$AC851,Data!$AD851)+Data!$AE851</f>
        <v>6.8400000000000002E-2</v>
      </c>
      <c r="AG851" s="176">
        <v>0</v>
      </c>
      <c r="AH851" s="178">
        <v>37904</v>
      </c>
      <c r="AI851" s="179">
        <f>IFERROR(Data!$AH851/Data!$Y851,0)</f>
        <v>2.3E-2</v>
      </c>
      <c r="AJ851" s="178">
        <v>0</v>
      </c>
      <c r="AK851" s="179">
        <f>IFERROR(Data!$AJ851/Data!$Y851,0)</f>
        <v>0</v>
      </c>
      <c r="AL851" s="180">
        <v>0</v>
      </c>
      <c r="AM851" s="176">
        <v>0</v>
      </c>
      <c r="AN851" s="178">
        <v>3500</v>
      </c>
      <c r="AO851" s="176">
        <v>0.40159999999999996</v>
      </c>
      <c r="AP851" s="176">
        <v>1.7500000000000002E-2</v>
      </c>
      <c r="AQ851" s="176">
        <v>2.7299999999999998E-2</v>
      </c>
      <c r="AR851" s="181" t="s">
        <v>420</v>
      </c>
      <c r="AS851" s="181">
        <v>1</v>
      </c>
      <c r="AT851" s="176" t="b">
        <v>0</v>
      </c>
      <c r="AU851" s="176" t="str">
        <f>"Q" &amp; ROUNDUP(MONTH(Data!$R851)/3,0) &amp;" " &amp; TEXT(Data!$R851,"YY")</f>
        <v>Q3 22</v>
      </c>
      <c r="AV851" s="176"/>
      <c r="AW851" s="214">
        <f>Data!$AO851*Data!$AP851</f>
        <v>7.0279999999999995E-3</v>
      </c>
      <c r="AX851" s="180">
        <f>Data!$V851*Data!$Z851*(Data!$AE851-Data!$AG851)</f>
        <v>357898.63199999998</v>
      </c>
      <c r="AY851" s="180">
        <f>Data!$BD851-Data!$AX851</f>
        <v>80031.000000000058</v>
      </c>
      <c r="AZ851" s="183">
        <f>Data!$AH851+Data!$AJ851-Data!$AL851</f>
        <v>37904</v>
      </c>
      <c r="BA851" s="184">
        <f>IFERROR(Data!$AZ851/Data!$Y851,0)</f>
        <v>2.3E-2</v>
      </c>
      <c r="BB851" s="183">
        <f>Data!$BG851-Data!$AZ851</f>
        <v>3500</v>
      </c>
      <c r="BC851" s="183">
        <f>Data!$V851*Data!$Z851*(Data!$AF851-Data!$AG851-Data!$AQ851)</f>
        <v>263141.92800000001</v>
      </c>
      <c r="BD851" s="178">
        <f>Data!$V851*Data!$Z851*(Data!$AF851-Data!$AG851)</f>
        <v>437929.63200000004</v>
      </c>
      <c r="BE851" s="178">
        <f>Data!$AH851+Data!$AJ851-Data!$AL851+Data!$AN851</f>
        <v>41404</v>
      </c>
      <c r="BF851" s="178">
        <f>Data!$AB851*Data!$V851*Data!$AM851</f>
        <v>0</v>
      </c>
      <c r="BG851" s="178">
        <f>Data!$BE851+Data!$BF851</f>
        <v>41404</v>
      </c>
      <c r="BH851" s="184">
        <f>IFERROR(Data!$BG851/Data!$Y851,0)</f>
        <v>2.5123786407766989E-2</v>
      </c>
      <c r="BI851" s="183">
        <f>Data!$BD851+Data!$BG851</f>
        <v>479333.63200000004</v>
      </c>
      <c r="BJ851" s="183">
        <f>Data!$BG851+Data!$AX851</f>
        <v>399302.63199999998</v>
      </c>
      <c r="BK851" s="183">
        <f>(Data!$BL851*0.35%)+Data!$BJ851</f>
        <v>421711.31199999998</v>
      </c>
      <c r="BL851" s="178">
        <f>Data!$Z851*Data!$V851</f>
        <v>6402480</v>
      </c>
      <c r="BM851" s="185">
        <f>IFERROR(Data!$BJ851/Data!$BL851,0)</f>
        <v>6.2366869088228312E-2</v>
      </c>
      <c r="BN851" s="186">
        <f>IFERROR(Data!$BI851/Data!$BL851,0)</f>
        <v>7.4866869088228316E-2</v>
      </c>
      <c r="BO851" s="26">
        <f>Data!$V851*Data!$Z851*Data!$AF851</f>
        <v>437929.63200000004</v>
      </c>
      <c r="BP851" s="26">
        <f>-Data!$V851*Data!$Z851*Data!$AQ851</f>
        <v>-174787.704</v>
      </c>
      <c r="BQ851" s="26">
        <f>Data!$BG851</f>
        <v>41404</v>
      </c>
      <c r="BR851" s="26">
        <f>-Data!$V851*Data!$Z851*Data!$AG851</f>
        <v>0</v>
      </c>
      <c r="BS851" s="26">
        <f>SUM(Table18[[#This Row],[Gross Interest Income]:[BBB Fee Cost]])</f>
        <v>304545.92800000007</v>
      </c>
      <c r="BT851" s="26">
        <f>-IF(Data!$F851="Non-CBILS",Data!$Y851*'[32]ROE Inputs'!$F$11*Data!$V851,VLOOKUP(Data!$F851,'[32]ROE Inputs'!$E$5:$F$7,2,0)*Table18[[#This Row],[Operating Income]])</f>
        <v>-123600</v>
      </c>
      <c r="BU851" s="26">
        <f>Table18[[#This Row],[Operating Income]]+Table18[[#This Row],[Operating Expenses]]</f>
        <v>180945.92800000007</v>
      </c>
      <c r="BV851" s="26">
        <f>-Data!$Z851*Data!$AO851*Data!$AP851*MIN(1,Data!$V851)</f>
        <v>-8999.3258879999994</v>
      </c>
      <c r="BW851" s="26">
        <f>Table18[[#This Row],[Income before loan losses]]+Table18[[#This Row],[Loan Losses (Year 1)]]</f>
        <v>171946.60211200008</v>
      </c>
      <c r="BX851" s="26">
        <f>-'[32]ROE Inputs'!$I$6*Table18[[#This Row],[PBT]]</f>
        <v>-46425.582570240025</v>
      </c>
      <c r="BY851" s="26">
        <f>Table18[[#This Row],[PBT]]+Table18[[#This Row],[Tax]]</f>
        <v>125521.01954176006</v>
      </c>
      <c r="BZ851" s="26">
        <f>IFERROR(VLOOKUP(Data!$E851,'[32]US loans'!$E:CD,78,0),0)</f>
        <v>0</v>
      </c>
      <c r="CA851" s="26">
        <f>(Data!$Z851*(Data!$W851-1)/(Data!$W851)+(Table18[[#This Row],[Gross Interest Income]]+Table18[[#This Row],[Total Fee Income]])/(Data!$W851)+IF(Data!$AT851=FALSE,(Data!$Y851-Data!$Z851)*IF(Data!$V851&gt;1,'[32]ROE Inputs'!$C$7,'[32]ROE Inputs'!$C$6),0))</f>
        <v>1450895.2938666665</v>
      </c>
      <c r="CB851" s="26">
        <f>Table18[[#This Row],[Avg EAD]]*Data!$AR851</f>
        <v>1450895.2938666665</v>
      </c>
      <c r="CC851" s="26">
        <f>Table18[[#This Row],[Avg RWA]]*'[32]ROE Inputs'!$K$5</f>
        <v>217634.29407999996</v>
      </c>
      <c r="CD851" s="26">
        <f>Table18[[#This Row],[CET 1 Required]]*Data!$V851</f>
        <v>1088171.4703999998</v>
      </c>
      <c r="CE851" s="26">
        <f>IFERROR(VLOOKUP(Data!$E851,'[32]US loans'!$E:CH,82,0),0)</f>
        <v>0</v>
      </c>
      <c r="CF851" s="31">
        <f>Table18[[#This Row],[PAT]]/Table18[[#This Row],[CET 1 Required]]/Data!$V851</f>
        <v>0.11535040474422649</v>
      </c>
      <c r="CH851" s="26"/>
      <c r="CI851" s="46"/>
      <c r="CJ851" s="26"/>
      <c r="CK851" s="26"/>
      <c r="CL851" s="26"/>
      <c r="CM851" s="26"/>
      <c r="CN851" s="26" t="str">
        <f>_xlfn.XLOOKUP(Data!$D851,'[49]GY &amp; ROE - opex facility'!$C$2:$C$1153,'[49]GY &amp; ROE - opex facility'!$CU$2:$CU$1153,_xlfn.XLOOKUP(Data!$D851,'[32]Map to product grid (supplement'!$C$2:$C$36,'[32]Map to product grid (supplement'!$CQ$2:$CQ$36,"N/A",0,1),0,1)</f>
        <v>Business_Loans</v>
      </c>
      <c r="CO851" s="26" t="str">
        <f>_xlfn.XLOOKUP(Data!$D851,'[49]GY &amp; ROE - opex facility'!$C$2:$C$1153,'[49]GY &amp; ROE - opex facility'!$CV$2:$CV$1153,_xlfn.XLOOKUP(Data!$D851,'[32]Map to product grid (supplement'!$C$2:$C$36,'[32]Map to product grid (supplement'!$CR$2:$CR$36,"N/A",0,1),0,1)</f>
        <v>Others</v>
      </c>
      <c r="CP851" s="26" t="str">
        <f>_xlfn.XLOOKUP(Data!$D851,'[49]GY &amp; ROE - opex facility'!$C$2:$C$1153,'[49]GY &amp; ROE - opex facility'!$CW$2:$CW$1153,_xlfn.XLOOKUP(Data!$D851,'[32]Map to product grid (supplement'!$C$2:$C$36,'[32]Map to product grid (supplement'!$CS$2:$CS$36,"N/A",0,1),0,1)</f>
        <v>Textiles</v>
      </c>
      <c r="CQ851" s="26" t="str">
        <f>_xlfn.XLOOKUP(Data!$D851,'[50]Current Loanbook'!$B$2:$B$618,'[50]Current Loanbook'!$ES$2:$ES$618,"N/A",0,1)</f>
        <v>Business Loans</v>
      </c>
      <c r="CR851" s="26" t="str">
        <f>_xlfn.XLOOKUP(Data!$D851,'[50]Current Loanbook'!$B$2:$B$618,'[50]Current Loanbook'!$ET$2:$ET$618,"N/A",0,1)</f>
        <v>Others</v>
      </c>
      <c r="CS851" s="26" t="str">
        <f>_xlfn.XLOOKUP(Data!$D851,'[50]Current Loanbook'!$B$2:$B$618,'[50]Current Loanbook'!$EU$2:$EU$618,"N/A",0,1)</f>
        <v>Textiles</v>
      </c>
      <c r="CT851" s="26" t="str">
        <f t="shared" si="42"/>
        <v>Business_Loans-Others</v>
      </c>
      <c r="CU851" s="26" t="str">
        <f t="shared" si="43"/>
        <v>Business_Loans-Others-Textiles</v>
      </c>
      <c r="CV851" s="26"/>
      <c r="CW851" s="26">
        <f>Table18[[#This Row],[Avg RWA]]*Data!$V851</f>
        <v>7254476.469333332</v>
      </c>
      <c r="CX851" s="58">
        <f>CW851/Data!$BL851</f>
        <v>1.133072882591329</v>
      </c>
    </row>
    <row r="852" spans="2:102" s="2" customFormat="1" ht="28.8" hidden="1" x14ac:dyDescent="0.3">
      <c r="B852" s="187" t="e">
        <f t="shared" si="41"/>
        <v>#REF!</v>
      </c>
      <c r="C852" s="188"/>
      <c r="D852" s="189">
        <v>1100000305</v>
      </c>
      <c r="E852" s="189" t="s">
        <v>2465</v>
      </c>
      <c r="F852" s="220" t="s">
        <v>1</v>
      </c>
      <c r="G852" s="189" t="s">
        <v>398</v>
      </c>
      <c r="H852" s="189" t="s">
        <v>2464</v>
      </c>
      <c r="I852" s="189" t="s">
        <v>2464</v>
      </c>
      <c r="J852" s="189" t="s">
        <v>1766</v>
      </c>
      <c r="K852" s="189" t="s">
        <v>400</v>
      </c>
      <c r="L852" s="189" t="s">
        <v>1998</v>
      </c>
      <c r="M852" s="189" t="s">
        <v>1999</v>
      </c>
      <c r="N852" s="189" t="s">
        <v>403</v>
      </c>
      <c r="O852" s="189" t="s">
        <v>1998</v>
      </c>
      <c r="P852" s="189" t="s">
        <v>2000</v>
      </c>
      <c r="Q852" s="189" t="str">
        <f>'[32]Active Loanbook_Sorted'!AT903</f>
        <v>Al Morris</v>
      </c>
      <c r="R852" s="190">
        <f>'[32]Active Loanbook_Sorted'!AX903</f>
        <v>44753</v>
      </c>
      <c r="S852" s="190">
        <f>'[32]Active Loanbook_Sorted'!AY903</f>
        <v>46580</v>
      </c>
      <c r="T852" s="188" t="str">
        <f>'[32]Active Loanbook_Sorted'!AZ903</f>
        <v>Jul 22</v>
      </c>
      <c r="U852" s="188" t="str">
        <f>TEXT(Data!$R852,"YYYY")</f>
        <v>2022</v>
      </c>
      <c r="V852" s="191">
        <f>ROUND(YEARFRAC(Data!$R852,Data!$S852),1)</f>
        <v>5</v>
      </c>
      <c r="W852" s="191">
        <f>Data!$V852*12</f>
        <v>60</v>
      </c>
      <c r="X852" s="191"/>
      <c r="Y852" s="192">
        <f>'[32]Active Loanbook_Sorted'!W903</f>
        <v>254209.18</v>
      </c>
      <c r="Z852" s="192">
        <v>197520.53286000001</v>
      </c>
      <c r="AA852" s="192">
        <f>Data!$Y852*Data!$V852</f>
        <v>1271045.8999999999</v>
      </c>
      <c r="AB852" s="192">
        <f>Data!$Y852-Data!$Z852</f>
        <v>56688.647139999986</v>
      </c>
      <c r="AC852" s="193">
        <v>1.2500000000000001E-2</v>
      </c>
      <c r="AD852" s="193">
        <v>1.2500000000000001E-2</v>
      </c>
      <c r="AE852" s="193">
        <v>5.5899999999999998E-2</v>
      </c>
      <c r="AF852" s="194">
        <f>MAX(Data!$AC852,Data!$AD852)+Data!$AE852</f>
        <v>6.8400000000000002E-2</v>
      </c>
      <c r="AG852" s="193">
        <v>0</v>
      </c>
      <c r="AH852" s="195">
        <v>5846.8111399999998</v>
      </c>
      <c r="AI852" s="196">
        <f>IFERROR(Data!$AH852/Data!$Y852,0)</f>
        <v>2.3E-2</v>
      </c>
      <c r="AJ852" s="195">
        <v>0</v>
      </c>
      <c r="AK852" s="196">
        <f>IFERROR(Data!$AJ852/Data!$Y852,0)</f>
        <v>0</v>
      </c>
      <c r="AL852" s="197">
        <v>0</v>
      </c>
      <c r="AM852" s="193">
        <v>0</v>
      </c>
      <c r="AN852" s="195">
        <v>0</v>
      </c>
      <c r="AO852" s="193">
        <v>0.2</v>
      </c>
      <c r="AP852" s="193">
        <v>1.7500000000000002E-2</v>
      </c>
      <c r="AQ852" s="193">
        <v>2.7299999999999998E-2</v>
      </c>
      <c r="AR852" s="198" t="s">
        <v>420</v>
      </c>
      <c r="AS852" s="198">
        <v>1</v>
      </c>
      <c r="AT852" s="193" t="b">
        <v>0</v>
      </c>
      <c r="AU852" s="193" t="str">
        <f>"Q" &amp; ROUNDUP(MONTH(Data!$R852)/3,0) &amp;" " &amp; TEXT(Data!$R852,"YY")</f>
        <v>Q3 22</v>
      </c>
      <c r="AV852" s="193"/>
      <c r="AW852" s="213">
        <f>Data!$AO852*Data!$AP852</f>
        <v>3.5000000000000005E-3</v>
      </c>
      <c r="AX852" s="197">
        <f>Data!$V852*Data!$Z852*(Data!$AE852-Data!$AG852)</f>
        <v>55206.988934370005</v>
      </c>
      <c r="AY852" s="197">
        <f>Data!$BD852-Data!$AX852</f>
        <v>12345.033303749995</v>
      </c>
      <c r="AZ852" s="200">
        <f>Data!$AH852+Data!$AJ852-Data!$AL852</f>
        <v>5846.8111399999998</v>
      </c>
      <c r="BA852" s="201">
        <f>IFERROR(Data!$AZ852/Data!$Y852,0)</f>
        <v>2.3E-2</v>
      </c>
      <c r="BB852" s="200">
        <f>Data!$BG852-Data!$AZ852</f>
        <v>0</v>
      </c>
      <c r="BC852" s="200">
        <f>Data!$V852*Data!$Z852*(Data!$AF852-Data!$AG852-Data!$AQ852)</f>
        <v>40590.469502730004</v>
      </c>
      <c r="BD852" s="195">
        <f>Data!$V852*Data!$Z852*(Data!$AF852-Data!$AG852)</f>
        <v>67552.02223812</v>
      </c>
      <c r="BE852" s="195">
        <f>Data!$AH852+Data!$AJ852-Data!$AL852+Data!$AN852</f>
        <v>5846.8111399999998</v>
      </c>
      <c r="BF852" s="195">
        <f>Data!$AB852*Data!$V852*Data!$AM852</f>
        <v>0</v>
      </c>
      <c r="BG852" s="195">
        <f>Data!$BE852+Data!$BF852</f>
        <v>5846.8111399999998</v>
      </c>
      <c r="BH852" s="201">
        <f>IFERROR(Data!$BG852/Data!$Y852,0)</f>
        <v>2.3E-2</v>
      </c>
      <c r="BI852" s="200">
        <f>Data!$BD852+Data!$BG852</f>
        <v>73398.833378120005</v>
      </c>
      <c r="BJ852" s="200">
        <f>Data!$BG852+Data!$AX852</f>
        <v>61053.800074370003</v>
      </c>
      <c r="BK852" s="200">
        <f>(Data!$BL852*0.35%)+Data!$BJ852</f>
        <v>64510.409399420001</v>
      </c>
      <c r="BL852" s="195">
        <f>Data!$Z852*Data!$V852</f>
        <v>987602.66430000006</v>
      </c>
      <c r="BM852" s="202">
        <f>IFERROR(Data!$BJ852/Data!$BL852,0)</f>
        <v>6.1820205920205921E-2</v>
      </c>
      <c r="BN852" s="203">
        <f>IFERROR(Data!$BI852/Data!$BL852,0)</f>
        <v>7.4320205920205926E-2</v>
      </c>
      <c r="BO852" s="26">
        <f>Data!$V852*Data!$Z852*Data!$AF852</f>
        <v>67552.02223812</v>
      </c>
      <c r="BP852" s="26">
        <f>-Data!$V852*Data!$Z852*Data!$AQ852</f>
        <v>-26961.55273539</v>
      </c>
      <c r="BQ852" s="26">
        <f>Data!$BG852</f>
        <v>5846.8111399999998</v>
      </c>
      <c r="BR852" s="26">
        <f>-Data!$V852*Data!$Z852*Data!$AG852</f>
        <v>0</v>
      </c>
      <c r="BS852" s="26">
        <f>SUM(Table18[[#This Row],[Gross Interest Income]:[BBB Fee Cost]])</f>
        <v>46437.280642730002</v>
      </c>
      <c r="BT852" s="26">
        <f>-IF(Data!$F852="Non-CBILS",Data!$Y852*'[32]ROE Inputs'!$F$11*Data!$V852,VLOOKUP(Data!$F852,'[32]ROE Inputs'!$E$5:$F$7,2,0)*Table18[[#This Row],[Operating Income]])</f>
        <v>-19065.6885</v>
      </c>
      <c r="BU852" s="26">
        <f>Table18[[#This Row],[Operating Income]]+Table18[[#This Row],[Operating Expenses]]</f>
        <v>27371.592142730002</v>
      </c>
      <c r="BV852" s="26">
        <f>-Data!$Z852*Data!$AO852*Data!$AP852*MIN(1,Data!$V852)</f>
        <v>-691.32186501000012</v>
      </c>
      <c r="BW852" s="26">
        <f>Table18[[#This Row],[Income before loan losses]]+Table18[[#This Row],[Loan Losses (Year 1)]]</f>
        <v>26680.270277720003</v>
      </c>
      <c r="BX852" s="26">
        <f>-'[32]ROE Inputs'!$I$6*Table18[[#This Row],[PBT]]</f>
        <v>-7203.6729749844017</v>
      </c>
      <c r="BY852" s="26">
        <f>Table18[[#This Row],[PBT]]+Table18[[#This Row],[Tax]]</f>
        <v>19476.597302735601</v>
      </c>
      <c r="BZ852" s="26">
        <f>IFERROR(VLOOKUP(Data!$E852,'[32]US loans'!$E:CD,78,0),0)</f>
        <v>0</v>
      </c>
      <c r="CA852" s="26">
        <f>(Data!$Z852*(Data!$W852-1)/(Data!$W852)+(Table18[[#This Row],[Gross Interest Income]]+Table18[[#This Row],[Total Fee Income]])/(Data!$W852)+IF(Data!$AT852=FALSE,(Data!$Y852-Data!$Z852)*IF(Data!$V852&gt;1,'[32]ROE Inputs'!$C$7,'[32]ROE Inputs'!$C$6),0))</f>
        <v>223796.16143863532</v>
      </c>
      <c r="CB852" s="26">
        <f>Table18[[#This Row],[Avg EAD]]*Data!$AR852</f>
        <v>223796.16143863532</v>
      </c>
      <c r="CC852" s="26">
        <f>Table18[[#This Row],[Avg RWA]]*'[32]ROE Inputs'!$K$5</f>
        <v>33569.424215795298</v>
      </c>
      <c r="CD852" s="26">
        <f>Table18[[#This Row],[CET 1 Required]]*Data!$V852</f>
        <v>167847.12107897649</v>
      </c>
      <c r="CE852" s="26">
        <f>IFERROR(VLOOKUP(Data!$E852,'[32]US loans'!$E:CH,82,0),0)</f>
        <v>0</v>
      </c>
      <c r="CF852" s="31">
        <f>Table18[[#This Row],[PAT]]/Table18[[#This Row],[CET 1 Required]]/Data!$V852</f>
        <v>0.11603772038229568</v>
      </c>
      <c r="CH852" s="26"/>
      <c r="CI852" s="46"/>
      <c r="CJ852" s="26"/>
      <c r="CK852" s="26"/>
      <c r="CL852" s="26"/>
      <c r="CM852" s="26"/>
      <c r="CN852" s="26" t="str">
        <f>_xlfn.XLOOKUP(Data!$D852,'[49]GY &amp; ROE - opex facility'!$C$2:$C$1153,'[49]GY &amp; ROE - opex facility'!$CU$2:$CU$1153,_xlfn.XLOOKUP(Data!$D852,'[32]Map to product grid (supplement'!$C$2:$C$36,'[32]Map to product grid (supplement'!$CQ$2:$CQ$36,"N/A",0,1),0,1)</f>
        <v>Business_Loans</v>
      </c>
      <c r="CO852" s="26" t="str">
        <f>_xlfn.XLOOKUP(Data!$D852,'[49]GY &amp; ROE - opex facility'!$C$2:$C$1153,'[49]GY &amp; ROE - opex facility'!$CV$2:$CV$1153,_xlfn.XLOOKUP(Data!$D852,'[32]Map to product grid (supplement'!$C$2:$C$36,'[32]Map to product grid (supplement'!$CR$2:$CR$36,"N/A",0,1),0,1)</f>
        <v>Others</v>
      </c>
      <c r="CP852" s="26" t="str">
        <f>_xlfn.XLOOKUP(Data!$D852,'[49]GY &amp; ROE - opex facility'!$C$2:$C$1153,'[49]GY &amp; ROE - opex facility'!$CW$2:$CW$1153,_xlfn.XLOOKUP(Data!$D852,'[32]Map to product grid (supplement'!$C$2:$C$36,'[32]Map to product grid (supplement'!$CS$2:$CS$36,"N/A",0,1),0,1)</f>
        <v>Textiles</v>
      </c>
      <c r="CQ852" s="26" t="str">
        <f>_xlfn.XLOOKUP(Data!$D852,'[50]Current Loanbook'!$B$2:$B$618,'[50]Current Loanbook'!$ES$2:$ES$618,"N/A",0,1)</f>
        <v>Business Loans</v>
      </c>
      <c r="CR852" s="26" t="str">
        <f>_xlfn.XLOOKUP(Data!$D852,'[50]Current Loanbook'!$B$2:$B$618,'[50]Current Loanbook'!$ET$2:$ET$618,"N/A",0,1)</f>
        <v>Others</v>
      </c>
      <c r="CS852" s="26" t="str">
        <f>_xlfn.XLOOKUP(Data!$D852,'[50]Current Loanbook'!$B$2:$B$618,'[50]Current Loanbook'!$EU$2:$EU$618,"N/A",0,1)</f>
        <v>Textiles</v>
      </c>
      <c r="CT852" s="26" t="str">
        <f t="shared" si="42"/>
        <v>Business_Loans-Others</v>
      </c>
      <c r="CU852" s="26" t="str">
        <f t="shared" si="43"/>
        <v>Business_Loans-Others-Textiles</v>
      </c>
      <c r="CV852" s="26"/>
      <c r="CW852" s="26">
        <f>Table18[[#This Row],[Avg RWA]]*Data!$V852</f>
        <v>1118980.8071931766</v>
      </c>
      <c r="CX852" s="58">
        <f>CW852/Data!$BL852</f>
        <v>1.1330273273273272</v>
      </c>
    </row>
    <row r="853" spans="2:102" s="2" customFormat="1" ht="28.8" hidden="1" x14ac:dyDescent="0.3">
      <c r="B853" s="170" t="e">
        <f t="shared" si="41"/>
        <v>#REF!</v>
      </c>
      <c r="C853" s="171"/>
      <c r="D853" s="172">
        <v>1100000306</v>
      </c>
      <c r="E853" s="172" t="s">
        <v>2466</v>
      </c>
      <c r="F853" s="219" t="s">
        <v>1</v>
      </c>
      <c r="G853" s="172" t="s">
        <v>398</v>
      </c>
      <c r="H853" s="172" t="s">
        <v>2464</v>
      </c>
      <c r="I853" s="172" t="s">
        <v>2464</v>
      </c>
      <c r="J853" s="172" t="s">
        <v>1766</v>
      </c>
      <c r="K853" s="172" t="s">
        <v>400</v>
      </c>
      <c r="L853" s="172" t="s">
        <v>1998</v>
      </c>
      <c r="M853" s="172" t="s">
        <v>1999</v>
      </c>
      <c r="N853" s="172" t="s">
        <v>403</v>
      </c>
      <c r="O853" s="172" t="s">
        <v>1998</v>
      </c>
      <c r="P853" s="172" t="s">
        <v>2000</v>
      </c>
      <c r="Q853" s="172" t="str">
        <f>'[32]Active Loanbook_Sorted'!AT904</f>
        <v>Al Morris</v>
      </c>
      <c r="R853" s="173">
        <f>'[32]Active Loanbook_Sorted'!AX904</f>
        <v>44753</v>
      </c>
      <c r="S853" s="173">
        <f>'[32]Active Loanbook_Sorted'!AY904</f>
        <v>46580</v>
      </c>
      <c r="T853" s="171" t="str">
        <f>'[32]Active Loanbook_Sorted'!AZ904</f>
        <v>Jul 22</v>
      </c>
      <c r="U853" s="171" t="str">
        <f>TEXT(Data!$R853,"YYYY")</f>
        <v>2022</v>
      </c>
      <c r="V853" s="174">
        <f>ROUND(YEARFRAC(Data!$R853,Data!$S853),1)</f>
        <v>5</v>
      </c>
      <c r="W853" s="174">
        <f>Data!$V853*12</f>
        <v>60</v>
      </c>
      <c r="X853" s="174"/>
      <c r="Y853" s="175">
        <f>'[32]Active Loanbook_Sorted'!W904</f>
        <v>200000</v>
      </c>
      <c r="Z853" s="175">
        <v>81400</v>
      </c>
      <c r="AA853" s="175">
        <f>Data!$Y853*Data!$V853</f>
        <v>1000000</v>
      </c>
      <c r="AB853" s="175">
        <f>Data!$Y853-Data!$Z853</f>
        <v>118600</v>
      </c>
      <c r="AC853" s="176">
        <v>1.2500000000000001E-2</v>
      </c>
      <c r="AD853" s="176">
        <v>1.2500000000000001E-2</v>
      </c>
      <c r="AE853" s="176">
        <v>5.5899999999999998E-2</v>
      </c>
      <c r="AF853" s="177">
        <f>MAX(Data!$AC853,Data!$AD853)+Data!$AE853</f>
        <v>6.8400000000000002E-2</v>
      </c>
      <c r="AG853" s="176">
        <v>0</v>
      </c>
      <c r="AH853" s="178">
        <v>4600</v>
      </c>
      <c r="AI853" s="179">
        <f>IFERROR(Data!$AH853/Data!$Y853,0)</f>
        <v>2.3E-2</v>
      </c>
      <c r="AJ853" s="178">
        <v>0</v>
      </c>
      <c r="AK853" s="179">
        <f>IFERROR(Data!$AJ853/Data!$Y853,0)</f>
        <v>0</v>
      </c>
      <c r="AL853" s="180">
        <v>0</v>
      </c>
      <c r="AM853" s="176">
        <v>2.7949999999999999E-2</v>
      </c>
      <c r="AN853" s="178">
        <v>0</v>
      </c>
      <c r="AO853" s="176">
        <v>1</v>
      </c>
      <c r="AP853" s="176">
        <v>1.7500000000000002E-2</v>
      </c>
      <c r="AQ853" s="176">
        <v>2.7299999999999998E-2</v>
      </c>
      <c r="AR853" s="181" t="s">
        <v>420</v>
      </c>
      <c r="AS853" s="181">
        <v>1</v>
      </c>
      <c r="AT853" s="176" t="b">
        <v>0</v>
      </c>
      <c r="AU853" s="176" t="str">
        <f>"Q" &amp; ROUNDUP(MONTH(Data!$R853)/3,0) &amp;" " &amp; TEXT(Data!$R853,"YY")</f>
        <v>Q3 22</v>
      </c>
      <c r="AV853" s="176"/>
      <c r="AW853" s="214">
        <f>Data!$AO853*Data!$AP853</f>
        <v>1.7500000000000002E-2</v>
      </c>
      <c r="AX853" s="180">
        <f>Data!$V853*Data!$Z853*(Data!$AE853-Data!$AG853)</f>
        <v>22751.3</v>
      </c>
      <c r="AY853" s="180">
        <f>Data!$BD853-Data!$AX853</f>
        <v>5087.5</v>
      </c>
      <c r="AZ853" s="183">
        <f>Data!$AH853+Data!$AJ853-Data!$AL853</f>
        <v>4600</v>
      </c>
      <c r="BA853" s="184">
        <f>IFERROR(Data!$AZ853/Data!$Y853,0)</f>
        <v>2.3E-2</v>
      </c>
      <c r="BB853" s="183">
        <f>Data!$BG853-Data!$AZ853</f>
        <v>16574.349999999999</v>
      </c>
      <c r="BC853" s="183">
        <f>Data!$V853*Data!$Z853*(Data!$AF853-Data!$AG853-Data!$AQ853)</f>
        <v>16727.7</v>
      </c>
      <c r="BD853" s="178">
        <f>Data!$V853*Data!$Z853*(Data!$AF853-Data!$AG853)</f>
        <v>27838.799999999999</v>
      </c>
      <c r="BE853" s="178">
        <f>Data!$AH853+Data!$AJ853-Data!$AL853+Data!$AN853</f>
        <v>4600</v>
      </c>
      <c r="BF853" s="178">
        <f>Data!$AB853*Data!$V853*Data!$AM853</f>
        <v>16574.349999999999</v>
      </c>
      <c r="BG853" s="178">
        <f>Data!$BE853+Data!$BF853</f>
        <v>21174.35</v>
      </c>
      <c r="BH853" s="184">
        <f>IFERROR(Data!$BG853/Data!$Y853,0)</f>
        <v>0.10587174999999999</v>
      </c>
      <c r="BI853" s="183">
        <f>Data!$BD853+Data!$BG853</f>
        <v>49013.149999999994</v>
      </c>
      <c r="BJ853" s="183">
        <f>Data!$BG853+Data!$AX853</f>
        <v>43925.649999999994</v>
      </c>
      <c r="BK853" s="183">
        <f>(Data!$BL853*0.35%)+Data!$BJ853</f>
        <v>45350.149999999994</v>
      </c>
      <c r="BL853" s="178">
        <f>Data!$Z853*Data!$V853</f>
        <v>407000</v>
      </c>
      <c r="BM853" s="185">
        <f>IFERROR(Data!$BJ853/Data!$BL853,0)</f>
        <v>0.10792542997542996</v>
      </c>
      <c r="BN853" s="186">
        <f>IFERROR(Data!$BI853/Data!$BL853,0)</f>
        <v>0.12042542997542996</v>
      </c>
      <c r="BO853" s="26">
        <f>Data!$V853*Data!$Z853*Data!$AF853</f>
        <v>27838.799999999999</v>
      </c>
      <c r="BP853" s="26">
        <f>-Data!$V853*Data!$Z853*Data!$AQ853</f>
        <v>-11111.099999999999</v>
      </c>
      <c r="BQ853" s="26">
        <f>Data!$BG853</f>
        <v>21174.35</v>
      </c>
      <c r="BR853" s="26">
        <f>-Data!$V853*Data!$Z853*Data!$AG853</f>
        <v>0</v>
      </c>
      <c r="BS853" s="26">
        <f>SUM(Table18[[#This Row],[Gross Interest Income]:[BBB Fee Cost]])</f>
        <v>37902.050000000003</v>
      </c>
      <c r="BT853" s="26">
        <f>-IF(Data!$F853="Non-CBILS",Data!$Y853*'[32]ROE Inputs'!$F$11*Data!$V853,VLOOKUP(Data!$F853,'[32]ROE Inputs'!$E$5:$F$7,2,0)*Table18[[#This Row],[Operating Income]])</f>
        <v>-15000</v>
      </c>
      <c r="BU853" s="26">
        <f>Table18[[#This Row],[Operating Income]]+Table18[[#This Row],[Operating Expenses]]</f>
        <v>22902.050000000003</v>
      </c>
      <c r="BV853" s="26">
        <f>-Data!$Z853*Data!$AO853*Data!$AP853*MIN(1,Data!$V853)</f>
        <v>-1424.5000000000002</v>
      </c>
      <c r="BW853" s="26">
        <f>Table18[[#This Row],[Income before loan losses]]+Table18[[#This Row],[Loan Losses (Year 1)]]</f>
        <v>21477.550000000003</v>
      </c>
      <c r="BX853" s="26">
        <f>-'[32]ROE Inputs'!$I$6*Table18[[#This Row],[PBT]]</f>
        <v>-5798.9385000000011</v>
      </c>
      <c r="BY853" s="26">
        <f>Table18[[#This Row],[PBT]]+Table18[[#This Row],[Tax]]</f>
        <v>15678.611500000003</v>
      </c>
      <c r="BZ853" s="26">
        <f>IFERROR(VLOOKUP(Data!$E853,'[32]US loans'!$E:CD,78,0),0)</f>
        <v>0</v>
      </c>
      <c r="CA853" s="26">
        <f>(Data!$Z853*(Data!$W853-1)/(Data!$W853)+(Table18[[#This Row],[Gross Interest Income]]+Table18[[#This Row],[Total Fee Income]])/(Data!$W853)+IF(Data!$AT853=FALSE,(Data!$Y853-Data!$Z853)*IF(Data!$V853&gt;1,'[32]ROE Inputs'!$C$7,'[32]ROE Inputs'!$C$6),0))</f>
        <v>140160.21916666668</v>
      </c>
      <c r="CB853" s="26">
        <f>Table18[[#This Row],[Avg EAD]]*Data!$AR853</f>
        <v>140160.21916666668</v>
      </c>
      <c r="CC853" s="26">
        <f>Table18[[#This Row],[Avg RWA]]*'[32]ROE Inputs'!$K$5</f>
        <v>21024.032875000001</v>
      </c>
      <c r="CD853" s="26">
        <f>Table18[[#This Row],[CET 1 Required]]*Data!$V853</f>
        <v>105120.16437500001</v>
      </c>
      <c r="CE853" s="26">
        <f>IFERROR(VLOOKUP(Data!$E853,'[32]US loans'!$E:CH,82,0),0)</f>
        <v>0</v>
      </c>
      <c r="CF853" s="31">
        <f>Table18[[#This Row],[PAT]]/Table18[[#This Row],[CET 1 Required]]/Data!$V853</f>
        <v>0.1491494195544536</v>
      </c>
      <c r="CH853" s="26"/>
      <c r="CI853" s="46"/>
      <c r="CJ853" s="26"/>
      <c r="CK853" s="26"/>
      <c r="CL853" s="26"/>
      <c r="CM853" s="26"/>
      <c r="CN853" s="26" t="str">
        <f>_xlfn.XLOOKUP(Data!$D853,'[49]GY &amp; ROE - opex facility'!$C$2:$C$1153,'[49]GY &amp; ROE - opex facility'!$CU$2:$CU$1153,_xlfn.XLOOKUP(Data!$D853,'[32]Map to product grid (supplement'!$C$2:$C$36,'[32]Map to product grid (supplement'!$CQ$2:$CQ$36,"N/A",0,1),0,1)</f>
        <v>Business_Loans</v>
      </c>
      <c r="CO853" s="26" t="str">
        <f>_xlfn.XLOOKUP(Data!$D853,'[49]GY &amp; ROE - opex facility'!$C$2:$C$1153,'[49]GY &amp; ROE - opex facility'!$CV$2:$CV$1153,_xlfn.XLOOKUP(Data!$D853,'[32]Map to product grid (supplement'!$C$2:$C$36,'[32]Map to product grid (supplement'!$CR$2:$CR$36,"N/A",0,1),0,1)</f>
        <v>Others</v>
      </c>
      <c r="CP853" s="26" t="str">
        <f>_xlfn.XLOOKUP(Data!$D853,'[49]GY &amp; ROE - opex facility'!$C$2:$C$1153,'[49]GY &amp; ROE - opex facility'!$CW$2:$CW$1153,_xlfn.XLOOKUP(Data!$D853,'[32]Map to product grid (supplement'!$C$2:$C$36,'[32]Map to product grid (supplement'!$CS$2:$CS$36,"N/A",0,1),0,1)</f>
        <v>Textiles</v>
      </c>
      <c r="CQ853" s="26" t="str">
        <f>_xlfn.XLOOKUP(Data!$D853,'[50]Current Loanbook'!$B$2:$B$618,'[50]Current Loanbook'!$ES$2:$ES$618,"N/A",0,1)</f>
        <v>Business Loans</v>
      </c>
      <c r="CR853" s="26" t="str">
        <f>_xlfn.XLOOKUP(Data!$D853,'[50]Current Loanbook'!$B$2:$B$618,'[50]Current Loanbook'!$ET$2:$ET$618,"N/A",0,1)</f>
        <v>Others</v>
      </c>
      <c r="CS853" s="26" t="str">
        <f>_xlfn.XLOOKUP(Data!$D853,'[50]Current Loanbook'!$B$2:$B$618,'[50]Current Loanbook'!$EU$2:$EU$618,"N/A",0,1)</f>
        <v>Textiles</v>
      </c>
      <c r="CT853" s="26" t="str">
        <f t="shared" si="42"/>
        <v>Business_Loans-Others</v>
      </c>
      <c r="CU853" s="26" t="str">
        <f t="shared" si="43"/>
        <v>Business_Loans-Others-Textiles</v>
      </c>
      <c r="CV853" s="26"/>
      <c r="CW853" s="26">
        <f>Table18[[#This Row],[Avg RWA]]*Data!$V853</f>
        <v>700801.09583333344</v>
      </c>
      <c r="CX853" s="58">
        <f>CW853/Data!$BL853</f>
        <v>1.7218700143325145</v>
      </c>
    </row>
    <row r="854" spans="2:102" s="2" customFormat="1" ht="72" x14ac:dyDescent="0.3">
      <c r="B854" s="187" t="e">
        <f t="shared" si="41"/>
        <v>#REF!</v>
      </c>
      <c r="C854" s="188"/>
      <c r="D854" s="189">
        <v>2100000306</v>
      </c>
      <c r="E854" s="189" t="s">
        <v>2467</v>
      </c>
      <c r="F854" s="220" t="s">
        <v>1</v>
      </c>
      <c r="G854" s="189" t="s">
        <v>398</v>
      </c>
      <c r="H854" s="189" t="s">
        <v>2245</v>
      </c>
      <c r="I854" s="189" t="s">
        <v>2245</v>
      </c>
      <c r="J854" s="189" t="s">
        <v>1987</v>
      </c>
      <c r="K854" s="189" t="s">
        <v>424</v>
      </c>
      <c r="L854" s="189" t="s">
        <v>425</v>
      </c>
      <c r="M854" s="189" t="s">
        <v>426</v>
      </c>
      <c r="N854" s="189" t="s">
        <v>427</v>
      </c>
      <c r="O854" s="189" t="s">
        <v>428</v>
      </c>
      <c r="P854" s="189" t="s">
        <v>429</v>
      </c>
      <c r="Q854" s="189" t="str">
        <f>'[32]Active Loanbook_Sorted'!AT905</f>
        <v>Lance Anelay</v>
      </c>
      <c r="R854" s="190">
        <f>'[32]Active Loanbook_Sorted'!AX905</f>
        <v>44767</v>
      </c>
      <c r="S854" s="190">
        <f>'[32]Active Loanbook_Sorted'!AY905</f>
        <v>45495</v>
      </c>
      <c r="T854" s="188" t="str">
        <f>'[32]Active Loanbook_Sorted'!AZ905</f>
        <v>Jul 22</v>
      </c>
      <c r="U854" s="188" t="str">
        <f>TEXT(Data!$R854,"YYYY")</f>
        <v>2022</v>
      </c>
      <c r="V854" s="191">
        <f>ROUND(YEARFRAC(Data!$R854,Data!$S854),1)</f>
        <v>2</v>
      </c>
      <c r="W854" s="191">
        <f>Data!$V854*12</f>
        <v>24</v>
      </c>
      <c r="X854" s="191"/>
      <c r="Y854" s="192">
        <f>'[32]Active Loanbook_Sorted'!W905</f>
        <v>471517</v>
      </c>
      <c r="Z854" s="192">
        <v>235758.5</v>
      </c>
      <c r="AA854" s="192">
        <f>Data!$Y854*Data!$V854</f>
        <v>943034</v>
      </c>
      <c r="AB854" s="192">
        <f>Data!$Y854-Data!$Z854</f>
        <v>235758.5</v>
      </c>
      <c r="AC854" s="193">
        <v>1.2500000000000001E-2</v>
      </c>
      <c r="AD854" s="193">
        <v>1.2500000000000001E-2</v>
      </c>
      <c r="AE854" s="193">
        <v>6.5000000000000002E-2</v>
      </c>
      <c r="AF854" s="194">
        <f>MAX(Data!$AC854,Data!$AD854)+Data!$AE854</f>
        <v>7.7499999999999999E-2</v>
      </c>
      <c r="AG854" s="193">
        <v>0</v>
      </c>
      <c r="AH854" s="195">
        <v>4715.17</v>
      </c>
      <c r="AI854" s="196">
        <f>IFERROR(Data!$AH854/Data!$Y854,0)</f>
        <v>0.01</v>
      </c>
      <c r="AJ854" s="195">
        <v>4715.17</v>
      </c>
      <c r="AK854" s="196">
        <f>IFERROR(Data!$AJ854/Data!$Y854,0)</f>
        <v>0.01</v>
      </c>
      <c r="AL854" s="197">
        <v>0</v>
      </c>
      <c r="AM854" s="193">
        <v>0</v>
      </c>
      <c r="AN854" s="195">
        <v>0</v>
      </c>
      <c r="AO854" s="193">
        <v>0.1009</v>
      </c>
      <c r="AP854" s="193">
        <v>2.1000000000000001E-2</v>
      </c>
      <c r="AQ854" s="193">
        <v>2.5799999999999997E-2</v>
      </c>
      <c r="AR854" s="198" t="s">
        <v>430</v>
      </c>
      <c r="AS854" s="198">
        <v>1.5</v>
      </c>
      <c r="AT854" s="193" t="b">
        <v>1</v>
      </c>
      <c r="AU854" s="193" t="str">
        <f>"Q" &amp; ROUNDUP(MONTH(Data!$R854)/3,0) &amp;" " &amp; TEXT(Data!$R854,"YY")</f>
        <v>Q3 22</v>
      </c>
      <c r="AV854" s="193"/>
      <c r="AW854" s="213">
        <f>Data!$AO854*Data!$AP854</f>
        <v>2.1189000000000004E-3</v>
      </c>
      <c r="AX854" s="197">
        <f>Data!$V854*Data!$Z854*(Data!$AE854-Data!$AG854)</f>
        <v>30648.605</v>
      </c>
      <c r="AY854" s="197">
        <f>Data!$BD854-Data!$AX854</f>
        <v>5893.9624999999978</v>
      </c>
      <c r="AZ854" s="200">
        <f>Data!$AH854+Data!$AJ854-Data!$AL854</f>
        <v>9430.34</v>
      </c>
      <c r="BA854" s="201">
        <f>IFERROR(Data!$AZ854/Data!$Y854,0)</f>
        <v>0.02</v>
      </c>
      <c r="BB854" s="200">
        <f>Data!$BG854-Data!$AZ854</f>
        <v>0</v>
      </c>
      <c r="BC854" s="200">
        <f>Data!$V854*Data!$Z854*(Data!$AF854-Data!$AG854-Data!$AQ854)</f>
        <v>24377.428900000003</v>
      </c>
      <c r="BD854" s="195">
        <f>Data!$V854*Data!$Z854*(Data!$AF854-Data!$AG854)</f>
        <v>36542.567499999997</v>
      </c>
      <c r="BE854" s="195">
        <f>Data!$AH854+Data!$AJ854-Data!$AL854+Data!$AN854</f>
        <v>9430.34</v>
      </c>
      <c r="BF854" s="195">
        <f>Data!$AB854*Data!$V854*Data!$AM854</f>
        <v>0</v>
      </c>
      <c r="BG854" s="195">
        <f>Data!$BE854+Data!$BF854</f>
        <v>9430.34</v>
      </c>
      <c r="BH854" s="201">
        <f>IFERROR(Data!$BG854/Data!$Y854,0)</f>
        <v>0.02</v>
      </c>
      <c r="BI854" s="200">
        <f>Data!$BD854+Data!$BG854</f>
        <v>45972.907500000001</v>
      </c>
      <c r="BJ854" s="200">
        <f>Data!$BG854+Data!$AX854</f>
        <v>40078.945</v>
      </c>
      <c r="BK854" s="200">
        <f>(Data!$BL854*0.35%)+Data!$BJ854</f>
        <v>41729.254500000003</v>
      </c>
      <c r="BL854" s="195">
        <f>Data!$Z854*Data!$V854</f>
        <v>471517</v>
      </c>
      <c r="BM854" s="202">
        <f>IFERROR(Data!$BJ854/Data!$BL854,0)</f>
        <v>8.5000000000000006E-2</v>
      </c>
      <c r="BN854" s="203">
        <f>IFERROR(Data!$BI854/Data!$BL854,0)</f>
        <v>9.7500000000000003E-2</v>
      </c>
      <c r="BO854" s="26">
        <f>Data!$V854*Data!$Z854*Data!$AF854</f>
        <v>36542.567499999997</v>
      </c>
      <c r="BP854" s="26">
        <f>-Data!$V854*Data!$Z854*Data!$AQ854</f>
        <v>-12165.138599999998</v>
      </c>
      <c r="BQ854" s="26">
        <f>Data!$BG854</f>
        <v>9430.34</v>
      </c>
      <c r="BR854" s="26">
        <f>-Data!$V854*Data!$Z854*Data!$AG854</f>
        <v>0</v>
      </c>
      <c r="BS854" s="26">
        <f>SUM(Table18[[#This Row],[Gross Interest Income]:[BBB Fee Cost]])</f>
        <v>33807.768899999995</v>
      </c>
      <c r="BT854" s="26">
        <f>-IF(Data!$F854="Non-CBILS",Data!$Y854*'[32]ROE Inputs'!$F$11*Data!$V854,VLOOKUP(Data!$F854,'[32]ROE Inputs'!$E$5:$F$7,2,0)*Table18[[#This Row],[Operating Income]])</f>
        <v>-14145.51</v>
      </c>
      <c r="BU854" s="26">
        <f>Table18[[#This Row],[Operating Income]]+Table18[[#This Row],[Operating Expenses]]</f>
        <v>19662.258899999993</v>
      </c>
      <c r="BV854" s="26">
        <f>-Data!$Z854*Data!$AO854*Data!$AP854*MIN(1,Data!$V854)</f>
        <v>-499.54868565000004</v>
      </c>
      <c r="BW854" s="26">
        <f>Table18[[#This Row],[Income before loan losses]]+Table18[[#This Row],[Loan Losses (Year 1)]]</f>
        <v>19162.710214349994</v>
      </c>
      <c r="BX854" s="26">
        <f>-'[32]ROE Inputs'!$I$6*Table18[[#This Row],[PBT]]</f>
        <v>-5173.9317578744985</v>
      </c>
      <c r="BY854" s="26">
        <f>Table18[[#This Row],[PBT]]+Table18[[#This Row],[Tax]]</f>
        <v>13988.778456475495</v>
      </c>
      <c r="BZ854" s="26">
        <f>IFERROR(VLOOKUP(Data!$E854,'[32]US loans'!$E:CD,78,0),0)</f>
        <v>0</v>
      </c>
      <c r="CA854" s="26">
        <f>(Data!$Z854*(Data!$W854-1)/(Data!$W854)+(Table18[[#This Row],[Gross Interest Income]]+Table18[[#This Row],[Total Fee Income]])/(Data!$W854)+IF(Data!$AT854=FALSE,(Data!$Y854-Data!$Z854)*IF(Data!$V854&gt;1,'[32]ROE Inputs'!$C$7,'[32]ROE Inputs'!$C$6),0))</f>
        <v>227850.76697916666</v>
      </c>
      <c r="CB854" s="26">
        <f>Table18[[#This Row],[Avg EAD]]*Data!$AR854</f>
        <v>341776.15046874998</v>
      </c>
      <c r="CC854" s="26">
        <f>Table18[[#This Row],[Avg RWA]]*'[32]ROE Inputs'!$K$5</f>
        <v>51266.422570312498</v>
      </c>
      <c r="CD854" s="26">
        <f>Table18[[#This Row],[CET 1 Required]]*Data!$V854</f>
        <v>102532.845140625</v>
      </c>
      <c r="CE854" s="26">
        <f>IFERROR(VLOOKUP(Data!$E854,'[32]US loans'!$E:CH,82,0),0)</f>
        <v>0</v>
      </c>
      <c r="CF854" s="31">
        <f>Table18[[#This Row],[PAT]]/Table18[[#This Row],[CET 1 Required]]/Data!$V854</f>
        <v>0.13643216900194002</v>
      </c>
      <c r="CH854" s="26"/>
      <c r="CI854" s="46"/>
      <c r="CJ854" s="26"/>
      <c r="CK854" s="26"/>
      <c r="CL854" s="26"/>
      <c r="CM854" s="26"/>
      <c r="CN854" s="26" t="str">
        <f>_xlfn.XLOOKUP(Data!$D854,'[49]GY &amp; ROE - opex facility'!$C$2:$C$1153,'[49]GY &amp; ROE - opex facility'!$CU$2:$CU$1153,_xlfn.XLOOKUP(Data!$D854,'[32]Map to product grid (supplement'!$C$2:$C$36,'[32]Map to product grid (supplement'!$CQ$2:$CQ$36,"N/A",0,1),0,1)</f>
        <v>Development_Real_Estate</v>
      </c>
      <c r="CO854" s="26" t="str">
        <f>_xlfn.XLOOKUP(Data!$D854,'[49]GY &amp; ROE - opex facility'!$C$2:$C$1153,'[49]GY &amp; ROE - opex facility'!$CV$2:$CV$1153,_xlfn.XLOOKUP(Data!$D854,'[32]Map to product grid (supplement'!$C$2:$C$36,'[32]Map to product grid (supplement'!$CR$2:$CR$36,"N/A",0,1),0,1)</f>
        <v>Residential_Dev</v>
      </c>
      <c r="CP854" s="26" t="str">
        <f>_xlfn.XLOOKUP(Data!$D854,'[49]GY &amp; ROE - opex facility'!$C$2:$C$1153,'[49]GY &amp; ROE - opex facility'!$CW$2:$CW$1153,_xlfn.XLOOKUP(Data!$D854,'[32]Map to product grid (supplement'!$C$2:$C$36,'[32]Map to product grid (supplement'!$CS$2:$CS$36,"N/A",0,1),0,1)</f>
        <v>Residential_accommodation</v>
      </c>
      <c r="CQ854" s="26" t="str">
        <f>_xlfn.XLOOKUP(Data!$D854,'[50]Current Loanbook'!$B$2:$B$618,'[50]Current Loanbook'!$ES$2:$ES$618,"N/A",0,1)</f>
        <v>Development Real Estate</v>
      </c>
      <c r="CR854" s="26" t="str">
        <f>_xlfn.XLOOKUP(Data!$D854,'[50]Current Loanbook'!$B$2:$B$618,'[50]Current Loanbook'!$ET$2:$ET$618,"N/A",0,1)</f>
        <v>Residential</v>
      </c>
      <c r="CS854" s="26" t="str">
        <f>_xlfn.XLOOKUP(Data!$D854,'[50]Current Loanbook'!$B$2:$B$618,'[50]Current Loanbook'!$EU$2:$EU$618,"N/A",0,1)</f>
        <v>Residential Accommodation</v>
      </c>
      <c r="CT854" s="26" t="str">
        <f t="shared" si="42"/>
        <v>Development_Real_Estate-Residential_Dev</v>
      </c>
      <c r="CU854" s="26" t="str">
        <f t="shared" si="43"/>
        <v>Development_Real_Estate-Residential_Dev-Residential_accommodation</v>
      </c>
      <c r="CV854" s="26"/>
      <c r="CW854" s="26">
        <f>Table18[[#This Row],[Avg RWA]]*Data!$V854</f>
        <v>683552.30093749997</v>
      </c>
      <c r="CX854" s="58">
        <f>CW854/Data!$BL854</f>
        <v>1.4496875</v>
      </c>
    </row>
    <row r="855" spans="2:102" s="2" customFormat="1" ht="72" x14ac:dyDescent="0.3">
      <c r="B855" s="170" t="e">
        <f t="shared" si="41"/>
        <v>#REF!</v>
      </c>
      <c r="C855" s="171"/>
      <c r="D855" s="172">
        <v>2100000243</v>
      </c>
      <c r="E855" s="172" t="s">
        <v>2468</v>
      </c>
      <c r="F855" s="219" t="s">
        <v>1</v>
      </c>
      <c r="G855" s="172" t="s">
        <v>398</v>
      </c>
      <c r="H855" s="172" t="s">
        <v>1777</v>
      </c>
      <c r="I855" s="172" t="s">
        <v>1777</v>
      </c>
      <c r="J855" s="172" t="s">
        <v>1987</v>
      </c>
      <c r="K855" s="172" t="s">
        <v>424</v>
      </c>
      <c r="L855" s="172" t="s">
        <v>425</v>
      </c>
      <c r="M855" s="172" t="s">
        <v>426</v>
      </c>
      <c r="N855" s="172" t="s">
        <v>427</v>
      </c>
      <c r="O855" s="172" t="s">
        <v>428</v>
      </c>
      <c r="P855" s="172" t="s">
        <v>429</v>
      </c>
      <c r="Q855" s="172" t="str">
        <f>'[32]Active Loanbook_Sorted'!AT906</f>
        <v>Damien Hughes</v>
      </c>
      <c r="R855" s="173">
        <f>'[32]Active Loanbook_Sorted'!AX906</f>
        <v>44770</v>
      </c>
      <c r="S855" s="173">
        <f>'[32]Active Loanbook_Sorted'!AY906</f>
        <v>45019</v>
      </c>
      <c r="T855" s="171" t="str">
        <f>'[32]Active Loanbook_Sorted'!AZ906</f>
        <v>Jul 22</v>
      </c>
      <c r="U855" s="171" t="str">
        <f>TEXT(Data!$R855,"YYYY")</f>
        <v>2022</v>
      </c>
      <c r="V855" s="174">
        <f>ROUND(YEARFRAC(Data!$R855,Data!$S855),1)</f>
        <v>0.7</v>
      </c>
      <c r="W855" s="174">
        <f>Data!$V855*12</f>
        <v>8.3999999999999986</v>
      </c>
      <c r="X855" s="174"/>
      <c r="Y855" s="175">
        <f>'[32]Active Loanbook_Sorted'!W906</f>
        <v>19320</v>
      </c>
      <c r="Z855" s="175">
        <v>9660</v>
      </c>
      <c r="AA855" s="175">
        <f>Data!$Y855*Data!$V855</f>
        <v>13524</v>
      </c>
      <c r="AB855" s="175">
        <f>Data!$Y855-Data!$Z855</f>
        <v>9660</v>
      </c>
      <c r="AC855" s="176">
        <v>7.8000000000000005E-3</v>
      </c>
      <c r="AD855" s="176">
        <v>1.2500000000000001E-2</v>
      </c>
      <c r="AE855" s="176">
        <v>6.7500000000000004E-2</v>
      </c>
      <c r="AF855" s="177">
        <f>MAX(Data!$AC855,Data!$AD855)+Data!$AE855</f>
        <v>0.08</v>
      </c>
      <c r="AG855" s="176">
        <v>0</v>
      </c>
      <c r="AH855" s="178">
        <v>96</v>
      </c>
      <c r="AI855" s="179">
        <f>IFERROR(Data!$AH855/Data!$Y855,0)</f>
        <v>4.9689440993788822E-3</v>
      </c>
      <c r="AJ855" s="178">
        <v>290</v>
      </c>
      <c r="AK855" s="179">
        <f>IFERROR(Data!$AJ855/Data!$Y855,0)</f>
        <v>1.5010351966873706E-2</v>
      </c>
      <c r="AL855" s="180">
        <v>0</v>
      </c>
      <c r="AM855" s="176">
        <v>0</v>
      </c>
      <c r="AN855" s="178">
        <v>0</v>
      </c>
      <c r="AO855" s="176">
        <v>0.05</v>
      </c>
      <c r="AP855" s="176">
        <v>2.2799999999999997E-2</v>
      </c>
      <c r="AQ855" s="176">
        <v>2.4399999999999998E-2</v>
      </c>
      <c r="AR855" s="181" t="s">
        <v>430</v>
      </c>
      <c r="AS855" s="181">
        <v>1.5</v>
      </c>
      <c r="AT855" s="176" t="b">
        <v>1</v>
      </c>
      <c r="AU855" s="176" t="str">
        <f>"Q" &amp; ROUNDUP(MONTH(Data!$R855)/3,0) &amp;" " &amp; TEXT(Data!$R855,"YY")</f>
        <v>Q3 22</v>
      </c>
      <c r="AV855" s="176"/>
      <c r="AW855" s="214">
        <f>Data!$AO855*Data!$AP855</f>
        <v>1.14E-3</v>
      </c>
      <c r="AX855" s="180">
        <f>Data!$V855*Data!$Z855*(Data!$AE855-Data!$AG855)</f>
        <v>456.435</v>
      </c>
      <c r="AY855" s="180">
        <f>Data!$BD855-Data!$AX855</f>
        <v>84.525000000000034</v>
      </c>
      <c r="AZ855" s="183">
        <f>Data!$AH855+Data!$AJ855-Data!$AL855</f>
        <v>386</v>
      </c>
      <c r="BA855" s="184">
        <f>IFERROR(Data!$AZ855/Data!$Y855,0)</f>
        <v>1.9979296066252587E-2</v>
      </c>
      <c r="BB855" s="183">
        <f>Data!$BG855-Data!$AZ855</f>
        <v>0</v>
      </c>
      <c r="BC855" s="183">
        <f>Data!$V855*Data!$Z855*(Data!$AF855-Data!$AG855-Data!$AQ855)</f>
        <v>375.96720000000005</v>
      </c>
      <c r="BD855" s="178">
        <f>Data!$V855*Data!$Z855*(Data!$AF855-Data!$AG855)</f>
        <v>540.96</v>
      </c>
      <c r="BE855" s="178">
        <f>Data!$AH855+Data!$AJ855-Data!$AL855+Data!$AN855</f>
        <v>386</v>
      </c>
      <c r="BF855" s="178">
        <f>Data!$AB855*Data!$V855*Data!$AM855</f>
        <v>0</v>
      </c>
      <c r="BG855" s="178">
        <f>Data!$BE855+Data!$BF855</f>
        <v>386</v>
      </c>
      <c r="BH855" s="184">
        <f>IFERROR(Data!$BG855/Data!$Y855,0)</f>
        <v>1.9979296066252587E-2</v>
      </c>
      <c r="BI855" s="183">
        <f>Data!$BD855+Data!$BG855</f>
        <v>926.96</v>
      </c>
      <c r="BJ855" s="183">
        <f>Data!$BG855+Data!$AX855</f>
        <v>842.43499999999995</v>
      </c>
      <c r="BK855" s="183">
        <f>(Data!$BL855*0.35%)+Data!$BJ855</f>
        <v>866.10199999999998</v>
      </c>
      <c r="BL855" s="178">
        <f>Data!$Z855*Data!$V855</f>
        <v>6762</v>
      </c>
      <c r="BM855" s="185">
        <f>IFERROR(Data!$BJ855/Data!$BL855,0)</f>
        <v>0.12458370304643596</v>
      </c>
      <c r="BN855" s="186">
        <f>IFERROR(Data!$BI855/Data!$BL855,0)</f>
        <v>0.13708370304643597</v>
      </c>
      <c r="BO855" s="26">
        <f>Data!$V855*Data!$Z855*Data!$AF855</f>
        <v>540.96</v>
      </c>
      <c r="BP855" s="26">
        <f>-Data!$V855*Data!$Z855*Data!$AQ855</f>
        <v>-164.99279999999999</v>
      </c>
      <c r="BQ855" s="26">
        <f>Data!$BG855</f>
        <v>386</v>
      </c>
      <c r="BR855" s="26">
        <f>-Data!$V855*Data!$Z855*Data!$AG855</f>
        <v>0</v>
      </c>
      <c r="BS855" s="26">
        <f>SUM(Table18[[#This Row],[Gross Interest Income]:[BBB Fee Cost]])</f>
        <v>761.96720000000005</v>
      </c>
      <c r="BT855" s="26">
        <f>-IF(Data!$F855="Non-CBILS",Data!$Y855*'[32]ROE Inputs'!$F$11*Data!$V855,VLOOKUP(Data!$F855,'[32]ROE Inputs'!$E$5:$F$7,2,0)*Table18[[#This Row],[Operating Income]])</f>
        <v>-202.85999999999999</v>
      </c>
      <c r="BU855" s="26">
        <f>Table18[[#This Row],[Operating Income]]+Table18[[#This Row],[Operating Expenses]]</f>
        <v>559.10720000000003</v>
      </c>
      <c r="BV855" s="26">
        <f>-Data!$Z855*Data!$AO855*Data!$AP855*MIN(1,Data!$V855)</f>
        <v>-7.7086799999999993</v>
      </c>
      <c r="BW855" s="26">
        <f>Table18[[#This Row],[Income before loan losses]]+Table18[[#This Row],[Loan Losses (Year 1)]]</f>
        <v>551.39852000000008</v>
      </c>
      <c r="BX855" s="26">
        <f>-'[32]ROE Inputs'!$I$6*Table18[[#This Row],[PBT]]</f>
        <v>-148.87760040000003</v>
      </c>
      <c r="BY855" s="26">
        <f>Table18[[#This Row],[PBT]]+Table18[[#This Row],[Tax]]</f>
        <v>402.52091960000007</v>
      </c>
      <c r="BZ855" s="26">
        <f>IFERROR(VLOOKUP(Data!$E855,'[32]US loans'!$E:CD,78,0),0)</f>
        <v>0</v>
      </c>
      <c r="CA855" s="26">
        <f>(Data!$Z855*(Data!$W855-1)/(Data!$W855)+(Table18[[#This Row],[Gross Interest Income]]+Table18[[#This Row],[Total Fee Income]])/(Data!$W855)+IF(Data!$AT855=FALSE,(Data!$Y855-Data!$Z855)*IF(Data!$V855&gt;1,'[32]ROE Inputs'!$C$7,'[32]ROE Inputs'!$C$6),0))</f>
        <v>8620.3523809523813</v>
      </c>
      <c r="CB855" s="26">
        <f>Table18[[#This Row],[Avg EAD]]*Data!$AR855</f>
        <v>12930.528571428571</v>
      </c>
      <c r="CC855" s="26">
        <f>Table18[[#This Row],[Avg RWA]]*'[32]ROE Inputs'!$K$5</f>
        <v>1939.5792857142856</v>
      </c>
      <c r="CD855" s="26">
        <f>Table18[[#This Row],[CET 1 Required]]*Data!$V855</f>
        <v>1357.7054999999998</v>
      </c>
      <c r="CE855" s="26">
        <f>IFERROR(VLOOKUP(Data!$E855,'[32]US loans'!$E:CH,82,0),0)</f>
        <v>0</v>
      </c>
      <c r="CF855" s="31">
        <f>Table18[[#This Row],[PAT]]/Table18[[#This Row],[CET 1 Required]]/Data!$V855</f>
        <v>0.29647145098845085</v>
      </c>
      <c r="CH855" s="26"/>
      <c r="CI855" s="46"/>
      <c r="CJ855" s="26"/>
      <c r="CK855" s="26"/>
      <c r="CL855" s="26"/>
      <c r="CM855" s="26"/>
      <c r="CN855" s="26" t="str">
        <f>_xlfn.XLOOKUP(Data!$D855,'[49]GY &amp; ROE - opex facility'!$C$2:$C$1153,'[49]GY &amp; ROE - opex facility'!$CU$2:$CU$1153,_xlfn.XLOOKUP(Data!$D855,'[32]Map to product grid (supplement'!$C$2:$C$36,'[32]Map to product grid (supplement'!$CQ$2:$CQ$36,"N/A",0,1),0,1)</f>
        <v>Development_Real_Estate</v>
      </c>
      <c r="CO855" s="26" t="str">
        <f>_xlfn.XLOOKUP(Data!$D855,'[49]GY &amp; ROE - opex facility'!$C$2:$C$1153,'[49]GY &amp; ROE - opex facility'!$CV$2:$CV$1153,_xlfn.XLOOKUP(Data!$D855,'[32]Map to product grid (supplement'!$C$2:$C$36,'[32]Map to product grid (supplement'!$CR$2:$CR$36,"N/A",0,1),0,1)</f>
        <v>Residential_Dev</v>
      </c>
      <c r="CP855" s="26" t="str">
        <f>_xlfn.XLOOKUP(Data!$D855,'[49]GY &amp; ROE - opex facility'!$C$2:$C$1153,'[49]GY &amp; ROE - opex facility'!$CW$2:$CW$1153,_xlfn.XLOOKUP(Data!$D855,'[32]Map to product grid (supplement'!$C$2:$C$36,'[32]Map to product grid (supplement'!$CS$2:$CS$36,"N/A",0,1),0,1)</f>
        <v>Residential_accommodation</v>
      </c>
      <c r="CQ855" s="26" t="str">
        <f>_xlfn.XLOOKUP(Data!$D855,'[50]Current Loanbook'!$B$2:$B$618,'[50]Current Loanbook'!$ES$2:$ES$618,"N/A",0,1)</f>
        <v>Development Real Estate</v>
      </c>
      <c r="CR855" s="26" t="str">
        <f>_xlfn.XLOOKUP(Data!$D855,'[50]Current Loanbook'!$B$2:$B$618,'[50]Current Loanbook'!$ET$2:$ET$618,"N/A",0,1)</f>
        <v>Residential</v>
      </c>
      <c r="CS855" s="26" t="str">
        <f>_xlfn.XLOOKUP(Data!$D855,'[50]Current Loanbook'!$B$2:$B$618,'[50]Current Loanbook'!$EU$2:$EU$618,"N/A",0,1)</f>
        <v>Residential Accommodation</v>
      </c>
      <c r="CT855" s="26" t="str">
        <f t="shared" si="42"/>
        <v>Development_Real_Estate-Residential_Dev</v>
      </c>
      <c r="CU855" s="26" t="str">
        <f t="shared" si="43"/>
        <v>Development_Real_Estate-Residential_Dev-Residential_accommodation</v>
      </c>
      <c r="CV855" s="26"/>
      <c r="CW855" s="26">
        <f>Table18[[#This Row],[Avg RWA]]*Data!$V855</f>
        <v>9051.369999999999</v>
      </c>
      <c r="CX855" s="58">
        <f>CW855/Data!$BL855</f>
        <v>1.3385640343093759</v>
      </c>
    </row>
    <row r="856" spans="2:102" s="2" customFormat="1" ht="43.2" hidden="1" x14ac:dyDescent="0.3">
      <c r="B856" s="187" t="e">
        <f t="shared" si="41"/>
        <v>#REF!</v>
      </c>
      <c r="C856" s="188"/>
      <c r="D856" s="189">
        <v>1100000310</v>
      </c>
      <c r="E856" s="189" t="s">
        <v>2469</v>
      </c>
      <c r="F856" s="220" t="s">
        <v>1</v>
      </c>
      <c r="G856" s="189" t="s">
        <v>398</v>
      </c>
      <c r="H856" s="189" t="s">
        <v>2470</v>
      </c>
      <c r="I856" s="189" t="s">
        <v>2470</v>
      </c>
      <c r="J856" s="189" t="s">
        <v>1766</v>
      </c>
      <c r="K856" s="189" t="s">
        <v>400</v>
      </c>
      <c r="L856" s="189" t="s">
        <v>2194</v>
      </c>
      <c r="M856" s="189" t="s">
        <v>2195</v>
      </c>
      <c r="N856" s="189" t="s">
        <v>403</v>
      </c>
      <c r="O856" s="189" t="s">
        <v>404</v>
      </c>
      <c r="P856" s="189" t="s">
        <v>34</v>
      </c>
      <c r="Q856" s="189" t="str">
        <f>'[32]Active Loanbook_Sorted'!AT907</f>
        <v>Hilton Foster</v>
      </c>
      <c r="R856" s="190">
        <f>'[32]Active Loanbook_Sorted'!AX907</f>
        <v>44770</v>
      </c>
      <c r="S856" s="190">
        <f>'[32]Active Loanbook_Sorted'!AY907</f>
        <v>46596</v>
      </c>
      <c r="T856" s="188" t="str">
        <f>'[32]Active Loanbook_Sorted'!AZ907</f>
        <v>Jul 22</v>
      </c>
      <c r="U856" s="188" t="str">
        <f>TEXT(Data!$R856,"YYYY")</f>
        <v>2022</v>
      </c>
      <c r="V856" s="191">
        <f>ROUND(YEARFRAC(Data!$R856,Data!$S856),1)</f>
        <v>5</v>
      </c>
      <c r="W856" s="191">
        <f>Data!$V856*12</f>
        <v>60</v>
      </c>
      <c r="X856" s="191"/>
      <c r="Y856" s="192">
        <f>'[32]Active Loanbook_Sorted'!W907</f>
        <v>3805547</v>
      </c>
      <c r="Z856" s="192">
        <v>2956910.0190000003</v>
      </c>
      <c r="AA856" s="192">
        <f>Data!$Y856*Data!$V856</f>
        <v>19027735</v>
      </c>
      <c r="AB856" s="192">
        <f>Data!$Y856-Data!$Z856</f>
        <v>848636.98099999968</v>
      </c>
      <c r="AC856" s="193">
        <v>1.2500000000000001E-2</v>
      </c>
      <c r="AD856" s="193">
        <v>1.2500000000000001E-2</v>
      </c>
      <c r="AE856" s="193">
        <v>0.05</v>
      </c>
      <c r="AF856" s="194">
        <f>MAX(Data!$AC856,Data!$AD856)+Data!$AE856</f>
        <v>6.25E-2</v>
      </c>
      <c r="AG856" s="193">
        <v>0</v>
      </c>
      <c r="AH856" s="195">
        <v>38055.47</v>
      </c>
      <c r="AI856" s="196">
        <f>IFERROR(Data!$AH856/Data!$Y856,0)</f>
        <v>0.01</v>
      </c>
      <c r="AJ856" s="195">
        <v>38055.47</v>
      </c>
      <c r="AK856" s="196">
        <f>IFERROR(Data!$AJ856/Data!$Y856,0)</f>
        <v>0.01</v>
      </c>
      <c r="AL856" s="197">
        <v>0</v>
      </c>
      <c r="AM856" s="193">
        <v>0</v>
      </c>
      <c r="AN856" s="195">
        <v>3000</v>
      </c>
      <c r="AO856" s="193">
        <v>0.05</v>
      </c>
      <c r="AP856" s="193">
        <v>1.9799999999999998E-2</v>
      </c>
      <c r="AQ856" s="193">
        <v>2.7299999999999998E-2</v>
      </c>
      <c r="AR856" s="198" t="s">
        <v>420</v>
      </c>
      <c r="AS856" s="198">
        <v>1</v>
      </c>
      <c r="AT856" s="193" t="b">
        <v>1</v>
      </c>
      <c r="AU856" s="193" t="str">
        <f>"Q" &amp; ROUNDUP(MONTH(Data!$R856)/3,0) &amp;" " &amp; TEXT(Data!$R856,"YY")</f>
        <v>Q3 22</v>
      </c>
      <c r="AV856" s="193"/>
      <c r="AW856" s="213">
        <f>Data!$AO856*Data!$AP856</f>
        <v>9.8999999999999999E-4</v>
      </c>
      <c r="AX856" s="197">
        <f>Data!$V856*Data!$Z856*(Data!$AE856-Data!$AG856)</f>
        <v>739227.5047500002</v>
      </c>
      <c r="AY856" s="197">
        <f>Data!$BD856-Data!$AX856</f>
        <v>184806.87618749996</v>
      </c>
      <c r="AZ856" s="200">
        <f>Data!$AH856+Data!$AJ856-Data!$AL856</f>
        <v>76110.94</v>
      </c>
      <c r="BA856" s="201">
        <f>IFERROR(Data!$AZ856/Data!$Y856,0)</f>
        <v>0.02</v>
      </c>
      <c r="BB856" s="200">
        <f>Data!$BG856-Data!$AZ856</f>
        <v>3000</v>
      </c>
      <c r="BC856" s="200">
        <f>Data!$V856*Data!$Z856*(Data!$AF856-Data!$AG856-Data!$AQ856)</f>
        <v>520416.16334400012</v>
      </c>
      <c r="BD856" s="195">
        <f>Data!$V856*Data!$Z856*(Data!$AF856-Data!$AG856)</f>
        <v>924034.38093750016</v>
      </c>
      <c r="BE856" s="195">
        <f>Data!$AH856+Data!$AJ856-Data!$AL856+Data!$AN856</f>
        <v>79110.94</v>
      </c>
      <c r="BF856" s="195">
        <f>Data!$AB856*Data!$V856*Data!$AM856</f>
        <v>0</v>
      </c>
      <c r="BG856" s="195">
        <f>Data!$BE856+Data!$BF856</f>
        <v>79110.94</v>
      </c>
      <c r="BH856" s="201">
        <f>IFERROR(Data!$BG856/Data!$Y856,0)</f>
        <v>2.0788322940171283E-2</v>
      </c>
      <c r="BI856" s="200">
        <f>Data!$BD856+Data!$BG856</f>
        <v>1003145.3209375001</v>
      </c>
      <c r="BJ856" s="200">
        <f>Data!$BG856+Data!$AX856</f>
        <v>818338.44475000026</v>
      </c>
      <c r="BK856" s="200">
        <f>(Data!$BL856*0.35%)+Data!$BJ856</f>
        <v>870084.37008250027</v>
      </c>
      <c r="BL856" s="195">
        <f>Data!$Z856*Data!$V856</f>
        <v>14784550.095000003</v>
      </c>
      <c r="BM856" s="202">
        <f>IFERROR(Data!$BJ856/Data!$BL856,0)</f>
        <v>5.535091967571977E-2</v>
      </c>
      <c r="BN856" s="203">
        <f>IFERROR(Data!$BI856/Data!$BL856,0)</f>
        <v>6.7850919675719754E-2</v>
      </c>
      <c r="BO856" s="26">
        <f>Data!$V856*Data!$Z856*Data!$AF856</f>
        <v>924034.38093750016</v>
      </c>
      <c r="BP856" s="26">
        <f>-Data!$V856*Data!$Z856*Data!$AQ856</f>
        <v>-403618.21759350004</v>
      </c>
      <c r="BQ856" s="26">
        <f>Data!$BG856</f>
        <v>79110.94</v>
      </c>
      <c r="BR856" s="26">
        <f>-Data!$V856*Data!$Z856*Data!$AG856</f>
        <v>0</v>
      </c>
      <c r="BS856" s="26">
        <f>SUM(Table18[[#This Row],[Gross Interest Income]:[BBB Fee Cost]])</f>
        <v>599527.10334400018</v>
      </c>
      <c r="BT856" s="26">
        <f>-IF(Data!$F856="Non-CBILS",Data!$Y856*'[32]ROE Inputs'!$F$11*Data!$V856,VLOOKUP(Data!$F856,'[32]ROE Inputs'!$E$5:$F$7,2,0)*Table18[[#This Row],[Operating Income]])</f>
        <v>-285416.02499999997</v>
      </c>
      <c r="BU856" s="26">
        <f>Table18[[#This Row],[Operating Income]]+Table18[[#This Row],[Operating Expenses]]</f>
        <v>314111.07834400021</v>
      </c>
      <c r="BV856" s="26">
        <f>-Data!$Z856*Data!$AO856*Data!$AP856*MIN(1,Data!$V856)</f>
        <v>-2927.3409188099999</v>
      </c>
      <c r="BW856" s="26">
        <f>Table18[[#This Row],[Income before loan losses]]+Table18[[#This Row],[Loan Losses (Year 1)]]</f>
        <v>311183.73742519022</v>
      </c>
      <c r="BX856" s="26">
        <f>-'[32]ROE Inputs'!$I$6*Table18[[#This Row],[PBT]]</f>
        <v>-84019.609104801362</v>
      </c>
      <c r="BY856" s="26">
        <f>Table18[[#This Row],[PBT]]+Table18[[#This Row],[Tax]]</f>
        <v>227164.12832038885</v>
      </c>
      <c r="BZ856" s="26">
        <f>IFERROR(VLOOKUP(Data!$E856,'[32]US loans'!$E:CD,78,0),0)</f>
        <v>0</v>
      </c>
      <c r="CA856" s="26">
        <f>(Data!$Z856*(Data!$W856-1)/(Data!$W856)+(Table18[[#This Row],[Gross Interest Income]]+Table18[[#This Row],[Total Fee Income]])/(Data!$W856)+IF(Data!$AT856=FALSE,(Data!$Y856-Data!$Z856)*IF(Data!$V856&gt;1,'[32]ROE Inputs'!$C$7,'[32]ROE Inputs'!$C$6),0))</f>
        <v>2924347.274032292</v>
      </c>
      <c r="CB856" s="26">
        <f>Table18[[#This Row],[Avg EAD]]*Data!$AR856</f>
        <v>2924347.274032292</v>
      </c>
      <c r="CC856" s="26">
        <f>Table18[[#This Row],[Avg RWA]]*'[32]ROE Inputs'!$K$5</f>
        <v>438652.09110484377</v>
      </c>
      <c r="CD856" s="26">
        <f>Table18[[#This Row],[CET 1 Required]]*Data!$V856</f>
        <v>2193260.4555242187</v>
      </c>
      <c r="CE856" s="26">
        <f>IFERROR(VLOOKUP(Data!$E856,'[32]US loans'!$E:CH,82,0),0)</f>
        <v>0</v>
      </c>
      <c r="CF856" s="31">
        <f>Table18[[#This Row],[PAT]]/Table18[[#This Row],[CET 1 Required]]/Data!$V856</f>
        <v>0.10357371271078405</v>
      </c>
      <c r="CH856" s="26"/>
      <c r="CI856" s="46"/>
      <c r="CJ856" s="26"/>
      <c r="CK856" s="26"/>
      <c r="CL856" s="26"/>
      <c r="CM856" s="26"/>
      <c r="CN856" s="26" t="str">
        <f>_xlfn.XLOOKUP(Data!$D856,'[49]GY &amp; ROE - opex facility'!$C$2:$C$1153,'[49]GY &amp; ROE - opex facility'!$CU$2:$CU$1153,_xlfn.XLOOKUP(Data!$D856,'[32]Map to product grid (supplement'!$C$2:$C$36,'[32]Map to product grid (supplement'!$CQ$2:$CQ$36,"N/A",0,1),0,1)</f>
        <v>Business_Loans</v>
      </c>
      <c r="CO856" s="26" t="str">
        <f>_xlfn.XLOOKUP(Data!$D856,'[49]GY &amp; ROE - opex facility'!$C$2:$C$1153,'[49]GY &amp; ROE - opex facility'!$CV$2:$CV$1153,_xlfn.XLOOKUP(Data!$D856,'[32]Map to product grid (supplement'!$C$2:$C$36,'[32]Map to product grid (supplement'!$CR$2:$CR$36,"N/A",0,1),0,1)</f>
        <v>Hospitality_and_Leisure</v>
      </c>
      <c r="CP856" s="26" t="str">
        <f>_xlfn.XLOOKUP(Data!$D856,'[49]GY &amp; ROE - opex facility'!$C$2:$C$1153,'[49]GY &amp; ROE - opex facility'!$CW$2:$CW$1153,_xlfn.XLOOKUP(Data!$D856,'[32]Map to product grid (supplement'!$C$2:$C$36,'[32]Map to product grid (supplement'!$CS$2:$CS$36,"N/A",0,1),0,1)</f>
        <v>Hotel</v>
      </c>
      <c r="CQ856" s="26" t="str">
        <f>_xlfn.XLOOKUP(Data!$D856,'[50]Current Loanbook'!$B$2:$B$618,'[50]Current Loanbook'!$ES$2:$ES$618,"N/A",0,1)</f>
        <v>Business Loans</v>
      </c>
      <c r="CR856" s="26" t="str">
        <f>_xlfn.XLOOKUP(Data!$D856,'[50]Current Loanbook'!$B$2:$B$618,'[50]Current Loanbook'!$ET$2:$ET$618,"N/A",0,1)</f>
        <v>Hospitality &amp; Leisure</v>
      </c>
      <c r="CS856" s="26" t="str">
        <f>_xlfn.XLOOKUP(Data!$D856,'[50]Current Loanbook'!$B$2:$B$618,'[50]Current Loanbook'!$EU$2:$EU$618,"N/A",0,1)</f>
        <v>Hotels</v>
      </c>
      <c r="CT856" s="26" t="str">
        <f t="shared" si="42"/>
        <v>Business_Loans-Hospitality_and_Leisure</v>
      </c>
      <c r="CU856" s="26" t="str">
        <f t="shared" si="43"/>
        <v>Business_Loans-Hospitality_and_Leisure-Hotel</v>
      </c>
      <c r="CV856" s="26"/>
      <c r="CW856" s="26">
        <f>Table18[[#This Row],[Avg RWA]]*Data!$V856</f>
        <v>14621736.370161459</v>
      </c>
      <c r="CX856" s="58">
        <f>CW856/Data!$BL856</f>
        <v>0.98898757663964321</v>
      </c>
    </row>
    <row r="857" spans="2:102" s="2" customFormat="1" ht="57.6" hidden="1" x14ac:dyDescent="0.3">
      <c r="B857" s="170" t="e">
        <f t="shared" si="41"/>
        <v>#REF!</v>
      </c>
      <c r="C857" s="171"/>
      <c r="D857" s="172">
        <v>2100000335</v>
      </c>
      <c r="E857" s="172" t="s">
        <v>2471</v>
      </c>
      <c r="F857" s="219" t="s">
        <v>1</v>
      </c>
      <c r="G857" s="172" t="s">
        <v>398</v>
      </c>
      <c r="H857" s="172" t="s">
        <v>2370</v>
      </c>
      <c r="I857" s="172" t="s">
        <v>2370</v>
      </c>
      <c r="J857" s="172" t="s">
        <v>1987</v>
      </c>
      <c r="K857" s="172" t="s">
        <v>424</v>
      </c>
      <c r="L857" s="172" t="s">
        <v>1000</v>
      </c>
      <c r="M857" s="172" t="s">
        <v>1001</v>
      </c>
      <c r="N857" s="172" t="s">
        <v>427</v>
      </c>
      <c r="O857" s="172" t="s">
        <v>754</v>
      </c>
      <c r="P857" s="172" t="s">
        <v>1002</v>
      </c>
      <c r="Q857" s="172" t="str">
        <f>'[32]Active Loanbook_Sorted'!AT908</f>
        <v>Lance Anelay</v>
      </c>
      <c r="R857" s="173">
        <f>'[32]Active Loanbook_Sorted'!AX908</f>
        <v>44753</v>
      </c>
      <c r="S857" s="173">
        <f>'[32]Active Loanbook_Sorted'!AY908</f>
        <v>45484</v>
      </c>
      <c r="T857" s="171" t="str">
        <f>'[32]Active Loanbook_Sorted'!AZ908</f>
        <v>Jul 22</v>
      </c>
      <c r="U857" s="171" t="str">
        <f>TEXT(Data!$R857,"YYYY")</f>
        <v>2022</v>
      </c>
      <c r="V857" s="174">
        <f>ROUND(YEARFRAC(Data!$R857,Data!$S857),1)</f>
        <v>2</v>
      </c>
      <c r="W857" s="174">
        <f>Data!$V857*12</f>
        <v>24</v>
      </c>
      <c r="X857" s="174"/>
      <c r="Y857" s="175">
        <f>'[32]Active Loanbook_Sorted'!W908</f>
        <v>23868</v>
      </c>
      <c r="Z857" s="175">
        <v>11934</v>
      </c>
      <c r="AA857" s="175">
        <f>Data!$Y857*Data!$V857</f>
        <v>47736</v>
      </c>
      <c r="AB857" s="175">
        <f>Data!$Y857-Data!$Z857</f>
        <v>11934</v>
      </c>
      <c r="AC857" s="176">
        <v>7.4999999999999997E-3</v>
      </c>
      <c r="AD857" s="176">
        <v>1.2500000000000001E-2</v>
      </c>
      <c r="AE857" s="176">
        <v>6.25E-2</v>
      </c>
      <c r="AF857" s="177">
        <f>MAX(Data!$AC857,Data!$AD857)+Data!$AE857</f>
        <v>7.4999999999999997E-2</v>
      </c>
      <c r="AG857" s="176">
        <v>0</v>
      </c>
      <c r="AH857" s="178">
        <v>238</v>
      </c>
      <c r="AI857" s="179">
        <f>IFERROR(Data!$AH857/Data!$Y857,0)</f>
        <v>9.9715099715099714E-3</v>
      </c>
      <c r="AJ857" s="178">
        <v>238</v>
      </c>
      <c r="AK857" s="179">
        <f>IFERROR(Data!$AJ857/Data!$Y857,0)</f>
        <v>9.9715099715099714E-3</v>
      </c>
      <c r="AL857" s="180">
        <v>0</v>
      </c>
      <c r="AM857" s="176">
        <v>0</v>
      </c>
      <c r="AN857" s="178">
        <v>0</v>
      </c>
      <c r="AO857" s="176">
        <v>0.05</v>
      </c>
      <c r="AP857" s="176">
        <v>2.0299999999999999E-2</v>
      </c>
      <c r="AQ857" s="176">
        <v>2.5799999999999997E-2</v>
      </c>
      <c r="AR857" s="181" t="s">
        <v>420</v>
      </c>
      <c r="AS857" s="181">
        <v>1</v>
      </c>
      <c r="AT857" s="176" t="b">
        <v>1</v>
      </c>
      <c r="AU857" s="176" t="str">
        <f>"Q" &amp; ROUNDUP(MONTH(Data!$R857)/3,0) &amp;" " &amp; TEXT(Data!$R857,"YY")</f>
        <v>Q3 22</v>
      </c>
      <c r="AV857" s="176"/>
      <c r="AW857" s="214">
        <f>Data!$AO857*Data!$AP857</f>
        <v>1.0150000000000001E-3</v>
      </c>
      <c r="AX857" s="180">
        <f>Data!$V857*Data!$Z857*(Data!$AE857-Data!$AG857)</f>
        <v>1491.75</v>
      </c>
      <c r="AY857" s="180">
        <f>Data!$BD857-Data!$AX857</f>
        <v>298.34999999999991</v>
      </c>
      <c r="AZ857" s="183">
        <f>Data!$AH857+Data!$AJ857-Data!$AL857</f>
        <v>476</v>
      </c>
      <c r="BA857" s="184">
        <f>IFERROR(Data!$AZ857/Data!$Y857,0)</f>
        <v>1.9943019943019943E-2</v>
      </c>
      <c r="BB857" s="183">
        <f>Data!$BG857-Data!$AZ857</f>
        <v>0</v>
      </c>
      <c r="BC857" s="183">
        <f>Data!$V857*Data!$Z857*(Data!$AF857-Data!$AG857-Data!$AQ857)</f>
        <v>1174.3055999999999</v>
      </c>
      <c r="BD857" s="178">
        <f>Data!$V857*Data!$Z857*(Data!$AF857-Data!$AG857)</f>
        <v>1790.1</v>
      </c>
      <c r="BE857" s="178">
        <f>Data!$AH857+Data!$AJ857-Data!$AL857+Data!$AN857</f>
        <v>476</v>
      </c>
      <c r="BF857" s="178">
        <f>Data!$AB857*Data!$V857*Data!$AM857</f>
        <v>0</v>
      </c>
      <c r="BG857" s="178">
        <f>Data!$BE857+Data!$BF857</f>
        <v>476</v>
      </c>
      <c r="BH857" s="184">
        <f>IFERROR(Data!$BG857/Data!$Y857,0)</f>
        <v>1.9943019943019943E-2</v>
      </c>
      <c r="BI857" s="183">
        <f>Data!$BD857+Data!$BG857</f>
        <v>2266.1</v>
      </c>
      <c r="BJ857" s="183">
        <f>Data!$BG857+Data!$AX857</f>
        <v>1967.75</v>
      </c>
      <c r="BK857" s="183">
        <f>(Data!$BL857*0.35%)+Data!$BJ857</f>
        <v>2051.288</v>
      </c>
      <c r="BL857" s="178">
        <f>Data!$Z857*Data!$V857</f>
        <v>23868</v>
      </c>
      <c r="BM857" s="185">
        <f>IFERROR(Data!$BJ857/Data!$BL857,0)</f>
        <v>8.2443019943019946E-2</v>
      </c>
      <c r="BN857" s="186">
        <f>IFERROR(Data!$BI857/Data!$BL857,0)</f>
        <v>9.4943019943019943E-2</v>
      </c>
      <c r="BO857" s="26">
        <f>Data!$V857*Data!$Z857*Data!$AF857</f>
        <v>1790.1</v>
      </c>
      <c r="BP857" s="26">
        <f>-Data!$V857*Data!$Z857*Data!$AQ857</f>
        <v>-615.79439999999988</v>
      </c>
      <c r="BQ857" s="26">
        <f>Data!$BG857</f>
        <v>476</v>
      </c>
      <c r="BR857" s="26">
        <f>-Data!$V857*Data!$Z857*Data!$AG857</f>
        <v>0</v>
      </c>
      <c r="BS857" s="26">
        <f>SUM(Table18[[#This Row],[Gross Interest Income]:[BBB Fee Cost]])</f>
        <v>1650.3056000000001</v>
      </c>
      <c r="BT857" s="26">
        <f>-IF(Data!$F857="Non-CBILS",Data!$Y857*'[32]ROE Inputs'!$F$11*Data!$V857,VLOOKUP(Data!$F857,'[32]ROE Inputs'!$E$5:$F$7,2,0)*Table18[[#This Row],[Operating Income]])</f>
        <v>-716.04</v>
      </c>
      <c r="BU857" s="26">
        <f>Table18[[#This Row],[Operating Income]]+Table18[[#This Row],[Operating Expenses]]</f>
        <v>934.26560000000018</v>
      </c>
      <c r="BV857" s="26">
        <f>-Data!$Z857*Data!$AO857*Data!$AP857*MIN(1,Data!$V857)</f>
        <v>-12.113010000000001</v>
      </c>
      <c r="BW857" s="26">
        <f>Table18[[#This Row],[Income before loan losses]]+Table18[[#This Row],[Loan Losses (Year 1)]]</f>
        <v>922.15259000000015</v>
      </c>
      <c r="BX857" s="26">
        <f>-'[32]ROE Inputs'!$I$6*Table18[[#This Row],[PBT]]</f>
        <v>-248.98119930000004</v>
      </c>
      <c r="BY857" s="26">
        <f>Table18[[#This Row],[PBT]]+Table18[[#This Row],[Tax]]</f>
        <v>673.17139070000007</v>
      </c>
      <c r="BZ857" s="26">
        <f>IFERROR(VLOOKUP(Data!$E857,'[32]US loans'!$E:CD,78,0),0)</f>
        <v>0</v>
      </c>
      <c r="CA857" s="26">
        <f>(Data!$Z857*(Data!$W857-1)/(Data!$W857)+(Table18[[#This Row],[Gross Interest Income]]+Table18[[#This Row],[Total Fee Income]])/(Data!$W857)+IF(Data!$AT857=FALSE,(Data!$Y857-Data!$Z857)*IF(Data!$V857&gt;1,'[32]ROE Inputs'!$C$7,'[32]ROE Inputs'!$C$6),0))</f>
        <v>11531.170833333334</v>
      </c>
      <c r="CB857" s="26">
        <f>Table18[[#This Row],[Avg EAD]]*Data!$AR857</f>
        <v>11531.170833333334</v>
      </c>
      <c r="CC857" s="26">
        <f>Table18[[#This Row],[Avg RWA]]*'[32]ROE Inputs'!$K$5</f>
        <v>1729.6756250000001</v>
      </c>
      <c r="CD857" s="26">
        <f>Table18[[#This Row],[CET 1 Required]]*Data!$V857</f>
        <v>3459.3512500000002</v>
      </c>
      <c r="CE857" s="26">
        <f>IFERROR(VLOOKUP(Data!$E857,'[32]US loans'!$E:CH,82,0),0)</f>
        <v>0</v>
      </c>
      <c r="CF857" s="31">
        <f>Table18[[#This Row],[PAT]]/Table18[[#This Row],[CET 1 Required]]/Data!$V857</f>
        <v>0.1945946919093573</v>
      </c>
      <c r="CH857" s="26"/>
      <c r="CI857" s="46"/>
      <c r="CJ857" s="26"/>
      <c r="CK857" s="26"/>
      <c r="CL857" s="26"/>
      <c r="CM857" s="26"/>
      <c r="CN857" s="26" t="str">
        <f>_xlfn.XLOOKUP(Data!$D857,'[49]GY &amp; ROE - opex facility'!$C$2:$C$1153,'[49]GY &amp; ROE - opex facility'!$CU$2:$CU$1153,_xlfn.XLOOKUP(Data!$D857,'[32]Map to product grid (supplement'!$C$2:$C$36,'[32]Map to product grid (supplement'!$CQ$2:$CQ$36,"N/A",0,1),0,1)</f>
        <v>Development_Real_Estate</v>
      </c>
      <c r="CO857" s="26" t="str">
        <f>_xlfn.XLOOKUP(Data!$D857,'[49]GY &amp; ROE - opex facility'!$C$2:$C$1153,'[49]GY &amp; ROE - opex facility'!$CV$2:$CV$1153,_xlfn.XLOOKUP(Data!$D857,'[32]Map to product grid (supplement'!$C$2:$C$36,'[32]Map to product grid (supplement'!$CR$2:$CR$36,"N/A",0,1),0,1)</f>
        <v>Commercial_Dev</v>
      </c>
      <c r="CP857" s="26" t="str">
        <f>_xlfn.XLOOKUP(Data!$D857,'[49]GY &amp; ROE - opex facility'!$C$2:$C$1153,'[49]GY &amp; ROE - opex facility'!$CW$2:$CW$1153,_xlfn.XLOOKUP(Data!$D857,'[32]Map to product grid (supplement'!$C$2:$C$36,'[32]Map to product grid (supplement'!$CS$2:$CS$36,"N/A",0,1),0,1)</f>
        <v>Office</v>
      </c>
      <c r="CQ857" s="26" t="str">
        <f>_xlfn.XLOOKUP(Data!$D857,'[50]Current Loanbook'!$B$2:$B$618,'[50]Current Loanbook'!$ES$2:$ES$618,"N/A",0,1)</f>
        <v>Development Real Estate</v>
      </c>
      <c r="CR857" s="26" t="str">
        <f>_xlfn.XLOOKUP(Data!$D857,'[50]Current Loanbook'!$B$2:$B$618,'[50]Current Loanbook'!$ET$2:$ET$618,"N/A",0,1)</f>
        <v>Commercial</v>
      </c>
      <c r="CS857" s="26" t="str">
        <f>_xlfn.XLOOKUP(Data!$D857,'[50]Current Loanbook'!$B$2:$B$618,'[50]Current Loanbook'!$EU$2:$EU$618,"N/A",0,1)</f>
        <v>Offices</v>
      </c>
      <c r="CT857" s="26" t="str">
        <f t="shared" si="42"/>
        <v>Development_Real_Estate-Commercial_Dev</v>
      </c>
      <c r="CU857" s="26" t="str">
        <f t="shared" si="43"/>
        <v>Development_Real_Estate-Commercial_Dev-Office</v>
      </c>
      <c r="CV857" s="26"/>
      <c r="CW857" s="26">
        <f>Table18[[#This Row],[Avg RWA]]*Data!$V857</f>
        <v>23062.341666666667</v>
      </c>
      <c r="CX857" s="58">
        <f>CW857/Data!$BL857</f>
        <v>0.96624525166191833</v>
      </c>
    </row>
    <row r="858" spans="2:102" s="2" customFormat="1" ht="28.8" hidden="1" x14ac:dyDescent="0.3">
      <c r="B858" s="187" t="e">
        <f t="shared" si="41"/>
        <v>#REF!</v>
      </c>
      <c r="C858" s="188"/>
      <c r="D858" s="189">
        <v>1100000308</v>
      </c>
      <c r="E858" s="189" t="s">
        <v>2472</v>
      </c>
      <c r="F858" s="220" t="s">
        <v>1</v>
      </c>
      <c r="G858" s="189" t="s">
        <v>398</v>
      </c>
      <c r="H858" s="189" t="s">
        <v>927</v>
      </c>
      <c r="I858" s="189" t="s">
        <v>927</v>
      </c>
      <c r="J858" s="189" t="s">
        <v>1987</v>
      </c>
      <c r="K858" s="189" t="s">
        <v>400</v>
      </c>
      <c r="L858" s="189" t="s">
        <v>2254</v>
      </c>
      <c r="M858" s="189" t="s">
        <v>2366</v>
      </c>
      <c r="N858" s="189" t="s">
        <v>403</v>
      </c>
      <c r="O858" s="189" t="s">
        <v>660</v>
      </c>
      <c r="P858" s="189" t="s">
        <v>31</v>
      </c>
      <c r="Q858" s="189" t="str">
        <f>'[32]Active Loanbook_Sorted'!AT909</f>
        <v>Martin Williams</v>
      </c>
      <c r="R858" s="190">
        <f>'[32]Active Loanbook_Sorted'!AX909</f>
        <v>44764</v>
      </c>
      <c r="S858" s="190">
        <f>'[32]Active Loanbook_Sorted'!AY909</f>
        <v>46590</v>
      </c>
      <c r="T858" s="188" t="str">
        <f>'[32]Active Loanbook_Sorted'!AZ909</f>
        <v>Jul 22</v>
      </c>
      <c r="U858" s="188" t="str">
        <f>TEXT(Data!$R858,"YYYY")</f>
        <v>2022</v>
      </c>
      <c r="V858" s="191">
        <f>ROUND(YEARFRAC(Data!$R858,Data!$S858),1)</f>
        <v>5</v>
      </c>
      <c r="W858" s="191">
        <f>Data!$V858*12</f>
        <v>60</v>
      </c>
      <c r="X858" s="191"/>
      <c r="Y858" s="192">
        <f>'[32]Active Loanbook_Sorted'!W909</f>
        <v>543750</v>
      </c>
      <c r="Z858" s="192">
        <v>422493.75</v>
      </c>
      <c r="AA858" s="192">
        <f>Data!$Y858*Data!$V858</f>
        <v>2718750</v>
      </c>
      <c r="AB858" s="192">
        <f>Data!$Y858-Data!$Z858</f>
        <v>121256.25</v>
      </c>
      <c r="AC858" s="193">
        <v>1.2500000000000001E-2</v>
      </c>
      <c r="AD858" s="193">
        <v>1.2500000000000001E-2</v>
      </c>
      <c r="AE858" s="193">
        <v>5.2400000000000002E-2</v>
      </c>
      <c r="AF858" s="194">
        <f>MAX(Data!$AC858,Data!$AD858)+Data!$AE858</f>
        <v>6.4899999999999999E-2</v>
      </c>
      <c r="AG858" s="193">
        <v>0</v>
      </c>
      <c r="AH858" s="195">
        <v>5437.5</v>
      </c>
      <c r="AI858" s="196">
        <f>IFERROR(Data!$AH858/Data!$Y858,0)</f>
        <v>0.01</v>
      </c>
      <c r="AJ858" s="195">
        <v>5437.5</v>
      </c>
      <c r="AK858" s="196">
        <f>IFERROR(Data!$AJ858/Data!$Y858,0)</f>
        <v>0.01</v>
      </c>
      <c r="AL858" s="197">
        <v>0</v>
      </c>
      <c r="AM858" s="193">
        <v>0</v>
      </c>
      <c r="AN858" s="195">
        <v>0</v>
      </c>
      <c r="AO858" s="193">
        <v>0.25890000000000002</v>
      </c>
      <c r="AP858" s="193">
        <v>1.7000000000000001E-2</v>
      </c>
      <c r="AQ858" s="193">
        <v>2.7299999999999998E-2</v>
      </c>
      <c r="AR858" s="198" t="s">
        <v>420</v>
      </c>
      <c r="AS858" s="198">
        <v>1</v>
      </c>
      <c r="AT858" s="193" t="b">
        <v>1</v>
      </c>
      <c r="AU858" s="193" t="str">
        <f>"Q" &amp; ROUNDUP(MONTH(Data!$R858)/3,0) &amp;" " &amp; TEXT(Data!$R858,"YY")</f>
        <v>Q3 22</v>
      </c>
      <c r="AV858" s="193"/>
      <c r="AW858" s="213">
        <f>Data!$AO858*Data!$AP858</f>
        <v>4.4013000000000004E-3</v>
      </c>
      <c r="AX858" s="197">
        <f>Data!$V858*Data!$Z858*(Data!$AE858-Data!$AG858)</f>
        <v>110693.3625</v>
      </c>
      <c r="AY858" s="197">
        <f>Data!$BD858-Data!$AX858</f>
        <v>26405.859374999985</v>
      </c>
      <c r="AZ858" s="200">
        <f>Data!$AH858+Data!$AJ858-Data!$AL858</f>
        <v>10875</v>
      </c>
      <c r="BA858" s="201">
        <f>IFERROR(Data!$AZ858/Data!$Y858,0)</f>
        <v>0.02</v>
      </c>
      <c r="BB858" s="200">
        <f>Data!$BG858-Data!$AZ858</f>
        <v>0</v>
      </c>
      <c r="BC858" s="200">
        <f>Data!$V858*Data!$Z858*(Data!$AF858-Data!$AG858-Data!$AQ858)</f>
        <v>79428.824999999997</v>
      </c>
      <c r="BD858" s="195">
        <f>Data!$V858*Data!$Z858*(Data!$AF858-Data!$AG858)</f>
        <v>137099.22187499999</v>
      </c>
      <c r="BE858" s="195">
        <f>Data!$AH858+Data!$AJ858-Data!$AL858+Data!$AN858</f>
        <v>10875</v>
      </c>
      <c r="BF858" s="195">
        <f>Data!$AB858*Data!$V858*Data!$AM858</f>
        <v>0</v>
      </c>
      <c r="BG858" s="195">
        <f>Data!$BE858+Data!$BF858</f>
        <v>10875</v>
      </c>
      <c r="BH858" s="201">
        <f>IFERROR(Data!$BG858/Data!$Y858,0)</f>
        <v>0.02</v>
      </c>
      <c r="BI858" s="200">
        <f>Data!$BD858+Data!$BG858</f>
        <v>147974.22187499999</v>
      </c>
      <c r="BJ858" s="200">
        <f>Data!$BG858+Data!$AX858</f>
        <v>121568.3625</v>
      </c>
      <c r="BK858" s="200">
        <f>(Data!$BL858*0.35%)+Data!$BJ858</f>
        <v>128962.003125</v>
      </c>
      <c r="BL858" s="195">
        <f>Data!$Z858*Data!$V858</f>
        <v>2112468.75</v>
      </c>
      <c r="BM858" s="202">
        <f>IFERROR(Data!$BJ858/Data!$BL858,0)</f>
        <v>5.7548005148005149E-2</v>
      </c>
      <c r="BN858" s="203">
        <f>IFERROR(Data!$BI858/Data!$BL858,0)</f>
        <v>7.0048005148005146E-2</v>
      </c>
      <c r="BO858" s="26">
        <f>Data!$V858*Data!$Z858*Data!$AF858</f>
        <v>137099.22187499999</v>
      </c>
      <c r="BP858" s="26">
        <f>-Data!$V858*Data!$Z858*Data!$AQ858</f>
        <v>-57670.396874999999</v>
      </c>
      <c r="BQ858" s="26">
        <f>Data!$BG858</f>
        <v>10875</v>
      </c>
      <c r="BR858" s="26">
        <f>-Data!$V858*Data!$Z858*Data!$AG858</f>
        <v>0</v>
      </c>
      <c r="BS858" s="26">
        <f>SUM(Table18[[#This Row],[Gross Interest Income]:[BBB Fee Cost]])</f>
        <v>90303.824999999983</v>
      </c>
      <c r="BT858" s="26">
        <f>-IF(Data!$F858="Non-CBILS",Data!$Y858*'[32]ROE Inputs'!$F$11*Data!$V858,VLOOKUP(Data!$F858,'[32]ROE Inputs'!$E$5:$F$7,2,0)*Table18[[#This Row],[Operating Income]])</f>
        <v>-40781.25</v>
      </c>
      <c r="BU858" s="26">
        <f>Table18[[#This Row],[Operating Income]]+Table18[[#This Row],[Operating Expenses]]</f>
        <v>49522.574999999983</v>
      </c>
      <c r="BV858" s="26">
        <f>-Data!$Z858*Data!$AO858*Data!$AP858*MIN(1,Data!$V858)</f>
        <v>-1859.5217418750003</v>
      </c>
      <c r="BW858" s="26">
        <f>Table18[[#This Row],[Income before loan losses]]+Table18[[#This Row],[Loan Losses (Year 1)]]</f>
        <v>47663.053258124979</v>
      </c>
      <c r="BX858" s="26">
        <f>-'[32]ROE Inputs'!$I$6*Table18[[#This Row],[PBT]]</f>
        <v>-12869.024379693745</v>
      </c>
      <c r="BY858" s="26">
        <f>Table18[[#This Row],[PBT]]+Table18[[#This Row],[Tax]]</f>
        <v>34794.028878431236</v>
      </c>
      <c r="BZ858" s="26">
        <f>IFERROR(VLOOKUP(Data!$E858,'[32]US loans'!$E:CD,78,0),0)</f>
        <v>0</v>
      </c>
      <c r="CA858" s="26">
        <f>(Data!$Z858*(Data!$W858-1)/(Data!$W858)+(Table18[[#This Row],[Gross Interest Income]]+Table18[[#This Row],[Total Fee Income]])/(Data!$W858)+IF(Data!$AT858=FALSE,(Data!$Y858-Data!$Z858)*IF(Data!$V858&gt;1,'[32]ROE Inputs'!$C$7,'[32]ROE Inputs'!$C$6),0))</f>
        <v>417918.42453125003</v>
      </c>
      <c r="CB858" s="26">
        <f>Table18[[#This Row],[Avg EAD]]*Data!$AR858</f>
        <v>417918.42453125003</v>
      </c>
      <c r="CC858" s="26">
        <f>Table18[[#This Row],[Avg RWA]]*'[32]ROE Inputs'!$K$5</f>
        <v>62687.763679687501</v>
      </c>
      <c r="CD858" s="26">
        <f>Table18[[#This Row],[CET 1 Required]]*Data!$V858</f>
        <v>313438.81839843752</v>
      </c>
      <c r="CE858" s="26">
        <f>IFERROR(VLOOKUP(Data!$E858,'[32]US loans'!$E:CH,82,0),0)</f>
        <v>0</v>
      </c>
      <c r="CF858" s="31">
        <f>Table18[[#This Row],[PAT]]/Table18[[#This Row],[CET 1 Required]]/Data!$V858</f>
        <v>0.11100740187899039</v>
      </c>
      <c r="CH858" s="26"/>
      <c r="CI858" s="46"/>
      <c r="CJ858" s="26"/>
      <c r="CK858" s="26"/>
      <c r="CL858" s="26"/>
      <c r="CM858" s="26"/>
      <c r="CN858" s="26" t="str">
        <f>_xlfn.XLOOKUP(Data!$D858,'[49]GY &amp; ROE - opex facility'!$C$2:$C$1153,'[49]GY &amp; ROE - opex facility'!$CU$2:$CU$1153,_xlfn.XLOOKUP(Data!$D858,'[32]Map to product grid (supplement'!$C$2:$C$36,'[32]Map to product grid (supplement'!$CQ$2:$CQ$36,"N/A",0,1),0,1)</f>
        <v>Business_Loans</v>
      </c>
      <c r="CO858" s="26" t="str">
        <f>_xlfn.XLOOKUP(Data!$D858,'[49]GY &amp; ROE - opex facility'!$C$2:$C$1153,'[49]GY &amp; ROE - opex facility'!$CV$2:$CV$1153,_xlfn.XLOOKUP(Data!$D858,'[32]Map to product grid (supplement'!$C$2:$C$36,'[32]Map to product grid (supplement'!$CR$2:$CR$36,"N/A",0,1),0,1)</f>
        <v>Healthcare</v>
      </c>
      <c r="CP858" s="26" t="str">
        <f>_xlfn.XLOOKUP(Data!$D858,'[49]GY &amp; ROE - opex facility'!$C$2:$C$1153,'[49]GY &amp; ROE - opex facility'!$CW$2:$CW$1153,_xlfn.XLOOKUP(Data!$D858,'[32]Map to product grid (supplement'!$C$2:$C$36,'[32]Map to product grid (supplement'!$CS$2:$CS$36,"N/A",0,1),0,1)</f>
        <v>Care_home</v>
      </c>
      <c r="CQ858" s="26" t="str">
        <f>_xlfn.XLOOKUP(Data!$D858,'[50]Current Loanbook'!$B$2:$B$618,'[50]Current Loanbook'!$ES$2:$ES$618,"N/A",0,1)</f>
        <v>Business Loans</v>
      </c>
      <c r="CR858" s="26" t="str">
        <f>_xlfn.XLOOKUP(Data!$D858,'[50]Current Loanbook'!$B$2:$B$618,'[50]Current Loanbook'!$ET$2:$ET$618,"N/A",0,1)</f>
        <v>Healthcare</v>
      </c>
      <c r="CS858" s="26" t="str">
        <f>_xlfn.XLOOKUP(Data!$D858,'[50]Current Loanbook'!$B$2:$B$618,'[50]Current Loanbook'!$EU$2:$EU$618,"N/A",0,1)</f>
        <v>Care Homes</v>
      </c>
      <c r="CT858" s="26" t="str">
        <f t="shared" si="42"/>
        <v>Business_Loans-Healthcare</v>
      </c>
      <c r="CU858" s="26" t="str">
        <f t="shared" si="43"/>
        <v>Business_Loans-Healthcare-Care_home</v>
      </c>
      <c r="CV858" s="26"/>
      <c r="CW858" s="26">
        <f>Table18[[#This Row],[Avg RWA]]*Data!$V858</f>
        <v>2089592.1226562501</v>
      </c>
      <c r="CX858" s="58">
        <f>CW858/Data!$BL858</f>
        <v>0.98917066709566714</v>
      </c>
    </row>
    <row r="859" spans="2:102" s="2" customFormat="1" ht="28.8" hidden="1" x14ac:dyDescent="0.3">
      <c r="B859" s="170" t="e">
        <f t="shared" si="41"/>
        <v>#REF!</v>
      </c>
      <c r="C859" s="171"/>
      <c r="D859" s="172">
        <v>1100000309</v>
      </c>
      <c r="E859" s="172" t="s">
        <v>2473</v>
      </c>
      <c r="F859" s="219" t="s">
        <v>1</v>
      </c>
      <c r="G859" s="172" t="s">
        <v>398</v>
      </c>
      <c r="H859" s="172" t="s">
        <v>927</v>
      </c>
      <c r="I859" s="172" t="s">
        <v>927</v>
      </c>
      <c r="J859" s="172" t="s">
        <v>1766</v>
      </c>
      <c r="K859" s="172" t="s">
        <v>400</v>
      </c>
      <c r="L859" s="172" t="s">
        <v>2254</v>
      </c>
      <c r="M859" s="172" t="s">
        <v>2366</v>
      </c>
      <c r="N859" s="172" t="s">
        <v>403</v>
      </c>
      <c r="O859" s="172" t="s">
        <v>660</v>
      </c>
      <c r="P859" s="172" t="s">
        <v>31</v>
      </c>
      <c r="Q859" s="172" t="str">
        <f>'[32]Active Loanbook_Sorted'!AT910</f>
        <v>Martin Williams</v>
      </c>
      <c r="R859" s="173">
        <f>'[32]Active Loanbook_Sorted'!AX910</f>
        <v>44764</v>
      </c>
      <c r="S859" s="173">
        <f>'[32]Active Loanbook_Sorted'!AY910</f>
        <v>46590</v>
      </c>
      <c r="T859" s="171" t="str">
        <f>'[32]Active Loanbook_Sorted'!AZ910</f>
        <v>Jul 22</v>
      </c>
      <c r="U859" s="171" t="str">
        <f>TEXT(Data!$R859,"YYYY")</f>
        <v>2022</v>
      </c>
      <c r="V859" s="174">
        <f>ROUND(YEARFRAC(Data!$R859,Data!$S859),1)</f>
        <v>5</v>
      </c>
      <c r="W859" s="174">
        <f>Data!$V859*12</f>
        <v>60</v>
      </c>
      <c r="X859" s="174"/>
      <c r="Y859" s="175">
        <f>'[32]Active Loanbook_Sorted'!W910</f>
        <v>1350000</v>
      </c>
      <c r="Z859" s="175">
        <v>1048950</v>
      </c>
      <c r="AA859" s="175">
        <f>Data!$Y859*Data!$V859</f>
        <v>6750000</v>
      </c>
      <c r="AB859" s="175">
        <f>Data!$Y859-Data!$Z859</f>
        <v>301050</v>
      </c>
      <c r="AC859" s="176">
        <v>1.2500000000000001E-2</v>
      </c>
      <c r="AD859" s="176">
        <v>1.2500000000000001E-2</v>
      </c>
      <c r="AE859" s="176">
        <v>5.2400000000000002E-2</v>
      </c>
      <c r="AF859" s="177">
        <f>MAX(Data!$AC859,Data!$AD859)+Data!$AE859</f>
        <v>6.4899999999999999E-2</v>
      </c>
      <c r="AG859" s="176">
        <v>0</v>
      </c>
      <c r="AH859" s="178">
        <v>13500</v>
      </c>
      <c r="AI859" s="179">
        <f>IFERROR(Data!$AH859/Data!$Y859,0)</f>
        <v>0.01</v>
      </c>
      <c r="AJ859" s="178">
        <v>13500</v>
      </c>
      <c r="AK859" s="179">
        <f>IFERROR(Data!$AJ859/Data!$Y859,0)</f>
        <v>0.01</v>
      </c>
      <c r="AL859" s="180">
        <v>0</v>
      </c>
      <c r="AM859" s="176">
        <v>0</v>
      </c>
      <c r="AN859" s="178">
        <v>0</v>
      </c>
      <c r="AO859" s="176">
        <v>0.25890000000000002</v>
      </c>
      <c r="AP859" s="176">
        <v>1.7000000000000001E-2</v>
      </c>
      <c r="AQ859" s="176">
        <v>2.7299999999999998E-2</v>
      </c>
      <c r="AR859" s="181" t="s">
        <v>420</v>
      </c>
      <c r="AS859" s="181">
        <v>1</v>
      </c>
      <c r="AT859" s="176" t="b">
        <v>1</v>
      </c>
      <c r="AU859" s="176" t="str">
        <f>"Q" &amp; ROUNDUP(MONTH(Data!$R859)/3,0) &amp;" " &amp; TEXT(Data!$R859,"YY")</f>
        <v>Q3 22</v>
      </c>
      <c r="AV859" s="176"/>
      <c r="AW859" s="214">
        <f>Data!$AO859*Data!$AP859</f>
        <v>4.4013000000000004E-3</v>
      </c>
      <c r="AX859" s="180">
        <f>Data!$V859*Data!$Z859*(Data!$AE859-Data!$AG859)</f>
        <v>274824.90000000002</v>
      </c>
      <c r="AY859" s="180">
        <f>Data!$BD859-Data!$AX859</f>
        <v>65559.375</v>
      </c>
      <c r="AZ859" s="183">
        <f>Data!$AH859+Data!$AJ859-Data!$AL859</f>
        <v>27000</v>
      </c>
      <c r="BA859" s="184">
        <f>IFERROR(Data!$AZ859/Data!$Y859,0)</f>
        <v>0.02</v>
      </c>
      <c r="BB859" s="183">
        <f>Data!$BG859-Data!$AZ859</f>
        <v>0</v>
      </c>
      <c r="BC859" s="183">
        <f>Data!$V859*Data!$Z859*(Data!$AF859-Data!$AG859-Data!$AQ859)</f>
        <v>197202.6</v>
      </c>
      <c r="BD859" s="178">
        <f>Data!$V859*Data!$Z859*(Data!$AF859-Data!$AG859)</f>
        <v>340384.27500000002</v>
      </c>
      <c r="BE859" s="178">
        <f>Data!$AH859+Data!$AJ859-Data!$AL859+Data!$AN859</f>
        <v>27000</v>
      </c>
      <c r="BF859" s="178">
        <f>Data!$AB859*Data!$V859*Data!$AM859</f>
        <v>0</v>
      </c>
      <c r="BG859" s="178">
        <f>Data!$BE859+Data!$BF859</f>
        <v>27000</v>
      </c>
      <c r="BH859" s="184">
        <f>IFERROR(Data!$BG859/Data!$Y859,0)</f>
        <v>0.02</v>
      </c>
      <c r="BI859" s="183">
        <f>Data!$BD859+Data!$BG859</f>
        <v>367384.27500000002</v>
      </c>
      <c r="BJ859" s="183">
        <f>Data!$BG859+Data!$AX859</f>
        <v>301824.90000000002</v>
      </c>
      <c r="BK859" s="183">
        <f>(Data!$BL859*0.35%)+Data!$BJ859</f>
        <v>320181.52500000002</v>
      </c>
      <c r="BL859" s="178">
        <f>Data!$Z859*Data!$V859</f>
        <v>5244750</v>
      </c>
      <c r="BM859" s="185">
        <f>IFERROR(Data!$BJ859/Data!$BL859,0)</f>
        <v>5.7548005148005149E-2</v>
      </c>
      <c r="BN859" s="186">
        <f>IFERROR(Data!$BI859/Data!$BL859,0)</f>
        <v>7.0048005148005146E-2</v>
      </c>
      <c r="BO859" s="26">
        <f>Data!$V859*Data!$Z859*Data!$AF859</f>
        <v>340384.27500000002</v>
      </c>
      <c r="BP859" s="26">
        <f>-Data!$V859*Data!$Z859*Data!$AQ859</f>
        <v>-143181.67499999999</v>
      </c>
      <c r="BQ859" s="26">
        <f>Data!$BG859</f>
        <v>27000</v>
      </c>
      <c r="BR859" s="26">
        <f>-Data!$V859*Data!$Z859*Data!$AG859</f>
        <v>0</v>
      </c>
      <c r="BS859" s="26">
        <f>SUM(Table18[[#This Row],[Gross Interest Income]:[BBB Fee Cost]])</f>
        <v>224202.60000000003</v>
      </c>
      <c r="BT859" s="26">
        <f>-IF(Data!$F859="Non-CBILS",Data!$Y859*'[32]ROE Inputs'!$F$11*Data!$V859,VLOOKUP(Data!$F859,'[32]ROE Inputs'!$E$5:$F$7,2,0)*Table18[[#This Row],[Operating Income]])</f>
        <v>-101250</v>
      </c>
      <c r="BU859" s="26">
        <f>Table18[[#This Row],[Operating Income]]+Table18[[#This Row],[Operating Expenses]]</f>
        <v>122952.60000000003</v>
      </c>
      <c r="BV859" s="26">
        <f>-Data!$Z859*Data!$AO859*Data!$AP859*MIN(1,Data!$V859)</f>
        <v>-4616.7436350000007</v>
      </c>
      <c r="BW859" s="26">
        <f>Table18[[#This Row],[Income before loan losses]]+Table18[[#This Row],[Loan Losses (Year 1)]]</f>
        <v>118335.85636500003</v>
      </c>
      <c r="BX859" s="26">
        <f>-'[32]ROE Inputs'!$I$6*Table18[[#This Row],[PBT]]</f>
        <v>-31950.681218550009</v>
      </c>
      <c r="BY859" s="26">
        <f>Table18[[#This Row],[PBT]]+Table18[[#This Row],[Tax]]</f>
        <v>86385.175146450027</v>
      </c>
      <c r="BZ859" s="26">
        <f>IFERROR(VLOOKUP(Data!$E859,'[32]US loans'!$E:CD,78,0),0)</f>
        <v>0</v>
      </c>
      <c r="CA859" s="26">
        <f>(Data!$Z859*(Data!$W859-1)/(Data!$W859)+(Table18[[#This Row],[Gross Interest Income]]+Table18[[#This Row],[Total Fee Income]])/(Data!$W859)+IF(Data!$AT859=FALSE,(Data!$Y859-Data!$Z859)*IF(Data!$V859&gt;1,'[32]ROE Inputs'!$C$7,'[32]ROE Inputs'!$C$6),0))</f>
        <v>1037590.57125</v>
      </c>
      <c r="CB859" s="26">
        <f>Table18[[#This Row],[Avg EAD]]*Data!$AR859</f>
        <v>1037590.57125</v>
      </c>
      <c r="CC859" s="26">
        <f>Table18[[#This Row],[Avg RWA]]*'[32]ROE Inputs'!$K$5</f>
        <v>155638.58568749999</v>
      </c>
      <c r="CD859" s="26">
        <f>Table18[[#This Row],[CET 1 Required]]*Data!$V859</f>
        <v>778192.92843749991</v>
      </c>
      <c r="CE859" s="26">
        <f>IFERROR(VLOOKUP(Data!$E859,'[32]US loans'!$E:CH,82,0),0)</f>
        <v>0</v>
      </c>
      <c r="CF859" s="31">
        <f>Table18[[#This Row],[PAT]]/Table18[[#This Row],[CET 1 Required]]/Data!$V859</f>
        <v>0.11100740187899047</v>
      </c>
      <c r="CH859" s="26"/>
      <c r="CI859" s="46"/>
      <c r="CJ859" s="26"/>
      <c r="CK859" s="26"/>
      <c r="CL859" s="26"/>
      <c r="CM859" s="26"/>
      <c r="CN859" s="26" t="str">
        <f>_xlfn.XLOOKUP(Data!$D859,'[49]GY &amp; ROE - opex facility'!$C$2:$C$1153,'[49]GY &amp; ROE - opex facility'!$CU$2:$CU$1153,_xlfn.XLOOKUP(Data!$D859,'[32]Map to product grid (supplement'!$C$2:$C$36,'[32]Map to product grid (supplement'!$CQ$2:$CQ$36,"N/A",0,1),0,1)</f>
        <v>Business_Loans</v>
      </c>
      <c r="CO859" s="26" t="str">
        <f>_xlfn.XLOOKUP(Data!$D859,'[49]GY &amp; ROE - opex facility'!$C$2:$C$1153,'[49]GY &amp; ROE - opex facility'!$CV$2:$CV$1153,_xlfn.XLOOKUP(Data!$D859,'[32]Map to product grid (supplement'!$C$2:$C$36,'[32]Map to product grid (supplement'!$CR$2:$CR$36,"N/A",0,1),0,1)</f>
        <v>Healthcare</v>
      </c>
      <c r="CP859" s="26" t="str">
        <f>_xlfn.XLOOKUP(Data!$D859,'[49]GY &amp; ROE - opex facility'!$C$2:$C$1153,'[49]GY &amp; ROE - opex facility'!$CW$2:$CW$1153,_xlfn.XLOOKUP(Data!$D859,'[32]Map to product grid (supplement'!$C$2:$C$36,'[32]Map to product grid (supplement'!$CS$2:$CS$36,"N/A",0,1),0,1)</f>
        <v>Care_home</v>
      </c>
      <c r="CQ859" s="26" t="str">
        <f>_xlfn.XLOOKUP(Data!$D859,'[50]Current Loanbook'!$B$2:$B$618,'[50]Current Loanbook'!$ES$2:$ES$618,"N/A",0,1)</f>
        <v>Business Loans</v>
      </c>
      <c r="CR859" s="26" t="str">
        <f>_xlfn.XLOOKUP(Data!$D859,'[50]Current Loanbook'!$B$2:$B$618,'[50]Current Loanbook'!$ET$2:$ET$618,"N/A",0,1)</f>
        <v>Healthcare</v>
      </c>
      <c r="CS859" s="26" t="str">
        <f>_xlfn.XLOOKUP(Data!$D859,'[50]Current Loanbook'!$B$2:$B$618,'[50]Current Loanbook'!$EU$2:$EU$618,"N/A",0,1)</f>
        <v>Care Homes</v>
      </c>
      <c r="CT859" s="26" t="str">
        <f t="shared" si="42"/>
        <v>Business_Loans-Healthcare</v>
      </c>
      <c r="CU859" s="26" t="str">
        <f t="shared" si="43"/>
        <v>Business_Loans-Healthcare-Care_home</v>
      </c>
      <c r="CV859" s="26"/>
      <c r="CW859" s="26">
        <f>Table18[[#This Row],[Avg RWA]]*Data!$V859</f>
        <v>5187952.8562500002</v>
      </c>
      <c r="CX859" s="58">
        <f>CW859/Data!$BL859</f>
        <v>0.98917066709566714</v>
      </c>
    </row>
    <row r="860" spans="2:102" s="2" customFormat="1" ht="72" x14ac:dyDescent="0.3">
      <c r="B860" s="187" t="e">
        <f t="shared" si="41"/>
        <v>#REF!</v>
      </c>
      <c r="C860" s="188"/>
      <c r="D860" s="189">
        <v>2100000232</v>
      </c>
      <c r="E860" s="189" t="s">
        <v>2474</v>
      </c>
      <c r="F860" s="220" t="s">
        <v>1</v>
      </c>
      <c r="G860" s="189" t="s">
        <v>398</v>
      </c>
      <c r="H860" s="189" t="s">
        <v>1032</v>
      </c>
      <c r="I860" s="189" t="s">
        <v>775</v>
      </c>
      <c r="J860" s="189" t="s">
        <v>1987</v>
      </c>
      <c r="K860" s="189" t="s">
        <v>424</v>
      </c>
      <c r="L860" s="189" t="s">
        <v>425</v>
      </c>
      <c r="M860" s="189" t="s">
        <v>426</v>
      </c>
      <c r="N860" s="189" t="s">
        <v>427</v>
      </c>
      <c r="O860" s="189" t="s">
        <v>428</v>
      </c>
      <c r="P860" s="189" t="s">
        <v>429</v>
      </c>
      <c r="Q860" s="189" t="str">
        <f>'[32]Active Loanbook_Sorted'!AT911</f>
        <v>Damien Hughes</v>
      </c>
      <c r="R860" s="190">
        <f>'[32]Active Loanbook_Sorted'!AX911</f>
        <v>44747</v>
      </c>
      <c r="S860" s="190">
        <f>'[32]Active Loanbook_Sorted'!AY911</f>
        <v>44774</v>
      </c>
      <c r="T860" s="188" t="str">
        <f>'[32]Active Loanbook_Sorted'!AZ911</f>
        <v>Jul 22</v>
      </c>
      <c r="U860" s="188" t="str">
        <f>TEXT(Data!$R860,"YYYY")</f>
        <v>2022</v>
      </c>
      <c r="V860" s="191">
        <f>ROUND(YEARFRAC(Data!$R860,Data!$S860),1)</f>
        <v>0.1</v>
      </c>
      <c r="W860" s="191">
        <f>Data!$V860*12</f>
        <v>1.2000000000000002</v>
      </c>
      <c r="X860" s="191"/>
      <c r="Y860" s="192">
        <f>'[32]Active Loanbook_Sorted'!W911</f>
        <v>350365</v>
      </c>
      <c r="Z860" s="192">
        <v>175182.5</v>
      </c>
      <c r="AA860" s="192">
        <f>Data!$Y860*Data!$V860</f>
        <v>35036.5</v>
      </c>
      <c r="AB860" s="192">
        <f>Data!$Y860-Data!$Z860</f>
        <v>175182.5</v>
      </c>
      <c r="AC860" s="193">
        <v>6.6E-3</v>
      </c>
      <c r="AD860" s="193">
        <v>1.2500000000000001E-2</v>
      </c>
      <c r="AE860" s="193">
        <v>8.4000000000000005E-2</v>
      </c>
      <c r="AF860" s="194">
        <f>MAX(Data!$AC860,Data!$AD860)+Data!$AE860</f>
        <v>9.6500000000000002E-2</v>
      </c>
      <c r="AG860" s="193">
        <v>0</v>
      </c>
      <c r="AH860" s="195">
        <v>0</v>
      </c>
      <c r="AI860" s="196">
        <f>IFERROR(Data!$AH860/Data!$Y860,0)</f>
        <v>0</v>
      </c>
      <c r="AJ860" s="195">
        <v>7007.3</v>
      </c>
      <c r="AK860" s="196">
        <f>IFERROR(Data!$AJ860/Data!$Y860,0)</f>
        <v>0.02</v>
      </c>
      <c r="AL860" s="197">
        <v>0</v>
      </c>
      <c r="AM860" s="193">
        <v>0</v>
      </c>
      <c r="AN860" s="195">
        <v>0</v>
      </c>
      <c r="AO860" s="193">
        <v>0.1522</v>
      </c>
      <c r="AP860" s="193">
        <v>2.1600000000000001E-2</v>
      </c>
      <c r="AQ860" s="193">
        <v>2.4399999999999998E-2</v>
      </c>
      <c r="AR860" s="198" t="s">
        <v>430</v>
      </c>
      <c r="AS860" s="198">
        <v>1.5</v>
      </c>
      <c r="AT860" s="193" t="b">
        <v>1</v>
      </c>
      <c r="AU860" s="193" t="str">
        <f>"Q" &amp; ROUNDUP(MONTH(Data!$R860)/3,0) &amp;" " &amp; TEXT(Data!$R860,"YY")</f>
        <v>Q3 22</v>
      </c>
      <c r="AV860" s="193"/>
      <c r="AW860" s="213">
        <f>Data!$AO860*Data!$AP860</f>
        <v>3.2875200000000004E-3</v>
      </c>
      <c r="AX860" s="197">
        <f>Data!$V860*Data!$Z860*(Data!$AE860-Data!$AG860)</f>
        <v>1471.5330000000001</v>
      </c>
      <c r="AY860" s="197">
        <f>Data!$BD860-Data!$AX860</f>
        <v>218.97812499999986</v>
      </c>
      <c r="AZ860" s="200">
        <f>Data!$AH860+Data!$AJ860-Data!$AL860</f>
        <v>7007.3</v>
      </c>
      <c r="BA860" s="201">
        <f>IFERROR(Data!$AZ860/Data!$Y860,0)</f>
        <v>0.02</v>
      </c>
      <c r="BB860" s="200">
        <f>Data!$BG860-Data!$AZ860</f>
        <v>0</v>
      </c>
      <c r="BC860" s="200">
        <f>Data!$V860*Data!$Z860*(Data!$AF860-Data!$AG860-Data!$AQ860)</f>
        <v>1263.0658249999999</v>
      </c>
      <c r="BD860" s="195">
        <f>Data!$V860*Data!$Z860*(Data!$AF860-Data!$AG860)</f>
        <v>1690.511125</v>
      </c>
      <c r="BE860" s="195">
        <f>Data!$AH860+Data!$AJ860-Data!$AL860+Data!$AN860</f>
        <v>7007.3</v>
      </c>
      <c r="BF860" s="195">
        <f>Data!$AB860*Data!$V860*Data!$AM860</f>
        <v>0</v>
      </c>
      <c r="BG860" s="195">
        <f>Data!$BE860+Data!$BF860</f>
        <v>7007.3</v>
      </c>
      <c r="BH860" s="201">
        <f>IFERROR(Data!$BG860/Data!$Y860,0)</f>
        <v>0.02</v>
      </c>
      <c r="BI860" s="200">
        <f>Data!$BD860+Data!$BG860</f>
        <v>8697.8111250000002</v>
      </c>
      <c r="BJ860" s="200">
        <f>Data!$BG860+Data!$AX860</f>
        <v>8478.8330000000005</v>
      </c>
      <c r="BK860" s="200">
        <f>(Data!$BL860*0.35%)+Data!$BJ860</f>
        <v>8540.1468750000004</v>
      </c>
      <c r="BL860" s="195">
        <f>Data!$Z860*Data!$V860</f>
        <v>17518.25</v>
      </c>
      <c r="BM860" s="202">
        <f>IFERROR(Data!$BJ860/Data!$BL860,0)</f>
        <v>0.48400000000000004</v>
      </c>
      <c r="BN860" s="203">
        <f>IFERROR(Data!$BI860/Data!$BL860,0)</f>
        <v>0.4965</v>
      </c>
      <c r="BO860" s="26">
        <f>Data!$V860*Data!$Z860*Data!$AF860</f>
        <v>1690.511125</v>
      </c>
      <c r="BP860" s="26">
        <f>-Data!$V860*Data!$Z860*Data!$AQ860</f>
        <v>-427.44529999999997</v>
      </c>
      <c r="BQ860" s="26">
        <f>Data!$BG860</f>
        <v>7007.3</v>
      </c>
      <c r="BR860" s="26">
        <f>-Data!$V860*Data!$Z860*Data!$AG860</f>
        <v>0</v>
      </c>
      <c r="BS860" s="26">
        <f>SUM(Table18[[#This Row],[Gross Interest Income]:[BBB Fee Cost]])</f>
        <v>8270.3658250000008</v>
      </c>
      <c r="BT860" s="26">
        <f>-IF(Data!$F860="Non-CBILS",Data!$Y860*'[32]ROE Inputs'!$F$11*Data!$V860,VLOOKUP(Data!$F860,'[32]ROE Inputs'!$E$5:$F$7,2,0)*Table18[[#This Row],[Operating Income]])</f>
        <v>-525.54750000000001</v>
      </c>
      <c r="BU860" s="26">
        <f>Table18[[#This Row],[Operating Income]]+Table18[[#This Row],[Operating Expenses]]</f>
        <v>7744.8183250000011</v>
      </c>
      <c r="BV860" s="26">
        <f>-Data!$Z860*Data!$AO860*Data!$AP860*MIN(1,Data!$V860)</f>
        <v>-57.591597239999999</v>
      </c>
      <c r="BW860" s="26">
        <f>Table18[[#This Row],[Income before loan losses]]+Table18[[#This Row],[Loan Losses (Year 1)]]</f>
        <v>7687.2267277600013</v>
      </c>
      <c r="BX860" s="26">
        <f>-'[32]ROE Inputs'!$I$6*Table18[[#This Row],[PBT]]</f>
        <v>-2075.5512164952006</v>
      </c>
      <c r="BY860" s="26">
        <f>Table18[[#This Row],[PBT]]+Table18[[#This Row],[Tax]]</f>
        <v>5611.6755112648007</v>
      </c>
      <c r="BZ860" s="26">
        <f>IFERROR(VLOOKUP(Data!$E860,'[32]US loans'!$E:CD,78,0),0)</f>
        <v>0</v>
      </c>
      <c r="CA860" s="26">
        <f>(Data!$Z860*(Data!$W860-1)/(Data!$W860)+(Table18[[#This Row],[Gross Interest Income]]+Table18[[#This Row],[Total Fee Income]])/(Data!$W860)+IF(Data!$AT860=FALSE,(Data!$Y860-Data!$Z860)*IF(Data!$V860&gt;1,'[32]ROE Inputs'!$C$7,'[32]ROE Inputs'!$C$6),0))</f>
        <v>36445.259270833354</v>
      </c>
      <c r="CB860" s="26">
        <f>Table18[[#This Row],[Avg EAD]]*Data!$AR860</f>
        <v>54667.888906250031</v>
      </c>
      <c r="CC860" s="26">
        <f>Table18[[#This Row],[Avg RWA]]*'[32]ROE Inputs'!$K$5</f>
        <v>8200.183335937505</v>
      </c>
      <c r="CD860" s="26">
        <f>Table18[[#This Row],[CET 1 Required]]*Data!$V860</f>
        <v>820.01833359375053</v>
      </c>
      <c r="CE860" s="26">
        <f>IFERROR(VLOOKUP(Data!$E860,'[32]US loans'!$E:CH,82,0),0)</f>
        <v>0</v>
      </c>
      <c r="CF860" s="31">
        <f>Table18[[#This Row],[PAT]]/Table18[[#This Row],[CET 1 Required]]/Data!$V860</f>
        <v>6.8433537170705616</v>
      </c>
      <c r="CH860" s="26"/>
      <c r="CI860" s="46"/>
      <c r="CJ860" s="26"/>
      <c r="CK860" s="26"/>
      <c r="CL860" s="26"/>
      <c r="CM860" s="26"/>
      <c r="CN860" s="26" t="str">
        <f>_xlfn.XLOOKUP(Data!$D860,'[49]GY &amp; ROE - opex facility'!$C$2:$C$1153,'[49]GY &amp; ROE - opex facility'!$CU$2:$CU$1153,_xlfn.XLOOKUP(Data!$D860,'[32]Map to product grid (supplement'!$C$2:$C$36,'[32]Map to product grid (supplement'!$CQ$2:$CQ$36,"N/A",0,1),0,1)</f>
        <v>Development_Real_Estate</v>
      </c>
      <c r="CO860" s="26" t="str">
        <f>_xlfn.XLOOKUP(Data!$D860,'[49]GY &amp; ROE - opex facility'!$C$2:$C$1153,'[49]GY &amp; ROE - opex facility'!$CV$2:$CV$1153,_xlfn.XLOOKUP(Data!$D860,'[32]Map to product grid (supplement'!$C$2:$C$36,'[32]Map to product grid (supplement'!$CR$2:$CR$36,"N/A",0,1),0,1)</f>
        <v>Residential_Dev</v>
      </c>
      <c r="CP860" s="26" t="str">
        <f>_xlfn.XLOOKUP(Data!$D860,'[49]GY &amp; ROE - opex facility'!$C$2:$C$1153,'[49]GY &amp; ROE - opex facility'!$CW$2:$CW$1153,_xlfn.XLOOKUP(Data!$D860,'[32]Map to product grid (supplement'!$C$2:$C$36,'[32]Map to product grid (supplement'!$CS$2:$CS$36,"N/A",0,1),0,1)</f>
        <v>Residential_accommodation</v>
      </c>
      <c r="CQ860" s="26" t="str">
        <f>_xlfn.XLOOKUP(Data!$D860,'[50]Current Loanbook'!$B$2:$B$618,'[50]Current Loanbook'!$ES$2:$ES$618,"N/A",0,1)</f>
        <v>N/A</v>
      </c>
      <c r="CR860" s="26" t="str">
        <f>_xlfn.XLOOKUP(Data!$D860,'[50]Current Loanbook'!$B$2:$B$618,'[50]Current Loanbook'!$ET$2:$ET$618,"N/A",0,1)</f>
        <v>N/A</v>
      </c>
      <c r="CS860" s="26" t="str">
        <f>_xlfn.XLOOKUP(Data!$D860,'[50]Current Loanbook'!$B$2:$B$618,'[50]Current Loanbook'!$EU$2:$EU$618,"N/A",0,1)</f>
        <v>N/A</v>
      </c>
      <c r="CT860" s="26" t="str">
        <f t="shared" si="42"/>
        <v>Development_Real_Estate-Residential_Dev</v>
      </c>
      <c r="CU860" s="26" t="str">
        <f t="shared" si="43"/>
        <v>Development_Real_Estate-Residential_Dev-Residential_accommodation</v>
      </c>
      <c r="CV860" s="26"/>
      <c r="CW860" s="26">
        <f>Table18[[#This Row],[Avg RWA]]*Data!$V860</f>
        <v>5466.7888906250037</v>
      </c>
      <c r="CX860" s="58">
        <f>CW860/Data!$BL860</f>
        <v>0.31206250000000019</v>
      </c>
    </row>
    <row r="861" spans="2:102" s="2" customFormat="1" ht="72" x14ac:dyDescent="0.3">
      <c r="B861" s="170" t="e">
        <f t="shared" si="41"/>
        <v>#REF!</v>
      </c>
      <c r="C861" s="171"/>
      <c r="D861" s="172">
        <v>2100000337</v>
      </c>
      <c r="E861" s="172" t="s">
        <v>2475</v>
      </c>
      <c r="F861" s="219" t="s">
        <v>1</v>
      </c>
      <c r="G861" s="172" t="s">
        <v>398</v>
      </c>
      <c r="H861" s="172" t="s">
        <v>2377</v>
      </c>
      <c r="I861" s="172" t="s">
        <v>2476</v>
      </c>
      <c r="J861" s="172" t="s">
        <v>1987</v>
      </c>
      <c r="K861" s="172" t="s">
        <v>424</v>
      </c>
      <c r="L861" s="172" t="s">
        <v>425</v>
      </c>
      <c r="M861" s="172" t="s">
        <v>426</v>
      </c>
      <c r="N861" s="172" t="s">
        <v>427</v>
      </c>
      <c r="O861" s="172" t="s">
        <v>428</v>
      </c>
      <c r="P861" s="172" t="s">
        <v>429</v>
      </c>
      <c r="Q861" s="172" t="str">
        <f>'[32]Active Loanbook_Sorted'!AT912</f>
        <v>Deepesh Thakrar</v>
      </c>
      <c r="R861" s="173">
        <f>'[32]Active Loanbook_Sorted'!AX912</f>
        <v>44770</v>
      </c>
      <c r="S861" s="173">
        <f>'[32]Active Loanbook_Sorted'!AY912</f>
        <v>46056</v>
      </c>
      <c r="T861" s="171" t="str">
        <f>'[32]Active Loanbook_Sorted'!AZ912</f>
        <v>Jul 22</v>
      </c>
      <c r="U861" s="171" t="str">
        <f>TEXT(Data!$R861,"YYYY")</f>
        <v>2022</v>
      </c>
      <c r="V861" s="174">
        <f>ROUND(YEARFRAC(Data!$R861,Data!$S861),1)</f>
        <v>3.5</v>
      </c>
      <c r="W861" s="174">
        <f>Data!$V861*12</f>
        <v>42</v>
      </c>
      <c r="X861" s="174"/>
      <c r="Y861" s="175">
        <f>'[32]Active Loanbook_Sorted'!W912</f>
        <v>10000000</v>
      </c>
      <c r="Z861" s="175">
        <v>5000000</v>
      </c>
      <c r="AA861" s="175">
        <f>Data!$Y861*Data!$V861</f>
        <v>35000000</v>
      </c>
      <c r="AB861" s="175">
        <f>Data!$Y861-Data!$Z861</f>
        <v>5000000</v>
      </c>
      <c r="AC861" s="176">
        <v>0</v>
      </c>
      <c r="AD861" s="176">
        <v>1.2500000000000001E-2</v>
      </c>
      <c r="AE861" s="176">
        <v>4.0999999999999995E-2</v>
      </c>
      <c r="AF861" s="177">
        <f>MAX(Data!$AC861,Data!$AD861)+Data!$AE861</f>
        <v>5.3499999999999992E-2</v>
      </c>
      <c r="AG861" s="176">
        <v>0</v>
      </c>
      <c r="AH861" s="178">
        <v>75000</v>
      </c>
      <c r="AI861" s="179">
        <f>IFERROR(Data!$AH861/Data!$Y861,0)</f>
        <v>7.4999999999999997E-3</v>
      </c>
      <c r="AJ861" s="178">
        <v>0</v>
      </c>
      <c r="AK861" s="179">
        <f>IFERROR(Data!$AJ861/Data!$Y861,0)</f>
        <v>0</v>
      </c>
      <c r="AL861" s="180">
        <v>0</v>
      </c>
      <c r="AM861" s="176">
        <v>1.3000000000000001E-2</v>
      </c>
      <c r="AN861" s="178">
        <v>0</v>
      </c>
      <c r="AO861" s="176">
        <v>9.9499999999999991E-2</v>
      </c>
      <c r="AP861" s="176">
        <v>1.7600000000000001E-2</v>
      </c>
      <c r="AQ861" s="176">
        <v>2.6799999999999997E-2</v>
      </c>
      <c r="AR861" s="181" t="s">
        <v>430</v>
      </c>
      <c r="AS861" s="181">
        <v>1.5</v>
      </c>
      <c r="AT861" s="176" t="b">
        <v>0</v>
      </c>
      <c r="AU861" s="176" t="str">
        <f>"Q" &amp; ROUNDUP(MONTH(Data!$R861)/3,0) &amp;" " &amp; TEXT(Data!$R861,"YY")</f>
        <v>Q3 22</v>
      </c>
      <c r="AV861" s="176"/>
      <c r="AW861" s="214">
        <f>Data!$AO861*Data!$AP861</f>
        <v>1.7511999999999998E-3</v>
      </c>
      <c r="AX861" s="180">
        <f>Data!$V861*Data!$Z861*(Data!$AE861-Data!$AG861)</f>
        <v>717499.99999999988</v>
      </c>
      <c r="AY861" s="180">
        <f>Data!$BD861-Data!$AX861</f>
        <v>218750</v>
      </c>
      <c r="AZ861" s="183">
        <f>Data!$AH861+Data!$AJ861-Data!$AL861</f>
        <v>75000</v>
      </c>
      <c r="BA861" s="184">
        <f>IFERROR(Data!$AZ861/Data!$Y861,0)</f>
        <v>7.4999999999999997E-3</v>
      </c>
      <c r="BB861" s="183">
        <f>Data!$BG861-Data!$AZ861</f>
        <v>227500</v>
      </c>
      <c r="BC861" s="183">
        <f>Data!$V861*Data!$Z861*(Data!$AF861-Data!$AG861-Data!$AQ861)</f>
        <v>467249.99999999988</v>
      </c>
      <c r="BD861" s="178">
        <f>Data!$V861*Data!$Z861*(Data!$AF861-Data!$AG861)</f>
        <v>936249.99999999988</v>
      </c>
      <c r="BE861" s="178">
        <f>Data!$AH861+Data!$AJ861-Data!$AL861+Data!$AN861</f>
        <v>75000</v>
      </c>
      <c r="BF861" s="178">
        <f>Data!$AB861*Data!$V861*Data!$AM861</f>
        <v>227500.00000000003</v>
      </c>
      <c r="BG861" s="178">
        <f>Data!$BE861+Data!$BF861</f>
        <v>302500</v>
      </c>
      <c r="BH861" s="184">
        <f>IFERROR(Data!$BG861/Data!$Y861,0)</f>
        <v>3.0249999999999999E-2</v>
      </c>
      <c r="BI861" s="183">
        <f>Data!$BD861+Data!$BG861</f>
        <v>1238750</v>
      </c>
      <c r="BJ861" s="183">
        <f>Data!$BG861+Data!$AX861</f>
        <v>1019999.9999999999</v>
      </c>
      <c r="BK861" s="183">
        <f>(Data!$BL861*0.35%)+Data!$BJ861</f>
        <v>1081249.9999999998</v>
      </c>
      <c r="BL861" s="178">
        <f>Data!$Z861*Data!$V861</f>
        <v>17500000</v>
      </c>
      <c r="BM861" s="185">
        <f>IFERROR(Data!$BJ861/Data!$BL861,0)</f>
        <v>5.8285714285714281E-2</v>
      </c>
      <c r="BN861" s="186">
        <f>IFERROR(Data!$BI861/Data!$BL861,0)</f>
        <v>7.0785714285714285E-2</v>
      </c>
      <c r="BO861" s="26">
        <f>Data!$V861*Data!$Z861*Data!$AF861</f>
        <v>936249.99999999988</v>
      </c>
      <c r="BP861" s="26">
        <f>-Data!$V861*Data!$Z861*Data!$AQ861</f>
        <v>-468999.99999999994</v>
      </c>
      <c r="BQ861" s="26">
        <f>Data!$BG861</f>
        <v>302500</v>
      </c>
      <c r="BR861" s="26">
        <f>-Data!$V861*Data!$Z861*Data!$AG861</f>
        <v>0</v>
      </c>
      <c r="BS861" s="26">
        <f>SUM(Table18[[#This Row],[Gross Interest Income]:[BBB Fee Cost]])</f>
        <v>769750</v>
      </c>
      <c r="BT861" s="26">
        <f>-IF(Data!$F861="Non-CBILS",Data!$Y861*'[32]ROE Inputs'!$F$11*Data!$V861,VLOOKUP(Data!$F861,'[32]ROE Inputs'!$E$5:$F$7,2,0)*Table18[[#This Row],[Operating Income]])</f>
        <v>-525000</v>
      </c>
      <c r="BU861" s="26">
        <f>Table18[[#This Row],[Operating Income]]+Table18[[#This Row],[Operating Expenses]]</f>
        <v>244750</v>
      </c>
      <c r="BV861" s="26">
        <f>-Data!$Z861*Data!$AO861*Data!$AP861*MIN(1,Data!$V861)</f>
        <v>-8756</v>
      </c>
      <c r="BW861" s="26">
        <f>Table18[[#This Row],[Income before loan losses]]+Table18[[#This Row],[Loan Losses (Year 1)]]</f>
        <v>235994</v>
      </c>
      <c r="BX861" s="26">
        <f>-'[32]ROE Inputs'!$I$6*Table18[[#This Row],[PBT]]</f>
        <v>-63718.380000000005</v>
      </c>
      <c r="BY861" s="26">
        <f>Table18[[#This Row],[PBT]]+Table18[[#This Row],[Tax]]</f>
        <v>172275.62</v>
      </c>
      <c r="BZ861" s="26">
        <f>IFERROR(VLOOKUP(Data!$E861,'[32]US loans'!$E:CD,78,0),0)</f>
        <v>0</v>
      </c>
      <c r="CA861" s="26">
        <f>(Data!$Z861*(Data!$W861-1)/(Data!$W861)+(Table18[[#This Row],[Gross Interest Income]]+Table18[[#This Row],[Total Fee Income]])/(Data!$W861)+IF(Data!$AT861=FALSE,(Data!$Y861-Data!$Z861)*IF(Data!$V861&gt;1,'[32]ROE Inputs'!$C$7,'[32]ROE Inputs'!$C$6),0))</f>
        <v>7410446.4285714282</v>
      </c>
      <c r="CB861" s="26">
        <f>Table18[[#This Row],[Avg EAD]]*Data!$AR861</f>
        <v>11115669.642857142</v>
      </c>
      <c r="CC861" s="26">
        <f>Table18[[#This Row],[Avg RWA]]*'[32]ROE Inputs'!$K$5</f>
        <v>1667350.4464285711</v>
      </c>
      <c r="CD861" s="26">
        <f>Table18[[#This Row],[CET 1 Required]]*Data!$V861</f>
        <v>5835726.5624999991</v>
      </c>
      <c r="CE861" s="26">
        <f>IFERROR(VLOOKUP(Data!$E861,'[32]US loans'!$E:CH,82,0),0)</f>
        <v>0</v>
      </c>
      <c r="CF861" s="31">
        <f>Table18[[#This Row],[PAT]]/Table18[[#This Row],[CET 1 Required]]/Data!$V861</f>
        <v>2.9520851971891894E-2</v>
      </c>
      <c r="CH861" s="26"/>
      <c r="CI861" s="46"/>
      <c r="CJ861" s="26"/>
      <c r="CK861" s="26"/>
      <c r="CL861" s="26"/>
      <c r="CM861" s="26"/>
      <c r="CN861" s="26" t="str">
        <f>_xlfn.XLOOKUP(Data!$D861,'[49]GY &amp; ROE - opex facility'!$C$2:$C$1153,'[49]GY &amp; ROE - opex facility'!$CU$2:$CU$1153,_xlfn.XLOOKUP(Data!$D861,'[32]Map to product grid (supplement'!$C$2:$C$36,'[32]Map to product grid (supplement'!$CQ$2:$CQ$36,"N/A",0,1),0,1)</f>
        <v>Development_Real_Estate</v>
      </c>
      <c r="CO861" s="26" t="str">
        <f>_xlfn.XLOOKUP(Data!$D861,'[49]GY &amp; ROE - opex facility'!$C$2:$C$1153,'[49]GY &amp; ROE - opex facility'!$CV$2:$CV$1153,_xlfn.XLOOKUP(Data!$D861,'[32]Map to product grid (supplement'!$C$2:$C$36,'[32]Map to product grid (supplement'!$CR$2:$CR$36,"N/A",0,1),0,1)</f>
        <v>Residential_Dev</v>
      </c>
      <c r="CP861" s="26" t="str">
        <f>_xlfn.XLOOKUP(Data!$D861,'[49]GY &amp; ROE - opex facility'!$C$2:$C$1153,'[49]GY &amp; ROE - opex facility'!$CW$2:$CW$1153,_xlfn.XLOOKUP(Data!$D861,'[32]Map to product grid (supplement'!$C$2:$C$36,'[32]Map to product grid (supplement'!$CS$2:$CS$36,"N/A",0,1),0,1)</f>
        <v>Residential_accommodation</v>
      </c>
      <c r="CQ861" s="26" t="str">
        <f>_xlfn.XLOOKUP(Data!$D861,'[50]Current Loanbook'!$B$2:$B$618,'[50]Current Loanbook'!$ES$2:$ES$618,"N/A",0,1)</f>
        <v>N/A</v>
      </c>
      <c r="CR861" s="26" t="str">
        <f>_xlfn.XLOOKUP(Data!$D861,'[50]Current Loanbook'!$B$2:$B$618,'[50]Current Loanbook'!$ET$2:$ET$618,"N/A",0,1)</f>
        <v>N/A</v>
      </c>
      <c r="CS861" s="26" t="str">
        <f>_xlfn.XLOOKUP(Data!$D861,'[50]Current Loanbook'!$B$2:$B$618,'[50]Current Loanbook'!$EU$2:$EU$618,"N/A",0,1)</f>
        <v>N/A</v>
      </c>
      <c r="CT861" s="26" t="str">
        <f t="shared" si="42"/>
        <v>Development_Real_Estate-Residential_Dev</v>
      </c>
      <c r="CU861" s="26" t="str">
        <f t="shared" si="43"/>
        <v>Development_Real_Estate-Residential_Dev-Residential_accommodation</v>
      </c>
      <c r="CV861" s="26"/>
      <c r="CW861" s="26">
        <f>Table18[[#This Row],[Avg RWA]]*Data!$V861</f>
        <v>38904843.75</v>
      </c>
      <c r="CX861" s="58">
        <f>CW861/Data!$BL861</f>
        <v>2.2231339285714284</v>
      </c>
    </row>
    <row r="862" spans="2:102" s="2" customFormat="1" ht="86.4" hidden="1" x14ac:dyDescent="0.3">
      <c r="B862" s="187" t="e">
        <f t="shared" si="41"/>
        <v>#REF!</v>
      </c>
      <c r="C862" s="188"/>
      <c r="D862" s="189">
        <v>5100000163</v>
      </c>
      <c r="E862" s="189" t="s">
        <v>2477</v>
      </c>
      <c r="F862" s="220" t="s">
        <v>1</v>
      </c>
      <c r="G862" s="189" t="s">
        <v>398</v>
      </c>
      <c r="H862" s="189" t="s">
        <v>2478</v>
      </c>
      <c r="I862" s="189" t="s">
        <v>2479</v>
      </c>
      <c r="J862" s="189" t="s">
        <v>1766</v>
      </c>
      <c r="K862" s="189" t="s">
        <v>609</v>
      </c>
      <c r="L862" s="189" t="s">
        <v>410</v>
      </c>
      <c r="M862" s="189" t="s">
        <v>1553</v>
      </c>
      <c r="N862" s="189" t="s">
        <v>581</v>
      </c>
      <c r="O862" s="189" t="s">
        <v>612</v>
      </c>
      <c r="P862" s="189" t="s">
        <v>84</v>
      </c>
      <c r="Q862" s="189" t="str">
        <f>'[32]Active Loanbook_Sorted'!AT913</f>
        <v>Mohith Sondhi</v>
      </c>
      <c r="R862" s="190">
        <f>'[32]Active Loanbook_Sorted'!AX913</f>
        <v>44760</v>
      </c>
      <c r="S862" s="190">
        <f>'[32]Active Loanbook_Sorted'!AY913</f>
        <v>45034</v>
      </c>
      <c r="T862" s="188" t="str">
        <f>'[32]Active Loanbook_Sorted'!AZ913</f>
        <v>Jul 22</v>
      </c>
      <c r="U862" s="188" t="str">
        <f>TEXT(Data!$R862,"YYYY")</f>
        <v>2022</v>
      </c>
      <c r="V862" s="191">
        <f>ROUND(YEARFRAC(Data!$R862,Data!$S862),1)</f>
        <v>0.8</v>
      </c>
      <c r="W862" s="191">
        <f>Data!$V862*12</f>
        <v>9.6000000000000014</v>
      </c>
      <c r="X862" s="191"/>
      <c r="Y862" s="192">
        <f>'[32]Active Loanbook_Sorted'!W913</f>
        <v>7061933</v>
      </c>
      <c r="Z862" s="192">
        <v>6313368.102</v>
      </c>
      <c r="AA862" s="192">
        <f>Data!$Y862*Data!$V862</f>
        <v>5649546.4000000004</v>
      </c>
      <c r="AB862" s="192">
        <f>Data!$Y862-Data!$Z862</f>
        <v>748564.89800000004</v>
      </c>
      <c r="AC862" s="193">
        <v>1.2500000000000001E-2</v>
      </c>
      <c r="AD862" s="193">
        <v>1.2500000000000001E-2</v>
      </c>
      <c r="AE862" s="193">
        <v>6.3500000000000001E-2</v>
      </c>
      <c r="AF862" s="194">
        <f>MAX(Data!$AC862,Data!$AD862)+Data!$AE862</f>
        <v>7.5999999999999998E-2</v>
      </c>
      <c r="AG862" s="193">
        <v>0</v>
      </c>
      <c r="AH862" s="195">
        <v>52965</v>
      </c>
      <c r="AI862" s="196">
        <f>IFERROR(Data!$AH862/Data!$Y862,0)</f>
        <v>7.5000711561551206E-3</v>
      </c>
      <c r="AJ862" s="195">
        <v>105929</v>
      </c>
      <c r="AK862" s="196">
        <f>IFERROR(Data!$AJ862/Data!$Y862,0)</f>
        <v>1.5000000708021445E-2</v>
      </c>
      <c r="AL862" s="197">
        <v>0</v>
      </c>
      <c r="AM862" s="193">
        <v>0</v>
      </c>
      <c r="AN862" s="195">
        <v>0</v>
      </c>
      <c r="AO862" s="193">
        <v>0.05</v>
      </c>
      <c r="AP862" s="193">
        <v>2.18E-2</v>
      </c>
      <c r="AQ862" s="193">
        <v>2.4399999999999998E-2</v>
      </c>
      <c r="AR862" s="198" t="s">
        <v>420</v>
      </c>
      <c r="AS862" s="198">
        <v>1</v>
      </c>
      <c r="AT862" s="193" t="b">
        <v>0</v>
      </c>
      <c r="AU862" s="193" t="str">
        <f>"Q" &amp; ROUNDUP(MONTH(Data!$R862)/3,0) &amp;" " &amp; TEXT(Data!$R862,"YY")</f>
        <v>Q3 22</v>
      </c>
      <c r="AV862" s="193"/>
      <c r="AW862" s="213">
        <f>Data!$AO862*Data!$AP862</f>
        <v>1.09E-3</v>
      </c>
      <c r="AX862" s="197">
        <f>Data!$V862*Data!$Z862*(Data!$AE862-Data!$AG862)</f>
        <v>320719.09958160005</v>
      </c>
      <c r="AY862" s="197">
        <f>Data!$BD862-Data!$AX862</f>
        <v>63133.68101999996</v>
      </c>
      <c r="AZ862" s="200">
        <f>Data!$AH862+Data!$AJ862-Data!$AL862</f>
        <v>158894</v>
      </c>
      <c r="BA862" s="201">
        <f>IFERROR(Data!$AZ862/Data!$Y862,0)</f>
        <v>2.2500071864176564E-2</v>
      </c>
      <c r="BB862" s="200">
        <f>Data!$BG862-Data!$AZ862</f>
        <v>0</v>
      </c>
      <c r="BC862" s="200">
        <f>Data!$V862*Data!$Z862*(Data!$AF862-Data!$AG862-Data!$AQ862)</f>
        <v>260615.83525056002</v>
      </c>
      <c r="BD862" s="195">
        <f>Data!$V862*Data!$Z862*(Data!$AF862-Data!$AG862)</f>
        <v>383852.78060160001</v>
      </c>
      <c r="BE862" s="195">
        <f>Data!$AH862+Data!$AJ862-Data!$AL862+Data!$AN862</f>
        <v>158894</v>
      </c>
      <c r="BF862" s="195">
        <f>Data!$AB862*Data!$V862*Data!$AM862</f>
        <v>0</v>
      </c>
      <c r="BG862" s="195">
        <f>Data!$BE862+Data!$BF862</f>
        <v>158894</v>
      </c>
      <c r="BH862" s="201">
        <f>IFERROR(Data!$BG862/Data!$Y862,0)</f>
        <v>2.2500071864176564E-2</v>
      </c>
      <c r="BI862" s="200">
        <f>Data!$BD862+Data!$BG862</f>
        <v>542746.78060159995</v>
      </c>
      <c r="BJ862" s="200">
        <f>Data!$BG862+Data!$AX862</f>
        <v>479613.09958160005</v>
      </c>
      <c r="BK862" s="200">
        <f>(Data!$BL862*0.35%)+Data!$BJ862</f>
        <v>497290.53026720003</v>
      </c>
      <c r="BL862" s="195">
        <f>Data!$Z862*Data!$V862</f>
        <v>5050694.4816000005</v>
      </c>
      <c r="BM862" s="202">
        <f>IFERROR(Data!$BJ862/Data!$BL862,0)</f>
        <v>9.4959832024855376E-2</v>
      </c>
      <c r="BN862" s="203">
        <f>IFERROR(Data!$BI862/Data!$BL862,0)</f>
        <v>0.10745983202485536</v>
      </c>
      <c r="BO862" s="26">
        <f>Data!$V862*Data!$Z862*Data!$AF862</f>
        <v>383852.78060160001</v>
      </c>
      <c r="BP862" s="26">
        <f>-Data!$V862*Data!$Z862*Data!$AQ862</f>
        <v>-123236.94535104001</v>
      </c>
      <c r="BQ862" s="26">
        <f>Data!$BG862</f>
        <v>158894</v>
      </c>
      <c r="BR862" s="26">
        <f>-Data!$V862*Data!$Z862*Data!$AG862</f>
        <v>0</v>
      </c>
      <c r="BS862" s="26">
        <f>SUM(Table18[[#This Row],[Gross Interest Income]:[BBB Fee Cost]])</f>
        <v>419509.83525056002</v>
      </c>
      <c r="BT862" s="26">
        <f>-IF(Data!$F862="Non-CBILS",Data!$Y862*'[32]ROE Inputs'!$F$11*Data!$V862,VLOOKUP(Data!$F862,'[32]ROE Inputs'!$E$5:$F$7,2,0)*Table18[[#This Row],[Operating Income]])</f>
        <v>-84743.195999999996</v>
      </c>
      <c r="BU862" s="26">
        <f>Table18[[#This Row],[Operating Income]]+Table18[[#This Row],[Operating Expenses]]</f>
        <v>334766.63925056002</v>
      </c>
      <c r="BV862" s="26">
        <f>-Data!$Z862*Data!$AO862*Data!$AP862*MIN(1,Data!$V862)</f>
        <v>-5505.2569849440006</v>
      </c>
      <c r="BW862" s="26">
        <f>Table18[[#This Row],[Income before loan losses]]+Table18[[#This Row],[Loan Losses (Year 1)]]</f>
        <v>329261.38226561603</v>
      </c>
      <c r="BX862" s="26">
        <f>-'[32]ROE Inputs'!$I$6*Table18[[#This Row],[PBT]]</f>
        <v>-88900.573211716328</v>
      </c>
      <c r="BY862" s="26">
        <f>Table18[[#This Row],[PBT]]+Table18[[#This Row],[Tax]]</f>
        <v>240360.80905389972</v>
      </c>
      <c r="BZ862" s="26">
        <f>IFERROR(VLOOKUP(Data!$E862,'[32]US loans'!$E:CD,78,0),0)</f>
        <v>0</v>
      </c>
      <c r="CA862" s="26">
        <f>(Data!$Z862*(Data!$W862-1)/(Data!$W862)+(Table18[[#This Row],[Gross Interest Income]]+Table18[[#This Row],[Total Fee Income]])/(Data!$W862)+IF(Data!$AT862=FALSE,(Data!$Y862-Data!$Z862)*IF(Data!$V862&gt;1,'[32]ROE Inputs'!$C$7,'[32]ROE Inputs'!$C$6),0))</f>
        <v>5861974.6939543346</v>
      </c>
      <c r="CB862" s="26">
        <f>Table18[[#This Row],[Avg EAD]]*Data!$AR862</f>
        <v>5861974.6939543346</v>
      </c>
      <c r="CC862" s="26">
        <f>Table18[[#This Row],[Avg RWA]]*'[32]ROE Inputs'!$K$5</f>
        <v>879296.20409315021</v>
      </c>
      <c r="CD862" s="26">
        <f>Table18[[#This Row],[CET 1 Required]]*Data!$V862</f>
        <v>703436.96327452024</v>
      </c>
      <c r="CE862" s="26">
        <f>IFERROR(VLOOKUP(Data!$E862,'[32]US loans'!$E:CH,82,0),0)</f>
        <v>0</v>
      </c>
      <c r="CF862" s="31">
        <f>Table18[[#This Row],[PAT]]/Table18[[#This Row],[CET 1 Required]]/Data!$V862</f>
        <v>0.34169488042683022</v>
      </c>
      <c r="CH862" s="26"/>
      <c r="CI862" s="46"/>
      <c r="CJ862" s="26"/>
      <c r="CK862" s="26"/>
      <c r="CL862" s="26"/>
      <c r="CM862" s="26"/>
      <c r="CN862" s="26" t="str">
        <f>_xlfn.XLOOKUP(Data!$D862,'[49]GY &amp; ROE - opex facility'!$C$2:$C$1153,'[49]GY &amp; ROE - opex facility'!$CU$2:$CU$1153,_xlfn.XLOOKUP(Data!$D862,'[32]Map to product grid (supplement'!$C$2:$C$36,'[32]Map to product grid (supplement'!$CQ$2:$CQ$36,"N/A",0,1),0,1)</f>
        <v>Transitional_Land_and_Buildings</v>
      </c>
      <c r="CO862" s="26" t="str">
        <f>_xlfn.XLOOKUP(Data!$D862,'[49]GY &amp; ROE - opex facility'!$C$2:$C$1153,'[49]GY &amp; ROE - opex facility'!$CV$2:$CV$1153,_xlfn.XLOOKUP(Data!$D862,'[32]Map to product grid (supplement'!$C$2:$C$36,'[32]Map to product grid (supplement'!$CR$2:$CR$36,"N/A",0,1),0,1)</f>
        <v>Residential_Trans</v>
      </c>
      <c r="CP862" s="26" t="str">
        <f>_xlfn.XLOOKUP(Data!$D862,'[49]GY &amp; ROE - opex facility'!$C$2:$C$1153,'[49]GY &amp; ROE - opex facility'!$CW$2:$CW$1153,_xlfn.XLOOKUP(Data!$D862,'[32]Map to product grid (supplement'!$C$2:$C$36,'[32]Map to product grid (supplement'!$CS$2:$CS$36,"N/A",0,1),0,1)</f>
        <v>Residential_accommodation</v>
      </c>
      <c r="CQ862" s="26" t="str">
        <f>_xlfn.XLOOKUP(Data!$D862,'[50]Current Loanbook'!$B$2:$B$618,'[50]Current Loanbook'!$ES$2:$ES$618,"N/A",0,1)</f>
        <v>Transitional Real Estate</v>
      </c>
      <c r="CR862" s="26" t="str">
        <f>_xlfn.XLOOKUP(Data!$D862,'[50]Current Loanbook'!$B$2:$B$618,'[50]Current Loanbook'!$ET$2:$ET$618,"N/A",0,1)</f>
        <v>Residential</v>
      </c>
      <c r="CS862" s="26" t="str">
        <f>_xlfn.XLOOKUP(Data!$D862,'[50]Current Loanbook'!$B$2:$B$618,'[50]Current Loanbook'!$EU$2:$EU$618,"N/A",0,1)</f>
        <v>Residential Accommodation</v>
      </c>
      <c r="CT862" s="26" t="str">
        <f t="shared" si="42"/>
        <v>Transitional_Land_and_Buildings-Residential_Trans</v>
      </c>
      <c r="CU862" s="26" t="str">
        <f t="shared" si="43"/>
        <v>Transitional_Land_and_Buildings-Residential_Trans-Residential_accommodation</v>
      </c>
      <c r="CV862" s="26"/>
      <c r="CW862" s="26">
        <f>Table18[[#This Row],[Avg RWA]]*Data!$V862</f>
        <v>4689579.7551634675</v>
      </c>
      <c r="CX862" s="58">
        <f>CW862/Data!$BL862</f>
        <v>0.92850196586784317</v>
      </c>
    </row>
    <row r="863" spans="2:102" s="2" customFormat="1" ht="72" hidden="1" x14ac:dyDescent="0.3">
      <c r="B863" s="170" t="e">
        <f t="shared" si="41"/>
        <v>#REF!</v>
      </c>
      <c r="C863" s="171"/>
      <c r="D863" s="172">
        <v>4100000113</v>
      </c>
      <c r="E863" s="172" t="s">
        <v>2480</v>
      </c>
      <c r="F863" s="219" t="s">
        <v>1</v>
      </c>
      <c r="G863" s="172" t="s">
        <v>398</v>
      </c>
      <c r="H863" s="172" t="s">
        <v>499</v>
      </c>
      <c r="I863" s="172" t="s">
        <v>449</v>
      </c>
      <c r="J863" s="172" t="s">
        <v>1987</v>
      </c>
      <c r="K863" s="172" t="s">
        <v>409</v>
      </c>
      <c r="L863" s="172" t="s">
        <v>410</v>
      </c>
      <c r="M863" s="172" t="s">
        <v>411</v>
      </c>
      <c r="N863" s="172" t="s">
        <v>412</v>
      </c>
      <c r="O863" s="172" t="s">
        <v>413</v>
      </c>
      <c r="P863" s="172" t="s">
        <v>414</v>
      </c>
      <c r="Q863" s="172" t="str">
        <f>'[32]Active Loanbook_Sorted'!AT914</f>
        <v>Priya Chauhan</v>
      </c>
      <c r="R863" s="173">
        <f>'[32]Active Loanbook_Sorted'!AX914</f>
        <v>44753</v>
      </c>
      <c r="S863" s="173">
        <f>'[32]Active Loanbook_Sorted'!AY914</f>
        <v>45012</v>
      </c>
      <c r="T863" s="171" t="str">
        <f>'[32]Active Loanbook_Sorted'!AZ914</f>
        <v>Jul 22</v>
      </c>
      <c r="U863" s="171" t="str">
        <f>TEXT(Data!$R863,"YYYY")</f>
        <v>2022</v>
      </c>
      <c r="V863" s="174">
        <f>ROUND(YEARFRAC(Data!$R863,Data!$S863),1)</f>
        <v>0.7</v>
      </c>
      <c r="W863" s="174">
        <f>Data!$V863*12</f>
        <v>8.3999999999999986</v>
      </c>
      <c r="X863" s="174"/>
      <c r="Y863" s="175">
        <f>'[32]Active Loanbook_Sorted'!W914</f>
        <v>500000</v>
      </c>
      <c r="Z863" s="175">
        <v>433000</v>
      </c>
      <c r="AA863" s="175">
        <f>Data!$Y863*Data!$V863</f>
        <v>350000</v>
      </c>
      <c r="AB863" s="175">
        <f>Data!$Y863-Data!$Z863</f>
        <v>67000</v>
      </c>
      <c r="AC863" s="176">
        <v>1.2500000000000001E-2</v>
      </c>
      <c r="AD863" s="176">
        <v>1.2500000000000001E-2</v>
      </c>
      <c r="AE863" s="176">
        <v>0.04</v>
      </c>
      <c r="AF863" s="177">
        <f>MAX(Data!$AC863,Data!$AD863)+Data!$AE863</f>
        <v>5.2500000000000005E-2</v>
      </c>
      <c r="AG863" s="176">
        <v>0</v>
      </c>
      <c r="AH863" s="178">
        <v>7500</v>
      </c>
      <c r="AI863" s="179">
        <f>IFERROR(Data!$AH863/Data!$Y863,0)</f>
        <v>1.4999999999999999E-2</v>
      </c>
      <c r="AJ863" s="178">
        <v>0</v>
      </c>
      <c r="AK863" s="179">
        <f>IFERROR(Data!$AJ863/Data!$Y863,0)</f>
        <v>0</v>
      </c>
      <c r="AL863" s="180">
        <v>0</v>
      </c>
      <c r="AM863" s="176">
        <v>0</v>
      </c>
      <c r="AN863" s="178">
        <v>1500</v>
      </c>
      <c r="AO863" s="176">
        <v>0.26150000000000001</v>
      </c>
      <c r="AP863" s="176">
        <v>1.6500000000000001E-2</v>
      </c>
      <c r="AQ863" s="176">
        <v>2.4399999999999998E-2</v>
      </c>
      <c r="AR863" s="181" t="s">
        <v>415</v>
      </c>
      <c r="AS863" s="181">
        <v>0.35</v>
      </c>
      <c r="AT863" s="176" t="b">
        <v>0</v>
      </c>
      <c r="AU863" s="176" t="str">
        <f>"Q" &amp; ROUNDUP(MONTH(Data!$R863)/3,0) &amp;" " &amp; TEXT(Data!$R863,"YY")</f>
        <v>Q3 22</v>
      </c>
      <c r="AV863" s="176"/>
      <c r="AW863" s="214">
        <f>Data!$AO863*Data!$AP863</f>
        <v>4.31475E-3</v>
      </c>
      <c r="AX863" s="180">
        <f>Data!$V863*Data!$Z863*(Data!$AE863-Data!$AG863)</f>
        <v>12124</v>
      </c>
      <c r="AY863" s="180">
        <f>Data!$BD863-Data!$AX863</f>
        <v>3788.7500000000018</v>
      </c>
      <c r="AZ863" s="183">
        <f>Data!$AH863+Data!$AJ863-Data!$AL863</f>
        <v>7500</v>
      </c>
      <c r="BA863" s="184">
        <f>IFERROR(Data!$AZ863/Data!$Y863,0)</f>
        <v>1.4999999999999999E-2</v>
      </c>
      <c r="BB863" s="183">
        <f>Data!$BG863-Data!$AZ863</f>
        <v>1500</v>
      </c>
      <c r="BC863" s="183">
        <f>Data!$V863*Data!$Z863*(Data!$AF863-Data!$AG863-Data!$AQ863)</f>
        <v>8517.1100000000024</v>
      </c>
      <c r="BD863" s="178">
        <f>Data!$V863*Data!$Z863*(Data!$AF863-Data!$AG863)</f>
        <v>15912.750000000002</v>
      </c>
      <c r="BE863" s="178">
        <f>Data!$AH863+Data!$AJ863-Data!$AL863+Data!$AN863</f>
        <v>9000</v>
      </c>
      <c r="BF863" s="178">
        <f>Data!$AB863*Data!$V863*Data!$AM863</f>
        <v>0</v>
      </c>
      <c r="BG863" s="178">
        <f>Data!$BE863+Data!$BF863</f>
        <v>9000</v>
      </c>
      <c r="BH863" s="184">
        <f>IFERROR(Data!$BG863/Data!$Y863,0)</f>
        <v>1.7999999999999999E-2</v>
      </c>
      <c r="BI863" s="183">
        <f>Data!$BD863+Data!$BG863</f>
        <v>24912.75</v>
      </c>
      <c r="BJ863" s="183">
        <f>Data!$BG863+Data!$AX863</f>
        <v>21124</v>
      </c>
      <c r="BK863" s="183">
        <f>(Data!$BL863*0.35%)+Data!$BJ863</f>
        <v>22184.85</v>
      </c>
      <c r="BL863" s="178">
        <f>Data!$Z863*Data!$V863</f>
        <v>303100</v>
      </c>
      <c r="BM863" s="185">
        <f>IFERROR(Data!$BJ863/Data!$BL863,0)</f>
        <v>6.9693170570768723E-2</v>
      </c>
      <c r="BN863" s="186">
        <f>IFERROR(Data!$BI863/Data!$BL863,0)</f>
        <v>8.219317057076872E-2</v>
      </c>
      <c r="BO863" s="26">
        <f>Data!$V863*Data!$Z863*Data!$AF863</f>
        <v>15912.750000000002</v>
      </c>
      <c r="BP863" s="26">
        <f>-Data!$V863*Data!$Z863*Data!$AQ863</f>
        <v>-7395.6399999999994</v>
      </c>
      <c r="BQ863" s="26">
        <f>Data!$BG863</f>
        <v>9000</v>
      </c>
      <c r="BR863" s="26">
        <f>-Data!$V863*Data!$Z863*Data!$AG863</f>
        <v>0</v>
      </c>
      <c r="BS863" s="26">
        <f>SUM(Table18[[#This Row],[Gross Interest Income]:[BBB Fee Cost]])</f>
        <v>17517.11</v>
      </c>
      <c r="BT863" s="26">
        <f>-IF(Data!$F863="Non-CBILS",Data!$Y863*'[32]ROE Inputs'!$F$11*Data!$V863,VLOOKUP(Data!$F863,'[32]ROE Inputs'!$E$5:$F$7,2,0)*Table18[[#This Row],[Operating Income]])</f>
        <v>-5250</v>
      </c>
      <c r="BU863" s="26">
        <f>Table18[[#This Row],[Operating Income]]+Table18[[#This Row],[Operating Expenses]]</f>
        <v>12267.11</v>
      </c>
      <c r="BV863" s="26">
        <f>-Data!$Z863*Data!$AO863*Data!$AP863*MIN(1,Data!$V863)</f>
        <v>-1307.8007249999998</v>
      </c>
      <c r="BW863" s="26">
        <f>Table18[[#This Row],[Income before loan losses]]+Table18[[#This Row],[Loan Losses (Year 1)]]</f>
        <v>10959.309275000001</v>
      </c>
      <c r="BX863" s="26">
        <f>-'[32]ROE Inputs'!$I$6*Table18[[#This Row],[PBT]]</f>
        <v>-2959.0135042500006</v>
      </c>
      <c r="BY863" s="26">
        <f>Table18[[#This Row],[PBT]]+Table18[[#This Row],[Tax]]</f>
        <v>8000.2957707500009</v>
      </c>
      <c r="BZ863" s="26">
        <f>IFERROR(VLOOKUP(Data!$E863,'[32]US loans'!$E:CD,78,0),0)</f>
        <v>0</v>
      </c>
      <c r="CA863" s="26">
        <f>(Data!$Z863*(Data!$W863-1)/(Data!$W863)+(Table18[[#This Row],[Gross Interest Income]]+Table18[[#This Row],[Total Fee Income]])/(Data!$W863)+IF(Data!$AT863=FALSE,(Data!$Y863-Data!$Z863)*IF(Data!$V863&gt;1,'[32]ROE Inputs'!$C$7,'[32]ROE Inputs'!$C$6),0))</f>
        <v>397818.18452380953</v>
      </c>
      <c r="CB863" s="26">
        <f>Table18[[#This Row],[Avg EAD]]*Data!$AR863</f>
        <v>139236.36458333331</v>
      </c>
      <c r="CC863" s="26">
        <f>Table18[[#This Row],[Avg RWA]]*'[32]ROE Inputs'!$K$5</f>
        <v>20885.454687499998</v>
      </c>
      <c r="CD863" s="26">
        <f>Table18[[#This Row],[CET 1 Required]]*Data!$V863</f>
        <v>14619.818281249998</v>
      </c>
      <c r="CE863" s="26">
        <f>IFERROR(VLOOKUP(Data!$E863,'[32]US loans'!$E:CH,82,0),0)</f>
        <v>0</v>
      </c>
      <c r="CF863" s="31">
        <f>Table18[[#This Row],[PAT]]/Table18[[#This Row],[CET 1 Required]]/Data!$V863</f>
        <v>0.54722265467625042</v>
      </c>
      <c r="CH863" s="26"/>
      <c r="CI863" s="46"/>
      <c r="CJ863" s="26"/>
      <c r="CK863" s="26"/>
      <c r="CL863" s="26"/>
      <c r="CM863" s="26"/>
      <c r="CN863" s="26" t="str">
        <f>_xlfn.XLOOKUP(Data!$D863,'[49]GY &amp; ROE - opex facility'!$C$2:$C$1153,'[49]GY &amp; ROE - opex facility'!$CU$2:$CU$1153,_xlfn.XLOOKUP(Data!$D863,'[32]Map to product grid (supplement'!$C$2:$C$36,'[32]Map to product grid (supplement'!$CQ$2:$CQ$36,"N/A",0,1),0,1)</f>
        <v>Investment_Real_Estate</v>
      </c>
      <c r="CO863" s="26" t="str">
        <f>_xlfn.XLOOKUP(Data!$D863,'[49]GY &amp; ROE - opex facility'!$C$2:$C$1153,'[49]GY &amp; ROE - opex facility'!$CV$2:$CV$1153,_xlfn.XLOOKUP(Data!$D863,'[32]Map to product grid (supplement'!$C$2:$C$36,'[32]Map to product grid (supplement'!$CR$2:$CR$36,"N/A",0,1),0,1)</f>
        <v>Residential_Inv</v>
      </c>
      <c r="CP863" s="26" t="str">
        <f>_xlfn.XLOOKUP(Data!$D863,'[49]GY &amp; ROE - opex facility'!$C$2:$C$1153,'[49]GY &amp; ROE - opex facility'!$CW$2:$CW$1153,_xlfn.XLOOKUP(Data!$D863,'[32]Map to product grid (supplement'!$C$2:$C$36,'[32]Map to product grid (supplement'!$CS$2:$CS$36,"N/A",0,1),0,1)</f>
        <v>Residential_accommodation</v>
      </c>
      <c r="CQ863" s="26" t="str">
        <f>_xlfn.XLOOKUP(Data!$D863,'[50]Current Loanbook'!$B$2:$B$618,'[50]Current Loanbook'!$ES$2:$ES$618,"N/A",0,1)</f>
        <v>N/A</v>
      </c>
      <c r="CR863" s="26" t="str">
        <f>_xlfn.XLOOKUP(Data!$D863,'[50]Current Loanbook'!$B$2:$B$618,'[50]Current Loanbook'!$ET$2:$ET$618,"N/A",0,1)</f>
        <v>N/A</v>
      </c>
      <c r="CS863" s="26" t="str">
        <f>_xlfn.XLOOKUP(Data!$D863,'[50]Current Loanbook'!$B$2:$B$618,'[50]Current Loanbook'!$EU$2:$EU$618,"N/A",0,1)</f>
        <v>N/A</v>
      </c>
      <c r="CT863" s="26" t="str">
        <f t="shared" si="42"/>
        <v>Investment_Real_Estate-Residential_Inv</v>
      </c>
      <c r="CU863" s="26" t="str">
        <f t="shared" si="43"/>
        <v>Investment_Real_Estate-Residential_Inv-Residential_accommodation</v>
      </c>
      <c r="CV863" s="26"/>
      <c r="CW863" s="26">
        <f>Table18[[#This Row],[Avg RWA]]*Data!$V863</f>
        <v>97465.455208333311</v>
      </c>
      <c r="CX863" s="58">
        <f>CW863/Data!$BL863</f>
        <v>0.32156204291762885</v>
      </c>
    </row>
    <row r="864" spans="2:102" s="2" customFormat="1" ht="72" x14ac:dyDescent="0.3">
      <c r="B864" s="187" t="e">
        <f t="shared" si="41"/>
        <v>#REF!</v>
      </c>
      <c r="C864" s="188"/>
      <c r="D864" s="189">
        <v>2100000359</v>
      </c>
      <c r="E864" s="189" t="s">
        <v>2481</v>
      </c>
      <c r="F864" s="189" t="s">
        <v>1</v>
      </c>
      <c r="G864" s="189" t="s">
        <v>398</v>
      </c>
      <c r="H864" s="189" t="s">
        <v>2482</v>
      </c>
      <c r="I864" s="189" t="s">
        <v>2482</v>
      </c>
      <c r="J864" s="189" t="s">
        <v>1987</v>
      </c>
      <c r="K864" s="189" t="s">
        <v>424</v>
      </c>
      <c r="L864" s="189" t="s">
        <v>1870</v>
      </c>
      <c r="M864" s="189" t="s">
        <v>2057</v>
      </c>
      <c r="N864" s="189" t="s">
        <v>427</v>
      </c>
      <c r="O864" s="189" t="s">
        <v>428</v>
      </c>
      <c r="P864" s="189" t="s">
        <v>59</v>
      </c>
      <c r="Q864" s="189" t="str">
        <f>'[32]Active Loanbook_Sorted'!AT915</f>
        <v>Deepesh Thakrar</v>
      </c>
      <c r="R864" s="190">
        <f>'[32]Active Loanbook_Sorted'!AX915</f>
        <v>44767</v>
      </c>
      <c r="S864" s="190">
        <f>'[32]Active Loanbook_Sorted'!AY915</f>
        <v>45275</v>
      </c>
      <c r="T864" s="188" t="str">
        <f>'[32]Active Loanbook_Sorted'!AZ915</f>
        <v>Jul 22</v>
      </c>
      <c r="U864" s="188" t="str">
        <f>TEXT(Data!$R864,"YYYY")</f>
        <v>2022</v>
      </c>
      <c r="V864" s="191">
        <f>ROUND(YEARFRAC(Data!$R864,Data!$S864),1)</f>
        <v>1.4</v>
      </c>
      <c r="W864" s="191">
        <f>Data!$V864*12</f>
        <v>16.799999999999997</v>
      </c>
      <c r="X864" s="191"/>
      <c r="Y864" s="192">
        <f>'[32]Active Loanbook_Sorted'!W915</f>
        <v>4099118.88</v>
      </c>
      <c r="Z864" s="192">
        <v>2049559.44</v>
      </c>
      <c r="AA864" s="192">
        <f>Data!$Y864*Data!$V864</f>
        <v>5738766.4319999991</v>
      </c>
      <c r="AB864" s="192">
        <f>Data!$Y864-Data!$Z864</f>
        <v>2049559.44</v>
      </c>
      <c r="AC864" s="193">
        <v>1.2500000000000001E-2</v>
      </c>
      <c r="AD864" s="193">
        <v>1.7500000000000002E-2</v>
      </c>
      <c r="AE864" s="193">
        <v>0.03</v>
      </c>
      <c r="AF864" s="194">
        <f>MAX(Data!$AC864,Data!$AD864)+Data!$AE864</f>
        <v>4.7500000000000001E-2</v>
      </c>
      <c r="AG864" s="193">
        <v>0</v>
      </c>
      <c r="AH864" s="195">
        <v>0</v>
      </c>
      <c r="AI864" s="196">
        <f>IFERROR(Data!$AH864/Data!$Y864,0)</f>
        <v>0</v>
      </c>
      <c r="AJ864" s="195">
        <v>0</v>
      </c>
      <c r="AK864" s="196">
        <f>IFERROR(Data!$AJ864/Data!$Y864,0)</f>
        <v>0</v>
      </c>
      <c r="AL864" s="197">
        <v>0</v>
      </c>
      <c r="AM864" s="193">
        <v>0</v>
      </c>
      <c r="AN864" s="195">
        <v>0</v>
      </c>
      <c r="AO864" s="193">
        <v>0.49420000000000003</v>
      </c>
      <c r="AP864" s="193">
        <v>2.9500000000000002E-2</v>
      </c>
      <c r="AQ864" s="193">
        <v>2.5799999999999997E-2</v>
      </c>
      <c r="AR864" s="198" t="s">
        <v>430</v>
      </c>
      <c r="AS864" s="198">
        <v>1.5</v>
      </c>
      <c r="AT864" s="193" t="b">
        <v>0</v>
      </c>
      <c r="AU864" s="193" t="str">
        <f>"Q" &amp; ROUNDUP(MONTH(Data!$R864)/3,0) &amp;" " &amp; TEXT(Data!$R864,"YY")</f>
        <v>Q3 22</v>
      </c>
      <c r="AV864" s="193"/>
      <c r="AW864" s="213">
        <f>Data!$AO864*Data!$AP864</f>
        <v>1.4578900000000002E-2</v>
      </c>
      <c r="AX864" s="197">
        <f>Data!$V864*Data!$Z864*(Data!$AE864-Data!$AG864)</f>
        <v>86081.496479999987</v>
      </c>
      <c r="AY864" s="197">
        <f>Data!$BD864-Data!$AX864</f>
        <v>50214.206279999999</v>
      </c>
      <c r="AZ864" s="200">
        <f>Data!$AH864+Data!$AJ864-Data!$AL864</f>
        <v>0</v>
      </c>
      <c r="BA864" s="201">
        <f>IFERROR(Data!$AZ864/Data!$Y864,0)</f>
        <v>0</v>
      </c>
      <c r="BB864" s="200">
        <f>Data!$BG864-Data!$AZ864</f>
        <v>0</v>
      </c>
      <c r="BC864" s="200">
        <f>Data!$V864*Data!$Z864*(Data!$AF864-Data!$AG864-Data!$AQ864)</f>
        <v>62265.615787200004</v>
      </c>
      <c r="BD864" s="195">
        <f>Data!$V864*Data!$Z864*(Data!$AF864-Data!$AG864)</f>
        <v>136295.70275999999</v>
      </c>
      <c r="BE864" s="195">
        <f>Data!$AH864+Data!$AJ864-Data!$AL864+Data!$AN864</f>
        <v>0</v>
      </c>
      <c r="BF864" s="195">
        <f>Data!$AB864*Data!$V864*Data!$AM864</f>
        <v>0</v>
      </c>
      <c r="BG864" s="195">
        <f>Data!$BE864+Data!$BF864</f>
        <v>0</v>
      </c>
      <c r="BH864" s="201">
        <f>IFERROR(Data!$BG864/Data!$Y864,0)</f>
        <v>0</v>
      </c>
      <c r="BI864" s="200">
        <f>Data!$BD864+Data!$BG864</f>
        <v>136295.70275999999</v>
      </c>
      <c r="BJ864" s="200">
        <f>Data!$BG864+Data!$AX864</f>
        <v>86081.496479999987</v>
      </c>
      <c r="BK864" s="200">
        <f>(Data!$BL864*0.35%)+Data!$BJ864</f>
        <v>96124.337735999987</v>
      </c>
      <c r="BL864" s="195">
        <f>Data!$Z864*Data!$V864</f>
        <v>2869383.2159999995</v>
      </c>
      <c r="BM864" s="202">
        <f>IFERROR(Data!$BJ864/Data!$BL864,0)</f>
        <v>0.03</v>
      </c>
      <c r="BN864" s="203">
        <f>IFERROR(Data!$BI864/Data!$BL864,0)</f>
        <v>4.7500000000000001E-2</v>
      </c>
      <c r="BO864" s="26">
        <f>Data!$V864*Data!$Z864*Data!$AF864</f>
        <v>136295.70275999999</v>
      </c>
      <c r="BP864" s="26">
        <f>-Data!$V864*Data!$Z864*Data!$AQ864</f>
        <v>-74030.086972799982</v>
      </c>
      <c r="BQ864" s="26">
        <f>Data!$BG864</f>
        <v>0</v>
      </c>
      <c r="BR864" s="26">
        <f>-Data!$V864*Data!$Z864*Data!$AG864</f>
        <v>0</v>
      </c>
      <c r="BS864" s="26">
        <f>SUM(Table18[[#This Row],[Gross Interest Income]:[BBB Fee Cost]])</f>
        <v>62265.615787200004</v>
      </c>
      <c r="BT864" s="26">
        <f>-IF(Data!$F864="Non-CBILS",Data!$Y864*'[32]ROE Inputs'!$F$11*Data!$V864,VLOOKUP(Data!$F864,'[32]ROE Inputs'!$E$5:$F$7,2,0)*Table18[[#This Row],[Operating Income]])</f>
        <v>-86081.496479999987</v>
      </c>
      <c r="BU864" s="26">
        <f>Table18[[#This Row],[Operating Income]]+Table18[[#This Row],[Operating Expenses]]</f>
        <v>-23815.880692799983</v>
      </c>
      <c r="BV864" s="26">
        <f>-Data!$Z864*Data!$AO864*Data!$AP864*MIN(1,Data!$V864)</f>
        <v>-29880.322119816003</v>
      </c>
      <c r="BW864" s="26">
        <f>Table18[[#This Row],[Income before loan losses]]+Table18[[#This Row],[Loan Losses (Year 1)]]</f>
        <v>-53696.202812615986</v>
      </c>
      <c r="BX864" s="26">
        <f>-'[32]ROE Inputs'!$I$6*Table18[[#This Row],[PBT]]</f>
        <v>14497.974759406317</v>
      </c>
      <c r="BY864" s="26">
        <f>Table18[[#This Row],[PBT]]+Table18[[#This Row],[Tax]]</f>
        <v>-39198.22805320967</v>
      </c>
      <c r="BZ864" s="26">
        <f>IFERROR(VLOOKUP(Data!$E864,'[32]US loans'!$E:CD,78,0),0)</f>
        <v>0</v>
      </c>
      <c r="CA864" s="26">
        <f>(Data!$Z864*(Data!$W864-1)/(Data!$W864)+(Table18[[#This Row],[Gross Interest Income]]+Table18[[#This Row],[Total Fee Income]])/(Data!$W864)+IF(Data!$AT864=FALSE,(Data!$Y864-Data!$Z864)*IF(Data!$V864&gt;1,'[32]ROE Inputs'!$C$7,'[32]ROE Inputs'!$C$6),0))</f>
        <v>2960454.4137357143</v>
      </c>
      <c r="CB864" s="26">
        <f>Table18[[#This Row],[Avg EAD]]*Data!$AR864</f>
        <v>4440681.6206035716</v>
      </c>
      <c r="CC864" s="26">
        <f>Table18[[#This Row],[Avg RWA]]*'[32]ROE Inputs'!$K$5</f>
        <v>666102.24309053575</v>
      </c>
      <c r="CD864" s="26">
        <f>Table18[[#This Row],[CET 1 Required]]*Data!$V864</f>
        <v>932543.14032675</v>
      </c>
      <c r="CE864" s="26">
        <f>IFERROR(VLOOKUP(Data!$E864,'[32]US loans'!$E:CH,82,0),0)</f>
        <v>0</v>
      </c>
      <c r="CF864" s="31">
        <f>Table18[[#This Row],[PAT]]/Table18[[#This Row],[CET 1 Required]]/Data!$V864</f>
        <v>-4.2033688692916835E-2</v>
      </c>
      <c r="CH864" s="26"/>
      <c r="CI864" s="46"/>
      <c r="CJ864" s="26"/>
      <c r="CK864" s="26"/>
      <c r="CL864" s="26"/>
      <c r="CM864" s="26"/>
      <c r="CN864" s="26" t="str">
        <f>_xlfn.XLOOKUP(Data!$D864,'[49]GY &amp; ROE - opex facility'!$C$2:$C$1153,'[49]GY &amp; ROE - opex facility'!$CU$2:$CU$1153,_xlfn.XLOOKUP(Data!$D864,'[32]Map to product grid (supplement'!$C$2:$C$36,'[32]Map to product grid (supplement'!$CQ$2:$CQ$36,"N/A",0,1),0,1)</f>
        <v>Development_Real_Estate</v>
      </c>
      <c r="CO864" s="26" t="str">
        <f>_xlfn.XLOOKUP(Data!$D864,'[49]GY &amp; ROE - opex facility'!$C$2:$C$1153,'[49]GY &amp; ROE - opex facility'!$CV$2:$CV$1153,_xlfn.XLOOKUP(Data!$D864,'[32]Map to product grid (supplement'!$C$2:$C$36,'[32]Map to product grid (supplement'!$CR$2:$CR$36,"N/A",0,1),0,1)</f>
        <v>Residential_Dev</v>
      </c>
      <c r="CP864" s="26" t="str">
        <f>_xlfn.XLOOKUP(Data!$D864,'[49]GY &amp; ROE - opex facility'!$C$2:$C$1153,'[49]GY &amp; ROE - opex facility'!$CW$2:$CW$1153,_xlfn.XLOOKUP(Data!$D864,'[32]Map to product grid (supplement'!$C$2:$C$36,'[32]Map to product grid (supplement'!$CS$2:$CS$36,"N/A",0,1),0,1)</f>
        <v>Student_Accommodation</v>
      </c>
      <c r="CQ864" s="26" t="str">
        <f>_xlfn.XLOOKUP(Data!$D864,'[50]Current Loanbook'!$B$2:$B$618,'[50]Current Loanbook'!$ES$2:$ES$618,"N/A",0,1)</f>
        <v>Development Real Estate</v>
      </c>
      <c r="CR864" s="26" t="str">
        <f>_xlfn.XLOOKUP(Data!$D864,'[50]Current Loanbook'!$B$2:$B$618,'[50]Current Loanbook'!$ET$2:$ET$618,"N/A",0,1)</f>
        <v>Residential</v>
      </c>
      <c r="CS864" s="26" t="str">
        <f>_xlfn.XLOOKUP(Data!$D864,'[50]Current Loanbook'!$B$2:$B$618,'[50]Current Loanbook'!$EU$2:$EU$618,"N/A",0,1)</f>
        <v>Student Accommodation</v>
      </c>
      <c r="CT864" s="26" t="str">
        <f t="shared" si="42"/>
        <v>Development_Real_Estate-Residential_Dev</v>
      </c>
      <c r="CU864" s="26" t="str">
        <f t="shared" si="43"/>
        <v>Development_Real_Estate-Residential_Dev-Student_Accommodation</v>
      </c>
      <c r="CV864" s="26"/>
      <c r="CW864" s="26">
        <f>Table18[[#This Row],[Avg RWA]]*Data!$V864</f>
        <v>6216954.2688450003</v>
      </c>
      <c r="CX864" s="58">
        <f>CW864/Data!$BL864</f>
        <v>2.166651785714286</v>
      </c>
    </row>
    <row r="865" spans="2:102" s="2" customFormat="1" ht="72" x14ac:dyDescent="0.3">
      <c r="B865" s="170" t="e">
        <f t="shared" si="41"/>
        <v>#REF!</v>
      </c>
      <c r="C865" s="171"/>
      <c r="D865" s="172">
        <v>2100000161</v>
      </c>
      <c r="E865" s="172" t="s">
        <v>2483</v>
      </c>
      <c r="F865" s="172" t="s">
        <v>1</v>
      </c>
      <c r="G865" s="172" t="s">
        <v>398</v>
      </c>
      <c r="H865" s="172" t="s">
        <v>423</v>
      </c>
      <c r="I865" s="172" t="s">
        <v>423</v>
      </c>
      <c r="J865" s="172" t="s">
        <v>1987</v>
      </c>
      <c r="K865" s="172" t="s">
        <v>424</v>
      </c>
      <c r="L865" s="172" t="s">
        <v>425</v>
      </c>
      <c r="M865" s="172" t="s">
        <v>426</v>
      </c>
      <c r="N865" s="172" t="s">
        <v>427</v>
      </c>
      <c r="O865" s="172" t="s">
        <v>428</v>
      </c>
      <c r="P865" s="172" t="s">
        <v>429</v>
      </c>
      <c r="Q865" s="172" t="str">
        <f>'[32]Active Loanbook_Sorted'!AT916</f>
        <v>Damien Hughes</v>
      </c>
      <c r="R865" s="173">
        <f>'[32]Active Loanbook_Sorted'!AX916</f>
        <v>44776</v>
      </c>
      <c r="S865" s="173">
        <f>'[32]Active Loanbook_Sorted'!AY916</f>
        <v>44929</v>
      </c>
      <c r="T865" s="171" t="str">
        <f>'[32]Active Loanbook_Sorted'!AZ916</f>
        <v>Aug 22</v>
      </c>
      <c r="U865" s="171" t="str">
        <f>TEXT(Data!$R865,"YYYY")</f>
        <v>2022</v>
      </c>
      <c r="V865" s="174">
        <f>ROUND(YEARFRAC(Data!$R865,Data!$S865),1)</f>
        <v>0.4</v>
      </c>
      <c r="W865" s="174">
        <f>Data!$V865*12</f>
        <v>4.8000000000000007</v>
      </c>
      <c r="X865" s="174"/>
      <c r="Y865" s="175">
        <f>'[32]Active Loanbook_Sorted'!W916</f>
        <v>1295000</v>
      </c>
      <c r="Z865" s="175">
        <v>647500</v>
      </c>
      <c r="AA865" s="175">
        <f>Data!$Y865*Data!$V865</f>
        <v>518000</v>
      </c>
      <c r="AB865" s="175">
        <f>Data!$Y865-Data!$Z865</f>
        <v>647500</v>
      </c>
      <c r="AC865" s="176">
        <v>1.2500000000000001E-2</v>
      </c>
      <c r="AD865" s="176">
        <v>1.7500000000000002E-2</v>
      </c>
      <c r="AE865" s="176">
        <v>6.25E-2</v>
      </c>
      <c r="AF865" s="177">
        <f>MAX(Data!$AC865,Data!$AD865)+Data!$AE865</f>
        <v>0.08</v>
      </c>
      <c r="AG865" s="176">
        <v>0</v>
      </c>
      <c r="AH865" s="178">
        <v>0</v>
      </c>
      <c r="AI865" s="179">
        <f>IFERROR(Data!$AH865/Data!$Y865,0)</f>
        <v>0</v>
      </c>
      <c r="AJ865" s="178">
        <v>0</v>
      </c>
      <c r="AK865" s="179">
        <f>IFERROR(Data!$AJ865/Data!$Y865,0)</f>
        <v>0</v>
      </c>
      <c r="AL865" s="180">
        <v>0</v>
      </c>
      <c r="AM865" s="176">
        <v>0</v>
      </c>
      <c r="AN865" s="178">
        <v>0</v>
      </c>
      <c r="AO865" s="176">
        <v>0.377</v>
      </c>
      <c r="AP865" s="176">
        <v>2.4399999999999998E-2</v>
      </c>
      <c r="AQ865" s="176">
        <v>2.8500000000000004E-2</v>
      </c>
      <c r="AR865" s="181" t="s">
        <v>430</v>
      </c>
      <c r="AS865" s="181">
        <v>1.5</v>
      </c>
      <c r="AT865" s="176" t="b">
        <v>0</v>
      </c>
      <c r="AU865" s="176" t="str">
        <f>"Q" &amp; ROUNDUP(MONTH(Data!$R865)/3,0) &amp;" " &amp; TEXT(Data!$R865,"YY")</f>
        <v>Q3 22</v>
      </c>
      <c r="AV865" s="176"/>
      <c r="AW865" s="214">
        <f>Data!$AO865*Data!$AP865</f>
        <v>9.1988E-3</v>
      </c>
      <c r="AX865" s="180">
        <f>Data!$V865*Data!$Z865*(Data!$AE865-Data!$AG865)</f>
        <v>16187.5</v>
      </c>
      <c r="AY865" s="180">
        <f>Data!$BD865-Data!$AX865</f>
        <v>4532.5</v>
      </c>
      <c r="AZ865" s="183">
        <f>Data!$AH865+Data!$AJ865-Data!$AL865</f>
        <v>0</v>
      </c>
      <c r="BA865" s="184">
        <f>IFERROR(Data!$AZ865/Data!$Y865,0)</f>
        <v>0</v>
      </c>
      <c r="BB865" s="183">
        <f>Data!$BG865-Data!$AZ865</f>
        <v>0</v>
      </c>
      <c r="BC865" s="183">
        <f>Data!$V865*Data!$Z865*(Data!$AF865-Data!$AG865-Data!$AQ865)</f>
        <v>13338.5</v>
      </c>
      <c r="BD865" s="178">
        <f>Data!$V865*Data!$Z865*(Data!$AF865-Data!$AG865)</f>
        <v>20720</v>
      </c>
      <c r="BE865" s="178">
        <f>Data!$AH865+Data!$AJ865-Data!$AL865+Data!$AN865</f>
        <v>0</v>
      </c>
      <c r="BF865" s="178">
        <f>Data!$AB865*Data!$V865*Data!$AM865</f>
        <v>0</v>
      </c>
      <c r="BG865" s="178">
        <f>Data!$BE865+Data!$BF865</f>
        <v>0</v>
      </c>
      <c r="BH865" s="184">
        <f>IFERROR(Data!$BG865/Data!$Y865,0)</f>
        <v>0</v>
      </c>
      <c r="BI865" s="183">
        <f>Data!$BD865+Data!$BG865</f>
        <v>20720</v>
      </c>
      <c r="BJ865" s="183">
        <f>Data!$BG865+Data!$AX865</f>
        <v>16187.5</v>
      </c>
      <c r="BK865" s="183">
        <f>(Data!$BL865*0.35%)+Data!$BJ865</f>
        <v>17094</v>
      </c>
      <c r="BL865" s="178">
        <f>Data!$Z865*Data!$V865</f>
        <v>259000</v>
      </c>
      <c r="BM865" s="185">
        <f>IFERROR(Data!$BJ865/Data!$BL865,0)</f>
        <v>6.25E-2</v>
      </c>
      <c r="BN865" s="186">
        <f>IFERROR(Data!$BI865/Data!$BL865,0)</f>
        <v>0.08</v>
      </c>
      <c r="BO865" s="26">
        <f>Data!$V865*Data!$Z865*Data!$AF865</f>
        <v>20720</v>
      </c>
      <c r="BP865" s="26">
        <f>-Data!$V865*Data!$Z865*Data!$AQ865*(1-'[32]ROE Inputs'!$K$5*Data!$AR865)</f>
        <v>-5720.6625000000013</v>
      </c>
      <c r="BQ865" s="26">
        <f>Data!$BG865</f>
        <v>0</v>
      </c>
      <c r="BR865" s="26">
        <f>-Data!$V865*Data!$Z865*Data!$AG865</f>
        <v>0</v>
      </c>
      <c r="BS865" s="26">
        <f>SUM(Table18[[#This Row],[Gross Interest Income]:[BBB Fee Cost]])</f>
        <v>14999.337499999998</v>
      </c>
      <c r="BT865" s="26">
        <f>-IF(Data!$F865="Non-CBILS",Data!$Y865*'[32]ROE Inputs'!$F$11*Data!$V865,VLOOKUP(Data!$F865,'[32]ROE Inputs'!$E$5:$F$7,2,0)*Table18[[#This Row],[Operating Income]])</f>
        <v>-7770</v>
      </c>
      <c r="BU865" s="26">
        <f>Table18[[#This Row],[Operating Income]]+Table18[[#This Row],[Operating Expenses]]</f>
        <v>7229.3374999999978</v>
      </c>
      <c r="BV865" s="26">
        <f>-Data!$Z865*Data!$AO865*Data!$AP865*MIN(1,Data!$V865)</f>
        <v>-2382.4892</v>
      </c>
      <c r="BW865" s="26">
        <f>Table18[[#This Row],[Income before loan losses]]+Table18[[#This Row],[Loan Losses (Year 1)]]</f>
        <v>4846.8482999999978</v>
      </c>
      <c r="BX865" s="26">
        <f>-'[32]ROE Inputs'!$I$6*Table18[[#This Row],[PBT]]</f>
        <v>-1308.6490409999994</v>
      </c>
      <c r="BY865" s="26">
        <f>Table18[[#This Row],[PBT]]+Table18[[#This Row],[Tax]]</f>
        <v>3538.1992589999982</v>
      </c>
      <c r="BZ865" s="26">
        <f>IFERROR(VLOOKUP(Data!$E865,'[32]US loans'!$E:CD,78,0),0)</f>
        <v>0</v>
      </c>
      <c r="CA865" s="26">
        <f>(Data!$Z865*(Data!$W865-1)/(Data!$W865)+(Table18[[#This Row],[Gross Interest Income]]+Table18[[#This Row],[Total Fee Income]])/(Data!$W865)+IF(Data!$AT865=FALSE,(Data!$Y865-Data!$Z865)*IF(Data!$V865&gt;1,'[32]ROE Inputs'!$C$7,'[32]ROE Inputs'!$C$6),0))</f>
        <v>646420.83333333337</v>
      </c>
      <c r="CB865" s="26">
        <f>Table18[[#This Row],[Avg EAD]]*Data!$AR865</f>
        <v>969631.25</v>
      </c>
      <c r="CC865" s="26">
        <f>Table18[[#This Row],[Avg RWA]]*'[32]ROE Inputs'!$K$5</f>
        <v>145444.6875</v>
      </c>
      <c r="CD865" s="26">
        <f>Table18[[#This Row],[CET 1 Required]]*Data!$V865</f>
        <v>58177.875</v>
      </c>
      <c r="CE865" s="26">
        <f>IFERROR(VLOOKUP(Data!$E865,'[32]US loans'!$E:CH,82,0),0)</f>
        <v>0</v>
      </c>
      <c r="CF865" s="31">
        <f>Table18[[#This Row],[PAT]]/Table18[[#This Row],[CET 1 Required]]/Data!$V865</f>
        <v>6.0816921535893124E-2</v>
      </c>
      <c r="CH865" s="26"/>
      <c r="CI865" s="46"/>
      <c r="CJ865" s="26"/>
      <c r="CK865" s="26"/>
      <c r="CL865" s="26"/>
      <c r="CM865" s="26"/>
      <c r="CN865" s="26" t="str">
        <f>_xlfn.XLOOKUP(Data!$D865,'[49]GY &amp; ROE - opex facility'!$C$2:$C$1153,'[49]GY &amp; ROE - opex facility'!$CU$2:$CU$1153,_xlfn.XLOOKUP(Data!$D865,'[32]Map to product grid (supplement'!$C$2:$C$36,'[32]Map to product grid (supplement'!$CQ$2:$CQ$36,"N/A",0,1),0,1)</f>
        <v>Development_Real_Estate</v>
      </c>
      <c r="CO865" s="26" t="str">
        <f>_xlfn.XLOOKUP(Data!$D865,'[49]GY &amp; ROE - opex facility'!$C$2:$C$1153,'[49]GY &amp; ROE - opex facility'!$CV$2:$CV$1153,_xlfn.XLOOKUP(Data!$D865,'[32]Map to product grid (supplement'!$C$2:$C$36,'[32]Map to product grid (supplement'!$CR$2:$CR$36,"N/A",0,1),0,1)</f>
        <v>Residential_Dev</v>
      </c>
      <c r="CP865" s="26" t="str">
        <f>_xlfn.XLOOKUP(Data!$D865,'[49]GY &amp; ROE - opex facility'!$C$2:$C$1153,'[49]GY &amp; ROE - opex facility'!$CW$2:$CW$1153,_xlfn.XLOOKUP(Data!$D865,'[32]Map to product grid (supplement'!$C$2:$C$36,'[32]Map to product grid (supplement'!$CS$2:$CS$36,"N/A",0,1),0,1)</f>
        <v>Residential_accommodation</v>
      </c>
      <c r="CQ865" s="26" t="str">
        <f>_xlfn.XLOOKUP(Data!$D865,'[50]Current Loanbook'!$B$2:$B$618,'[50]Current Loanbook'!$ES$2:$ES$618,"N/A",0,1)</f>
        <v>Development Real Estate</v>
      </c>
      <c r="CR865" s="26" t="str">
        <f>_xlfn.XLOOKUP(Data!$D865,'[50]Current Loanbook'!$B$2:$B$618,'[50]Current Loanbook'!$ET$2:$ET$618,"N/A",0,1)</f>
        <v>Residential</v>
      </c>
      <c r="CS865" s="26" t="str">
        <f>_xlfn.XLOOKUP(Data!$D865,'[50]Current Loanbook'!$B$2:$B$618,'[50]Current Loanbook'!$EU$2:$EU$618,"N/A",0,1)</f>
        <v>Residential Accommodation</v>
      </c>
      <c r="CT865" s="26" t="str">
        <f t="shared" si="42"/>
        <v>Development_Real_Estate-Residential_Dev</v>
      </c>
      <c r="CU865" s="26" t="str">
        <f t="shared" si="43"/>
        <v>Development_Real_Estate-Residential_Dev-Residential_accommodation</v>
      </c>
      <c r="CV865" s="26"/>
      <c r="CW865" s="26">
        <f>Table18[[#This Row],[Avg RWA]]*Data!$V865</f>
        <v>387852.5</v>
      </c>
      <c r="CX865" s="58">
        <f>CW865/Data!$BL865</f>
        <v>1.4975000000000001</v>
      </c>
    </row>
    <row r="866" spans="2:102" s="2" customFormat="1" ht="57.6" x14ac:dyDescent="0.3">
      <c r="B866" s="187" t="e">
        <f t="shared" si="41"/>
        <v>#REF!</v>
      </c>
      <c r="C866" s="188"/>
      <c r="D866" s="189">
        <v>2100000358</v>
      </c>
      <c r="E866" s="189" t="s">
        <v>2484</v>
      </c>
      <c r="F866" s="189" t="s">
        <v>1</v>
      </c>
      <c r="G866" s="189" t="s">
        <v>398</v>
      </c>
      <c r="H866" s="189" t="s">
        <v>2485</v>
      </c>
      <c r="I866" s="189" t="s">
        <v>2485</v>
      </c>
      <c r="J866" s="189" t="s">
        <v>1766</v>
      </c>
      <c r="K866" s="189" t="s">
        <v>424</v>
      </c>
      <c r="L866" s="189" t="s">
        <v>1000</v>
      </c>
      <c r="M866" s="189" t="s">
        <v>1001</v>
      </c>
      <c r="N866" s="189" t="s">
        <v>427</v>
      </c>
      <c r="O866" s="189" t="s">
        <v>754</v>
      </c>
      <c r="P866" s="189" t="s">
        <v>1002</v>
      </c>
      <c r="Q866" s="189" t="str">
        <f>'[32]Active Loanbook_Sorted'!AT917</f>
        <v>Hemesh Patel</v>
      </c>
      <c r="R866" s="190">
        <f>'[32]Active Loanbook_Sorted'!AX917</f>
        <v>44775</v>
      </c>
      <c r="S866" s="190">
        <f>'[32]Active Loanbook_Sorted'!AY917</f>
        <v>45691</v>
      </c>
      <c r="T866" s="188" t="str">
        <f>'[32]Active Loanbook_Sorted'!AZ917</f>
        <v>Aug 22</v>
      </c>
      <c r="U866" s="188" t="str">
        <f>TEXT(Data!$R866,"YYYY")</f>
        <v>2022</v>
      </c>
      <c r="V866" s="191">
        <f>ROUND(YEARFRAC(Data!$R866,Data!$S866),1)</f>
        <v>2.5</v>
      </c>
      <c r="W866" s="191">
        <f>Data!$V866*12</f>
        <v>30</v>
      </c>
      <c r="X866" s="191"/>
      <c r="Y866" s="192">
        <f>'[32]Active Loanbook_Sorted'!W917</f>
        <v>33219419</v>
      </c>
      <c r="Z866" s="192">
        <v>16609709.5</v>
      </c>
      <c r="AA866" s="192">
        <f>Data!$Y866*Data!$V866</f>
        <v>83048547.5</v>
      </c>
      <c r="AB866" s="192">
        <f>Data!$Y866-Data!$Z866</f>
        <v>16609709.5</v>
      </c>
      <c r="AC866" s="193">
        <v>1.2500000000000001E-2</v>
      </c>
      <c r="AD866" s="193">
        <v>1.7500000000000002E-2</v>
      </c>
      <c r="AE866" s="193">
        <v>0.05</v>
      </c>
      <c r="AF866" s="194">
        <f>MAX(Data!$AC866,Data!$AD866)+Data!$AE866</f>
        <v>6.7500000000000004E-2</v>
      </c>
      <c r="AG866" s="193">
        <v>0</v>
      </c>
      <c r="AH866" s="195">
        <v>166097</v>
      </c>
      <c r="AI866" s="196">
        <f>IFERROR(Data!$AH866/Data!$Y866,0)</f>
        <v>4.9999971402269255E-3</v>
      </c>
      <c r="AJ866" s="195">
        <v>166097</v>
      </c>
      <c r="AK866" s="196">
        <f>IFERROR(Data!$AJ866/Data!$Y866,0)</f>
        <v>4.9999971402269255E-3</v>
      </c>
      <c r="AL866" s="197">
        <v>0</v>
      </c>
      <c r="AM866" s="193">
        <v>0</v>
      </c>
      <c r="AN866" s="195">
        <v>0</v>
      </c>
      <c r="AO866" s="193">
        <v>0.05</v>
      </c>
      <c r="AP866" s="193">
        <v>1.84E-2</v>
      </c>
      <c r="AQ866" s="193">
        <v>2.9900000000000003E-2</v>
      </c>
      <c r="AR866" s="198" t="s">
        <v>430</v>
      </c>
      <c r="AS866" s="198">
        <v>1.5</v>
      </c>
      <c r="AT866" s="193" t="b">
        <v>1</v>
      </c>
      <c r="AU866" s="193" t="str">
        <f>"Q" &amp; ROUNDUP(MONTH(Data!$R866)/3,0) &amp;" " &amp; TEXT(Data!$R866,"YY")</f>
        <v>Q3 22</v>
      </c>
      <c r="AV866" s="193"/>
      <c r="AW866" s="213">
        <f>Data!$AO866*Data!$AP866</f>
        <v>9.2000000000000003E-4</v>
      </c>
      <c r="AX866" s="197">
        <f>Data!$V866*Data!$Z866*(Data!$AE866-Data!$AG866)</f>
        <v>2076213.6875</v>
      </c>
      <c r="AY866" s="197">
        <f>Data!$BD866-Data!$AX866</f>
        <v>726674.79062500037</v>
      </c>
      <c r="AZ866" s="200">
        <f>Data!$AH866+Data!$AJ866-Data!$AL866</f>
        <v>332194</v>
      </c>
      <c r="BA866" s="201">
        <f>IFERROR(Data!$AZ866/Data!$Y866,0)</f>
        <v>9.999994280453851E-3</v>
      </c>
      <c r="BB866" s="200">
        <f>Data!$BG866-Data!$AZ866</f>
        <v>0</v>
      </c>
      <c r="BC866" s="200">
        <f>Data!$V866*Data!$Z866*(Data!$AF866-Data!$AG866-Data!$AQ866)</f>
        <v>1561312.693</v>
      </c>
      <c r="BD866" s="195">
        <f>Data!$V866*Data!$Z866*(Data!$AF866-Data!$AG866)</f>
        <v>2802888.4781250004</v>
      </c>
      <c r="BE866" s="195">
        <f>Data!$AH866+Data!$AJ866-Data!$AL866+Data!$AN866</f>
        <v>332194</v>
      </c>
      <c r="BF866" s="195">
        <f>Data!$AB866*Data!$V866*Data!$AM866</f>
        <v>0</v>
      </c>
      <c r="BG866" s="195">
        <f>Data!$BE866+Data!$BF866</f>
        <v>332194</v>
      </c>
      <c r="BH866" s="201">
        <f>IFERROR(Data!$BG866/Data!$Y866,0)</f>
        <v>9.999994280453851E-3</v>
      </c>
      <c r="BI866" s="200">
        <f>Data!$BD866+Data!$BG866</f>
        <v>3135082.4781250004</v>
      </c>
      <c r="BJ866" s="200">
        <f>Data!$BG866+Data!$AX866</f>
        <v>2408407.6875</v>
      </c>
      <c r="BK866" s="200">
        <f>(Data!$BL866*0.35%)+Data!$BJ866</f>
        <v>2553742.6456249999</v>
      </c>
      <c r="BL866" s="195">
        <f>Data!$Z866*Data!$V866</f>
        <v>41524273.75</v>
      </c>
      <c r="BM866" s="202">
        <f>IFERROR(Data!$BJ866/Data!$BL866,0)</f>
        <v>5.7999995424363078E-2</v>
      </c>
      <c r="BN866" s="203">
        <f>IFERROR(Data!$BI866/Data!$BL866,0)</f>
        <v>7.5499995424363087E-2</v>
      </c>
      <c r="BO866" s="26">
        <f>Data!$V866*Data!$Z866*Data!$AF866</f>
        <v>2802888.4781250004</v>
      </c>
      <c r="BP866" s="26">
        <f>-Data!$V866*Data!$Z866*Data!$AQ866*(1-'[32]ROE Inputs'!$K$5*Data!$AR866)</f>
        <v>-962221.2334718752</v>
      </c>
      <c r="BQ866" s="26">
        <f>Data!$BG866</f>
        <v>332194</v>
      </c>
      <c r="BR866" s="26">
        <f>-Data!$V866*Data!$Z866*Data!$AG866</f>
        <v>0</v>
      </c>
      <c r="BS866" s="26">
        <f>SUM(Table18[[#This Row],[Gross Interest Income]:[BBB Fee Cost]])</f>
        <v>2172861.2446531253</v>
      </c>
      <c r="BT866" s="26">
        <f>-IF(Data!$F866="Non-CBILS",Data!$Y866*'[32]ROE Inputs'!$F$11*Data!$V866,VLOOKUP(Data!$F866,'[32]ROE Inputs'!$E$5:$F$7,2,0)*Table18[[#This Row],[Operating Income]])</f>
        <v>-1245728.2124999999</v>
      </c>
      <c r="BU866" s="26">
        <f>Table18[[#This Row],[Operating Income]]+Table18[[#This Row],[Operating Expenses]]</f>
        <v>927133.03215312539</v>
      </c>
      <c r="BV866" s="26">
        <f>-Data!$Z866*Data!$AO866*Data!$AP866*MIN(1,Data!$V866)</f>
        <v>-15280.932740000002</v>
      </c>
      <c r="BW866" s="26">
        <f>Table18[[#This Row],[Income before loan losses]]+Table18[[#This Row],[Loan Losses (Year 1)]]</f>
        <v>911852.09941312543</v>
      </c>
      <c r="BX866" s="26">
        <f>-'[32]ROE Inputs'!$I$6*Table18[[#This Row],[PBT]]</f>
        <v>-246200.06684154388</v>
      </c>
      <c r="BY866" s="26">
        <f>Table18[[#This Row],[PBT]]+Table18[[#This Row],[Tax]]</f>
        <v>665652.03257158154</v>
      </c>
      <c r="BZ866" s="26">
        <f>IFERROR(VLOOKUP(Data!$E866,'[32]US loans'!$E:CD,78,0),0)</f>
        <v>0</v>
      </c>
      <c r="CA866" s="26">
        <f>(Data!$Z866*(Data!$W866-1)/(Data!$W866)+(Table18[[#This Row],[Gross Interest Income]]+Table18[[#This Row],[Total Fee Income]])/(Data!$W866)+IF(Data!$AT866=FALSE,(Data!$Y866-Data!$Z866)*IF(Data!$V866&gt;1,'[32]ROE Inputs'!$C$7,'[32]ROE Inputs'!$C$6),0))</f>
        <v>16160555.265937502</v>
      </c>
      <c r="CB866" s="26">
        <f>Table18[[#This Row],[Avg EAD]]*Data!$AR866</f>
        <v>24240832.898906253</v>
      </c>
      <c r="CC866" s="26">
        <f>Table18[[#This Row],[Avg RWA]]*'[32]ROE Inputs'!$K$5</f>
        <v>3636124.9348359378</v>
      </c>
      <c r="CD866" s="26">
        <f>Table18[[#This Row],[CET 1 Required]]*Data!$V866</f>
        <v>9090312.337089844</v>
      </c>
      <c r="CE866" s="26">
        <f>IFERROR(VLOOKUP(Data!$E866,'[32]US loans'!$E:CH,82,0),0)</f>
        <v>0</v>
      </c>
      <c r="CF866" s="22">
        <f>Table18[[#This Row],[PAT]]/Table18[[#This Row],[CET 1 Required]]/Data!$V866</f>
        <v>7.3226530386158561E-2</v>
      </c>
      <c r="CH866" s="26"/>
      <c r="CI866" s="46"/>
      <c r="CJ866" s="26"/>
      <c r="CK866" s="26"/>
      <c r="CL866" s="26"/>
      <c r="CM866" s="26"/>
      <c r="CN866" s="26" t="str">
        <f>_xlfn.XLOOKUP(Data!$D866,'[49]GY &amp; ROE - opex facility'!$C$2:$C$1153,'[49]GY &amp; ROE - opex facility'!$CU$2:$CU$1153,_xlfn.XLOOKUP(Data!$D866,'[32]Map to product grid (supplement'!$C$2:$C$36,'[32]Map to product grid (supplement'!$CQ$2:$CQ$36,"N/A",0,1),0,1)</f>
        <v>Development_Real_Estate</v>
      </c>
      <c r="CO866" s="26" t="str">
        <f>_xlfn.XLOOKUP(Data!$D866,'[49]GY &amp; ROE - opex facility'!$C$2:$C$1153,'[49]GY &amp; ROE - opex facility'!$CV$2:$CV$1153,_xlfn.XLOOKUP(Data!$D866,'[32]Map to product grid (supplement'!$C$2:$C$36,'[32]Map to product grid (supplement'!$CR$2:$CR$36,"N/A",0,1),0,1)</f>
        <v>Commercial_Dev</v>
      </c>
      <c r="CP866" s="26" t="str">
        <f>_xlfn.XLOOKUP(Data!$D866,'[49]GY &amp; ROE - opex facility'!$C$2:$C$1153,'[49]GY &amp; ROE - opex facility'!$CW$2:$CW$1153,_xlfn.XLOOKUP(Data!$D866,'[32]Map to product grid (supplement'!$C$2:$C$36,'[32]Map to product grid (supplement'!$CS$2:$CS$36,"N/A",0,1),0,1)</f>
        <v>Retail</v>
      </c>
      <c r="CQ866" s="26" t="str">
        <f>_xlfn.XLOOKUP(Data!$D866,'[50]Current Loanbook'!$B$2:$B$618,'[50]Current Loanbook'!$ES$2:$ES$618,"N/A",0,1)</f>
        <v>Development Real Estate</v>
      </c>
      <c r="CR866" s="26" t="str">
        <f>_xlfn.XLOOKUP(Data!$D866,'[50]Current Loanbook'!$B$2:$B$618,'[50]Current Loanbook'!$ET$2:$ET$618,"N/A",0,1)</f>
        <v>Commercial</v>
      </c>
      <c r="CS866" s="26" t="str">
        <f>_xlfn.XLOOKUP(Data!$D866,'[50]Current Loanbook'!$B$2:$B$618,'[50]Current Loanbook'!$EU$2:$EU$618,"N/A",0,1)</f>
        <v>Retail</v>
      </c>
      <c r="CT866" s="26" t="str">
        <f t="shared" si="42"/>
        <v>Development_Real_Estate-Commercial_Dev</v>
      </c>
      <c r="CU866" s="26" t="str">
        <f t="shared" si="43"/>
        <v>Development_Real_Estate-Commercial_Dev-Retail</v>
      </c>
      <c r="CV866" s="26"/>
      <c r="CW866" s="26">
        <f>Table18[[#This Row],[Avg RWA]]*Data!$V866</f>
        <v>60602082.247265637</v>
      </c>
      <c r="CX866" s="58">
        <f>CW866/Data!$BL866</f>
        <v>1.4594374994280457</v>
      </c>
    </row>
    <row r="867" spans="2:102" s="2" customFormat="1" ht="86.4" hidden="1" x14ac:dyDescent="0.3">
      <c r="B867" s="170" t="e">
        <f t="shared" si="41"/>
        <v>#REF!</v>
      </c>
      <c r="C867" s="171"/>
      <c r="D867" s="172">
        <v>6100000311</v>
      </c>
      <c r="E867" s="172" t="s">
        <v>2486</v>
      </c>
      <c r="F867" s="172" t="s">
        <v>1</v>
      </c>
      <c r="G867" s="172" t="s">
        <v>398</v>
      </c>
      <c r="H867" s="172" t="s">
        <v>2487</v>
      </c>
      <c r="I867" s="172" t="s">
        <v>2487</v>
      </c>
      <c r="J867" s="172" t="s">
        <v>1987</v>
      </c>
      <c r="K867" s="172" t="s">
        <v>517</v>
      </c>
      <c r="L867" s="172" t="s">
        <v>517</v>
      </c>
      <c r="M867" s="172" t="s">
        <v>2385</v>
      </c>
      <c r="N867" s="172" t="s">
        <v>520</v>
      </c>
      <c r="O867" s="172" t="s">
        <v>521</v>
      </c>
      <c r="P867" s="172" t="s">
        <v>522</v>
      </c>
      <c r="Q867" s="172" t="str">
        <f>'[32]Active Loanbook_Sorted'!AT918</f>
        <v>Hemesh Patel</v>
      </c>
      <c r="R867" s="173">
        <f>'[32]Active Loanbook_Sorted'!AX918</f>
        <v>44790</v>
      </c>
      <c r="S867" s="173">
        <f>'[32]Active Loanbook_Sorted'!AY918</f>
        <v>44914</v>
      </c>
      <c r="T867" s="171" t="str">
        <f>'[32]Active Loanbook_Sorted'!AZ918</f>
        <v>Aug 22</v>
      </c>
      <c r="U867" s="171" t="str">
        <f>TEXT(Data!$R867,"YYYY")</f>
        <v>2022</v>
      </c>
      <c r="V867" s="174">
        <f>ROUND(YEARFRAC(Data!$R867,Data!$S867),1)</f>
        <v>0.3</v>
      </c>
      <c r="W867" s="174">
        <f>Data!$V867*12</f>
        <v>3.5999999999999996</v>
      </c>
      <c r="X867" s="174"/>
      <c r="Y867" s="175">
        <f>'[32]Active Loanbook_Sorted'!W918</f>
        <v>2200000</v>
      </c>
      <c r="Z867" s="175">
        <v>1980000</v>
      </c>
      <c r="AA867" s="175">
        <f>Data!$Y867*Data!$V867</f>
        <v>660000</v>
      </c>
      <c r="AB867" s="175">
        <f>Data!$Y867-Data!$Z867</f>
        <v>220000</v>
      </c>
      <c r="AC867" s="176">
        <v>1.7500000000000002E-2</v>
      </c>
      <c r="AD867" s="176">
        <v>1.7500000000000002E-2</v>
      </c>
      <c r="AE867" s="176">
        <v>0.05</v>
      </c>
      <c r="AF867" s="177">
        <f>MAX(Data!$AC867,Data!$AD867)+Data!$AE867</f>
        <v>6.7500000000000004E-2</v>
      </c>
      <c r="AG867" s="176">
        <v>0</v>
      </c>
      <c r="AH867" s="178">
        <v>5500</v>
      </c>
      <c r="AI867" s="179">
        <f>IFERROR(Data!$AH867/Data!$Y867,0)</f>
        <v>2.5000000000000001E-3</v>
      </c>
      <c r="AJ867" s="178">
        <v>5500</v>
      </c>
      <c r="AK867" s="179">
        <f>IFERROR(Data!$AJ867/Data!$Y867,0)</f>
        <v>2.5000000000000001E-3</v>
      </c>
      <c r="AL867" s="180">
        <v>0</v>
      </c>
      <c r="AM867" s="176">
        <v>0</v>
      </c>
      <c r="AN867" s="178">
        <v>0</v>
      </c>
      <c r="AO867" s="176">
        <v>0.05</v>
      </c>
      <c r="AP867" s="176">
        <v>1.9799999999999998E-2</v>
      </c>
      <c r="AQ867" s="176">
        <v>2.8500000000000004E-2</v>
      </c>
      <c r="AR867" s="181" t="s">
        <v>420</v>
      </c>
      <c r="AS867" s="181">
        <v>1</v>
      </c>
      <c r="AT867" s="176" t="b">
        <v>1</v>
      </c>
      <c r="AU867" s="176" t="str">
        <f>"Q" &amp; ROUNDUP(MONTH(Data!$R867)/3,0) &amp;" " &amp; TEXT(Data!$R867,"YY")</f>
        <v>Q3 22</v>
      </c>
      <c r="AV867" s="176"/>
      <c r="AW867" s="214">
        <f>Data!$AO867*Data!$AP867</f>
        <v>9.8999999999999999E-4</v>
      </c>
      <c r="AX867" s="180">
        <f>Data!$V867*Data!$Z867*(Data!$AE867-Data!$AG867)</f>
        <v>29700</v>
      </c>
      <c r="AY867" s="180">
        <f>Data!$BD867-Data!$AX867</f>
        <v>10395</v>
      </c>
      <c r="AZ867" s="183">
        <f>Data!$AH867+Data!$AJ867-Data!$AL867</f>
        <v>11000</v>
      </c>
      <c r="BA867" s="184">
        <f>IFERROR(Data!$AZ867/Data!$Y867,0)</f>
        <v>5.0000000000000001E-3</v>
      </c>
      <c r="BB867" s="183">
        <f>Data!$BG867-Data!$AZ867</f>
        <v>0</v>
      </c>
      <c r="BC867" s="183">
        <f>Data!$V867*Data!$Z867*(Data!$AF867-Data!$AG867-Data!$AQ867)</f>
        <v>23166</v>
      </c>
      <c r="BD867" s="178">
        <f>Data!$V867*Data!$Z867*(Data!$AF867-Data!$AG867)</f>
        <v>40095</v>
      </c>
      <c r="BE867" s="178">
        <f>Data!$AH867+Data!$AJ867-Data!$AL867+Data!$AN867</f>
        <v>11000</v>
      </c>
      <c r="BF867" s="178">
        <f>Data!$AB867*Data!$V867*Data!$AM867</f>
        <v>0</v>
      </c>
      <c r="BG867" s="178">
        <f>Data!$BE867+Data!$BF867</f>
        <v>11000</v>
      </c>
      <c r="BH867" s="184">
        <f>IFERROR(Data!$BG867/Data!$Y867,0)</f>
        <v>5.0000000000000001E-3</v>
      </c>
      <c r="BI867" s="183">
        <f>Data!$BD867+Data!$BG867</f>
        <v>51095</v>
      </c>
      <c r="BJ867" s="183">
        <f>Data!$BG867+Data!$AX867</f>
        <v>40700</v>
      </c>
      <c r="BK867" s="183">
        <f>(Data!$BL867*0.35%)+Data!$BJ867</f>
        <v>42779</v>
      </c>
      <c r="BL867" s="178">
        <f>Data!$Z867*Data!$V867</f>
        <v>594000</v>
      </c>
      <c r="BM867" s="185">
        <f>IFERROR(Data!$BJ867/Data!$BL867,0)</f>
        <v>6.851851851851852E-2</v>
      </c>
      <c r="BN867" s="186">
        <f>IFERROR(Data!$BI867/Data!$BL867,0)</f>
        <v>8.6018518518518522E-2</v>
      </c>
      <c r="BO867" s="26">
        <f>Data!$V867*Data!$Z867*Data!$AF867</f>
        <v>40095</v>
      </c>
      <c r="BP867" s="26">
        <f>-Data!$V867*Data!$Z867*Data!$AQ867*(1-'[32]ROE Inputs'!$K$5*Data!$AR867)</f>
        <v>-14389.650000000003</v>
      </c>
      <c r="BQ867" s="26">
        <f>Data!$BG867</f>
        <v>11000</v>
      </c>
      <c r="BR867" s="26">
        <f>-Data!$V867*Data!$Z867*Data!$AG867</f>
        <v>0</v>
      </c>
      <c r="BS867" s="26">
        <f>SUM(Table18[[#This Row],[Gross Interest Income]:[BBB Fee Cost]])</f>
        <v>36705.35</v>
      </c>
      <c r="BT867" s="26">
        <f>-IF(Data!$F867="Non-CBILS",Data!$Y867*'[32]ROE Inputs'!$F$11*Data!$V867,VLOOKUP(Data!$F867,'[32]ROE Inputs'!$E$5:$F$7,2,0)*Table18[[#This Row],[Operating Income]])</f>
        <v>-9900</v>
      </c>
      <c r="BU867" s="26">
        <f>Table18[[#This Row],[Operating Income]]+Table18[[#This Row],[Operating Expenses]]</f>
        <v>26805.35</v>
      </c>
      <c r="BV867" s="26">
        <f>-Data!$Z867*Data!$AO867*Data!$AP867*MIN(1,Data!$V867)</f>
        <v>-588.05999999999995</v>
      </c>
      <c r="BW867" s="26">
        <f>Table18[[#This Row],[Income before loan losses]]+Table18[[#This Row],[Loan Losses (Year 1)]]</f>
        <v>26217.289999999997</v>
      </c>
      <c r="BX867" s="26">
        <f>-'[32]ROE Inputs'!$I$6*Table18[[#This Row],[PBT]]</f>
        <v>-7078.6682999999994</v>
      </c>
      <c r="BY867" s="26">
        <f>Table18[[#This Row],[PBT]]+Table18[[#This Row],[Tax]]</f>
        <v>19138.621699999996</v>
      </c>
      <c r="BZ867" s="26">
        <f>IFERROR(VLOOKUP(Data!$E867,'[32]US loans'!$E:CD,78,0),0)</f>
        <v>0</v>
      </c>
      <c r="CA867" s="26">
        <f>(Data!$Z867*(Data!$W867-1)/(Data!$W867)+(Table18[[#This Row],[Gross Interest Income]]+Table18[[#This Row],[Total Fee Income]])/(Data!$W867)+IF(Data!$AT867=FALSE,(Data!$Y867-Data!$Z867)*IF(Data!$V867&gt;1,'[32]ROE Inputs'!$C$7,'[32]ROE Inputs'!$C$6),0))</f>
        <v>1444193.0555555553</v>
      </c>
      <c r="CB867" s="26">
        <f>Table18[[#This Row],[Avg EAD]]*Data!$AR867</f>
        <v>1444193.0555555553</v>
      </c>
      <c r="CC867" s="26">
        <f>Table18[[#This Row],[Avg RWA]]*'[32]ROE Inputs'!$K$5</f>
        <v>216628.95833333328</v>
      </c>
      <c r="CD867" s="26">
        <f>Table18[[#This Row],[CET 1 Required]]*Data!$V867</f>
        <v>64988.687499999985</v>
      </c>
      <c r="CE867" s="26">
        <f>IFERROR(VLOOKUP(Data!$E867,'[32]US loans'!$E:CH,82,0),0)</f>
        <v>0</v>
      </c>
      <c r="CF867" s="31">
        <f>Table18[[#This Row],[PAT]]/Table18[[#This Row],[CET 1 Required]]/Data!$V867</f>
        <v>0.29449158670884068</v>
      </c>
      <c r="CH867" s="26"/>
      <c r="CI867" s="46"/>
      <c r="CJ867" s="26"/>
      <c r="CK867" s="26"/>
      <c r="CL867" s="26"/>
      <c r="CM867" s="26"/>
      <c r="CN867" s="26" t="str">
        <f>_xlfn.XLOOKUP(Data!$D867,'[49]GY &amp; ROE - opex facility'!$C$2:$C$1153,'[49]GY &amp; ROE - opex facility'!$CU$2:$CU$1153,_xlfn.XLOOKUP(Data!$D867,'[32]Map to product grid (supplement'!$C$2:$C$36,'[32]Map to product grid (supplement'!$CQ$2:$CQ$36,"N/A",0,1),0,1)</f>
        <v>Investment_Real_Estate</v>
      </c>
      <c r="CO867" s="26" t="str">
        <f>_xlfn.XLOOKUP(Data!$D867,'[49]GY &amp; ROE - opex facility'!$C$2:$C$1153,'[49]GY &amp; ROE - opex facility'!$CV$2:$CV$1153,_xlfn.XLOOKUP(Data!$D867,'[32]Map to product grid (supplement'!$C$2:$C$36,'[32]Map to product grid (supplement'!$CR$2:$CR$36,"N/A",0,1),0,1)</f>
        <v>Fund_and_Lender_Finance_Inv</v>
      </c>
      <c r="CP867" s="26" t="str">
        <f>_xlfn.XLOOKUP(Data!$D867,'[49]GY &amp; ROE - opex facility'!$C$2:$C$1153,'[49]GY &amp; ROE - opex facility'!$CW$2:$CW$1153,_xlfn.XLOOKUP(Data!$D867,'[32]Map to product grid (supplement'!$C$2:$C$36,'[32]Map to product grid (supplement'!$CS$2:$CS$36,"N/A",0,1),0,1)</f>
        <v>Lender_Finance</v>
      </c>
      <c r="CQ867" s="26" t="str">
        <f>_xlfn.XLOOKUP(Data!$D867,'[50]Current Loanbook'!$B$2:$B$618,'[50]Current Loanbook'!$ES$2:$ES$618,"N/A",0,1)</f>
        <v>N/A</v>
      </c>
      <c r="CR867" s="26" t="str">
        <f>_xlfn.XLOOKUP(Data!$D867,'[50]Current Loanbook'!$B$2:$B$618,'[50]Current Loanbook'!$ET$2:$ET$618,"N/A",0,1)</f>
        <v>N/A</v>
      </c>
      <c r="CS867" s="26" t="str">
        <f>_xlfn.XLOOKUP(Data!$D867,'[50]Current Loanbook'!$B$2:$B$618,'[50]Current Loanbook'!$EU$2:$EU$618,"N/A",0,1)</f>
        <v>N/A</v>
      </c>
      <c r="CT867" s="26" t="str">
        <f t="shared" si="42"/>
        <v>Investment_Real_Estate-Fund_and_Lender_Finance_Inv</v>
      </c>
      <c r="CU867" s="26" t="str">
        <f t="shared" si="43"/>
        <v>Investment_Real_Estate-Fund_and_Lender_Finance_Inv-Lender_Finance</v>
      </c>
      <c r="CV867" s="26"/>
      <c r="CW867" s="26">
        <f>Table18[[#This Row],[Avg RWA]]*Data!$V867</f>
        <v>433257.91666666657</v>
      </c>
      <c r="CX867" s="58">
        <f>CW867/Data!$BL867</f>
        <v>0.72939043209876531</v>
      </c>
    </row>
    <row r="868" spans="2:102" s="2" customFormat="1" ht="43.2" hidden="1" x14ac:dyDescent="0.3">
      <c r="B868" s="187" t="e">
        <f t="shared" si="41"/>
        <v>#REF!</v>
      </c>
      <c r="C868" s="188"/>
      <c r="D868" s="189">
        <v>1100000312</v>
      </c>
      <c r="E868" s="189" t="s">
        <v>2488</v>
      </c>
      <c r="F868" s="189" t="s">
        <v>1</v>
      </c>
      <c r="G868" s="189" t="s">
        <v>398</v>
      </c>
      <c r="H868" s="189" t="s">
        <v>538</v>
      </c>
      <c r="I868" s="189" t="s">
        <v>539</v>
      </c>
      <c r="J868" s="189" t="s">
        <v>1766</v>
      </c>
      <c r="K868" s="189" t="s">
        <v>400</v>
      </c>
      <c r="L868" s="189" t="s">
        <v>2194</v>
      </c>
      <c r="M868" s="189" t="s">
        <v>2195</v>
      </c>
      <c r="N868" s="189" t="s">
        <v>403</v>
      </c>
      <c r="O868" s="189" t="s">
        <v>404</v>
      </c>
      <c r="P868" s="189" t="s">
        <v>34</v>
      </c>
      <c r="Q868" s="189" t="str">
        <f>'[32]Active Loanbook_Sorted'!AT919</f>
        <v>David Brown</v>
      </c>
      <c r="R868" s="190">
        <f>'[32]Active Loanbook_Sorted'!AX919</f>
        <v>44781</v>
      </c>
      <c r="S868" s="190">
        <f>'[32]Active Loanbook_Sorted'!AY919</f>
        <v>45134</v>
      </c>
      <c r="T868" s="188" t="str">
        <f>'[32]Active Loanbook_Sorted'!AZ919</f>
        <v>Aug 22</v>
      </c>
      <c r="U868" s="188" t="str">
        <f>TEXT(Data!$R868,"YYYY")</f>
        <v>2022</v>
      </c>
      <c r="V868" s="191">
        <f>ROUND(YEARFRAC(Data!$R868,Data!$S868),1)</f>
        <v>1</v>
      </c>
      <c r="W868" s="191">
        <f>Data!$V868*12</f>
        <v>12</v>
      </c>
      <c r="X868" s="191"/>
      <c r="Y868" s="192">
        <f>'[32]Active Loanbook_Sorted'!W919</f>
        <v>1016524</v>
      </c>
      <c r="Z868" s="192">
        <v>789839.14800000004</v>
      </c>
      <c r="AA868" s="192">
        <f>Data!$Y868*Data!$V868</f>
        <v>1016524</v>
      </c>
      <c r="AB868" s="192">
        <f>Data!$Y868-Data!$Z868</f>
        <v>226684.85199999996</v>
      </c>
      <c r="AC868" s="193">
        <v>7.9000000000000008E-3</v>
      </c>
      <c r="AD868" s="193">
        <v>1.7500000000000002E-2</v>
      </c>
      <c r="AE868" s="193">
        <v>6.1500000000000006E-2</v>
      </c>
      <c r="AF868" s="194">
        <f>MAX(Data!$AC868,Data!$AD868)+Data!$AE868</f>
        <v>7.9000000000000015E-2</v>
      </c>
      <c r="AG868" s="193">
        <v>0</v>
      </c>
      <c r="AH868" s="195">
        <v>15218.13</v>
      </c>
      <c r="AI868" s="196">
        <f>IFERROR(Data!$AH868/Data!$Y868,0)</f>
        <v>1.4970753272918297E-2</v>
      </c>
      <c r="AJ868" s="195">
        <v>10145.42</v>
      </c>
      <c r="AK868" s="196">
        <f>IFERROR(Data!$AJ868/Data!$Y868,0)</f>
        <v>9.980502181945532E-3</v>
      </c>
      <c r="AL868" s="197">
        <v>0</v>
      </c>
      <c r="AM868" s="193">
        <v>0</v>
      </c>
      <c r="AN868" s="195">
        <v>0</v>
      </c>
      <c r="AO868" s="193">
        <v>0.05</v>
      </c>
      <c r="AP868" s="193">
        <v>1.46E-2</v>
      </c>
      <c r="AQ868" s="193">
        <v>2.8500000000000004E-2</v>
      </c>
      <c r="AR868" s="198" t="s">
        <v>420</v>
      </c>
      <c r="AS868" s="198">
        <v>1</v>
      </c>
      <c r="AT868" s="193" t="b">
        <v>1</v>
      </c>
      <c r="AU868" s="193" t="str">
        <f>"Q" &amp; ROUNDUP(MONTH(Data!$R868)/3,0) &amp;" " &amp; TEXT(Data!$R868,"YY")</f>
        <v>Q3 22</v>
      </c>
      <c r="AV868" s="193"/>
      <c r="AW868" s="213">
        <f>Data!$AO868*Data!$AP868</f>
        <v>7.3000000000000007E-4</v>
      </c>
      <c r="AX868" s="197">
        <f>Data!$V868*Data!$Z868*(Data!$AE868-Data!$AG868)</f>
        <v>48575.107602000011</v>
      </c>
      <c r="AY868" s="197">
        <f>Data!$BD868-Data!$AX868</f>
        <v>13822.185090000006</v>
      </c>
      <c r="AZ868" s="200">
        <f>Data!$AH868+Data!$AJ868-Data!$AL868</f>
        <v>25363.55</v>
      </c>
      <c r="BA868" s="201">
        <f>IFERROR(Data!$AZ868/Data!$Y868,0)</f>
        <v>2.4951255454863829E-2</v>
      </c>
      <c r="BB868" s="200">
        <f>Data!$BG868-Data!$AZ868</f>
        <v>0</v>
      </c>
      <c r="BC868" s="200">
        <f>Data!$V868*Data!$Z868*(Data!$AF868-Data!$AG868-Data!$AQ868)</f>
        <v>39886.876974000013</v>
      </c>
      <c r="BD868" s="195">
        <f>Data!$V868*Data!$Z868*(Data!$AF868-Data!$AG868)</f>
        <v>62397.292692000017</v>
      </c>
      <c r="BE868" s="195">
        <f>Data!$AH868+Data!$AJ868-Data!$AL868+Data!$AN868</f>
        <v>25363.55</v>
      </c>
      <c r="BF868" s="195">
        <f>Data!$AB868*Data!$V868*Data!$AM868</f>
        <v>0</v>
      </c>
      <c r="BG868" s="195">
        <f>Data!$BE868+Data!$BF868</f>
        <v>25363.55</v>
      </c>
      <c r="BH868" s="201">
        <f>IFERROR(Data!$BG868/Data!$Y868,0)</f>
        <v>2.4951255454863829E-2</v>
      </c>
      <c r="BI868" s="200">
        <f>Data!$BD868+Data!$BG868</f>
        <v>87760.84269200002</v>
      </c>
      <c r="BJ868" s="200">
        <f>Data!$BG868+Data!$AX868</f>
        <v>73938.657602000007</v>
      </c>
      <c r="BK868" s="200">
        <f>(Data!$BL868*0.35%)+Data!$BJ868</f>
        <v>76703.094620000003</v>
      </c>
      <c r="BL868" s="195">
        <f>Data!$Z868*Data!$V868</f>
        <v>789839.14800000004</v>
      </c>
      <c r="BM868" s="202">
        <f>IFERROR(Data!$BJ868/Data!$BL868,0)</f>
        <v>9.361229788270764E-2</v>
      </c>
      <c r="BN868" s="203">
        <f>IFERROR(Data!$BI868/Data!$BL868,0)</f>
        <v>0.11111229788270766</v>
      </c>
      <c r="BO868" s="26">
        <f>Data!$V868*Data!$Z868*Data!$AF868</f>
        <v>62397.292692000017</v>
      </c>
      <c r="BP868" s="26">
        <f>-Data!$V868*Data!$Z868*Data!$AQ868*(1-'[32]ROE Inputs'!$K$5*Data!$AR868)</f>
        <v>-19133.853360300003</v>
      </c>
      <c r="BQ868" s="26">
        <f>Data!$BG868</f>
        <v>25363.55</v>
      </c>
      <c r="BR868" s="26">
        <f>-Data!$V868*Data!$Z868*Data!$AG868</f>
        <v>0</v>
      </c>
      <c r="BS868" s="26">
        <f>SUM(Table18[[#This Row],[Gross Interest Income]:[BBB Fee Cost]])</f>
        <v>68626.98933170001</v>
      </c>
      <c r="BT868" s="26">
        <f>-IF(Data!$F868="Non-CBILS",Data!$Y868*'[32]ROE Inputs'!$F$11*Data!$V868,VLOOKUP(Data!$F868,'[32]ROE Inputs'!$E$5:$F$7,2,0)*Table18[[#This Row],[Operating Income]])</f>
        <v>-15247.859999999999</v>
      </c>
      <c r="BU868" s="26">
        <f>Table18[[#This Row],[Operating Income]]+Table18[[#This Row],[Operating Expenses]]</f>
        <v>53379.129331700009</v>
      </c>
      <c r="BV868" s="26">
        <f>-Data!$Z868*Data!$AO868*Data!$AP868*MIN(1,Data!$V868)</f>
        <v>-576.58257804000016</v>
      </c>
      <c r="BW868" s="26">
        <f>Table18[[#This Row],[Income before loan losses]]+Table18[[#This Row],[Loan Losses (Year 1)]]</f>
        <v>52802.546753660012</v>
      </c>
      <c r="BX868" s="26">
        <f>-'[32]ROE Inputs'!$I$6*Table18[[#This Row],[PBT]]</f>
        <v>-14256.687623488204</v>
      </c>
      <c r="BY868" s="26">
        <f>Table18[[#This Row],[PBT]]+Table18[[#This Row],[Tax]]</f>
        <v>38545.859130171812</v>
      </c>
      <c r="BZ868" s="26">
        <f>IFERROR(VLOOKUP(Data!$E868,'[32]US loans'!$E:CD,78,0),0)</f>
        <v>0</v>
      </c>
      <c r="CA868" s="26">
        <f>(Data!$Z868*(Data!$W868-1)/(Data!$W868)+(Table18[[#This Row],[Gross Interest Income]]+Table18[[#This Row],[Total Fee Income]])/(Data!$W868)+IF(Data!$AT868=FALSE,(Data!$Y868-Data!$Z868)*IF(Data!$V868&gt;1,'[32]ROE Inputs'!$C$7,'[32]ROE Inputs'!$C$6),0))</f>
        <v>731332.62255766673</v>
      </c>
      <c r="CB868" s="26">
        <f>Table18[[#This Row],[Avg EAD]]*Data!$AR868</f>
        <v>731332.62255766673</v>
      </c>
      <c r="CC868" s="26">
        <f>Table18[[#This Row],[Avg RWA]]*'[32]ROE Inputs'!$K$5</f>
        <v>109699.89338365001</v>
      </c>
      <c r="CD868" s="26">
        <f>Table18[[#This Row],[CET 1 Required]]*Data!$V868</f>
        <v>109699.89338365001</v>
      </c>
      <c r="CE868" s="26">
        <f>IFERROR(VLOOKUP(Data!$E868,'[32]US loans'!$E:CH,82,0),0)</f>
        <v>0</v>
      </c>
      <c r="CF868" s="31">
        <f>Table18[[#This Row],[PAT]]/Table18[[#This Row],[CET 1 Required]]/Data!$V868</f>
        <v>0.35137553867410409</v>
      </c>
      <c r="CH868" s="26"/>
      <c r="CI868" s="46"/>
      <c r="CJ868" s="26"/>
      <c r="CK868" s="26"/>
      <c r="CL868" s="26"/>
      <c r="CM868" s="26"/>
      <c r="CN868" s="26" t="str">
        <f>_xlfn.XLOOKUP(Data!$D868,'[49]GY &amp; ROE - opex facility'!$C$2:$C$1153,'[49]GY &amp; ROE - opex facility'!$CU$2:$CU$1153,_xlfn.XLOOKUP(Data!$D868,'[32]Map to product grid (supplement'!$C$2:$C$36,'[32]Map to product grid (supplement'!$CQ$2:$CQ$36,"N/A",0,1),0,1)</f>
        <v>Business_Loans</v>
      </c>
      <c r="CO868" s="26" t="str">
        <f>_xlfn.XLOOKUP(Data!$D868,'[49]GY &amp; ROE - opex facility'!$C$2:$C$1153,'[49]GY &amp; ROE - opex facility'!$CV$2:$CV$1153,_xlfn.XLOOKUP(Data!$D868,'[32]Map to product grid (supplement'!$C$2:$C$36,'[32]Map to product grid (supplement'!$CR$2:$CR$36,"N/A",0,1),0,1)</f>
        <v>Hospitality_and_Leisure</v>
      </c>
      <c r="CP868" s="26" t="str">
        <f>_xlfn.XLOOKUP(Data!$D868,'[49]GY &amp; ROE - opex facility'!$C$2:$C$1153,'[49]GY &amp; ROE - opex facility'!$CW$2:$CW$1153,_xlfn.XLOOKUP(Data!$D868,'[32]Map to product grid (supplement'!$C$2:$C$36,'[32]Map to product grid (supplement'!$CS$2:$CS$36,"N/A",0,1),0,1)</f>
        <v>Hotel</v>
      </c>
      <c r="CQ868" s="26" t="str">
        <f>_xlfn.XLOOKUP(Data!$D868,'[50]Current Loanbook'!$B$2:$B$618,'[50]Current Loanbook'!$ES$2:$ES$618,"N/A",0,1)</f>
        <v>N/A</v>
      </c>
      <c r="CR868" s="26" t="str">
        <f>_xlfn.XLOOKUP(Data!$D868,'[50]Current Loanbook'!$B$2:$B$618,'[50]Current Loanbook'!$ET$2:$ET$618,"N/A",0,1)</f>
        <v>N/A</v>
      </c>
      <c r="CS868" s="26" t="str">
        <f>_xlfn.XLOOKUP(Data!$D868,'[50]Current Loanbook'!$B$2:$B$618,'[50]Current Loanbook'!$EU$2:$EU$618,"N/A",0,1)</f>
        <v>N/A</v>
      </c>
      <c r="CT868" s="26" t="str">
        <f t="shared" si="42"/>
        <v>Business_Loans-Hospitality_and_Leisure</v>
      </c>
      <c r="CU868" s="26" t="str">
        <f t="shared" si="43"/>
        <v>Business_Loans-Hospitality_and_Leisure-Hotel</v>
      </c>
      <c r="CV868" s="26"/>
      <c r="CW868" s="26">
        <f>Table18[[#This Row],[Avg RWA]]*Data!$V868</f>
        <v>731332.62255766673</v>
      </c>
      <c r="CX868" s="58">
        <f>CW868/Data!$BL868</f>
        <v>0.92592602482355901</v>
      </c>
    </row>
    <row r="869" spans="2:102" s="2" customFormat="1" ht="43.2" hidden="1" x14ac:dyDescent="0.3">
      <c r="B869" s="170" t="e">
        <f t="shared" si="41"/>
        <v>#REF!</v>
      </c>
      <c r="C869" s="171"/>
      <c r="D869" s="172">
        <v>1100000313</v>
      </c>
      <c r="E869" s="172" t="s">
        <v>2489</v>
      </c>
      <c r="F869" s="172" t="s">
        <v>1</v>
      </c>
      <c r="G869" s="172" t="s">
        <v>398</v>
      </c>
      <c r="H869" s="172" t="s">
        <v>538</v>
      </c>
      <c r="I869" s="172" t="s">
        <v>539</v>
      </c>
      <c r="J869" s="172" t="s">
        <v>1766</v>
      </c>
      <c r="K869" s="172" t="s">
        <v>400</v>
      </c>
      <c r="L869" s="172" t="s">
        <v>2194</v>
      </c>
      <c r="M869" s="172" t="s">
        <v>2195</v>
      </c>
      <c r="N869" s="172" t="s">
        <v>403</v>
      </c>
      <c r="O869" s="172" t="s">
        <v>404</v>
      </c>
      <c r="P869" s="172" t="s">
        <v>34</v>
      </c>
      <c r="Q869" s="172" t="str">
        <f>'[32]Active Loanbook_Sorted'!AT920</f>
        <v>David Brown</v>
      </c>
      <c r="R869" s="173">
        <f>'[32]Active Loanbook_Sorted'!AX920</f>
        <v>44781</v>
      </c>
      <c r="S869" s="173">
        <f>'[32]Active Loanbook_Sorted'!AY920</f>
        <v>44985</v>
      </c>
      <c r="T869" s="171" t="str">
        <f>'[32]Active Loanbook_Sorted'!AZ920</f>
        <v>Aug 22</v>
      </c>
      <c r="U869" s="171" t="str">
        <f>TEXT(Data!$R869,"YYYY")</f>
        <v>2022</v>
      </c>
      <c r="V869" s="174">
        <f>ROUND(YEARFRAC(Data!$R869,Data!$S869),1)</f>
        <v>0.6</v>
      </c>
      <c r="W869" s="174">
        <f>Data!$V869*12</f>
        <v>7.1999999999999993</v>
      </c>
      <c r="X869" s="174"/>
      <c r="Y869" s="175">
        <f>'[32]Active Loanbook_Sorted'!W920</f>
        <v>558869</v>
      </c>
      <c r="Z869" s="175">
        <v>227459.68299999999</v>
      </c>
      <c r="AA869" s="175">
        <f>Data!$Y869*Data!$V869</f>
        <v>335321.39999999997</v>
      </c>
      <c r="AB869" s="175">
        <f>Data!$Y869-Data!$Z869</f>
        <v>331409.31700000004</v>
      </c>
      <c r="AC869" s="176">
        <v>0</v>
      </c>
      <c r="AD869" s="176">
        <v>0</v>
      </c>
      <c r="AE869" s="176">
        <v>0.12</v>
      </c>
      <c r="AF869" s="177">
        <f>MAX(Data!$AC869,Data!$AD869)+Data!$AE869</f>
        <v>0.12</v>
      </c>
      <c r="AG869" s="176">
        <v>0</v>
      </c>
      <c r="AH869" s="178">
        <v>5589</v>
      </c>
      <c r="AI869" s="179">
        <f>IFERROR(Data!$AH869/Data!$Y869,0)</f>
        <v>1.0000554691707717E-2</v>
      </c>
      <c r="AJ869" s="178">
        <v>5589</v>
      </c>
      <c r="AK869" s="179">
        <f>IFERROR(Data!$AJ869/Data!$Y869,0)</f>
        <v>1.0000554691707717E-2</v>
      </c>
      <c r="AL869" s="180">
        <v>0</v>
      </c>
      <c r="AM869" s="176">
        <v>0</v>
      </c>
      <c r="AN869" s="178">
        <v>0</v>
      </c>
      <c r="AO869" s="176">
        <v>0.05</v>
      </c>
      <c r="AP869" s="176">
        <v>1.46E-2</v>
      </c>
      <c r="AQ869" s="176">
        <v>2.8500000000000004E-2</v>
      </c>
      <c r="AR869" s="181" t="s">
        <v>420</v>
      </c>
      <c r="AS869" s="181">
        <v>1</v>
      </c>
      <c r="AT869" s="176" t="b">
        <v>1</v>
      </c>
      <c r="AU869" s="176" t="str">
        <f>"Q" &amp; ROUNDUP(MONTH(Data!$R869)/3,0) &amp;" " &amp; TEXT(Data!$R869,"YY")</f>
        <v>Q3 22</v>
      </c>
      <c r="AV869" s="176"/>
      <c r="AW869" s="214">
        <f>Data!$AO869*Data!$AP869</f>
        <v>7.3000000000000007E-4</v>
      </c>
      <c r="AX869" s="180">
        <f>Data!$V869*Data!$Z869*(Data!$AE869-Data!$AG869)</f>
        <v>16377.097175999997</v>
      </c>
      <c r="AY869" s="180">
        <f>Data!$BD869-Data!$AX869</f>
        <v>0</v>
      </c>
      <c r="AZ869" s="183">
        <f>Data!$AH869+Data!$AJ869-Data!$AL869</f>
        <v>11178</v>
      </c>
      <c r="BA869" s="184">
        <f>IFERROR(Data!$AZ869/Data!$Y869,0)</f>
        <v>2.0001109383415434E-2</v>
      </c>
      <c r="BB869" s="183">
        <f>Data!$BG869-Data!$AZ869</f>
        <v>0</v>
      </c>
      <c r="BC869" s="183">
        <f>Data!$V869*Data!$Z869*(Data!$AF869-Data!$AG869-Data!$AQ869)</f>
        <v>12487.536596699998</v>
      </c>
      <c r="BD869" s="178">
        <f>Data!$V869*Data!$Z869*(Data!$AF869-Data!$AG869)</f>
        <v>16377.097175999997</v>
      </c>
      <c r="BE869" s="178">
        <f>Data!$AH869+Data!$AJ869-Data!$AL869+Data!$AN869</f>
        <v>11178</v>
      </c>
      <c r="BF869" s="178">
        <f>Data!$AB869*Data!$V869*Data!$AM869</f>
        <v>0</v>
      </c>
      <c r="BG869" s="178">
        <f>Data!$BE869+Data!$BF869</f>
        <v>11178</v>
      </c>
      <c r="BH869" s="184">
        <f>IFERROR(Data!$BG869/Data!$Y869,0)</f>
        <v>2.0001109383415434E-2</v>
      </c>
      <c r="BI869" s="183">
        <f>Data!$BD869+Data!$BG869</f>
        <v>27555.097175999996</v>
      </c>
      <c r="BJ869" s="183">
        <f>Data!$BG869+Data!$AX869</f>
        <v>27555.097175999996</v>
      </c>
      <c r="BK869" s="183">
        <f>(Data!$BL869*0.35%)+Data!$BJ869</f>
        <v>28032.762510299995</v>
      </c>
      <c r="BL869" s="178">
        <f>Data!$Z869*Data!$V869</f>
        <v>136475.80979999999</v>
      </c>
      <c r="BM869" s="185">
        <f>IFERROR(Data!$BJ869/Data!$BL869,0)</f>
        <v>0.20190462482971103</v>
      </c>
      <c r="BN869" s="186">
        <f>IFERROR(Data!$BI869/Data!$BL869,0)</f>
        <v>0.20190462482971103</v>
      </c>
      <c r="BO869" s="26">
        <f>Data!$V869*Data!$Z869*Data!$AF869</f>
        <v>16377.097175999997</v>
      </c>
      <c r="BP869" s="26">
        <f>-Data!$V869*Data!$Z869*Data!$AQ869*(1-'[32]ROE Inputs'!$K$5*Data!$AR869)</f>
        <v>-3306.1264924050001</v>
      </c>
      <c r="BQ869" s="26">
        <f>Data!$BG869</f>
        <v>11178</v>
      </c>
      <c r="BR869" s="26">
        <f>-Data!$V869*Data!$Z869*Data!$AG869</f>
        <v>0</v>
      </c>
      <c r="BS869" s="26">
        <f>SUM(Table18[[#This Row],[Gross Interest Income]:[BBB Fee Cost]])</f>
        <v>24248.970683594998</v>
      </c>
      <c r="BT869" s="26">
        <f>-IF(Data!$F869="Non-CBILS",Data!$Y869*'[32]ROE Inputs'!$F$11*Data!$V869,VLOOKUP(Data!$F869,'[32]ROE Inputs'!$E$5:$F$7,2,0)*Table18[[#This Row],[Operating Income]])</f>
        <v>-5029.8209999999999</v>
      </c>
      <c r="BU869" s="26">
        <f>Table18[[#This Row],[Operating Income]]+Table18[[#This Row],[Operating Expenses]]</f>
        <v>19219.149683594998</v>
      </c>
      <c r="BV869" s="26">
        <f>-Data!$Z869*Data!$AO869*Data!$AP869*MIN(1,Data!$V869)</f>
        <v>-99.627341154000007</v>
      </c>
      <c r="BW869" s="26">
        <f>Table18[[#This Row],[Income before loan losses]]+Table18[[#This Row],[Loan Losses (Year 1)]]</f>
        <v>19119.522342441</v>
      </c>
      <c r="BX869" s="26">
        <f>-'[32]ROE Inputs'!$I$6*Table18[[#This Row],[PBT]]</f>
        <v>-5162.2710324590698</v>
      </c>
      <c r="BY869" s="26">
        <f>Table18[[#This Row],[PBT]]+Table18[[#This Row],[Tax]]</f>
        <v>13957.25130998193</v>
      </c>
      <c r="BZ869" s="26">
        <f>IFERROR(VLOOKUP(Data!$E869,'[32]US loans'!$E:CD,78,0),0)</f>
        <v>0</v>
      </c>
      <c r="CA869" s="26">
        <f>(Data!$Z869*(Data!$W869-1)/(Data!$W869)+(Table18[[#This Row],[Gross Interest Income]]+Table18[[#This Row],[Total Fee Income]])/(Data!$W869)+IF(Data!$AT869=FALSE,(Data!$Y869-Data!$Z869)*IF(Data!$V869&gt;1,'[32]ROE Inputs'!$C$7,'[32]ROE Inputs'!$C$6),0))</f>
        <v>199695.15719111107</v>
      </c>
      <c r="CB869" s="26">
        <f>Table18[[#This Row],[Avg EAD]]*Data!$AR869</f>
        <v>199695.15719111107</v>
      </c>
      <c r="CC869" s="26">
        <f>Table18[[#This Row],[Avg RWA]]*'[32]ROE Inputs'!$K$5</f>
        <v>29954.27357866666</v>
      </c>
      <c r="CD869" s="26">
        <f>Table18[[#This Row],[CET 1 Required]]*Data!$V869</f>
        <v>17972.564147199995</v>
      </c>
      <c r="CE869" s="26">
        <f>IFERROR(VLOOKUP(Data!$E869,'[32]US loans'!$E:CH,82,0),0)</f>
        <v>0</v>
      </c>
      <c r="CF869" s="31">
        <f>Table18[[#This Row],[PAT]]/Table18[[#This Row],[CET 1 Required]]/Data!$V869</f>
        <v>0.77658653465740313</v>
      </c>
      <c r="CH869" s="31"/>
      <c r="CI869" s="46"/>
      <c r="CJ869" s="26"/>
      <c r="CK869" s="26"/>
      <c r="CL869" s="26"/>
      <c r="CM869" s="26"/>
      <c r="CN869" s="26" t="str">
        <f>_xlfn.XLOOKUP(Data!$D869,'[49]GY &amp; ROE - opex facility'!$C$2:$C$1153,'[49]GY &amp; ROE - opex facility'!$CU$2:$CU$1153,_xlfn.XLOOKUP(Data!$D869,'[32]Map to product grid (supplement'!$C$2:$C$36,'[32]Map to product grid (supplement'!$CQ$2:$CQ$36,"N/A",0,1),0,1)</f>
        <v>Business_Loans</v>
      </c>
      <c r="CO869" s="26" t="str">
        <f>_xlfn.XLOOKUP(Data!$D869,'[49]GY &amp; ROE - opex facility'!$C$2:$C$1153,'[49]GY &amp; ROE - opex facility'!$CV$2:$CV$1153,_xlfn.XLOOKUP(Data!$D869,'[32]Map to product grid (supplement'!$C$2:$C$36,'[32]Map to product grid (supplement'!$CR$2:$CR$36,"N/A",0,1),0,1)</f>
        <v>Hospitality_and_Leisure</v>
      </c>
      <c r="CP869" s="26" t="str">
        <f>_xlfn.XLOOKUP(Data!$D869,'[49]GY &amp; ROE - opex facility'!$C$2:$C$1153,'[49]GY &amp; ROE - opex facility'!$CW$2:$CW$1153,_xlfn.XLOOKUP(Data!$D869,'[32]Map to product grid (supplement'!$C$2:$C$36,'[32]Map to product grid (supplement'!$CS$2:$CS$36,"N/A",0,1),0,1)</f>
        <v>Hotel</v>
      </c>
      <c r="CQ869" s="26" t="str">
        <f>_xlfn.XLOOKUP(Data!$D869,'[50]Current Loanbook'!$B$2:$B$618,'[50]Current Loanbook'!$ES$2:$ES$618,"N/A",0,1)</f>
        <v>N/A</v>
      </c>
      <c r="CR869" s="26" t="str">
        <f>_xlfn.XLOOKUP(Data!$D869,'[50]Current Loanbook'!$B$2:$B$618,'[50]Current Loanbook'!$ET$2:$ET$618,"N/A",0,1)</f>
        <v>N/A</v>
      </c>
      <c r="CS869" s="26" t="str">
        <f>_xlfn.XLOOKUP(Data!$D869,'[50]Current Loanbook'!$B$2:$B$618,'[50]Current Loanbook'!$EU$2:$EU$618,"N/A",0,1)</f>
        <v>N/A</v>
      </c>
      <c r="CT869" s="26" t="str">
        <f t="shared" si="42"/>
        <v>Business_Loans-Hospitality_and_Leisure</v>
      </c>
      <c r="CU869" s="26" t="str">
        <f t="shared" si="43"/>
        <v>Business_Loans-Hospitality_and_Leisure-Hotel</v>
      </c>
      <c r="CV869" s="26"/>
      <c r="CW869" s="26">
        <f>Table18[[#This Row],[Avg RWA]]*Data!$V869</f>
        <v>119817.09431466664</v>
      </c>
      <c r="CX869" s="58">
        <f>CW869/Data!$BL869</f>
        <v>0.87793649651358696</v>
      </c>
    </row>
    <row r="870" spans="2:102" s="2" customFormat="1" ht="72" hidden="1" x14ac:dyDescent="0.3">
      <c r="B870" s="187" t="e">
        <f t="shared" si="41"/>
        <v>#REF!</v>
      </c>
      <c r="C870" s="188"/>
      <c r="D870" s="189">
        <v>3100000130</v>
      </c>
      <c r="E870" s="189" t="s">
        <v>2490</v>
      </c>
      <c r="F870" s="189" t="s">
        <v>1</v>
      </c>
      <c r="G870" s="189" t="s">
        <v>398</v>
      </c>
      <c r="H870" s="189" t="s">
        <v>2360</v>
      </c>
      <c r="I870" s="189" t="s">
        <v>2360</v>
      </c>
      <c r="J870" s="189" t="s">
        <v>1987</v>
      </c>
      <c r="K870" s="189" t="s">
        <v>578</v>
      </c>
      <c r="L870" s="189" t="s">
        <v>1000</v>
      </c>
      <c r="M870" s="189" t="s">
        <v>1988</v>
      </c>
      <c r="N870" s="189" t="s">
        <v>581</v>
      </c>
      <c r="O870" s="189" t="s">
        <v>582</v>
      </c>
      <c r="P870" s="189" t="s">
        <v>583</v>
      </c>
      <c r="Q870" s="189" t="str">
        <f>'[32]Active Loanbook_Sorted'!AT921</f>
        <v>Lance Anelay</v>
      </c>
      <c r="R870" s="190">
        <f>'[32]Active Loanbook_Sorted'!AX921</f>
        <v>44777</v>
      </c>
      <c r="S870" s="190">
        <f>'[32]Active Loanbook_Sorted'!AY921</f>
        <v>45796</v>
      </c>
      <c r="T870" s="188" t="str">
        <f>'[32]Active Loanbook_Sorted'!AZ921</f>
        <v>Aug 22</v>
      </c>
      <c r="U870" s="188" t="str">
        <f>TEXT(Data!$R870,"YYYY")</f>
        <v>2022</v>
      </c>
      <c r="V870" s="191">
        <f>ROUND(YEARFRAC(Data!$R870,Data!$S870),1)</f>
        <v>2.8</v>
      </c>
      <c r="W870" s="191">
        <f>Data!$V870*12</f>
        <v>33.599999999999994</v>
      </c>
      <c r="X870" s="191"/>
      <c r="Y870" s="192">
        <f>'[32]Active Loanbook_Sorted'!W921</f>
        <v>1320000</v>
      </c>
      <c r="Z870" s="192">
        <v>1257960</v>
      </c>
      <c r="AA870" s="192">
        <f>Data!$Y870*Data!$V870</f>
        <v>3695999.9999999995</v>
      </c>
      <c r="AB870" s="192">
        <f>Data!$Y870-Data!$Z870</f>
        <v>62040</v>
      </c>
      <c r="AC870" s="193">
        <v>5.0000000000000001E-3</v>
      </c>
      <c r="AD870" s="193">
        <v>1.7500000000000002E-2</v>
      </c>
      <c r="AE870" s="193">
        <v>5.04E-2</v>
      </c>
      <c r="AF870" s="194">
        <f>MAX(Data!$AC870,Data!$AD870)+Data!$AE870</f>
        <v>6.7900000000000002E-2</v>
      </c>
      <c r="AG870" s="193">
        <v>0</v>
      </c>
      <c r="AH870" s="195">
        <v>13200</v>
      </c>
      <c r="AI870" s="196">
        <f>IFERROR(Data!$AH870/Data!$Y870,0)</f>
        <v>0.01</v>
      </c>
      <c r="AJ870" s="195">
        <v>13200</v>
      </c>
      <c r="AK870" s="196">
        <f>IFERROR(Data!$AJ870/Data!$Y870,0)</f>
        <v>0.01</v>
      </c>
      <c r="AL870" s="197">
        <v>0</v>
      </c>
      <c r="AM870" s="193">
        <v>0</v>
      </c>
      <c r="AN870" s="195">
        <v>3000</v>
      </c>
      <c r="AO870" s="193">
        <v>0.2089</v>
      </c>
      <c r="AP870" s="193">
        <v>1.8799999999999997E-2</v>
      </c>
      <c r="AQ870" s="193">
        <v>2.9900000000000003E-2</v>
      </c>
      <c r="AR870" s="198" t="s">
        <v>420</v>
      </c>
      <c r="AS870" s="198">
        <v>1</v>
      </c>
      <c r="AT870" s="193" t="b">
        <v>0</v>
      </c>
      <c r="AU870" s="193" t="str">
        <f>"Q" &amp; ROUNDUP(MONTH(Data!$R870)/3,0) &amp;" " &amp; TEXT(Data!$R870,"YY")</f>
        <v>Q3 22</v>
      </c>
      <c r="AV870" s="193"/>
      <c r="AW870" s="213">
        <f>Data!$AO870*Data!$AP870</f>
        <v>3.9273199999999998E-3</v>
      </c>
      <c r="AX870" s="197">
        <f>Data!$V870*Data!$Z870*(Data!$AE870-Data!$AG870)</f>
        <v>177523.31520000001</v>
      </c>
      <c r="AY870" s="197">
        <f>Data!$BD870-Data!$AX870</f>
        <v>61640.040000000008</v>
      </c>
      <c r="AZ870" s="200">
        <f>Data!$AH870+Data!$AJ870-Data!$AL870</f>
        <v>26400</v>
      </c>
      <c r="BA870" s="201">
        <f>IFERROR(Data!$AZ870/Data!$Y870,0)</f>
        <v>0.02</v>
      </c>
      <c r="BB870" s="200">
        <f>Data!$BG870-Data!$AZ870</f>
        <v>3000</v>
      </c>
      <c r="BC870" s="200">
        <f>Data!$V870*Data!$Z870*(Data!$AF870-Data!$AG870-Data!$AQ870)</f>
        <v>133846.94399999999</v>
      </c>
      <c r="BD870" s="195">
        <f>Data!$V870*Data!$Z870*(Data!$AF870-Data!$AG870)</f>
        <v>239163.35520000002</v>
      </c>
      <c r="BE870" s="195">
        <f>Data!$AH870+Data!$AJ870-Data!$AL870+Data!$AN870</f>
        <v>29400</v>
      </c>
      <c r="BF870" s="195">
        <f>Data!$AB870*Data!$V870*Data!$AM870</f>
        <v>0</v>
      </c>
      <c r="BG870" s="195">
        <f>Data!$BE870+Data!$BF870</f>
        <v>29400</v>
      </c>
      <c r="BH870" s="201">
        <f>IFERROR(Data!$BG870/Data!$Y870,0)</f>
        <v>2.2272727272727274E-2</v>
      </c>
      <c r="BI870" s="200">
        <f>Data!$BD870+Data!$BG870</f>
        <v>268563.35519999999</v>
      </c>
      <c r="BJ870" s="200">
        <f>Data!$BG870+Data!$AX870</f>
        <v>206923.31520000001</v>
      </c>
      <c r="BK870" s="200">
        <f>(Data!$BL870*0.35%)+Data!$BJ870</f>
        <v>219251.32320000001</v>
      </c>
      <c r="BL870" s="195">
        <f>Data!$Z870*Data!$V870</f>
        <v>3522288</v>
      </c>
      <c r="BM870" s="202">
        <f>IFERROR(Data!$BJ870/Data!$BL870,0)</f>
        <v>5.8746847276542981E-2</v>
      </c>
      <c r="BN870" s="203">
        <f>IFERROR(Data!$BI870/Data!$BL870,0)</f>
        <v>7.6246847276542976E-2</v>
      </c>
      <c r="BO870" s="26">
        <f>Data!$V870*Data!$Z870*Data!$AF870</f>
        <v>239163.35520000002</v>
      </c>
      <c r="BP870" s="26">
        <f>-Data!$V870*Data!$Z870*Data!$AQ870*(1-'[32]ROE Inputs'!$K$5*Data!$AR870)</f>
        <v>-89518.949520000009</v>
      </c>
      <c r="BQ870" s="26">
        <f>Data!$BG870</f>
        <v>29400</v>
      </c>
      <c r="BR870" s="26">
        <f>-Data!$V870*Data!$Z870*Data!$AG870</f>
        <v>0</v>
      </c>
      <c r="BS870" s="26">
        <f>SUM(Table18[[#This Row],[Gross Interest Income]:[BBB Fee Cost]])</f>
        <v>179044.40568000003</v>
      </c>
      <c r="BT870" s="26">
        <f>-IF(Data!$F870="Non-CBILS",Data!$Y870*'[32]ROE Inputs'!$F$11*Data!$V870,VLOOKUP(Data!$F870,'[32]ROE Inputs'!$E$5:$F$7,2,0)*Table18[[#This Row],[Operating Income]])</f>
        <v>-55440</v>
      </c>
      <c r="BU870" s="26">
        <f>Table18[[#This Row],[Operating Income]]+Table18[[#This Row],[Operating Expenses]]</f>
        <v>123604.40568000003</v>
      </c>
      <c r="BV870" s="26">
        <f>-Data!$Z870*Data!$AO870*Data!$AP870*MIN(1,Data!$V870)</f>
        <v>-4940.4114671999987</v>
      </c>
      <c r="BW870" s="26">
        <f>Table18[[#This Row],[Income before loan losses]]+Table18[[#This Row],[Loan Losses (Year 1)]]</f>
        <v>118663.99421280003</v>
      </c>
      <c r="BX870" s="26">
        <f>-'[32]ROE Inputs'!$I$6*Table18[[#This Row],[PBT]]</f>
        <v>-32039.278437456011</v>
      </c>
      <c r="BY870" s="26">
        <f>Table18[[#This Row],[PBT]]+Table18[[#This Row],[Tax]]</f>
        <v>86624.715775344011</v>
      </c>
      <c r="BZ870" s="26">
        <f>IFERROR(VLOOKUP(Data!$E870,'[32]US loans'!$E:CD,78,0),0)</f>
        <v>0</v>
      </c>
      <c r="CA870" s="26">
        <f>(Data!$Z870*(Data!$W870-1)/(Data!$W870)+(Table18[[#This Row],[Gross Interest Income]]+Table18[[#This Row],[Total Fee Income]])/(Data!$W870)+IF(Data!$AT870=FALSE,(Data!$Y870-Data!$Z870)*IF(Data!$V870&gt;1,'[32]ROE Inputs'!$C$7,'[32]ROE Inputs'!$C$6),0))</f>
        <v>1259533.6712857143</v>
      </c>
      <c r="CB870" s="26">
        <f>Table18[[#This Row],[Avg EAD]]*Data!$AR870</f>
        <v>1259533.6712857143</v>
      </c>
      <c r="CC870" s="26">
        <f>Table18[[#This Row],[Avg RWA]]*'[32]ROE Inputs'!$K$5</f>
        <v>188930.05069285713</v>
      </c>
      <c r="CD870" s="26">
        <f>Table18[[#This Row],[CET 1 Required]]*Data!$V870</f>
        <v>529004.14193999988</v>
      </c>
      <c r="CE870" s="26">
        <f>IFERROR(VLOOKUP(Data!$E870,'[32]US loans'!$E:CH,82,0),0)</f>
        <v>0</v>
      </c>
      <c r="CF870" s="31">
        <f>Table18[[#This Row],[PAT]]/Table18[[#This Row],[CET 1 Required]]/Data!$V870</f>
        <v>0.16375054353576132</v>
      </c>
      <c r="CH870" s="26"/>
      <c r="CI870" s="46"/>
      <c r="CJ870" s="26"/>
      <c r="CK870" s="26"/>
      <c r="CL870" s="26"/>
      <c r="CM870" s="26"/>
      <c r="CN870" s="26" t="str">
        <f>_xlfn.XLOOKUP(Data!$D870,'[49]GY &amp; ROE - opex facility'!$C$2:$C$1153,'[49]GY &amp; ROE - opex facility'!$CU$2:$CU$1153,_xlfn.XLOOKUP(Data!$D870,'[32]Map to product grid (supplement'!$C$2:$C$36,'[32]Map to product grid (supplement'!$CQ$2:$CQ$36,"N/A",0,1),0,1)</f>
        <v>Transitional_Land_and_Buildings</v>
      </c>
      <c r="CO870" s="26" t="str">
        <f>_xlfn.XLOOKUP(Data!$D870,'[49]GY &amp; ROE - opex facility'!$C$2:$C$1153,'[49]GY &amp; ROE - opex facility'!$CV$2:$CV$1153,_xlfn.XLOOKUP(Data!$D870,'[32]Map to product grid (supplement'!$C$2:$C$36,'[32]Map to product grid (supplement'!$CR$2:$CR$36,"N/A",0,1),0,1)</f>
        <v>Commercial_Trans</v>
      </c>
      <c r="CP870" s="26" t="str">
        <f>_xlfn.XLOOKUP(Data!$D870,'[49]GY &amp; ROE - opex facility'!$C$2:$C$1153,'[49]GY &amp; ROE - opex facility'!$CW$2:$CW$1153,_xlfn.XLOOKUP(Data!$D870,'[32]Map to product grid (supplement'!$C$2:$C$36,'[32]Map to product grid (supplement'!$CS$2:$CS$36,"N/A",0,1),0,1)</f>
        <v>Retail</v>
      </c>
      <c r="CQ870" s="26" t="str">
        <f>_xlfn.XLOOKUP(Data!$D870,'[50]Current Loanbook'!$B$2:$B$618,'[50]Current Loanbook'!$ES$2:$ES$618,"N/A",0,1)</f>
        <v>Transitional Real Estate</v>
      </c>
      <c r="CR870" s="26" t="str">
        <f>_xlfn.XLOOKUP(Data!$D870,'[50]Current Loanbook'!$B$2:$B$618,'[50]Current Loanbook'!$ET$2:$ET$618,"N/A",0,1)</f>
        <v>Commercial</v>
      </c>
      <c r="CS870" s="26" t="str">
        <f>_xlfn.XLOOKUP(Data!$D870,'[50]Current Loanbook'!$B$2:$B$618,'[50]Current Loanbook'!$EU$2:$EU$618,"N/A",0,1)</f>
        <v>Retail</v>
      </c>
      <c r="CT870" s="26" t="str">
        <f t="shared" si="42"/>
        <v>Transitional_Land_and_Buildings-Commercial_Trans</v>
      </c>
      <c r="CU870" s="26" t="str">
        <f t="shared" si="43"/>
        <v>Transitional_Land_and_Buildings-Commercial_Trans-Retail</v>
      </c>
      <c r="CV870" s="26"/>
      <c r="CW870" s="26">
        <f>Table18[[#This Row],[Avg RWA]]*Data!$V870</f>
        <v>3526694.2795999995</v>
      </c>
      <c r="CX870" s="58">
        <f>CW870/Data!$BL870</f>
        <v>1.0012509708462225</v>
      </c>
    </row>
    <row r="871" spans="2:102" s="2" customFormat="1" ht="72" hidden="1" x14ac:dyDescent="0.3">
      <c r="B871" s="170" t="e">
        <f t="shared" si="41"/>
        <v>#REF!</v>
      </c>
      <c r="C871" s="171"/>
      <c r="D871" s="172">
        <v>4100000285</v>
      </c>
      <c r="E871" s="172" t="s">
        <v>2491</v>
      </c>
      <c r="F871" s="172" t="s">
        <v>1</v>
      </c>
      <c r="G871" s="172" t="s">
        <v>398</v>
      </c>
      <c r="H871" s="172" t="s">
        <v>2492</v>
      </c>
      <c r="I871" s="172" t="s">
        <v>2492</v>
      </c>
      <c r="J871" s="172" t="s">
        <v>1766</v>
      </c>
      <c r="K871" s="172" t="s">
        <v>409</v>
      </c>
      <c r="L871" s="172" t="s">
        <v>410</v>
      </c>
      <c r="M871" s="172" t="s">
        <v>411</v>
      </c>
      <c r="N871" s="172" t="s">
        <v>412</v>
      </c>
      <c r="O871" s="172" t="s">
        <v>413</v>
      </c>
      <c r="P871" s="172" t="s">
        <v>414</v>
      </c>
      <c r="Q871" s="172" t="str">
        <f>'[32]Active Loanbook_Sorted'!AT922</f>
        <v>James Espley</v>
      </c>
      <c r="R871" s="173">
        <f>'[32]Active Loanbook_Sorted'!AX922</f>
        <v>44774</v>
      </c>
      <c r="S871" s="173">
        <f>'[32]Active Loanbook_Sorted'!AY922</f>
        <v>46601</v>
      </c>
      <c r="T871" s="171" t="str">
        <f>'[32]Active Loanbook_Sorted'!AZ922</f>
        <v>Aug 22</v>
      </c>
      <c r="U871" s="171" t="str">
        <f>TEXT(Data!$R871,"YYYY")</f>
        <v>2022</v>
      </c>
      <c r="V871" s="174">
        <f>ROUND(YEARFRAC(Data!$R871,Data!$S871),1)</f>
        <v>5</v>
      </c>
      <c r="W871" s="174">
        <f>Data!$V871*12</f>
        <v>60</v>
      </c>
      <c r="X871" s="174"/>
      <c r="Y871" s="175">
        <f>'[32]Active Loanbook_Sorted'!W922</f>
        <v>600000</v>
      </c>
      <c r="Z871" s="175">
        <v>519600</v>
      </c>
      <c r="AA871" s="175">
        <f>Data!$Y871*Data!$V871</f>
        <v>3000000</v>
      </c>
      <c r="AB871" s="175">
        <f>Data!$Y871-Data!$Z871</f>
        <v>80400</v>
      </c>
      <c r="AC871" s="176">
        <v>1.2500000000000001E-2</v>
      </c>
      <c r="AD871" s="176">
        <v>1.7500000000000002E-2</v>
      </c>
      <c r="AE871" s="176">
        <v>3.85E-2</v>
      </c>
      <c r="AF871" s="177">
        <f>MAX(Data!$AC871,Data!$AD871)+Data!$AE871</f>
        <v>5.6000000000000001E-2</v>
      </c>
      <c r="AG871" s="176">
        <v>0</v>
      </c>
      <c r="AH871" s="178">
        <v>6000</v>
      </c>
      <c r="AI871" s="179">
        <f>IFERROR(Data!$AH871/Data!$Y871,0)</f>
        <v>0.01</v>
      </c>
      <c r="AJ871" s="178">
        <v>0</v>
      </c>
      <c r="AK871" s="179">
        <f>IFERROR(Data!$AJ871/Data!$Y871,0)</f>
        <v>0</v>
      </c>
      <c r="AL871" s="180">
        <v>0</v>
      </c>
      <c r="AM871" s="176">
        <v>0</v>
      </c>
      <c r="AN871" s="178">
        <v>3500</v>
      </c>
      <c r="AO871" s="176">
        <v>0.05</v>
      </c>
      <c r="AP871" s="176">
        <v>2.0799999999999999E-2</v>
      </c>
      <c r="AQ871" s="176">
        <v>3.1300000000000001E-2</v>
      </c>
      <c r="AR871" s="181" t="s">
        <v>415</v>
      </c>
      <c r="AS871" s="181">
        <v>0.35</v>
      </c>
      <c r="AT871" s="176" t="b">
        <v>0</v>
      </c>
      <c r="AU871" s="176" t="str">
        <f>"Q" &amp; ROUNDUP(MONTH(Data!$R871)/3,0) &amp;" " &amp; TEXT(Data!$R871,"YY")</f>
        <v>Q3 22</v>
      </c>
      <c r="AV871" s="176"/>
      <c r="AW871" s="214">
        <f>Data!$AO871*Data!$AP871</f>
        <v>1.0399999999999999E-3</v>
      </c>
      <c r="AX871" s="180">
        <f>Data!$V871*Data!$Z871*(Data!$AE871-Data!$AG871)</f>
        <v>100023</v>
      </c>
      <c r="AY871" s="180">
        <f>Data!$BD871-Data!$AX871</f>
        <v>45465</v>
      </c>
      <c r="AZ871" s="183">
        <f>Data!$AH871+Data!$AJ871-Data!$AL871</f>
        <v>6000</v>
      </c>
      <c r="BA871" s="184">
        <f>IFERROR(Data!$AZ871/Data!$Y871,0)</f>
        <v>0.01</v>
      </c>
      <c r="BB871" s="183">
        <f>Data!$BG871-Data!$AZ871</f>
        <v>3500</v>
      </c>
      <c r="BC871" s="183">
        <f>Data!$V871*Data!$Z871*(Data!$AF871-Data!$AG871-Data!$AQ871)</f>
        <v>64170.6</v>
      </c>
      <c r="BD871" s="178">
        <f>Data!$V871*Data!$Z871*(Data!$AF871-Data!$AG871)</f>
        <v>145488</v>
      </c>
      <c r="BE871" s="178">
        <f>Data!$AH871+Data!$AJ871-Data!$AL871+Data!$AN871</f>
        <v>9500</v>
      </c>
      <c r="BF871" s="178">
        <f>Data!$AB871*Data!$V871*Data!$AM871</f>
        <v>0</v>
      </c>
      <c r="BG871" s="178">
        <f>Data!$BE871+Data!$BF871</f>
        <v>9500</v>
      </c>
      <c r="BH871" s="184">
        <f>IFERROR(Data!$BG871/Data!$Y871,0)</f>
        <v>1.5833333333333335E-2</v>
      </c>
      <c r="BI871" s="183">
        <f>Data!$BD871+Data!$BG871</f>
        <v>154988</v>
      </c>
      <c r="BJ871" s="183">
        <f>Data!$BG871+Data!$AX871</f>
        <v>109523</v>
      </c>
      <c r="BK871" s="183">
        <f>(Data!$BL871*0.35%)+Data!$BJ871</f>
        <v>118616</v>
      </c>
      <c r="BL871" s="178">
        <f>Data!$Z871*Data!$V871</f>
        <v>2598000</v>
      </c>
      <c r="BM871" s="185">
        <f>IFERROR(Data!$BJ871/Data!$BL871,0)</f>
        <v>4.2156658968437261E-2</v>
      </c>
      <c r="BN871" s="186">
        <f>IFERROR(Data!$BI871/Data!$BL871,0)</f>
        <v>5.9656658968437262E-2</v>
      </c>
      <c r="BO871" s="26">
        <f>Data!$V871*Data!$Z871*Data!$AF871</f>
        <v>145488</v>
      </c>
      <c r="BP871" s="26">
        <f>-Data!$V871*Data!$Z871*Data!$AQ871*(1-'[32]ROE Inputs'!$K$5*Data!$AR871)</f>
        <v>-77048.236500000014</v>
      </c>
      <c r="BQ871" s="26">
        <f>Data!$BG871</f>
        <v>9500</v>
      </c>
      <c r="BR871" s="26">
        <f>-Data!$V871*Data!$Z871*Data!$AG871</f>
        <v>0</v>
      </c>
      <c r="BS871" s="26">
        <f>SUM(Table18[[#This Row],[Gross Interest Income]:[BBB Fee Cost]])</f>
        <v>77939.763499999986</v>
      </c>
      <c r="BT871" s="26">
        <f>-IF(Data!$F871="Non-CBILS",Data!$Y871*'[32]ROE Inputs'!$F$11*Data!$V871,VLOOKUP(Data!$F871,'[32]ROE Inputs'!$E$5:$F$7,2,0)*Table18[[#This Row],[Operating Income]])</f>
        <v>-45000</v>
      </c>
      <c r="BU871" s="26">
        <f>Table18[[#This Row],[Operating Income]]+Table18[[#This Row],[Operating Expenses]]</f>
        <v>32939.763499999986</v>
      </c>
      <c r="BV871" s="26">
        <f>-Data!$Z871*Data!$AO871*Data!$AP871*MIN(1,Data!$V871)</f>
        <v>-540.38400000000001</v>
      </c>
      <c r="BW871" s="26">
        <f>Table18[[#This Row],[Income before loan losses]]+Table18[[#This Row],[Loan Losses (Year 1)]]</f>
        <v>32399.379499999988</v>
      </c>
      <c r="BX871" s="26">
        <f>-'[32]ROE Inputs'!$I$6*Table18[[#This Row],[PBT]]</f>
        <v>-8747.8324649999977</v>
      </c>
      <c r="BY871" s="26">
        <f>Table18[[#This Row],[PBT]]+Table18[[#This Row],[Tax]]</f>
        <v>23651.547034999989</v>
      </c>
      <c r="BZ871" s="26">
        <f>IFERROR(VLOOKUP(Data!$E871,'[32]US loans'!$E:CD,78,0),0)</f>
        <v>0</v>
      </c>
      <c r="CA871" s="26">
        <f>(Data!$Z871*(Data!$W871-1)/(Data!$W871)+(Table18[[#This Row],[Gross Interest Income]]+Table18[[#This Row],[Total Fee Income]])/(Data!$W871)+IF(Data!$AT871=FALSE,(Data!$Y871-Data!$Z871)*IF(Data!$V871&gt;1,'[32]ROE Inputs'!$C$7,'[32]ROE Inputs'!$C$6),0))</f>
        <v>553723.1333333333</v>
      </c>
      <c r="CB871" s="26">
        <f>Table18[[#This Row],[Avg EAD]]*Data!$AR871</f>
        <v>193803.09666666665</v>
      </c>
      <c r="CC871" s="26">
        <f>Table18[[#This Row],[Avg RWA]]*'[32]ROE Inputs'!$K$5</f>
        <v>29070.464499999998</v>
      </c>
      <c r="CD871" s="26">
        <f>Table18[[#This Row],[CET 1 Required]]*Data!$V871</f>
        <v>145352.32249999998</v>
      </c>
      <c r="CE871" s="26">
        <f>IFERROR(VLOOKUP(Data!$E871,'[32]US loans'!$E:CH,82,0),0)</f>
        <v>0</v>
      </c>
      <c r="CF871" s="31">
        <f>Table18[[#This Row],[PAT]]/Table18[[#This Row],[CET 1 Required]]/Data!$V871</f>
        <v>0.16271874180063403</v>
      </c>
      <c r="CH871" s="26"/>
      <c r="CI871" s="46"/>
      <c r="CJ871" s="26"/>
      <c r="CK871" s="26"/>
      <c r="CL871" s="26"/>
      <c r="CM871" s="26"/>
      <c r="CN871" s="26" t="str">
        <f>_xlfn.XLOOKUP(Data!$D871,'[49]GY &amp; ROE - opex facility'!$C$2:$C$1153,'[49]GY &amp; ROE - opex facility'!$CU$2:$CU$1153,_xlfn.XLOOKUP(Data!$D871,'[32]Map to product grid (supplement'!$C$2:$C$36,'[32]Map to product grid (supplement'!$CQ$2:$CQ$36,"N/A",0,1),0,1)</f>
        <v>Investment_Real_Estate</v>
      </c>
      <c r="CO871" s="26" t="str">
        <f>_xlfn.XLOOKUP(Data!$D871,'[49]GY &amp; ROE - opex facility'!$C$2:$C$1153,'[49]GY &amp; ROE - opex facility'!$CV$2:$CV$1153,_xlfn.XLOOKUP(Data!$D871,'[32]Map to product grid (supplement'!$C$2:$C$36,'[32]Map to product grid (supplement'!$CR$2:$CR$36,"N/A",0,1),0,1)</f>
        <v>Residential_Inv</v>
      </c>
      <c r="CP871" s="26" t="str">
        <f>_xlfn.XLOOKUP(Data!$D871,'[49]GY &amp; ROE - opex facility'!$C$2:$C$1153,'[49]GY &amp; ROE - opex facility'!$CW$2:$CW$1153,_xlfn.XLOOKUP(Data!$D871,'[32]Map to product grid (supplement'!$C$2:$C$36,'[32]Map to product grid (supplement'!$CS$2:$CS$36,"N/A",0,1),0,1)</f>
        <v>Residential_accommodation</v>
      </c>
      <c r="CQ871" s="26" t="str">
        <f>_xlfn.XLOOKUP(Data!$D871,'[50]Current Loanbook'!$B$2:$B$618,'[50]Current Loanbook'!$ES$2:$ES$618,"N/A",0,1)</f>
        <v>Investment Real Estate</v>
      </c>
      <c r="CR871" s="26" t="str">
        <f>_xlfn.XLOOKUP(Data!$D871,'[50]Current Loanbook'!$B$2:$B$618,'[50]Current Loanbook'!$ET$2:$ET$618,"N/A",0,1)</f>
        <v>Residential</v>
      </c>
      <c r="CS871" s="26" t="str">
        <f>_xlfn.XLOOKUP(Data!$D871,'[50]Current Loanbook'!$B$2:$B$618,'[50]Current Loanbook'!$EU$2:$EU$618,"N/A",0,1)</f>
        <v>Residential Accommodation</v>
      </c>
      <c r="CT871" s="26" t="str">
        <f t="shared" si="42"/>
        <v>Investment_Real_Estate-Residential_Inv</v>
      </c>
      <c r="CU871" s="26" t="str">
        <f t="shared" si="43"/>
        <v>Investment_Real_Estate-Residential_Inv-Residential_accommodation</v>
      </c>
      <c r="CV871" s="26"/>
      <c r="CW871" s="26">
        <f>Table18[[#This Row],[Avg RWA]]*Data!$V871</f>
        <v>969015.48333333328</v>
      </c>
      <c r="CX871" s="58">
        <f>CW871/Data!$BL871</f>
        <v>0.3729851744931999</v>
      </c>
    </row>
    <row r="872" spans="2:102" s="2" customFormat="1" ht="72" hidden="1" x14ac:dyDescent="0.3">
      <c r="B872" s="187" t="e">
        <f>#REF!+1</f>
        <v>#REF!</v>
      </c>
      <c r="C872" s="188"/>
      <c r="D872" s="189">
        <v>2100000013</v>
      </c>
      <c r="E872" s="189" t="s">
        <v>2493</v>
      </c>
      <c r="F872" s="189" t="s">
        <v>1</v>
      </c>
      <c r="G872" s="189" t="s">
        <v>398</v>
      </c>
      <c r="H872" s="189" t="s">
        <v>1040</v>
      </c>
      <c r="I872" s="189" t="s">
        <v>1040</v>
      </c>
      <c r="J872" s="189" t="s">
        <v>1987</v>
      </c>
      <c r="K872" s="189" t="s">
        <v>424</v>
      </c>
      <c r="L872" s="189" t="s">
        <v>425</v>
      </c>
      <c r="M872" s="189" t="s">
        <v>426</v>
      </c>
      <c r="N872" s="189" t="s">
        <v>427</v>
      </c>
      <c r="O872" s="189" t="s">
        <v>428</v>
      </c>
      <c r="P872" s="189" t="s">
        <v>429</v>
      </c>
      <c r="Q872" s="189" t="str">
        <f>'[32]Active Loanbook_Sorted'!AT925</f>
        <v>Priya Chauhan</v>
      </c>
      <c r="R872" s="190">
        <f>'[32]Active Loanbook_Sorted'!AX925</f>
        <v>44792</v>
      </c>
      <c r="S872" s="190">
        <f>'[32]Active Loanbook_Sorted'!AY925</f>
        <v>44925</v>
      </c>
      <c r="T872" s="188" t="str">
        <f>'[32]Active Loanbook_Sorted'!AZ925</f>
        <v>Aug 22</v>
      </c>
      <c r="U872" s="188" t="str">
        <f>TEXT(Data!$R872,"YYYY")</f>
        <v>2022</v>
      </c>
      <c r="V872" s="191">
        <f>ROUND(YEARFRAC(Data!$R872,Data!$S872),1)</f>
        <v>0.4</v>
      </c>
      <c r="W872" s="191">
        <f>Data!$V872*12</f>
        <v>4.8000000000000007</v>
      </c>
      <c r="X872" s="191"/>
      <c r="Y872" s="192">
        <f>'[32]Active Loanbook_Sorted'!W925</f>
        <v>781505</v>
      </c>
      <c r="Z872" s="192">
        <v>390752.5</v>
      </c>
      <c r="AA872" s="192">
        <f>Data!$Y872*Data!$V872</f>
        <v>312602</v>
      </c>
      <c r="AB872" s="192">
        <f>Data!$Y872-Data!$Z872</f>
        <v>390752.5</v>
      </c>
      <c r="AC872" s="193">
        <v>1.2500000000000001E-2</v>
      </c>
      <c r="AD872" s="193">
        <v>1.7500000000000002E-2</v>
      </c>
      <c r="AE872" s="193">
        <v>5.7500000000000002E-2</v>
      </c>
      <c r="AF872" s="194">
        <f>MAX(Data!$AC872,Data!$AD872)+Data!$AE872</f>
        <v>7.5000000000000011E-2</v>
      </c>
      <c r="AG872" s="193">
        <v>0</v>
      </c>
      <c r="AH872" s="195">
        <v>10283</v>
      </c>
      <c r="AI872" s="196">
        <f>IFERROR(Data!$AH872/Data!$Y872,0)</f>
        <v>1.3157945246671486E-2</v>
      </c>
      <c r="AJ872" s="195">
        <v>7815</v>
      </c>
      <c r="AK872" s="196">
        <f>IFERROR(Data!$AJ872/Data!$Y872,0)</f>
        <v>9.9999360208827843E-3</v>
      </c>
      <c r="AL872" s="197">
        <v>0</v>
      </c>
      <c r="AM872" s="193">
        <v>0</v>
      </c>
      <c r="AN872" s="195">
        <v>0</v>
      </c>
      <c r="AO872" s="193">
        <v>0.05</v>
      </c>
      <c r="AP872" s="193">
        <v>1.9E-2</v>
      </c>
      <c r="AQ872" s="193">
        <v>2.8500000000000004E-2</v>
      </c>
      <c r="AR872" s="198" t="s">
        <v>420</v>
      </c>
      <c r="AS872" s="198">
        <v>1</v>
      </c>
      <c r="AT872" s="193" t="b">
        <v>1</v>
      </c>
      <c r="AU872" s="193" t="str">
        <f>"Q" &amp; ROUNDUP(MONTH(Data!$R872)/3,0) &amp;" " &amp; TEXT(Data!$R872,"YY")</f>
        <v>Q3 22</v>
      </c>
      <c r="AV872" s="193"/>
      <c r="AW872" s="213">
        <f>Data!$AO872*Data!$AP872</f>
        <v>9.5E-4</v>
      </c>
      <c r="AX872" s="197">
        <f>Data!$V872*Data!$Z872*(Data!$AE872-Data!$AG872)</f>
        <v>8987.3075000000008</v>
      </c>
      <c r="AY872" s="197">
        <f>Data!$BD872-Data!$AX872</f>
        <v>2735.2675000000017</v>
      </c>
      <c r="AZ872" s="200">
        <f>Data!$AH872+Data!$AJ872-Data!$AL872</f>
        <v>18098</v>
      </c>
      <c r="BA872" s="201">
        <f>IFERROR(Data!$AZ872/Data!$Y872,0)</f>
        <v>2.3157881267554269E-2</v>
      </c>
      <c r="BB872" s="200">
        <f>Data!$BG872-Data!$AZ872</f>
        <v>0</v>
      </c>
      <c r="BC872" s="200">
        <f>Data!$V872*Data!$Z872*(Data!$AF872-Data!$AG872-Data!$AQ872)</f>
        <v>7267.9965000000011</v>
      </c>
      <c r="BD872" s="195">
        <f>Data!$V872*Data!$Z872*(Data!$AF872-Data!$AG872)</f>
        <v>11722.575000000003</v>
      </c>
      <c r="BE872" s="195">
        <f>Data!$AH872+Data!$AJ872-Data!$AL872+Data!$AN872</f>
        <v>18098</v>
      </c>
      <c r="BF872" s="195">
        <f>Data!$AB872*Data!$V872*Data!$AM872</f>
        <v>0</v>
      </c>
      <c r="BG872" s="195">
        <f>Data!$BE872+Data!$BF872</f>
        <v>18098</v>
      </c>
      <c r="BH872" s="201">
        <f>IFERROR(Data!$BG872/Data!$Y872,0)</f>
        <v>2.3157881267554269E-2</v>
      </c>
      <c r="BI872" s="200">
        <f>Data!$BD872+Data!$BG872</f>
        <v>29820.575000000004</v>
      </c>
      <c r="BJ872" s="200">
        <f>Data!$BG872+Data!$AX872</f>
        <v>27085.307500000003</v>
      </c>
      <c r="BK872" s="200">
        <f>(Data!$BL872*0.35%)+Data!$BJ872</f>
        <v>27632.361000000004</v>
      </c>
      <c r="BL872" s="195">
        <f>Data!$Z872*Data!$V872</f>
        <v>156301</v>
      </c>
      <c r="BM872" s="202">
        <f>IFERROR(Data!$BJ872/Data!$BL872,0)</f>
        <v>0.17328940633777137</v>
      </c>
      <c r="BN872" s="203">
        <f>IFERROR(Data!$BI872/Data!$BL872,0)</f>
        <v>0.19078940633777139</v>
      </c>
      <c r="BO872" s="26">
        <f>Data!$V872*Data!$Z872*Data!$AF872</f>
        <v>11722.575000000003</v>
      </c>
      <c r="BP872" s="26">
        <f>-Data!$V872*Data!$Z872*Data!$AQ872*(1-'[32]ROE Inputs'!$K$5*Data!$AR872)</f>
        <v>-3786.3917250000004</v>
      </c>
      <c r="BQ872" s="26">
        <f>Data!$BG872</f>
        <v>18098</v>
      </c>
      <c r="BR872" s="26">
        <f>-Data!$V872*Data!$Z872*Data!$AG872</f>
        <v>0</v>
      </c>
      <c r="BS872" s="26">
        <f>SUM(Table18[[#This Row],[Gross Interest Income]:[BBB Fee Cost]])</f>
        <v>26034.183275000003</v>
      </c>
      <c r="BT872" s="26">
        <f>-IF(Data!$F872="Non-CBILS",Data!$Y872*'[32]ROE Inputs'!$F$11*Data!$V872,VLOOKUP(Data!$F872,'[32]ROE Inputs'!$E$5:$F$7,2,0)*Table18[[#This Row],[Operating Income]])</f>
        <v>-4689.03</v>
      </c>
      <c r="BU872" s="26">
        <f>Table18[[#This Row],[Operating Income]]+Table18[[#This Row],[Operating Expenses]]</f>
        <v>21345.153275000004</v>
      </c>
      <c r="BV872" s="26">
        <f>-Data!$Z872*Data!$AO872*Data!$AP872*MIN(1,Data!$V872)</f>
        <v>-148.48595</v>
      </c>
      <c r="BW872" s="26">
        <f>Table18[[#This Row],[Income before loan losses]]+Table18[[#This Row],[Loan Losses (Year 1)]]</f>
        <v>21196.667325000006</v>
      </c>
      <c r="BX872" s="26">
        <f>-'[32]ROE Inputs'!$I$6*Table18[[#This Row],[PBT]]</f>
        <v>-5723.1001777500023</v>
      </c>
      <c r="BY872" s="26">
        <f>Table18[[#This Row],[PBT]]+Table18[[#This Row],[Tax]]</f>
        <v>15473.567147250003</v>
      </c>
      <c r="BZ872" s="26">
        <f>IFERROR(VLOOKUP(Data!$E872,'[32]US loans'!$E:CD,78,0),0)</f>
        <v>0</v>
      </c>
      <c r="CA872" s="26">
        <f>(Data!$Z872*(Data!$W872-1)/(Data!$W872)+(Table18[[#This Row],[Gross Interest Income]]+Table18[[#This Row],[Total Fee Income]])/(Data!$W872)+IF(Data!$AT872=FALSE,(Data!$Y872-Data!$Z872)*IF(Data!$V872&gt;1,'[32]ROE Inputs'!$C$7,'[32]ROE Inputs'!$C$6),0))</f>
        <v>315558.34895833337</v>
      </c>
      <c r="CB872" s="26">
        <f>Table18[[#This Row],[Avg EAD]]*Data!$AR872</f>
        <v>315558.34895833337</v>
      </c>
      <c r="CC872" s="26">
        <f>Table18[[#This Row],[Avg RWA]]*'[32]ROE Inputs'!$K$5</f>
        <v>47333.752343750006</v>
      </c>
      <c r="CD872" s="26">
        <f>Table18[[#This Row],[CET 1 Required]]*Data!$V872</f>
        <v>18933.500937500005</v>
      </c>
      <c r="CE872" s="26">
        <f>IFERROR(VLOOKUP(Data!$E872,'[32]US loans'!$E:CH,82,0),0)</f>
        <v>0</v>
      </c>
      <c r="CF872" s="31">
        <f>Table18[[#This Row],[PAT]]/Table18[[#This Row],[CET 1 Required]]/Data!$V872</f>
        <v>0.81725863580796099</v>
      </c>
      <c r="CH872" s="26"/>
      <c r="CI872" s="46"/>
      <c r="CJ872" s="26"/>
      <c r="CK872" s="26"/>
      <c r="CL872" s="26"/>
      <c r="CM872" s="26"/>
      <c r="CN872" s="26" t="str">
        <f>_xlfn.XLOOKUP(Data!$D872,'[49]GY &amp; ROE - opex facility'!$C$2:$C$1153,'[49]GY &amp; ROE - opex facility'!$CU$2:$CU$1153,_xlfn.XLOOKUP(Data!$D872,'[32]Map to product grid (supplement'!$C$2:$C$36,'[32]Map to product grid (supplement'!$CQ$2:$CQ$36,"N/A",0,1),0,1)</f>
        <v>Development_Real_Estate</v>
      </c>
      <c r="CO872" s="26" t="str">
        <f>_xlfn.XLOOKUP(Data!$D872,'[49]GY &amp; ROE - opex facility'!$C$2:$C$1153,'[49]GY &amp; ROE - opex facility'!$CV$2:$CV$1153,_xlfn.XLOOKUP(Data!$D872,'[32]Map to product grid (supplement'!$C$2:$C$36,'[32]Map to product grid (supplement'!$CR$2:$CR$36,"N/A",0,1),0,1)</f>
        <v>Residential_Dev</v>
      </c>
      <c r="CP872" s="26" t="str">
        <f>_xlfn.XLOOKUP(Data!$D872,'[49]GY &amp; ROE - opex facility'!$C$2:$C$1153,'[49]GY &amp; ROE - opex facility'!$CW$2:$CW$1153,_xlfn.XLOOKUP(Data!$D872,'[32]Map to product grid (supplement'!$C$2:$C$36,'[32]Map to product grid (supplement'!$CS$2:$CS$36,"N/A",0,1),0,1)</f>
        <v>Residential_accommodation</v>
      </c>
      <c r="CQ872" s="26" t="str">
        <f>_xlfn.XLOOKUP(Data!$D872,'[50]Current Loanbook'!$B$2:$B$618,'[50]Current Loanbook'!$ES$2:$ES$618,"N/A",0,1)</f>
        <v>Development Real Estate</v>
      </c>
      <c r="CR872" s="26" t="str">
        <f>_xlfn.XLOOKUP(Data!$D872,'[50]Current Loanbook'!$B$2:$B$618,'[50]Current Loanbook'!$ET$2:$ET$618,"N/A",0,1)</f>
        <v>Residential</v>
      </c>
      <c r="CS872" s="26" t="str">
        <f>_xlfn.XLOOKUP(Data!$D872,'[50]Current Loanbook'!$B$2:$B$618,'[50]Current Loanbook'!$EU$2:$EU$618,"N/A",0,1)</f>
        <v>Residential Accommodation</v>
      </c>
      <c r="CT872" s="26" t="str">
        <f t="shared" si="42"/>
        <v>Development_Real_Estate-Residential_Dev</v>
      </c>
      <c r="CU872" s="26" t="str">
        <f t="shared" si="43"/>
        <v>Development_Real_Estate-Residential_Dev-Residential_accommodation</v>
      </c>
      <c r="CV872" s="26"/>
      <c r="CW872" s="26">
        <f>Table18[[#This Row],[Avg RWA]]*Data!$V872</f>
        <v>126223.33958333335</v>
      </c>
      <c r="CX872" s="58">
        <f>CW872/Data!$BL872</f>
        <v>0.80756578386148103</v>
      </c>
    </row>
    <row r="873" spans="2:102" s="2" customFormat="1" ht="86.4" hidden="1" x14ac:dyDescent="0.3">
      <c r="B873" s="170" t="e">
        <f t="shared" ref="B873:B931" si="44">B872+1</f>
        <v>#REF!</v>
      </c>
      <c r="C873" s="171"/>
      <c r="D873" s="172">
        <v>3100000113</v>
      </c>
      <c r="E873" s="172" t="s">
        <v>2494</v>
      </c>
      <c r="F873" s="172" t="s">
        <v>1</v>
      </c>
      <c r="G873" s="172" t="s">
        <v>398</v>
      </c>
      <c r="H873" s="172" t="s">
        <v>1283</v>
      </c>
      <c r="I873" s="172" t="s">
        <v>1283</v>
      </c>
      <c r="J873" s="172" t="s">
        <v>1987</v>
      </c>
      <c r="K873" s="172" t="s">
        <v>578</v>
      </c>
      <c r="L873" s="172" t="s">
        <v>425</v>
      </c>
      <c r="M873" s="172" t="s">
        <v>2096</v>
      </c>
      <c r="N873" s="172" t="s">
        <v>581</v>
      </c>
      <c r="O873" s="172" t="s">
        <v>612</v>
      </c>
      <c r="P873" s="172" t="s">
        <v>613</v>
      </c>
      <c r="Q873" s="172" t="str">
        <f>'[32]Active Loanbook_Sorted'!AT926</f>
        <v>Hemesh Patel</v>
      </c>
      <c r="R873" s="173">
        <f>'[32]Active Loanbook_Sorted'!AX926</f>
        <v>44796</v>
      </c>
      <c r="S873" s="173">
        <f>'[32]Active Loanbook_Sorted'!AY926</f>
        <v>44834</v>
      </c>
      <c r="T873" s="171" t="str">
        <f>'[32]Active Loanbook_Sorted'!AZ926</f>
        <v>Aug 22</v>
      </c>
      <c r="U873" s="171" t="str">
        <f>TEXT(Data!$R873,"YYYY")</f>
        <v>2022</v>
      </c>
      <c r="V873" s="174">
        <f>ROUND(YEARFRAC(Data!$R873,Data!$S873),1)</f>
        <v>0.1</v>
      </c>
      <c r="W873" s="174">
        <f>Data!$V873*12</f>
        <v>1.2000000000000002</v>
      </c>
      <c r="X873" s="174"/>
      <c r="Y873" s="175">
        <f>'[32]Active Loanbook_Sorted'!W926</f>
        <v>1607195</v>
      </c>
      <c r="Z873" s="175">
        <v>1531656.835</v>
      </c>
      <c r="AA873" s="175">
        <f>Data!$Y873*Data!$V873</f>
        <v>160719.5</v>
      </c>
      <c r="AB873" s="175">
        <f>Data!$Y873-Data!$Z873</f>
        <v>75538.165000000037</v>
      </c>
      <c r="AC873" s="176">
        <v>7.9000000000000008E-3</v>
      </c>
      <c r="AD873" s="176">
        <v>1.7500000000000002E-2</v>
      </c>
      <c r="AE873" s="176">
        <v>5.8299999999999998E-2</v>
      </c>
      <c r="AF873" s="177">
        <f>MAX(Data!$AC873,Data!$AD873)+Data!$AE873</f>
        <v>7.5800000000000006E-2</v>
      </c>
      <c r="AG873" s="176">
        <v>0</v>
      </c>
      <c r="AH873" s="178">
        <v>0</v>
      </c>
      <c r="AI873" s="179">
        <f>IFERROR(Data!$AH873/Data!$Y873,0)</f>
        <v>0</v>
      </c>
      <c r="AJ873" s="178">
        <v>0</v>
      </c>
      <c r="AK873" s="179">
        <f>IFERROR(Data!$AJ873/Data!$Y873,0)</f>
        <v>0</v>
      </c>
      <c r="AL873" s="180">
        <v>0</v>
      </c>
      <c r="AM873" s="176">
        <v>0</v>
      </c>
      <c r="AN873" s="178">
        <v>0</v>
      </c>
      <c r="AO873" s="176">
        <v>8.5800000000000001E-2</v>
      </c>
      <c r="AP873" s="176">
        <v>2.2799999999999997E-2</v>
      </c>
      <c r="AQ873" s="176">
        <v>2.8500000000000004E-2</v>
      </c>
      <c r="AR873" s="181" t="s">
        <v>420</v>
      </c>
      <c r="AS873" s="181">
        <v>1</v>
      </c>
      <c r="AT873" s="176" t="b">
        <v>1</v>
      </c>
      <c r="AU873" s="176" t="str">
        <f>"Q" &amp; ROUNDUP(MONTH(Data!$R873)/3,0) &amp;" " &amp; TEXT(Data!$R873,"YY")</f>
        <v>Q3 22</v>
      </c>
      <c r="AV873" s="176"/>
      <c r="AW873" s="214">
        <f>Data!$AO873*Data!$AP873</f>
        <v>1.9562399999999997E-3</v>
      </c>
      <c r="AX873" s="180">
        <f>Data!$V873*Data!$Z873*(Data!$AE873-Data!$AG873)</f>
        <v>8929.5593480500011</v>
      </c>
      <c r="AY873" s="180">
        <f>Data!$BD873-Data!$AX873</f>
        <v>2680.399461250001</v>
      </c>
      <c r="AZ873" s="183">
        <f>Data!$AH873+Data!$AJ873-Data!$AL873</f>
        <v>0</v>
      </c>
      <c r="BA873" s="184">
        <f>IFERROR(Data!$AZ873/Data!$Y873,0)</f>
        <v>0</v>
      </c>
      <c r="BB873" s="183">
        <f>Data!$BG873-Data!$AZ873</f>
        <v>0</v>
      </c>
      <c r="BC873" s="183">
        <f>Data!$V873*Data!$Z873*(Data!$AF873-Data!$AG873-Data!$AQ873)</f>
        <v>7244.7368295500009</v>
      </c>
      <c r="BD873" s="178">
        <f>Data!$V873*Data!$Z873*(Data!$AF873-Data!$AG873)</f>
        <v>11609.958809300002</v>
      </c>
      <c r="BE873" s="178">
        <f>Data!$AH873+Data!$AJ873-Data!$AL873+Data!$AN873</f>
        <v>0</v>
      </c>
      <c r="BF873" s="178">
        <f>Data!$AB873*Data!$V873*Data!$AM873</f>
        <v>0</v>
      </c>
      <c r="BG873" s="178">
        <f>Data!$BE873+Data!$BF873</f>
        <v>0</v>
      </c>
      <c r="BH873" s="184">
        <f>IFERROR(Data!$BG873/Data!$Y873,0)</f>
        <v>0</v>
      </c>
      <c r="BI873" s="183">
        <f>Data!$BD873+Data!$BG873</f>
        <v>11609.958809300002</v>
      </c>
      <c r="BJ873" s="183">
        <f>Data!$BG873+Data!$AX873</f>
        <v>8929.5593480500011</v>
      </c>
      <c r="BK873" s="183">
        <f>(Data!$BL873*0.35%)+Data!$BJ873</f>
        <v>9465.6392403000009</v>
      </c>
      <c r="BL873" s="178">
        <f>Data!$Z873*Data!$V873</f>
        <v>153165.68350000001</v>
      </c>
      <c r="BM873" s="185">
        <f>IFERROR(Data!$BJ873/Data!$BL873,0)</f>
        <v>5.8300000000000005E-2</v>
      </c>
      <c r="BN873" s="186">
        <f>IFERROR(Data!$BI873/Data!$BL873,0)</f>
        <v>7.5800000000000006E-2</v>
      </c>
      <c r="BO873" s="26">
        <f>Data!$V873*Data!$Z873*Data!$AF873</f>
        <v>11609.958809300002</v>
      </c>
      <c r="BP873" s="26">
        <f>-Data!$V873*Data!$Z873*Data!$AQ873*(1-'[32]ROE Inputs'!$K$5*Data!$AR873)</f>
        <v>-3710.438682787501</v>
      </c>
      <c r="BQ873" s="26">
        <f>Data!$BG873</f>
        <v>0</v>
      </c>
      <c r="BR873" s="26">
        <f>-Data!$V873*Data!$Z873*Data!$AG873</f>
        <v>0</v>
      </c>
      <c r="BS873" s="26">
        <f>SUM(Table18[[#This Row],[Gross Interest Income]:[BBB Fee Cost]])</f>
        <v>7899.5201265125015</v>
      </c>
      <c r="BT873" s="26">
        <f>-IF(Data!$F873="Non-CBILS",Data!$Y873*'[32]ROE Inputs'!$F$11*Data!$V873,VLOOKUP(Data!$F873,'[32]ROE Inputs'!$E$5:$F$7,2,0)*Table18[[#This Row],[Operating Income]])</f>
        <v>-2410.7925</v>
      </c>
      <c r="BU873" s="26">
        <f>Table18[[#This Row],[Operating Income]]+Table18[[#This Row],[Operating Expenses]]</f>
        <v>5488.727626512502</v>
      </c>
      <c r="BV873" s="26">
        <f>-Data!$Z873*Data!$AO873*Data!$AP873*MIN(1,Data!$V873)</f>
        <v>-299.62883669003998</v>
      </c>
      <c r="BW873" s="26">
        <f>Table18[[#This Row],[Income before loan losses]]+Table18[[#This Row],[Loan Losses (Year 1)]]</f>
        <v>5189.0987898224621</v>
      </c>
      <c r="BX873" s="26">
        <f>-'[32]ROE Inputs'!$I$6*Table18[[#This Row],[PBT]]</f>
        <v>-1401.0566732520649</v>
      </c>
      <c r="BY873" s="26">
        <f>Table18[[#This Row],[PBT]]+Table18[[#This Row],[Tax]]</f>
        <v>3788.0421165703974</v>
      </c>
      <c r="BZ873" s="26">
        <f>IFERROR(VLOOKUP(Data!$E873,'[32]US loans'!$E:CD,78,0),0)</f>
        <v>0</v>
      </c>
      <c r="CA873" s="26">
        <f>(Data!$Z873*(Data!$W873-1)/(Data!$W873)+(Table18[[#This Row],[Gross Interest Income]]+Table18[[#This Row],[Total Fee Income]])/(Data!$W873)+IF(Data!$AT873=FALSE,(Data!$Y873-Data!$Z873)*IF(Data!$V873&gt;1,'[32]ROE Inputs'!$C$7,'[32]ROE Inputs'!$C$6),0))</f>
        <v>264951.10484108352</v>
      </c>
      <c r="CB873" s="26">
        <f>Table18[[#This Row],[Avg EAD]]*Data!$AR873</f>
        <v>264951.10484108352</v>
      </c>
      <c r="CC873" s="26">
        <f>Table18[[#This Row],[Avg RWA]]*'[32]ROE Inputs'!$K$5</f>
        <v>39742.66572616253</v>
      </c>
      <c r="CD873" s="26">
        <f>Table18[[#This Row],[CET 1 Required]]*Data!$V873</f>
        <v>3974.2665726162531</v>
      </c>
      <c r="CE873" s="26">
        <f>IFERROR(VLOOKUP(Data!$E873,'[32]US loans'!$E:CH,82,0),0)</f>
        <v>0</v>
      </c>
      <c r="CF873" s="31">
        <f>Table18[[#This Row],[PAT]]/Table18[[#This Row],[CET 1 Required]]/Data!$V873</f>
        <v>0.95314243454905834</v>
      </c>
      <c r="CH873" s="26"/>
      <c r="CI873" s="46"/>
      <c r="CJ873" s="26"/>
      <c r="CK873" s="26"/>
      <c r="CL873" s="26"/>
      <c r="CM873" s="26"/>
      <c r="CN873" s="26" t="str">
        <f>_xlfn.XLOOKUP(Data!$D873,'[49]GY &amp; ROE - opex facility'!$C$2:$C$1153,'[49]GY &amp; ROE - opex facility'!$CU$2:$CU$1153,_xlfn.XLOOKUP(Data!$D873,'[32]Map to product grid (supplement'!$C$2:$C$36,'[32]Map to product grid (supplement'!$CQ$2:$CQ$36,"N/A",0,1),0,1)</f>
        <v>Transitional_Land_and_Buildings</v>
      </c>
      <c r="CO873" s="26" t="str">
        <f>_xlfn.XLOOKUP(Data!$D873,'[49]GY &amp; ROE - opex facility'!$C$2:$C$1153,'[49]GY &amp; ROE - opex facility'!$CV$2:$CV$1153,_xlfn.XLOOKUP(Data!$D873,'[32]Map to product grid (supplement'!$C$2:$C$36,'[32]Map to product grid (supplement'!$CR$2:$CR$36,"N/A",0,1),0,1)</f>
        <v>Residential_Trans</v>
      </c>
      <c r="CP873" s="26" t="str">
        <f>_xlfn.XLOOKUP(Data!$D873,'[49]GY &amp; ROE - opex facility'!$C$2:$C$1153,'[49]GY &amp; ROE - opex facility'!$CW$2:$CW$1153,_xlfn.XLOOKUP(Data!$D873,'[32]Map to product grid (supplement'!$C$2:$C$36,'[32]Map to product grid (supplement'!$CS$2:$CS$36,"N/A",0,1),0,1)</f>
        <v>Residential_accommodation</v>
      </c>
      <c r="CQ873" s="26" t="str">
        <f>_xlfn.XLOOKUP(Data!$D873,'[50]Current Loanbook'!$B$2:$B$618,'[50]Current Loanbook'!$ES$2:$ES$618,"N/A",0,1)</f>
        <v>Transitional Real Estate</v>
      </c>
      <c r="CR873" s="26" t="str">
        <f>_xlfn.XLOOKUP(Data!$D873,'[50]Current Loanbook'!$B$2:$B$618,'[50]Current Loanbook'!$ET$2:$ET$618,"N/A",0,1)</f>
        <v>Residential</v>
      </c>
      <c r="CS873" s="26" t="str">
        <f>_xlfn.XLOOKUP(Data!$D873,'[50]Current Loanbook'!$B$2:$B$618,'[50]Current Loanbook'!$EU$2:$EU$618,"N/A",0,1)</f>
        <v>Residential Accommodation</v>
      </c>
      <c r="CT873" s="26" t="str">
        <f t="shared" si="42"/>
        <v>Transitional_Land_and_Buildings-Residential_Trans</v>
      </c>
      <c r="CU873" s="26" t="str">
        <f t="shared" si="43"/>
        <v>Transitional_Land_and_Buildings-Residential_Trans-Residential_accommodation</v>
      </c>
      <c r="CV873" s="26"/>
      <c r="CW873" s="26">
        <f>Table18[[#This Row],[Avg RWA]]*Data!$V873</f>
        <v>26495.110484108354</v>
      </c>
      <c r="CX873" s="58">
        <f>CW873/Data!$BL873</f>
        <v>0.17298333333333346</v>
      </c>
    </row>
    <row r="874" spans="2:102" s="2" customFormat="1" ht="43.2" hidden="1" x14ac:dyDescent="0.3">
      <c r="B874" s="187" t="e">
        <f t="shared" si="44"/>
        <v>#REF!</v>
      </c>
      <c r="C874" s="188"/>
      <c r="D874" s="189">
        <v>1100000314</v>
      </c>
      <c r="E874" s="189" t="s">
        <v>2495</v>
      </c>
      <c r="F874" s="189" t="s">
        <v>1</v>
      </c>
      <c r="G874" s="189" t="s">
        <v>398</v>
      </c>
      <c r="H874" s="189" t="s">
        <v>791</v>
      </c>
      <c r="I874" s="189" t="s">
        <v>791</v>
      </c>
      <c r="J874" s="189" t="s">
        <v>1987</v>
      </c>
      <c r="K874" s="189" t="s">
        <v>400</v>
      </c>
      <c r="L874" s="189" t="s">
        <v>2194</v>
      </c>
      <c r="M874" s="189" t="s">
        <v>2195</v>
      </c>
      <c r="N874" s="189" t="s">
        <v>403</v>
      </c>
      <c r="O874" s="189" t="s">
        <v>404</v>
      </c>
      <c r="P874" s="189" t="s">
        <v>34</v>
      </c>
      <c r="Q874" s="189" t="str">
        <f>'[32]Active Loanbook_Sorted'!AT927</f>
        <v>Deepesh Thakrar</v>
      </c>
      <c r="R874" s="190">
        <f>'[32]Active Loanbook_Sorted'!AX927</f>
        <v>44788</v>
      </c>
      <c r="S874" s="190">
        <f>'[32]Active Loanbook_Sorted'!AY927</f>
        <v>45107</v>
      </c>
      <c r="T874" s="188" t="str">
        <f>'[32]Active Loanbook_Sorted'!AZ927</f>
        <v>Aug 22</v>
      </c>
      <c r="U874" s="188" t="str">
        <f>TEXT(Data!$R874,"YYYY")</f>
        <v>2022</v>
      </c>
      <c r="V874" s="191">
        <f>ROUND(YEARFRAC(Data!$R874,Data!$S874),1)</f>
        <v>0.9</v>
      </c>
      <c r="W874" s="191">
        <f>Data!$V874*12</f>
        <v>10.8</v>
      </c>
      <c r="X874" s="191"/>
      <c r="Y874" s="192">
        <f>'[32]Active Loanbook_Sorted'!W927</f>
        <v>100000</v>
      </c>
      <c r="Z874" s="192">
        <v>77700</v>
      </c>
      <c r="AA874" s="192">
        <f>Data!$Y874*Data!$V874</f>
        <v>90000</v>
      </c>
      <c r="AB874" s="192">
        <f>Data!$Y874-Data!$Z874</f>
        <v>22300</v>
      </c>
      <c r="AC874" s="193">
        <v>1.7500000000000002E-2</v>
      </c>
      <c r="AD874" s="193">
        <v>1.7500000000000002E-2</v>
      </c>
      <c r="AE874" s="193">
        <v>0.03</v>
      </c>
      <c r="AF874" s="194">
        <f>MAX(Data!$AC874,Data!$AD874)+Data!$AE874</f>
        <v>4.7500000000000001E-2</v>
      </c>
      <c r="AG874" s="193">
        <v>0</v>
      </c>
      <c r="AH874" s="195">
        <v>0</v>
      </c>
      <c r="AI874" s="196">
        <f>IFERROR(Data!$AH874/Data!$Y874,0)</f>
        <v>0</v>
      </c>
      <c r="AJ874" s="195">
        <v>0</v>
      </c>
      <c r="AK874" s="196">
        <f>IFERROR(Data!$AJ874/Data!$Y874,0)</f>
        <v>0</v>
      </c>
      <c r="AL874" s="197">
        <v>0</v>
      </c>
      <c r="AM874" s="193">
        <v>0</v>
      </c>
      <c r="AN874" s="195">
        <v>0</v>
      </c>
      <c r="AO874" s="193">
        <v>1</v>
      </c>
      <c r="AP874" s="193">
        <v>2.7999999999999997E-2</v>
      </c>
      <c r="AQ874" s="193">
        <v>2.8500000000000004E-2</v>
      </c>
      <c r="AR874" s="198" t="s">
        <v>420</v>
      </c>
      <c r="AS874" s="198">
        <v>1</v>
      </c>
      <c r="AT874" s="193" t="b">
        <v>0</v>
      </c>
      <c r="AU874" s="193" t="str">
        <f>"Q" &amp; ROUNDUP(MONTH(Data!$R874)/3,0) &amp;" " &amp; TEXT(Data!$R874,"YY")</f>
        <v>Q3 22</v>
      </c>
      <c r="AV874" s="193"/>
      <c r="AW874" s="213">
        <f>Data!$AO874*Data!$AP874</f>
        <v>2.7999999999999997E-2</v>
      </c>
      <c r="AX874" s="197">
        <f>Data!$V874*Data!$Z874*(Data!$AE874-Data!$AG874)</f>
        <v>2097.9</v>
      </c>
      <c r="AY874" s="197">
        <f>Data!$BD874-Data!$AX874</f>
        <v>1223.7750000000001</v>
      </c>
      <c r="AZ874" s="200">
        <f>Data!$AH874+Data!$AJ874-Data!$AL874</f>
        <v>0</v>
      </c>
      <c r="BA874" s="201">
        <f>IFERROR(Data!$AZ874/Data!$Y874,0)</f>
        <v>0</v>
      </c>
      <c r="BB874" s="200">
        <f>Data!$BG874-Data!$AZ874</f>
        <v>0</v>
      </c>
      <c r="BC874" s="200">
        <f>Data!$V874*Data!$Z874*(Data!$AF874-Data!$AG874-Data!$AQ874)</f>
        <v>1328.6699999999996</v>
      </c>
      <c r="BD874" s="195">
        <f>Data!$V874*Data!$Z874*(Data!$AF874-Data!$AG874)</f>
        <v>3321.6750000000002</v>
      </c>
      <c r="BE874" s="195">
        <f>Data!$AH874+Data!$AJ874-Data!$AL874+Data!$AN874</f>
        <v>0</v>
      </c>
      <c r="BF874" s="195">
        <f>Data!$AB874*Data!$V874*Data!$AM874</f>
        <v>0</v>
      </c>
      <c r="BG874" s="195">
        <f>Data!$BE874+Data!$BF874</f>
        <v>0</v>
      </c>
      <c r="BH874" s="201">
        <f>IFERROR(Data!$BG874/Data!$Y874,0)</f>
        <v>0</v>
      </c>
      <c r="BI874" s="200">
        <f>Data!$BD874+Data!$BG874</f>
        <v>3321.6750000000002</v>
      </c>
      <c r="BJ874" s="200">
        <f>Data!$BG874+Data!$AX874</f>
        <v>2097.9</v>
      </c>
      <c r="BK874" s="200">
        <f>(Data!$BL874*0.35%)+Data!$BJ874</f>
        <v>2342.6550000000002</v>
      </c>
      <c r="BL874" s="195">
        <f>Data!$Z874*Data!$V874</f>
        <v>69930</v>
      </c>
      <c r="BM874" s="202">
        <f>IFERROR(Data!$BJ874/Data!$BL874,0)</f>
        <v>3.0000000000000002E-2</v>
      </c>
      <c r="BN874" s="203">
        <f>IFERROR(Data!$BI874/Data!$BL874,0)</f>
        <v>4.7500000000000001E-2</v>
      </c>
      <c r="BO874" s="26">
        <f>Data!$V874*Data!$Z874*Data!$AF874</f>
        <v>3321.6750000000002</v>
      </c>
      <c r="BP874" s="26">
        <f>-Data!$V874*Data!$Z874*Data!$AQ874*(1-'[32]ROE Inputs'!$K$5*Data!$AR874)</f>
        <v>-1694.0542500000001</v>
      </c>
      <c r="BQ874" s="26">
        <f>Data!$BG874</f>
        <v>0</v>
      </c>
      <c r="BR874" s="26">
        <f>-Data!$V874*Data!$Z874*Data!$AG874</f>
        <v>0</v>
      </c>
      <c r="BS874" s="26">
        <f>SUM(Table18[[#This Row],[Gross Interest Income]:[BBB Fee Cost]])</f>
        <v>1627.62075</v>
      </c>
      <c r="BT874" s="26">
        <f>-IF(Data!$F874="Non-CBILS",Data!$Y874*'[32]ROE Inputs'!$F$11*Data!$V874,VLOOKUP(Data!$F874,'[32]ROE Inputs'!$E$5:$F$7,2,0)*Table18[[#This Row],[Operating Income]])</f>
        <v>-1350</v>
      </c>
      <c r="BU874" s="26">
        <f>Table18[[#This Row],[Operating Income]]+Table18[[#This Row],[Operating Expenses]]</f>
        <v>277.62075000000004</v>
      </c>
      <c r="BV874" s="26">
        <f>-Data!$Z874*Data!$AO874*Data!$AP874*MIN(1,Data!$V874)</f>
        <v>-1958.04</v>
      </c>
      <c r="BW874" s="26">
        <f>Table18[[#This Row],[Income before loan losses]]+Table18[[#This Row],[Loan Losses (Year 1)]]</f>
        <v>-1680.4192499999999</v>
      </c>
      <c r="BX874" s="26">
        <f>-'[32]ROE Inputs'!$I$6*Table18[[#This Row],[PBT]]</f>
        <v>453.71319750000004</v>
      </c>
      <c r="BY874" s="26">
        <f>Table18[[#This Row],[PBT]]+Table18[[#This Row],[Tax]]</f>
        <v>-1226.7060524999999</v>
      </c>
      <c r="BZ874" s="26">
        <f>IFERROR(VLOOKUP(Data!$E874,'[32]US loans'!$E:CD,78,0),0)</f>
        <v>0</v>
      </c>
      <c r="CA874" s="26">
        <f>(Data!$Z874*(Data!$W874-1)/(Data!$W874)+(Table18[[#This Row],[Gross Interest Income]]+Table18[[#This Row],[Total Fee Income]])/(Data!$W874)+IF(Data!$AT874=FALSE,(Data!$Y874-Data!$Z874)*IF(Data!$V874&gt;1,'[32]ROE Inputs'!$C$7,'[32]ROE Inputs'!$C$6),0))</f>
        <v>75273.118055555547</v>
      </c>
      <c r="CB874" s="26">
        <f>Table18[[#This Row],[Avg EAD]]*Data!$AR874</f>
        <v>75273.118055555547</v>
      </c>
      <c r="CC874" s="26">
        <f>Table18[[#This Row],[Avg RWA]]*'[32]ROE Inputs'!$K$5</f>
        <v>11290.967708333332</v>
      </c>
      <c r="CD874" s="26">
        <f>Table18[[#This Row],[CET 1 Required]]*Data!$V874</f>
        <v>10161.870937499998</v>
      </c>
      <c r="CE874" s="26">
        <f>IFERROR(VLOOKUP(Data!$E874,'[32]US loans'!$E:CH,82,0),0)</f>
        <v>0</v>
      </c>
      <c r="CF874" s="31">
        <f>Table18[[#This Row],[PAT]]/Table18[[#This Row],[CET 1 Required]]/Data!$V874</f>
        <v>-0.12071655505612941</v>
      </c>
      <c r="CH874" s="26"/>
      <c r="CI874" s="46"/>
      <c r="CJ874" s="26"/>
      <c r="CK874" s="26"/>
      <c r="CL874" s="26"/>
      <c r="CM874" s="26"/>
      <c r="CN874" s="26" t="str">
        <f>_xlfn.XLOOKUP(Data!$D874,'[49]GY &amp; ROE - opex facility'!$C$2:$C$1153,'[49]GY &amp; ROE - opex facility'!$CU$2:$CU$1153,_xlfn.XLOOKUP(Data!$D874,'[32]Map to product grid (supplement'!$C$2:$C$36,'[32]Map to product grid (supplement'!$CQ$2:$CQ$36,"N/A",0,1),0,1)</f>
        <v>Business_Loans</v>
      </c>
      <c r="CO874" s="26" t="str">
        <f>_xlfn.XLOOKUP(Data!$D874,'[49]GY &amp; ROE - opex facility'!$C$2:$C$1153,'[49]GY &amp; ROE - opex facility'!$CV$2:$CV$1153,_xlfn.XLOOKUP(Data!$D874,'[32]Map to product grid (supplement'!$C$2:$C$36,'[32]Map to product grid (supplement'!$CR$2:$CR$36,"N/A",0,1),0,1)</f>
        <v>Hospitality_and_Leisure</v>
      </c>
      <c r="CP874" s="26" t="str">
        <f>_xlfn.XLOOKUP(Data!$D874,'[49]GY &amp; ROE - opex facility'!$C$2:$C$1153,'[49]GY &amp; ROE - opex facility'!$CW$2:$CW$1153,_xlfn.XLOOKUP(Data!$D874,'[32]Map to product grid (supplement'!$C$2:$C$36,'[32]Map to product grid (supplement'!$CS$2:$CS$36,"N/A",0,1),0,1)</f>
        <v>Hotel</v>
      </c>
      <c r="CQ874" s="26" t="str">
        <f>_xlfn.XLOOKUP(Data!$D874,'[50]Current Loanbook'!$B$2:$B$618,'[50]Current Loanbook'!$ES$2:$ES$618,"N/A",0,1)</f>
        <v>Business Loans</v>
      </c>
      <c r="CR874" s="26" t="str">
        <f>_xlfn.XLOOKUP(Data!$D874,'[50]Current Loanbook'!$B$2:$B$618,'[50]Current Loanbook'!$ET$2:$ET$618,"N/A",0,1)</f>
        <v>Hospitality &amp; Leisure</v>
      </c>
      <c r="CS874" s="26" t="str">
        <f>_xlfn.XLOOKUP(Data!$D874,'[50]Current Loanbook'!$B$2:$B$618,'[50]Current Loanbook'!$EU$2:$EU$618,"N/A",0,1)</f>
        <v>Hotels</v>
      </c>
      <c r="CT874" s="26" t="str">
        <f t="shared" si="42"/>
        <v>Business_Loans-Hospitality_and_Leisure</v>
      </c>
      <c r="CU874" s="26" t="str">
        <f t="shared" si="43"/>
        <v>Business_Loans-Hospitality_and_Leisure-Hotel</v>
      </c>
      <c r="CV874" s="26"/>
      <c r="CW874" s="26">
        <f>Table18[[#This Row],[Avg RWA]]*Data!$V874</f>
        <v>67745.806249999994</v>
      </c>
      <c r="CX874" s="58">
        <f>CW874/Data!$BL874</f>
        <v>0.96876599814099806</v>
      </c>
    </row>
    <row r="875" spans="2:102" s="2" customFormat="1" ht="57.6" hidden="1" x14ac:dyDescent="0.3">
      <c r="B875" s="170" t="e">
        <f t="shared" si="44"/>
        <v>#REF!</v>
      </c>
      <c r="C875" s="171"/>
      <c r="D875" s="172">
        <v>4100000286</v>
      </c>
      <c r="E875" s="172" t="s">
        <v>2496</v>
      </c>
      <c r="F875" s="172" t="s">
        <v>1</v>
      </c>
      <c r="G875" s="172" t="s">
        <v>398</v>
      </c>
      <c r="H875" s="172" t="s">
        <v>2497</v>
      </c>
      <c r="I875" s="172" t="s">
        <v>2497</v>
      </c>
      <c r="J875" s="172" t="s">
        <v>1766</v>
      </c>
      <c r="K875" s="172" t="s">
        <v>445</v>
      </c>
      <c r="L875" s="172" t="s">
        <v>464</v>
      </c>
      <c r="M875" s="172" t="s">
        <v>465</v>
      </c>
      <c r="N875" s="172" t="s">
        <v>412</v>
      </c>
      <c r="O875" s="172" t="s">
        <v>466</v>
      </c>
      <c r="P875" s="172" t="s">
        <v>467</v>
      </c>
      <c r="Q875" s="172" t="str">
        <f>'[32]Active Loanbook_Sorted'!AT928</f>
        <v>James Espley</v>
      </c>
      <c r="R875" s="173">
        <f>'[32]Active Loanbook_Sorted'!AX928</f>
        <v>44792</v>
      </c>
      <c r="S875" s="173">
        <f>'[32]Active Loanbook_Sorted'!AY928</f>
        <v>46618</v>
      </c>
      <c r="T875" s="171" t="str">
        <f>'[32]Active Loanbook_Sorted'!AZ928</f>
        <v>Aug 22</v>
      </c>
      <c r="U875" s="171" t="str">
        <f>TEXT(Data!$R875,"YYYY")</f>
        <v>2022</v>
      </c>
      <c r="V875" s="174">
        <f>ROUND(YEARFRAC(Data!$R875,Data!$S875),1)</f>
        <v>5</v>
      </c>
      <c r="W875" s="174">
        <f>Data!$V875*12</f>
        <v>60</v>
      </c>
      <c r="X875" s="174"/>
      <c r="Y875" s="175">
        <f>'[32]Active Loanbook_Sorted'!W928</f>
        <v>2000000</v>
      </c>
      <c r="Z875" s="175">
        <v>1732000</v>
      </c>
      <c r="AA875" s="175">
        <f>Data!$Y875*Data!$V875</f>
        <v>10000000</v>
      </c>
      <c r="AB875" s="175">
        <f>Data!$Y875-Data!$Z875</f>
        <v>268000</v>
      </c>
      <c r="AC875" s="176">
        <v>1.7500000000000002E-2</v>
      </c>
      <c r="AD875" s="176">
        <v>1.7500000000000002E-2</v>
      </c>
      <c r="AE875" s="176">
        <v>4.7500000000000001E-2</v>
      </c>
      <c r="AF875" s="177">
        <f>MAX(Data!$AC875,Data!$AD875)+Data!$AE875</f>
        <v>6.5000000000000002E-2</v>
      </c>
      <c r="AG875" s="176">
        <v>0</v>
      </c>
      <c r="AH875" s="178">
        <v>20000</v>
      </c>
      <c r="AI875" s="179">
        <f>IFERROR(Data!$AH875/Data!$Y875,0)</f>
        <v>0.01</v>
      </c>
      <c r="AJ875" s="178">
        <v>10000</v>
      </c>
      <c r="AK875" s="179">
        <f>IFERROR(Data!$AJ875/Data!$Y875,0)</f>
        <v>5.0000000000000001E-3</v>
      </c>
      <c r="AL875" s="180">
        <v>0</v>
      </c>
      <c r="AM875" s="176">
        <v>0</v>
      </c>
      <c r="AN875" s="178">
        <v>3500</v>
      </c>
      <c r="AO875" s="176">
        <v>0.05</v>
      </c>
      <c r="AP875" s="176">
        <v>1.5300000000000001E-2</v>
      </c>
      <c r="AQ875" s="176">
        <v>3.1300000000000001E-2</v>
      </c>
      <c r="AR875" s="181" t="s">
        <v>420</v>
      </c>
      <c r="AS875" s="181">
        <v>1</v>
      </c>
      <c r="AT875" s="176" t="b">
        <v>1</v>
      </c>
      <c r="AU875" s="176" t="str">
        <f>"Q" &amp; ROUNDUP(MONTH(Data!$R875)/3,0) &amp;" " &amp; TEXT(Data!$R875,"YY")</f>
        <v>Q3 22</v>
      </c>
      <c r="AV875" s="176"/>
      <c r="AW875" s="214">
        <f>Data!$AO875*Data!$AP875</f>
        <v>7.6500000000000005E-4</v>
      </c>
      <c r="AX875" s="180">
        <f>Data!$V875*Data!$Z875*(Data!$AE875-Data!$AG875)</f>
        <v>411350</v>
      </c>
      <c r="AY875" s="180">
        <f>Data!$BD875-Data!$AX875</f>
        <v>151550</v>
      </c>
      <c r="AZ875" s="183">
        <f>Data!$AH875+Data!$AJ875-Data!$AL875</f>
        <v>30000</v>
      </c>
      <c r="BA875" s="184">
        <f>IFERROR(Data!$AZ875/Data!$Y875,0)</f>
        <v>1.4999999999999999E-2</v>
      </c>
      <c r="BB875" s="183">
        <f>Data!$BG875-Data!$AZ875</f>
        <v>3500</v>
      </c>
      <c r="BC875" s="183">
        <f>Data!$V875*Data!$Z875*(Data!$AF875-Data!$AG875-Data!$AQ875)</f>
        <v>291842</v>
      </c>
      <c r="BD875" s="178">
        <f>Data!$V875*Data!$Z875*(Data!$AF875-Data!$AG875)</f>
        <v>562900</v>
      </c>
      <c r="BE875" s="178">
        <f>Data!$AH875+Data!$AJ875-Data!$AL875+Data!$AN875</f>
        <v>33500</v>
      </c>
      <c r="BF875" s="178">
        <f>Data!$AB875*Data!$V875*Data!$AM875</f>
        <v>0</v>
      </c>
      <c r="BG875" s="178">
        <f>Data!$BE875+Data!$BF875</f>
        <v>33500</v>
      </c>
      <c r="BH875" s="184">
        <f>IFERROR(Data!$BG875/Data!$Y875,0)</f>
        <v>1.6750000000000001E-2</v>
      </c>
      <c r="BI875" s="183">
        <f>Data!$BD875+Data!$BG875</f>
        <v>596400</v>
      </c>
      <c r="BJ875" s="183">
        <f>Data!$BG875+Data!$AX875</f>
        <v>444850</v>
      </c>
      <c r="BK875" s="183">
        <f>(Data!$BL875*0.35%)+Data!$BJ875</f>
        <v>475160</v>
      </c>
      <c r="BL875" s="178">
        <f>Data!$Z875*Data!$V875</f>
        <v>8660000</v>
      </c>
      <c r="BM875" s="185">
        <f>IFERROR(Data!$BJ875/Data!$BL875,0)</f>
        <v>5.136836027713626E-2</v>
      </c>
      <c r="BN875" s="186">
        <f>IFERROR(Data!$BI875/Data!$BL875,0)</f>
        <v>6.8868360277136262E-2</v>
      </c>
      <c r="BO875" s="26">
        <f>Data!$V875*Data!$Z875*Data!$AF875</f>
        <v>562900</v>
      </c>
      <c r="BP875" s="26">
        <f>-Data!$V875*Data!$Z875*Data!$AQ875*(1-'[32]ROE Inputs'!$K$5*Data!$AR875)</f>
        <v>-230399.3</v>
      </c>
      <c r="BQ875" s="26">
        <f>Data!$BG875</f>
        <v>33500</v>
      </c>
      <c r="BR875" s="26">
        <f>-Data!$V875*Data!$Z875*Data!$AG875</f>
        <v>0</v>
      </c>
      <c r="BS875" s="26">
        <f>SUM(Table18[[#This Row],[Gross Interest Income]:[BBB Fee Cost]])</f>
        <v>366000.7</v>
      </c>
      <c r="BT875" s="26">
        <f>-IF(Data!$F875="Non-CBILS",Data!$Y875*'[32]ROE Inputs'!$F$11*Data!$V875,VLOOKUP(Data!$F875,'[32]ROE Inputs'!$E$5:$F$7,2,0)*Table18[[#This Row],[Operating Income]])</f>
        <v>-150000</v>
      </c>
      <c r="BU875" s="26">
        <f>Table18[[#This Row],[Operating Income]]+Table18[[#This Row],[Operating Expenses]]</f>
        <v>216000.7</v>
      </c>
      <c r="BV875" s="26">
        <f>-Data!$Z875*Data!$AO875*Data!$AP875*MIN(1,Data!$V875)</f>
        <v>-1324.98</v>
      </c>
      <c r="BW875" s="26">
        <f>Table18[[#This Row],[Income before loan losses]]+Table18[[#This Row],[Loan Losses (Year 1)]]</f>
        <v>214675.72</v>
      </c>
      <c r="BX875" s="26">
        <f>-'[32]ROE Inputs'!$I$6*Table18[[#This Row],[PBT]]</f>
        <v>-57962.444400000008</v>
      </c>
      <c r="BY875" s="26">
        <f>Table18[[#This Row],[PBT]]+Table18[[#This Row],[Tax]]</f>
        <v>156713.27559999999</v>
      </c>
      <c r="BZ875" s="26">
        <f>IFERROR(VLOOKUP(Data!$E875,'[32]US loans'!$E:CD,78,0),0)</f>
        <v>0</v>
      </c>
      <c r="CA875" s="26">
        <f>(Data!$Z875*(Data!$W875-1)/(Data!$W875)+(Table18[[#This Row],[Gross Interest Income]]+Table18[[#This Row],[Total Fee Income]])/(Data!$W875)+IF(Data!$AT875=FALSE,(Data!$Y875-Data!$Z875)*IF(Data!$V875&gt;1,'[32]ROE Inputs'!$C$7,'[32]ROE Inputs'!$C$6),0))</f>
        <v>1713073.3333333333</v>
      </c>
      <c r="CB875" s="26">
        <f>Table18[[#This Row],[Avg EAD]]*Data!$AR875</f>
        <v>1713073.3333333333</v>
      </c>
      <c r="CC875" s="26">
        <f>Table18[[#This Row],[Avg RWA]]*'[32]ROE Inputs'!$K$5</f>
        <v>256960.99999999997</v>
      </c>
      <c r="CD875" s="26">
        <f>Table18[[#This Row],[CET 1 Required]]*Data!$V875</f>
        <v>1284804.9999999998</v>
      </c>
      <c r="CE875" s="26">
        <f>IFERROR(VLOOKUP(Data!$E875,'[32]US loans'!$E:CH,82,0),0)</f>
        <v>0</v>
      </c>
      <c r="CF875" s="31">
        <f>Table18[[#This Row],[PAT]]/Table18[[#This Row],[CET 1 Required]]/Data!$V875</f>
        <v>0.12197436622678151</v>
      </c>
      <c r="CH875" s="26"/>
      <c r="CI875" s="46"/>
      <c r="CJ875" s="26"/>
      <c r="CK875" s="26"/>
      <c r="CL875" s="26"/>
      <c r="CM875" s="26"/>
      <c r="CN875" s="26" t="str">
        <f>_xlfn.XLOOKUP(Data!$D875,'[49]GY &amp; ROE - opex facility'!$C$2:$C$1153,'[49]GY &amp; ROE - opex facility'!$CU$2:$CU$1153,_xlfn.XLOOKUP(Data!$D875,'[32]Map to product grid (supplement'!$C$2:$C$36,'[32]Map to product grid (supplement'!$CQ$2:$CQ$36,"N/A",0,1),0,1)</f>
        <v>Investment_Real_Estate</v>
      </c>
      <c r="CO875" s="26" t="str">
        <f>_xlfn.XLOOKUP(Data!$D875,'[49]GY &amp; ROE - opex facility'!$C$2:$C$1153,'[49]GY &amp; ROE - opex facility'!$CV$2:$CV$1153,_xlfn.XLOOKUP(Data!$D875,'[32]Map to product grid (supplement'!$C$2:$C$36,'[32]Map to product grid (supplement'!$CR$2:$CR$36,"N/A",0,1),0,1)</f>
        <v>Commercial_Inv</v>
      </c>
      <c r="CP875" s="26" t="str">
        <f>_xlfn.XLOOKUP(Data!$D875,'[49]GY &amp; ROE - opex facility'!$C$2:$C$1153,'[49]GY &amp; ROE - opex facility'!$CW$2:$CW$1153,_xlfn.XLOOKUP(Data!$D875,'[32]Map to product grid (supplement'!$C$2:$C$36,'[32]Map to product grid (supplement'!$CS$2:$CS$36,"N/A",0,1),0,1)</f>
        <v>Industrial/Warehouse</v>
      </c>
      <c r="CQ875" s="26" t="str">
        <f>_xlfn.XLOOKUP(Data!$D875,'[50]Current Loanbook'!$B$2:$B$618,'[50]Current Loanbook'!$ES$2:$ES$618,"N/A",0,1)</f>
        <v>Investment Real Estate</v>
      </c>
      <c r="CR875" s="26" t="str">
        <f>_xlfn.XLOOKUP(Data!$D875,'[50]Current Loanbook'!$B$2:$B$618,'[50]Current Loanbook'!$ET$2:$ET$618,"N/A",0,1)</f>
        <v>Commercial</v>
      </c>
      <c r="CS875" s="26" t="str">
        <f>_xlfn.XLOOKUP(Data!$D875,'[50]Current Loanbook'!$B$2:$B$618,'[50]Current Loanbook'!$EU$2:$EU$618,"N/A",0,1)</f>
        <v>Industrial/Warehouse</v>
      </c>
      <c r="CT875" s="26" t="str">
        <f t="shared" si="42"/>
        <v>Investment_Real_Estate-Commercial_Inv</v>
      </c>
      <c r="CU875" s="26" t="str">
        <f t="shared" si="43"/>
        <v>Investment_Real_Estate-Commercial_Inv-Industrial/Warehouse</v>
      </c>
      <c r="CV875" s="26"/>
      <c r="CW875" s="26">
        <f>Table18[[#This Row],[Avg RWA]]*Data!$V875</f>
        <v>8565366.666666666</v>
      </c>
      <c r="CX875" s="58">
        <f>CW875/Data!$BL875</f>
        <v>0.9890723633564279</v>
      </c>
    </row>
    <row r="876" spans="2:102" s="2" customFormat="1" ht="72" hidden="1" x14ac:dyDescent="0.3">
      <c r="B876" s="187" t="e">
        <f t="shared" si="44"/>
        <v>#REF!</v>
      </c>
      <c r="C876" s="188"/>
      <c r="D876" s="189">
        <v>7100000108</v>
      </c>
      <c r="E876" s="189" t="s">
        <v>2498</v>
      </c>
      <c r="F876" s="189" t="s">
        <v>1</v>
      </c>
      <c r="G876" s="189" t="s">
        <v>398</v>
      </c>
      <c r="H876" s="189" t="s">
        <v>2499</v>
      </c>
      <c r="I876" s="189" t="s">
        <v>2500</v>
      </c>
      <c r="J876" s="189" t="s">
        <v>1766</v>
      </c>
      <c r="K876" s="189" t="s">
        <v>424</v>
      </c>
      <c r="L876" s="189" t="s">
        <v>425</v>
      </c>
      <c r="M876" s="189" t="s">
        <v>426</v>
      </c>
      <c r="N876" s="189" t="s">
        <v>427</v>
      </c>
      <c r="O876" s="189" t="s">
        <v>428</v>
      </c>
      <c r="P876" s="189" t="s">
        <v>429</v>
      </c>
      <c r="Q876" s="189" t="str">
        <f>'[32]Active Loanbook_Sorted'!AT929</f>
        <v>Mohith Sondhi</v>
      </c>
      <c r="R876" s="190">
        <f>'[32]Active Loanbook_Sorted'!AX929</f>
        <v>44799</v>
      </c>
      <c r="S876" s="190">
        <f>'[32]Active Loanbook_Sorted'!AY929</f>
        <v>45536</v>
      </c>
      <c r="T876" s="188" t="str">
        <f>'[32]Active Loanbook_Sorted'!AZ929</f>
        <v>Aug 22</v>
      </c>
      <c r="U876" s="188" t="str">
        <f>TEXT(Data!$R876,"YYYY")</f>
        <v>2022</v>
      </c>
      <c r="V876" s="191">
        <f>ROUND(YEARFRAC(Data!$R876,Data!$S876),1)</f>
        <v>2</v>
      </c>
      <c r="W876" s="191">
        <f>Data!$V876*12</f>
        <v>24</v>
      </c>
      <c r="X876" s="191"/>
      <c r="Y876" s="192">
        <f>'[32]Active Loanbook_Sorted'!W929</f>
        <v>858879</v>
      </c>
      <c r="Z876" s="192">
        <v>429439.5</v>
      </c>
      <c r="AA876" s="192">
        <f>Data!$Y876*Data!$V876</f>
        <v>1717758</v>
      </c>
      <c r="AB876" s="192">
        <f>Data!$Y876-Data!$Z876</f>
        <v>429439.5</v>
      </c>
      <c r="AC876" s="193">
        <v>1.7500000000000002E-2</v>
      </c>
      <c r="AD876" s="193">
        <v>1.7500000000000002E-2</v>
      </c>
      <c r="AE876" s="193">
        <v>4.5599999999999995E-2</v>
      </c>
      <c r="AF876" s="194">
        <f>MAX(Data!$AC876,Data!$AD876)+Data!$AE876</f>
        <v>6.3099999999999989E-2</v>
      </c>
      <c r="AG876" s="193">
        <v>0</v>
      </c>
      <c r="AH876" s="195">
        <v>7901.6867999999995</v>
      </c>
      <c r="AI876" s="196">
        <f>IFERROR(Data!$AH876/Data!$Y876,0)</f>
        <v>9.1999999999999998E-3</v>
      </c>
      <c r="AJ876" s="195">
        <v>7987.574700000001</v>
      </c>
      <c r="AK876" s="196">
        <f>IFERROR(Data!$AJ876/Data!$Y876,0)</f>
        <v>9.300000000000001E-3</v>
      </c>
      <c r="AL876" s="197">
        <v>0</v>
      </c>
      <c r="AM876" s="193">
        <v>0</v>
      </c>
      <c r="AN876" s="195">
        <v>0</v>
      </c>
      <c r="AO876" s="193">
        <v>0.05</v>
      </c>
      <c r="AP876" s="193">
        <v>2.2400000000000003E-2</v>
      </c>
      <c r="AQ876" s="193">
        <v>2.9200000000000004E-2</v>
      </c>
      <c r="AR876" s="198" t="s">
        <v>420</v>
      </c>
      <c r="AS876" s="198">
        <v>1</v>
      </c>
      <c r="AT876" s="193" t="b">
        <v>0</v>
      </c>
      <c r="AU876" s="193" t="str">
        <f>"Q" &amp; ROUNDUP(MONTH(Data!$R876)/3,0) &amp;" " &amp; TEXT(Data!$R876,"YY")</f>
        <v>Q3 22</v>
      </c>
      <c r="AV876" s="193"/>
      <c r="AW876" s="213">
        <f>Data!$AO876*Data!$AP876</f>
        <v>1.1200000000000001E-3</v>
      </c>
      <c r="AX876" s="197">
        <f>Data!$V876*Data!$Z876*(Data!$AE876-Data!$AG876)</f>
        <v>39164.882399999995</v>
      </c>
      <c r="AY876" s="197">
        <f>Data!$BD876-Data!$AX876</f>
        <v>15030.382499999992</v>
      </c>
      <c r="AZ876" s="200">
        <f>Data!$AH876+Data!$AJ876-Data!$AL876</f>
        <v>15889.261500000001</v>
      </c>
      <c r="BA876" s="201">
        <f>IFERROR(Data!$AZ876/Data!$Y876,0)</f>
        <v>1.8499999999999999E-2</v>
      </c>
      <c r="BB876" s="200">
        <f>Data!$BG876-Data!$AZ876</f>
        <v>0</v>
      </c>
      <c r="BC876" s="200">
        <f>Data!$V876*Data!$Z876*(Data!$AF876-Data!$AG876-Data!$AQ876)</f>
        <v>29115.998099999986</v>
      </c>
      <c r="BD876" s="195">
        <f>Data!$V876*Data!$Z876*(Data!$AF876-Data!$AG876)</f>
        <v>54195.264899999987</v>
      </c>
      <c r="BE876" s="195">
        <f>Data!$AH876+Data!$AJ876-Data!$AL876+Data!$AN876</f>
        <v>15889.261500000001</v>
      </c>
      <c r="BF876" s="195">
        <f>Data!$AB876*Data!$V876*Data!$AM876</f>
        <v>0</v>
      </c>
      <c r="BG876" s="195">
        <f>Data!$BE876+Data!$BF876</f>
        <v>15889.261500000001</v>
      </c>
      <c r="BH876" s="201">
        <f>IFERROR(Data!$BG876/Data!$Y876,0)</f>
        <v>1.8499999999999999E-2</v>
      </c>
      <c r="BI876" s="200">
        <f>Data!$BD876+Data!$BG876</f>
        <v>70084.526399999988</v>
      </c>
      <c r="BJ876" s="200">
        <f>Data!$BG876+Data!$AX876</f>
        <v>55054.143899999995</v>
      </c>
      <c r="BK876" s="200">
        <f>(Data!$BL876*0.35%)+Data!$BJ876</f>
        <v>58060.220399999998</v>
      </c>
      <c r="BL876" s="195">
        <f>Data!$Z876*Data!$V876</f>
        <v>858879</v>
      </c>
      <c r="BM876" s="202">
        <f>IFERROR(Data!$BJ876/Data!$BL876,0)</f>
        <v>6.409999999999999E-2</v>
      </c>
      <c r="BN876" s="203">
        <f>IFERROR(Data!$BI876/Data!$BL876,0)</f>
        <v>8.1599999999999992E-2</v>
      </c>
      <c r="BO876" s="26">
        <f>Data!$V876*Data!$Z876*Data!$AF876</f>
        <v>54195.264899999987</v>
      </c>
      <c r="BP876" s="26">
        <f>-Data!$V876*Data!$Z876*Data!$AQ876*(1-'[32]ROE Inputs'!$K$5*Data!$AR876)</f>
        <v>-21317.376780000002</v>
      </c>
      <c r="BQ876" s="26">
        <f>Data!$BG876</f>
        <v>15889.261500000001</v>
      </c>
      <c r="BR876" s="26">
        <f>-Data!$V876*Data!$Z876*Data!$AG876</f>
        <v>0</v>
      </c>
      <c r="BS876" s="26">
        <f>SUM(Table18[[#This Row],[Gross Interest Income]:[BBB Fee Cost]])</f>
        <v>48767.149619999989</v>
      </c>
      <c r="BT876" s="26">
        <f>-IF(Data!$F876="Non-CBILS",Data!$Y876*'[32]ROE Inputs'!$F$11*Data!$V876,VLOOKUP(Data!$F876,'[32]ROE Inputs'!$E$5:$F$7,2,0)*Table18[[#This Row],[Operating Income]])</f>
        <v>-25766.37</v>
      </c>
      <c r="BU876" s="26">
        <f>Table18[[#This Row],[Operating Income]]+Table18[[#This Row],[Operating Expenses]]</f>
        <v>23000.77961999999</v>
      </c>
      <c r="BV876" s="26">
        <f>-Data!$Z876*Data!$AO876*Data!$AP876*MIN(1,Data!$V876)</f>
        <v>-480.97224000000011</v>
      </c>
      <c r="BW876" s="26">
        <f>Table18[[#This Row],[Income before loan losses]]+Table18[[#This Row],[Loan Losses (Year 1)]]</f>
        <v>22519.807379999991</v>
      </c>
      <c r="BX876" s="26">
        <f>-'[32]ROE Inputs'!$I$6*Table18[[#This Row],[PBT]]</f>
        <v>-6080.3479925999982</v>
      </c>
      <c r="BY876" s="26">
        <f>Table18[[#This Row],[PBT]]+Table18[[#This Row],[Tax]]</f>
        <v>16439.459387399991</v>
      </c>
      <c r="BZ876" s="26">
        <f>IFERROR(VLOOKUP(Data!$E876,'[32]US loans'!$E:CD,78,0),0)</f>
        <v>0</v>
      </c>
      <c r="CA876" s="26">
        <f>(Data!$Z876*(Data!$W876-1)/(Data!$W876)+(Table18[[#This Row],[Gross Interest Income]]+Table18[[#This Row],[Total Fee Income]])/(Data!$W876)+IF(Data!$AT876=FALSE,(Data!$Y876-Data!$Z876)*IF(Data!$V876&gt;1,'[32]ROE Inputs'!$C$7,'[32]ROE Inputs'!$C$6),0))</f>
        <v>629186.12609999999</v>
      </c>
      <c r="CB876" s="26">
        <f>Table18[[#This Row],[Avg EAD]]*Data!$AR876</f>
        <v>629186.12609999999</v>
      </c>
      <c r="CC876" s="26">
        <f>Table18[[#This Row],[Avg RWA]]*'[32]ROE Inputs'!$K$5</f>
        <v>94377.918915000002</v>
      </c>
      <c r="CD876" s="26">
        <f>Table18[[#This Row],[CET 1 Required]]*Data!$V876</f>
        <v>188755.83783</v>
      </c>
      <c r="CE876" s="26">
        <f>IFERROR(VLOOKUP(Data!$E876,'[32]US loans'!$E:CH,82,0),0)</f>
        <v>0</v>
      </c>
      <c r="CF876" s="31">
        <f>Table18[[#This Row],[PAT]]/Table18[[#This Row],[CET 1 Required]]/Data!$V876</f>
        <v>8.7093779860763471E-2</v>
      </c>
      <c r="CH876" s="26"/>
      <c r="CI876" s="46"/>
      <c r="CJ876" s="26"/>
      <c r="CK876" s="26"/>
      <c r="CL876" s="26"/>
      <c r="CM876" s="26"/>
      <c r="CN876" s="26" t="str">
        <f>_xlfn.XLOOKUP(Data!$D876,'[49]GY &amp; ROE - opex facility'!$C$2:$C$1153,'[49]GY &amp; ROE - opex facility'!$CU$2:$CU$1153,_xlfn.XLOOKUP(Data!$D876,'[32]Map to product grid (supplement'!$C$2:$C$36,'[32]Map to product grid (supplement'!$CQ$2:$CQ$36,"N/A",0,1),0,1)</f>
        <v>Development_Real_Estate</v>
      </c>
      <c r="CO876" s="26" t="str">
        <f>_xlfn.XLOOKUP(Data!$D876,'[49]GY &amp; ROE - opex facility'!$C$2:$C$1153,'[49]GY &amp; ROE - opex facility'!$CV$2:$CV$1153,_xlfn.XLOOKUP(Data!$D876,'[32]Map to product grid (supplement'!$C$2:$C$36,'[32]Map to product grid (supplement'!$CR$2:$CR$36,"N/A",0,1),0,1)</f>
        <v>Residential_Dev</v>
      </c>
      <c r="CP876" s="26" t="str">
        <f>_xlfn.XLOOKUP(Data!$D876,'[49]GY &amp; ROE - opex facility'!$C$2:$C$1153,'[49]GY &amp; ROE - opex facility'!$CW$2:$CW$1153,_xlfn.XLOOKUP(Data!$D876,'[32]Map to product grid (supplement'!$C$2:$C$36,'[32]Map to product grid (supplement'!$CS$2:$CS$36,"N/A",0,1),0,1)</f>
        <v>Residential_accommodation</v>
      </c>
      <c r="CQ876" s="26" t="str">
        <f>_xlfn.XLOOKUP(Data!$D876,'[50]Current Loanbook'!$B$2:$B$618,'[50]Current Loanbook'!$ES$2:$ES$618,"N/A",0,1)</f>
        <v>Development Real Estate</v>
      </c>
      <c r="CR876" s="26" t="str">
        <f>_xlfn.XLOOKUP(Data!$D876,'[50]Current Loanbook'!$B$2:$B$618,'[50]Current Loanbook'!$ET$2:$ET$618,"N/A",0,1)</f>
        <v>Residential</v>
      </c>
      <c r="CS876" s="26" t="str">
        <f>_xlfn.XLOOKUP(Data!$D876,'[50]Current Loanbook'!$B$2:$B$618,'[50]Current Loanbook'!$EU$2:$EU$618,"N/A",0,1)</f>
        <v>Residential Accommodation</v>
      </c>
      <c r="CT876" s="26" t="str">
        <f t="shared" si="42"/>
        <v>Development_Real_Estate-Residential_Dev</v>
      </c>
      <c r="CU876" s="26" t="str">
        <f t="shared" si="43"/>
        <v>Development_Real_Estate-Residential_Dev-Residential_accommodation</v>
      </c>
      <c r="CV876" s="26"/>
      <c r="CW876" s="26">
        <f>Table18[[#This Row],[Avg RWA]]*Data!$V876</f>
        <v>1258372.2522</v>
      </c>
      <c r="CX876" s="58">
        <f>CW876/Data!$BL876</f>
        <v>1.4651333333333334</v>
      </c>
    </row>
    <row r="877" spans="2:102" s="2" customFormat="1" ht="72" hidden="1" x14ac:dyDescent="0.3">
      <c r="B877" s="170" t="e">
        <f t="shared" si="44"/>
        <v>#REF!</v>
      </c>
      <c r="C877" s="171"/>
      <c r="D877" s="172">
        <v>7100000109</v>
      </c>
      <c r="E877" s="172" t="s">
        <v>2501</v>
      </c>
      <c r="F877" s="172" t="s">
        <v>1</v>
      </c>
      <c r="G877" s="172" t="s">
        <v>398</v>
      </c>
      <c r="H877" s="172" t="s">
        <v>2500</v>
      </c>
      <c r="I877" s="172" t="s">
        <v>2500</v>
      </c>
      <c r="J877" s="172" t="s">
        <v>1766</v>
      </c>
      <c r="K877" s="172" t="s">
        <v>424</v>
      </c>
      <c r="L877" s="172" t="s">
        <v>425</v>
      </c>
      <c r="M877" s="172" t="s">
        <v>426</v>
      </c>
      <c r="N877" s="172" t="s">
        <v>427</v>
      </c>
      <c r="O877" s="172" t="s">
        <v>428</v>
      </c>
      <c r="P877" s="172" t="s">
        <v>429</v>
      </c>
      <c r="Q877" s="172" t="str">
        <f>'[32]Active Loanbook_Sorted'!AT930</f>
        <v>Mohith Sondhi</v>
      </c>
      <c r="R877" s="173">
        <f>'[32]Active Loanbook_Sorted'!AX930</f>
        <v>44799</v>
      </c>
      <c r="S877" s="173">
        <f>'[32]Active Loanbook_Sorted'!AY930</f>
        <v>45536</v>
      </c>
      <c r="T877" s="171" t="str">
        <f>'[32]Active Loanbook_Sorted'!AZ930</f>
        <v>Aug 22</v>
      </c>
      <c r="U877" s="171" t="str">
        <f>TEXT(Data!$R877,"YYYY")</f>
        <v>2022</v>
      </c>
      <c r="V877" s="174">
        <f>ROUND(YEARFRAC(Data!$R877,Data!$S877),1)</f>
        <v>2</v>
      </c>
      <c r="W877" s="174">
        <f>Data!$V877*12</f>
        <v>24</v>
      </c>
      <c r="X877" s="174"/>
      <c r="Y877" s="175">
        <f>'[32]Active Loanbook_Sorted'!W930</f>
        <v>1862000</v>
      </c>
      <c r="Z877" s="175">
        <v>931000</v>
      </c>
      <c r="AA877" s="175">
        <f>Data!$Y877*Data!$V877</f>
        <v>3724000</v>
      </c>
      <c r="AB877" s="175">
        <f>Data!$Y877-Data!$Z877</f>
        <v>931000</v>
      </c>
      <c r="AC877" s="176">
        <v>1.7500000000000002E-2</v>
      </c>
      <c r="AD877" s="176">
        <v>1.7500000000000002E-2</v>
      </c>
      <c r="AE877" s="176">
        <v>4.5599999999999995E-2</v>
      </c>
      <c r="AF877" s="177">
        <f>MAX(Data!$AC877,Data!$AD877)+Data!$AE877</f>
        <v>6.3099999999999989E-2</v>
      </c>
      <c r="AG877" s="176">
        <v>0</v>
      </c>
      <c r="AH877" s="178">
        <v>17130.400000000001</v>
      </c>
      <c r="AI877" s="179">
        <f>IFERROR(Data!$AH877/Data!$Y877,0)</f>
        <v>9.2000000000000016E-3</v>
      </c>
      <c r="AJ877" s="178">
        <v>17316.600000000002</v>
      </c>
      <c r="AK877" s="179">
        <f>IFERROR(Data!$AJ877/Data!$Y877,0)</f>
        <v>9.300000000000001E-3</v>
      </c>
      <c r="AL877" s="180">
        <v>0</v>
      </c>
      <c r="AM877" s="176">
        <v>0</v>
      </c>
      <c r="AN877" s="178">
        <v>1500</v>
      </c>
      <c r="AO877" s="176">
        <v>0.05</v>
      </c>
      <c r="AP877" s="176">
        <v>2.2400000000000003E-2</v>
      </c>
      <c r="AQ877" s="176">
        <v>2.9200000000000004E-2</v>
      </c>
      <c r="AR877" s="181" t="s">
        <v>415</v>
      </c>
      <c r="AS877" s="181">
        <v>0.35</v>
      </c>
      <c r="AT877" s="176" t="b">
        <v>1</v>
      </c>
      <c r="AU877" s="176" t="str">
        <f>"Q" &amp; ROUNDUP(MONTH(Data!$R877)/3,0) &amp;" " &amp; TEXT(Data!$R877,"YY")</f>
        <v>Q3 22</v>
      </c>
      <c r="AV877" s="176"/>
      <c r="AW877" s="214">
        <f>Data!$AO877*Data!$AP877</f>
        <v>1.1200000000000001E-3</v>
      </c>
      <c r="AX877" s="180">
        <f>Data!$V877*Data!$Z877*(Data!$AE877-Data!$AG877)</f>
        <v>84907.199999999997</v>
      </c>
      <c r="AY877" s="180">
        <f>Data!$BD877-Data!$AX877</f>
        <v>32584.999999999985</v>
      </c>
      <c r="AZ877" s="183">
        <f>Data!$AH877+Data!$AJ877-Data!$AL877</f>
        <v>34447</v>
      </c>
      <c r="BA877" s="184">
        <f>IFERROR(Data!$AZ877/Data!$Y877,0)</f>
        <v>1.8499999999999999E-2</v>
      </c>
      <c r="BB877" s="183">
        <f>Data!$BG877-Data!$AZ877</f>
        <v>1500</v>
      </c>
      <c r="BC877" s="183">
        <f>Data!$V877*Data!$Z877*(Data!$AF877-Data!$AG877-Data!$AQ877)</f>
        <v>63121.799999999974</v>
      </c>
      <c r="BD877" s="178">
        <f>Data!$V877*Data!$Z877*(Data!$AF877-Data!$AG877)</f>
        <v>117492.19999999998</v>
      </c>
      <c r="BE877" s="178">
        <f>Data!$AH877+Data!$AJ877-Data!$AL877+Data!$AN877</f>
        <v>35947</v>
      </c>
      <c r="BF877" s="178">
        <f>Data!$AB877*Data!$V877*Data!$AM877</f>
        <v>0</v>
      </c>
      <c r="BG877" s="178">
        <f>Data!$BE877+Data!$BF877</f>
        <v>35947</v>
      </c>
      <c r="BH877" s="184">
        <f>IFERROR(Data!$BG877/Data!$Y877,0)</f>
        <v>1.9305585392051558E-2</v>
      </c>
      <c r="BI877" s="183">
        <f>Data!$BD877+Data!$BG877</f>
        <v>153439.19999999998</v>
      </c>
      <c r="BJ877" s="183">
        <f>Data!$BG877+Data!$AX877</f>
        <v>120854.2</v>
      </c>
      <c r="BK877" s="183">
        <f>(Data!$BL877*0.35%)+Data!$BJ877</f>
        <v>127371.2</v>
      </c>
      <c r="BL877" s="178">
        <f>Data!$Z877*Data!$V877</f>
        <v>1862000</v>
      </c>
      <c r="BM877" s="185">
        <f>IFERROR(Data!$BJ877/Data!$BL877,0)</f>
        <v>6.490558539205156E-2</v>
      </c>
      <c r="BN877" s="186">
        <f>IFERROR(Data!$BI877/Data!$BL877,0)</f>
        <v>8.2405585392051547E-2</v>
      </c>
      <c r="BO877" s="26">
        <f>Data!$V877*Data!$Z877*Data!$AF877</f>
        <v>117492.19999999998</v>
      </c>
      <c r="BP877" s="26">
        <f>-Data!$V877*Data!$Z877*Data!$AQ877*(1-'[32]ROE Inputs'!$K$5*Data!$AR877)</f>
        <v>-51515.954000000005</v>
      </c>
      <c r="BQ877" s="26">
        <f>Data!$BG877</f>
        <v>35947</v>
      </c>
      <c r="BR877" s="26">
        <f>-Data!$V877*Data!$Z877*Data!$AG877</f>
        <v>0</v>
      </c>
      <c r="BS877" s="26">
        <f>SUM(Table18[[#This Row],[Gross Interest Income]:[BBB Fee Cost]])</f>
        <v>101923.24599999998</v>
      </c>
      <c r="BT877" s="26">
        <f>-IF(Data!$F877="Non-CBILS",Data!$Y877*'[32]ROE Inputs'!$F$11*Data!$V877,VLOOKUP(Data!$F877,'[32]ROE Inputs'!$E$5:$F$7,2,0)*Table18[[#This Row],[Operating Income]])</f>
        <v>-55860</v>
      </c>
      <c r="BU877" s="26">
        <f>Table18[[#This Row],[Operating Income]]+Table18[[#This Row],[Operating Expenses]]</f>
        <v>46063.245999999985</v>
      </c>
      <c r="BV877" s="26">
        <f>-Data!$Z877*Data!$AO877*Data!$AP877*MIN(1,Data!$V877)</f>
        <v>-1042.7200000000003</v>
      </c>
      <c r="BW877" s="26">
        <f>Table18[[#This Row],[Income before loan losses]]+Table18[[#This Row],[Loan Losses (Year 1)]]</f>
        <v>45020.525999999983</v>
      </c>
      <c r="BX877" s="26">
        <f>-'[32]ROE Inputs'!$I$6*Table18[[#This Row],[PBT]]</f>
        <v>-12155.542019999997</v>
      </c>
      <c r="BY877" s="26">
        <f>Table18[[#This Row],[PBT]]+Table18[[#This Row],[Tax]]</f>
        <v>32864.98397999999</v>
      </c>
      <c r="BZ877" s="26">
        <f>IFERROR(VLOOKUP(Data!$E877,'[32]US loans'!$E:CD,78,0),0)</f>
        <v>0</v>
      </c>
      <c r="CA877" s="26">
        <f>(Data!$Z877*(Data!$W877-1)/(Data!$W877)+(Table18[[#This Row],[Gross Interest Income]]+Table18[[#This Row],[Total Fee Income]])/(Data!$W877)+IF(Data!$AT877=FALSE,(Data!$Y877-Data!$Z877)*IF(Data!$V877&gt;1,'[32]ROE Inputs'!$C$7,'[32]ROE Inputs'!$C$6),0))</f>
        <v>898601.63333333342</v>
      </c>
      <c r="CB877" s="26">
        <f>Table18[[#This Row],[Avg EAD]]*Data!$AR877</f>
        <v>314510.57166666666</v>
      </c>
      <c r="CC877" s="26">
        <f>Table18[[#This Row],[Avg RWA]]*'[32]ROE Inputs'!$K$5</f>
        <v>47176.585749999998</v>
      </c>
      <c r="CD877" s="26">
        <f>Table18[[#This Row],[CET 1 Required]]*Data!$V877</f>
        <v>94353.171499999997</v>
      </c>
      <c r="CE877" s="26">
        <f>IFERROR(VLOOKUP(Data!$E877,'[32]US loans'!$E:CH,82,0),0)</f>
        <v>0</v>
      </c>
      <c r="CF877" s="31">
        <f>Table18[[#This Row],[PAT]]/Table18[[#This Row],[CET 1 Required]]/Data!$V877</f>
        <v>0.34831880537264176</v>
      </c>
      <c r="CH877" s="26"/>
      <c r="CI877" s="46"/>
      <c r="CJ877" s="26"/>
      <c r="CK877" s="26"/>
      <c r="CL877" s="26"/>
      <c r="CM877" s="26"/>
      <c r="CN877" s="26" t="str">
        <f>_xlfn.XLOOKUP(Data!$D877,'[49]GY &amp; ROE - opex facility'!$C$2:$C$1153,'[49]GY &amp; ROE - opex facility'!$CU$2:$CU$1153,_xlfn.XLOOKUP(Data!$D877,'[32]Map to product grid (supplement'!$C$2:$C$36,'[32]Map to product grid (supplement'!$CQ$2:$CQ$36,"N/A",0,1),0,1)</f>
        <v>Development_Real_Estate</v>
      </c>
      <c r="CO877" s="26" t="str">
        <f>_xlfn.XLOOKUP(Data!$D877,'[49]GY &amp; ROE - opex facility'!$C$2:$C$1153,'[49]GY &amp; ROE - opex facility'!$CV$2:$CV$1153,_xlfn.XLOOKUP(Data!$D877,'[32]Map to product grid (supplement'!$C$2:$C$36,'[32]Map to product grid (supplement'!$CR$2:$CR$36,"N/A",0,1),0,1)</f>
        <v>Residential_Dev</v>
      </c>
      <c r="CP877" s="26" t="str">
        <f>_xlfn.XLOOKUP(Data!$D877,'[49]GY &amp; ROE - opex facility'!$C$2:$C$1153,'[49]GY &amp; ROE - opex facility'!$CW$2:$CW$1153,_xlfn.XLOOKUP(Data!$D877,'[32]Map to product grid (supplement'!$C$2:$C$36,'[32]Map to product grid (supplement'!$CS$2:$CS$36,"N/A",0,1),0,1)</f>
        <v>Residential_accommodation</v>
      </c>
      <c r="CQ877" s="26" t="str">
        <f>_xlfn.XLOOKUP(Data!$D877,'[50]Current Loanbook'!$B$2:$B$618,'[50]Current Loanbook'!$ES$2:$ES$618,"N/A",0,1)</f>
        <v>Development Real Estate</v>
      </c>
      <c r="CR877" s="26" t="str">
        <f>_xlfn.XLOOKUP(Data!$D877,'[50]Current Loanbook'!$B$2:$B$618,'[50]Current Loanbook'!$ET$2:$ET$618,"N/A",0,1)</f>
        <v>Residential</v>
      </c>
      <c r="CS877" s="26" t="str">
        <f>_xlfn.XLOOKUP(Data!$D877,'[50]Current Loanbook'!$B$2:$B$618,'[50]Current Loanbook'!$EU$2:$EU$618,"N/A",0,1)</f>
        <v>Residential Accommodation</v>
      </c>
      <c r="CT877" s="26" t="str">
        <f t="shared" si="42"/>
        <v>Development_Real_Estate-Residential_Dev</v>
      </c>
      <c r="CU877" s="26" t="str">
        <f t="shared" si="43"/>
        <v>Development_Real_Estate-Residential_Dev-Residential_accommodation</v>
      </c>
      <c r="CV877" s="26"/>
      <c r="CW877" s="26">
        <f>Table18[[#This Row],[Avg RWA]]*Data!$V877</f>
        <v>629021.14333333331</v>
      </c>
      <c r="CX877" s="58">
        <f>CW877/Data!$BL877</f>
        <v>0.33782016290726818</v>
      </c>
    </row>
    <row r="878" spans="2:102" s="2" customFormat="1" ht="72" hidden="1" x14ac:dyDescent="0.3">
      <c r="B878" s="187" t="e">
        <f t="shared" si="44"/>
        <v>#REF!</v>
      </c>
      <c r="C878" s="188"/>
      <c r="D878" s="189">
        <v>4100000288</v>
      </c>
      <c r="E878" s="189" t="s">
        <v>2502</v>
      </c>
      <c r="F878" s="189" t="s">
        <v>1</v>
      </c>
      <c r="G878" s="189" t="s">
        <v>398</v>
      </c>
      <c r="H878" s="189" t="s">
        <v>2503</v>
      </c>
      <c r="I878" s="189" t="s">
        <v>2503</v>
      </c>
      <c r="J878" s="189" t="s">
        <v>1766</v>
      </c>
      <c r="K878" s="189" t="s">
        <v>445</v>
      </c>
      <c r="L878" s="189" t="s">
        <v>464</v>
      </c>
      <c r="M878" s="189" t="s">
        <v>465</v>
      </c>
      <c r="N878" s="189" t="s">
        <v>412</v>
      </c>
      <c r="O878" s="189" t="s">
        <v>466</v>
      </c>
      <c r="P878" s="189" t="s">
        <v>467</v>
      </c>
      <c r="Q878" s="189" t="str">
        <f>'[32]Active Loanbook_Sorted'!AT931</f>
        <v>Deepesh Thakrar</v>
      </c>
      <c r="R878" s="190">
        <f>'[32]Active Loanbook_Sorted'!AX931</f>
        <v>44804</v>
      </c>
      <c r="S878" s="190">
        <f>'[32]Active Loanbook_Sorted'!AY931</f>
        <v>46630</v>
      </c>
      <c r="T878" s="188" t="str">
        <f>'[32]Active Loanbook_Sorted'!AZ931</f>
        <v>Aug 22</v>
      </c>
      <c r="U878" s="188" t="str">
        <f>TEXT(Data!$R878,"YYYY")</f>
        <v>2022</v>
      </c>
      <c r="V878" s="191">
        <f>ROUND(YEARFRAC(Data!$R878,Data!$S878),1)</f>
        <v>5</v>
      </c>
      <c r="W878" s="191">
        <f>Data!$V878*12</f>
        <v>60</v>
      </c>
      <c r="X878" s="191"/>
      <c r="Y878" s="192">
        <f>'[32]Active Loanbook_Sorted'!W931</f>
        <v>2902250</v>
      </c>
      <c r="Z878" s="192">
        <v>2513348.5</v>
      </c>
      <c r="AA878" s="192">
        <f>Data!$Y878*Data!$V878</f>
        <v>14511250</v>
      </c>
      <c r="AB878" s="192">
        <f>Data!$Y878-Data!$Z878</f>
        <v>388901.5</v>
      </c>
      <c r="AC878" s="193">
        <v>1.2500000000000001E-2</v>
      </c>
      <c r="AD878" s="193">
        <v>1.7500000000000002E-2</v>
      </c>
      <c r="AE878" s="193">
        <v>5.0999999999999997E-2</v>
      </c>
      <c r="AF878" s="194">
        <f>MAX(Data!$AC878,Data!$AD878)+Data!$AE878</f>
        <v>6.8500000000000005E-2</v>
      </c>
      <c r="AG878" s="193">
        <v>0</v>
      </c>
      <c r="AH878" s="195">
        <v>29022.5</v>
      </c>
      <c r="AI878" s="196">
        <f>IFERROR(Data!$AH878/Data!$Y878,0)</f>
        <v>0.01</v>
      </c>
      <c r="AJ878" s="195">
        <v>29022.5</v>
      </c>
      <c r="AK878" s="196">
        <f>IFERROR(Data!$AJ878/Data!$Y878,0)</f>
        <v>0.01</v>
      </c>
      <c r="AL878" s="197">
        <v>0</v>
      </c>
      <c r="AM878" s="193">
        <v>0</v>
      </c>
      <c r="AN878" s="195">
        <v>0</v>
      </c>
      <c r="AO878" s="193">
        <v>0.26150000000000001</v>
      </c>
      <c r="AP878" s="193">
        <v>1.9799999999999998E-2</v>
      </c>
      <c r="AQ878" s="193">
        <v>3.1300000000000001E-2</v>
      </c>
      <c r="AR878" s="198" t="s">
        <v>420</v>
      </c>
      <c r="AS878" s="198">
        <v>1</v>
      </c>
      <c r="AT878" s="193" t="b">
        <v>0</v>
      </c>
      <c r="AU878" s="193" t="str">
        <f>"Q" &amp; ROUNDUP(MONTH(Data!$R878)/3,0) &amp;" " &amp; TEXT(Data!$R878,"YY")</f>
        <v>Q3 22</v>
      </c>
      <c r="AV878" s="193"/>
      <c r="AW878" s="213">
        <f>Data!$AO878*Data!$AP878</f>
        <v>5.1776999999999995E-3</v>
      </c>
      <c r="AX878" s="197">
        <f>Data!$V878*Data!$Z878*(Data!$AE878-Data!$AG878)</f>
        <v>640903.86749999993</v>
      </c>
      <c r="AY878" s="197">
        <f>Data!$BD878-Data!$AX878</f>
        <v>219917.99375000014</v>
      </c>
      <c r="AZ878" s="200">
        <f>Data!$AH878+Data!$AJ878-Data!$AL878</f>
        <v>58045</v>
      </c>
      <c r="BA878" s="201">
        <f>IFERROR(Data!$AZ878/Data!$Y878,0)</f>
        <v>0.02</v>
      </c>
      <c r="BB878" s="200">
        <f>Data!$BG878-Data!$AZ878</f>
        <v>0</v>
      </c>
      <c r="BC878" s="200">
        <f>Data!$V878*Data!$Z878*(Data!$AF878-Data!$AG878-Data!$AQ878)</f>
        <v>467482.82100000005</v>
      </c>
      <c r="BD878" s="195">
        <f>Data!$V878*Data!$Z878*(Data!$AF878-Data!$AG878)</f>
        <v>860821.86125000007</v>
      </c>
      <c r="BE878" s="195">
        <f>Data!$AH878+Data!$AJ878-Data!$AL878+Data!$AN878</f>
        <v>58045</v>
      </c>
      <c r="BF878" s="195">
        <f>Data!$AB878*Data!$V878*Data!$AM878</f>
        <v>0</v>
      </c>
      <c r="BG878" s="195">
        <f>Data!$BE878+Data!$BF878</f>
        <v>58045</v>
      </c>
      <c r="BH878" s="201">
        <f>IFERROR(Data!$BG878/Data!$Y878,0)</f>
        <v>0.02</v>
      </c>
      <c r="BI878" s="200">
        <f>Data!$BD878+Data!$BG878</f>
        <v>918866.86125000007</v>
      </c>
      <c r="BJ878" s="200">
        <f>Data!$BG878+Data!$AX878</f>
        <v>698948.86749999993</v>
      </c>
      <c r="BK878" s="200">
        <f>(Data!$BL878*0.35%)+Data!$BJ878</f>
        <v>742932.46624999994</v>
      </c>
      <c r="BL878" s="195">
        <f>Data!$Z878*Data!$V878</f>
        <v>12566742.5</v>
      </c>
      <c r="BM878" s="202">
        <f>IFERROR(Data!$BJ878/Data!$BL878,0)</f>
        <v>5.5618937644341795E-2</v>
      </c>
      <c r="BN878" s="203">
        <f>IFERROR(Data!$BI878/Data!$BL878,0)</f>
        <v>7.3118937644341811E-2</v>
      </c>
      <c r="BO878" s="26">
        <f>Data!$V878*Data!$Z878*Data!$AF878</f>
        <v>860821.86125000007</v>
      </c>
      <c r="BP878" s="26">
        <f>-Data!$V878*Data!$Z878*Data!$AQ878*(1-'[32]ROE Inputs'!$K$5*Data!$AR878)</f>
        <v>-334338.1842125</v>
      </c>
      <c r="BQ878" s="26">
        <f>Data!$BG878</f>
        <v>58045</v>
      </c>
      <c r="BR878" s="26">
        <f>-Data!$V878*Data!$Z878*Data!$AG878</f>
        <v>0</v>
      </c>
      <c r="BS878" s="26">
        <f>SUM(Table18[[#This Row],[Gross Interest Income]:[BBB Fee Cost]])</f>
        <v>584528.67703750008</v>
      </c>
      <c r="BT878" s="26">
        <f>-IF(Data!$F878="Non-CBILS",Data!$Y878*'[32]ROE Inputs'!$F$11*Data!$V878,VLOOKUP(Data!$F878,'[32]ROE Inputs'!$E$5:$F$7,2,0)*Table18[[#This Row],[Operating Income]])</f>
        <v>-217668.75</v>
      </c>
      <c r="BU878" s="26">
        <f>Table18[[#This Row],[Operating Income]]+Table18[[#This Row],[Operating Expenses]]</f>
        <v>366859.92703750008</v>
      </c>
      <c r="BV878" s="26">
        <f>-Data!$Z878*Data!$AO878*Data!$AP878*MIN(1,Data!$V878)</f>
        <v>-13013.364528449998</v>
      </c>
      <c r="BW878" s="26">
        <f>Table18[[#This Row],[Income before loan losses]]+Table18[[#This Row],[Loan Losses (Year 1)]]</f>
        <v>353846.56250905007</v>
      </c>
      <c r="BX878" s="26">
        <f>-'[32]ROE Inputs'!$I$6*Table18[[#This Row],[PBT]]</f>
        <v>-95538.571877443523</v>
      </c>
      <c r="BY878" s="26">
        <f>Table18[[#This Row],[PBT]]+Table18[[#This Row],[Tax]]</f>
        <v>258307.99063160655</v>
      </c>
      <c r="BZ878" s="26">
        <f>IFERROR(VLOOKUP(Data!$E878,'[32]US loans'!$E:CD,78,0),0)</f>
        <v>0</v>
      </c>
      <c r="CA878" s="26">
        <f>(Data!$Z878*(Data!$W878-1)/(Data!$W878)+(Table18[[#This Row],[Gross Interest Income]]+Table18[[#This Row],[Total Fee Income]])/(Data!$W878)+IF(Data!$AT878=FALSE,(Data!$Y878-Data!$Z878)*IF(Data!$V878&gt;1,'[32]ROE Inputs'!$C$7,'[32]ROE Inputs'!$C$6),0))</f>
        <v>2681224.5560208336</v>
      </c>
      <c r="CB878" s="26">
        <f>Table18[[#This Row],[Avg EAD]]*Data!$AR878</f>
        <v>2681224.5560208336</v>
      </c>
      <c r="CC878" s="26">
        <f>Table18[[#This Row],[Avg RWA]]*'[32]ROE Inputs'!$K$5</f>
        <v>402183.68340312503</v>
      </c>
      <c r="CD878" s="26">
        <f>Table18[[#This Row],[CET 1 Required]]*Data!$V878</f>
        <v>2010918.4170156252</v>
      </c>
      <c r="CE878" s="26">
        <f>IFERROR(VLOOKUP(Data!$E878,'[32]US loans'!$E:CH,82,0),0)</f>
        <v>0</v>
      </c>
      <c r="CF878" s="31">
        <f>Table18[[#This Row],[PAT]]/Table18[[#This Row],[CET 1 Required]]/Data!$V878</f>
        <v>0.12845274499746123</v>
      </c>
      <c r="CH878" s="26"/>
      <c r="CI878" s="46"/>
      <c r="CJ878" s="26"/>
      <c r="CK878" s="26"/>
      <c r="CL878" s="26"/>
      <c r="CM878" s="26"/>
      <c r="CN878" s="26" t="str">
        <f>_xlfn.XLOOKUP(Data!$D878,'[49]GY &amp; ROE - opex facility'!$C$2:$C$1153,'[49]GY &amp; ROE - opex facility'!$CU$2:$CU$1153,_xlfn.XLOOKUP(Data!$D878,'[32]Map to product grid (supplement'!$C$2:$C$36,'[32]Map to product grid (supplement'!$CQ$2:$CQ$36,"N/A",0,1),0,1)</f>
        <v>Investment_Real_Estate</v>
      </c>
      <c r="CO878" s="26" t="str">
        <f>_xlfn.XLOOKUP(Data!$D878,'[49]GY &amp; ROE - opex facility'!$C$2:$C$1153,'[49]GY &amp; ROE - opex facility'!$CV$2:$CV$1153,_xlfn.XLOOKUP(Data!$D878,'[32]Map to product grid (supplement'!$C$2:$C$36,'[32]Map to product grid (supplement'!$CR$2:$CR$36,"N/A",0,1),0,1)</f>
        <v>Healthcare_Inv</v>
      </c>
      <c r="CP878" s="26" t="str">
        <f>_xlfn.XLOOKUP(Data!$D878,'[49]GY &amp; ROE - opex facility'!$C$2:$C$1153,'[49]GY &amp; ROE - opex facility'!$CW$2:$CW$1153,_xlfn.XLOOKUP(Data!$D878,'[32]Map to product grid (supplement'!$C$2:$C$36,'[32]Map to product grid (supplement'!$CS$2:$CS$36,"N/A",0,1),0,1)</f>
        <v>Hospital/Medical_center</v>
      </c>
      <c r="CQ878" s="26" t="str">
        <f>_xlfn.XLOOKUP(Data!$D878,'[50]Current Loanbook'!$B$2:$B$618,'[50]Current Loanbook'!$ES$2:$ES$618,"N/A",0,1)</f>
        <v>Investment Real Estate</v>
      </c>
      <c r="CR878" s="26" t="str">
        <f>_xlfn.XLOOKUP(Data!$D878,'[50]Current Loanbook'!$B$2:$B$618,'[50]Current Loanbook'!$ET$2:$ET$618,"N/A",0,1)</f>
        <v>Healthcare</v>
      </c>
      <c r="CS878" s="26" t="str">
        <f>_xlfn.XLOOKUP(Data!$D878,'[50]Current Loanbook'!$B$2:$B$618,'[50]Current Loanbook'!$EU$2:$EU$618,"N/A",0,1)</f>
        <v>Hospital / Medical Center</v>
      </c>
      <c r="CT878" s="26" t="str">
        <f t="shared" si="42"/>
        <v>Investment_Real_Estate-Healthcare_Inv</v>
      </c>
      <c r="CU878" s="26" t="str">
        <f t="shared" si="43"/>
        <v>Investment_Real_Estate-Healthcare_Inv-Hospital/Medical_center</v>
      </c>
      <c r="CV878" s="26"/>
      <c r="CW878" s="26">
        <f>Table18[[#This Row],[Avg RWA]]*Data!$V878</f>
        <v>13406122.780104168</v>
      </c>
      <c r="CX878" s="58">
        <f>CW878/Data!$BL878</f>
        <v>1.0667937836797536</v>
      </c>
    </row>
    <row r="879" spans="2:102" s="2" customFormat="1" ht="72" x14ac:dyDescent="0.3">
      <c r="B879" s="170" t="e">
        <f t="shared" si="44"/>
        <v>#REF!</v>
      </c>
      <c r="C879" s="171"/>
      <c r="D879" s="172">
        <v>2100000363</v>
      </c>
      <c r="E879" s="172" t="s">
        <v>2504</v>
      </c>
      <c r="F879" s="172" t="s">
        <v>1</v>
      </c>
      <c r="G879" s="172" t="s">
        <v>398</v>
      </c>
      <c r="H879" s="172" t="s">
        <v>2503</v>
      </c>
      <c r="I879" s="172" t="s">
        <v>2503</v>
      </c>
      <c r="J879" s="172" t="s">
        <v>1766</v>
      </c>
      <c r="K879" s="172" t="s">
        <v>424</v>
      </c>
      <c r="L879" s="172" t="s">
        <v>1000</v>
      </c>
      <c r="M879" s="172" t="s">
        <v>1001</v>
      </c>
      <c r="N879" s="172" t="s">
        <v>427</v>
      </c>
      <c r="O879" s="172" t="s">
        <v>754</v>
      </c>
      <c r="P879" s="172" t="s">
        <v>1002</v>
      </c>
      <c r="Q879" s="172" t="str">
        <f>'[32]Active Loanbook_Sorted'!AT932</f>
        <v>Deepesh Thakrar</v>
      </c>
      <c r="R879" s="173">
        <f>'[32]Active Loanbook_Sorted'!AX932</f>
        <v>44804</v>
      </c>
      <c r="S879" s="173">
        <f>'[32]Active Loanbook_Sorted'!AY932</f>
        <v>45260</v>
      </c>
      <c r="T879" s="171" t="str">
        <f>'[32]Active Loanbook_Sorted'!AZ932</f>
        <v>Aug 22</v>
      </c>
      <c r="U879" s="171" t="str">
        <f>TEXT(Data!$R879,"YYYY")</f>
        <v>2022</v>
      </c>
      <c r="V879" s="174">
        <f>ROUND(YEARFRAC(Data!$R879,Data!$S879),1)</f>
        <v>1.3</v>
      </c>
      <c r="W879" s="174">
        <f>Data!$V879*12</f>
        <v>15.600000000000001</v>
      </c>
      <c r="X879" s="174"/>
      <c r="Y879" s="175">
        <f>'[32]Active Loanbook_Sorted'!W932</f>
        <v>2929260</v>
      </c>
      <c r="Z879" s="175">
        <v>1464630</v>
      </c>
      <c r="AA879" s="175">
        <f>Data!$Y879*Data!$V879</f>
        <v>3808038</v>
      </c>
      <c r="AB879" s="175">
        <f>Data!$Y879-Data!$Z879</f>
        <v>1464630</v>
      </c>
      <c r="AC879" s="176">
        <v>1.2500000000000001E-2</v>
      </c>
      <c r="AD879" s="176">
        <v>1.7500000000000002E-2</v>
      </c>
      <c r="AE879" s="176">
        <v>6.0999999999999999E-2</v>
      </c>
      <c r="AF879" s="177">
        <f>MAX(Data!$AC879,Data!$AD879)+Data!$AE879</f>
        <v>7.85E-2</v>
      </c>
      <c r="AG879" s="176">
        <v>0</v>
      </c>
      <c r="AH879" s="178">
        <v>29292.600000000002</v>
      </c>
      <c r="AI879" s="179">
        <f>IFERROR(Data!$AH879/Data!$Y879,0)</f>
        <v>0.01</v>
      </c>
      <c r="AJ879" s="178">
        <v>29292.600000000002</v>
      </c>
      <c r="AK879" s="179">
        <f>IFERROR(Data!$AJ879/Data!$Y879,0)</f>
        <v>0.01</v>
      </c>
      <c r="AL879" s="180">
        <v>0</v>
      </c>
      <c r="AM879" s="176">
        <v>0</v>
      </c>
      <c r="AN879" s="178">
        <v>3500</v>
      </c>
      <c r="AO879" s="176">
        <v>0.26150000000000001</v>
      </c>
      <c r="AP879" s="176">
        <v>1.9799999999999998E-2</v>
      </c>
      <c r="AQ879" s="176">
        <v>2.9200000000000004E-2</v>
      </c>
      <c r="AR879" s="181" t="s">
        <v>430</v>
      </c>
      <c r="AS879" s="181">
        <v>1.5</v>
      </c>
      <c r="AT879" s="176" t="b">
        <v>1</v>
      </c>
      <c r="AU879" s="176" t="str">
        <f>"Q" &amp; ROUNDUP(MONTH(Data!$R879)/3,0) &amp;" " &amp; TEXT(Data!$R879,"YY")</f>
        <v>Q3 22</v>
      </c>
      <c r="AV879" s="176"/>
      <c r="AW879" s="214">
        <f>Data!$AO879*Data!$AP879</f>
        <v>5.1776999999999995E-3</v>
      </c>
      <c r="AX879" s="180">
        <f>Data!$V879*Data!$Z879*(Data!$AE879-Data!$AG879)</f>
        <v>116145.159</v>
      </c>
      <c r="AY879" s="180">
        <f>Data!$BD879-Data!$AX879</f>
        <v>33320.332500000004</v>
      </c>
      <c r="AZ879" s="183">
        <f>Data!$AH879+Data!$AJ879-Data!$AL879</f>
        <v>58585.200000000004</v>
      </c>
      <c r="BA879" s="184">
        <f>IFERROR(Data!$AZ879/Data!$Y879,0)</f>
        <v>0.02</v>
      </c>
      <c r="BB879" s="183">
        <f>Data!$BG879-Data!$AZ879</f>
        <v>3500</v>
      </c>
      <c r="BC879" s="183">
        <f>Data!$V879*Data!$Z879*(Data!$AF879-Data!$AG879-Data!$AQ879)</f>
        <v>93868.136699999988</v>
      </c>
      <c r="BD879" s="178">
        <f>Data!$V879*Data!$Z879*(Data!$AF879-Data!$AG879)</f>
        <v>149465.4915</v>
      </c>
      <c r="BE879" s="178">
        <f>Data!$AH879+Data!$AJ879-Data!$AL879+Data!$AN879</f>
        <v>62085.200000000004</v>
      </c>
      <c r="BF879" s="178">
        <f>Data!$AB879*Data!$V879*Data!$AM879</f>
        <v>0</v>
      </c>
      <c r="BG879" s="178">
        <f>Data!$BE879+Data!$BF879</f>
        <v>62085.200000000004</v>
      </c>
      <c r="BH879" s="184">
        <f>IFERROR(Data!$BG879/Data!$Y879,0)</f>
        <v>2.1194841017867994E-2</v>
      </c>
      <c r="BI879" s="183">
        <f>Data!$BD879+Data!$BG879</f>
        <v>211550.69150000002</v>
      </c>
      <c r="BJ879" s="183">
        <f>Data!$BG879+Data!$AX879</f>
        <v>178230.359</v>
      </c>
      <c r="BK879" s="183">
        <f>(Data!$BL879*0.35%)+Data!$BJ879</f>
        <v>184894.42549999998</v>
      </c>
      <c r="BL879" s="178">
        <f>Data!$Z879*Data!$V879</f>
        <v>1904019</v>
      </c>
      <c r="BM879" s="185">
        <f>IFERROR(Data!$BJ879/Data!$BL879,0)</f>
        <v>9.3607447719796913E-2</v>
      </c>
      <c r="BN879" s="186">
        <f>IFERROR(Data!$BI879/Data!$BL879,0)</f>
        <v>0.11110744771979693</v>
      </c>
      <c r="BO879" s="26">
        <f>Data!$V879*Data!$Z879*Data!$AF879</f>
        <v>149465.4915</v>
      </c>
      <c r="BP879" s="26">
        <f>-Data!$V879*Data!$Z879*Data!$AQ879*(1-'[32]ROE Inputs'!$K$5*Data!$AR879)</f>
        <v>-43087.949970000009</v>
      </c>
      <c r="BQ879" s="26">
        <f>Data!$BG879</f>
        <v>62085.200000000004</v>
      </c>
      <c r="BR879" s="26">
        <f>-Data!$V879*Data!$Z879*Data!$AG879</f>
        <v>0</v>
      </c>
      <c r="BS879" s="26">
        <f>SUM(Table18[[#This Row],[Gross Interest Income]:[BBB Fee Cost]])</f>
        <v>168462.74153</v>
      </c>
      <c r="BT879" s="26">
        <f>-IF(Data!$F879="Non-CBILS",Data!$Y879*'[32]ROE Inputs'!$F$11*Data!$V879,VLOOKUP(Data!$F879,'[32]ROE Inputs'!$E$5:$F$7,2,0)*Table18[[#This Row],[Operating Income]])</f>
        <v>-57120.570000000007</v>
      </c>
      <c r="BU879" s="26">
        <f>Table18[[#This Row],[Operating Income]]+Table18[[#This Row],[Operating Expenses]]</f>
        <v>111342.17152999999</v>
      </c>
      <c r="BV879" s="26">
        <f>-Data!$Z879*Data!$AO879*Data!$AP879*MIN(1,Data!$V879)</f>
        <v>-7583.4147509999993</v>
      </c>
      <c r="BW879" s="26">
        <f>Table18[[#This Row],[Income before loan losses]]+Table18[[#This Row],[Loan Losses (Year 1)]]</f>
        <v>103758.75677899999</v>
      </c>
      <c r="BX879" s="26">
        <f>-'[32]ROE Inputs'!$I$6*Table18[[#This Row],[PBT]]</f>
        <v>-28014.864330329998</v>
      </c>
      <c r="BY879" s="26">
        <f>Table18[[#This Row],[PBT]]+Table18[[#This Row],[Tax]]</f>
        <v>75743.892448669998</v>
      </c>
      <c r="BZ879" s="26">
        <f>IFERROR(VLOOKUP(Data!$E879,'[32]US loans'!$E:CD,78,0),0)</f>
        <v>0</v>
      </c>
      <c r="CA879" s="26">
        <f>(Data!$Z879*(Data!$W879-1)/(Data!$W879)+(Table18[[#This Row],[Gross Interest Income]]+Table18[[#This Row],[Total Fee Income]])/(Data!$W879)+IF(Data!$AT879=FALSE,(Data!$Y879-Data!$Z879)*IF(Data!$V879&gt;1,'[32]ROE Inputs'!$C$7,'[32]ROE Inputs'!$C$6),0))</f>
        <v>1384304.4033012823</v>
      </c>
      <c r="CB879" s="26">
        <f>Table18[[#This Row],[Avg EAD]]*Data!$AR879</f>
        <v>2076456.6049519235</v>
      </c>
      <c r="CC879" s="26">
        <f>Table18[[#This Row],[Avg RWA]]*'[32]ROE Inputs'!$K$5</f>
        <v>311468.49074278853</v>
      </c>
      <c r="CD879" s="26">
        <f>Table18[[#This Row],[CET 1 Required]]*Data!$V879</f>
        <v>404909.03796562512</v>
      </c>
      <c r="CE879" s="26">
        <f>IFERROR(VLOOKUP(Data!$E879,'[32]US loans'!$E:CH,82,0),0)</f>
        <v>0</v>
      </c>
      <c r="CF879" s="31">
        <f>Table18[[#This Row],[PAT]]/Table18[[#This Row],[CET 1 Required]]/Data!$V879</f>
        <v>0.18706397078521203</v>
      </c>
      <c r="CH879" s="26"/>
      <c r="CI879" s="46"/>
      <c r="CJ879" s="26"/>
      <c r="CK879" s="26"/>
      <c r="CL879" s="26"/>
      <c r="CM879" s="26"/>
      <c r="CN879" s="26" t="str">
        <f>_xlfn.XLOOKUP(Data!$D879,'[49]GY &amp; ROE - opex facility'!$C$2:$C$1153,'[49]GY &amp; ROE - opex facility'!$CU$2:$CU$1153,_xlfn.XLOOKUP(Data!$D879,'[32]Map to product grid (supplement'!$C$2:$C$36,'[32]Map to product grid (supplement'!$CQ$2:$CQ$36,"N/A",0,1),0,1)</f>
        <v>Development_Real_Estate</v>
      </c>
      <c r="CO879" s="26" t="str">
        <f>_xlfn.XLOOKUP(Data!$D879,'[49]GY &amp; ROE - opex facility'!$C$2:$C$1153,'[49]GY &amp; ROE - opex facility'!$CV$2:$CV$1153,_xlfn.XLOOKUP(Data!$D879,'[32]Map to product grid (supplement'!$C$2:$C$36,'[32]Map to product grid (supplement'!$CR$2:$CR$36,"N/A",0,1),0,1)</f>
        <v>Healthcare_Dev</v>
      </c>
      <c r="CP879" s="26" t="str">
        <f>_xlfn.XLOOKUP(Data!$D879,'[49]GY &amp; ROE - opex facility'!$C$2:$C$1153,'[49]GY &amp; ROE - opex facility'!$CW$2:$CW$1153,_xlfn.XLOOKUP(Data!$D879,'[32]Map to product grid (supplement'!$C$2:$C$36,'[32]Map to product grid (supplement'!$CS$2:$CS$36,"N/A",0,1),0,1)</f>
        <v>Hospital/Medical_center</v>
      </c>
      <c r="CQ879" s="26" t="str">
        <f>_xlfn.XLOOKUP(Data!$D879,'[50]Current Loanbook'!$B$2:$B$618,'[50]Current Loanbook'!$ES$2:$ES$618,"N/A",0,1)</f>
        <v>Development Real Estate</v>
      </c>
      <c r="CR879" s="26" t="str">
        <f>_xlfn.XLOOKUP(Data!$D879,'[50]Current Loanbook'!$B$2:$B$618,'[50]Current Loanbook'!$ET$2:$ET$618,"N/A",0,1)</f>
        <v>Healthcare</v>
      </c>
      <c r="CS879" s="26" t="str">
        <f>_xlfn.XLOOKUP(Data!$D879,'[50]Current Loanbook'!$B$2:$B$618,'[50]Current Loanbook'!$EU$2:$EU$618,"N/A",0,1)</f>
        <v>Hospital / Medical Center</v>
      </c>
      <c r="CT879" s="26" t="str">
        <f t="shared" si="42"/>
        <v>Development_Real_Estate-Healthcare_Dev</v>
      </c>
      <c r="CU879" s="26" t="str">
        <f t="shared" si="43"/>
        <v>Development_Real_Estate-Healthcare_Dev-Hospital/Medical_center</v>
      </c>
      <c r="CV879" s="26"/>
      <c r="CW879" s="26">
        <f>Table18[[#This Row],[Avg RWA]]*Data!$V879</f>
        <v>2699393.5864375005</v>
      </c>
      <c r="CX879" s="58">
        <f>CW879/Data!$BL879</f>
        <v>1.4177345848111287</v>
      </c>
    </row>
    <row r="880" spans="2:102" s="2" customFormat="1" ht="72" x14ac:dyDescent="0.3">
      <c r="B880" s="187" t="e">
        <f t="shared" si="44"/>
        <v>#REF!</v>
      </c>
      <c r="C880" s="188"/>
      <c r="D880" s="189">
        <v>2100000365</v>
      </c>
      <c r="E880" s="189" t="s">
        <v>2505</v>
      </c>
      <c r="F880" s="189" t="s">
        <v>1</v>
      </c>
      <c r="G880" s="189" t="s">
        <v>398</v>
      </c>
      <c r="H880" s="189" t="s">
        <v>2503</v>
      </c>
      <c r="I880" s="189" t="s">
        <v>2503</v>
      </c>
      <c r="J880" s="189" t="s">
        <v>1766</v>
      </c>
      <c r="K880" s="189" t="s">
        <v>424</v>
      </c>
      <c r="L880" s="189" t="s">
        <v>1000</v>
      </c>
      <c r="M880" s="189" t="s">
        <v>1001</v>
      </c>
      <c r="N880" s="189" t="s">
        <v>427</v>
      </c>
      <c r="O880" s="189" t="s">
        <v>754</v>
      </c>
      <c r="P880" s="189" t="s">
        <v>1002</v>
      </c>
      <c r="Q880" s="189" t="str">
        <f>'[32]Active Loanbook_Sorted'!AT933</f>
        <v>Deepesh Thakrar</v>
      </c>
      <c r="R880" s="190">
        <f>'[32]Active Loanbook_Sorted'!AX933</f>
        <v>44804</v>
      </c>
      <c r="S880" s="190">
        <f>'[32]Active Loanbook_Sorted'!AY933</f>
        <v>45260</v>
      </c>
      <c r="T880" s="188" t="str">
        <f>'[32]Active Loanbook_Sorted'!AZ933</f>
        <v>Aug 22</v>
      </c>
      <c r="U880" s="188" t="str">
        <f>TEXT(Data!$R880,"YYYY")</f>
        <v>2022</v>
      </c>
      <c r="V880" s="191">
        <f>ROUND(YEARFRAC(Data!$R880,Data!$S880),1)</f>
        <v>1.3</v>
      </c>
      <c r="W880" s="191">
        <f>Data!$V880*12</f>
        <v>15.600000000000001</v>
      </c>
      <c r="X880" s="191"/>
      <c r="Y880" s="192">
        <f>'[32]Active Loanbook_Sorted'!W933</f>
        <v>4553882</v>
      </c>
      <c r="Z880" s="192">
        <v>2276941</v>
      </c>
      <c r="AA880" s="192">
        <f>Data!$Y880*Data!$V880</f>
        <v>5920046.6000000006</v>
      </c>
      <c r="AB880" s="192">
        <f>Data!$Y880-Data!$Z880</f>
        <v>2276941</v>
      </c>
      <c r="AC880" s="193">
        <v>1.2500000000000001E-2</v>
      </c>
      <c r="AD880" s="193">
        <v>1.7500000000000002E-2</v>
      </c>
      <c r="AE880" s="193">
        <v>6.0999999999999999E-2</v>
      </c>
      <c r="AF880" s="194">
        <f>MAX(Data!$AC880,Data!$AD880)+Data!$AE880</f>
        <v>7.85E-2</v>
      </c>
      <c r="AG880" s="193">
        <v>0</v>
      </c>
      <c r="AH880" s="195">
        <v>45538.82</v>
      </c>
      <c r="AI880" s="196">
        <f>IFERROR(Data!$AH880/Data!$Y880,0)</f>
        <v>0.01</v>
      </c>
      <c r="AJ880" s="195">
        <v>45538.82</v>
      </c>
      <c r="AK880" s="196">
        <f>IFERROR(Data!$AJ880/Data!$Y880,0)</f>
        <v>0.01</v>
      </c>
      <c r="AL880" s="197">
        <v>0</v>
      </c>
      <c r="AM880" s="193">
        <v>0</v>
      </c>
      <c r="AN880" s="195">
        <v>0</v>
      </c>
      <c r="AO880" s="193">
        <v>0.26150000000000001</v>
      </c>
      <c r="AP880" s="193">
        <v>1.9799999999999998E-2</v>
      </c>
      <c r="AQ880" s="193">
        <v>2.9200000000000004E-2</v>
      </c>
      <c r="AR880" s="198" t="s">
        <v>430</v>
      </c>
      <c r="AS880" s="198">
        <v>1.5</v>
      </c>
      <c r="AT880" s="193" t="b">
        <v>1</v>
      </c>
      <c r="AU880" s="193" t="str">
        <f>"Q" &amp; ROUNDUP(MONTH(Data!$R880)/3,0) &amp;" " &amp; TEXT(Data!$R880,"YY")</f>
        <v>Q3 22</v>
      </c>
      <c r="AV880" s="193"/>
      <c r="AW880" s="213">
        <f>Data!$AO880*Data!$AP880</f>
        <v>5.1776999999999995E-3</v>
      </c>
      <c r="AX880" s="197">
        <f>Data!$V880*Data!$Z880*(Data!$AE880-Data!$AG880)</f>
        <v>180561.42130000002</v>
      </c>
      <c r="AY880" s="197">
        <f>Data!$BD880-Data!$AX880</f>
        <v>51800.407750000013</v>
      </c>
      <c r="AZ880" s="200">
        <f>Data!$AH880+Data!$AJ880-Data!$AL880</f>
        <v>91077.64</v>
      </c>
      <c r="BA880" s="201">
        <f>IFERROR(Data!$AZ880/Data!$Y880,0)</f>
        <v>0.02</v>
      </c>
      <c r="BB880" s="200">
        <f>Data!$BG880-Data!$AZ880</f>
        <v>0</v>
      </c>
      <c r="BC880" s="200">
        <f>Data!$V880*Data!$Z880*(Data!$AF880-Data!$AG880-Data!$AQ880)</f>
        <v>145929.14869</v>
      </c>
      <c r="BD880" s="195">
        <f>Data!$V880*Data!$Z880*(Data!$AF880-Data!$AG880)</f>
        <v>232361.82905000003</v>
      </c>
      <c r="BE880" s="195">
        <f>Data!$AH880+Data!$AJ880-Data!$AL880+Data!$AN880</f>
        <v>91077.64</v>
      </c>
      <c r="BF880" s="195">
        <f>Data!$AB880*Data!$V880*Data!$AM880</f>
        <v>0</v>
      </c>
      <c r="BG880" s="195">
        <f>Data!$BE880+Data!$BF880</f>
        <v>91077.64</v>
      </c>
      <c r="BH880" s="201">
        <f>IFERROR(Data!$BG880/Data!$Y880,0)</f>
        <v>0.02</v>
      </c>
      <c r="BI880" s="200">
        <f>Data!$BD880+Data!$BG880</f>
        <v>323439.46905000001</v>
      </c>
      <c r="BJ880" s="200">
        <f>Data!$BG880+Data!$AX880</f>
        <v>271639.0613</v>
      </c>
      <c r="BK880" s="200">
        <f>(Data!$BL880*0.35%)+Data!$BJ880</f>
        <v>281999.14285</v>
      </c>
      <c r="BL880" s="195">
        <f>Data!$Z880*Data!$V880</f>
        <v>2960023.3000000003</v>
      </c>
      <c r="BM880" s="202">
        <f>IFERROR(Data!$BJ880/Data!$BL880,0)</f>
        <v>9.1769230769230756E-2</v>
      </c>
      <c r="BN880" s="203">
        <f>IFERROR(Data!$BI880/Data!$BL880,0)</f>
        <v>0.10926923076923076</v>
      </c>
      <c r="BO880" s="26">
        <f>Data!$V880*Data!$Z880*Data!$AF880</f>
        <v>232361.82905000003</v>
      </c>
      <c r="BP880" s="26">
        <f>-Data!$V880*Data!$Z880*Data!$AQ880*(1-'[32]ROE Inputs'!$K$5*Data!$AR880)</f>
        <v>-66985.327279000019</v>
      </c>
      <c r="BQ880" s="26">
        <f>Data!$BG880</f>
        <v>91077.64</v>
      </c>
      <c r="BR880" s="26">
        <f>-Data!$V880*Data!$Z880*Data!$AG880</f>
        <v>0</v>
      </c>
      <c r="BS880" s="26">
        <f>SUM(Table18[[#This Row],[Gross Interest Income]:[BBB Fee Cost]])</f>
        <v>256454.141771</v>
      </c>
      <c r="BT880" s="26">
        <f>-IF(Data!$F880="Non-CBILS",Data!$Y880*'[32]ROE Inputs'!$F$11*Data!$V880,VLOOKUP(Data!$F880,'[32]ROE Inputs'!$E$5:$F$7,2,0)*Table18[[#This Row],[Operating Income]])</f>
        <v>-88800.698999999993</v>
      </c>
      <c r="BU880" s="26">
        <f>Table18[[#This Row],[Operating Income]]+Table18[[#This Row],[Operating Expenses]]</f>
        <v>167653.442771</v>
      </c>
      <c r="BV880" s="26">
        <f>-Data!$Z880*Data!$AO880*Data!$AP880*MIN(1,Data!$V880)</f>
        <v>-11789.317415700001</v>
      </c>
      <c r="BW880" s="26">
        <f>Table18[[#This Row],[Income before loan losses]]+Table18[[#This Row],[Loan Losses (Year 1)]]</f>
        <v>155864.1253553</v>
      </c>
      <c r="BX880" s="26">
        <f>-'[32]ROE Inputs'!$I$6*Table18[[#This Row],[PBT]]</f>
        <v>-42083.313845930999</v>
      </c>
      <c r="BY880" s="26">
        <f>Table18[[#This Row],[PBT]]+Table18[[#This Row],[Tax]]</f>
        <v>113780.811509369</v>
      </c>
      <c r="BZ880" s="26">
        <f>IFERROR(VLOOKUP(Data!$E880,'[32]US loans'!$E:CD,78,0),0)</f>
        <v>0</v>
      </c>
      <c r="CA880" s="26">
        <f>(Data!$Z880*(Data!$W880-1)/(Data!$W880)+(Table18[[#This Row],[Gross Interest Income]]+Table18[[#This Row],[Total Fee Income]])/(Data!$W880)+IF(Data!$AT880=FALSE,(Data!$Y880-Data!$Z880)*IF(Data!$V880&gt;1,'[32]ROE Inputs'!$C$7,'[32]ROE Inputs'!$C$6),0))</f>
        <v>2151716.5428878204</v>
      </c>
      <c r="CB880" s="26">
        <f>Table18[[#This Row],[Avg EAD]]*Data!$AR880</f>
        <v>3227574.8143317308</v>
      </c>
      <c r="CC880" s="26">
        <f>Table18[[#This Row],[Avg RWA]]*'[32]ROE Inputs'!$K$5</f>
        <v>484136.22214975959</v>
      </c>
      <c r="CD880" s="26">
        <f>Table18[[#This Row],[CET 1 Required]]*Data!$V880</f>
        <v>629377.08879468753</v>
      </c>
      <c r="CE880" s="26">
        <f>IFERROR(VLOOKUP(Data!$E880,'[32]US loans'!$E:CH,82,0),0)</f>
        <v>0</v>
      </c>
      <c r="CF880" s="31">
        <f>Table18[[#This Row],[PAT]]/Table18[[#This Row],[CET 1 Required]]/Data!$V880</f>
        <v>0.18078321174237413</v>
      </c>
      <c r="CH880" s="26"/>
      <c r="CI880" s="46"/>
      <c r="CJ880" s="26"/>
      <c r="CK880" s="26"/>
      <c r="CL880" s="26"/>
      <c r="CM880" s="26"/>
      <c r="CN880" s="26" t="str">
        <f>_xlfn.XLOOKUP(Data!$D880,'[49]GY &amp; ROE - opex facility'!$C$2:$C$1153,'[49]GY &amp; ROE - opex facility'!$CU$2:$CU$1153,_xlfn.XLOOKUP(Data!$D880,'[32]Map to product grid (supplement'!$C$2:$C$36,'[32]Map to product grid (supplement'!$CQ$2:$CQ$36,"N/A",0,1),0,1)</f>
        <v>Development_Real_Estate</v>
      </c>
      <c r="CO880" s="26" t="str">
        <f>_xlfn.XLOOKUP(Data!$D880,'[49]GY &amp; ROE - opex facility'!$C$2:$C$1153,'[49]GY &amp; ROE - opex facility'!$CV$2:$CV$1153,_xlfn.XLOOKUP(Data!$D880,'[32]Map to product grid (supplement'!$C$2:$C$36,'[32]Map to product grid (supplement'!$CR$2:$CR$36,"N/A",0,1),0,1)</f>
        <v>Healthcare_Dev</v>
      </c>
      <c r="CP880" s="26" t="str">
        <f>_xlfn.XLOOKUP(Data!$D880,'[49]GY &amp; ROE - opex facility'!$C$2:$C$1153,'[49]GY &amp; ROE - opex facility'!$CW$2:$CW$1153,_xlfn.XLOOKUP(Data!$D880,'[32]Map to product grid (supplement'!$C$2:$C$36,'[32]Map to product grid (supplement'!$CS$2:$CS$36,"N/A",0,1),0,1)</f>
        <v>Hospital/Medical_center</v>
      </c>
      <c r="CQ880" s="26" t="str">
        <f>_xlfn.XLOOKUP(Data!$D880,'[50]Current Loanbook'!$B$2:$B$618,'[50]Current Loanbook'!$ES$2:$ES$618,"N/A",0,1)</f>
        <v>Development Real Estate</v>
      </c>
      <c r="CR880" s="26" t="str">
        <f>_xlfn.XLOOKUP(Data!$D880,'[50]Current Loanbook'!$B$2:$B$618,'[50]Current Loanbook'!$ET$2:$ET$618,"N/A",0,1)</f>
        <v>Healthcare</v>
      </c>
      <c r="CS880" s="26" t="str">
        <f>_xlfn.XLOOKUP(Data!$D880,'[50]Current Loanbook'!$B$2:$B$618,'[50]Current Loanbook'!$EU$2:$EU$618,"N/A",0,1)</f>
        <v>Hospital / Medical Center</v>
      </c>
      <c r="CT880" s="26" t="str">
        <f t="shared" si="42"/>
        <v>Development_Real_Estate-Healthcare_Dev</v>
      </c>
      <c r="CU880" s="26" t="str">
        <f t="shared" si="43"/>
        <v>Development_Real_Estate-Healthcare_Dev-Hospital/Medical_center</v>
      </c>
      <c r="CV880" s="26"/>
      <c r="CW880" s="26">
        <f>Table18[[#This Row],[Avg RWA]]*Data!$V880</f>
        <v>4195847.2586312499</v>
      </c>
      <c r="CX880" s="58">
        <f>CW880/Data!$BL880</f>
        <v>1.4175048076923076</v>
      </c>
    </row>
    <row r="881" spans="2:102" s="2" customFormat="1" ht="72" x14ac:dyDescent="0.3">
      <c r="B881" s="170" t="e">
        <f t="shared" si="44"/>
        <v>#REF!</v>
      </c>
      <c r="C881" s="171"/>
      <c r="D881" s="172">
        <v>2100000366</v>
      </c>
      <c r="E881" s="172" t="s">
        <v>2506</v>
      </c>
      <c r="F881" s="172" t="s">
        <v>1</v>
      </c>
      <c r="G881" s="172" t="s">
        <v>398</v>
      </c>
      <c r="H881" s="172" t="s">
        <v>2503</v>
      </c>
      <c r="I881" s="172" t="s">
        <v>2503</v>
      </c>
      <c r="J881" s="172" t="s">
        <v>1766</v>
      </c>
      <c r="K881" s="172" t="s">
        <v>424</v>
      </c>
      <c r="L881" s="172" t="s">
        <v>1000</v>
      </c>
      <c r="M881" s="172" t="s">
        <v>1001</v>
      </c>
      <c r="N881" s="172" t="s">
        <v>427</v>
      </c>
      <c r="O881" s="172" t="s">
        <v>754</v>
      </c>
      <c r="P881" s="172" t="s">
        <v>1002</v>
      </c>
      <c r="Q881" s="172" t="str">
        <f>'[32]Active Loanbook_Sorted'!AT934</f>
        <v>Deepesh Thakrar</v>
      </c>
      <c r="R881" s="173">
        <f>'[32]Active Loanbook_Sorted'!AX934</f>
        <v>44804</v>
      </c>
      <c r="S881" s="173">
        <f>'[32]Active Loanbook_Sorted'!AY934</f>
        <v>45260</v>
      </c>
      <c r="T881" s="171" t="str">
        <f>'[32]Active Loanbook_Sorted'!AZ934</f>
        <v>Aug 22</v>
      </c>
      <c r="U881" s="171" t="str">
        <f>TEXT(Data!$R881,"YYYY")</f>
        <v>2022</v>
      </c>
      <c r="V881" s="174">
        <f>ROUND(YEARFRAC(Data!$R881,Data!$S881),1)</f>
        <v>1.3</v>
      </c>
      <c r="W881" s="174">
        <f>Data!$V881*12</f>
        <v>15.600000000000001</v>
      </c>
      <c r="X881" s="174"/>
      <c r="Y881" s="175">
        <f>'[32]Active Loanbook_Sorted'!W934</f>
        <v>2775597</v>
      </c>
      <c r="Z881" s="175">
        <v>1387798.5</v>
      </c>
      <c r="AA881" s="175">
        <f>Data!$Y881*Data!$V881</f>
        <v>3608276.1</v>
      </c>
      <c r="AB881" s="175">
        <f>Data!$Y881-Data!$Z881</f>
        <v>1387798.5</v>
      </c>
      <c r="AC881" s="176">
        <v>1.2500000000000001E-2</v>
      </c>
      <c r="AD881" s="176">
        <v>1.7500000000000002E-2</v>
      </c>
      <c r="AE881" s="176">
        <v>6.0999999999999999E-2</v>
      </c>
      <c r="AF881" s="177">
        <f>MAX(Data!$AC881,Data!$AD881)+Data!$AE881</f>
        <v>7.85E-2</v>
      </c>
      <c r="AG881" s="176">
        <v>0</v>
      </c>
      <c r="AH881" s="178">
        <v>27755.97</v>
      </c>
      <c r="AI881" s="179">
        <f>IFERROR(Data!$AH881/Data!$Y881,0)</f>
        <v>0.01</v>
      </c>
      <c r="AJ881" s="178">
        <v>27755.97</v>
      </c>
      <c r="AK881" s="179">
        <f>IFERROR(Data!$AJ881/Data!$Y881,0)</f>
        <v>0.01</v>
      </c>
      <c r="AL881" s="180">
        <v>0</v>
      </c>
      <c r="AM881" s="176">
        <v>0</v>
      </c>
      <c r="AN881" s="178">
        <v>0</v>
      </c>
      <c r="AO881" s="176">
        <v>0.26150000000000001</v>
      </c>
      <c r="AP881" s="176">
        <v>1.9799999999999998E-2</v>
      </c>
      <c r="AQ881" s="176">
        <v>2.9200000000000004E-2</v>
      </c>
      <c r="AR881" s="181" t="s">
        <v>430</v>
      </c>
      <c r="AS881" s="181">
        <v>1.5</v>
      </c>
      <c r="AT881" s="176" t="b">
        <v>1</v>
      </c>
      <c r="AU881" s="176" t="str">
        <f>"Q" &amp; ROUNDUP(MONTH(Data!$R881)/3,0) &amp;" " &amp; TEXT(Data!$R881,"YY")</f>
        <v>Q3 22</v>
      </c>
      <c r="AV881" s="176"/>
      <c r="AW881" s="214">
        <f>Data!$AO881*Data!$AP881</f>
        <v>5.1776999999999995E-3</v>
      </c>
      <c r="AX881" s="180">
        <f>Data!$V881*Data!$Z881*(Data!$AE881-Data!$AG881)</f>
        <v>110052.42105</v>
      </c>
      <c r="AY881" s="180">
        <f>Data!$BD881-Data!$AX881</f>
        <v>31572.415875000006</v>
      </c>
      <c r="AZ881" s="183">
        <f>Data!$AH881+Data!$AJ881-Data!$AL881</f>
        <v>55511.94</v>
      </c>
      <c r="BA881" s="184">
        <f>IFERROR(Data!$AZ881/Data!$Y881,0)</f>
        <v>0.02</v>
      </c>
      <c r="BB881" s="183">
        <f>Data!$BG881-Data!$AZ881</f>
        <v>0</v>
      </c>
      <c r="BC881" s="183">
        <f>Data!$V881*Data!$Z881*(Data!$AF881-Data!$AG881-Data!$AQ881)</f>
        <v>88944.005864999999</v>
      </c>
      <c r="BD881" s="178">
        <f>Data!$V881*Data!$Z881*(Data!$AF881-Data!$AG881)</f>
        <v>141624.83692500001</v>
      </c>
      <c r="BE881" s="178">
        <f>Data!$AH881+Data!$AJ881-Data!$AL881+Data!$AN881</f>
        <v>55511.94</v>
      </c>
      <c r="BF881" s="178">
        <f>Data!$AB881*Data!$V881*Data!$AM881</f>
        <v>0</v>
      </c>
      <c r="BG881" s="178">
        <f>Data!$BE881+Data!$BF881</f>
        <v>55511.94</v>
      </c>
      <c r="BH881" s="184">
        <f>IFERROR(Data!$BG881/Data!$Y881,0)</f>
        <v>0.02</v>
      </c>
      <c r="BI881" s="183">
        <f>Data!$BD881+Data!$BG881</f>
        <v>197136.77692500001</v>
      </c>
      <c r="BJ881" s="183">
        <f>Data!$BG881+Data!$AX881</f>
        <v>165564.36105000001</v>
      </c>
      <c r="BK881" s="183">
        <f>(Data!$BL881*0.35%)+Data!$BJ881</f>
        <v>171878.84422500001</v>
      </c>
      <c r="BL881" s="178">
        <f>Data!$Z881*Data!$V881</f>
        <v>1804138.05</v>
      </c>
      <c r="BM881" s="185">
        <f>IFERROR(Data!$BJ881/Data!$BL881,0)</f>
        <v>9.176923076923077E-2</v>
      </c>
      <c r="BN881" s="186">
        <f>IFERROR(Data!$BI881/Data!$BL881,0)</f>
        <v>0.10926923076923077</v>
      </c>
      <c r="BO881" s="26">
        <f>Data!$V881*Data!$Z881*Data!$AF881</f>
        <v>141624.83692500001</v>
      </c>
      <c r="BP881" s="26">
        <f>-Data!$V881*Data!$Z881*Data!$AQ881*(1-'[32]ROE Inputs'!$K$5*Data!$AR881)</f>
        <v>-40827.644071500014</v>
      </c>
      <c r="BQ881" s="26">
        <f>Data!$BG881</f>
        <v>55511.94</v>
      </c>
      <c r="BR881" s="26">
        <f>-Data!$V881*Data!$Z881*Data!$AG881</f>
        <v>0</v>
      </c>
      <c r="BS881" s="26">
        <f>SUM(Table18[[#This Row],[Gross Interest Income]:[BBB Fee Cost]])</f>
        <v>156309.13285349999</v>
      </c>
      <c r="BT881" s="26">
        <f>-IF(Data!$F881="Non-CBILS",Data!$Y881*'[32]ROE Inputs'!$F$11*Data!$V881,VLOOKUP(Data!$F881,'[32]ROE Inputs'!$E$5:$F$7,2,0)*Table18[[#This Row],[Operating Income]])</f>
        <v>-54124.141500000005</v>
      </c>
      <c r="BU881" s="26">
        <f>Table18[[#This Row],[Operating Income]]+Table18[[#This Row],[Operating Expenses]]</f>
        <v>102184.99135349999</v>
      </c>
      <c r="BV881" s="26">
        <f>-Data!$Z881*Data!$AO881*Data!$AP881*MIN(1,Data!$V881)</f>
        <v>-7185.6042934500001</v>
      </c>
      <c r="BW881" s="26">
        <f>Table18[[#This Row],[Income before loan losses]]+Table18[[#This Row],[Loan Losses (Year 1)]]</f>
        <v>94999.387060049994</v>
      </c>
      <c r="BX881" s="26">
        <f>-'[32]ROE Inputs'!$I$6*Table18[[#This Row],[PBT]]</f>
        <v>-25649.834506213501</v>
      </c>
      <c r="BY881" s="26">
        <f>Table18[[#This Row],[PBT]]+Table18[[#This Row],[Tax]]</f>
        <v>69349.552553836489</v>
      </c>
      <c r="BZ881" s="26">
        <f>IFERROR(VLOOKUP(Data!$E881,'[32]US loans'!$E:CD,78,0),0)</f>
        <v>0</v>
      </c>
      <c r="CA881" s="26">
        <f>(Data!$Z881*(Data!$W881-1)/(Data!$W881)+(Table18[[#This Row],[Gross Interest Income]]+Table18[[#This Row],[Total Fee Income]])/(Data!$W881)+IF(Data!$AT881=FALSE,(Data!$Y881-Data!$Z881)*IF(Data!$V881&gt;1,'[32]ROE Inputs'!$C$7,'[32]ROE Inputs'!$C$6),0))</f>
        <v>1311474.0305721154</v>
      </c>
      <c r="CB881" s="26">
        <f>Table18[[#This Row],[Avg EAD]]*Data!$AR881</f>
        <v>1967211.0458581732</v>
      </c>
      <c r="CC881" s="26">
        <f>Table18[[#This Row],[Avg RWA]]*'[32]ROE Inputs'!$K$5</f>
        <v>295081.65687872597</v>
      </c>
      <c r="CD881" s="26">
        <f>Table18[[#This Row],[CET 1 Required]]*Data!$V881</f>
        <v>383606.15394234378</v>
      </c>
      <c r="CE881" s="26">
        <f>IFERROR(VLOOKUP(Data!$E881,'[32]US loans'!$E:CH,82,0),0)</f>
        <v>0</v>
      </c>
      <c r="CF881" s="31">
        <f>Table18[[#This Row],[PAT]]/Table18[[#This Row],[CET 1 Required]]/Data!$V881</f>
        <v>0.18078321174237411</v>
      </c>
      <c r="CH881" s="26"/>
      <c r="CI881" s="46"/>
      <c r="CJ881" s="26"/>
      <c r="CK881" s="26"/>
      <c r="CL881" s="26"/>
      <c r="CM881" s="26"/>
      <c r="CN881" s="26" t="str">
        <f>_xlfn.XLOOKUP(Data!$D881,'[49]GY &amp; ROE - opex facility'!$C$2:$C$1153,'[49]GY &amp; ROE - opex facility'!$CU$2:$CU$1153,_xlfn.XLOOKUP(Data!$D881,'[32]Map to product grid (supplement'!$C$2:$C$36,'[32]Map to product grid (supplement'!$CQ$2:$CQ$36,"N/A",0,1),0,1)</f>
        <v>Development_Real_Estate</v>
      </c>
      <c r="CO881" s="26" t="str">
        <f>_xlfn.XLOOKUP(Data!$D881,'[49]GY &amp; ROE - opex facility'!$C$2:$C$1153,'[49]GY &amp; ROE - opex facility'!$CV$2:$CV$1153,_xlfn.XLOOKUP(Data!$D881,'[32]Map to product grid (supplement'!$C$2:$C$36,'[32]Map to product grid (supplement'!$CR$2:$CR$36,"N/A",0,1),0,1)</f>
        <v>Healthcare_Dev</v>
      </c>
      <c r="CP881" s="26" t="str">
        <f>_xlfn.XLOOKUP(Data!$D881,'[49]GY &amp; ROE - opex facility'!$C$2:$C$1153,'[49]GY &amp; ROE - opex facility'!$CW$2:$CW$1153,_xlfn.XLOOKUP(Data!$D881,'[32]Map to product grid (supplement'!$C$2:$C$36,'[32]Map to product grid (supplement'!$CS$2:$CS$36,"N/A",0,1),0,1)</f>
        <v>Hospital/Medical_center</v>
      </c>
      <c r="CQ881" s="26" t="str">
        <f>_xlfn.XLOOKUP(Data!$D881,'[50]Current Loanbook'!$B$2:$B$618,'[50]Current Loanbook'!$ES$2:$ES$618,"N/A",0,1)</f>
        <v>Development Real Estate</v>
      </c>
      <c r="CR881" s="26" t="str">
        <f>_xlfn.XLOOKUP(Data!$D881,'[50]Current Loanbook'!$B$2:$B$618,'[50]Current Loanbook'!$ET$2:$ET$618,"N/A",0,1)</f>
        <v>Healthcare</v>
      </c>
      <c r="CS881" s="26" t="str">
        <f>_xlfn.XLOOKUP(Data!$D881,'[50]Current Loanbook'!$B$2:$B$618,'[50]Current Loanbook'!$EU$2:$EU$618,"N/A",0,1)</f>
        <v>Hospital / Medical Center</v>
      </c>
      <c r="CT881" s="26" t="str">
        <f t="shared" si="42"/>
        <v>Development_Real_Estate-Healthcare_Dev</v>
      </c>
      <c r="CU881" s="26" t="str">
        <f t="shared" si="43"/>
        <v>Development_Real_Estate-Healthcare_Dev-Hospital/Medical_center</v>
      </c>
      <c r="CV881" s="26"/>
      <c r="CW881" s="26">
        <f>Table18[[#This Row],[Avg RWA]]*Data!$V881</f>
        <v>2557374.3596156253</v>
      </c>
      <c r="CX881" s="58">
        <f>CW881/Data!$BL881</f>
        <v>1.4175048076923078</v>
      </c>
    </row>
    <row r="882" spans="2:102" s="2" customFormat="1" ht="72" hidden="1" x14ac:dyDescent="0.3">
      <c r="B882" s="187" t="e">
        <f t="shared" si="44"/>
        <v>#REF!</v>
      </c>
      <c r="C882" s="188"/>
      <c r="D882" s="189">
        <v>2100000364</v>
      </c>
      <c r="E882" s="189" t="s">
        <v>2507</v>
      </c>
      <c r="F882" s="189" t="s">
        <v>1</v>
      </c>
      <c r="G882" s="189" t="s">
        <v>398</v>
      </c>
      <c r="H882" s="189" t="s">
        <v>2503</v>
      </c>
      <c r="I882" s="189" t="s">
        <v>2503</v>
      </c>
      <c r="J882" s="189" t="s">
        <v>1766</v>
      </c>
      <c r="K882" s="189" t="s">
        <v>424</v>
      </c>
      <c r="L882" s="189" t="s">
        <v>464</v>
      </c>
      <c r="M882" s="189" t="s">
        <v>2508</v>
      </c>
      <c r="N882" s="189" t="s">
        <v>412</v>
      </c>
      <c r="O882" s="189" t="s">
        <v>466</v>
      </c>
      <c r="P882" s="189" t="s">
        <v>467</v>
      </c>
      <c r="Q882" s="189" t="str">
        <f>'[32]Active Loanbook_Sorted'!AT935</f>
        <v>Deepesh Thakrar</v>
      </c>
      <c r="R882" s="190">
        <f>'[32]Active Loanbook_Sorted'!AX935</f>
        <v>44804</v>
      </c>
      <c r="S882" s="190">
        <f>'[32]Active Loanbook_Sorted'!AY935</f>
        <v>46630</v>
      </c>
      <c r="T882" s="188" t="str">
        <f>'[32]Active Loanbook_Sorted'!AZ935</f>
        <v>Aug 22</v>
      </c>
      <c r="U882" s="188" t="str">
        <f>TEXT(Data!$R882,"YYYY")</f>
        <v>2022</v>
      </c>
      <c r="V882" s="191">
        <f>ROUND(YEARFRAC(Data!$R882,Data!$S882),1)</f>
        <v>5</v>
      </c>
      <c r="W882" s="191">
        <f>Data!$V882*12</f>
        <v>60</v>
      </c>
      <c r="X882" s="191"/>
      <c r="Y882" s="192">
        <f>'[32]Active Loanbook_Sorted'!W935</f>
        <v>16839011</v>
      </c>
      <c r="Z882" s="192">
        <v>8419505.5</v>
      </c>
      <c r="AA882" s="192">
        <f>Data!$Y882*Data!$V882</f>
        <v>84195055</v>
      </c>
      <c r="AB882" s="192">
        <f>Data!$Y882-Data!$Z882</f>
        <v>8419505.5</v>
      </c>
      <c r="AC882" s="193">
        <v>1.2500000000000001E-2</v>
      </c>
      <c r="AD882" s="193">
        <v>1.7500000000000002E-2</v>
      </c>
      <c r="AE882" s="193">
        <v>5.0999999999999997E-2</v>
      </c>
      <c r="AF882" s="194">
        <f>MAX(Data!$AC882,Data!$AD882)+Data!$AE882</f>
        <v>6.8500000000000005E-2</v>
      </c>
      <c r="AG882" s="193">
        <v>0</v>
      </c>
      <c r="AH882" s="195">
        <v>0</v>
      </c>
      <c r="AI882" s="196">
        <f>IFERROR(Data!$AH882/Data!$Y882,0)</f>
        <v>0</v>
      </c>
      <c r="AJ882" s="195">
        <v>136395.98910000004</v>
      </c>
      <c r="AK882" s="196">
        <f>IFERROR(Data!$AJ882/Data!$Y882,0)</f>
        <v>8.1000000000000013E-3</v>
      </c>
      <c r="AL882" s="197">
        <v>0</v>
      </c>
      <c r="AM882" s="193">
        <v>0</v>
      </c>
      <c r="AN882" s="195">
        <v>0</v>
      </c>
      <c r="AO882" s="193">
        <v>0.26150000000000001</v>
      </c>
      <c r="AP882" s="193">
        <v>1.9799999999999998E-2</v>
      </c>
      <c r="AQ882" s="193">
        <v>3.1300000000000001E-2</v>
      </c>
      <c r="AR882" s="198" t="s">
        <v>420</v>
      </c>
      <c r="AS882" s="198">
        <v>1</v>
      </c>
      <c r="AT882" s="193" t="b">
        <v>1</v>
      </c>
      <c r="AU882" s="193" t="str">
        <f>"Q" &amp; ROUNDUP(MONTH(Data!$R882)/3,0) &amp;" " &amp; TEXT(Data!$R882,"YY")</f>
        <v>Q3 22</v>
      </c>
      <c r="AV882" s="193"/>
      <c r="AW882" s="213">
        <f>Data!$AO882*Data!$AP882</f>
        <v>5.1776999999999995E-3</v>
      </c>
      <c r="AX882" s="197">
        <f>Data!$V882*Data!$Z882*(Data!$AE882-Data!$AG882)</f>
        <v>2146973.9024999999</v>
      </c>
      <c r="AY882" s="197">
        <f>Data!$BD882-Data!$AX882</f>
        <v>736706.73125000019</v>
      </c>
      <c r="AZ882" s="200">
        <f>Data!$AH882+Data!$AJ882-Data!$AL882</f>
        <v>136395.98910000004</v>
      </c>
      <c r="BA882" s="201">
        <f>IFERROR(Data!$AZ882/Data!$Y882,0)</f>
        <v>8.1000000000000013E-3</v>
      </c>
      <c r="BB882" s="200">
        <f>Data!$BG882-Data!$AZ882</f>
        <v>0</v>
      </c>
      <c r="BC882" s="200">
        <f>Data!$V882*Data!$Z882*(Data!$AF882-Data!$AG882-Data!$AQ882)</f>
        <v>1566028.0230000003</v>
      </c>
      <c r="BD882" s="195">
        <f>Data!$V882*Data!$Z882*(Data!$AF882-Data!$AG882)</f>
        <v>2883680.63375</v>
      </c>
      <c r="BE882" s="195">
        <f>Data!$AH882+Data!$AJ882-Data!$AL882+Data!$AN882</f>
        <v>136395.98910000004</v>
      </c>
      <c r="BF882" s="195">
        <f>Data!$AB882*Data!$V882*Data!$AM882</f>
        <v>0</v>
      </c>
      <c r="BG882" s="195">
        <f>Data!$BE882+Data!$BF882</f>
        <v>136395.98910000004</v>
      </c>
      <c r="BH882" s="201">
        <f>IFERROR(Data!$BG882/Data!$Y882,0)</f>
        <v>8.1000000000000013E-3</v>
      </c>
      <c r="BI882" s="200">
        <f>Data!$BD882+Data!$BG882</f>
        <v>3020076.6228499999</v>
      </c>
      <c r="BJ882" s="200">
        <f>Data!$BG882+Data!$AX882</f>
        <v>2283369.8915999997</v>
      </c>
      <c r="BK882" s="200">
        <f>(Data!$BL882*0.35%)+Data!$BJ882</f>
        <v>2430711.2378499997</v>
      </c>
      <c r="BL882" s="195">
        <f>Data!$Z882*Data!$V882</f>
        <v>42097527.5</v>
      </c>
      <c r="BM882" s="202">
        <f>IFERROR(Data!$BJ882/Data!$BL882,0)</f>
        <v>5.4239999999999997E-2</v>
      </c>
      <c r="BN882" s="203">
        <f>IFERROR(Data!$BI882/Data!$BL882,0)</f>
        <v>7.1739999999999998E-2</v>
      </c>
      <c r="BO882" s="26">
        <f>Data!$V882*Data!$Z882*Data!$AF882</f>
        <v>2883680.63375</v>
      </c>
      <c r="BP882" s="26">
        <f>-Data!$V882*Data!$Z882*Data!$AQ882*(1-'[32]ROE Inputs'!$K$5*Data!$AR882)</f>
        <v>-1120004.7191375</v>
      </c>
      <c r="BQ882" s="26">
        <f>Data!$BG882</f>
        <v>136395.98910000004</v>
      </c>
      <c r="BR882" s="26">
        <f>-Data!$V882*Data!$Z882*Data!$AG882</f>
        <v>0</v>
      </c>
      <c r="BS882" s="26">
        <f>SUM(Table18[[#This Row],[Gross Interest Income]:[BBB Fee Cost]])</f>
        <v>1900071.9037125001</v>
      </c>
      <c r="BT882" s="26">
        <f>-IF(Data!$F882="Non-CBILS",Data!$Y882*'[32]ROE Inputs'!$F$11*Data!$V882,VLOOKUP(Data!$F882,'[32]ROE Inputs'!$E$5:$F$7,2,0)*Table18[[#This Row],[Operating Income]])</f>
        <v>-1262925.825</v>
      </c>
      <c r="BU882" s="26">
        <f>Table18[[#This Row],[Operating Income]]+Table18[[#This Row],[Operating Expenses]]</f>
        <v>637146.07871250017</v>
      </c>
      <c r="BV882" s="26">
        <f>-Data!$Z882*Data!$AO882*Data!$AP882*MIN(1,Data!$V882)</f>
        <v>-43593.673627349999</v>
      </c>
      <c r="BW882" s="26">
        <f>Table18[[#This Row],[Income before loan losses]]+Table18[[#This Row],[Loan Losses (Year 1)]]</f>
        <v>593552.40508515015</v>
      </c>
      <c r="BX882" s="26">
        <f>-'[32]ROE Inputs'!$I$6*Table18[[#This Row],[PBT]]</f>
        <v>-160259.14937299056</v>
      </c>
      <c r="BY882" s="26">
        <f>Table18[[#This Row],[PBT]]+Table18[[#This Row],[Tax]]</f>
        <v>433293.25571215956</v>
      </c>
      <c r="BZ882" s="26">
        <f>IFERROR(VLOOKUP(Data!$E882,'[32]US loans'!$E:CD,78,0),0)</f>
        <v>0</v>
      </c>
      <c r="CA882" s="26">
        <f>(Data!$Z882*(Data!$W882-1)/(Data!$W882)+(Table18[[#This Row],[Gross Interest Income]]+Table18[[#This Row],[Total Fee Income]])/(Data!$W882)+IF(Data!$AT882=FALSE,(Data!$Y882-Data!$Z882)*IF(Data!$V882&gt;1,'[32]ROE Inputs'!$C$7,'[32]ROE Inputs'!$C$6),0))</f>
        <v>8329515.0187141662</v>
      </c>
      <c r="CB882" s="26">
        <f>Table18[[#This Row],[Avg EAD]]*Data!$AR882</f>
        <v>8329515.0187141662</v>
      </c>
      <c r="CC882" s="26">
        <f>Table18[[#This Row],[Avg RWA]]*'[32]ROE Inputs'!$K$5</f>
        <v>1249427.252807125</v>
      </c>
      <c r="CD882" s="26">
        <f>Table18[[#This Row],[CET 1 Required]]*Data!$V882</f>
        <v>6247136.2640356254</v>
      </c>
      <c r="CE882" s="26">
        <f>IFERROR(VLOOKUP(Data!$E882,'[32]US loans'!$E:CH,82,0),0)</f>
        <v>0</v>
      </c>
      <c r="CF882" s="31">
        <f>Table18[[#This Row],[PAT]]/Table18[[#This Row],[CET 1 Required]]/Data!$V882</f>
        <v>6.935870091494592E-2</v>
      </c>
      <c r="CH882" s="26"/>
      <c r="CI882" s="46"/>
      <c r="CJ882" s="26"/>
      <c r="CK882" s="26"/>
      <c r="CL882" s="26"/>
      <c r="CM882" s="26"/>
      <c r="CN882" s="26" t="str">
        <f>_xlfn.XLOOKUP(Data!$D882,'[49]GY &amp; ROE - opex facility'!$C$2:$C$1153,'[49]GY &amp; ROE - opex facility'!$CU$2:$CU$1153,_xlfn.XLOOKUP(Data!$D882,'[32]Map to product grid (supplement'!$C$2:$C$36,'[32]Map to product grid (supplement'!$CQ$2:$CQ$36,"N/A",0,1),0,1)</f>
        <v>Investment_Real_Estate</v>
      </c>
      <c r="CO882" s="26" t="str">
        <f>_xlfn.XLOOKUP(Data!$D882,'[49]GY &amp; ROE - opex facility'!$C$2:$C$1153,'[49]GY &amp; ROE - opex facility'!$CV$2:$CV$1153,_xlfn.XLOOKUP(Data!$D882,'[32]Map to product grid (supplement'!$C$2:$C$36,'[32]Map to product grid (supplement'!$CR$2:$CR$36,"N/A",0,1),0,1)</f>
        <v>Healthcare_Inv</v>
      </c>
      <c r="CP882" s="26" t="str">
        <f>_xlfn.XLOOKUP(Data!$D882,'[49]GY &amp; ROE - opex facility'!$C$2:$C$1153,'[49]GY &amp; ROE - opex facility'!$CW$2:$CW$1153,_xlfn.XLOOKUP(Data!$D882,'[32]Map to product grid (supplement'!$C$2:$C$36,'[32]Map to product grid (supplement'!$CS$2:$CS$36,"N/A",0,1),0,1)</f>
        <v>Hospital/Medical_center</v>
      </c>
      <c r="CQ882" s="26" t="str">
        <f>_xlfn.XLOOKUP(Data!$D882,'[50]Current Loanbook'!$B$2:$B$618,'[50]Current Loanbook'!$ES$2:$ES$618,"N/A",0,1)</f>
        <v>N/A</v>
      </c>
      <c r="CR882" s="26" t="str">
        <f>_xlfn.XLOOKUP(Data!$D882,'[50]Current Loanbook'!$B$2:$B$618,'[50]Current Loanbook'!$ET$2:$ET$618,"N/A",0,1)</f>
        <v>N/A</v>
      </c>
      <c r="CS882" s="26" t="str">
        <f>_xlfn.XLOOKUP(Data!$D882,'[50]Current Loanbook'!$B$2:$B$618,'[50]Current Loanbook'!$EU$2:$EU$618,"N/A",0,1)</f>
        <v>N/A</v>
      </c>
      <c r="CT882" s="26" t="str">
        <f t="shared" si="42"/>
        <v>Investment_Real_Estate-Healthcare_Inv</v>
      </c>
      <c r="CU882" s="26" t="str">
        <f t="shared" si="43"/>
        <v>Investment_Real_Estate-Healthcare_Inv-Hospital/Medical_center</v>
      </c>
      <c r="CV882" s="26"/>
      <c r="CW882" s="26">
        <f>Table18[[#This Row],[Avg RWA]]*Data!$V882</f>
        <v>41647575.093570828</v>
      </c>
      <c r="CX882" s="58">
        <f>CW882/Data!$BL882</f>
        <v>0.98931166666666659</v>
      </c>
    </row>
    <row r="883" spans="2:102" s="2" customFormat="1" ht="86.4" hidden="1" x14ac:dyDescent="0.3">
      <c r="B883" s="170" t="e">
        <f t="shared" si="44"/>
        <v>#REF!</v>
      </c>
      <c r="C883" s="171"/>
      <c r="D883" s="172">
        <v>5100000155</v>
      </c>
      <c r="E883" s="172" t="s">
        <v>2509</v>
      </c>
      <c r="F883" s="172" t="s">
        <v>1</v>
      </c>
      <c r="G883" s="172" t="s">
        <v>398</v>
      </c>
      <c r="H883" s="172" t="s">
        <v>602</v>
      </c>
      <c r="I883" s="172" t="s">
        <v>603</v>
      </c>
      <c r="J883" s="172" t="s">
        <v>2026</v>
      </c>
      <c r="K883" s="172" t="s">
        <v>609</v>
      </c>
      <c r="L883" s="172" t="s">
        <v>410</v>
      </c>
      <c r="M883" s="172" t="s">
        <v>1553</v>
      </c>
      <c r="N883" s="172" t="s">
        <v>581</v>
      </c>
      <c r="O883" s="172" t="s">
        <v>612</v>
      </c>
      <c r="P883" s="172" t="s">
        <v>84</v>
      </c>
      <c r="Q883" s="172" t="str">
        <f>'[32]Active Loanbook_Sorted'!AT936</f>
        <v xml:space="preserve">David Brown </v>
      </c>
      <c r="R883" s="173">
        <f>'[32]Active Loanbook_Sorted'!AX936</f>
        <v>44820</v>
      </c>
      <c r="S883" s="173">
        <f>'[32]Active Loanbook_Sorted'!AY936</f>
        <v>45435</v>
      </c>
      <c r="T883" s="171" t="str">
        <f>'[32]Active Loanbook_Sorted'!AZ936</f>
        <v>Sep 22</v>
      </c>
      <c r="U883" s="171" t="str">
        <f>TEXT(Data!$R883,"YYYY")</f>
        <v>2022</v>
      </c>
      <c r="V883" s="174">
        <f>ROUND(YEARFRAC(Data!$R883,Data!$S883),1)</f>
        <v>1.7</v>
      </c>
      <c r="W883" s="174">
        <f>Data!$V883*12</f>
        <v>20.399999999999999</v>
      </c>
      <c r="X883" s="174"/>
      <c r="Y883" s="175">
        <f>'[32]Active Loanbook_Sorted'!W936</f>
        <v>923581.8900000006</v>
      </c>
      <c r="Z883" s="175">
        <v>825682.20966000052</v>
      </c>
      <c r="AA883" s="175">
        <f>Data!$Y883*Data!$V883</f>
        <v>1570089.2130000009</v>
      </c>
      <c r="AB883" s="175">
        <f>Data!$Y883-Data!$Z883</f>
        <v>97899.680340000079</v>
      </c>
      <c r="AC883" s="176">
        <v>2.5000000000000001E-3</v>
      </c>
      <c r="AD883" s="176">
        <v>2.2499999999999999E-2</v>
      </c>
      <c r="AE883" s="176">
        <v>3.8300000000000001E-2</v>
      </c>
      <c r="AF883" s="177">
        <f>MAX(Data!$AC883,Data!$AD883)+Data!$AE883</f>
        <v>6.08E-2</v>
      </c>
      <c r="AG883" s="176">
        <v>0</v>
      </c>
      <c r="AH883" s="178">
        <v>0</v>
      </c>
      <c r="AI883" s="179">
        <f>IFERROR(Data!$AH883/Data!$Y883,0)</f>
        <v>0</v>
      </c>
      <c r="AJ883" s="178">
        <v>0</v>
      </c>
      <c r="AK883" s="179">
        <f>IFERROR(Data!$AJ883/Data!$Y883,0)</f>
        <v>0</v>
      </c>
      <c r="AL883" s="180">
        <v>0</v>
      </c>
      <c r="AM883" s="176">
        <v>0</v>
      </c>
      <c r="AN883" s="178">
        <v>0</v>
      </c>
      <c r="AO883" s="176">
        <v>0.2</v>
      </c>
      <c r="AP883" s="176">
        <v>2.2799999999999997E-2</v>
      </c>
      <c r="AQ883" s="176">
        <v>3.4200000000000001E-2</v>
      </c>
      <c r="AR883" s="181" t="s">
        <v>420</v>
      </c>
      <c r="AS883" s="181">
        <v>1</v>
      </c>
      <c r="AT883" s="176" t="b">
        <v>1</v>
      </c>
      <c r="AU883" s="176" t="str">
        <f>"Q" &amp; ROUNDUP(MONTH(Data!$R883)/3,0) &amp;" " &amp; TEXT(Data!$R883,"YY")</f>
        <v>Q3 22</v>
      </c>
      <c r="AV883" s="176"/>
      <c r="AW883" s="214">
        <f>Data!$AO883*Data!$AP883</f>
        <v>4.5599999999999998E-3</v>
      </c>
      <c r="AX883" s="180">
        <f>Data!$V883*Data!$Z883*(Data!$AE883-Data!$AG883)</f>
        <v>53760.168670962637</v>
      </c>
      <c r="AY883" s="180">
        <f>Data!$BD883-Data!$AX883</f>
        <v>31582.344519495018</v>
      </c>
      <c r="AZ883" s="183">
        <f>Data!$AH883+Data!$AJ883-Data!$AL883</f>
        <v>0</v>
      </c>
      <c r="BA883" s="184">
        <f>IFERROR(Data!$AZ883/Data!$Y883,0)</f>
        <v>0</v>
      </c>
      <c r="BB883" s="183">
        <f>Data!$BG883-Data!$AZ883</f>
        <v>0</v>
      </c>
      <c r="BC883" s="183">
        <f>Data!$V883*Data!$Z883*(Data!$AF883-Data!$AG883-Data!$AQ883)</f>
        <v>37337.349520825221</v>
      </c>
      <c r="BD883" s="178">
        <f>Data!$V883*Data!$Z883*(Data!$AF883-Data!$AG883)</f>
        <v>85342.513190457656</v>
      </c>
      <c r="BE883" s="178">
        <f>Data!$AH883+Data!$AJ883-Data!$AL883+Data!$AN883</f>
        <v>0</v>
      </c>
      <c r="BF883" s="178">
        <f>Data!$AB883*Data!$V883*Data!$AM883</f>
        <v>0</v>
      </c>
      <c r="BG883" s="178">
        <f>Data!$BE883+Data!$BF883</f>
        <v>0</v>
      </c>
      <c r="BH883" s="184">
        <f>IFERROR(Data!$BG883/Data!$Y883,0)</f>
        <v>0</v>
      </c>
      <c r="BI883" s="183">
        <f>Data!$BD883+Data!$BG883</f>
        <v>85342.513190457656</v>
      </c>
      <c r="BJ883" s="183">
        <f>Data!$BG883+Data!$AX883</f>
        <v>53760.168670962637</v>
      </c>
      <c r="BK883" s="183">
        <f>(Data!$BL883*0.35%)+Data!$BJ883</f>
        <v>58672.977818439642</v>
      </c>
      <c r="BL883" s="178">
        <f>Data!$Z883*Data!$V883</f>
        <v>1403659.7564220009</v>
      </c>
      <c r="BM883" s="185">
        <f>IFERROR(Data!$BJ883/Data!$BL883,0)</f>
        <v>3.8300000000000001E-2</v>
      </c>
      <c r="BN883" s="186">
        <f>IFERROR(Data!$BI883/Data!$BL883,0)</f>
        <v>6.08E-2</v>
      </c>
      <c r="BO883" s="26">
        <f>Data!$V883*Data!$Z883*Data!$AF883</f>
        <v>85342.513190457656</v>
      </c>
      <c r="BP883" s="26">
        <f>-Data!$V883*Data!$Z883*Data!$AQ883*(1-'[32]ROE Inputs'!$K$5*Data!$AR883)</f>
        <v>-40804.389119187566</v>
      </c>
      <c r="BQ883" s="26">
        <f>Data!$BG883</f>
        <v>0</v>
      </c>
      <c r="BR883" s="26">
        <f>-Data!$V883*Data!$Z883*Data!$AG883</f>
        <v>0</v>
      </c>
      <c r="BS883" s="26">
        <f>SUM(Table18[[#This Row],[Gross Interest Income]:[BBB Fee Cost]])</f>
        <v>44538.124071270089</v>
      </c>
      <c r="BT883" s="26">
        <f>-IF(Data!$F883="Non-CBILS",Data!$Y883*'[32]ROE Inputs'!$F$11*Data!$V883,VLOOKUP(Data!$F883,'[32]ROE Inputs'!$E$5:$F$7,2,0)*Table18[[#This Row],[Operating Income]])</f>
        <v>-23551.338195000015</v>
      </c>
      <c r="BU883" s="26">
        <f>Table18[[#This Row],[Operating Income]]+Table18[[#This Row],[Operating Expenses]]</f>
        <v>20986.785876270074</v>
      </c>
      <c r="BV883" s="26">
        <f>-Data!$Z883*Data!$AO883*Data!$AP883*MIN(1,Data!$V883)</f>
        <v>-3765.1108760496018</v>
      </c>
      <c r="BW883" s="26">
        <f>Table18[[#This Row],[Income before loan losses]]+Table18[[#This Row],[Loan Losses (Year 1)]]</f>
        <v>17221.675000220472</v>
      </c>
      <c r="BX883" s="26">
        <f>-'[32]ROE Inputs'!$I$6*Table18[[#This Row],[PBT]]</f>
        <v>-4649.8522500595273</v>
      </c>
      <c r="BY883" s="26">
        <f>Table18[[#This Row],[PBT]]+Table18[[#This Row],[Tax]]</f>
        <v>12571.822750160944</v>
      </c>
      <c r="BZ883" s="26">
        <f>IFERROR(VLOOKUP(Data!$E883,'[32]US loans'!$E:CD,78,0),0)</f>
        <v>0</v>
      </c>
      <c r="CA883" s="26">
        <f>(Data!$Z883*(Data!$W883-1)/(Data!$W883)+(Table18[[#This Row],[Gross Interest Income]]+Table18[[#This Row],[Total Fee Income]])/(Data!$W883)+IF(Data!$AT883=FALSE,(Data!$Y883-Data!$Z883)*IF(Data!$V883&gt;1,'[32]ROE Inputs'!$C$7,'[32]ROE Inputs'!$C$6),0))</f>
        <v>789391.04806835623</v>
      </c>
      <c r="CB883" s="26">
        <f>Table18[[#This Row],[Avg EAD]]*Data!$AR883</f>
        <v>789391.04806835623</v>
      </c>
      <c r="CC883" s="26">
        <f>Table18[[#This Row],[Avg RWA]]*'[32]ROE Inputs'!$K$5</f>
        <v>118408.65721025343</v>
      </c>
      <c r="CD883" s="26">
        <f>Table18[[#This Row],[CET 1 Required]]*Data!$V883</f>
        <v>201294.71725743081</v>
      </c>
      <c r="CE883" s="26">
        <f>IFERROR(VLOOKUP(Data!$E883,'[32]US loans'!$E:CH,82,0),0)</f>
        <v>0</v>
      </c>
      <c r="CF883" s="31">
        <f>Table18[[#This Row],[PAT]]/Table18[[#This Row],[CET 1 Required]]/Data!$V883</f>
        <v>6.2454807167557962E-2</v>
      </c>
      <c r="CH883" s="26"/>
      <c r="CI883" s="46"/>
      <c r="CJ883" s="26"/>
      <c r="CK883" s="26"/>
      <c r="CL883" s="26"/>
      <c r="CM883" s="26"/>
      <c r="CN883" s="26" t="str">
        <f>_xlfn.XLOOKUP(Data!$D883,'[49]GY &amp; ROE - opex facility'!$C$2:$C$1153,'[49]GY &amp; ROE - opex facility'!$CU$2:$CU$1153,_xlfn.XLOOKUP(Data!$D883,'[32]Map to product grid (supplement'!$C$2:$C$36,'[32]Map to product grid (supplement'!$CQ$2:$CQ$36,"N/A",0,1),0,1)</f>
        <v>Transitional_Land_and_Buildings</v>
      </c>
      <c r="CO883" s="26" t="str">
        <f>_xlfn.XLOOKUP(Data!$D883,'[49]GY &amp; ROE - opex facility'!$C$2:$C$1153,'[49]GY &amp; ROE - opex facility'!$CV$2:$CV$1153,_xlfn.XLOOKUP(Data!$D883,'[32]Map to product grid (supplement'!$C$2:$C$36,'[32]Map to product grid (supplement'!$CR$2:$CR$36,"N/A",0,1),0,1)</f>
        <v>Residential_Trans</v>
      </c>
      <c r="CP883" s="26" t="str">
        <f>_xlfn.XLOOKUP(Data!$D883,'[49]GY &amp; ROE - opex facility'!$C$2:$C$1153,'[49]GY &amp; ROE - opex facility'!$CW$2:$CW$1153,_xlfn.XLOOKUP(Data!$D883,'[32]Map to product grid (supplement'!$C$2:$C$36,'[32]Map to product grid (supplement'!$CS$2:$CS$36,"N/A",0,1),0,1)</f>
        <v>Residential_accommodation</v>
      </c>
      <c r="CQ883" s="26" t="str">
        <f>_xlfn.XLOOKUP(Data!$D883,'[50]Current Loanbook'!$B$2:$B$618,'[50]Current Loanbook'!$ES$2:$ES$618,"N/A",0,1)</f>
        <v>N/A</v>
      </c>
      <c r="CR883" s="26" t="str">
        <f>_xlfn.XLOOKUP(Data!$D883,'[50]Current Loanbook'!$B$2:$B$618,'[50]Current Loanbook'!$ET$2:$ET$618,"N/A",0,1)</f>
        <v>N/A</v>
      </c>
      <c r="CS883" s="26" t="str">
        <f>_xlfn.XLOOKUP(Data!$D883,'[50]Current Loanbook'!$B$2:$B$618,'[50]Current Loanbook'!$EU$2:$EU$618,"N/A",0,1)</f>
        <v>N/A</v>
      </c>
      <c r="CT883" s="26" t="str">
        <f t="shared" si="42"/>
        <v>Transitional_Land_and_Buildings-Residential_Trans</v>
      </c>
      <c r="CU883" s="26" t="str">
        <f t="shared" si="43"/>
        <v>Transitional_Land_and_Buildings-Residential_Trans-Residential_accommodation</v>
      </c>
      <c r="CV883" s="26"/>
      <c r="CW883" s="26">
        <f>Table18[[#This Row],[Avg RWA]]*Data!$V883</f>
        <v>1341964.7817162056</v>
      </c>
      <c r="CX883" s="58">
        <f>CW883/Data!$BL883</f>
        <v>0.95604705882352936</v>
      </c>
    </row>
    <row r="884" spans="2:102" s="2" customFormat="1" ht="72" hidden="1" x14ac:dyDescent="0.3">
      <c r="B884" s="187" t="e">
        <f t="shared" si="44"/>
        <v>#REF!</v>
      </c>
      <c r="C884" s="188"/>
      <c r="D884" s="189">
        <v>4100000289</v>
      </c>
      <c r="E884" s="189" t="s">
        <v>2510</v>
      </c>
      <c r="F884" s="189" t="s">
        <v>1</v>
      </c>
      <c r="G884" s="189" t="s">
        <v>398</v>
      </c>
      <c r="H884" s="189" t="s">
        <v>2511</v>
      </c>
      <c r="I884" s="189" t="s">
        <v>2511</v>
      </c>
      <c r="J884" s="189" t="s">
        <v>1766</v>
      </c>
      <c r="K884" s="189" t="s">
        <v>445</v>
      </c>
      <c r="L884" s="189" t="s">
        <v>1870</v>
      </c>
      <c r="M884" s="189" t="s">
        <v>1871</v>
      </c>
      <c r="N884" s="189" t="s">
        <v>412</v>
      </c>
      <c r="O884" s="189" t="s">
        <v>413</v>
      </c>
      <c r="P884" s="189" t="s">
        <v>75</v>
      </c>
      <c r="Q884" s="189" t="str">
        <f>'[32]Active Loanbook_Sorted'!AT937</f>
        <v>Deepesh Thakrar</v>
      </c>
      <c r="R884" s="190">
        <f>'[32]Active Loanbook_Sorted'!AX937</f>
        <v>44806</v>
      </c>
      <c r="S884" s="190">
        <f>'[32]Active Loanbook_Sorted'!AY937</f>
        <v>46272</v>
      </c>
      <c r="T884" s="188" t="str">
        <f>'[32]Active Loanbook_Sorted'!AZ937</f>
        <v>Sep 22</v>
      </c>
      <c r="U884" s="188" t="str">
        <f>TEXT(Data!$R884,"YYYY")</f>
        <v>2022</v>
      </c>
      <c r="V884" s="191">
        <f>ROUND(YEARFRAC(Data!$R884,Data!$S884),1)</f>
        <v>4</v>
      </c>
      <c r="W884" s="191">
        <f>Data!$V884*12</f>
        <v>48</v>
      </c>
      <c r="X884" s="191"/>
      <c r="Y884" s="192">
        <f>'[32]Active Loanbook_Sorted'!W937</f>
        <v>36000000</v>
      </c>
      <c r="Z884" s="192">
        <v>31176000</v>
      </c>
      <c r="AA884" s="192">
        <f>Data!$Y884*Data!$V884</f>
        <v>144000000</v>
      </c>
      <c r="AB884" s="192">
        <f>Data!$Y884-Data!$Z884</f>
        <v>4824000</v>
      </c>
      <c r="AC884" s="193">
        <v>1.2500000000000001E-2</v>
      </c>
      <c r="AD884" s="193">
        <v>2.2499999999999999E-2</v>
      </c>
      <c r="AE884" s="193">
        <v>4.7500000000000001E-2</v>
      </c>
      <c r="AF884" s="194">
        <f>MAX(Data!$AC884,Data!$AD884)+Data!$AE884</f>
        <v>7.0000000000000007E-2</v>
      </c>
      <c r="AG884" s="193">
        <v>0</v>
      </c>
      <c r="AH884" s="195">
        <v>450000</v>
      </c>
      <c r="AI884" s="196">
        <f>IFERROR(Data!$AH884/Data!$Y884,0)</f>
        <v>1.2500000000000001E-2</v>
      </c>
      <c r="AJ884" s="195">
        <v>0</v>
      </c>
      <c r="AK884" s="196">
        <f>IFERROR(Data!$AJ884/Data!$Y884,0)</f>
        <v>0</v>
      </c>
      <c r="AL884" s="197">
        <v>0</v>
      </c>
      <c r="AM884" s="193">
        <v>1.9E-2</v>
      </c>
      <c r="AN884" s="195">
        <v>3500</v>
      </c>
      <c r="AO884" s="193">
        <v>0.05</v>
      </c>
      <c r="AP884" s="193">
        <v>2.2799999999999997E-2</v>
      </c>
      <c r="AQ884" s="193">
        <v>3.56E-2</v>
      </c>
      <c r="AR884" s="198" t="s">
        <v>420</v>
      </c>
      <c r="AS884" s="198">
        <v>1</v>
      </c>
      <c r="AT884" s="193" t="b">
        <v>0</v>
      </c>
      <c r="AU884" s="193" t="str">
        <f>"Q" &amp; ROUNDUP(MONTH(Data!$R884)/3,0) &amp;" " &amp; TEXT(Data!$R884,"YY")</f>
        <v>Q3 22</v>
      </c>
      <c r="AV884" s="193"/>
      <c r="AW884" s="213">
        <f>Data!$AO884*Data!$AP884</f>
        <v>1.14E-3</v>
      </c>
      <c r="AX884" s="197">
        <f>Data!$V884*Data!$Z884*(Data!$AE884-Data!$AG884)</f>
        <v>5923440</v>
      </c>
      <c r="AY884" s="197">
        <f>Data!$BD884-Data!$AX884</f>
        <v>2805840</v>
      </c>
      <c r="AZ884" s="200">
        <f>Data!$AH884+Data!$AJ884-Data!$AL884</f>
        <v>450000</v>
      </c>
      <c r="BA884" s="201">
        <f>IFERROR(Data!$AZ884/Data!$Y884,0)</f>
        <v>1.2500000000000001E-2</v>
      </c>
      <c r="BB884" s="200">
        <f>Data!$BG884-Data!$AZ884</f>
        <v>370124</v>
      </c>
      <c r="BC884" s="200">
        <f>Data!$V884*Data!$Z884*(Data!$AF884-Data!$AG884-Data!$AQ884)</f>
        <v>4289817.6000000006</v>
      </c>
      <c r="BD884" s="195">
        <f>Data!$V884*Data!$Z884*(Data!$AF884-Data!$AG884)</f>
        <v>8729280</v>
      </c>
      <c r="BE884" s="195">
        <f>Data!$AH884+Data!$AJ884-Data!$AL884+Data!$AN884</f>
        <v>453500</v>
      </c>
      <c r="BF884" s="195">
        <f>Data!$AB884*Data!$V884*Data!$AM884</f>
        <v>366624</v>
      </c>
      <c r="BG884" s="195">
        <f>Data!$BE884+Data!$BF884</f>
        <v>820124</v>
      </c>
      <c r="BH884" s="201">
        <f>IFERROR(Data!$BG884/Data!$Y884,0)</f>
        <v>2.2781222222222224E-2</v>
      </c>
      <c r="BI884" s="200">
        <f>Data!$BD884+Data!$BG884</f>
        <v>9549404</v>
      </c>
      <c r="BJ884" s="200">
        <f>Data!$BG884+Data!$AX884</f>
        <v>6743564</v>
      </c>
      <c r="BK884" s="200">
        <f>(Data!$BL884*0.35%)+Data!$BJ884</f>
        <v>7180028</v>
      </c>
      <c r="BL884" s="195">
        <f>Data!$Z884*Data!$V884</f>
        <v>124704000</v>
      </c>
      <c r="BM884" s="202">
        <f>IFERROR(Data!$BJ884/Data!$BL884,0)</f>
        <v>5.4076565306646139E-2</v>
      </c>
      <c r="BN884" s="203">
        <f>IFERROR(Data!$BI884/Data!$BL884,0)</f>
        <v>7.6576565306646138E-2</v>
      </c>
      <c r="BO884" s="26">
        <f>Data!$V884*Data!$Z884*Data!$AF884</f>
        <v>8729280</v>
      </c>
      <c r="BP884" s="26">
        <f>-Data!$V884*Data!$Z884*Data!$AQ884*(1-'[32]ROE Inputs'!$K$5*Data!$AR884)</f>
        <v>-3773543.04</v>
      </c>
      <c r="BQ884" s="26">
        <f>Data!$BG884</f>
        <v>820124</v>
      </c>
      <c r="BR884" s="26">
        <f>-Data!$V884*Data!$Z884*Data!$AG884</f>
        <v>0</v>
      </c>
      <c r="BS884" s="26">
        <f>SUM(Table18[[#This Row],[Gross Interest Income]:[BBB Fee Cost]])</f>
        <v>5775860.96</v>
      </c>
      <c r="BT884" s="26">
        <f>-IF(Data!$F884="Non-CBILS",Data!$Y884*'[32]ROE Inputs'!$F$11*Data!$V884,VLOOKUP(Data!$F884,'[32]ROE Inputs'!$E$5:$F$7,2,0)*Table18[[#This Row],[Operating Income]])</f>
        <v>-2160000</v>
      </c>
      <c r="BU884" s="26">
        <f>Table18[[#This Row],[Operating Income]]+Table18[[#This Row],[Operating Expenses]]</f>
        <v>3615860.96</v>
      </c>
      <c r="BV884" s="26">
        <f>-Data!$Z884*Data!$AO884*Data!$AP884*MIN(1,Data!$V884)</f>
        <v>-35540.639999999999</v>
      </c>
      <c r="BW884" s="26">
        <f>Table18[[#This Row],[Income before loan losses]]+Table18[[#This Row],[Loan Losses (Year 1)]]</f>
        <v>3580320.32</v>
      </c>
      <c r="BX884" s="26">
        <f>-'[32]ROE Inputs'!$I$6*Table18[[#This Row],[PBT]]</f>
        <v>-966686.48640000005</v>
      </c>
      <c r="BY884" s="26">
        <f>Table18[[#This Row],[PBT]]+Table18[[#This Row],[Tax]]</f>
        <v>2613633.8335999995</v>
      </c>
      <c r="BZ884" s="26">
        <f>IFERROR(VLOOKUP(Data!$E884,'[32]US loans'!$E:CD,78,0),0)</f>
        <v>0</v>
      </c>
      <c r="CA884" s="26">
        <f>(Data!$Z884*(Data!$W884-1)/(Data!$W884)+(Table18[[#This Row],[Gross Interest Income]]+Table18[[#This Row],[Total Fee Income]])/(Data!$W884)+IF(Data!$AT884=FALSE,(Data!$Y884-Data!$Z884)*IF(Data!$V884&gt;1,'[32]ROE Inputs'!$C$7,'[32]ROE Inputs'!$C$6),0))</f>
        <v>33137445.916666668</v>
      </c>
      <c r="CB884" s="26">
        <f>Table18[[#This Row],[Avg EAD]]*Data!$AR884</f>
        <v>33137445.916666668</v>
      </c>
      <c r="CC884" s="26">
        <f>Table18[[#This Row],[Avg RWA]]*'[32]ROE Inputs'!$K$5</f>
        <v>4970616.8875000002</v>
      </c>
      <c r="CD884" s="26">
        <f>Table18[[#This Row],[CET 1 Required]]*Data!$V884</f>
        <v>19882467.550000001</v>
      </c>
      <c r="CE884" s="26">
        <f>IFERROR(VLOOKUP(Data!$E884,'[32]US loans'!$E:CH,82,0),0)</f>
        <v>0</v>
      </c>
      <c r="CF884" s="31">
        <f>Table18[[#This Row],[PAT]]/Table18[[#This Row],[CET 1 Required]]/Data!$V884</f>
        <v>0.13145419837991887</v>
      </c>
      <c r="CH884" s="26"/>
      <c r="CI884" s="46"/>
      <c r="CJ884" s="26"/>
      <c r="CK884" s="26"/>
      <c r="CL884" s="26"/>
      <c r="CM884" s="26"/>
      <c r="CN884" s="26" t="str">
        <f>_xlfn.XLOOKUP(Data!$D884,'[49]GY &amp; ROE - opex facility'!$C$2:$C$1153,'[49]GY &amp; ROE - opex facility'!$CU$2:$CU$1153,_xlfn.XLOOKUP(Data!$D884,'[32]Map to product grid (supplement'!$C$2:$C$36,'[32]Map to product grid (supplement'!$CQ$2:$CQ$36,"N/A",0,1),0,1)</f>
        <v>Investment_Real_Estate</v>
      </c>
      <c r="CO884" s="26" t="str">
        <f>_xlfn.XLOOKUP(Data!$D884,'[49]GY &amp; ROE - opex facility'!$C$2:$C$1153,'[49]GY &amp; ROE - opex facility'!$CV$2:$CV$1153,_xlfn.XLOOKUP(Data!$D884,'[32]Map to product grid (supplement'!$C$2:$C$36,'[32]Map to product grid (supplement'!$CR$2:$CR$36,"N/A",0,1),0,1)</f>
        <v>Residential_Inv</v>
      </c>
      <c r="CP884" s="26" t="str">
        <f>_xlfn.XLOOKUP(Data!$D884,'[49]GY &amp; ROE - opex facility'!$C$2:$C$1153,'[49]GY &amp; ROE - opex facility'!$CW$2:$CW$1153,_xlfn.XLOOKUP(Data!$D884,'[32]Map to product grid (supplement'!$C$2:$C$36,'[32]Map to product grid (supplement'!$CS$2:$CS$36,"N/A",0,1),0,1)</f>
        <v>Student_Accommodation</v>
      </c>
      <c r="CQ884" s="26" t="str">
        <f>_xlfn.XLOOKUP(Data!$D884,'[50]Current Loanbook'!$B$2:$B$618,'[50]Current Loanbook'!$ES$2:$ES$618,"N/A",0,1)</f>
        <v>Investment Real Estate</v>
      </c>
      <c r="CR884" s="26" t="str">
        <f>_xlfn.XLOOKUP(Data!$D884,'[50]Current Loanbook'!$B$2:$B$618,'[50]Current Loanbook'!$ET$2:$ET$618,"N/A",0,1)</f>
        <v>Residential</v>
      </c>
      <c r="CS884" s="26" t="str">
        <f>_xlfn.XLOOKUP(Data!$D884,'[50]Current Loanbook'!$B$2:$B$618,'[50]Current Loanbook'!$EU$2:$EU$618,"N/A",0,1)</f>
        <v>Student Accommodation</v>
      </c>
      <c r="CT884" s="26" t="str">
        <f t="shared" si="42"/>
        <v>Investment_Real_Estate-Residential_Inv</v>
      </c>
      <c r="CU884" s="26" t="str">
        <f t="shared" si="43"/>
        <v>Investment_Real_Estate-Residential_Inv-Student_Accommodation</v>
      </c>
      <c r="CV884" s="26"/>
      <c r="CW884" s="26">
        <f>Table18[[#This Row],[Avg RWA]]*Data!$V884</f>
        <v>132549783.66666667</v>
      </c>
      <c r="CX884" s="58">
        <f>CW884/Data!$BL884</f>
        <v>1.0629152526516124</v>
      </c>
    </row>
    <row r="885" spans="2:102" s="2" customFormat="1" ht="43.2" hidden="1" x14ac:dyDescent="0.3">
      <c r="B885" s="170" t="e">
        <f t="shared" si="44"/>
        <v>#REF!</v>
      </c>
      <c r="C885" s="171"/>
      <c r="D885" s="172">
        <v>6100000222</v>
      </c>
      <c r="E885" s="172" t="s">
        <v>2512</v>
      </c>
      <c r="F885" s="172" t="s">
        <v>1</v>
      </c>
      <c r="G885" s="172" t="s">
        <v>398</v>
      </c>
      <c r="H885" s="172" t="s">
        <v>1975</v>
      </c>
      <c r="I885" s="172" t="s">
        <v>1975</v>
      </c>
      <c r="J885" s="172" t="s">
        <v>1987</v>
      </c>
      <c r="K885" s="172" t="s">
        <v>517</v>
      </c>
      <c r="L885" s="172" t="s">
        <v>518</v>
      </c>
      <c r="M885" s="172" t="s">
        <v>519</v>
      </c>
      <c r="N885" s="172" t="s">
        <v>520</v>
      </c>
      <c r="O885" s="172" t="s">
        <v>521</v>
      </c>
      <c r="P885" s="172" t="s">
        <v>522</v>
      </c>
      <c r="Q885" s="172" t="str">
        <f>'[32]Active Loanbook_Sorted'!AT938</f>
        <v>Deepesh Thakrar</v>
      </c>
      <c r="R885" s="173">
        <f>'[32]Active Loanbook_Sorted'!AX938</f>
        <v>44806</v>
      </c>
      <c r="S885" s="173">
        <f>'[32]Active Loanbook_Sorted'!AY938</f>
        <v>45628</v>
      </c>
      <c r="T885" s="171" t="str">
        <f>'[32]Active Loanbook_Sorted'!AZ938</f>
        <v>Sep 22</v>
      </c>
      <c r="U885" s="171" t="str">
        <f>TEXT(Data!$R885,"YYYY")</f>
        <v>2022</v>
      </c>
      <c r="V885" s="174">
        <f>ROUND(YEARFRAC(Data!$R885,Data!$S885),1)</f>
        <v>2.2999999999999998</v>
      </c>
      <c r="W885" s="174">
        <f>Data!$V885*12</f>
        <v>27.599999999999998</v>
      </c>
      <c r="X885" s="174"/>
      <c r="Y885" s="175">
        <f>'[32]Active Loanbook_Sorted'!W938</f>
        <v>20000000</v>
      </c>
      <c r="Z885" s="175">
        <v>8139999.9999999991</v>
      </c>
      <c r="AA885" s="175">
        <f>Data!$Y885*Data!$V885</f>
        <v>46000000</v>
      </c>
      <c r="AB885" s="175">
        <f>Data!$Y885-Data!$Z885</f>
        <v>11860000</v>
      </c>
      <c r="AC885" s="176">
        <v>1.2500000000000001E-2</v>
      </c>
      <c r="AD885" s="176">
        <v>2.2499999999999999E-2</v>
      </c>
      <c r="AE885" s="176">
        <v>5.6900000000000006E-2</v>
      </c>
      <c r="AF885" s="177">
        <f>MAX(Data!$AC885,Data!$AD885)+Data!$AE885</f>
        <v>7.9399999999999998E-2</v>
      </c>
      <c r="AG885" s="176">
        <v>0</v>
      </c>
      <c r="AH885" s="178">
        <v>0</v>
      </c>
      <c r="AI885" s="179">
        <f>IFERROR(Data!$AH885/Data!$Y885,0)</f>
        <v>0</v>
      </c>
      <c r="AJ885" s="178">
        <v>0</v>
      </c>
      <c r="AK885" s="179">
        <f>IFERROR(Data!$AJ885/Data!$Y885,0)</f>
        <v>0</v>
      </c>
      <c r="AL885" s="180">
        <v>0</v>
      </c>
      <c r="AM885" s="176">
        <v>0</v>
      </c>
      <c r="AN885" s="178">
        <v>1500</v>
      </c>
      <c r="AO885" s="176">
        <v>0.05</v>
      </c>
      <c r="AP885" s="176">
        <v>2.0299999999999999E-2</v>
      </c>
      <c r="AQ885" s="176">
        <v>3.49E-2</v>
      </c>
      <c r="AR885" s="181" t="s">
        <v>420</v>
      </c>
      <c r="AS885" s="181">
        <v>1</v>
      </c>
      <c r="AT885" s="176" t="b">
        <v>1</v>
      </c>
      <c r="AU885" s="176" t="str">
        <f>"Q" &amp; ROUNDUP(MONTH(Data!$R885)/3,0) &amp;" " &amp; TEXT(Data!$R885,"YY")</f>
        <v>Q3 22</v>
      </c>
      <c r="AV885" s="176"/>
      <c r="AW885" s="214">
        <f>Data!$AO885*Data!$AP885</f>
        <v>1.0150000000000001E-3</v>
      </c>
      <c r="AX885" s="180">
        <f>Data!$V885*Data!$Z885*(Data!$AE885-Data!$AG885)</f>
        <v>1065281.7999999998</v>
      </c>
      <c r="AY885" s="180">
        <f>Data!$BD885-Data!$AX885</f>
        <v>421244.99999999977</v>
      </c>
      <c r="AZ885" s="183">
        <f>Data!$AH885+Data!$AJ885-Data!$AL885</f>
        <v>0</v>
      </c>
      <c r="BA885" s="184">
        <f>IFERROR(Data!$AZ885/Data!$Y885,0)</f>
        <v>0</v>
      </c>
      <c r="BB885" s="183">
        <f>Data!$BG885-Data!$AZ885</f>
        <v>1500</v>
      </c>
      <c r="BC885" s="183">
        <f>Data!$V885*Data!$Z885*(Data!$AF885-Data!$AG885-Data!$AQ885)</f>
        <v>833128.99999999977</v>
      </c>
      <c r="BD885" s="178">
        <f>Data!$V885*Data!$Z885*(Data!$AF885-Data!$AG885)</f>
        <v>1486526.7999999996</v>
      </c>
      <c r="BE885" s="178">
        <f>Data!$AH885+Data!$AJ885-Data!$AL885+Data!$AN885</f>
        <v>1500</v>
      </c>
      <c r="BF885" s="178">
        <f>Data!$AB885*Data!$V885*Data!$AM885</f>
        <v>0</v>
      </c>
      <c r="BG885" s="178">
        <f>Data!$BE885+Data!$BF885</f>
        <v>1500</v>
      </c>
      <c r="BH885" s="184">
        <f>IFERROR(Data!$BG885/Data!$Y885,0)</f>
        <v>7.4999999999999993E-5</v>
      </c>
      <c r="BI885" s="183">
        <f>Data!$BD885+Data!$BG885</f>
        <v>1488026.7999999996</v>
      </c>
      <c r="BJ885" s="183">
        <f>Data!$BG885+Data!$AX885</f>
        <v>1066781.7999999998</v>
      </c>
      <c r="BK885" s="183">
        <f>(Data!$BL885*0.35%)+Data!$BJ885</f>
        <v>1132308.7999999998</v>
      </c>
      <c r="BL885" s="178">
        <f>Data!$Z885*Data!$V885</f>
        <v>18721999.999999996</v>
      </c>
      <c r="BM885" s="185">
        <f>IFERROR(Data!$BJ885/Data!$BL885,0)</f>
        <v>5.6980119645337036E-2</v>
      </c>
      <c r="BN885" s="186">
        <f>IFERROR(Data!$BI885/Data!$BL885,0)</f>
        <v>7.9480119645337036E-2</v>
      </c>
      <c r="BO885" s="26">
        <f>Data!$V885*Data!$Z885*Data!$AF885</f>
        <v>1486526.7999999996</v>
      </c>
      <c r="BP885" s="26">
        <f>-Data!$V885*Data!$Z885*Data!$AQ885*(1-'[32]ROE Inputs'!$K$5*Data!$AR885)</f>
        <v>-555388.12999999989</v>
      </c>
      <c r="BQ885" s="26">
        <f>Data!$BG885</f>
        <v>1500</v>
      </c>
      <c r="BR885" s="26">
        <f>-Data!$V885*Data!$Z885*Data!$AG885</f>
        <v>0</v>
      </c>
      <c r="BS885" s="26">
        <f>SUM(Table18[[#This Row],[Gross Interest Income]:[BBB Fee Cost]])</f>
        <v>932638.66999999969</v>
      </c>
      <c r="BT885" s="26">
        <f>-IF(Data!$F885="Non-CBILS",Data!$Y885*'[32]ROE Inputs'!$F$11*Data!$V885,VLOOKUP(Data!$F885,'[32]ROE Inputs'!$E$5:$F$7,2,0)*Table18[[#This Row],[Operating Income]])</f>
        <v>-690000</v>
      </c>
      <c r="BU885" s="26">
        <f>Table18[[#This Row],[Operating Income]]+Table18[[#This Row],[Operating Expenses]]</f>
        <v>242638.66999999969</v>
      </c>
      <c r="BV885" s="26">
        <f>-Data!$Z885*Data!$AO885*Data!$AP885*MIN(1,Data!$V885)</f>
        <v>-8262.0999999999985</v>
      </c>
      <c r="BW885" s="26">
        <f>Table18[[#This Row],[Income before loan losses]]+Table18[[#This Row],[Loan Losses (Year 1)]]</f>
        <v>234376.56999999969</v>
      </c>
      <c r="BX885" s="26">
        <f>-'[32]ROE Inputs'!$I$6*Table18[[#This Row],[PBT]]</f>
        <v>-63281.673899999922</v>
      </c>
      <c r="BY885" s="26">
        <f>Table18[[#This Row],[PBT]]+Table18[[#This Row],[Tax]]</f>
        <v>171094.89609999978</v>
      </c>
      <c r="BZ885" s="26">
        <f>IFERROR(VLOOKUP(Data!$E885,'[32]US loans'!$E:CD,78,0),0)</f>
        <v>0</v>
      </c>
      <c r="CA885" s="26">
        <f>(Data!$Z885*(Data!$W885-1)/(Data!$W885)+(Table18[[#This Row],[Gross Interest Income]]+Table18[[#This Row],[Total Fee Income]])/(Data!$W885)+IF(Data!$AT885=FALSE,(Data!$Y885-Data!$Z885)*IF(Data!$V885&gt;1,'[32]ROE Inputs'!$C$7,'[32]ROE Inputs'!$C$6),0))</f>
        <v>7898986.4782608692</v>
      </c>
      <c r="CB885" s="26">
        <f>Table18[[#This Row],[Avg EAD]]*Data!$AR885</f>
        <v>7898986.4782608692</v>
      </c>
      <c r="CC885" s="26">
        <f>Table18[[#This Row],[Avg RWA]]*'[32]ROE Inputs'!$K$5</f>
        <v>1184847.9717391303</v>
      </c>
      <c r="CD885" s="26">
        <f>Table18[[#This Row],[CET 1 Required]]*Data!$V885</f>
        <v>2725150.3349999995</v>
      </c>
      <c r="CE885" s="26">
        <f>IFERROR(VLOOKUP(Data!$E885,'[32]US loans'!$E:CH,82,0),0)</f>
        <v>0</v>
      </c>
      <c r="CF885" s="31">
        <f>Table18[[#This Row],[PAT]]/Table18[[#This Row],[CET 1 Required]]/Data!$V885</f>
        <v>6.2783654135543251E-2</v>
      </c>
      <c r="CH885" s="26"/>
      <c r="CI885" s="46"/>
      <c r="CJ885" s="26"/>
      <c r="CK885" s="26"/>
      <c r="CL885" s="26"/>
      <c r="CM885" s="26"/>
      <c r="CN885" s="26" t="str">
        <f>_xlfn.XLOOKUP(Data!$D885,'[49]GY &amp; ROE - opex facility'!$C$2:$C$1153,'[49]GY &amp; ROE - opex facility'!$CU$2:$CU$1153,_xlfn.XLOOKUP(Data!$D885,'[32]Map to product grid (supplement'!$C$2:$C$36,'[32]Map to product grid (supplement'!$CQ$2:$CQ$36,"N/A",0,1),0,1)</f>
        <v>Business_Loans</v>
      </c>
      <c r="CO885" s="26" t="str">
        <f>_xlfn.XLOOKUP(Data!$D885,'[49]GY &amp; ROE - opex facility'!$C$2:$C$1153,'[49]GY &amp; ROE - opex facility'!$CV$2:$CV$1153,_xlfn.XLOOKUP(Data!$D885,'[32]Map to product grid (supplement'!$C$2:$C$36,'[32]Map to product grid (supplement'!$CR$2:$CR$36,"N/A",0,1),0,1)</f>
        <v>Fund_and_Lender_Finance</v>
      </c>
      <c r="CP885" s="26" t="str">
        <f>_xlfn.XLOOKUP(Data!$D885,'[49]GY &amp; ROE - opex facility'!$C$2:$C$1153,'[49]GY &amp; ROE - opex facility'!$CW$2:$CW$1153,_xlfn.XLOOKUP(Data!$D885,'[32]Map to product grid (supplement'!$C$2:$C$36,'[32]Map to product grid (supplement'!$CS$2:$CS$36,"N/A",0,1),0,1)</f>
        <v>Lender_Finance</v>
      </c>
      <c r="CQ885" s="26" t="str">
        <f>_xlfn.XLOOKUP(Data!$D885,'[50]Current Loanbook'!$B$2:$B$618,'[50]Current Loanbook'!$ES$2:$ES$618,"N/A",0,1)</f>
        <v>Business Loans</v>
      </c>
      <c r="CR885" s="26" t="str">
        <f>_xlfn.XLOOKUP(Data!$D885,'[50]Current Loanbook'!$B$2:$B$618,'[50]Current Loanbook'!$ET$2:$ET$618,"N/A",0,1)</f>
        <v>Fund and Lender Finance</v>
      </c>
      <c r="CS885" s="26" t="str">
        <f>_xlfn.XLOOKUP(Data!$D885,'[50]Current Loanbook'!$B$2:$B$618,'[50]Current Loanbook'!$EU$2:$EU$618,"N/A",0,1)</f>
        <v>Lender Finance</v>
      </c>
      <c r="CT885" s="26" t="str">
        <f t="shared" si="42"/>
        <v>Business_Loans-Fund_and_Lender_Finance</v>
      </c>
      <c r="CU885" s="26" t="str">
        <f t="shared" si="43"/>
        <v>Business_Loans-Fund_and_Lender_Finance-Lender_Finance</v>
      </c>
      <c r="CV885" s="26"/>
      <c r="CW885" s="26">
        <f>Table18[[#This Row],[Avg RWA]]*Data!$V885</f>
        <v>18167668.899999999</v>
      </c>
      <c r="CX885" s="58">
        <f>CW885/Data!$BL885</f>
        <v>0.97039145924580716</v>
      </c>
    </row>
    <row r="886" spans="2:102" s="2" customFormat="1" ht="72" x14ac:dyDescent="0.3">
      <c r="B886" s="187" t="e">
        <f t="shared" si="44"/>
        <v>#REF!</v>
      </c>
      <c r="C886" s="188"/>
      <c r="D886" s="189">
        <v>2100000367</v>
      </c>
      <c r="E886" s="189" t="s">
        <v>2513</v>
      </c>
      <c r="F886" s="189" t="s">
        <v>1</v>
      </c>
      <c r="G886" s="189" t="s">
        <v>398</v>
      </c>
      <c r="H886" s="189" t="s">
        <v>1429</v>
      </c>
      <c r="I886" s="189" t="s">
        <v>1429</v>
      </c>
      <c r="J886" s="189" t="s">
        <v>1766</v>
      </c>
      <c r="K886" s="189" t="s">
        <v>424</v>
      </c>
      <c r="L886" s="189" t="s">
        <v>425</v>
      </c>
      <c r="M886" s="189" t="s">
        <v>426</v>
      </c>
      <c r="N886" s="189" t="s">
        <v>427</v>
      </c>
      <c r="O886" s="189" t="s">
        <v>428</v>
      </c>
      <c r="P886" s="189" t="s">
        <v>429</v>
      </c>
      <c r="Q886" s="189" t="str">
        <f>'[32]Active Loanbook_Sorted'!AT939</f>
        <v>Anirudh Kare</v>
      </c>
      <c r="R886" s="190">
        <f>'[32]Active Loanbook_Sorted'!AX939</f>
        <v>44811</v>
      </c>
      <c r="S886" s="190">
        <f>'[32]Active Loanbook_Sorted'!AY939</f>
        <v>45384</v>
      </c>
      <c r="T886" s="188" t="str">
        <f>'[32]Active Loanbook_Sorted'!AZ939</f>
        <v>Sep 22</v>
      </c>
      <c r="U886" s="188" t="str">
        <f>TEXT(Data!$R886,"YYYY")</f>
        <v>2022</v>
      </c>
      <c r="V886" s="191">
        <f>ROUND(YEARFRAC(Data!$R886,Data!$S886),1)</f>
        <v>1.6</v>
      </c>
      <c r="W886" s="191">
        <f>Data!$V886*12</f>
        <v>19.200000000000003</v>
      </c>
      <c r="X886" s="191"/>
      <c r="Y886" s="192">
        <f>'[32]Active Loanbook_Sorted'!W939</f>
        <v>1434024</v>
      </c>
      <c r="Z886" s="192">
        <v>717012</v>
      </c>
      <c r="AA886" s="192">
        <f>Data!$Y886*Data!$V886</f>
        <v>2294438.4</v>
      </c>
      <c r="AB886" s="192">
        <f>Data!$Y886-Data!$Z886</f>
        <v>717012</v>
      </c>
      <c r="AC886" s="193">
        <v>1.7500000000000002E-2</v>
      </c>
      <c r="AD886" s="193">
        <v>2.2499999999999999E-2</v>
      </c>
      <c r="AE886" s="193">
        <v>7.7499999999999999E-2</v>
      </c>
      <c r="AF886" s="194">
        <f>MAX(Data!$AC886,Data!$AD886)+Data!$AE886</f>
        <v>0.1</v>
      </c>
      <c r="AG886" s="193">
        <v>0</v>
      </c>
      <c r="AH886" s="195">
        <v>7170</v>
      </c>
      <c r="AI886" s="196">
        <f>IFERROR(Data!$AH886/Data!$Y886,0)</f>
        <v>4.9999163193921439E-3</v>
      </c>
      <c r="AJ886" s="195">
        <v>21510</v>
      </c>
      <c r="AK886" s="196">
        <f>IFERROR(Data!$AJ886/Data!$Y886,0)</f>
        <v>1.4999748958176433E-2</v>
      </c>
      <c r="AL886" s="197">
        <v>0</v>
      </c>
      <c r="AM886" s="193">
        <v>0</v>
      </c>
      <c r="AN886" s="195">
        <v>3500</v>
      </c>
      <c r="AO886" s="193">
        <v>0.05</v>
      </c>
      <c r="AP886" s="193">
        <v>2.2799999999999997E-2</v>
      </c>
      <c r="AQ886" s="193">
        <v>3.4200000000000001E-2</v>
      </c>
      <c r="AR886" s="198" t="s">
        <v>430</v>
      </c>
      <c r="AS886" s="198">
        <v>1.5</v>
      </c>
      <c r="AT886" s="193" t="b">
        <v>1</v>
      </c>
      <c r="AU886" s="193" t="str">
        <f>"Q" &amp; ROUNDUP(MONTH(Data!$R886)/3,0) &amp;" " &amp; TEXT(Data!$R886,"YY")</f>
        <v>Q3 22</v>
      </c>
      <c r="AV886" s="193"/>
      <c r="AW886" s="213">
        <f>Data!$AO886*Data!$AP886</f>
        <v>1.14E-3</v>
      </c>
      <c r="AX886" s="197">
        <f>Data!$V886*Data!$Z886*(Data!$AE886-Data!$AG886)</f>
        <v>88909.487999999998</v>
      </c>
      <c r="AY886" s="197">
        <f>Data!$BD886-Data!$AX886</f>
        <v>25812.432000000001</v>
      </c>
      <c r="AZ886" s="200">
        <f>Data!$AH886+Data!$AJ886-Data!$AL886</f>
        <v>28680</v>
      </c>
      <c r="BA886" s="201">
        <f>IFERROR(Data!$AZ886/Data!$Y886,0)</f>
        <v>1.9999665277568576E-2</v>
      </c>
      <c r="BB886" s="200">
        <f>Data!$BG886-Data!$AZ886</f>
        <v>3500</v>
      </c>
      <c r="BC886" s="200">
        <f>Data!$V886*Data!$Z886*(Data!$AF886-Data!$AG886-Data!$AQ886)</f>
        <v>75487.023359999992</v>
      </c>
      <c r="BD886" s="195">
        <f>Data!$V886*Data!$Z886*(Data!$AF886-Data!$AG886)</f>
        <v>114721.92</v>
      </c>
      <c r="BE886" s="195">
        <f>Data!$AH886+Data!$AJ886-Data!$AL886+Data!$AN886</f>
        <v>32180</v>
      </c>
      <c r="BF886" s="195">
        <f>Data!$AB886*Data!$V886*Data!$AM886</f>
        <v>0</v>
      </c>
      <c r="BG886" s="195">
        <f>Data!$BE886+Data!$BF886</f>
        <v>32180</v>
      </c>
      <c r="BH886" s="201">
        <f>IFERROR(Data!$BG886/Data!$Y886,0)</f>
        <v>2.2440349673366694E-2</v>
      </c>
      <c r="BI886" s="200">
        <f>Data!$BD886+Data!$BG886</f>
        <v>146901.91999999998</v>
      </c>
      <c r="BJ886" s="200">
        <f>Data!$BG886+Data!$AX886</f>
        <v>121089.488</v>
      </c>
      <c r="BK886" s="200">
        <f>(Data!$BL886*0.35%)+Data!$BJ886</f>
        <v>125104.7552</v>
      </c>
      <c r="BL886" s="195">
        <f>Data!$Z886*Data!$V886</f>
        <v>1147219.2</v>
      </c>
      <c r="BM886" s="202">
        <f>IFERROR(Data!$BJ886/Data!$BL886,0)</f>
        <v>0.10555043709170837</v>
      </c>
      <c r="BN886" s="203">
        <f>IFERROR(Data!$BI886/Data!$BL886,0)</f>
        <v>0.12805043709170835</v>
      </c>
      <c r="BO886" s="26">
        <f>Data!$V886*Data!$Z886*Data!$AF886</f>
        <v>114721.92</v>
      </c>
      <c r="BP886" s="26">
        <f>-Data!$V886*Data!$Z886*Data!$AQ886*(1-'[32]ROE Inputs'!$K$5*Data!$AR886)</f>
        <v>-30407.044895999999</v>
      </c>
      <c r="BQ886" s="26">
        <f>Data!$BG886</f>
        <v>32180</v>
      </c>
      <c r="BR886" s="26">
        <f>-Data!$V886*Data!$Z886*Data!$AG886</f>
        <v>0</v>
      </c>
      <c r="BS886" s="26">
        <f>SUM(Table18[[#This Row],[Gross Interest Income]:[BBB Fee Cost]])</f>
        <v>116494.87510400001</v>
      </c>
      <c r="BT886" s="26">
        <f>-IF(Data!$F886="Non-CBILS",Data!$Y886*'[32]ROE Inputs'!$F$11*Data!$V886,VLOOKUP(Data!$F886,'[32]ROE Inputs'!$E$5:$F$7,2,0)*Table18[[#This Row],[Operating Income]])</f>
        <v>-34416.576000000001</v>
      </c>
      <c r="BU886" s="26">
        <f>Table18[[#This Row],[Operating Income]]+Table18[[#This Row],[Operating Expenses]]</f>
        <v>82078.299104000005</v>
      </c>
      <c r="BV886" s="26">
        <f>-Data!$Z886*Data!$AO886*Data!$AP886*MIN(1,Data!$V886)</f>
        <v>-817.3936799999999</v>
      </c>
      <c r="BW886" s="26">
        <f>Table18[[#This Row],[Income before loan losses]]+Table18[[#This Row],[Loan Losses (Year 1)]]</f>
        <v>81260.905424000011</v>
      </c>
      <c r="BX886" s="26">
        <f>-'[32]ROE Inputs'!$I$6*Table18[[#This Row],[PBT]]</f>
        <v>-21940.444464480006</v>
      </c>
      <c r="BY886" s="26">
        <f>Table18[[#This Row],[PBT]]+Table18[[#This Row],[Tax]]</f>
        <v>59320.460959520002</v>
      </c>
      <c r="BZ886" s="26">
        <f>IFERROR(VLOOKUP(Data!$E886,'[32]US loans'!$E:CD,78,0),0)</f>
        <v>0</v>
      </c>
      <c r="CA886" s="26">
        <f>(Data!$Z886*(Data!$W886-1)/(Data!$W886)+(Table18[[#This Row],[Gross Interest Income]]+Table18[[#This Row],[Total Fee Income]])/(Data!$W886)+IF(Data!$AT886=FALSE,(Data!$Y886-Data!$Z886)*IF(Data!$V886&gt;1,'[32]ROE Inputs'!$C$7,'[32]ROE Inputs'!$C$6),0))</f>
        <v>687318.76666666672</v>
      </c>
      <c r="CB886" s="26">
        <f>Table18[[#This Row],[Avg EAD]]*Data!$AR886</f>
        <v>1030978.1500000001</v>
      </c>
      <c r="CC886" s="26">
        <f>Table18[[#This Row],[Avg RWA]]*'[32]ROE Inputs'!$K$5</f>
        <v>154646.7225</v>
      </c>
      <c r="CD886" s="26">
        <f>Table18[[#This Row],[CET 1 Required]]*Data!$V886</f>
        <v>247434.75600000002</v>
      </c>
      <c r="CE886" s="26">
        <f>IFERROR(VLOOKUP(Data!$E886,'[32]US loans'!$E:CH,82,0),0)</f>
        <v>0</v>
      </c>
      <c r="CF886" s="31">
        <f>Table18[[#This Row],[PAT]]/Table18[[#This Row],[CET 1 Required]]/Data!$V886</f>
        <v>0.23974182899155846</v>
      </c>
      <c r="CH886" s="26"/>
      <c r="CI886" s="46"/>
      <c r="CJ886" s="26"/>
      <c r="CK886" s="26"/>
      <c r="CL886" s="26"/>
      <c r="CM886" s="26"/>
      <c r="CN886" s="26" t="str">
        <f>_xlfn.XLOOKUP(Data!$D886,'[49]GY &amp; ROE - opex facility'!$C$2:$C$1153,'[49]GY &amp; ROE - opex facility'!$CU$2:$CU$1153,_xlfn.XLOOKUP(Data!$D886,'[32]Map to product grid (supplement'!$C$2:$C$36,'[32]Map to product grid (supplement'!$CQ$2:$CQ$36,"N/A",0,1),0,1)</f>
        <v>Development_Real_Estate</v>
      </c>
      <c r="CO886" s="26" t="str">
        <f>_xlfn.XLOOKUP(Data!$D886,'[49]GY &amp; ROE - opex facility'!$C$2:$C$1153,'[49]GY &amp; ROE - opex facility'!$CV$2:$CV$1153,_xlfn.XLOOKUP(Data!$D886,'[32]Map to product grid (supplement'!$C$2:$C$36,'[32]Map to product grid (supplement'!$CR$2:$CR$36,"N/A",0,1),0,1)</f>
        <v>Residential_Dev</v>
      </c>
      <c r="CP886" s="26" t="str">
        <f>_xlfn.XLOOKUP(Data!$D886,'[49]GY &amp; ROE - opex facility'!$C$2:$C$1153,'[49]GY &amp; ROE - opex facility'!$CW$2:$CW$1153,_xlfn.XLOOKUP(Data!$D886,'[32]Map to product grid (supplement'!$C$2:$C$36,'[32]Map to product grid (supplement'!$CS$2:$CS$36,"N/A",0,1),0,1)</f>
        <v>Residential_accommodation</v>
      </c>
      <c r="CQ886" s="26" t="str">
        <f>_xlfn.XLOOKUP(Data!$D886,'[50]Current Loanbook'!$B$2:$B$618,'[50]Current Loanbook'!$ES$2:$ES$618,"N/A",0,1)</f>
        <v>N/A</v>
      </c>
      <c r="CR886" s="26" t="str">
        <f>_xlfn.XLOOKUP(Data!$D886,'[50]Current Loanbook'!$B$2:$B$618,'[50]Current Loanbook'!$ET$2:$ET$618,"N/A",0,1)</f>
        <v>N/A</v>
      </c>
      <c r="CS886" s="26" t="str">
        <f>_xlfn.XLOOKUP(Data!$D886,'[50]Current Loanbook'!$B$2:$B$618,'[50]Current Loanbook'!$EU$2:$EU$618,"N/A",0,1)</f>
        <v>N/A</v>
      </c>
      <c r="CT886" s="26" t="str">
        <f t="shared" si="42"/>
        <v>Development_Real_Estate-Residential_Dev</v>
      </c>
      <c r="CU886" s="26" t="str">
        <f t="shared" si="43"/>
        <v>Development_Real_Estate-Residential_Dev-Residential_accommodation</v>
      </c>
      <c r="CV886" s="26"/>
      <c r="CW886" s="26">
        <f>Table18[[#This Row],[Avg RWA]]*Data!$V886</f>
        <v>1649565.0400000003</v>
      </c>
      <c r="CX886" s="58">
        <f>CW886/Data!$BL886</f>
        <v>1.4378813046364638</v>
      </c>
    </row>
    <row r="887" spans="2:102" s="2" customFormat="1" ht="72" x14ac:dyDescent="0.3">
      <c r="B887" s="170" t="e">
        <f t="shared" si="44"/>
        <v>#REF!</v>
      </c>
      <c r="C887" s="171"/>
      <c r="D887" s="172">
        <v>2100000368</v>
      </c>
      <c r="E887" s="172" t="s">
        <v>2514</v>
      </c>
      <c r="F887" s="172" t="s">
        <v>1</v>
      </c>
      <c r="G887" s="172" t="s">
        <v>398</v>
      </c>
      <c r="H887" s="172" t="s">
        <v>2515</v>
      </c>
      <c r="I887" s="172" t="s">
        <v>2515</v>
      </c>
      <c r="J887" s="172" t="s">
        <v>2026</v>
      </c>
      <c r="K887" s="172" t="s">
        <v>424</v>
      </c>
      <c r="L887" s="172" t="s">
        <v>425</v>
      </c>
      <c r="M887" s="172" t="s">
        <v>426</v>
      </c>
      <c r="N887" s="172" t="s">
        <v>427</v>
      </c>
      <c r="O887" s="172" t="s">
        <v>428</v>
      </c>
      <c r="P887" s="172" t="s">
        <v>429</v>
      </c>
      <c r="Q887" s="172" t="str">
        <f>'[32]Active Loanbook_Sorted'!AT940</f>
        <v xml:space="preserve">Sukhjinder Boparai </v>
      </c>
      <c r="R887" s="173">
        <f>'[32]Active Loanbook_Sorted'!AX940</f>
        <v>44819</v>
      </c>
      <c r="S887" s="173">
        <f>'[32]Active Loanbook_Sorted'!AY940</f>
        <v>45420</v>
      </c>
      <c r="T887" s="171" t="str">
        <f>'[32]Active Loanbook_Sorted'!AZ940</f>
        <v>Sep 22</v>
      </c>
      <c r="U887" s="171" t="str">
        <f>TEXT(Data!$R887,"YYYY")</f>
        <v>2022</v>
      </c>
      <c r="V887" s="174">
        <f>ROUND(YEARFRAC(Data!$R887,Data!$S887),1)</f>
        <v>1.6</v>
      </c>
      <c r="W887" s="174">
        <f>Data!$V887*12</f>
        <v>19.200000000000003</v>
      </c>
      <c r="X887" s="174"/>
      <c r="Y887" s="175">
        <f>'[32]Active Loanbook_Sorted'!W940</f>
        <v>12814616</v>
      </c>
      <c r="Z887" s="175">
        <v>6407308</v>
      </c>
      <c r="AA887" s="175">
        <f>Data!$Y887*Data!$V887</f>
        <v>20503385.600000001</v>
      </c>
      <c r="AB887" s="175">
        <f>Data!$Y887-Data!$Z887</f>
        <v>6407308</v>
      </c>
      <c r="AC887" s="176">
        <v>1.7500000000000002E-2</v>
      </c>
      <c r="AD887" s="176">
        <v>2.2499999999999999E-2</v>
      </c>
      <c r="AE887" s="176">
        <v>0.04</v>
      </c>
      <c r="AF887" s="177">
        <f>MAX(Data!$AC887,Data!$AD887)+Data!$AE887</f>
        <v>6.25E-2</v>
      </c>
      <c r="AG887" s="176">
        <v>0</v>
      </c>
      <c r="AH887" s="178">
        <v>0</v>
      </c>
      <c r="AI887" s="179">
        <f>IFERROR(Data!$AH887/Data!$Y887,0)</f>
        <v>0</v>
      </c>
      <c r="AJ887" s="178">
        <v>0</v>
      </c>
      <c r="AK887" s="179">
        <f>IFERROR(Data!$AJ887/Data!$Y887,0)</f>
        <v>0</v>
      </c>
      <c r="AL887" s="180">
        <v>0</v>
      </c>
      <c r="AM887" s="176">
        <v>0</v>
      </c>
      <c r="AN887" s="178">
        <v>0</v>
      </c>
      <c r="AO887" s="176">
        <v>0.42950000000000005</v>
      </c>
      <c r="AP887" s="176">
        <v>2.3700000000000002E-2</v>
      </c>
      <c r="AQ887" s="176">
        <v>3.4200000000000001E-2</v>
      </c>
      <c r="AR887" s="181" t="s">
        <v>430</v>
      </c>
      <c r="AS887" s="181">
        <v>1.5</v>
      </c>
      <c r="AT887" s="176" t="b">
        <v>1</v>
      </c>
      <c r="AU887" s="176" t="str">
        <f>"Q" &amp; ROUNDUP(MONTH(Data!$R887)/3,0) &amp;" " &amp; TEXT(Data!$R887,"YY")</f>
        <v>Q3 22</v>
      </c>
      <c r="AV887" s="176"/>
      <c r="AW887" s="214">
        <f>Data!$AO887*Data!$AP887</f>
        <v>1.0179150000000001E-2</v>
      </c>
      <c r="AX887" s="180">
        <f>Data!$V887*Data!$Z887*(Data!$AE887-Data!$AG887)</f>
        <v>410067.71200000006</v>
      </c>
      <c r="AY887" s="180">
        <f>Data!$BD887-Data!$AX887</f>
        <v>230663.08799999999</v>
      </c>
      <c r="AZ887" s="183">
        <f>Data!$AH887+Data!$AJ887-Data!$AL887</f>
        <v>0</v>
      </c>
      <c r="BA887" s="184">
        <f>IFERROR(Data!$AZ887/Data!$Y887,0)</f>
        <v>0</v>
      </c>
      <c r="BB887" s="183">
        <f>Data!$BG887-Data!$AZ887</f>
        <v>0</v>
      </c>
      <c r="BC887" s="183">
        <f>Data!$V887*Data!$Z887*(Data!$AF887-Data!$AG887-Data!$AQ887)</f>
        <v>290122.90623999998</v>
      </c>
      <c r="BD887" s="178">
        <f>Data!$V887*Data!$Z887*(Data!$AF887-Data!$AG887)</f>
        <v>640730.80000000005</v>
      </c>
      <c r="BE887" s="178">
        <f>Data!$AH887+Data!$AJ887-Data!$AL887+Data!$AN887</f>
        <v>0</v>
      </c>
      <c r="BF887" s="178">
        <f>Data!$AB887*Data!$V887*Data!$AM887</f>
        <v>0</v>
      </c>
      <c r="BG887" s="178">
        <f>Data!$BE887+Data!$BF887</f>
        <v>0</v>
      </c>
      <c r="BH887" s="184">
        <f>IFERROR(Data!$BG887/Data!$Y887,0)</f>
        <v>0</v>
      </c>
      <c r="BI887" s="183">
        <f>Data!$BD887+Data!$BG887</f>
        <v>640730.80000000005</v>
      </c>
      <c r="BJ887" s="183">
        <f>Data!$BG887+Data!$AX887</f>
        <v>410067.71200000006</v>
      </c>
      <c r="BK887" s="183">
        <f>(Data!$BL887*0.35%)+Data!$BJ887</f>
        <v>445948.63680000004</v>
      </c>
      <c r="BL887" s="178">
        <f>Data!$Z887*Data!$V887</f>
        <v>10251692.800000001</v>
      </c>
      <c r="BM887" s="185">
        <f>IFERROR(Data!$BJ887/Data!$BL887,0)</f>
        <v>0.04</v>
      </c>
      <c r="BN887" s="186">
        <f>IFERROR(Data!$BI887/Data!$BL887,0)</f>
        <v>6.25E-2</v>
      </c>
      <c r="BO887" s="26">
        <f>Data!$V887*Data!$Z887*Data!$AF887</f>
        <v>640730.80000000005</v>
      </c>
      <c r="BP887" s="26">
        <f>-Data!$V887*Data!$Z887*Data!$AQ887*(1-'[32]ROE Inputs'!$K$5*Data!$AR887)</f>
        <v>-271721.11766400008</v>
      </c>
      <c r="BQ887" s="26">
        <f>Data!$BG887</f>
        <v>0</v>
      </c>
      <c r="BR887" s="26">
        <f>-Data!$V887*Data!$Z887*Data!$AG887</f>
        <v>0</v>
      </c>
      <c r="BS887" s="26">
        <f>SUM(Table18[[#This Row],[Gross Interest Income]:[BBB Fee Cost]])</f>
        <v>369009.68233599997</v>
      </c>
      <c r="BT887" s="26">
        <f>-IF(Data!$F887="Non-CBILS",Data!$Y887*'[32]ROE Inputs'!$F$11*Data!$V887,VLOOKUP(Data!$F887,'[32]ROE Inputs'!$E$5:$F$7,2,0)*Table18[[#This Row],[Operating Income]])</f>
        <v>-307550.78399999999</v>
      </c>
      <c r="BU887" s="26">
        <f>Table18[[#This Row],[Operating Income]]+Table18[[#This Row],[Operating Expenses]]</f>
        <v>61458.898335999984</v>
      </c>
      <c r="BV887" s="26">
        <f>-Data!$Z887*Data!$AO887*Data!$AP887*MIN(1,Data!$V887)</f>
        <v>-65220.949228200014</v>
      </c>
      <c r="BW887" s="26">
        <f>Table18[[#This Row],[Income before loan losses]]+Table18[[#This Row],[Loan Losses (Year 1)]]</f>
        <v>-3762.0508922000299</v>
      </c>
      <c r="BX887" s="26">
        <f>-'[32]ROE Inputs'!$I$6*Table18[[#This Row],[PBT]]</f>
        <v>1015.7537408940082</v>
      </c>
      <c r="BY887" s="26">
        <f>Table18[[#This Row],[PBT]]+Table18[[#This Row],[Tax]]</f>
        <v>-2746.297151306022</v>
      </c>
      <c r="BZ887" s="26">
        <f>IFERROR(VLOOKUP(Data!$E887,'[32]US loans'!$E:CD,78,0),0)</f>
        <v>0</v>
      </c>
      <c r="CA887" s="26">
        <f>(Data!$Z887*(Data!$W887-1)/(Data!$W887)+(Table18[[#This Row],[Gross Interest Income]]+Table18[[#This Row],[Total Fee Income]])/(Data!$W887)+IF(Data!$AT887=FALSE,(Data!$Y887-Data!$Z887)*IF(Data!$V887&gt;1,'[32]ROE Inputs'!$C$7,'[32]ROE Inputs'!$C$6),0))</f>
        <v>6106965.4375</v>
      </c>
      <c r="CB887" s="26">
        <f>Table18[[#This Row],[Avg EAD]]*Data!$AR887</f>
        <v>9160448.15625</v>
      </c>
      <c r="CC887" s="26">
        <f>Table18[[#This Row],[Avg RWA]]*'[32]ROE Inputs'!$K$5</f>
        <v>1374067.2234375</v>
      </c>
      <c r="CD887" s="26">
        <f>Table18[[#This Row],[CET 1 Required]]*Data!$V887</f>
        <v>2198507.5575000001</v>
      </c>
      <c r="CE887" s="26">
        <f>IFERROR(VLOOKUP(Data!$E887,'[32]US loans'!$E:CH,82,0),0)</f>
        <v>0</v>
      </c>
      <c r="CF887" s="31">
        <f>Table18[[#This Row],[PAT]]/Table18[[#This Row],[CET 1 Required]]/Data!$V887</f>
        <v>-1.2491642987249643E-3</v>
      </c>
      <c r="CH887" s="26"/>
      <c r="CI887" s="46"/>
      <c r="CJ887" s="26"/>
      <c r="CK887" s="26"/>
      <c r="CL887" s="26"/>
      <c r="CM887" s="26"/>
      <c r="CN887" s="26" t="str">
        <f>_xlfn.XLOOKUP(Data!$D887,'[49]GY &amp; ROE - opex facility'!$C$2:$C$1153,'[49]GY &amp; ROE - opex facility'!$CU$2:$CU$1153,_xlfn.XLOOKUP(Data!$D887,'[32]Map to product grid (supplement'!$C$2:$C$36,'[32]Map to product grid (supplement'!$CQ$2:$CQ$36,"N/A",0,1),0,1)</f>
        <v>Development_Real_Estate</v>
      </c>
      <c r="CO887" s="26" t="str">
        <f>_xlfn.XLOOKUP(Data!$D887,'[49]GY &amp; ROE - opex facility'!$C$2:$C$1153,'[49]GY &amp; ROE - opex facility'!$CV$2:$CV$1153,_xlfn.XLOOKUP(Data!$D887,'[32]Map to product grid (supplement'!$C$2:$C$36,'[32]Map to product grid (supplement'!$CR$2:$CR$36,"N/A",0,1),0,1)</f>
        <v>Residential_Dev</v>
      </c>
      <c r="CP887" s="26" t="str">
        <f>_xlfn.XLOOKUP(Data!$D887,'[49]GY &amp; ROE - opex facility'!$C$2:$C$1153,'[49]GY &amp; ROE - opex facility'!$CW$2:$CW$1153,_xlfn.XLOOKUP(Data!$D887,'[32]Map to product grid (supplement'!$C$2:$C$36,'[32]Map to product grid (supplement'!$CS$2:$CS$36,"N/A",0,1),0,1)</f>
        <v>Residential_accommodation</v>
      </c>
      <c r="CQ887" s="26" t="str">
        <f>_xlfn.XLOOKUP(Data!$D887,'[50]Current Loanbook'!$B$2:$B$618,'[50]Current Loanbook'!$ES$2:$ES$618,"N/A",0,1)</f>
        <v>Development Real Estate</v>
      </c>
      <c r="CR887" s="26" t="str">
        <f>_xlfn.XLOOKUP(Data!$D887,'[50]Current Loanbook'!$B$2:$B$618,'[50]Current Loanbook'!$ET$2:$ET$618,"N/A",0,1)</f>
        <v>Residential</v>
      </c>
      <c r="CS887" s="26" t="str">
        <f>_xlfn.XLOOKUP(Data!$D887,'[50]Current Loanbook'!$B$2:$B$618,'[50]Current Loanbook'!$EU$2:$EU$618,"N/A",0,1)</f>
        <v>Residential Accommodation</v>
      </c>
      <c r="CT887" s="26" t="str">
        <f t="shared" si="42"/>
        <v>Development_Real_Estate-Residential_Dev</v>
      </c>
      <c r="CU887" s="26" t="str">
        <f t="shared" si="43"/>
        <v>Development_Real_Estate-Residential_Dev-Residential_accommodation</v>
      </c>
      <c r="CV887" s="26"/>
      <c r="CW887" s="26">
        <f>Table18[[#This Row],[Avg RWA]]*Data!$V887</f>
        <v>14656717.050000001</v>
      </c>
      <c r="CX887" s="58">
        <f>CW887/Data!$BL887</f>
        <v>1.4296875</v>
      </c>
    </row>
    <row r="888" spans="2:102" s="2" customFormat="1" ht="72" x14ac:dyDescent="0.3">
      <c r="B888" s="187" t="e">
        <f t="shared" si="44"/>
        <v>#REF!</v>
      </c>
      <c r="C888" s="188"/>
      <c r="D888" s="189">
        <v>2100000328</v>
      </c>
      <c r="E888" s="189" t="s">
        <v>2516</v>
      </c>
      <c r="F888" s="189" t="s">
        <v>1</v>
      </c>
      <c r="G888" s="189" t="s">
        <v>398</v>
      </c>
      <c r="H888" s="189" t="s">
        <v>2310</v>
      </c>
      <c r="I888" s="189" t="s">
        <v>2310</v>
      </c>
      <c r="J888" s="189" t="s">
        <v>1987</v>
      </c>
      <c r="K888" s="189" t="s">
        <v>424</v>
      </c>
      <c r="L888" s="189" t="s">
        <v>425</v>
      </c>
      <c r="M888" s="189" t="s">
        <v>426</v>
      </c>
      <c r="N888" s="189" t="s">
        <v>427</v>
      </c>
      <c r="O888" s="189" t="s">
        <v>428</v>
      </c>
      <c r="P888" s="189" t="s">
        <v>429</v>
      </c>
      <c r="Q888" s="189" t="str">
        <f>'[32]Active Loanbook_Sorted'!AT941</f>
        <v>James Espley</v>
      </c>
      <c r="R888" s="190">
        <f>'[32]Active Loanbook_Sorted'!AX941</f>
        <v>44818</v>
      </c>
      <c r="S888" s="190">
        <f>'[32]Active Loanbook_Sorted'!AY941</f>
        <v>45415</v>
      </c>
      <c r="T888" s="188" t="str">
        <f>'[32]Active Loanbook_Sorted'!AZ941</f>
        <v>Sep 22</v>
      </c>
      <c r="U888" s="188" t="str">
        <f>TEXT(Data!$R888,"YYYY")</f>
        <v>2022</v>
      </c>
      <c r="V888" s="191">
        <f>ROUND(YEARFRAC(Data!$R888,Data!$S888),1)</f>
        <v>1.6</v>
      </c>
      <c r="W888" s="191">
        <f>Data!$V888*12</f>
        <v>19.200000000000003</v>
      </c>
      <c r="X888" s="191"/>
      <c r="Y888" s="192">
        <f>'[32]Active Loanbook_Sorted'!W941</f>
        <v>220547</v>
      </c>
      <c r="Z888" s="192">
        <v>110273.5</v>
      </c>
      <c r="AA888" s="192">
        <f>Data!$Y888*Data!$V888</f>
        <v>352875.2</v>
      </c>
      <c r="AB888" s="192">
        <f>Data!$Y888-Data!$Z888</f>
        <v>110273.5</v>
      </c>
      <c r="AC888" s="193">
        <v>1.7500000000000002E-2</v>
      </c>
      <c r="AD888" s="193">
        <v>2.2499999999999999E-2</v>
      </c>
      <c r="AE888" s="193">
        <v>6.7500000000000004E-2</v>
      </c>
      <c r="AF888" s="194">
        <f>MAX(Data!$AC888,Data!$AD888)+Data!$AE888</f>
        <v>0.09</v>
      </c>
      <c r="AG888" s="193">
        <v>0</v>
      </c>
      <c r="AH888" s="195">
        <v>4411</v>
      </c>
      <c r="AI888" s="196">
        <f>IFERROR(Data!$AH888/Data!$Y888,0)</f>
        <v>2.0000272050855375E-2</v>
      </c>
      <c r="AJ888" s="195">
        <v>2757</v>
      </c>
      <c r="AK888" s="196">
        <f>IFERROR(Data!$AJ888/Data!$Y888,0)</f>
        <v>1.2500736804399969E-2</v>
      </c>
      <c r="AL888" s="197">
        <v>0</v>
      </c>
      <c r="AM888" s="193">
        <v>0</v>
      </c>
      <c r="AN888" s="195">
        <v>0</v>
      </c>
      <c r="AO888" s="193">
        <v>5.5999999999999994E-2</v>
      </c>
      <c r="AP888" s="193">
        <v>1.83E-2</v>
      </c>
      <c r="AQ888" s="193">
        <v>3.4200000000000001E-2</v>
      </c>
      <c r="AR888" s="198" t="s">
        <v>430</v>
      </c>
      <c r="AS888" s="198">
        <v>1.5</v>
      </c>
      <c r="AT888" s="193" t="b">
        <v>1</v>
      </c>
      <c r="AU888" s="193" t="str">
        <f>"Q" &amp; ROUNDUP(MONTH(Data!$R888)/3,0) &amp;" " &amp; TEXT(Data!$R888,"YY")</f>
        <v>Q3 22</v>
      </c>
      <c r="AV888" s="193"/>
      <c r="AW888" s="213">
        <f>Data!$AO888*Data!$AP888</f>
        <v>1.0248E-3</v>
      </c>
      <c r="AX888" s="197">
        <f>Data!$V888*Data!$Z888*(Data!$AE888-Data!$AG888)</f>
        <v>11909.538</v>
      </c>
      <c r="AY888" s="197">
        <f>Data!$BD888-Data!$AX888</f>
        <v>3969.8459999999995</v>
      </c>
      <c r="AZ888" s="200">
        <f>Data!$AH888+Data!$AJ888-Data!$AL888</f>
        <v>7168</v>
      </c>
      <c r="BA888" s="201">
        <f>IFERROR(Data!$AZ888/Data!$Y888,0)</f>
        <v>3.2501008855255344E-2</v>
      </c>
      <c r="BB888" s="200">
        <f>Data!$BG888-Data!$AZ888</f>
        <v>0</v>
      </c>
      <c r="BC888" s="200">
        <f>Data!$V888*Data!$Z888*(Data!$AF888-Data!$AG888-Data!$AQ888)</f>
        <v>9845.2180799999987</v>
      </c>
      <c r="BD888" s="195">
        <f>Data!$V888*Data!$Z888*(Data!$AF888-Data!$AG888)</f>
        <v>15879.384</v>
      </c>
      <c r="BE888" s="195">
        <f>Data!$AH888+Data!$AJ888-Data!$AL888+Data!$AN888</f>
        <v>7168</v>
      </c>
      <c r="BF888" s="195">
        <f>Data!$AB888*Data!$V888*Data!$AM888</f>
        <v>0</v>
      </c>
      <c r="BG888" s="195">
        <f>Data!$BE888+Data!$BF888</f>
        <v>7168</v>
      </c>
      <c r="BH888" s="201">
        <f>IFERROR(Data!$BG888/Data!$Y888,0)</f>
        <v>3.2501008855255344E-2</v>
      </c>
      <c r="BI888" s="200">
        <f>Data!$BD888+Data!$BG888</f>
        <v>23047.383999999998</v>
      </c>
      <c r="BJ888" s="200">
        <f>Data!$BG888+Data!$AX888</f>
        <v>19077.538</v>
      </c>
      <c r="BK888" s="200">
        <f>(Data!$BL888*0.35%)+Data!$BJ888</f>
        <v>19695.069599999999</v>
      </c>
      <c r="BL888" s="195">
        <f>Data!$Z888*Data!$V888</f>
        <v>176437.6</v>
      </c>
      <c r="BM888" s="202">
        <f>IFERROR(Data!$BJ888/Data!$BL888,0)</f>
        <v>0.10812626106906918</v>
      </c>
      <c r="BN888" s="203">
        <f>IFERROR(Data!$BI888/Data!$BL888,0)</f>
        <v>0.13062626106906916</v>
      </c>
      <c r="BO888" s="26">
        <f>Data!$V888*Data!$Z888*Data!$AF888</f>
        <v>15879.384</v>
      </c>
      <c r="BP888" s="26">
        <f>-Data!$V888*Data!$Z888*Data!$AQ888*(1-'[32]ROE Inputs'!$K$5*Data!$AR888)</f>
        <v>-4676.4785880000009</v>
      </c>
      <c r="BQ888" s="26">
        <f>Data!$BG888</f>
        <v>7168</v>
      </c>
      <c r="BR888" s="26">
        <f>-Data!$V888*Data!$Z888*Data!$AG888</f>
        <v>0</v>
      </c>
      <c r="BS888" s="26">
        <f>SUM(Table18[[#This Row],[Gross Interest Income]:[BBB Fee Cost]])</f>
        <v>18370.905412</v>
      </c>
      <c r="BT888" s="26">
        <f>-IF(Data!$F888="Non-CBILS",Data!$Y888*'[32]ROE Inputs'!$F$11*Data!$V888,VLOOKUP(Data!$F888,'[32]ROE Inputs'!$E$5:$F$7,2,0)*Table18[[#This Row],[Operating Income]])</f>
        <v>-5293.1280000000006</v>
      </c>
      <c r="BU888" s="26">
        <f>Table18[[#This Row],[Operating Income]]+Table18[[#This Row],[Operating Expenses]]</f>
        <v>13077.777411999999</v>
      </c>
      <c r="BV888" s="26">
        <f>-Data!$Z888*Data!$AO888*Data!$AP888*MIN(1,Data!$V888)</f>
        <v>-113.0082828</v>
      </c>
      <c r="BW888" s="26">
        <f>Table18[[#This Row],[Income before loan losses]]+Table18[[#This Row],[Loan Losses (Year 1)]]</f>
        <v>12964.7691292</v>
      </c>
      <c r="BX888" s="26">
        <f>-'[32]ROE Inputs'!$I$6*Table18[[#This Row],[PBT]]</f>
        <v>-3500.4876648840004</v>
      </c>
      <c r="BY888" s="26">
        <f>Table18[[#This Row],[PBT]]+Table18[[#This Row],[Tax]]</f>
        <v>9464.281464316</v>
      </c>
      <c r="BZ888" s="26">
        <f>IFERROR(VLOOKUP(Data!$E888,'[32]US loans'!$E:CD,78,0),0)</f>
        <v>0</v>
      </c>
      <c r="CA888" s="26">
        <f>(Data!$Z888*(Data!$W888-1)/(Data!$W888)+(Table18[[#This Row],[Gross Interest Income]]+Table18[[#This Row],[Total Fee Income]])/(Data!$W888)+IF(Data!$AT888=FALSE,(Data!$Y888-Data!$Z888)*IF(Data!$V888&gt;1,'[32]ROE Inputs'!$C$7,'[32]ROE Inputs'!$C$6),0))</f>
        <v>105730.473125</v>
      </c>
      <c r="CB888" s="26">
        <f>Table18[[#This Row],[Avg EAD]]*Data!$AR888</f>
        <v>158595.7096875</v>
      </c>
      <c r="CC888" s="26">
        <f>Table18[[#This Row],[Avg RWA]]*'[32]ROE Inputs'!$K$5</f>
        <v>23789.356453124998</v>
      </c>
      <c r="CD888" s="26">
        <f>Table18[[#This Row],[CET 1 Required]]*Data!$V888</f>
        <v>38062.970324999995</v>
      </c>
      <c r="CE888" s="26">
        <f>IFERROR(VLOOKUP(Data!$E888,'[32]US loans'!$E:CH,82,0),0)</f>
        <v>0</v>
      </c>
      <c r="CF888" s="31">
        <f>Table18[[#This Row],[PAT]]/Table18[[#This Row],[CET 1 Required]]/Data!$V888</f>
        <v>0.24864800049773836</v>
      </c>
      <c r="CH888" s="26"/>
      <c r="CI888" s="46"/>
      <c r="CJ888" s="26"/>
      <c r="CK888" s="26"/>
      <c r="CL888" s="26"/>
      <c r="CM888" s="26"/>
      <c r="CN888" s="26" t="str">
        <f>_xlfn.XLOOKUP(Data!$D888,'[49]GY &amp; ROE - opex facility'!$C$2:$C$1153,'[49]GY &amp; ROE - opex facility'!$CU$2:$CU$1153,_xlfn.XLOOKUP(Data!$D888,'[32]Map to product grid (supplement'!$C$2:$C$36,'[32]Map to product grid (supplement'!$CQ$2:$CQ$36,"N/A",0,1),0,1)</f>
        <v>Development_Real_Estate</v>
      </c>
      <c r="CO888" s="26" t="str">
        <f>_xlfn.XLOOKUP(Data!$D888,'[49]GY &amp; ROE - opex facility'!$C$2:$C$1153,'[49]GY &amp; ROE - opex facility'!$CV$2:$CV$1153,_xlfn.XLOOKUP(Data!$D888,'[32]Map to product grid (supplement'!$C$2:$C$36,'[32]Map to product grid (supplement'!$CR$2:$CR$36,"N/A",0,1),0,1)</f>
        <v>Residential_Dev</v>
      </c>
      <c r="CP888" s="26" t="str">
        <f>_xlfn.XLOOKUP(Data!$D888,'[49]GY &amp; ROE - opex facility'!$C$2:$C$1153,'[49]GY &amp; ROE - opex facility'!$CW$2:$CW$1153,_xlfn.XLOOKUP(Data!$D888,'[32]Map to product grid (supplement'!$C$2:$C$36,'[32]Map to product grid (supplement'!$CS$2:$CS$36,"N/A",0,1),0,1)</f>
        <v>Residential_accommodation</v>
      </c>
      <c r="CQ888" s="26" t="str">
        <f>_xlfn.XLOOKUP(Data!$D888,'[50]Current Loanbook'!$B$2:$B$618,'[50]Current Loanbook'!$ES$2:$ES$618,"N/A",0,1)</f>
        <v>Development Real Estate</v>
      </c>
      <c r="CR888" s="26" t="str">
        <f>_xlfn.XLOOKUP(Data!$D888,'[50]Current Loanbook'!$B$2:$B$618,'[50]Current Loanbook'!$ET$2:$ET$618,"N/A",0,1)</f>
        <v>Residential</v>
      </c>
      <c r="CS888" s="26" t="str">
        <f>_xlfn.XLOOKUP(Data!$D888,'[50]Current Loanbook'!$B$2:$B$618,'[50]Current Loanbook'!$EU$2:$EU$618,"N/A",0,1)</f>
        <v>Residential Accommodation</v>
      </c>
      <c r="CT888" s="26" t="str">
        <f t="shared" si="42"/>
        <v>Development_Real_Estate-Residential_Dev</v>
      </c>
      <c r="CU888" s="26" t="str">
        <f t="shared" si="43"/>
        <v>Development_Real_Estate-Residential_Dev-Residential_accommodation</v>
      </c>
      <c r="CV888" s="26"/>
      <c r="CW888" s="26">
        <f>Table18[[#This Row],[Avg RWA]]*Data!$V888</f>
        <v>253753.1355</v>
      </c>
      <c r="CX888" s="58">
        <f>CW888/Data!$BL888</f>
        <v>1.4382032826336337</v>
      </c>
    </row>
    <row r="889" spans="2:102" s="2" customFormat="1" ht="57.6" x14ac:dyDescent="0.3">
      <c r="B889" s="170" t="e">
        <f t="shared" si="44"/>
        <v>#REF!</v>
      </c>
      <c r="C889" s="171"/>
      <c r="D889" s="172">
        <v>2100000119</v>
      </c>
      <c r="E889" s="172" t="s">
        <v>2517</v>
      </c>
      <c r="F889" s="172" t="s">
        <v>1</v>
      </c>
      <c r="G889" s="172" t="s">
        <v>398</v>
      </c>
      <c r="H889" s="172" t="s">
        <v>1424</v>
      </c>
      <c r="I889" s="172" t="s">
        <v>1424</v>
      </c>
      <c r="J889" s="172" t="s">
        <v>1987</v>
      </c>
      <c r="K889" s="172" t="s">
        <v>424</v>
      </c>
      <c r="L889" s="172" t="s">
        <v>1000</v>
      </c>
      <c r="M889" s="172" t="s">
        <v>1001</v>
      </c>
      <c r="N889" s="172" t="s">
        <v>427</v>
      </c>
      <c r="O889" s="172" t="s">
        <v>754</v>
      </c>
      <c r="P889" s="172" t="s">
        <v>1002</v>
      </c>
      <c r="Q889" s="172" t="str">
        <f>'[32]Active Loanbook_Sorted'!AT942</f>
        <v>James Espley</v>
      </c>
      <c r="R889" s="173">
        <f>'[32]Active Loanbook_Sorted'!AX942</f>
        <v>44812</v>
      </c>
      <c r="S889" s="173">
        <f>'[32]Active Loanbook_Sorted'!AY942</f>
        <v>45257</v>
      </c>
      <c r="T889" s="171" t="str">
        <f>'[32]Active Loanbook_Sorted'!AZ942</f>
        <v>Sep 22</v>
      </c>
      <c r="U889" s="171" t="str">
        <f>TEXT(Data!$R889,"YYYY")</f>
        <v>2022</v>
      </c>
      <c r="V889" s="174">
        <f>ROUND(YEARFRAC(Data!$R889,Data!$S889),1)</f>
        <v>1.2</v>
      </c>
      <c r="W889" s="174">
        <f>Data!$V889*12</f>
        <v>14.399999999999999</v>
      </c>
      <c r="X889" s="174"/>
      <c r="Y889" s="175">
        <f>'[32]Active Loanbook_Sorted'!W942</f>
        <v>2000000</v>
      </c>
      <c r="Z889" s="175">
        <v>1000000</v>
      </c>
      <c r="AA889" s="175">
        <f>Data!$Y889*Data!$V889</f>
        <v>2400000</v>
      </c>
      <c r="AB889" s="175">
        <f>Data!$Y889-Data!$Z889</f>
        <v>1000000</v>
      </c>
      <c r="AC889" s="176">
        <v>1E-3</v>
      </c>
      <c r="AD889" s="176">
        <v>2.2499999999999999E-2</v>
      </c>
      <c r="AE889" s="176">
        <v>6.5000000000000002E-2</v>
      </c>
      <c r="AF889" s="177">
        <f>MAX(Data!$AC889,Data!$AD889)+Data!$AE889</f>
        <v>8.7499999999999994E-2</v>
      </c>
      <c r="AG889" s="176">
        <v>0</v>
      </c>
      <c r="AH889" s="178">
        <v>20000</v>
      </c>
      <c r="AI889" s="179">
        <f>IFERROR(Data!$AH889/Data!$Y889,0)</f>
        <v>0.01</v>
      </c>
      <c r="AJ889" s="178">
        <v>20000</v>
      </c>
      <c r="AK889" s="179">
        <f>IFERROR(Data!$AJ889/Data!$Y889,0)</f>
        <v>0.01</v>
      </c>
      <c r="AL889" s="180">
        <v>0</v>
      </c>
      <c r="AM889" s="176">
        <v>0</v>
      </c>
      <c r="AN889" s="178">
        <v>0</v>
      </c>
      <c r="AO889" s="176">
        <v>0.13300000000000001</v>
      </c>
      <c r="AP889" s="176">
        <v>2.2599999999999999E-2</v>
      </c>
      <c r="AQ889" s="176">
        <v>3.4200000000000001E-2</v>
      </c>
      <c r="AR889" s="181" t="s">
        <v>430</v>
      </c>
      <c r="AS889" s="181">
        <v>1.5</v>
      </c>
      <c r="AT889" s="176" t="b">
        <v>1</v>
      </c>
      <c r="AU889" s="176" t="str">
        <f>"Q" &amp; ROUNDUP(MONTH(Data!$R889)/3,0) &amp;" " &amp; TEXT(Data!$R889,"YY")</f>
        <v>Q3 22</v>
      </c>
      <c r="AV889" s="176"/>
      <c r="AW889" s="214">
        <f>Data!$AO889*Data!$AP889</f>
        <v>3.0057999999999999E-3</v>
      </c>
      <c r="AX889" s="180">
        <f>Data!$V889*Data!$Z889*(Data!$AE889-Data!$AG889)</f>
        <v>78000</v>
      </c>
      <c r="AY889" s="180">
        <f>Data!$BD889-Data!$AX889</f>
        <v>27000</v>
      </c>
      <c r="AZ889" s="183">
        <f>Data!$AH889+Data!$AJ889-Data!$AL889</f>
        <v>40000</v>
      </c>
      <c r="BA889" s="184">
        <f>IFERROR(Data!$AZ889/Data!$Y889,0)</f>
        <v>0.02</v>
      </c>
      <c r="BB889" s="183">
        <f>Data!$BG889-Data!$AZ889</f>
        <v>0</v>
      </c>
      <c r="BC889" s="183">
        <f>Data!$V889*Data!$Z889*(Data!$AF889-Data!$AG889-Data!$AQ889)</f>
        <v>63959.999999999993</v>
      </c>
      <c r="BD889" s="178">
        <f>Data!$V889*Data!$Z889*(Data!$AF889-Data!$AG889)</f>
        <v>105000</v>
      </c>
      <c r="BE889" s="178">
        <f>Data!$AH889+Data!$AJ889-Data!$AL889+Data!$AN889</f>
        <v>40000</v>
      </c>
      <c r="BF889" s="178">
        <f>Data!$AB889*Data!$V889*Data!$AM889</f>
        <v>0</v>
      </c>
      <c r="BG889" s="178">
        <f>Data!$BE889+Data!$BF889</f>
        <v>40000</v>
      </c>
      <c r="BH889" s="184">
        <f>IFERROR(Data!$BG889/Data!$Y889,0)</f>
        <v>0.02</v>
      </c>
      <c r="BI889" s="183">
        <f>Data!$BD889+Data!$BG889</f>
        <v>145000</v>
      </c>
      <c r="BJ889" s="183">
        <f>Data!$BG889+Data!$AX889</f>
        <v>118000</v>
      </c>
      <c r="BK889" s="183">
        <f>(Data!$BL889*0.35%)+Data!$BJ889</f>
        <v>122200</v>
      </c>
      <c r="BL889" s="178">
        <f>Data!$Z889*Data!$V889</f>
        <v>1200000</v>
      </c>
      <c r="BM889" s="185">
        <f>IFERROR(Data!$BJ889/Data!$BL889,0)</f>
        <v>9.8333333333333328E-2</v>
      </c>
      <c r="BN889" s="186">
        <f>IFERROR(Data!$BI889/Data!$BL889,0)</f>
        <v>0.12083333333333333</v>
      </c>
      <c r="BO889" s="26">
        <f>Data!$V889*Data!$Z889*Data!$AF889</f>
        <v>105000</v>
      </c>
      <c r="BP889" s="26">
        <f>-Data!$V889*Data!$Z889*Data!$AQ889*(1-'[32]ROE Inputs'!$K$5*Data!$AR889)</f>
        <v>-31806</v>
      </c>
      <c r="BQ889" s="26">
        <f>Data!$BG889</f>
        <v>40000</v>
      </c>
      <c r="BR889" s="26">
        <f>-Data!$V889*Data!$Z889*Data!$AG889</f>
        <v>0</v>
      </c>
      <c r="BS889" s="26">
        <f>SUM(Table18[[#This Row],[Gross Interest Income]:[BBB Fee Cost]])</f>
        <v>113194</v>
      </c>
      <c r="BT889" s="26">
        <f>-IF(Data!$F889="Non-CBILS",Data!$Y889*'[32]ROE Inputs'!$F$11*Data!$V889,VLOOKUP(Data!$F889,'[32]ROE Inputs'!$E$5:$F$7,2,0)*Table18[[#This Row],[Operating Income]])</f>
        <v>-36000</v>
      </c>
      <c r="BU889" s="26">
        <f>Table18[[#This Row],[Operating Income]]+Table18[[#This Row],[Operating Expenses]]</f>
        <v>77194</v>
      </c>
      <c r="BV889" s="26">
        <f>-Data!$Z889*Data!$AO889*Data!$AP889*MIN(1,Data!$V889)</f>
        <v>-3005.7999999999997</v>
      </c>
      <c r="BW889" s="26">
        <f>Table18[[#This Row],[Income before loan losses]]+Table18[[#This Row],[Loan Losses (Year 1)]]</f>
        <v>74188.2</v>
      </c>
      <c r="BX889" s="26">
        <f>-'[32]ROE Inputs'!$I$6*Table18[[#This Row],[PBT]]</f>
        <v>-20030.814000000002</v>
      </c>
      <c r="BY889" s="26">
        <f>Table18[[#This Row],[PBT]]+Table18[[#This Row],[Tax]]</f>
        <v>54157.385999999999</v>
      </c>
      <c r="BZ889" s="26">
        <f>IFERROR(VLOOKUP(Data!$E889,'[32]US loans'!$E:CD,78,0),0)</f>
        <v>0</v>
      </c>
      <c r="CA889" s="26">
        <f>(Data!$Z889*(Data!$W889-1)/(Data!$W889)+(Table18[[#This Row],[Gross Interest Income]]+Table18[[#This Row],[Total Fee Income]])/(Data!$W889)+IF(Data!$AT889=FALSE,(Data!$Y889-Data!$Z889)*IF(Data!$V889&gt;1,'[32]ROE Inputs'!$C$7,'[32]ROE Inputs'!$C$6),0))</f>
        <v>940625</v>
      </c>
      <c r="CB889" s="26">
        <f>Table18[[#This Row],[Avg EAD]]*Data!$AR889</f>
        <v>1410937.5</v>
      </c>
      <c r="CC889" s="26">
        <f>Table18[[#This Row],[Avg RWA]]*'[32]ROE Inputs'!$K$5</f>
        <v>211640.625</v>
      </c>
      <c r="CD889" s="26">
        <f>Table18[[#This Row],[CET 1 Required]]*Data!$V889</f>
        <v>253968.75</v>
      </c>
      <c r="CE889" s="26">
        <f>IFERROR(VLOOKUP(Data!$E889,'[32]US loans'!$E:CH,82,0),0)</f>
        <v>0</v>
      </c>
      <c r="CF889" s="31">
        <f>Table18[[#This Row],[PAT]]/Table18[[#This Row],[CET 1 Required]]/Data!$V889</f>
        <v>0.21324429088224439</v>
      </c>
      <c r="CH889" s="26"/>
      <c r="CI889" s="46"/>
      <c r="CJ889" s="26"/>
      <c r="CK889" s="26"/>
      <c r="CL889" s="26"/>
      <c r="CM889" s="26"/>
      <c r="CN889" s="26" t="str">
        <f>_xlfn.XLOOKUP(Data!$D889,'[49]GY &amp; ROE - opex facility'!$C$2:$C$1153,'[49]GY &amp; ROE - opex facility'!$CU$2:$CU$1153,_xlfn.XLOOKUP(Data!$D889,'[32]Map to product grid (supplement'!$C$2:$C$36,'[32]Map to product grid (supplement'!$CQ$2:$CQ$36,"N/A",0,1),0,1)</f>
        <v>Development_Real_Estate</v>
      </c>
      <c r="CO889" s="26" t="str">
        <f>_xlfn.XLOOKUP(Data!$D889,'[49]GY &amp; ROE - opex facility'!$C$2:$C$1153,'[49]GY &amp; ROE - opex facility'!$CV$2:$CV$1153,_xlfn.XLOOKUP(Data!$D889,'[32]Map to product grid (supplement'!$C$2:$C$36,'[32]Map to product grid (supplement'!$CR$2:$CR$36,"N/A",0,1),0,1)</f>
        <v>Commercial_Dev</v>
      </c>
      <c r="CP889" s="26" t="str">
        <f>_xlfn.XLOOKUP(Data!$D889,'[49]GY &amp; ROE - opex facility'!$C$2:$C$1153,'[49]GY &amp; ROE - opex facility'!$CW$2:$CW$1153,_xlfn.XLOOKUP(Data!$D889,'[32]Map to product grid (supplement'!$C$2:$C$36,'[32]Map to product grid (supplement'!$CS$2:$CS$36,"N/A",0,1),0,1)</f>
        <v>Office</v>
      </c>
      <c r="CQ889" s="26" t="str">
        <f>_xlfn.XLOOKUP(Data!$D889,'[50]Current Loanbook'!$B$2:$B$618,'[50]Current Loanbook'!$ES$2:$ES$618,"N/A",0,1)</f>
        <v>N/A</v>
      </c>
      <c r="CR889" s="26" t="str">
        <f>_xlfn.XLOOKUP(Data!$D889,'[50]Current Loanbook'!$B$2:$B$618,'[50]Current Loanbook'!$ET$2:$ET$618,"N/A",0,1)</f>
        <v>N/A</v>
      </c>
      <c r="CS889" s="26" t="str">
        <f>_xlfn.XLOOKUP(Data!$D889,'[50]Current Loanbook'!$B$2:$B$618,'[50]Current Loanbook'!$EU$2:$EU$618,"N/A",0,1)</f>
        <v>N/A</v>
      </c>
      <c r="CT889" s="26" t="str">
        <f t="shared" si="42"/>
        <v>Development_Real_Estate-Commercial_Dev</v>
      </c>
      <c r="CU889" s="26" t="str">
        <f t="shared" si="43"/>
        <v>Development_Real_Estate-Commercial_Dev-Office</v>
      </c>
      <c r="CV889" s="26"/>
      <c r="CW889" s="26">
        <f>Table18[[#This Row],[Avg RWA]]*Data!$V889</f>
        <v>1693125</v>
      </c>
      <c r="CX889" s="58">
        <f>CW889/Data!$BL889</f>
        <v>1.4109375</v>
      </c>
    </row>
    <row r="890" spans="2:102" s="2" customFormat="1" ht="72" hidden="1" x14ac:dyDescent="0.3">
      <c r="B890" s="187" t="e">
        <f t="shared" si="44"/>
        <v>#REF!</v>
      </c>
      <c r="C890" s="188"/>
      <c r="D890" s="189">
        <v>4100000296</v>
      </c>
      <c r="E890" s="189" t="s">
        <v>2518</v>
      </c>
      <c r="F890" s="189" t="s">
        <v>1</v>
      </c>
      <c r="G890" s="189" t="s">
        <v>398</v>
      </c>
      <c r="H890" s="189" t="s">
        <v>2519</v>
      </c>
      <c r="I890" s="189" t="s">
        <v>2519</v>
      </c>
      <c r="J890" s="189" t="s">
        <v>1766</v>
      </c>
      <c r="K890" s="189" t="s">
        <v>445</v>
      </c>
      <c r="L890" s="189" t="s">
        <v>410</v>
      </c>
      <c r="M890" s="189" t="s">
        <v>446</v>
      </c>
      <c r="N890" s="189" t="s">
        <v>412</v>
      </c>
      <c r="O890" s="189" t="s">
        <v>413</v>
      </c>
      <c r="P890" s="189" t="s">
        <v>414</v>
      </c>
      <c r="Q890" s="189" t="str">
        <f>'[32]Active Loanbook_Sorted'!AT943</f>
        <v>Lucas Anglln</v>
      </c>
      <c r="R890" s="190">
        <f>'[32]Active Loanbook_Sorted'!AX943</f>
        <v>44834</v>
      </c>
      <c r="S890" s="190">
        <f>'[32]Active Loanbook_Sorted'!AY943</f>
        <v>45930</v>
      </c>
      <c r="T890" s="188" t="str">
        <f>'[32]Active Loanbook_Sorted'!AZ943</f>
        <v>Sep 22</v>
      </c>
      <c r="U890" s="188" t="str">
        <f>TEXT(Data!$R890,"YYYY")</f>
        <v>2022</v>
      </c>
      <c r="V890" s="191">
        <f>ROUND(YEARFRAC(Data!$R890,Data!$S890),1)</f>
        <v>3</v>
      </c>
      <c r="W890" s="191">
        <f>Data!$V890*12</f>
        <v>36</v>
      </c>
      <c r="X890" s="191"/>
      <c r="Y890" s="192">
        <f>'[32]Active Loanbook_Sorted'!W943</f>
        <v>464416</v>
      </c>
      <c r="Z890" s="192">
        <v>402184.25599999999</v>
      </c>
      <c r="AA890" s="192">
        <f>Data!$Y890*Data!$V890</f>
        <v>1393248</v>
      </c>
      <c r="AB890" s="192">
        <f>Data!$Y890-Data!$Z890</f>
        <v>62231.744000000006</v>
      </c>
      <c r="AC890" s="193">
        <v>2.2499999999999999E-2</v>
      </c>
      <c r="AD890" s="193">
        <v>2.2499999999999999E-2</v>
      </c>
      <c r="AE890" s="193">
        <v>4.1500000000000002E-2</v>
      </c>
      <c r="AF890" s="194">
        <f>MAX(Data!$AC890,Data!$AD890)+Data!$AE890</f>
        <v>6.4000000000000001E-2</v>
      </c>
      <c r="AG890" s="193">
        <v>0</v>
      </c>
      <c r="AH890" s="195">
        <v>4644.16</v>
      </c>
      <c r="AI890" s="196">
        <f>IFERROR(Data!$AH890/Data!$Y890,0)</f>
        <v>0.01</v>
      </c>
      <c r="AJ890" s="195">
        <v>4644.16</v>
      </c>
      <c r="AK890" s="196">
        <f>IFERROR(Data!$AJ890/Data!$Y890,0)</f>
        <v>0.01</v>
      </c>
      <c r="AL890" s="197">
        <v>0</v>
      </c>
      <c r="AM890" s="193">
        <v>0</v>
      </c>
      <c r="AN890" s="195">
        <v>2000</v>
      </c>
      <c r="AO890" s="193">
        <v>0.05</v>
      </c>
      <c r="AP890" s="193">
        <v>2.4300000000000002E-2</v>
      </c>
      <c r="AQ890" s="193">
        <v>3.49E-2</v>
      </c>
      <c r="AR890" s="198" t="s">
        <v>420</v>
      </c>
      <c r="AS890" s="198">
        <v>1</v>
      </c>
      <c r="AT890" s="193" t="b">
        <v>0</v>
      </c>
      <c r="AU890" s="193" t="str">
        <f>"Q" &amp; ROUNDUP(MONTH(Data!$R890)/3,0) &amp;" " &amp; TEXT(Data!$R890,"YY")</f>
        <v>Q3 22</v>
      </c>
      <c r="AV890" s="193"/>
      <c r="AW890" s="213">
        <f>Data!$AO890*Data!$AP890</f>
        <v>1.2150000000000002E-3</v>
      </c>
      <c r="AX890" s="197">
        <f>Data!$V890*Data!$Z890*(Data!$AE890-Data!$AG890)</f>
        <v>50071.939872000003</v>
      </c>
      <c r="AY890" s="197">
        <f>Data!$BD890-Data!$AX890</f>
        <v>27147.437279999998</v>
      </c>
      <c r="AZ890" s="200">
        <f>Data!$AH890+Data!$AJ890-Data!$AL890</f>
        <v>9288.32</v>
      </c>
      <c r="BA890" s="201">
        <f>IFERROR(Data!$AZ890/Data!$Y890,0)</f>
        <v>0.02</v>
      </c>
      <c r="BB890" s="200">
        <f>Data!$BG890-Data!$AZ890</f>
        <v>2000</v>
      </c>
      <c r="BC890" s="200">
        <f>Data!$V890*Data!$Z890*(Data!$AF890-Data!$AG890-Data!$AQ890)</f>
        <v>35110.6855488</v>
      </c>
      <c r="BD890" s="195">
        <f>Data!$V890*Data!$Z890*(Data!$AF890-Data!$AG890)</f>
        <v>77219.377152000001</v>
      </c>
      <c r="BE890" s="195">
        <f>Data!$AH890+Data!$AJ890-Data!$AL890+Data!$AN890</f>
        <v>11288.32</v>
      </c>
      <c r="BF890" s="195">
        <f>Data!$AB890*Data!$V890*Data!$AM890</f>
        <v>0</v>
      </c>
      <c r="BG890" s="195">
        <f>Data!$BE890+Data!$BF890</f>
        <v>11288.32</v>
      </c>
      <c r="BH890" s="201">
        <f>IFERROR(Data!$BG890/Data!$Y890,0)</f>
        <v>2.4306483842072624E-2</v>
      </c>
      <c r="BI890" s="200">
        <f>Data!$BD890+Data!$BG890</f>
        <v>88507.697152000008</v>
      </c>
      <c r="BJ890" s="200">
        <f>Data!$BG890+Data!$AX890</f>
        <v>61360.259872000002</v>
      </c>
      <c r="BK890" s="200">
        <f>(Data!$BL890*0.35%)+Data!$BJ890</f>
        <v>65583.194560000004</v>
      </c>
      <c r="BL890" s="195">
        <f>Data!$Z890*Data!$V890</f>
        <v>1206552.7679999999</v>
      </c>
      <c r="BM890" s="202">
        <f>IFERROR(Data!$BJ890/Data!$BL890,0)</f>
        <v>5.0855844434977919E-2</v>
      </c>
      <c r="BN890" s="203">
        <f>IFERROR(Data!$BI890/Data!$BL890,0)</f>
        <v>7.3355844434977932E-2</v>
      </c>
      <c r="BO890" s="26">
        <f>Data!$V890*Data!$Z890*Data!$AF890</f>
        <v>77219.377152000001</v>
      </c>
      <c r="BP890" s="26">
        <f>-Data!$V890*Data!$Z890*Data!$AQ890*(1-'[32]ROE Inputs'!$K$5*Data!$AR890)</f>
        <v>-35792.387862720003</v>
      </c>
      <c r="BQ890" s="26">
        <f>Data!$BG890</f>
        <v>11288.32</v>
      </c>
      <c r="BR890" s="26">
        <f>-Data!$V890*Data!$Z890*Data!$AG890</f>
        <v>0</v>
      </c>
      <c r="BS890" s="26">
        <f>SUM(Table18[[#This Row],[Gross Interest Income]:[BBB Fee Cost]])</f>
        <v>52715.309289279998</v>
      </c>
      <c r="BT890" s="26">
        <f>-IF(Data!$F890="Non-CBILS",Data!$Y890*'[32]ROE Inputs'!$F$11*Data!$V890,VLOOKUP(Data!$F890,'[32]ROE Inputs'!$E$5:$F$7,2,0)*Table18[[#This Row],[Operating Income]])</f>
        <v>-20898.72</v>
      </c>
      <c r="BU890" s="26">
        <f>Table18[[#This Row],[Operating Income]]+Table18[[#This Row],[Operating Expenses]]</f>
        <v>31816.589289279997</v>
      </c>
      <c r="BV890" s="26">
        <f>-Data!$Z890*Data!$AO890*Data!$AP890*MIN(1,Data!$V890)</f>
        <v>-488.65387104000007</v>
      </c>
      <c r="BW890" s="26">
        <f>Table18[[#This Row],[Income before loan losses]]+Table18[[#This Row],[Loan Losses (Year 1)]]</f>
        <v>31327.935418239995</v>
      </c>
      <c r="BX890" s="26">
        <f>-'[32]ROE Inputs'!$I$6*Table18[[#This Row],[PBT]]</f>
        <v>-8458.5425629247984</v>
      </c>
      <c r="BY890" s="26">
        <f>Table18[[#This Row],[PBT]]+Table18[[#This Row],[Tax]]</f>
        <v>22869.392855315196</v>
      </c>
      <c r="BZ890" s="26">
        <f>IFERROR(VLOOKUP(Data!$E890,'[32]US loans'!$E:CD,78,0),0)</f>
        <v>0</v>
      </c>
      <c r="CA890" s="26">
        <f>(Data!$Z890*(Data!$W890-1)/(Data!$W890)+(Table18[[#This Row],[Gross Interest Income]]+Table18[[#This Row],[Total Fee Income]])/(Data!$W890)+IF(Data!$AT890=FALSE,(Data!$Y890-Data!$Z890)*IF(Data!$V890&gt;1,'[32]ROE Inputs'!$C$7,'[32]ROE Inputs'!$C$6),0))</f>
        <v>424586.89025422221</v>
      </c>
      <c r="CB890" s="26">
        <f>Table18[[#This Row],[Avg EAD]]*Data!$AR890</f>
        <v>424586.89025422221</v>
      </c>
      <c r="CC890" s="26">
        <f>Table18[[#This Row],[Avg RWA]]*'[32]ROE Inputs'!$K$5</f>
        <v>63688.033538133328</v>
      </c>
      <c r="CD890" s="26">
        <f>Table18[[#This Row],[CET 1 Required]]*Data!$V890</f>
        <v>191064.1006144</v>
      </c>
      <c r="CE890" s="26">
        <f>IFERROR(VLOOKUP(Data!$E890,'[32]US loans'!$E:CH,82,0),0)</f>
        <v>0</v>
      </c>
      <c r="CF890" s="31">
        <f>Table18[[#This Row],[PAT]]/Table18[[#This Row],[CET 1 Required]]/Data!$V890</f>
        <v>0.11969487089293419</v>
      </c>
      <c r="CH890" s="26"/>
      <c r="CI890" s="46"/>
      <c r="CJ890" s="26"/>
      <c r="CK890" s="26"/>
      <c r="CL890" s="26"/>
      <c r="CM890" s="26"/>
      <c r="CN890" s="26" t="str">
        <f>_xlfn.XLOOKUP(Data!$D890,'[49]GY &amp; ROE - opex facility'!$C$2:$C$1153,'[49]GY &amp; ROE - opex facility'!$CU$2:$CU$1153,_xlfn.XLOOKUP(Data!$D890,'[32]Map to product grid (supplement'!$C$2:$C$36,'[32]Map to product grid (supplement'!$CQ$2:$CQ$36,"N/A",0,1),0,1)</f>
        <v>Investment_Real_Estate</v>
      </c>
      <c r="CO890" s="26" t="str">
        <f>_xlfn.XLOOKUP(Data!$D890,'[49]GY &amp; ROE - opex facility'!$C$2:$C$1153,'[49]GY &amp; ROE - opex facility'!$CV$2:$CV$1153,_xlfn.XLOOKUP(Data!$D890,'[32]Map to product grid (supplement'!$C$2:$C$36,'[32]Map to product grid (supplement'!$CR$2:$CR$36,"N/A",0,1),0,1)</f>
        <v>Residential_Inv</v>
      </c>
      <c r="CP890" s="26" t="str">
        <f>_xlfn.XLOOKUP(Data!$D890,'[49]GY &amp; ROE - opex facility'!$C$2:$C$1153,'[49]GY &amp; ROE - opex facility'!$CW$2:$CW$1153,_xlfn.XLOOKUP(Data!$D890,'[32]Map to product grid (supplement'!$C$2:$C$36,'[32]Map to product grid (supplement'!$CS$2:$CS$36,"N/A",0,1),0,1)</f>
        <v>Residential_accommodation</v>
      </c>
      <c r="CQ890" s="26" t="str">
        <f>_xlfn.XLOOKUP(Data!$D890,'[50]Current Loanbook'!$B$2:$B$618,'[50]Current Loanbook'!$ES$2:$ES$618,"N/A",0,1)</f>
        <v>Investment Real Estate</v>
      </c>
      <c r="CR890" s="26" t="str">
        <f>_xlfn.XLOOKUP(Data!$D890,'[50]Current Loanbook'!$B$2:$B$618,'[50]Current Loanbook'!$ET$2:$ET$618,"N/A",0,1)</f>
        <v>Residential</v>
      </c>
      <c r="CS890" s="26" t="str">
        <f>_xlfn.XLOOKUP(Data!$D890,'[50]Current Loanbook'!$B$2:$B$618,'[50]Current Loanbook'!$EU$2:$EU$618,"N/A",0,1)</f>
        <v>Residential Accommodation</v>
      </c>
      <c r="CT890" s="26" t="str">
        <f t="shared" si="42"/>
        <v>Investment_Real_Estate-Residential_Inv</v>
      </c>
      <c r="CU890" s="26" t="str">
        <f t="shared" si="43"/>
        <v>Investment_Real_Estate-Residential_Inv-Residential_accommodation</v>
      </c>
      <c r="CV890" s="26"/>
      <c r="CW890" s="26">
        <f>Table18[[#This Row],[Avg RWA]]*Data!$V890</f>
        <v>1273760.6707626665</v>
      </c>
      <c r="CX890" s="58">
        <f>CW890/Data!$BL890</f>
        <v>1.0557024148011955</v>
      </c>
    </row>
    <row r="891" spans="2:102" s="2" customFormat="1" ht="57.6" hidden="1" x14ac:dyDescent="0.3">
      <c r="B891" s="170" t="e">
        <f t="shared" si="44"/>
        <v>#REF!</v>
      </c>
      <c r="C891" s="171"/>
      <c r="D891" s="172">
        <v>4100000295</v>
      </c>
      <c r="E891" s="172" t="s">
        <v>2520</v>
      </c>
      <c r="F891" s="172" t="s">
        <v>1</v>
      </c>
      <c r="G891" s="172" t="s">
        <v>398</v>
      </c>
      <c r="H891" s="172" t="s">
        <v>2521</v>
      </c>
      <c r="I891" s="172" t="s">
        <v>2148</v>
      </c>
      <c r="J891" s="172" t="s">
        <v>1766</v>
      </c>
      <c r="K891" s="172" t="s">
        <v>445</v>
      </c>
      <c r="L891" s="172" t="s">
        <v>464</v>
      </c>
      <c r="M891" s="172" t="s">
        <v>465</v>
      </c>
      <c r="N891" s="172" t="s">
        <v>412</v>
      </c>
      <c r="O891" s="172" t="s">
        <v>466</v>
      </c>
      <c r="P891" s="172" t="s">
        <v>467</v>
      </c>
      <c r="Q891" s="172" t="str">
        <f>'[32]Active Loanbook_Sorted'!AT944</f>
        <v>Hemesh Patel</v>
      </c>
      <c r="R891" s="173">
        <f>'[32]Active Loanbook_Sorted'!AX944</f>
        <v>44832</v>
      </c>
      <c r="S891" s="173">
        <f>'[32]Active Loanbook_Sorted'!AY944</f>
        <v>45926</v>
      </c>
      <c r="T891" s="171" t="str">
        <f>'[32]Active Loanbook_Sorted'!AZ944</f>
        <v>Sep 22</v>
      </c>
      <c r="U891" s="171" t="str">
        <f>TEXT(Data!$R891,"YYYY")</f>
        <v>2022</v>
      </c>
      <c r="V891" s="174">
        <f>ROUND(YEARFRAC(Data!$R891,Data!$S891),1)</f>
        <v>3</v>
      </c>
      <c r="W891" s="174">
        <f>Data!$V891*12</f>
        <v>36</v>
      </c>
      <c r="X891" s="174"/>
      <c r="Y891" s="175">
        <f>'[32]Active Loanbook_Sorted'!W944</f>
        <v>2900000</v>
      </c>
      <c r="Z891" s="175">
        <v>2511400</v>
      </c>
      <c r="AA891" s="175">
        <f>Data!$Y891*Data!$V891</f>
        <v>8700000</v>
      </c>
      <c r="AB891" s="175">
        <f>Data!$Y891-Data!$Z891</f>
        <v>388600</v>
      </c>
      <c r="AC891" s="176">
        <v>2.2499999999999999E-2</v>
      </c>
      <c r="AD891" s="176">
        <v>2.2499999999999999E-2</v>
      </c>
      <c r="AE891" s="176">
        <v>4.2500000000000003E-2</v>
      </c>
      <c r="AF891" s="177">
        <f>MAX(Data!$AC891,Data!$AD891)+Data!$AE891</f>
        <v>6.5000000000000002E-2</v>
      </c>
      <c r="AG891" s="176">
        <v>0</v>
      </c>
      <c r="AH891" s="178">
        <v>14500</v>
      </c>
      <c r="AI891" s="179">
        <f>IFERROR(Data!$AH891/Data!$Y891,0)</f>
        <v>5.0000000000000001E-3</v>
      </c>
      <c r="AJ891" s="178">
        <v>14500</v>
      </c>
      <c r="AK891" s="179">
        <f>IFERROR(Data!$AJ891/Data!$Y891,0)</f>
        <v>5.0000000000000001E-3</v>
      </c>
      <c r="AL891" s="180">
        <v>0</v>
      </c>
      <c r="AM891" s="176">
        <v>0</v>
      </c>
      <c r="AN891" s="178">
        <v>0</v>
      </c>
      <c r="AO891" s="176">
        <v>0.13100000000000001</v>
      </c>
      <c r="AP891" s="176">
        <v>2.2000000000000002E-2</v>
      </c>
      <c r="AQ891" s="176">
        <v>3.49E-2</v>
      </c>
      <c r="AR891" s="181" t="s">
        <v>420</v>
      </c>
      <c r="AS891" s="181">
        <v>1</v>
      </c>
      <c r="AT891" s="176" t="b">
        <v>0</v>
      </c>
      <c r="AU891" s="176" t="str">
        <f>"Q" &amp; ROUNDUP(MONTH(Data!$R891)/3,0) &amp;" " &amp; TEXT(Data!$R891,"YY")</f>
        <v>Q3 22</v>
      </c>
      <c r="AV891" s="176"/>
      <c r="AW891" s="214">
        <f>Data!$AO891*Data!$AP891</f>
        <v>2.8820000000000004E-3</v>
      </c>
      <c r="AX891" s="180">
        <f>Data!$V891*Data!$Z891*(Data!$AE891-Data!$AG891)</f>
        <v>320203.5</v>
      </c>
      <c r="AY891" s="180">
        <f>Data!$BD891-Data!$AX891</f>
        <v>169519.5</v>
      </c>
      <c r="AZ891" s="183">
        <f>Data!$AH891+Data!$AJ891-Data!$AL891</f>
        <v>29000</v>
      </c>
      <c r="BA891" s="184">
        <f>IFERROR(Data!$AZ891/Data!$Y891,0)</f>
        <v>0.01</v>
      </c>
      <c r="BB891" s="183">
        <f>Data!$BG891-Data!$AZ891</f>
        <v>0</v>
      </c>
      <c r="BC891" s="183">
        <f>Data!$V891*Data!$Z891*(Data!$AF891-Data!$AG891-Data!$AQ891)</f>
        <v>226779.42</v>
      </c>
      <c r="BD891" s="178">
        <f>Data!$V891*Data!$Z891*(Data!$AF891-Data!$AG891)</f>
        <v>489723</v>
      </c>
      <c r="BE891" s="178">
        <f>Data!$AH891+Data!$AJ891-Data!$AL891+Data!$AN891</f>
        <v>29000</v>
      </c>
      <c r="BF891" s="178">
        <f>Data!$AB891*Data!$V891*Data!$AM891</f>
        <v>0</v>
      </c>
      <c r="BG891" s="178">
        <f>Data!$BE891+Data!$BF891</f>
        <v>29000</v>
      </c>
      <c r="BH891" s="184">
        <f>IFERROR(Data!$BG891/Data!$Y891,0)</f>
        <v>0.01</v>
      </c>
      <c r="BI891" s="183">
        <f>Data!$BD891+Data!$BG891</f>
        <v>518723</v>
      </c>
      <c r="BJ891" s="183">
        <f>Data!$BG891+Data!$AX891</f>
        <v>349203.5</v>
      </c>
      <c r="BK891" s="183">
        <f>(Data!$BL891*0.35%)+Data!$BJ891</f>
        <v>375573.2</v>
      </c>
      <c r="BL891" s="178">
        <f>Data!$Z891*Data!$V891</f>
        <v>7534200</v>
      </c>
      <c r="BM891" s="185">
        <f>IFERROR(Data!$BJ891/Data!$BL891,0)</f>
        <v>4.6349114703618167E-2</v>
      </c>
      <c r="BN891" s="186">
        <f>IFERROR(Data!$BI891/Data!$BL891,0)</f>
        <v>6.8849114703618167E-2</v>
      </c>
      <c r="BO891" s="26">
        <f>Data!$V891*Data!$Z891*Data!$AF891</f>
        <v>489723</v>
      </c>
      <c r="BP891" s="26">
        <f>-Data!$V891*Data!$Z891*Data!$AQ891*(1-'[32]ROE Inputs'!$K$5*Data!$AR891)</f>
        <v>-223502.04300000001</v>
      </c>
      <c r="BQ891" s="26">
        <f>Data!$BG891</f>
        <v>29000</v>
      </c>
      <c r="BR891" s="26">
        <f>-Data!$V891*Data!$Z891*Data!$AG891</f>
        <v>0</v>
      </c>
      <c r="BS891" s="26">
        <f>SUM(Table18[[#This Row],[Gross Interest Income]:[BBB Fee Cost]])</f>
        <v>295220.95699999999</v>
      </c>
      <c r="BT891" s="26">
        <f>-IF(Data!$F891="Non-CBILS",Data!$Y891*'[32]ROE Inputs'!$F$11*Data!$V891,VLOOKUP(Data!$F891,'[32]ROE Inputs'!$E$5:$F$7,2,0)*Table18[[#This Row],[Operating Income]])</f>
        <v>-130500</v>
      </c>
      <c r="BU891" s="26">
        <f>Table18[[#This Row],[Operating Income]]+Table18[[#This Row],[Operating Expenses]]</f>
        <v>164720.95699999999</v>
      </c>
      <c r="BV891" s="26">
        <f>-Data!$Z891*Data!$AO891*Data!$AP891*MIN(1,Data!$V891)</f>
        <v>-7237.854800000001</v>
      </c>
      <c r="BW891" s="26">
        <f>Table18[[#This Row],[Income before loan losses]]+Table18[[#This Row],[Loan Losses (Year 1)]]</f>
        <v>157483.10219999999</v>
      </c>
      <c r="BX891" s="26">
        <f>-'[32]ROE Inputs'!$I$6*Table18[[#This Row],[PBT]]</f>
        <v>-42520.437594000003</v>
      </c>
      <c r="BY891" s="26">
        <f>Table18[[#This Row],[PBT]]+Table18[[#This Row],[Tax]]</f>
        <v>114962.66460599999</v>
      </c>
      <c r="BZ891" s="26">
        <f>IFERROR(VLOOKUP(Data!$E891,'[32]US loans'!$E:CD,78,0),0)</f>
        <v>0</v>
      </c>
      <c r="CA891" s="26">
        <f>(Data!$Z891*(Data!$W891-1)/(Data!$W891)+(Table18[[#This Row],[Gross Interest Income]]+Table18[[#This Row],[Total Fee Income]])/(Data!$W891)+IF(Data!$AT891=FALSE,(Data!$Y891-Data!$Z891)*IF(Data!$V891&gt;1,'[32]ROE Inputs'!$C$7,'[32]ROE Inputs'!$C$6),0))</f>
        <v>2650347.861111111</v>
      </c>
      <c r="CB891" s="26">
        <f>Table18[[#This Row],[Avg EAD]]*Data!$AR891</f>
        <v>2650347.861111111</v>
      </c>
      <c r="CC891" s="26">
        <f>Table18[[#This Row],[Avg RWA]]*'[32]ROE Inputs'!$K$5</f>
        <v>397552.17916666664</v>
      </c>
      <c r="CD891" s="26">
        <f>Table18[[#This Row],[CET 1 Required]]*Data!$V891</f>
        <v>1192656.5374999999</v>
      </c>
      <c r="CE891" s="26">
        <f>IFERROR(VLOOKUP(Data!$E891,'[32]US loans'!$E:CH,82,0),0)</f>
        <v>0</v>
      </c>
      <c r="CF891" s="31">
        <f>Table18[[#This Row],[PAT]]/Table18[[#This Row],[CET 1 Required]]/Data!$V891</f>
        <v>9.6392096962785487E-2</v>
      </c>
      <c r="CH891" s="26"/>
      <c r="CI891" s="46"/>
      <c r="CJ891" s="26"/>
      <c r="CK891" s="26"/>
      <c r="CL891" s="26"/>
      <c r="CM891" s="26"/>
      <c r="CN891" s="26" t="str">
        <f>_xlfn.XLOOKUP(Data!$D891,'[49]GY &amp; ROE - opex facility'!$C$2:$C$1153,'[49]GY &amp; ROE - opex facility'!$CU$2:$CU$1153,_xlfn.XLOOKUP(Data!$D891,'[32]Map to product grid (supplement'!$C$2:$C$36,'[32]Map to product grid (supplement'!$CQ$2:$CQ$36,"N/A",0,1),0,1)</f>
        <v>Investment_Real_Estate</v>
      </c>
      <c r="CO891" s="26" t="str">
        <f>_xlfn.XLOOKUP(Data!$D891,'[49]GY &amp; ROE - opex facility'!$C$2:$C$1153,'[49]GY &amp; ROE - opex facility'!$CV$2:$CV$1153,_xlfn.XLOOKUP(Data!$D891,'[32]Map to product grid (supplement'!$C$2:$C$36,'[32]Map to product grid (supplement'!$CR$2:$CR$36,"N/A",0,1),0,1)</f>
        <v>Commercial_Inv</v>
      </c>
      <c r="CP891" s="26" t="str">
        <f>_xlfn.XLOOKUP(Data!$D891,'[49]GY &amp; ROE - opex facility'!$C$2:$C$1153,'[49]GY &amp; ROE - opex facility'!$CW$2:$CW$1153,_xlfn.XLOOKUP(Data!$D891,'[32]Map to product grid (supplement'!$C$2:$C$36,'[32]Map to product grid (supplement'!$CS$2:$CS$36,"N/A",0,1),0,1)</f>
        <v>Retail</v>
      </c>
      <c r="CQ891" s="26" t="str">
        <f>_xlfn.XLOOKUP(Data!$D891,'[50]Current Loanbook'!$B$2:$B$618,'[50]Current Loanbook'!$ES$2:$ES$618,"N/A",0,1)</f>
        <v>Investment Real Estate</v>
      </c>
      <c r="CR891" s="26" t="str">
        <f>_xlfn.XLOOKUP(Data!$D891,'[50]Current Loanbook'!$B$2:$B$618,'[50]Current Loanbook'!$ET$2:$ET$618,"N/A",0,1)</f>
        <v>Commercial</v>
      </c>
      <c r="CS891" s="26" t="str">
        <f>_xlfn.XLOOKUP(Data!$D891,'[50]Current Loanbook'!$B$2:$B$618,'[50]Current Loanbook'!$EU$2:$EU$618,"N/A",0,1)</f>
        <v>Retail</v>
      </c>
      <c r="CT891" s="26" t="str">
        <f t="shared" si="42"/>
        <v>Investment_Real_Estate-Commercial_Inv</v>
      </c>
      <c r="CU891" s="26" t="str">
        <f t="shared" si="43"/>
        <v>Investment_Real_Estate-Commercial_Inv-Retail</v>
      </c>
      <c r="CV891" s="26"/>
      <c r="CW891" s="26">
        <f>Table18[[#This Row],[Avg RWA]]*Data!$V891</f>
        <v>7951043.583333333</v>
      </c>
      <c r="CX891" s="58">
        <f>CW891/Data!$BL891</f>
        <v>1.0553268539902489</v>
      </c>
    </row>
    <row r="892" spans="2:102" s="2" customFormat="1" ht="43.2" hidden="1" x14ac:dyDescent="0.3">
      <c r="B892" s="187" t="e">
        <f t="shared" si="44"/>
        <v>#REF!</v>
      </c>
      <c r="C892" s="188"/>
      <c r="D892" s="189">
        <v>1100000315</v>
      </c>
      <c r="E892" s="189" t="s">
        <v>2522</v>
      </c>
      <c r="F892" s="189" t="s">
        <v>1</v>
      </c>
      <c r="G892" s="189" t="s">
        <v>398</v>
      </c>
      <c r="H892" s="189" t="s">
        <v>2523</v>
      </c>
      <c r="I892" s="189" t="s">
        <v>2523</v>
      </c>
      <c r="J892" s="189" t="s">
        <v>1766</v>
      </c>
      <c r="K892" s="189" t="s">
        <v>400</v>
      </c>
      <c r="L892" s="189" t="s">
        <v>703</v>
      </c>
      <c r="M892" s="189" t="s">
        <v>704</v>
      </c>
      <c r="N892" s="189" t="s">
        <v>403</v>
      </c>
      <c r="O892" s="189" t="s">
        <v>705</v>
      </c>
      <c r="P892" s="189" t="s">
        <v>706</v>
      </c>
      <c r="Q892" s="189" t="str">
        <f>'[32]Active Loanbook_Sorted'!AT945</f>
        <v>Dale Cowdell</v>
      </c>
      <c r="R892" s="190">
        <f>'[32]Active Loanbook_Sorted'!AX945</f>
        <v>44830</v>
      </c>
      <c r="S892" s="190">
        <f>'[32]Active Loanbook_Sorted'!AY945</f>
        <v>46657</v>
      </c>
      <c r="T892" s="188" t="str">
        <f>'[32]Active Loanbook_Sorted'!AZ945</f>
        <v>Sep 22</v>
      </c>
      <c r="U892" s="188" t="str">
        <f>TEXT(Data!$R892,"YYYY")</f>
        <v>2022</v>
      </c>
      <c r="V892" s="191">
        <f>ROUND(YEARFRAC(Data!$R892,Data!$S892),1)</f>
        <v>5</v>
      </c>
      <c r="W892" s="191">
        <f>Data!$V892*12</f>
        <v>60</v>
      </c>
      <c r="X892" s="191"/>
      <c r="Y892" s="192">
        <f>'[32]Active Loanbook_Sorted'!W945</f>
        <v>1211538</v>
      </c>
      <c r="Z892" s="192">
        <v>941365.02600000007</v>
      </c>
      <c r="AA892" s="192">
        <f>Data!$Y892*Data!$V892</f>
        <v>6057690</v>
      </c>
      <c r="AB892" s="192">
        <f>Data!$Y892-Data!$Z892</f>
        <v>270172.97399999993</v>
      </c>
      <c r="AC892" s="193">
        <v>0</v>
      </c>
      <c r="AD892" s="193">
        <v>0</v>
      </c>
      <c r="AE892" s="193">
        <v>7.4999999999999997E-2</v>
      </c>
      <c r="AF892" s="194">
        <f>MAX(Data!$AC892,Data!$AD892)+Data!$AE892</f>
        <v>7.4999999999999997E-2</v>
      </c>
      <c r="AG892" s="193">
        <v>0</v>
      </c>
      <c r="AH892" s="195">
        <v>18173.07</v>
      </c>
      <c r="AI892" s="196">
        <f>IFERROR(Data!$AH892/Data!$Y892,0)</f>
        <v>1.4999999999999999E-2</v>
      </c>
      <c r="AJ892" s="195">
        <v>6057.69</v>
      </c>
      <c r="AK892" s="196">
        <f>IFERROR(Data!$AJ892/Data!$Y892,0)</f>
        <v>4.9999999999999992E-3</v>
      </c>
      <c r="AL892" s="197">
        <v>0</v>
      </c>
      <c r="AM892" s="193">
        <v>0</v>
      </c>
      <c r="AN892" s="195">
        <v>3500</v>
      </c>
      <c r="AO892" s="193">
        <v>0.05</v>
      </c>
      <c r="AP892" s="193">
        <v>2.2799999999999997E-2</v>
      </c>
      <c r="AQ892" s="193">
        <v>3.6299999999999999E-2</v>
      </c>
      <c r="AR892" s="198" t="s">
        <v>420</v>
      </c>
      <c r="AS892" s="198">
        <v>1</v>
      </c>
      <c r="AT892" s="193" t="b">
        <v>1</v>
      </c>
      <c r="AU892" s="193" t="str">
        <f>"Q" &amp; ROUNDUP(MONTH(Data!$R892)/3,0) &amp;" " &amp; TEXT(Data!$R892,"YY")</f>
        <v>Q3 22</v>
      </c>
      <c r="AV892" s="193"/>
      <c r="AW892" s="213">
        <f>Data!$AO892*Data!$AP892</f>
        <v>1.14E-3</v>
      </c>
      <c r="AX892" s="197">
        <f>Data!$V892*Data!$Z892*(Data!$AE892-Data!$AG892)</f>
        <v>353011.88475000003</v>
      </c>
      <c r="AY892" s="197">
        <f>Data!$BD892-Data!$AX892</f>
        <v>0</v>
      </c>
      <c r="AZ892" s="200">
        <f>Data!$AH892+Data!$AJ892-Data!$AL892</f>
        <v>24230.76</v>
      </c>
      <c r="BA892" s="201">
        <f>IFERROR(Data!$AZ892/Data!$Y892,0)</f>
        <v>1.9999999999999997E-2</v>
      </c>
      <c r="BB892" s="200">
        <f>Data!$BG892-Data!$AZ892</f>
        <v>3500</v>
      </c>
      <c r="BC892" s="200">
        <f>Data!$V892*Data!$Z892*(Data!$AF892-Data!$AG892-Data!$AQ892)</f>
        <v>182154.13253100001</v>
      </c>
      <c r="BD892" s="195">
        <f>Data!$V892*Data!$Z892*(Data!$AF892-Data!$AG892)</f>
        <v>353011.88475000003</v>
      </c>
      <c r="BE892" s="195">
        <f>Data!$AH892+Data!$AJ892-Data!$AL892+Data!$AN892</f>
        <v>27730.76</v>
      </c>
      <c r="BF892" s="195">
        <f>Data!$AB892*Data!$V892*Data!$AM892</f>
        <v>0</v>
      </c>
      <c r="BG892" s="195">
        <f>Data!$BE892+Data!$BF892</f>
        <v>27730.76</v>
      </c>
      <c r="BH892" s="201">
        <f>IFERROR(Data!$BG892/Data!$Y892,0)</f>
        <v>2.2888889989418407E-2</v>
      </c>
      <c r="BI892" s="200">
        <f>Data!$BD892+Data!$BG892</f>
        <v>380742.64475000004</v>
      </c>
      <c r="BJ892" s="200">
        <f>Data!$BG892+Data!$AX892</f>
        <v>380742.64475000004</v>
      </c>
      <c r="BK892" s="200">
        <f>(Data!$BL892*0.35%)+Data!$BJ892</f>
        <v>397216.53270500002</v>
      </c>
      <c r="BL892" s="195">
        <f>Data!$Z892*Data!$V892</f>
        <v>4706825.1300000008</v>
      </c>
      <c r="BM892" s="202">
        <f>IFERROR(Data!$BJ892/Data!$BL892,0)</f>
        <v>8.0891606174882461E-2</v>
      </c>
      <c r="BN892" s="203">
        <f>IFERROR(Data!$BI892/Data!$BL892,0)</f>
        <v>8.0891606174882461E-2</v>
      </c>
      <c r="BO892" s="26">
        <f>Data!$V892*Data!$Z892*Data!$AF892</f>
        <v>353011.88475000003</v>
      </c>
      <c r="BP892" s="26">
        <f>-Data!$V892*Data!$Z892*Data!$AQ892*(1-'[32]ROE Inputs'!$K$5*Data!$AR892)</f>
        <v>-145229.08938615001</v>
      </c>
      <c r="BQ892" s="26">
        <f>Data!$BG892</f>
        <v>27730.76</v>
      </c>
      <c r="BR892" s="26">
        <f>-Data!$V892*Data!$Z892*Data!$AG892</f>
        <v>0</v>
      </c>
      <c r="BS892" s="26">
        <f>SUM(Table18[[#This Row],[Gross Interest Income]:[BBB Fee Cost]])</f>
        <v>235513.55536385003</v>
      </c>
      <c r="BT892" s="26">
        <f>-IF(Data!$F892="Non-CBILS",Data!$Y892*'[32]ROE Inputs'!$F$11*Data!$V892,VLOOKUP(Data!$F892,'[32]ROE Inputs'!$E$5:$F$7,2,0)*Table18[[#This Row],[Operating Income]])</f>
        <v>-90865.35</v>
      </c>
      <c r="BU892" s="26">
        <f>Table18[[#This Row],[Operating Income]]+Table18[[#This Row],[Operating Expenses]]</f>
        <v>144648.20536385002</v>
      </c>
      <c r="BV892" s="26">
        <f>-Data!$Z892*Data!$AO892*Data!$AP892*MIN(1,Data!$V892)</f>
        <v>-1073.15612964</v>
      </c>
      <c r="BW892" s="26">
        <f>Table18[[#This Row],[Income before loan losses]]+Table18[[#This Row],[Loan Losses (Year 1)]]</f>
        <v>143575.04923421002</v>
      </c>
      <c r="BX892" s="26">
        <f>-'[32]ROE Inputs'!$I$6*Table18[[#This Row],[PBT]]</f>
        <v>-38765.263293236705</v>
      </c>
      <c r="BY892" s="26">
        <f>Table18[[#This Row],[PBT]]+Table18[[#This Row],[Tax]]</f>
        <v>104809.78594097332</v>
      </c>
      <c r="BZ892" s="26">
        <f>IFERROR(VLOOKUP(Data!$E892,'[32]US loans'!$E:CD,78,0),0)</f>
        <v>0</v>
      </c>
      <c r="CA892" s="26">
        <f>(Data!$Z892*(Data!$W892-1)/(Data!$W892)+(Table18[[#This Row],[Gross Interest Income]]+Table18[[#This Row],[Total Fee Income]])/(Data!$W892)+IF(Data!$AT892=FALSE,(Data!$Y892-Data!$Z892)*IF(Data!$V892&gt;1,'[32]ROE Inputs'!$C$7,'[32]ROE Inputs'!$C$6),0))</f>
        <v>932021.31964583334</v>
      </c>
      <c r="CB892" s="26">
        <f>Table18[[#This Row],[Avg EAD]]*Data!$AR892</f>
        <v>932021.31964583334</v>
      </c>
      <c r="CC892" s="26">
        <f>Table18[[#This Row],[Avg RWA]]*'[32]ROE Inputs'!$K$5</f>
        <v>139803.19794687501</v>
      </c>
      <c r="CD892" s="26">
        <f>Table18[[#This Row],[CET 1 Required]]*Data!$V892</f>
        <v>699015.98973437503</v>
      </c>
      <c r="CE892" s="26">
        <f>IFERROR(VLOOKUP(Data!$E892,'[32]US loans'!$E:CH,82,0),0)</f>
        <v>0</v>
      </c>
      <c r="CF892" s="31">
        <f>Table18[[#This Row],[PAT]]/Table18[[#This Row],[CET 1 Required]]/Data!$V892</f>
        <v>0.14993903927834451</v>
      </c>
      <c r="CH892" s="26"/>
      <c r="CI892" s="46"/>
      <c r="CJ892" s="26"/>
      <c r="CK892" s="26"/>
      <c r="CL892" s="26"/>
      <c r="CM892" s="26"/>
      <c r="CN892" s="26" t="str">
        <f>_xlfn.XLOOKUP(Data!$D892,'[49]GY &amp; ROE - opex facility'!$C$2:$C$1153,'[49]GY &amp; ROE - opex facility'!$CU$2:$CU$1153,_xlfn.XLOOKUP(Data!$D892,'[32]Map to product grid (supplement'!$C$2:$C$36,'[32]Map to product grid (supplement'!$CQ$2:$CQ$36,"N/A",0,1),0,1)</f>
        <v>Business_Loans</v>
      </c>
      <c r="CO892" s="26" t="str">
        <f>_xlfn.XLOOKUP(Data!$D892,'[49]GY &amp; ROE - opex facility'!$C$2:$C$1153,'[49]GY &amp; ROE - opex facility'!$CV$2:$CV$1153,_xlfn.XLOOKUP(Data!$D892,'[32]Map to product grid (supplement'!$C$2:$C$36,'[32]Map to product grid (supplement'!$CR$2:$CR$36,"N/A",0,1),0,1)</f>
        <v>Professional_services</v>
      </c>
      <c r="CP892" s="26" t="str">
        <f>_xlfn.XLOOKUP(Data!$D892,'[49]GY &amp; ROE - opex facility'!$C$2:$C$1153,'[49]GY &amp; ROE - opex facility'!$CW$2:$CW$1153,_xlfn.XLOOKUP(Data!$D892,'[32]Map to product grid (supplement'!$C$2:$C$36,'[32]Map to product grid (supplement'!$CS$2:$CS$36,"N/A",0,1),0,1)</f>
        <v>Financial_Services</v>
      </c>
      <c r="CQ892" s="26" t="str">
        <f>_xlfn.XLOOKUP(Data!$D892,'[50]Current Loanbook'!$B$2:$B$618,'[50]Current Loanbook'!$ES$2:$ES$618,"N/A",0,1)</f>
        <v>Business Loans</v>
      </c>
      <c r="CR892" s="26" t="str">
        <f>_xlfn.XLOOKUP(Data!$D892,'[50]Current Loanbook'!$B$2:$B$618,'[50]Current Loanbook'!$ET$2:$ET$618,"N/A",0,1)</f>
        <v>Professional Services</v>
      </c>
      <c r="CS892" s="26" t="str">
        <f>_xlfn.XLOOKUP(Data!$D892,'[50]Current Loanbook'!$B$2:$B$618,'[50]Current Loanbook'!$EU$2:$EU$618,"N/A",0,1)</f>
        <v>Financial Services</v>
      </c>
      <c r="CT892" s="26" t="str">
        <f t="shared" si="42"/>
        <v>Business_Loans-Professional_services</v>
      </c>
      <c r="CU892" s="26" t="str">
        <f t="shared" si="43"/>
        <v>Business_Loans-Professional_services-Financial_Services</v>
      </c>
      <c r="CV892" s="26"/>
      <c r="CW892" s="26">
        <f>Table18[[#This Row],[Avg RWA]]*Data!$V892</f>
        <v>4660106.5982291671</v>
      </c>
      <c r="CX892" s="58">
        <f>CW892/Data!$BL892</f>
        <v>0.99007430051457346</v>
      </c>
    </row>
    <row r="893" spans="2:102" s="2" customFormat="1" ht="43.2" hidden="1" x14ac:dyDescent="0.3">
      <c r="B893" s="170" t="e">
        <f t="shared" si="44"/>
        <v>#REF!</v>
      </c>
      <c r="C893" s="171"/>
      <c r="D893" s="172">
        <v>1100000316</v>
      </c>
      <c r="E893" s="172" t="s">
        <v>2524</v>
      </c>
      <c r="F893" s="172" t="s">
        <v>1</v>
      </c>
      <c r="G893" s="172" t="s">
        <v>398</v>
      </c>
      <c r="H893" s="172" t="s">
        <v>2523</v>
      </c>
      <c r="I893" s="172" t="s">
        <v>2523</v>
      </c>
      <c r="J893" s="172" t="s">
        <v>1766</v>
      </c>
      <c r="K893" s="172" t="s">
        <v>400</v>
      </c>
      <c r="L893" s="172" t="s">
        <v>703</v>
      </c>
      <c r="M893" s="172" t="s">
        <v>704</v>
      </c>
      <c r="N893" s="172" t="s">
        <v>403</v>
      </c>
      <c r="O893" s="172" t="s">
        <v>705</v>
      </c>
      <c r="P893" s="172" t="s">
        <v>706</v>
      </c>
      <c r="Q893" s="172" t="str">
        <f>'[32]Active Loanbook_Sorted'!AT946</f>
        <v>Dale Cowdell</v>
      </c>
      <c r="R893" s="173">
        <f>'[32]Active Loanbook_Sorted'!AX946</f>
        <v>44830</v>
      </c>
      <c r="S893" s="173">
        <f>'[32]Active Loanbook_Sorted'!AY946</f>
        <v>46657</v>
      </c>
      <c r="T893" s="171" t="str">
        <f>'[32]Active Loanbook_Sorted'!AZ946</f>
        <v>Sep 22</v>
      </c>
      <c r="U893" s="171" t="str">
        <f>TEXT(Data!$R893,"YYYY")</f>
        <v>2022</v>
      </c>
      <c r="V893" s="174">
        <f>ROUND(YEARFRAC(Data!$R893,Data!$S893),1)</f>
        <v>5</v>
      </c>
      <c r="W893" s="174">
        <f>Data!$V893*12</f>
        <v>60</v>
      </c>
      <c r="X893" s="174"/>
      <c r="Y893" s="175">
        <f>'[32]Active Loanbook_Sorted'!W946</f>
        <v>288462</v>
      </c>
      <c r="Z893" s="175">
        <v>224134.97400000002</v>
      </c>
      <c r="AA893" s="175">
        <f>Data!$Y893*Data!$V893</f>
        <v>1442310</v>
      </c>
      <c r="AB893" s="175">
        <f>Data!$Y893-Data!$Z893</f>
        <v>64327.025999999983</v>
      </c>
      <c r="AC893" s="176">
        <v>0</v>
      </c>
      <c r="AD893" s="176">
        <v>0</v>
      </c>
      <c r="AE893" s="176">
        <v>0.08</v>
      </c>
      <c r="AF893" s="177">
        <f>MAX(Data!$AC893,Data!$AD893)+Data!$AE893</f>
        <v>0.08</v>
      </c>
      <c r="AG893" s="176">
        <v>0</v>
      </c>
      <c r="AH893" s="178">
        <v>4326.93</v>
      </c>
      <c r="AI893" s="179">
        <f>IFERROR(Data!$AH893/Data!$Y893,0)</f>
        <v>1.5000000000000001E-2</v>
      </c>
      <c r="AJ893" s="178">
        <v>1442.31</v>
      </c>
      <c r="AK893" s="179">
        <f>IFERROR(Data!$AJ893/Data!$Y893,0)</f>
        <v>5.0000000000000001E-3</v>
      </c>
      <c r="AL893" s="180">
        <v>0</v>
      </c>
      <c r="AM893" s="176">
        <v>0</v>
      </c>
      <c r="AN893" s="178">
        <v>0</v>
      </c>
      <c r="AO893" s="176">
        <v>0.05</v>
      </c>
      <c r="AP893" s="176">
        <v>2.2799999999999997E-2</v>
      </c>
      <c r="AQ893" s="176">
        <v>3.6299999999999999E-2</v>
      </c>
      <c r="AR893" s="181" t="s">
        <v>420</v>
      </c>
      <c r="AS893" s="181">
        <v>1</v>
      </c>
      <c r="AT893" s="176" t="b">
        <v>1</v>
      </c>
      <c r="AU893" s="176" t="str">
        <f>"Q" &amp; ROUNDUP(MONTH(Data!$R893)/3,0) &amp;" " &amp; TEXT(Data!$R893,"YY")</f>
        <v>Q3 22</v>
      </c>
      <c r="AV893" s="176"/>
      <c r="AW893" s="214">
        <f>Data!$AO893*Data!$AP893</f>
        <v>1.14E-3</v>
      </c>
      <c r="AX893" s="180">
        <f>Data!$V893*Data!$Z893*(Data!$AE893-Data!$AG893)</f>
        <v>89653.989600000015</v>
      </c>
      <c r="AY893" s="180">
        <f>Data!$BD893-Data!$AX893</f>
        <v>0</v>
      </c>
      <c r="AZ893" s="183">
        <f>Data!$AH893+Data!$AJ893-Data!$AL893</f>
        <v>5769.24</v>
      </c>
      <c r="BA893" s="184">
        <f>IFERROR(Data!$AZ893/Data!$Y893,0)</f>
        <v>0.02</v>
      </c>
      <c r="BB893" s="183">
        <f>Data!$BG893-Data!$AZ893</f>
        <v>0</v>
      </c>
      <c r="BC893" s="183">
        <f>Data!$V893*Data!$Z893*(Data!$AF893-Data!$AG893-Data!$AQ893)</f>
        <v>48973.49181900001</v>
      </c>
      <c r="BD893" s="178">
        <f>Data!$V893*Data!$Z893*(Data!$AF893-Data!$AG893)</f>
        <v>89653.989600000015</v>
      </c>
      <c r="BE893" s="178">
        <f>Data!$AH893+Data!$AJ893-Data!$AL893+Data!$AN893</f>
        <v>5769.24</v>
      </c>
      <c r="BF893" s="178">
        <f>Data!$AB893*Data!$V893*Data!$AM893</f>
        <v>0</v>
      </c>
      <c r="BG893" s="178">
        <f>Data!$BE893+Data!$BF893</f>
        <v>5769.24</v>
      </c>
      <c r="BH893" s="184">
        <f>IFERROR(Data!$BG893/Data!$Y893,0)</f>
        <v>0.02</v>
      </c>
      <c r="BI893" s="183">
        <f>Data!$BD893+Data!$BG893</f>
        <v>95423.229600000021</v>
      </c>
      <c r="BJ893" s="183">
        <f>Data!$BG893+Data!$AX893</f>
        <v>95423.229600000021</v>
      </c>
      <c r="BK893" s="183">
        <f>(Data!$BL893*0.35%)+Data!$BJ893</f>
        <v>99345.591645000022</v>
      </c>
      <c r="BL893" s="178">
        <f>Data!$Z893*Data!$V893</f>
        <v>1120674.8700000001</v>
      </c>
      <c r="BM893" s="185">
        <f>IFERROR(Data!$BJ893/Data!$BL893,0)</f>
        <v>8.5148005148005163E-2</v>
      </c>
      <c r="BN893" s="186">
        <f>IFERROR(Data!$BI893/Data!$BL893,0)</f>
        <v>8.5148005148005163E-2</v>
      </c>
      <c r="BO893" s="26">
        <f>Data!$V893*Data!$Z893*Data!$AF893</f>
        <v>89653.989600000015</v>
      </c>
      <c r="BP893" s="26">
        <f>-Data!$V893*Data!$Z893*Data!$AQ893*(1-'[32]ROE Inputs'!$K$5*Data!$AR893)</f>
        <v>-34578.423113850004</v>
      </c>
      <c r="BQ893" s="26">
        <f>Data!$BG893</f>
        <v>5769.24</v>
      </c>
      <c r="BR893" s="26">
        <f>-Data!$V893*Data!$Z893*Data!$AG893</f>
        <v>0</v>
      </c>
      <c r="BS893" s="26">
        <f>SUM(Table18[[#This Row],[Gross Interest Income]:[BBB Fee Cost]])</f>
        <v>60844.80648615001</v>
      </c>
      <c r="BT893" s="26">
        <f>-IF(Data!$F893="Non-CBILS",Data!$Y893*'[32]ROE Inputs'!$F$11*Data!$V893,VLOOKUP(Data!$F893,'[32]ROE Inputs'!$E$5:$F$7,2,0)*Table18[[#This Row],[Operating Income]])</f>
        <v>-21634.65</v>
      </c>
      <c r="BU893" s="26">
        <f>Table18[[#This Row],[Operating Income]]+Table18[[#This Row],[Operating Expenses]]</f>
        <v>39210.156486150008</v>
      </c>
      <c r="BV893" s="26">
        <f>-Data!$Z893*Data!$AO893*Data!$AP893*MIN(1,Data!$V893)</f>
        <v>-255.51387036000003</v>
      </c>
      <c r="BW893" s="26">
        <f>Table18[[#This Row],[Income before loan losses]]+Table18[[#This Row],[Loan Losses (Year 1)]]</f>
        <v>38954.642615790006</v>
      </c>
      <c r="BX893" s="26">
        <f>-'[32]ROE Inputs'!$I$6*Table18[[#This Row],[PBT]]</f>
        <v>-10517.753506263301</v>
      </c>
      <c r="BY893" s="26">
        <f>Table18[[#This Row],[PBT]]+Table18[[#This Row],[Tax]]</f>
        <v>28436.889109526703</v>
      </c>
      <c r="BZ893" s="26">
        <f>IFERROR(VLOOKUP(Data!$E893,'[32]US loans'!$E:CD,78,0),0)</f>
        <v>0</v>
      </c>
      <c r="CA893" s="26">
        <f>(Data!$Z893*(Data!$W893-1)/(Data!$W893)+(Table18[[#This Row],[Gross Interest Income]]+Table18[[#This Row],[Total Fee Income]])/(Data!$W893)+IF(Data!$AT893=FALSE,(Data!$Y893-Data!$Z893)*IF(Data!$V893&gt;1,'[32]ROE Inputs'!$C$7,'[32]ROE Inputs'!$C$6),0))</f>
        <v>221989.77826000005</v>
      </c>
      <c r="CB893" s="26">
        <f>Table18[[#This Row],[Avg EAD]]*Data!$AR893</f>
        <v>221989.77826000005</v>
      </c>
      <c r="CC893" s="26">
        <f>Table18[[#This Row],[Avg RWA]]*'[32]ROE Inputs'!$K$5</f>
        <v>33298.466739000003</v>
      </c>
      <c r="CD893" s="26">
        <f>Table18[[#This Row],[CET 1 Required]]*Data!$V893</f>
        <v>166492.33369500001</v>
      </c>
      <c r="CE893" s="26">
        <f>IFERROR(VLOOKUP(Data!$E893,'[32]US loans'!$E:CH,82,0),0)</f>
        <v>0</v>
      </c>
      <c r="CF893" s="31">
        <f>Table18[[#This Row],[PAT]]/Table18[[#This Row],[CET 1 Required]]/Data!$V893</f>
        <v>0.17079999107719096</v>
      </c>
      <c r="CH893" s="26"/>
      <c r="CI893" s="46"/>
      <c r="CJ893" s="26"/>
      <c r="CK893" s="26"/>
      <c r="CL893" s="26"/>
      <c r="CM893" s="26"/>
      <c r="CN893" s="26" t="str">
        <f>_xlfn.XLOOKUP(Data!$D893,'[49]GY &amp; ROE - opex facility'!$C$2:$C$1153,'[49]GY &amp; ROE - opex facility'!$CU$2:$CU$1153,_xlfn.XLOOKUP(Data!$D893,'[32]Map to product grid (supplement'!$C$2:$C$36,'[32]Map to product grid (supplement'!$CQ$2:$CQ$36,"N/A",0,1),0,1)</f>
        <v>Business_Loans</v>
      </c>
      <c r="CO893" s="26" t="str">
        <f>_xlfn.XLOOKUP(Data!$D893,'[49]GY &amp; ROE - opex facility'!$C$2:$C$1153,'[49]GY &amp; ROE - opex facility'!$CV$2:$CV$1153,_xlfn.XLOOKUP(Data!$D893,'[32]Map to product grid (supplement'!$C$2:$C$36,'[32]Map to product grid (supplement'!$CR$2:$CR$36,"N/A",0,1),0,1)</f>
        <v>Professional_services</v>
      </c>
      <c r="CP893" s="26" t="str">
        <f>_xlfn.XLOOKUP(Data!$D893,'[49]GY &amp; ROE - opex facility'!$C$2:$C$1153,'[49]GY &amp; ROE - opex facility'!$CW$2:$CW$1153,_xlfn.XLOOKUP(Data!$D893,'[32]Map to product grid (supplement'!$C$2:$C$36,'[32]Map to product grid (supplement'!$CS$2:$CS$36,"N/A",0,1),0,1)</f>
        <v>Financial_Services</v>
      </c>
      <c r="CQ893" s="26" t="str">
        <f>_xlfn.XLOOKUP(Data!$D893,'[50]Current Loanbook'!$B$2:$B$618,'[50]Current Loanbook'!$ES$2:$ES$618,"N/A",0,1)</f>
        <v>Business Loans</v>
      </c>
      <c r="CR893" s="26" t="str">
        <f>_xlfn.XLOOKUP(Data!$D893,'[50]Current Loanbook'!$B$2:$B$618,'[50]Current Loanbook'!$ET$2:$ET$618,"N/A",0,1)</f>
        <v>Professional Services</v>
      </c>
      <c r="CS893" s="26" t="str">
        <f>_xlfn.XLOOKUP(Data!$D893,'[50]Current Loanbook'!$B$2:$B$618,'[50]Current Loanbook'!$EU$2:$EU$618,"N/A",0,1)</f>
        <v>Financial Services</v>
      </c>
      <c r="CT893" s="26" t="str">
        <f t="shared" si="42"/>
        <v>Business_Loans-Professional_services</v>
      </c>
      <c r="CU893" s="26" t="str">
        <f t="shared" si="43"/>
        <v>Business_Loans-Professional_services-Financial_Services</v>
      </c>
      <c r="CV893" s="26"/>
      <c r="CW893" s="26">
        <f>Table18[[#This Row],[Avg RWA]]*Data!$V893</f>
        <v>1109948.8913000003</v>
      </c>
      <c r="CX893" s="58">
        <f>CW893/Data!$BL893</f>
        <v>0.99042900042900051</v>
      </c>
    </row>
    <row r="894" spans="2:102" s="2" customFormat="1" ht="57.6" hidden="1" x14ac:dyDescent="0.3">
      <c r="B894" s="187" t="e">
        <f t="shared" si="44"/>
        <v>#REF!</v>
      </c>
      <c r="C894" s="188"/>
      <c r="D894" s="189">
        <v>4100000294</v>
      </c>
      <c r="E894" s="189" t="s">
        <v>2525</v>
      </c>
      <c r="F894" s="189" t="s">
        <v>1</v>
      </c>
      <c r="G894" s="189" t="s">
        <v>398</v>
      </c>
      <c r="H894" s="189" t="s">
        <v>2526</v>
      </c>
      <c r="I894" s="189" t="s">
        <v>2526</v>
      </c>
      <c r="J894" s="189" t="s">
        <v>1766</v>
      </c>
      <c r="K894" s="189" t="s">
        <v>445</v>
      </c>
      <c r="L894" s="189" t="s">
        <v>464</v>
      </c>
      <c r="M894" s="189" t="s">
        <v>465</v>
      </c>
      <c r="N894" s="189" t="s">
        <v>412</v>
      </c>
      <c r="O894" s="189" t="s">
        <v>466</v>
      </c>
      <c r="P894" s="189" t="s">
        <v>467</v>
      </c>
      <c r="Q894" s="189" t="str">
        <f>'[32]Active Loanbook_Sorted'!AT947</f>
        <v>Damien Hughes</v>
      </c>
      <c r="R894" s="190">
        <f>'[32]Active Loanbook_Sorted'!AX947</f>
        <v>44830</v>
      </c>
      <c r="S894" s="190">
        <f>'[32]Active Loanbook_Sorted'!AY947</f>
        <v>46295</v>
      </c>
      <c r="T894" s="188" t="str">
        <f>'[32]Active Loanbook_Sorted'!AZ947</f>
        <v>Sep 22</v>
      </c>
      <c r="U894" s="188" t="str">
        <f>TEXT(Data!$R894,"YYYY")</f>
        <v>2022</v>
      </c>
      <c r="V894" s="191">
        <f>ROUND(YEARFRAC(Data!$R894,Data!$S894),1)</f>
        <v>4</v>
      </c>
      <c r="W894" s="191">
        <f>Data!$V894*12</f>
        <v>48</v>
      </c>
      <c r="X894" s="191"/>
      <c r="Y894" s="192">
        <f>'[32]Active Loanbook_Sorted'!W947</f>
        <v>1425000</v>
      </c>
      <c r="Z894" s="192">
        <v>1234050</v>
      </c>
      <c r="AA894" s="192">
        <f>Data!$Y894*Data!$V894</f>
        <v>5700000</v>
      </c>
      <c r="AB894" s="192">
        <f>Data!$Y894-Data!$Z894</f>
        <v>190950</v>
      </c>
      <c r="AC894" s="193">
        <v>1.7500000000000002E-2</v>
      </c>
      <c r="AD894" s="193">
        <v>2.2499999999999999E-2</v>
      </c>
      <c r="AE894" s="193">
        <v>0.05</v>
      </c>
      <c r="AF894" s="194">
        <f>MAX(Data!$AC894,Data!$AD894)+Data!$AE894</f>
        <v>7.2500000000000009E-2</v>
      </c>
      <c r="AG894" s="193">
        <v>0</v>
      </c>
      <c r="AH894" s="195">
        <v>14250</v>
      </c>
      <c r="AI894" s="196">
        <f>IFERROR(Data!$AH894/Data!$Y894,0)</f>
        <v>0.01</v>
      </c>
      <c r="AJ894" s="195">
        <v>0</v>
      </c>
      <c r="AK894" s="196">
        <f>IFERROR(Data!$AJ894/Data!$Y894,0)</f>
        <v>0</v>
      </c>
      <c r="AL894" s="197">
        <v>0</v>
      </c>
      <c r="AM894" s="193">
        <v>0</v>
      </c>
      <c r="AN894" s="195">
        <v>3500</v>
      </c>
      <c r="AO894" s="193">
        <v>0.05</v>
      </c>
      <c r="AP894" s="193">
        <v>1.7600000000000001E-2</v>
      </c>
      <c r="AQ894" s="193">
        <v>3.56E-2</v>
      </c>
      <c r="AR894" s="198" t="s">
        <v>420</v>
      </c>
      <c r="AS894" s="198">
        <v>1</v>
      </c>
      <c r="AT894" s="193" t="b">
        <v>1</v>
      </c>
      <c r="AU894" s="193" t="str">
        <f>"Q" &amp; ROUNDUP(MONTH(Data!$R894)/3,0) &amp;" " &amp; TEXT(Data!$R894,"YY")</f>
        <v>Q3 22</v>
      </c>
      <c r="AV894" s="193"/>
      <c r="AW894" s="213">
        <f>Data!$AO894*Data!$AP894</f>
        <v>8.8000000000000014E-4</v>
      </c>
      <c r="AX894" s="197">
        <f>Data!$V894*Data!$Z894*(Data!$AE894-Data!$AG894)</f>
        <v>246810</v>
      </c>
      <c r="AY894" s="197">
        <f>Data!$BD894-Data!$AX894</f>
        <v>111064.50000000006</v>
      </c>
      <c r="AZ894" s="200">
        <f>Data!$AH894+Data!$AJ894-Data!$AL894</f>
        <v>14250</v>
      </c>
      <c r="BA894" s="201">
        <f>IFERROR(Data!$AZ894/Data!$Y894,0)</f>
        <v>0.01</v>
      </c>
      <c r="BB894" s="200">
        <f>Data!$BG894-Data!$AZ894</f>
        <v>3500</v>
      </c>
      <c r="BC894" s="200">
        <f>Data!$V894*Data!$Z894*(Data!$AF894-Data!$AG894-Data!$AQ894)</f>
        <v>182145.78000000006</v>
      </c>
      <c r="BD894" s="195">
        <f>Data!$V894*Data!$Z894*(Data!$AF894-Data!$AG894)</f>
        <v>357874.50000000006</v>
      </c>
      <c r="BE894" s="195">
        <f>Data!$AH894+Data!$AJ894-Data!$AL894+Data!$AN894</f>
        <v>17750</v>
      </c>
      <c r="BF894" s="195">
        <f>Data!$AB894*Data!$V894*Data!$AM894</f>
        <v>0</v>
      </c>
      <c r="BG894" s="195">
        <f>Data!$BE894+Data!$BF894</f>
        <v>17750</v>
      </c>
      <c r="BH894" s="201">
        <f>IFERROR(Data!$BG894/Data!$Y894,0)</f>
        <v>1.2456140350877193E-2</v>
      </c>
      <c r="BI894" s="200">
        <f>Data!$BD894+Data!$BG894</f>
        <v>375624.50000000006</v>
      </c>
      <c r="BJ894" s="200">
        <f>Data!$BG894+Data!$AX894</f>
        <v>264560</v>
      </c>
      <c r="BK894" s="200">
        <f>(Data!$BL894*0.35%)+Data!$BJ894</f>
        <v>281836.7</v>
      </c>
      <c r="BL894" s="195">
        <f>Data!$Z894*Data!$V894</f>
        <v>4936200</v>
      </c>
      <c r="BM894" s="202">
        <f>IFERROR(Data!$BJ894/Data!$BL894,0)</f>
        <v>5.3595883473116973E-2</v>
      </c>
      <c r="BN894" s="203">
        <f>IFERROR(Data!$BI894/Data!$BL894,0)</f>
        <v>7.6095883473116979E-2</v>
      </c>
      <c r="BO894" s="26">
        <f>Data!$V894*Data!$Z894*Data!$AF894</f>
        <v>357874.50000000006</v>
      </c>
      <c r="BP894" s="26">
        <f>-Data!$V894*Data!$Z894*Data!$AQ894*(1-'[32]ROE Inputs'!$K$5*Data!$AR894)</f>
        <v>-149369.41200000001</v>
      </c>
      <c r="BQ894" s="26">
        <f>Data!$BG894</f>
        <v>17750</v>
      </c>
      <c r="BR894" s="26">
        <f>-Data!$V894*Data!$Z894*Data!$AG894</f>
        <v>0</v>
      </c>
      <c r="BS894" s="26">
        <f>SUM(Table18[[#This Row],[Gross Interest Income]:[BBB Fee Cost]])</f>
        <v>226255.08800000005</v>
      </c>
      <c r="BT894" s="26">
        <f>-IF(Data!$F894="Non-CBILS",Data!$Y894*'[32]ROE Inputs'!$F$11*Data!$V894,VLOOKUP(Data!$F894,'[32]ROE Inputs'!$E$5:$F$7,2,0)*Table18[[#This Row],[Operating Income]])</f>
        <v>-85500</v>
      </c>
      <c r="BU894" s="26">
        <f>Table18[[#This Row],[Operating Income]]+Table18[[#This Row],[Operating Expenses]]</f>
        <v>140755.08800000005</v>
      </c>
      <c r="BV894" s="26">
        <f>-Data!$Z894*Data!$AO894*Data!$AP894*MIN(1,Data!$V894)</f>
        <v>-1085.9640000000002</v>
      </c>
      <c r="BW894" s="26">
        <f>Table18[[#This Row],[Income before loan losses]]+Table18[[#This Row],[Loan Losses (Year 1)]]</f>
        <v>139669.12400000004</v>
      </c>
      <c r="BX894" s="26">
        <f>-'[32]ROE Inputs'!$I$6*Table18[[#This Row],[PBT]]</f>
        <v>-37710.66348000001</v>
      </c>
      <c r="BY894" s="26">
        <f>Table18[[#This Row],[PBT]]+Table18[[#This Row],[Tax]]</f>
        <v>101958.46052000002</v>
      </c>
      <c r="BZ894" s="26">
        <f>IFERROR(VLOOKUP(Data!$E894,'[32]US loans'!$E:CD,78,0),0)</f>
        <v>0</v>
      </c>
      <c r="CA894" s="26">
        <f>(Data!$Z894*(Data!$W894-1)/(Data!$W894)+(Table18[[#This Row],[Gross Interest Income]]+Table18[[#This Row],[Total Fee Income]])/(Data!$W894)+IF(Data!$AT894=FALSE,(Data!$Y894-Data!$Z894)*IF(Data!$V894&gt;1,'[32]ROE Inputs'!$C$7,'[32]ROE Inputs'!$C$6),0))</f>
        <v>1216166.1354166667</v>
      </c>
      <c r="CB894" s="26">
        <f>Table18[[#This Row],[Avg EAD]]*Data!$AR894</f>
        <v>1216166.1354166667</v>
      </c>
      <c r="CC894" s="26">
        <f>Table18[[#This Row],[Avg RWA]]*'[32]ROE Inputs'!$K$5</f>
        <v>182424.92031250001</v>
      </c>
      <c r="CD894" s="26">
        <f>Table18[[#This Row],[CET 1 Required]]*Data!$V894</f>
        <v>729699.68125000002</v>
      </c>
      <c r="CE894" s="26">
        <f>IFERROR(VLOOKUP(Data!$E894,'[32]US loans'!$E:CH,82,0),0)</f>
        <v>0</v>
      </c>
      <c r="CF894" s="31">
        <f>Table18[[#This Row],[PAT]]/Table18[[#This Row],[CET 1 Required]]/Data!$V894</f>
        <v>0.13972660690400981</v>
      </c>
      <c r="CH894" s="26"/>
      <c r="CI894" s="46"/>
      <c r="CJ894" s="26"/>
      <c r="CK894" s="26"/>
      <c r="CL894" s="26"/>
      <c r="CM894" s="26"/>
      <c r="CN894" s="26" t="str">
        <f>_xlfn.XLOOKUP(Data!$D894,'[49]GY &amp; ROE - opex facility'!$C$2:$C$1153,'[49]GY &amp; ROE - opex facility'!$CU$2:$CU$1153,_xlfn.XLOOKUP(Data!$D894,'[32]Map to product grid (supplement'!$C$2:$C$36,'[32]Map to product grid (supplement'!$CQ$2:$CQ$36,"N/A",0,1),0,1)</f>
        <v>Investment_Real_Estate</v>
      </c>
      <c r="CO894" s="26" t="str">
        <f>_xlfn.XLOOKUP(Data!$D894,'[49]GY &amp; ROE - opex facility'!$C$2:$C$1153,'[49]GY &amp; ROE - opex facility'!$CV$2:$CV$1153,_xlfn.XLOOKUP(Data!$D894,'[32]Map to product grid (supplement'!$C$2:$C$36,'[32]Map to product grid (supplement'!$CR$2:$CR$36,"N/A",0,1),0,1)</f>
        <v>Commercial_Inv</v>
      </c>
      <c r="CP894" s="26" t="str">
        <f>_xlfn.XLOOKUP(Data!$D894,'[49]GY &amp; ROE - opex facility'!$C$2:$C$1153,'[49]GY &amp; ROE - opex facility'!$CW$2:$CW$1153,_xlfn.XLOOKUP(Data!$D894,'[32]Map to product grid (supplement'!$C$2:$C$36,'[32]Map to product grid (supplement'!$CS$2:$CS$36,"N/A",0,1),0,1)</f>
        <v>Retail</v>
      </c>
      <c r="CQ894" s="26" t="str">
        <f>_xlfn.XLOOKUP(Data!$D894,'[50]Current Loanbook'!$B$2:$B$618,'[50]Current Loanbook'!$ES$2:$ES$618,"N/A",0,1)</f>
        <v>Investment Real Estate</v>
      </c>
      <c r="CR894" s="26" t="str">
        <f>_xlfn.XLOOKUP(Data!$D894,'[50]Current Loanbook'!$B$2:$B$618,'[50]Current Loanbook'!$ET$2:$ET$618,"N/A",0,1)</f>
        <v>Commercial</v>
      </c>
      <c r="CS894" s="26" t="str">
        <f>_xlfn.XLOOKUP(Data!$D894,'[50]Current Loanbook'!$B$2:$B$618,'[50]Current Loanbook'!$EU$2:$EU$618,"N/A",0,1)</f>
        <v>Retail</v>
      </c>
      <c r="CT894" s="26" t="str">
        <f t="shared" si="42"/>
        <v>Investment_Real_Estate-Commercial_Inv</v>
      </c>
      <c r="CU894" s="26" t="str">
        <f t="shared" si="43"/>
        <v>Investment_Real_Estate-Commercial_Inv-Retail</v>
      </c>
      <c r="CV894" s="26"/>
      <c r="CW894" s="26">
        <f>Table18[[#This Row],[Avg RWA]]*Data!$V894</f>
        <v>4864664.541666667</v>
      </c>
      <c r="CX894" s="58">
        <f>CW894/Data!$BL894</f>
        <v>0.98550799028942648</v>
      </c>
    </row>
    <row r="895" spans="2:102" s="2" customFormat="1" ht="43.2" hidden="1" x14ac:dyDescent="0.3">
      <c r="B895" s="170" t="e">
        <f t="shared" si="44"/>
        <v>#REF!</v>
      </c>
      <c r="C895" s="171"/>
      <c r="D895" s="172">
        <v>1100000317</v>
      </c>
      <c r="E895" s="172" t="s">
        <v>2527</v>
      </c>
      <c r="F895" s="172" t="s">
        <v>1</v>
      </c>
      <c r="G895" s="172" t="s">
        <v>398</v>
      </c>
      <c r="H895" s="172" t="s">
        <v>2528</v>
      </c>
      <c r="I895" s="172" t="s">
        <v>2528</v>
      </c>
      <c r="J895" s="172" t="s">
        <v>1766</v>
      </c>
      <c r="K895" s="172" t="s">
        <v>400</v>
      </c>
      <c r="L895" s="172" t="s">
        <v>1998</v>
      </c>
      <c r="M895" s="172" t="s">
        <v>1999</v>
      </c>
      <c r="N895" s="172" t="s">
        <v>403</v>
      </c>
      <c r="O895" s="172" t="s">
        <v>1998</v>
      </c>
      <c r="P895" s="172" t="s">
        <v>2000</v>
      </c>
      <c r="Q895" s="172" t="str">
        <f>'[32]Active Loanbook_Sorted'!AT948</f>
        <v>Stewart Haworth</v>
      </c>
      <c r="R895" s="173">
        <f>'[32]Active Loanbook_Sorted'!AX948</f>
        <v>44833</v>
      </c>
      <c r="S895" s="173">
        <f>'[32]Active Loanbook_Sorted'!AY948</f>
        <v>46659</v>
      </c>
      <c r="T895" s="171" t="str">
        <f>'[32]Active Loanbook_Sorted'!AZ948</f>
        <v>Sep 22</v>
      </c>
      <c r="U895" s="171" t="str">
        <f>TEXT(Data!$R895,"YYYY")</f>
        <v>2022</v>
      </c>
      <c r="V895" s="174">
        <f>ROUND(YEARFRAC(Data!$R895,Data!$S895),1)</f>
        <v>5</v>
      </c>
      <c r="W895" s="174">
        <f>Data!$V895*12</f>
        <v>60</v>
      </c>
      <c r="X895" s="174"/>
      <c r="Y895" s="175">
        <f>'[32]Active Loanbook_Sorted'!W948</f>
        <v>6500000</v>
      </c>
      <c r="Z895" s="175">
        <v>5050500</v>
      </c>
      <c r="AA895" s="175">
        <f>Data!$Y895*Data!$V895</f>
        <v>32500000</v>
      </c>
      <c r="AB895" s="175">
        <f>Data!$Y895-Data!$Z895</f>
        <v>1449500</v>
      </c>
      <c r="AC895" s="176">
        <v>0.01</v>
      </c>
      <c r="AD895" s="176">
        <v>2.2499999999999999E-2</v>
      </c>
      <c r="AE895" s="176">
        <v>5.5E-2</v>
      </c>
      <c r="AF895" s="177">
        <f>MAX(Data!$AC895,Data!$AD895)+Data!$AE895</f>
        <v>7.7499999999999999E-2</v>
      </c>
      <c r="AG895" s="176">
        <v>0</v>
      </c>
      <c r="AH895" s="178">
        <v>162500</v>
      </c>
      <c r="AI895" s="179">
        <f>IFERROR(Data!$AH895/Data!$Y895,0)</f>
        <v>2.5000000000000001E-2</v>
      </c>
      <c r="AJ895" s="178">
        <v>0</v>
      </c>
      <c r="AK895" s="179">
        <f>IFERROR(Data!$AJ895/Data!$Y895,0)</f>
        <v>0</v>
      </c>
      <c r="AL895" s="180">
        <v>0</v>
      </c>
      <c r="AM895" s="176">
        <v>0</v>
      </c>
      <c r="AN895" s="178">
        <v>3500</v>
      </c>
      <c r="AO895" s="176">
        <v>0.40490000000000004</v>
      </c>
      <c r="AP895" s="176">
        <v>1.38E-2</v>
      </c>
      <c r="AQ895" s="176">
        <v>3.6299999999999999E-2</v>
      </c>
      <c r="AR895" s="181" t="s">
        <v>420</v>
      </c>
      <c r="AS895" s="181">
        <v>1</v>
      </c>
      <c r="AT895" s="176" t="b">
        <v>0</v>
      </c>
      <c r="AU895" s="176" t="str">
        <f>"Q" &amp; ROUNDUP(MONTH(Data!$R895)/3,0) &amp;" " &amp; TEXT(Data!$R895,"YY")</f>
        <v>Q3 22</v>
      </c>
      <c r="AV895" s="176"/>
      <c r="AW895" s="214">
        <f>Data!$AO895*Data!$AP895</f>
        <v>5.5876200000000006E-3</v>
      </c>
      <c r="AX895" s="180">
        <f>Data!$V895*Data!$Z895*(Data!$AE895-Data!$AG895)</f>
        <v>1388887.5</v>
      </c>
      <c r="AY895" s="180">
        <f>Data!$BD895-Data!$AX895</f>
        <v>568181.25</v>
      </c>
      <c r="AZ895" s="183">
        <f>Data!$AH895+Data!$AJ895-Data!$AL895</f>
        <v>162500</v>
      </c>
      <c r="BA895" s="184">
        <f>IFERROR(Data!$AZ895/Data!$Y895,0)</f>
        <v>2.5000000000000001E-2</v>
      </c>
      <c r="BB895" s="183">
        <f>Data!$BG895-Data!$AZ895</f>
        <v>3500</v>
      </c>
      <c r="BC895" s="183">
        <f>Data!$V895*Data!$Z895*(Data!$AF895-Data!$AG895-Data!$AQ895)</f>
        <v>1040403</v>
      </c>
      <c r="BD895" s="178">
        <f>Data!$V895*Data!$Z895*(Data!$AF895-Data!$AG895)</f>
        <v>1957068.75</v>
      </c>
      <c r="BE895" s="178">
        <f>Data!$AH895+Data!$AJ895-Data!$AL895+Data!$AN895</f>
        <v>166000</v>
      </c>
      <c r="BF895" s="178">
        <f>Data!$AB895*Data!$V895*Data!$AM895</f>
        <v>0</v>
      </c>
      <c r="BG895" s="178">
        <f>Data!$BE895+Data!$BF895</f>
        <v>166000</v>
      </c>
      <c r="BH895" s="184">
        <f>IFERROR(Data!$BG895/Data!$Y895,0)</f>
        <v>2.5538461538461538E-2</v>
      </c>
      <c r="BI895" s="183">
        <f>Data!$BD895+Data!$BG895</f>
        <v>2123068.75</v>
      </c>
      <c r="BJ895" s="183">
        <f>Data!$BG895+Data!$AX895</f>
        <v>1554887.5</v>
      </c>
      <c r="BK895" s="183">
        <f>(Data!$BL895*0.35%)+Data!$BJ895</f>
        <v>1643271.25</v>
      </c>
      <c r="BL895" s="178">
        <f>Data!$Z895*Data!$V895</f>
        <v>25252500</v>
      </c>
      <c r="BM895" s="185">
        <f>IFERROR(Data!$BJ895/Data!$BL895,0)</f>
        <v>6.1573606573606575E-2</v>
      </c>
      <c r="BN895" s="186">
        <f>IFERROR(Data!$BI895/Data!$BL895,0)</f>
        <v>8.4073606573606574E-2</v>
      </c>
      <c r="BO895" s="26">
        <f>Data!$V895*Data!$Z895*Data!$AF895</f>
        <v>1957068.75</v>
      </c>
      <c r="BP895" s="26">
        <f>-Data!$V895*Data!$Z895*Data!$AQ895*(1-'[32]ROE Inputs'!$K$5*Data!$AR895)</f>
        <v>-779165.88749999995</v>
      </c>
      <c r="BQ895" s="26">
        <f>Data!$BG895</f>
        <v>166000</v>
      </c>
      <c r="BR895" s="26">
        <f>-Data!$V895*Data!$Z895*Data!$AG895</f>
        <v>0</v>
      </c>
      <c r="BS895" s="26">
        <f>SUM(Table18[[#This Row],[Gross Interest Income]:[BBB Fee Cost]])</f>
        <v>1343902.8625</v>
      </c>
      <c r="BT895" s="26">
        <f>-IF(Data!$F895="Non-CBILS",Data!$Y895*'[32]ROE Inputs'!$F$11*Data!$V895,VLOOKUP(Data!$F895,'[32]ROE Inputs'!$E$5:$F$7,2,0)*Table18[[#This Row],[Operating Income]])</f>
        <v>-487500</v>
      </c>
      <c r="BU895" s="26">
        <f>Table18[[#This Row],[Operating Income]]+Table18[[#This Row],[Operating Expenses]]</f>
        <v>856402.86250000005</v>
      </c>
      <c r="BV895" s="26">
        <f>-Data!$Z895*Data!$AO895*Data!$AP895*MIN(1,Data!$V895)</f>
        <v>-28220.274810000003</v>
      </c>
      <c r="BW895" s="26">
        <f>Table18[[#This Row],[Income before loan losses]]+Table18[[#This Row],[Loan Losses (Year 1)]]</f>
        <v>828182.58769000007</v>
      </c>
      <c r="BX895" s="26">
        <f>-'[32]ROE Inputs'!$I$6*Table18[[#This Row],[PBT]]</f>
        <v>-223609.29867630004</v>
      </c>
      <c r="BY895" s="26">
        <f>Table18[[#This Row],[PBT]]+Table18[[#This Row],[Tax]]</f>
        <v>604573.28901370009</v>
      </c>
      <c r="BZ895" s="26">
        <f>IFERROR(VLOOKUP(Data!$E895,'[32]US loans'!$E:CD,78,0),0)</f>
        <v>0</v>
      </c>
      <c r="CA895" s="26">
        <f>(Data!$Z895*(Data!$W895-1)/(Data!$W895)+(Table18[[#This Row],[Gross Interest Income]]+Table18[[#This Row],[Total Fee Income]])/(Data!$W895)+IF(Data!$AT895=FALSE,(Data!$Y895-Data!$Z895)*IF(Data!$V895&gt;1,'[32]ROE Inputs'!$C$7,'[32]ROE Inputs'!$C$6),0))</f>
        <v>5726459.479166667</v>
      </c>
      <c r="CB895" s="26">
        <f>Table18[[#This Row],[Avg EAD]]*Data!$AR895</f>
        <v>5726459.479166667</v>
      </c>
      <c r="CC895" s="26">
        <f>Table18[[#This Row],[Avg RWA]]*'[32]ROE Inputs'!$K$5</f>
        <v>858968.921875</v>
      </c>
      <c r="CD895" s="26">
        <f>Table18[[#This Row],[CET 1 Required]]*Data!$V895</f>
        <v>4294844.609375</v>
      </c>
      <c r="CE895" s="26">
        <f>IFERROR(VLOOKUP(Data!$E895,'[32]US loans'!$E:CH,82,0),0)</f>
        <v>0</v>
      </c>
      <c r="CF895" s="31">
        <f>Table18[[#This Row],[PAT]]/Table18[[#This Row],[CET 1 Required]]/Data!$V895</f>
        <v>0.14076720906130283</v>
      </c>
      <c r="CH895" s="26"/>
      <c r="CI895" s="46"/>
      <c r="CJ895" s="26"/>
      <c r="CK895" s="26"/>
      <c r="CL895" s="26"/>
      <c r="CM895" s="26"/>
      <c r="CN895" s="26" t="str">
        <f>_xlfn.XLOOKUP(Data!$D895,'[49]GY &amp; ROE - opex facility'!$C$2:$C$1153,'[49]GY &amp; ROE - opex facility'!$CU$2:$CU$1153,_xlfn.XLOOKUP(Data!$D895,'[32]Map to product grid (supplement'!$C$2:$C$36,'[32]Map to product grid (supplement'!$CQ$2:$CQ$36,"N/A",0,1),0,1)</f>
        <v>Business_Loans</v>
      </c>
      <c r="CO895" s="26" t="str">
        <f>_xlfn.XLOOKUP(Data!$D895,'[49]GY &amp; ROE - opex facility'!$C$2:$C$1153,'[49]GY &amp; ROE - opex facility'!$CV$2:$CV$1153,_xlfn.XLOOKUP(Data!$D895,'[32]Map to product grid (supplement'!$C$2:$C$36,'[32]Map to product grid (supplement'!$CR$2:$CR$36,"N/A",0,1),0,1)</f>
        <v>Professional_services</v>
      </c>
      <c r="CP895" s="26" t="str">
        <f>_xlfn.XLOOKUP(Data!$D895,'[49]GY &amp; ROE - opex facility'!$C$2:$C$1153,'[49]GY &amp; ROE - opex facility'!$CW$2:$CW$1153,_xlfn.XLOOKUP(Data!$D895,'[32]Map to product grid (supplement'!$C$2:$C$36,'[32]Map to product grid (supplement'!$CS$2:$CS$36,"N/A",0,1),0,1)</f>
        <v>Financial_Services</v>
      </c>
      <c r="CQ895" s="26" t="str">
        <f>_xlfn.XLOOKUP(Data!$D895,'[50]Current Loanbook'!$B$2:$B$618,'[50]Current Loanbook'!$ES$2:$ES$618,"N/A",0,1)</f>
        <v>Business Loans</v>
      </c>
      <c r="CR895" s="26" t="str">
        <f>_xlfn.XLOOKUP(Data!$D895,'[50]Current Loanbook'!$B$2:$B$618,'[50]Current Loanbook'!$ET$2:$ET$618,"N/A",0,1)</f>
        <v>Professional Services</v>
      </c>
      <c r="CS895" s="26" t="str">
        <f>_xlfn.XLOOKUP(Data!$D895,'[50]Current Loanbook'!$B$2:$B$618,'[50]Current Loanbook'!$EU$2:$EU$618,"N/A",0,1)</f>
        <v>Financial Services</v>
      </c>
      <c r="CT895" s="26" t="str">
        <f t="shared" si="42"/>
        <v>Business_Loans-Professional_services</v>
      </c>
      <c r="CU895" s="26" t="str">
        <f t="shared" si="43"/>
        <v>Business_Loans-Professional_services-Financial_Services</v>
      </c>
      <c r="CV895" s="26"/>
      <c r="CW895" s="26">
        <f>Table18[[#This Row],[Avg RWA]]*Data!$V895</f>
        <v>28632297.395833336</v>
      </c>
      <c r="CX895" s="58">
        <f>CW895/Data!$BL895</f>
        <v>1.1338401107151108</v>
      </c>
    </row>
    <row r="896" spans="2:102" s="2" customFormat="1" ht="72" hidden="1" x14ac:dyDescent="0.3">
      <c r="B896" s="187" t="e">
        <f t="shared" si="44"/>
        <v>#REF!</v>
      </c>
      <c r="C896" s="188"/>
      <c r="D896" s="189">
        <v>5100000165</v>
      </c>
      <c r="E896" s="189" t="s">
        <v>2529</v>
      </c>
      <c r="F896" s="189" t="s">
        <v>1</v>
      </c>
      <c r="G896" s="189" t="s">
        <v>398</v>
      </c>
      <c r="H896" s="189" t="s">
        <v>1217</v>
      </c>
      <c r="I896" s="189" t="s">
        <v>1217</v>
      </c>
      <c r="J896" s="189" t="s">
        <v>1766</v>
      </c>
      <c r="K896" s="189" t="s">
        <v>609</v>
      </c>
      <c r="L896" s="189" t="s">
        <v>464</v>
      </c>
      <c r="M896" s="189" t="s">
        <v>2048</v>
      </c>
      <c r="N896" s="189" t="s">
        <v>581</v>
      </c>
      <c r="O896" s="189" t="s">
        <v>582</v>
      </c>
      <c r="P896" s="189" t="s">
        <v>583</v>
      </c>
      <c r="Q896" s="189" t="str">
        <f>'[32]Active Loanbook_Sorted'!AT949</f>
        <v>Damien Hughes</v>
      </c>
      <c r="R896" s="190">
        <f>'[32]Active Loanbook_Sorted'!AX949</f>
        <v>44827</v>
      </c>
      <c r="S896" s="190">
        <f>'[32]Active Loanbook_Sorted'!AY949</f>
        <v>44981</v>
      </c>
      <c r="T896" s="188" t="str">
        <f>'[32]Active Loanbook_Sorted'!AZ949</f>
        <v>Sep 22</v>
      </c>
      <c r="U896" s="188" t="str">
        <f>TEXT(Data!$R896,"YYYY")</f>
        <v>2022</v>
      </c>
      <c r="V896" s="191">
        <f>ROUND(YEARFRAC(Data!$R896,Data!$S896),1)</f>
        <v>0.4</v>
      </c>
      <c r="W896" s="191">
        <f>Data!$V896*12</f>
        <v>4.8000000000000007</v>
      </c>
      <c r="X896" s="191"/>
      <c r="Y896" s="192">
        <f>'[32]Active Loanbook_Sorted'!W949</f>
        <v>50000</v>
      </c>
      <c r="Z896" s="192">
        <v>44700</v>
      </c>
      <c r="AA896" s="192">
        <f>Data!$Y896*Data!$V896</f>
        <v>20000</v>
      </c>
      <c r="AB896" s="192">
        <f>Data!$Y896-Data!$Z896</f>
        <v>5300</v>
      </c>
      <c r="AC896" s="193">
        <v>1.7500000000000002E-2</v>
      </c>
      <c r="AD896" s="193">
        <v>2.2499999999999999E-2</v>
      </c>
      <c r="AE896" s="193">
        <v>5.9200000000000003E-2</v>
      </c>
      <c r="AF896" s="194">
        <f>MAX(Data!$AC896,Data!$AD896)+Data!$AE896</f>
        <v>8.1699999999999995E-2</v>
      </c>
      <c r="AG896" s="193">
        <v>0</v>
      </c>
      <c r="AH896" s="195">
        <v>0</v>
      </c>
      <c r="AI896" s="196">
        <f>IFERROR(Data!$AH896/Data!$Y896,0)</f>
        <v>0</v>
      </c>
      <c r="AJ896" s="195">
        <v>0</v>
      </c>
      <c r="AK896" s="196">
        <f>IFERROR(Data!$AJ896/Data!$Y896,0)</f>
        <v>0</v>
      </c>
      <c r="AL896" s="197">
        <v>0</v>
      </c>
      <c r="AM896" s="193">
        <v>0</v>
      </c>
      <c r="AN896" s="195">
        <v>1000</v>
      </c>
      <c r="AO896" s="193">
        <v>0.3795</v>
      </c>
      <c r="AP896" s="193">
        <v>2.7799999999999998E-2</v>
      </c>
      <c r="AQ896" s="193">
        <v>3.3500000000000002E-2</v>
      </c>
      <c r="AR896" s="198" t="s">
        <v>420</v>
      </c>
      <c r="AS896" s="198">
        <v>1</v>
      </c>
      <c r="AT896" s="193" t="b">
        <v>0</v>
      </c>
      <c r="AU896" s="193" t="str">
        <f>"Q" &amp; ROUNDUP(MONTH(Data!$R896)/3,0) &amp;" " &amp; TEXT(Data!$R896,"YY")</f>
        <v>Q3 22</v>
      </c>
      <c r="AV896" s="193"/>
      <c r="AW896" s="213">
        <f>Data!$AO896*Data!$AP896</f>
        <v>1.05501E-2</v>
      </c>
      <c r="AX896" s="197">
        <f>Data!$V896*Data!$Z896*(Data!$AE896-Data!$AG896)</f>
        <v>1058.4960000000001</v>
      </c>
      <c r="AY896" s="197">
        <f>Data!$BD896-Data!$AX896</f>
        <v>402.29999999999973</v>
      </c>
      <c r="AZ896" s="200">
        <f>Data!$AH896+Data!$AJ896-Data!$AL896</f>
        <v>0</v>
      </c>
      <c r="BA896" s="201">
        <f>IFERROR(Data!$AZ896/Data!$Y896,0)</f>
        <v>0</v>
      </c>
      <c r="BB896" s="200">
        <f>Data!$BG896-Data!$AZ896</f>
        <v>1000</v>
      </c>
      <c r="BC896" s="200">
        <f>Data!$V896*Data!$Z896*(Data!$AF896-Data!$AG896-Data!$AQ896)</f>
        <v>861.81599999999992</v>
      </c>
      <c r="BD896" s="195">
        <f>Data!$V896*Data!$Z896*(Data!$AF896-Data!$AG896)</f>
        <v>1460.7959999999998</v>
      </c>
      <c r="BE896" s="195">
        <f>Data!$AH896+Data!$AJ896-Data!$AL896+Data!$AN896</f>
        <v>1000</v>
      </c>
      <c r="BF896" s="195">
        <f>Data!$AB896*Data!$V896*Data!$AM896</f>
        <v>0</v>
      </c>
      <c r="BG896" s="195">
        <f>Data!$BE896+Data!$BF896</f>
        <v>1000</v>
      </c>
      <c r="BH896" s="201">
        <f>IFERROR(Data!$BG896/Data!$Y896,0)</f>
        <v>0.02</v>
      </c>
      <c r="BI896" s="200">
        <f>Data!$BD896+Data!$BG896</f>
        <v>2460.7959999999998</v>
      </c>
      <c r="BJ896" s="200">
        <f>Data!$BG896+Data!$AX896</f>
        <v>2058.4960000000001</v>
      </c>
      <c r="BK896" s="200">
        <f>(Data!$BL896*0.35%)+Data!$BJ896</f>
        <v>2121.076</v>
      </c>
      <c r="BL896" s="195">
        <f>Data!$Z896*Data!$V896</f>
        <v>17880</v>
      </c>
      <c r="BM896" s="202">
        <f>IFERROR(Data!$BJ896/Data!$BL896,0)</f>
        <v>0.11512841163310962</v>
      </c>
      <c r="BN896" s="203">
        <f>IFERROR(Data!$BI896/Data!$BL896,0)</f>
        <v>0.1376284116331096</v>
      </c>
      <c r="BO896" s="26">
        <f>Data!$V896*Data!$Z896*Data!$AF896</f>
        <v>1460.7959999999998</v>
      </c>
      <c r="BP896" s="26">
        <f>-Data!$V896*Data!$Z896*Data!$AQ896*(1-'[32]ROE Inputs'!$K$5*Data!$AR896)</f>
        <v>-509.13299999999998</v>
      </c>
      <c r="BQ896" s="26">
        <f>Data!$BG896</f>
        <v>1000</v>
      </c>
      <c r="BR896" s="26">
        <f>-Data!$V896*Data!$Z896*Data!$AG896</f>
        <v>0</v>
      </c>
      <c r="BS896" s="26">
        <f>SUM(Table18[[#This Row],[Gross Interest Income]:[BBB Fee Cost]])</f>
        <v>1951.6629999999998</v>
      </c>
      <c r="BT896" s="26">
        <f>-IF(Data!$F896="Non-CBILS",Data!$Y896*'[32]ROE Inputs'!$F$11*Data!$V896,VLOOKUP(Data!$F896,'[32]ROE Inputs'!$E$5:$F$7,2,0)*Table18[[#This Row],[Operating Income]])</f>
        <v>-300</v>
      </c>
      <c r="BU896" s="26">
        <f>Table18[[#This Row],[Operating Income]]+Table18[[#This Row],[Operating Expenses]]</f>
        <v>1651.6629999999998</v>
      </c>
      <c r="BV896" s="26">
        <f>-Data!$Z896*Data!$AO896*Data!$AP896*MIN(1,Data!$V896)</f>
        <v>-188.63578800000002</v>
      </c>
      <c r="BW896" s="26">
        <f>Table18[[#This Row],[Income before loan losses]]+Table18[[#This Row],[Loan Losses (Year 1)]]</f>
        <v>1463.0272119999997</v>
      </c>
      <c r="BX896" s="26">
        <f>-'[32]ROE Inputs'!$I$6*Table18[[#This Row],[PBT]]</f>
        <v>-395.01734723999994</v>
      </c>
      <c r="BY896" s="26">
        <f>Table18[[#This Row],[PBT]]+Table18[[#This Row],[Tax]]</f>
        <v>1068.0098647599998</v>
      </c>
      <c r="BZ896" s="26">
        <f>IFERROR(VLOOKUP(Data!$E896,'[32]US loans'!$E:CD,78,0),0)</f>
        <v>0</v>
      </c>
      <c r="CA896" s="26">
        <f>(Data!$Z896*(Data!$W896-1)/(Data!$W896)+(Table18[[#This Row],[Gross Interest Income]]+Table18[[#This Row],[Total Fee Income]])/(Data!$W896)+IF(Data!$AT896=FALSE,(Data!$Y896-Data!$Z896)*IF(Data!$V896&gt;1,'[32]ROE Inputs'!$C$7,'[32]ROE Inputs'!$C$6),0))</f>
        <v>36960.165833333333</v>
      </c>
      <c r="CB896" s="26">
        <f>Table18[[#This Row],[Avg EAD]]*Data!$AR896</f>
        <v>36960.165833333333</v>
      </c>
      <c r="CC896" s="26">
        <f>Table18[[#This Row],[Avg RWA]]*'[32]ROE Inputs'!$K$5</f>
        <v>5544.0248750000001</v>
      </c>
      <c r="CD896" s="26">
        <f>Table18[[#This Row],[CET 1 Required]]*Data!$V896</f>
        <v>2217.60995</v>
      </c>
      <c r="CE896" s="26">
        <f>IFERROR(VLOOKUP(Data!$E896,'[32]US loans'!$E:CH,82,0),0)</f>
        <v>0</v>
      </c>
      <c r="CF896" s="31">
        <f>Table18[[#This Row],[PAT]]/Table18[[#This Row],[CET 1 Required]]/Data!$V896</f>
        <v>0.48160401911977335</v>
      </c>
      <c r="CH896" s="26"/>
      <c r="CI896" s="46"/>
      <c r="CJ896" s="26"/>
      <c r="CK896" s="26"/>
      <c r="CL896" s="26"/>
      <c r="CM896" s="26"/>
      <c r="CN896" s="26" t="str">
        <f>_xlfn.XLOOKUP(Data!$D896,'[49]GY &amp; ROE - opex facility'!$C$2:$C$1153,'[49]GY &amp; ROE - opex facility'!$CU$2:$CU$1153,_xlfn.XLOOKUP(Data!$D896,'[32]Map to product grid (supplement'!$C$2:$C$36,'[32]Map to product grid (supplement'!$CQ$2:$CQ$36,"N/A",0,1),0,1)</f>
        <v>Transitional_Land_and_Buildings</v>
      </c>
      <c r="CO896" s="26" t="str">
        <f>_xlfn.XLOOKUP(Data!$D896,'[49]GY &amp; ROE - opex facility'!$C$2:$C$1153,'[49]GY &amp; ROE - opex facility'!$CV$2:$CV$1153,_xlfn.XLOOKUP(Data!$D896,'[32]Map to product grid (supplement'!$C$2:$C$36,'[32]Map to product grid (supplement'!$CR$2:$CR$36,"N/A",0,1),0,1)</f>
        <v>Commercial_Trans</v>
      </c>
      <c r="CP896" s="26" t="str">
        <f>_xlfn.XLOOKUP(Data!$D896,'[49]GY &amp; ROE - opex facility'!$C$2:$C$1153,'[49]GY &amp; ROE - opex facility'!$CW$2:$CW$1153,_xlfn.XLOOKUP(Data!$D896,'[32]Map to product grid (supplement'!$C$2:$C$36,'[32]Map to product grid (supplement'!$CS$2:$CS$36,"N/A",0,1),0,1)</f>
        <v>Office</v>
      </c>
      <c r="CQ896" s="26" t="str">
        <f>_xlfn.XLOOKUP(Data!$D896,'[50]Current Loanbook'!$B$2:$B$618,'[50]Current Loanbook'!$ES$2:$ES$618,"N/A",0,1)</f>
        <v>Transitional Real Estate</v>
      </c>
      <c r="CR896" s="26" t="str">
        <f>_xlfn.XLOOKUP(Data!$D896,'[50]Current Loanbook'!$B$2:$B$618,'[50]Current Loanbook'!$ET$2:$ET$618,"N/A",0,1)</f>
        <v>Commercial</v>
      </c>
      <c r="CS896" s="26" t="str">
        <f>_xlfn.XLOOKUP(Data!$D896,'[50]Current Loanbook'!$B$2:$B$618,'[50]Current Loanbook'!$EU$2:$EU$618,"N/A",0,1)</f>
        <v>Offices</v>
      </c>
      <c r="CT896" s="26" t="str">
        <f t="shared" si="42"/>
        <v>Transitional_Land_and_Buildings-Commercial_Trans</v>
      </c>
      <c r="CU896" s="26" t="str">
        <f t="shared" si="43"/>
        <v>Transitional_Land_and_Buildings-Commercial_Trans-Office</v>
      </c>
      <c r="CV896" s="26"/>
      <c r="CW896" s="26">
        <f>Table18[[#This Row],[Avg RWA]]*Data!$V896</f>
        <v>14784.066333333334</v>
      </c>
      <c r="CX896" s="58">
        <f>CW896/Data!$BL896</f>
        <v>0.82684934750186434</v>
      </c>
    </row>
    <row r="897" spans="2:102" s="2" customFormat="1" ht="86.4" hidden="1" x14ac:dyDescent="0.3">
      <c r="B897" s="187" t="e">
        <f>#REF!+1</f>
        <v>#REF!</v>
      </c>
      <c r="C897" s="188"/>
      <c r="D897" s="189">
        <v>5200000002</v>
      </c>
      <c r="E897" s="189" t="s">
        <v>2530</v>
      </c>
      <c r="F897" s="189" t="s">
        <v>1051</v>
      </c>
      <c r="G897" s="189" t="s">
        <v>398</v>
      </c>
      <c r="H897" s="189" t="s">
        <v>2531</v>
      </c>
      <c r="I897" s="189" t="s">
        <v>2531</v>
      </c>
      <c r="J897" s="189" t="s">
        <v>2532</v>
      </c>
      <c r="K897" s="189" t="s">
        <v>609</v>
      </c>
      <c r="L897" s="189" t="s">
        <v>610</v>
      </c>
      <c r="M897" s="189" t="s">
        <v>611</v>
      </c>
      <c r="N897" s="189" t="s">
        <v>581</v>
      </c>
      <c r="O897" s="189" t="s">
        <v>612</v>
      </c>
      <c r="P897" s="189" t="s">
        <v>613</v>
      </c>
      <c r="Q897" s="189" t="str">
        <f>'[32]Active Loanbook_Sorted'!AT951</f>
        <v>Hemesh Patel</v>
      </c>
      <c r="R897" s="190">
        <f>'[32]Active Loanbook_Sorted'!AX951</f>
        <v>43987</v>
      </c>
      <c r="S897" s="190">
        <f>'[32]Active Loanbook_Sorted'!AY951</f>
        <v>44326</v>
      </c>
      <c r="T897" s="188" t="str">
        <f>'[32]Active Loanbook_Sorted'!AZ951</f>
        <v>Jun 20</v>
      </c>
      <c r="U897" s="188" t="str">
        <f>TEXT(Data!$R897,"YYYY")</f>
        <v>2020</v>
      </c>
      <c r="V897" s="191">
        <f>ROUND(YEARFRAC(Data!$R897,Data!$S897),1)</f>
        <v>0.9</v>
      </c>
      <c r="W897" s="191">
        <f>Data!$V897*12</f>
        <v>10.8</v>
      </c>
      <c r="X897" s="191"/>
      <c r="Y897" s="192">
        <f>'[32]Active Loanbook_Sorted'!W951</f>
        <v>794591</v>
      </c>
      <c r="Z897" s="192">
        <v>577444.24169284839</v>
      </c>
      <c r="AA897" s="192">
        <f>Data!$Y897*Data!$V897</f>
        <v>715131.9</v>
      </c>
      <c r="AB897" s="192">
        <f>Data!$Y897-Data!$Z897</f>
        <v>217146.75830715161</v>
      </c>
      <c r="AC897" s="193">
        <v>6.8000000000000005E-3</v>
      </c>
      <c r="AD897" s="193">
        <v>8.7999999999999992E-4</v>
      </c>
      <c r="AE897" s="193">
        <v>6.3899999999999998E-2</v>
      </c>
      <c r="AF897" s="194">
        <f>MAX(Data!$AC897,Data!$AD897)+Data!$AE897</f>
        <v>7.0699999999999999E-2</v>
      </c>
      <c r="AG897" s="193">
        <v>2.5000000000000001E-3</v>
      </c>
      <c r="AH897" s="195">
        <v>0</v>
      </c>
      <c r="AI897" s="196">
        <f>IFERROR(Data!$AH897/Data!$Y897,0)</f>
        <v>0</v>
      </c>
      <c r="AJ897" s="195">
        <v>0</v>
      </c>
      <c r="AK897" s="196">
        <f>IFERROR(Data!$AJ897/Data!$Y897,0)</f>
        <v>0</v>
      </c>
      <c r="AL897" s="197">
        <v>0</v>
      </c>
      <c r="AM897" s="193">
        <v>3.1949999999999999E-2</v>
      </c>
      <c r="AN897" s="195">
        <v>1000</v>
      </c>
      <c r="AO897" s="193">
        <v>0.05</v>
      </c>
      <c r="AP897" s="193">
        <v>2.2799999999999997E-2</v>
      </c>
      <c r="AQ897" s="193">
        <v>1.2699999999999999E-2</v>
      </c>
      <c r="AR897" s="198" t="s">
        <v>1059</v>
      </c>
      <c r="AS897" s="198">
        <v>1</v>
      </c>
      <c r="AT897" s="193" t="b">
        <v>0</v>
      </c>
      <c r="AU897" s="193" t="str">
        <f>"Q" &amp; ROUNDUP(MONTH(Data!$R897)/3,0) &amp;" " &amp; TEXT(Data!$R897,"YY")</f>
        <v>Q2 20</v>
      </c>
      <c r="AV897" s="193"/>
      <c r="AW897" s="213">
        <f>Data!$AO897*Data!$AP897</f>
        <v>1.14E-3</v>
      </c>
      <c r="AX897" s="197">
        <f>Data!$V897*Data!$Z897*(Data!$AE897-Data!$AG897)</f>
        <v>31909.568795946801</v>
      </c>
      <c r="AY897" s="197">
        <f>Data!$BD897-Data!$AX897</f>
        <v>3533.9587591602358</v>
      </c>
      <c r="AZ897" s="200">
        <f>Data!$AH897+Data!$AJ897-Data!$AL897</f>
        <v>0</v>
      </c>
      <c r="BA897" s="201">
        <f>IFERROR(Data!$AZ897/Data!$Y897,0)</f>
        <v>0</v>
      </c>
      <c r="BB897" s="200">
        <f>Data!$BG897-Data!$AZ897</f>
        <v>7244.0550351221445</v>
      </c>
      <c r="BC897" s="200">
        <f>Data!$V897*Data!$Z897*(Data!$AF897-Data!$AG897-Data!$AQ897)</f>
        <v>28843.339872557775</v>
      </c>
      <c r="BD897" s="195">
        <f>Data!$V897*Data!$Z897*(Data!$AF897-Data!$AG897)</f>
        <v>35443.527555107037</v>
      </c>
      <c r="BE897" s="195">
        <f>Data!$AH897+Data!$AJ897-Data!$AL897+Data!$AN897</f>
        <v>1000</v>
      </c>
      <c r="BF897" s="195">
        <f>Data!$AB897*Data!$V897*Data!$AM897</f>
        <v>6244.0550351221445</v>
      </c>
      <c r="BG897" s="195">
        <f>Data!$BE897+Data!$BF897</f>
        <v>7244.0550351221445</v>
      </c>
      <c r="BH897" s="201">
        <f>IFERROR(Data!$BG897/Data!$Y897,0)</f>
        <v>9.1167091435998444E-3</v>
      </c>
      <c r="BI897" s="200">
        <f>Data!$BD897+Data!$BG897</f>
        <v>42687.582590229184</v>
      </c>
      <c r="BJ897" s="200">
        <f>Data!$BG897+Data!$AX897</f>
        <v>39153.623831068944</v>
      </c>
      <c r="BK897" s="200">
        <f>(Data!$BL897*0.35%)+Data!$BJ897</f>
        <v>40972.573192401418</v>
      </c>
      <c r="BL897" s="195">
        <f>Data!$Z897*Data!$V897</f>
        <v>519699.81752356357</v>
      </c>
      <c r="BM897" s="202">
        <f>IFERROR(Data!$BJ897/Data!$BL897,0)</f>
        <v>7.5338921644500456E-2</v>
      </c>
      <c r="BN897" s="203">
        <f>IFERROR(Data!$BI897/Data!$BL897,0)</f>
        <v>8.2138921644500471E-2</v>
      </c>
      <c r="BO897" s="26">
        <f>Data!$V897*Data!$Z897*Data!$AF897</f>
        <v>36742.777098915947</v>
      </c>
      <c r="BP897" s="26">
        <f>-Data!$V897*Data!$Z897*Data!$AQ897</f>
        <v>-6600.1876825492573</v>
      </c>
      <c r="BQ897" s="26">
        <f>Data!$BG897</f>
        <v>7244.0550351221445</v>
      </c>
      <c r="BR897" s="26">
        <f>-Data!$V897*Data!$Z897*Data!$AG897</f>
        <v>-1299.249543808909</v>
      </c>
      <c r="BS897" s="26">
        <f>SUM(Table18[[#This Row],[Gross Interest Income]:[BBB Fee Cost]])</f>
        <v>36087.394907679925</v>
      </c>
      <c r="BT897" s="26">
        <f>-IF(Data!$F897="Non-CBILS",Data!$Y897*'[32]ROE Inputs'!$F$11*Data!$V897,VLOOKUP(Data!$F897,'[32]ROE Inputs'!$E$5:$F$7,2,0)*Table18[[#This Row],[Operating Income]])</f>
        <v>-21652.436944607955</v>
      </c>
      <c r="BU897" s="26">
        <f>Table18[[#This Row],[Operating Income]]+Table18[[#This Row],[Operating Expenses]]</f>
        <v>14434.957963071971</v>
      </c>
      <c r="BV897" s="26">
        <f>-Data!$Z897*Data!$AO897*Data!$AP897*MIN(1,Data!$V897)</f>
        <v>-592.4577919768625</v>
      </c>
      <c r="BW897" s="26">
        <f>Table18[[#This Row],[Income before loan losses]]+Table18[[#This Row],[Loan Losses (Year 1)]]</f>
        <v>13842.500171095109</v>
      </c>
      <c r="BX897" s="26">
        <f>-'[32]ROE Inputs'!$I$5*Table18[[#This Row],[PBT]]</f>
        <v>-3183.7750393518754</v>
      </c>
      <c r="BY897" s="26">
        <f>Table18[[#This Row],[PBT]]+Table18[[#This Row],[Tax]]</f>
        <v>10658.725131743235</v>
      </c>
      <c r="BZ897" s="26">
        <f>IFERROR(VLOOKUP(Data!$E897,'[32]US loans'!$E:CD,78,0),0)</f>
        <v>0</v>
      </c>
      <c r="CA897" s="26">
        <f>(Data!$Z897*(Data!$W897-1)/(Data!$W897)+(Table18[[#This Row],[Gross Interest Income]]+Table18[[#This Row],[Total Fee Income]])/(Data!$W897)+IF(Data!$AT897=FALSE,(Data!$Y897-Data!$Z897)*IF(Data!$V897&gt;1,'[32]ROE Inputs'!$C$7,'[32]ROE Inputs'!$C$6),0))</f>
        <v>571479.38876550004</v>
      </c>
      <c r="CB897" s="26">
        <f>Table18[[#This Row],[Avg EAD]]*Data!$AR897</f>
        <v>114295.87775310001</v>
      </c>
      <c r="CC897" s="26">
        <f>Table18[[#This Row],[Avg RWA]]*'[32]ROE Inputs'!$K$5</f>
        <v>17144.381662964999</v>
      </c>
      <c r="CD897" s="26">
        <f>Table18[[#This Row],[CET 1 Required]]*Data!$V897</f>
        <v>15429.9434966685</v>
      </c>
      <c r="CE897" s="26">
        <f>IFERROR(VLOOKUP(Data!$E897,'[32]US loans'!$E:CH,82,0),0)</f>
        <v>0</v>
      </c>
      <c r="CF897" s="31">
        <f>Table18[[#This Row],[PAT]]/Table18[[#This Row],[CET 1 Required]]/Data!$V897</f>
        <v>0.69078186411016829</v>
      </c>
      <c r="CH897" s="26"/>
      <c r="CI897" s="46"/>
      <c r="CJ897" s="26"/>
      <c r="CK897" s="26"/>
      <c r="CL897" s="26"/>
      <c r="CM897" s="26"/>
      <c r="CN897" s="26" t="str">
        <f>_xlfn.XLOOKUP(Data!$D897,'[49]GY &amp; ROE - opex facility'!$C$2:$C$1153,'[49]GY &amp; ROE - opex facility'!$CU$2:$CU$1153,_xlfn.XLOOKUP(Data!$D897,'[32]Map to product grid (supplement'!$C$2:$C$36,'[32]Map to product grid (supplement'!$CQ$2:$CQ$36,"N/A",0,1),0,1)</f>
        <v>Transitional_Land_and_Buildings</v>
      </c>
      <c r="CO897" s="26" t="str">
        <f>_xlfn.XLOOKUP(Data!$D897,'[49]GY &amp; ROE - opex facility'!$C$2:$C$1153,'[49]GY &amp; ROE - opex facility'!$CV$2:$CV$1153,_xlfn.XLOOKUP(Data!$D897,'[32]Map to product grid (supplement'!$C$2:$C$36,'[32]Map to product grid (supplement'!$CR$2:$CR$36,"N/A",0,1),0,1)</f>
        <v>Residential_Trans</v>
      </c>
      <c r="CP897" s="26" t="str">
        <f>_xlfn.XLOOKUP(Data!$D897,'[49]GY &amp; ROE - opex facility'!$C$2:$C$1153,'[49]GY &amp; ROE - opex facility'!$CW$2:$CW$1153,_xlfn.XLOOKUP(Data!$D897,'[32]Map to product grid (supplement'!$C$2:$C$36,'[32]Map to product grid (supplement'!$CS$2:$CS$36,"N/A",0,1),0,1)</f>
        <v>Residential_accommodation</v>
      </c>
      <c r="CQ897" s="26" t="str">
        <f>_xlfn.XLOOKUP(Data!$D897,'[50]Current Loanbook'!$B$2:$B$618,'[50]Current Loanbook'!$ES$2:$ES$618,"N/A",0,1)</f>
        <v>N/A</v>
      </c>
      <c r="CR897" s="26" t="str">
        <f>_xlfn.XLOOKUP(Data!$D897,'[50]Current Loanbook'!$B$2:$B$618,'[50]Current Loanbook'!$ET$2:$ET$618,"N/A",0,1)</f>
        <v>N/A</v>
      </c>
      <c r="CS897" s="26" t="str">
        <f>_xlfn.XLOOKUP(Data!$D897,'[50]Current Loanbook'!$B$2:$B$618,'[50]Current Loanbook'!$EU$2:$EU$618,"N/A",0,1)</f>
        <v>N/A</v>
      </c>
      <c r="CT897" s="26" t="str">
        <f t="shared" si="42"/>
        <v>Transitional_Land_and_Buildings-Residential_Trans</v>
      </c>
      <c r="CU897" s="26" t="str">
        <f t="shared" si="43"/>
        <v>Transitional_Land_and_Buildings-Residential_Trans-Residential_accommodation</v>
      </c>
      <c r="CV897" s="26"/>
      <c r="CW897" s="26">
        <f>Table18[[#This Row],[Avg RWA]]*Data!$V897</f>
        <v>102866.28997779002</v>
      </c>
      <c r="CX897" s="58">
        <f>CW897/Data!$BL897</f>
        <v>0.19793405059859576</v>
      </c>
    </row>
    <row r="898" spans="2:102" s="2" customFormat="1" ht="86.4" hidden="1" x14ac:dyDescent="0.3">
      <c r="B898" s="170" t="e">
        <f t="shared" si="44"/>
        <v>#REF!</v>
      </c>
      <c r="C898" s="171"/>
      <c r="D898" s="172">
        <v>1027000291</v>
      </c>
      <c r="E898" s="172" t="s">
        <v>2533</v>
      </c>
      <c r="F898" s="172" t="s">
        <v>1051</v>
      </c>
      <c r="G898" s="172" t="s">
        <v>398</v>
      </c>
      <c r="H898" s="172" t="s">
        <v>2534</v>
      </c>
      <c r="I898" s="172" t="s">
        <v>2534</v>
      </c>
      <c r="J898" s="172" t="s">
        <v>2532</v>
      </c>
      <c r="K898" s="172" t="s">
        <v>578</v>
      </c>
      <c r="L898" s="172" t="s">
        <v>2535</v>
      </c>
      <c r="M898" s="172" t="s">
        <v>2536</v>
      </c>
      <c r="N898" s="172" t="s">
        <v>581</v>
      </c>
      <c r="O898" s="172" t="s">
        <v>612</v>
      </c>
      <c r="P898" s="172" t="s">
        <v>2537</v>
      </c>
      <c r="Q898" s="172" t="str">
        <f>'[32]Active Loanbook_Sorted'!AT952</f>
        <v>Hemesh Patel</v>
      </c>
      <c r="R898" s="173">
        <f>'[32]Active Loanbook_Sorted'!AX952</f>
        <v>44012</v>
      </c>
      <c r="S898" s="173">
        <f>'[32]Active Loanbook_Sorted'!AY952</f>
        <v>45623</v>
      </c>
      <c r="T898" s="171" t="str">
        <f>'[32]Active Loanbook_Sorted'!AZ952</f>
        <v>Jun 20</v>
      </c>
      <c r="U898" s="171" t="str">
        <f>TEXT(Data!$R898,"YYYY")</f>
        <v>2020</v>
      </c>
      <c r="V898" s="174">
        <f>ROUND(YEARFRAC(Data!$R898,Data!$S898),1)</f>
        <v>4.4000000000000004</v>
      </c>
      <c r="W898" s="174">
        <f>Data!$V898*12</f>
        <v>52.800000000000004</v>
      </c>
      <c r="X898" s="174"/>
      <c r="Y898" s="175">
        <f>'[32]Active Loanbook_Sorted'!W952</f>
        <v>2000000</v>
      </c>
      <c r="Z898" s="175">
        <v>1719374.7850345373</v>
      </c>
      <c r="AA898" s="175">
        <f>Data!$Y898*Data!$V898</f>
        <v>8800000</v>
      </c>
      <c r="AB898" s="175">
        <f>Data!$Y898-Data!$Z898</f>
        <v>280625.21496546268</v>
      </c>
      <c r="AC898" s="176">
        <v>2.7500000000000003E-3</v>
      </c>
      <c r="AD898" s="176">
        <v>4.2000000000000002E-4</v>
      </c>
      <c r="AE898" s="176">
        <v>6.3990000000000005E-2</v>
      </c>
      <c r="AF898" s="177">
        <f>MAX(Data!$AC898,Data!$AD898)+Data!$AE898</f>
        <v>6.6740000000000008E-2</v>
      </c>
      <c r="AG898" s="176">
        <v>0.01</v>
      </c>
      <c r="AH898" s="178">
        <v>0</v>
      </c>
      <c r="AI898" s="179">
        <f>IFERROR(Data!$AH898/Data!$Y898,0)</f>
        <v>0</v>
      </c>
      <c r="AJ898" s="178">
        <v>0</v>
      </c>
      <c r="AK898" s="179">
        <f>IFERROR(Data!$AJ898/Data!$Y898,0)</f>
        <v>0</v>
      </c>
      <c r="AL898" s="180">
        <v>0</v>
      </c>
      <c r="AM898" s="176">
        <v>3.1995000000000003E-2</v>
      </c>
      <c r="AN898" s="178">
        <v>1500</v>
      </c>
      <c r="AO898" s="176">
        <v>0.05</v>
      </c>
      <c r="AP898" s="176">
        <v>2.2799999999999997E-2</v>
      </c>
      <c r="AQ898" s="176">
        <v>1.4200000000000001E-2</v>
      </c>
      <c r="AR898" s="181" t="s">
        <v>1059</v>
      </c>
      <c r="AS898" s="181">
        <v>1</v>
      </c>
      <c r="AT898" s="176" t="b">
        <v>1</v>
      </c>
      <c r="AU898" s="176" t="str">
        <f>"Q" &amp; ROUNDUP(MONTH(Data!$R898)/3,0) &amp;" " &amp; TEXT(Data!$R898,"YY")</f>
        <v>Q2 20</v>
      </c>
      <c r="AV898" s="176"/>
      <c r="AW898" s="214">
        <f>Data!$AO898*Data!$AP898</f>
        <v>1.14E-3</v>
      </c>
      <c r="AX898" s="180">
        <f>Data!$V898*Data!$Z898*(Data!$AE898-Data!$AG898)</f>
        <v>408447.79643366457</v>
      </c>
      <c r="AY898" s="180">
        <f>Data!$BD898-Data!$AX898</f>
        <v>20804.434898917913</v>
      </c>
      <c r="AZ898" s="183">
        <f>Data!$AH898+Data!$AJ898-Data!$AL898</f>
        <v>0</v>
      </c>
      <c r="BA898" s="184">
        <f>IFERROR(Data!$AZ898/Data!$Y898,0)</f>
        <v>0</v>
      </c>
      <c r="BB898" s="183">
        <f>Data!$BG898-Data!$AZ898</f>
        <v>41005.85651240791</v>
      </c>
      <c r="BC898" s="183">
        <f>Data!$V898*Data!$Z898*(Data!$AF898-Data!$AG898-Data!$AQ898)</f>
        <v>321825.69476362463</v>
      </c>
      <c r="BD898" s="178">
        <f>Data!$V898*Data!$Z898*(Data!$AF898-Data!$AG898)</f>
        <v>429252.23133258248</v>
      </c>
      <c r="BE898" s="178">
        <f>Data!$AH898+Data!$AJ898-Data!$AL898+Data!$AN898</f>
        <v>1500</v>
      </c>
      <c r="BF898" s="178">
        <f>Data!$AB898*Data!$V898*Data!$AM898</f>
        <v>39505.85651240791</v>
      </c>
      <c r="BG898" s="178">
        <f>Data!$BE898+Data!$BF898</f>
        <v>41005.85651240791</v>
      </c>
      <c r="BH898" s="184">
        <f>IFERROR(Data!$BG898/Data!$Y898,0)</f>
        <v>2.0502928256203954E-2</v>
      </c>
      <c r="BI898" s="183">
        <f>Data!$BD898+Data!$BG898</f>
        <v>470258.08784499037</v>
      </c>
      <c r="BJ898" s="183">
        <f>Data!$BG898+Data!$AX898</f>
        <v>449453.65294607246</v>
      </c>
      <c r="BK898" s="183">
        <f>(Data!$BL898*0.35%)+Data!$BJ898</f>
        <v>475932.02463560435</v>
      </c>
      <c r="BL898" s="178">
        <f>Data!$Z898*Data!$V898</f>
        <v>7565249.0541519644</v>
      </c>
      <c r="BM898" s="185">
        <f>IFERROR(Data!$BJ898/Data!$BL898,0)</f>
        <v>5.941029168093323E-2</v>
      </c>
      <c r="BN898" s="186">
        <f>IFERROR(Data!$BI898/Data!$BL898,0)</f>
        <v>6.2160291680933233E-2</v>
      </c>
      <c r="BO898" s="26">
        <f>Data!$V898*Data!$Z898*Data!$AF898</f>
        <v>504904.72187410214</v>
      </c>
      <c r="BP898" s="26">
        <f>-Data!$V898*Data!$Z898*Data!$AQ898</f>
        <v>-107426.5365689579</v>
      </c>
      <c r="BQ898" s="26">
        <f>Data!$BG898</f>
        <v>41005.85651240791</v>
      </c>
      <c r="BR898" s="26">
        <f>-Data!$V898*Data!$Z898*Data!$AG898</f>
        <v>-75652.490541519641</v>
      </c>
      <c r="BS898" s="26">
        <f>SUM(Table18[[#This Row],[Gross Interest Income]:[BBB Fee Cost]])</f>
        <v>362831.55127603246</v>
      </c>
      <c r="BT898" s="26">
        <f>-IF(Data!$F898="Non-CBILS",Data!$Y898*'[32]ROE Inputs'!$F$11*Data!$V898,VLOOKUP(Data!$F898,'[32]ROE Inputs'!$E$5:$F$7,2,0)*Table18[[#This Row],[Operating Income]])</f>
        <v>-217698.93076561947</v>
      </c>
      <c r="BU898" s="26">
        <f>Table18[[#This Row],[Operating Income]]+Table18[[#This Row],[Operating Expenses]]</f>
        <v>145132.62051041299</v>
      </c>
      <c r="BV898" s="26">
        <f>-Data!$Z898*Data!$AO898*Data!$AP898*MIN(1,Data!$V898)</f>
        <v>-1960.0872549393725</v>
      </c>
      <c r="BW898" s="26">
        <f>Table18[[#This Row],[Income before loan losses]]+Table18[[#This Row],[Loan Losses (Year 1)]]</f>
        <v>143172.53325547362</v>
      </c>
      <c r="BX898" s="26">
        <f>-'[32]ROE Inputs'!$I$5*Table18[[#This Row],[PBT]]</f>
        <v>-32929.682648758935</v>
      </c>
      <c r="BY898" s="26">
        <f>Table18[[#This Row],[PBT]]+Table18[[#This Row],[Tax]]</f>
        <v>110242.8506067147</v>
      </c>
      <c r="BZ898" s="26">
        <f>IFERROR(VLOOKUP(Data!$E898,'[32]US loans'!$E:CD,78,0),0)</f>
        <v>0</v>
      </c>
      <c r="CA898" s="26">
        <f>(Data!$Z898*(Data!$W898-1)/(Data!$W898)+(Table18[[#This Row],[Gross Interest Income]]+Table18[[#This Row],[Total Fee Income]])/(Data!$W898)+IF(Data!$AT898=FALSE,(Data!$Y898-Data!$Z898)*IF(Data!$V898&gt;1,'[32]ROE Inputs'!$C$7,'[32]ROE Inputs'!$C$6),0))</f>
        <v>1697150.0841510519</v>
      </c>
      <c r="CB898" s="26">
        <f>Table18[[#This Row],[Avg EAD]]*Data!$AR898</f>
        <v>339430.0168302104</v>
      </c>
      <c r="CC898" s="26">
        <f>Table18[[#This Row],[Avg RWA]]*'[32]ROE Inputs'!$K$5</f>
        <v>50914.502524531556</v>
      </c>
      <c r="CD898" s="26">
        <f>Table18[[#This Row],[CET 1 Required]]*Data!$V898</f>
        <v>224023.81110793888</v>
      </c>
      <c r="CE898" s="26">
        <f>IFERROR(VLOOKUP(Data!$E898,'[32]US loans'!$E:CH,82,0),0)</f>
        <v>0</v>
      </c>
      <c r="CF898" s="31">
        <f>Table18[[#This Row],[PAT]]/Table18[[#This Row],[CET 1 Required]]/Data!$V898</f>
        <v>0.49210327269005183</v>
      </c>
      <c r="CH898" s="26"/>
      <c r="CI898" s="46"/>
      <c r="CJ898" s="26"/>
      <c r="CK898" s="26"/>
      <c r="CL898" s="26"/>
      <c r="CM898" s="26"/>
      <c r="CN898" s="26" t="str">
        <f>_xlfn.XLOOKUP(Data!$D898,'[49]GY &amp; ROE - opex facility'!$C$2:$C$1153,'[49]GY &amp; ROE - opex facility'!$CU$2:$CU$1153,_xlfn.XLOOKUP(Data!$D898,'[32]Map to product grid (supplement'!$C$2:$C$36,'[32]Map to product grid (supplement'!$CQ$2:$CQ$36,"N/A",0,1),0,1)</f>
        <v>Transitional_Land_and_Buildings</v>
      </c>
      <c r="CO898" s="26" t="str">
        <f>_xlfn.XLOOKUP(Data!$D898,'[49]GY &amp; ROE - opex facility'!$C$2:$C$1153,'[49]GY &amp; ROE - opex facility'!$CV$2:$CV$1153,_xlfn.XLOOKUP(Data!$D898,'[32]Map to product grid (supplement'!$C$2:$C$36,'[32]Map to product grid (supplement'!$CR$2:$CR$36,"N/A",0,1),0,1)</f>
        <v>Residential_Trans</v>
      </c>
      <c r="CP898" s="26" t="str">
        <f>_xlfn.XLOOKUP(Data!$D898,'[49]GY &amp; ROE - opex facility'!$C$2:$C$1153,'[49]GY &amp; ROE - opex facility'!$CW$2:$CW$1153,_xlfn.XLOOKUP(Data!$D898,'[32]Map to product grid (supplement'!$C$2:$C$36,'[32]Map to product grid (supplement'!$CS$2:$CS$36,"N/A",0,1),0,1)</f>
        <v>Residential_accommodation</v>
      </c>
      <c r="CQ898" s="26" t="str">
        <f>_xlfn.XLOOKUP(Data!$D898,'[50]Current Loanbook'!$B$2:$B$618,'[50]Current Loanbook'!$ES$2:$ES$618,"N/A",0,1)</f>
        <v>N/A</v>
      </c>
      <c r="CR898" s="26" t="str">
        <f>_xlfn.XLOOKUP(Data!$D898,'[50]Current Loanbook'!$B$2:$B$618,'[50]Current Loanbook'!$ET$2:$ET$618,"N/A",0,1)</f>
        <v>N/A</v>
      </c>
      <c r="CS898" s="26" t="str">
        <f>_xlfn.XLOOKUP(Data!$D898,'[50]Current Loanbook'!$B$2:$B$618,'[50]Current Loanbook'!$EU$2:$EU$618,"N/A",0,1)</f>
        <v>N/A</v>
      </c>
      <c r="CT898" s="26" t="str">
        <f t="shared" si="42"/>
        <v>Transitional_Land_and_Buildings-Residential_Trans</v>
      </c>
      <c r="CU898" s="26" t="str">
        <f t="shared" si="43"/>
        <v>Transitional_Land_and_Buildings-Residential_Trans-Residential_accommodation</v>
      </c>
      <c r="CV898" s="26"/>
      <c r="CW898" s="26">
        <f>Table18[[#This Row],[Avg RWA]]*Data!$V898</f>
        <v>1493492.0740529259</v>
      </c>
      <c r="CX898" s="58">
        <f>CW898/Data!$BL898</f>
        <v>0.19741479274013679</v>
      </c>
    </row>
    <row r="899" spans="2:102" s="2" customFormat="1" ht="86.4" hidden="1" x14ac:dyDescent="0.3">
      <c r="B899" s="187" t="e">
        <f t="shared" si="44"/>
        <v>#REF!</v>
      </c>
      <c r="C899" s="188"/>
      <c r="D899" s="189">
        <v>1027000312</v>
      </c>
      <c r="E899" s="189" t="s">
        <v>2538</v>
      </c>
      <c r="F899" s="189" t="s">
        <v>1051</v>
      </c>
      <c r="G899" s="189" t="s">
        <v>398</v>
      </c>
      <c r="H899" s="189" t="s">
        <v>2539</v>
      </c>
      <c r="I899" s="189" t="s">
        <v>1168</v>
      </c>
      <c r="J899" s="189" t="s">
        <v>2532</v>
      </c>
      <c r="K899" s="189" t="s">
        <v>609</v>
      </c>
      <c r="L899" s="189" t="s">
        <v>610</v>
      </c>
      <c r="M899" s="189" t="s">
        <v>611</v>
      </c>
      <c r="N899" s="189" t="s">
        <v>581</v>
      </c>
      <c r="O899" s="189" t="s">
        <v>612</v>
      </c>
      <c r="P899" s="189" t="s">
        <v>613</v>
      </c>
      <c r="Q899" s="189" t="str">
        <f>'[32]Active Loanbook_Sorted'!AT953</f>
        <v>Hemesh Patel</v>
      </c>
      <c r="R899" s="190">
        <f>'[32]Active Loanbook_Sorted'!AX953</f>
        <v>44022</v>
      </c>
      <c r="S899" s="190">
        <f>'[32]Active Loanbook_Sorted'!AY953</f>
        <v>44389</v>
      </c>
      <c r="T899" s="188" t="str">
        <f>'[32]Active Loanbook_Sorted'!AZ953</f>
        <v>Jul 20</v>
      </c>
      <c r="U899" s="188" t="str">
        <f>TEXT(Data!$R899,"YYYY")</f>
        <v>2020</v>
      </c>
      <c r="V899" s="191">
        <f>ROUND(YEARFRAC(Data!$R899,Data!$S899),1)</f>
        <v>1</v>
      </c>
      <c r="W899" s="191">
        <f>Data!$V899*12</f>
        <v>12</v>
      </c>
      <c r="X899" s="191"/>
      <c r="Y899" s="192">
        <f>'[32]Active Loanbook_Sorted'!W953</f>
        <v>1835000</v>
      </c>
      <c r="Z899" s="192">
        <v>1333529.0526904743</v>
      </c>
      <c r="AA899" s="192">
        <f>Data!$Y899*Data!$V899</f>
        <v>1835000</v>
      </c>
      <c r="AB899" s="192">
        <f>Data!$Y899-Data!$Z899</f>
        <v>501470.94730952568</v>
      </c>
      <c r="AC899" s="193">
        <v>2.5000000000000001E-3</v>
      </c>
      <c r="AD899" s="193">
        <v>4.6000000000000001E-4</v>
      </c>
      <c r="AE899" s="193">
        <v>5.8400000000000001E-2</v>
      </c>
      <c r="AF899" s="194">
        <f>MAX(Data!$AC899,Data!$AD899)+Data!$AE899</f>
        <v>6.0900000000000003E-2</v>
      </c>
      <c r="AG899" s="193">
        <v>2.5000000000000001E-3</v>
      </c>
      <c r="AH899" s="195">
        <v>0</v>
      </c>
      <c r="AI899" s="196">
        <f>IFERROR(Data!$AH899/Data!$Y899,0)</f>
        <v>0</v>
      </c>
      <c r="AJ899" s="195">
        <v>0</v>
      </c>
      <c r="AK899" s="196">
        <f>IFERROR(Data!$AJ899/Data!$Y899,0)</f>
        <v>0</v>
      </c>
      <c r="AL899" s="197">
        <v>0</v>
      </c>
      <c r="AM899" s="193">
        <v>2.3360000000000002E-2</v>
      </c>
      <c r="AN899" s="195">
        <v>3000</v>
      </c>
      <c r="AO899" s="193">
        <v>0.05</v>
      </c>
      <c r="AP899" s="193">
        <v>2.2799999999999997E-2</v>
      </c>
      <c r="AQ899" s="193">
        <v>1.12E-2</v>
      </c>
      <c r="AR899" s="198" t="s">
        <v>1059</v>
      </c>
      <c r="AS899" s="198">
        <v>1</v>
      </c>
      <c r="AT899" s="193" t="b">
        <v>0</v>
      </c>
      <c r="AU899" s="193" t="str">
        <f>"Q" &amp; ROUNDUP(MONTH(Data!$R899)/3,0) &amp;" " &amp; TEXT(Data!$R899,"YY")</f>
        <v>Q3 20</v>
      </c>
      <c r="AV899" s="193"/>
      <c r="AW899" s="213">
        <f>Data!$AO899*Data!$AP899</f>
        <v>1.14E-3</v>
      </c>
      <c r="AX899" s="197">
        <f>Data!$V899*Data!$Z899*(Data!$AE899-Data!$AG899)</f>
        <v>74544.274045397513</v>
      </c>
      <c r="AY899" s="197">
        <f>Data!$BD899-Data!$AX899</f>
        <v>3333.822631726187</v>
      </c>
      <c r="AZ899" s="200">
        <f>Data!$AH899+Data!$AJ899-Data!$AL899</f>
        <v>0</v>
      </c>
      <c r="BA899" s="201">
        <f>IFERROR(Data!$AZ899/Data!$Y899,0)</f>
        <v>0</v>
      </c>
      <c r="BB899" s="200">
        <f>Data!$BG899-Data!$AZ899</f>
        <v>14714.361329150521</v>
      </c>
      <c r="BC899" s="200">
        <f>Data!$V899*Data!$Z899*(Data!$AF899-Data!$AG899-Data!$AQ899)</f>
        <v>62942.571286990387</v>
      </c>
      <c r="BD899" s="195">
        <f>Data!$V899*Data!$Z899*(Data!$AF899-Data!$AG899)</f>
        <v>77878.0966771237</v>
      </c>
      <c r="BE899" s="195">
        <f>Data!$AH899+Data!$AJ899-Data!$AL899+Data!$AN899</f>
        <v>3000</v>
      </c>
      <c r="BF899" s="195">
        <f>Data!$AB899*Data!$V899*Data!$AM899</f>
        <v>11714.361329150521</v>
      </c>
      <c r="BG899" s="195">
        <f>Data!$BE899+Data!$BF899</f>
        <v>14714.361329150521</v>
      </c>
      <c r="BH899" s="201">
        <f>IFERROR(Data!$BG899/Data!$Y899,0)</f>
        <v>8.018725519973036E-3</v>
      </c>
      <c r="BI899" s="200">
        <f>Data!$BD899+Data!$BG899</f>
        <v>92592.458006274217</v>
      </c>
      <c r="BJ899" s="200">
        <f>Data!$BG899+Data!$AX899</f>
        <v>89258.63537454803</v>
      </c>
      <c r="BK899" s="200">
        <f>(Data!$BL899*0.35%)+Data!$BJ899</f>
        <v>93925.987058964689</v>
      </c>
      <c r="BL899" s="195">
        <f>Data!$Z899*Data!$V899</f>
        <v>1333529.0526904743</v>
      </c>
      <c r="BM899" s="202">
        <f>IFERROR(Data!$BJ899/Data!$BL899,0)</f>
        <v>6.6934151299113745E-2</v>
      </c>
      <c r="BN899" s="203">
        <f>IFERROR(Data!$BI899/Data!$BL899,0)</f>
        <v>6.9434151299113747E-2</v>
      </c>
      <c r="BO899" s="26">
        <f>Data!$V899*Data!$Z899*Data!$AF899</f>
        <v>81211.919308849887</v>
      </c>
      <c r="BP899" s="26">
        <f>-Data!$V899*Data!$Z899*Data!$AQ899</f>
        <v>-14935.525390133313</v>
      </c>
      <c r="BQ899" s="26">
        <f>Data!$BG899</f>
        <v>14714.361329150521</v>
      </c>
      <c r="BR899" s="26">
        <f>-Data!$V899*Data!$Z899*Data!$AG899</f>
        <v>-3333.822631726186</v>
      </c>
      <c r="BS899" s="26">
        <f>SUM(Table18[[#This Row],[Gross Interest Income]:[BBB Fee Cost]])</f>
        <v>77656.932616140912</v>
      </c>
      <c r="BT899" s="26">
        <f>-IF(Data!$F899="Non-CBILS",Data!$Y899*'[32]ROE Inputs'!$F$11*Data!$V899,VLOOKUP(Data!$F899,'[32]ROE Inputs'!$E$5:$F$7,2,0)*Table18[[#This Row],[Operating Income]])</f>
        <v>-46594.159569684547</v>
      </c>
      <c r="BU899" s="26">
        <f>Table18[[#This Row],[Operating Income]]+Table18[[#This Row],[Operating Expenses]]</f>
        <v>31062.773046456365</v>
      </c>
      <c r="BV899" s="26">
        <f>-Data!$Z899*Data!$AO899*Data!$AP899*MIN(1,Data!$V899)</f>
        <v>-1520.2231200671408</v>
      </c>
      <c r="BW899" s="26">
        <f>Table18[[#This Row],[Income before loan losses]]+Table18[[#This Row],[Loan Losses (Year 1)]]</f>
        <v>29542.549926389223</v>
      </c>
      <c r="BX899" s="26">
        <f>-'[32]ROE Inputs'!$I$5*Table18[[#This Row],[PBT]]</f>
        <v>-6794.7864830695216</v>
      </c>
      <c r="BY899" s="26">
        <f>Table18[[#This Row],[PBT]]+Table18[[#This Row],[Tax]]</f>
        <v>22747.763443319702</v>
      </c>
      <c r="BZ899" s="26">
        <f>IFERROR(VLOOKUP(Data!$E899,'[32]US loans'!$E:CD,78,0),0)</f>
        <v>0</v>
      </c>
      <c r="CA899" s="26">
        <f>(Data!$Z899*(Data!$W899-1)/(Data!$W899)+(Table18[[#This Row],[Gross Interest Income]]+Table18[[#This Row],[Total Fee Income]])/(Data!$W899)+IF(Data!$AT899=FALSE,(Data!$Y899-Data!$Z899)*IF(Data!$V899&gt;1,'[32]ROE Inputs'!$C$7,'[32]ROE Inputs'!$C$6),0))</f>
        <v>1330689.6778146732</v>
      </c>
      <c r="CB899" s="26">
        <f>Table18[[#This Row],[Avg EAD]]*Data!$AR899</f>
        <v>266137.93556293467</v>
      </c>
      <c r="CC899" s="26">
        <f>Table18[[#This Row],[Avg RWA]]*'[32]ROE Inputs'!$K$5</f>
        <v>39920.690334440202</v>
      </c>
      <c r="CD899" s="26">
        <f>Table18[[#This Row],[CET 1 Required]]*Data!$V899</f>
        <v>39920.690334440202</v>
      </c>
      <c r="CE899" s="26">
        <f>IFERROR(VLOOKUP(Data!$E899,'[32]US loans'!$E:CH,82,0),0)</f>
        <v>0</v>
      </c>
      <c r="CF899" s="31">
        <f>Table18[[#This Row],[PAT]]/Table18[[#This Row],[CET 1 Required]]/Data!$V899</f>
        <v>0.56982389965573443</v>
      </c>
      <c r="CH899" s="26"/>
      <c r="CI899" s="46"/>
      <c r="CJ899" s="26"/>
      <c r="CK899" s="26"/>
      <c r="CL899" s="26"/>
      <c r="CM899" s="26"/>
      <c r="CN899" s="26" t="str">
        <f>_xlfn.XLOOKUP(Data!$D899,'[49]GY &amp; ROE - opex facility'!$C$2:$C$1153,'[49]GY &amp; ROE - opex facility'!$CU$2:$CU$1153,_xlfn.XLOOKUP(Data!$D899,'[32]Map to product grid (supplement'!$C$2:$C$36,'[32]Map to product grid (supplement'!$CQ$2:$CQ$36,"N/A",0,1),0,1)</f>
        <v>Transitional_Land_and_Buildings</v>
      </c>
      <c r="CO899" s="26" t="str">
        <f>_xlfn.XLOOKUP(Data!$D899,'[49]GY &amp; ROE - opex facility'!$C$2:$C$1153,'[49]GY &amp; ROE - opex facility'!$CV$2:$CV$1153,_xlfn.XLOOKUP(Data!$D899,'[32]Map to product grid (supplement'!$C$2:$C$36,'[32]Map to product grid (supplement'!$CR$2:$CR$36,"N/A",0,1),0,1)</f>
        <v>Residential_Trans</v>
      </c>
      <c r="CP899" s="26" t="str">
        <f>_xlfn.XLOOKUP(Data!$D899,'[49]GY &amp; ROE - opex facility'!$C$2:$C$1153,'[49]GY &amp; ROE - opex facility'!$CW$2:$CW$1153,_xlfn.XLOOKUP(Data!$D899,'[32]Map to product grid (supplement'!$C$2:$C$36,'[32]Map to product grid (supplement'!$CS$2:$CS$36,"N/A",0,1),0,1)</f>
        <v>Residential_accommodation</v>
      </c>
      <c r="CQ899" s="26" t="str">
        <f>_xlfn.XLOOKUP(Data!$D899,'[50]Current Loanbook'!$B$2:$B$618,'[50]Current Loanbook'!$ES$2:$ES$618,"N/A",0,1)</f>
        <v>N/A</v>
      </c>
      <c r="CR899" s="26" t="str">
        <f>_xlfn.XLOOKUP(Data!$D899,'[50]Current Loanbook'!$B$2:$B$618,'[50]Current Loanbook'!$ET$2:$ET$618,"N/A",0,1)</f>
        <v>N/A</v>
      </c>
      <c r="CS899" s="26" t="str">
        <f>_xlfn.XLOOKUP(Data!$D899,'[50]Current Loanbook'!$B$2:$B$618,'[50]Current Loanbook'!$EU$2:$EU$618,"N/A",0,1)</f>
        <v>N/A</v>
      </c>
      <c r="CT899" s="26" t="str">
        <f t="shared" si="42"/>
        <v>Transitional_Land_and_Buildings-Residential_Trans</v>
      </c>
      <c r="CU899" s="26" t="str">
        <f t="shared" si="43"/>
        <v>Transitional_Land_and_Buildings-Residential_Trans-Residential_accommodation</v>
      </c>
      <c r="CV899" s="26"/>
      <c r="CW899" s="26">
        <f>Table18[[#This Row],[Avg RWA]]*Data!$V899</f>
        <v>266137.93556293467</v>
      </c>
      <c r="CX899" s="58">
        <f>CW899/Data!$BL899</f>
        <v>0.19957415627802449</v>
      </c>
    </row>
    <row r="900" spans="2:102" s="2" customFormat="1" ht="72" hidden="1" x14ac:dyDescent="0.3">
      <c r="B900" s="170" t="e">
        <f t="shared" si="44"/>
        <v>#REF!</v>
      </c>
      <c r="C900" s="171"/>
      <c r="D900" s="172">
        <v>4200000002</v>
      </c>
      <c r="E900" s="172" t="s">
        <v>2540</v>
      </c>
      <c r="F900" s="172" t="s">
        <v>1051</v>
      </c>
      <c r="G900" s="172" t="s">
        <v>398</v>
      </c>
      <c r="H900" s="172" t="s">
        <v>2541</v>
      </c>
      <c r="I900" s="172" t="s">
        <v>1168</v>
      </c>
      <c r="J900" s="172" t="s">
        <v>2532</v>
      </c>
      <c r="K900" s="172" t="s">
        <v>578</v>
      </c>
      <c r="L900" s="172" t="s">
        <v>579</v>
      </c>
      <c r="M900" s="172" t="s">
        <v>580</v>
      </c>
      <c r="N900" s="172" t="s">
        <v>581</v>
      </c>
      <c r="O900" s="172" t="s">
        <v>582</v>
      </c>
      <c r="P900" s="172" t="s">
        <v>583</v>
      </c>
      <c r="Q900" s="172" t="str">
        <f>'[32]Active Loanbook_Sorted'!AT954</f>
        <v>Hemesh Patel</v>
      </c>
      <c r="R900" s="173">
        <f>'[32]Active Loanbook_Sorted'!AX954</f>
        <v>44056</v>
      </c>
      <c r="S900" s="173">
        <f>'[32]Active Loanbook_Sorted'!AY954</f>
        <v>44620</v>
      </c>
      <c r="T900" s="171" t="str">
        <f>'[32]Active Loanbook_Sorted'!AZ954</f>
        <v>Aug 20</v>
      </c>
      <c r="U900" s="171" t="str">
        <f>TEXT(Data!$R900,"YYYY")</f>
        <v>2020</v>
      </c>
      <c r="V900" s="174">
        <f>ROUND(YEARFRAC(Data!$R900,Data!$S900),1)</f>
        <v>1.5</v>
      </c>
      <c r="W900" s="174">
        <f>Data!$V900*12</f>
        <v>18</v>
      </c>
      <c r="X900" s="174"/>
      <c r="Y900" s="175">
        <f>'[32]Active Loanbook_Sorted'!W954</f>
        <v>1200000</v>
      </c>
      <c r="Z900" s="175">
        <v>1031624.8710207224</v>
      </c>
      <c r="AA900" s="175">
        <f>Data!$Y900*Data!$V900</f>
        <v>1800000</v>
      </c>
      <c r="AB900" s="175">
        <f>Data!$Y900-Data!$Z900</f>
        <v>168375.12897927756</v>
      </c>
      <c r="AC900" s="176">
        <v>1E-3</v>
      </c>
      <c r="AD900" s="176">
        <v>6.6E-4</v>
      </c>
      <c r="AE900" s="176">
        <v>5.7099999999999998E-2</v>
      </c>
      <c r="AF900" s="177">
        <f>MAX(Data!$AC900,Data!$AD900)+Data!$AE900</f>
        <v>5.8099999999999999E-2</v>
      </c>
      <c r="AG900" s="176">
        <v>5.0000000000000001E-3</v>
      </c>
      <c r="AH900" s="178">
        <v>0</v>
      </c>
      <c r="AI900" s="179">
        <f>IFERROR(Data!$AH900/Data!$Y900,0)</f>
        <v>0</v>
      </c>
      <c r="AJ900" s="178">
        <v>0</v>
      </c>
      <c r="AK900" s="179">
        <f>IFERROR(Data!$AJ900/Data!$Y900,0)</f>
        <v>0</v>
      </c>
      <c r="AL900" s="180">
        <v>0</v>
      </c>
      <c r="AM900" s="176">
        <v>0</v>
      </c>
      <c r="AN900" s="178">
        <v>1500</v>
      </c>
      <c r="AO900" s="176">
        <v>0.05</v>
      </c>
      <c r="AP900" s="176">
        <v>2.2799999999999997E-2</v>
      </c>
      <c r="AQ900" s="176">
        <v>1.26E-2</v>
      </c>
      <c r="AR900" s="181" t="s">
        <v>1059</v>
      </c>
      <c r="AS900" s="181">
        <v>1</v>
      </c>
      <c r="AT900" s="176" t="b">
        <v>0</v>
      </c>
      <c r="AU900" s="176" t="str">
        <f>"Q" &amp; ROUNDUP(MONTH(Data!$R900)/3,0) &amp;" " &amp; TEXT(Data!$R900,"YY")</f>
        <v>Q3 20</v>
      </c>
      <c r="AV900" s="176"/>
      <c r="AW900" s="214">
        <f>Data!$AO900*Data!$AP900</f>
        <v>1.14E-3</v>
      </c>
      <c r="AX900" s="180">
        <f>Data!$V900*Data!$Z900*(Data!$AE900-Data!$AG900)</f>
        <v>80621.483670269459</v>
      </c>
      <c r="AY900" s="180">
        <f>Data!$BD900-Data!$AX900</f>
        <v>1547.4373065310938</v>
      </c>
      <c r="AZ900" s="183">
        <f>Data!$AH900+Data!$AJ900-Data!$AL900</f>
        <v>0</v>
      </c>
      <c r="BA900" s="184">
        <f>IFERROR(Data!$AZ900/Data!$Y900,0)</f>
        <v>0</v>
      </c>
      <c r="BB900" s="183">
        <f>Data!$BG900-Data!$AZ900</f>
        <v>1500</v>
      </c>
      <c r="BC900" s="183">
        <f>Data!$V900*Data!$Z900*(Data!$AF900-Data!$AG900-Data!$AQ900)</f>
        <v>62671.210914508898</v>
      </c>
      <c r="BD900" s="178">
        <f>Data!$V900*Data!$Z900*(Data!$AF900-Data!$AG900)</f>
        <v>82168.920976800553</v>
      </c>
      <c r="BE900" s="178">
        <f>Data!$AH900+Data!$AJ900-Data!$AL900+Data!$AN900</f>
        <v>1500</v>
      </c>
      <c r="BF900" s="178">
        <f>Data!$AB900*Data!$V900*Data!$AM900</f>
        <v>0</v>
      </c>
      <c r="BG900" s="178">
        <f>Data!$BE900+Data!$BF900</f>
        <v>1500</v>
      </c>
      <c r="BH900" s="184">
        <f>IFERROR(Data!$BG900/Data!$Y900,0)</f>
        <v>1.25E-3</v>
      </c>
      <c r="BI900" s="183">
        <f>Data!$BD900+Data!$BG900</f>
        <v>83668.920976800553</v>
      </c>
      <c r="BJ900" s="183">
        <f>Data!$BG900+Data!$AX900</f>
        <v>82121.483670269459</v>
      </c>
      <c r="BK900" s="183">
        <f>(Data!$BL900*0.35%)+Data!$BJ900</f>
        <v>87537.514243128258</v>
      </c>
      <c r="BL900" s="178">
        <f>Data!$Z900*Data!$V900</f>
        <v>1547437.3065310838</v>
      </c>
      <c r="BM900" s="185">
        <f>IFERROR(Data!$BJ900/Data!$BL900,0)</f>
        <v>5.3069344601987506E-2</v>
      </c>
      <c r="BN900" s="186">
        <f>IFERROR(Data!$BI900/Data!$BL900,0)</f>
        <v>5.4069344601987514E-2</v>
      </c>
      <c r="BO900" s="26">
        <f>Data!$V900*Data!$Z900*Data!$AF900</f>
        <v>89906.107509455964</v>
      </c>
      <c r="BP900" s="26">
        <f>-Data!$V900*Data!$Z900*Data!$AQ900</f>
        <v>-19497.710062291655</v>
      </c>
      <c r="BQ900" s="26">
        <f>Data!$BG900</f>
        <v>1500</v>
      </c>
      <c r="BR900" s="26">
        <f>-Data!$V900*Data!$Z900*Data!$AG900</f>
        <v>-7737.1865326554189</v>
      </c>
      <c r="BS900" s="26">
        <f>SUM(Table18[[#This Row],[Gross Interest Income]:[BBB Fee Cost]])</f>
        <v>64171.210914508898</v>
      </c>
      <c r="BT900" s="26">
        <f>-IF(Data!$F900="Non-CBILS",Data!$Y900*'[32]ROE Inputs'!$F$11*Data!$V900,VLOOKUP(Data!$F900,'[32]ROE Inputs'!$E$5:$F$7,2,0)*Table18[[#This Row],[Operating Income]])</f>
        <v>-38502.726548705337</v>
      </c>
      <c r="BU900" s="26">
        <f>Table18[[#This Row],[Operating Income]]+Table18[[#This Row],[Operating Expenses]]</f>
        <v>25668.484365803561</v>
      </c>
      <c r="BV900" s="26">
        <f>-Data!$Z900*Data!$AO900*Data!$AP900*MIN(1,Data!$V900)</f>
        <v>-1176.0523529636234</v>
      </c>
      <c r="BW900" s="26">
        <f>Table18[[#This Row],[Income before loan losses]]+Table18[[#This Row],[Loan Losses (Year 1)]]</f>
        <v>24492.432012839938</v>
      </c>
      <c r="BX900" s="26">
        <f>-'[32]ROE Inputs'!$I$5*Table18[[#This Row],[PBT]]</f>
        <v>-5633.2593629531857</v>
      </c>
      <c r="BY900" s="26">
        <f>Table18[[#This Row],[PBT]]+Table18[[#This Row],[Tax]]</f>
        <v>18859.17264988675</v>
      </c>
      <c r="BZ900" s="26">
        <f>IFERROR(VLOOKUP(Data!$E900,'[32]US loans'!$E:CD,78,0),0)</f>
        <v>0</v>
      </c>
      <c r="CA900" s="26">
        <f>(Data!$Z900*(Data!$W900-1)/(Data!$W900)+(Table18[[#This Row],[Gross Interest Income]]+Table18[[#This Row],[Total Fee Income]])/(Data!$W900)+IF(Data!$AT900=FALSE,(Data!$Y900-Data!$Z900)*IF(Data!$V900&gt;1,'[32]ROE Inputs'!$C$7,'[32]ROE Inputs'!$C$6),0))</f>
        <v>1063578.0597597354</v>
      </c>
      <c r="CB900" s="26">
        <f>Table18[[#This Row],[Avg EAD]]*Data!$AR900</f>
        <v>212715.6119519471</v>
      </c>
      <c r="CC900" s="26">
        <f>Table18[[#This Row],[Avg RWA]]*'[32]ROE Inputs'!$K$5</f>
        <v>31907.341792792064</v>
      </c>
      <c r="CD900" s="26">
        <f>Table18[[#This Row],[CET 1 Required]]*Data!$V900</f>
        <v>47861.012689188094</v>
      </c>
      <c r="CE900" s="26">
        <f>IFERROR(VLOOKUP(Data!$E900,'[32]US loans'!$E:CH,82,0),0)</f>
        <v>0</v>
      </c>
      <c r="CF900" s="31">
        <f>Table18[[#This Row],[PAT]]/Table18[[#This Row],[CET 1 Required]]/Data!$V900</f>
        <v>0.394040401367167</v>
      </c>
      <c r="CH900" s="26"/>
      <c r="CI900" s="46"/>
      <c r="CJ900" s="26"/>
      <c r="CK900" s="26"/>
      <c r="CL900" s="26"/>
      <c r="CM900" s="26"/>
      <c r="CN900" s="26" t="str">
        <f>_xlfn.XLOOKUP(Data!$D900,'[49]GY &amp; ROE - opex facility'!$C$2:$C$1153,'[49]GY &amp; ROE - opex facility'!$CU$2:$CU$1153,_xlfn.XLOOKUP(Data!$D900,'[32]Map to product grid (supplement'!$C$2:$C$36,'[32]Map to product grid (supplement'!$CQ$2:$CQ$36,"N/A",0,1),0,1)</f>
        <v>Transitional_Land_and_Buildings</v>
      </c>
      <c r="CO900" s="26" t="str">
        <f>_xlfn.XLOOKUP(Data!$D900,'[49]GY &amp; ROE - opex facility'!$C$2:$C$1153,'[49]GY &amp; ROE - opex facility'!$CV$2:$CV$1153,_xlfn.XLOOKUP(Data!$D900,'[32]Map to product grid (supplement'!$C$2:$C$36,'[32]Map to product grid (supplement'!$CR$2:$CR$36,"N/A",0,1),0,1)</f>
        <v>Commercial_Trans</v>
      </c>
      <c r="CP900" s="26" t="str">
        <f>_xlfn.XLOOKUP(Data!$D900,'[49]GY &amp; ROE - opex facility'!$C$2:$C$1153,'[49]GY &amp; ROE - opex facility'!$CW$2:$CW$1153,_xlfn.XLOOKUP(Data!$D900,'[32]Map to product grid (supplement'!$C$2:$C$36,'[32]Map to product grid (supplement'!$CS$2:$CS$36,"N/A",0,1),0,1)</f>
        <v>Land</v>
      </c>
      <c r="CQ900" s="26" t="str">
        <f>_xlfn.XLOOKUP(Data!$D900,'[50]Current Loanbook'!$B$2:$B$618,'[50]Current Loanbook'!$ES$2:$ES$618,"N/A",0,1)</f>
        <v>N/A</v>
      </c>
      <c r="CR900" s="26" t="str">
        <f>_xlfn.XLOOKUP(Data!$D900,'[50]Current Loanbook'!$B$2:$B$618,'[50]Current Loanbook'!$ET$2:$ET$618,"N/A",0,1)</f>
        <v>N/A</v>
      </c>
      <c r="CS900" s="26" t="str">
        <f>_xlfn.XLOOKUP(Data!$D900,'[50]Current Loanbook'!$B$2:$B$618,'[50]Current Loanbook'!$EU$2:$EU$618,"N/A",0,1)</f>
        <v>N/A</v>
      </c>
      <c r="CT900" s="26" t="str">
        <f t="shared" si="42"/>
        <v>Transitional_Land_and_Buildings-Commercial_Trans</v>
      </c>
      <c r="CU900" s="26" t="str">
        <f t="shared" si="43"/>
        <v>Transitional_Land_and_Buildings-Commercial_Trans-Land</v>
      </c>
      <c r="CV900" s="26"/>
      <c r="CW900" s="26">
        <f>Table18[[#This Row],[Avg RWA]]*Data!$V900</f>
        <v>319073.41792792064</v>
      </c>
      <c r="CX900" s="58">
        <f>CW900/Data!$BL900</f>
        <v>0.20619473020409007</v>
      </c>
    </row>
    <row r="901" spans="2:102" s="2" customFormat="1" ht="86.4" hidden="1" x14ac:dyDescent="0.3">
      <c r="B901" s="187" t="e">
        <f t="shared" si="44"/>
        <v>#REF!</v>
      </c>
      <c r="C901" s="188"/>
      <c r="D901" s="189">
        <v>6100000010</v>
      </c>
      <c r="E901" s="189" t="s">
        <v>2542</v>
      </c>
      <c r="F901" s="189" t="s">
        <v>1</v>
      </c>
      <c r="G901" s="189" t="s">
        <v>398</v>
      </c>
      <c r="H901" s="189" t="s">
        <v>2543</v>
      </c>
      <c r="I901" s="189" t="s">
        <v>2543</v>
      </c>
      <c r="J901" s="189" t="s">
        <v>2532</v>
      </c>
      <c r="K901" s="189" t="s">
        <v>517</v>
      </c>
      <c r="L901" s="189" t="s">
        <v>517</v>
      </c>
      <c r="M901" s="189" t="s">
        <v>2385</v>
      </c>
      <c r="N901" s="189" t="s">
        <v>520</v>
      </c>
      <c r="O901" s="189" t="s">
        <v>521</v>
      </c>
      <c r="P901" s="189" t="s">
        <v>522</v>
      </c>
      <c r="Q901" s="189" t="str">
        <f>'[32]Active Loanbook_Sorted'!AT955</f>
        <v>Hemesh Patel</v>
      </c>
      <c r="R901" s="190">
        <f>'[32]Active Loanbook_Sorted'!AX955</f>
        <v>44071</v>
      </c>
      <c r="S901" s="190">
        <f>'[32]Active Loanbook_Sorted'!AY955</f>
        <v>44452</v>
      </c>
      <c r="T901" s="188" t="str">
        <f>'[32]Active Loanbook_Sorted'!AZ955</f>
        <v>Aug 20</v>
      </c>
      <c r="U901" s="188" t="str">
        <f>TEXT(Data!$R901,"YYYY")</f>
        <v>2020</v>
      </c>
      <c r="V901" s="191">
        <f>ROUND(YEARFRAC(Data!$R901,Data!$S901),1)</f>
        <v>1</v>
      </c>
      <c r="W901" s="191">
        <f>Data!$V901*12</f>
        <v>12</v>
      </c>
      <c r="X901" s="191"/>
      <c r="Y901" s="192">
        <f>'[32]Active Loanbook_Sorted'!W955</f>
        <v>9995000</v>
      </c>
      <c r="Z901" s="192">
        <v>8995500</v>
      </c>
      <c r="AA901" s="192">
        <f>Data!$Y901*Data!$V901</f>
        <v>9995000</v>
      </c>
      <c r="AB901" s="192">
        <f>Data!$Y901-Data!$Z901</f>
        <v>999500</v>
      </c>
      <c r="AC901" s="193">
        <v>1E-3</v>
      </c>
      <c r="AD901" s="193">
        <v>1E-3</v>
      </c>
      <c r="AE901" s="193">
        <v>5.2699999999999997E-2</v>
      </c>
      <c r="AF901" s="194">
        <f>MAX(Data!$AC901,Data!$AD901)+Data!$AE901</f>
        <v>5.3699999999999998E-2</v>
      </c>
      <c r="AG901" s="193">
        <v>0</v>
      </c>
      <c r="AH901" s="195">
        <v>49975</v>
      </c>
      <c r="AI901" s="196">
        <f>IFERROR(Data!$AH901/Data!$Y901,0)</f>
        <v>5.0000000000000001E-3</v>
      </c>
      <c r="AJ901" s="195">
        <v>49975</v>
      </c>
      <c r="AK901" s="196">
        <f>IFERROR(Data!$AJ901/Data!$Y901,0)</f>
        <v>5.0000000000000001E-3</v>
      </c>
      <c r="AL901" s="197">
        <v>0</v>
      </c>
      <c r="AM901" s="193">
        <v>0</v>
      </c>
      <c r="AN901" s="195">
        <v>0</v>
      </c>
      <c r="AO901" s="193">
        <v>0.05</v>
      </c>
      <c r="AP901" s="193">
        <v>2.2799999999999997E-2</v>
      </c>
      <c r="AQ901" s="193">
        <v>1.1299999999999999E-2</v>
      </c>
      <c r="AR901" s="198" t="s">
        <v>420</v>
      </c>
      <c r="AS901" s="198">
        <v>1</v>
      </c>
      <c r="AT901" s="193" t="b">
        <v>1</v>
      </c>
      <c r="AU901" s="193" t="str">
        <f>"Q" &amp; ROUNDUP(MONTH(Data!$R901)/3,0) &amp;" " &amp; TEXT(Data!$R901,"YY")</f>
        <v>Q3 20</v>
      </c>
      <c r="AV901" s="193"/>
      <c r="AW901" s="213">
        <f>Data!$AO901*Data!$AP901</f>
        <v>1.14E-3</v>
      </c>
      <c r="AX901" s="197">
        <f>Data!$V901*Data!$Z901*(Data!$AE901-Data!$AG901)</f>
        <v>474062.85</v>
      </c>
      <c r="AY901" s="197">
        <f>Data!$BD901-Data!$AX901</f>
        <v>8995.5</v>
      </c>
      <c r="AZ901" s="200">
        <f>Data!$AH901+Data!$AJ901-Data!$AL901</f>
        <v>99950</v>
      </c>
      <c r="BA901" s="201">
        <f>IFERROR(Data!$AZ901/Data!$Y901,0)</f>
        <v>0.01</v>
      </c>
      <c r="BB901" s="200">
        <f>Data!$BG901-Data!$AZ901</f>
        <v>0</v>
      </c>
      <c r="BC901" s="200">
        <f>Data!$V901*Data!$Z901*(Data!$AF901-Data!$AG901-Data!$AQ901)</f>
        <v>381409.2</v>
      </c>
      <c r="BD901" s="195">
        <f>Data!$V901*Data!$Z901*(Data!$AF901-Data!$AG901)</f>
        <v>483058.35</v>
      </c>
      <c r="BE901" s="195">
        <f>Data!$AH901+Data!$AJ901-Data!$AL901+Data!$AN901</f>
        <v>99950</v>
      </c>
      <c r="BF901" s="195">
        <f>Data!$AB901*Data!$V901*Data!$AM901</f>
        <v>0</v>
      </c>
      <c r="BG901" s="195">
        <f>Data!$BE901+Data!$BF901</f>
        <v>99950</v>
      </c>
      <c r="BH901" s="201">
        <f>IFERROR(Data!$BG901/Data!$Y901,0)</f>
        <v>0.01</v>
      </c>
      <c r="BI901" s="200">
        <f>Data!$BD901+Data!$BG901</f>
        <v>583008.35</v>
      </c>
      <c r="BJ901" s="200">
        <f>Data!$BG901+Data!$AX901</f>
        <v>574012.85</v>
      </c>
      <c r="BK901" s="200">
        <f>(Data!$BL901*0.35%)+Data!$BJ901</f>
        <v>605497.1</v>
      </c>
      <c r="BL901" s="195">
        <f>Data!$Z901*Data!$V901</f>
        <v>8995500</v>
      </c>
      <c r="BM901" s="202">
        <f>IFERROR(Data!$BJ901/Data!$BL901,0)</f>
        <v>6.381111111111111E-2</v>
      </c>
      <c r="BN901" s="203">
        <f>IFERROR(Data!$BI901/Data!$BL901,0)</f>
        <v>6.4811111111111111E-2</v>
      </c>
      <c r="BO901" s="26">
        <f>Data!$V901*Data!$Z901*Data!$AF901</f>
        <v>483058.35</v>
      </c>
      <c r="BP901" s="26">
        <f>-Data!$V901*Data!$Z901*Data!$AQ901</f>
        <v>-101649.15</v>
      </c>
      <c r="BQ901" s="26">
        <f>Data!$BG901</f>
        <v>99950</v>
      </c>
      <c r="BR901" s="26">
        <f>-Data!$V901*Data!$Z901*Data!$AG901</f>
        <v>0</v>
      </c>
      <c r="BS901" s="26">
        <f>SUM(Table18[[#This Row],[Gross Interest Income]:[BBB Fee Cost]])</f>
        <v>481359.19999999995</v>
      </c>
      <c r="BT901" s="26">
        <f>-IF(Data!$F901="Non-CBILS",Data!$Y901*'[32]ROE Inputs'!$F$11*Data!$V901,VLOOKUP(Data!$F901,'[32]ROE Inputs'!$E$5:$F$7,2,0)*Table18[[#This Row],[Operating Income]])</f>
        <v>-149925</v>
      </c>
      <c r="BU901" s="26">
        <f>Table18[[#This Row],[Operating Income]]+Table18[[#This Row],[Operating Expenses]]</f>
        <v>331434.19999999995</v>
      </c>
      <c r="BV901" s="26">
        <f>-Data!$Z901*Data!$AO901*Data!$AP901*MIN(1,Data!$V901)</f>
        <v>-10254.869999999999</v>
      </c>
      <c r="BW901" s="26">
        <f>Table18[[#This Row],[Income before loan losses]]+Table18[[#This Row],[Loan Losses (Year 1)]]</f>
        <v>321179.32999999996</v>
      </c>
      <c r="BX901" s="26">
        <f>-'[32]ROE Inputs'!$I$5*Table18[[#This Row],[PBT]]</f>
        <v>-73871.245899999994</v>
      </c>
      <c r="BY901" s="26">
        <f>Table18[[#This Row],[PBT]]+Table18[[#This Row],[Tax]]</f>
        <v>247308.08409999998</v>
      </c>
      <c r="BZ901" s="26">
        <f>IFERROR(VLOOKUP(Data!$E901,'[32]US loans'!$E:CD,78,0),0)</f>
        <v>0</v>
      </c>
      <c r="CA901" s="26">
        <f>(Data!$Z901*(Data!$W901-1)/(Data!$W901)+(Table18[[#This Row],[Gross Interest Income]]+Table18[[#This Row],[Total Fee Income]])/(Data!$W901)+IF(Data!$AT901=FALSE,(Data!$Y901-Data!$Z901)*IF(Data!$V901&gt;1,'[32]ROE Inputs'!$C$7,'[32]ROE Inputs'!$C$6),0))</f>
        <v>8294459.0291666668</v>
      </c>
      <c r="CB901" s="26">
        <f>Table18[[#This Row],[Avg EAD]]*Data!$AR901</f>
        <v>8294459.0291666668</v>
      </c>
      <c r="CC901" s="26">
        <f>Table18[[#This Row],[Avg RWA]]*'[32]ROE Inputs'!$K$5</f>
        <v>1244168.8543749999</v>
      </c>
      <c r="CD901" s="26">
        <f>Table18[[#This Row],[CET 1 Required]]*Data!$V901</f>
        <v>1244168.8543749999</v>
      </c>
      <c r="CE901" s="26">
        <f>IFERROR(VLOOKUP(Data!$E901,'[32]US loans'!$E:CH,82,0),0)</f>
        <v>0</v>
      </c>
      <c r="CF901" s="31">
        <f>Table18[[#This Row],[PAT]]/Table18[[#This Row],[CET 1 Required]]/Data!$V901</f>
        <v>0.19877373013346616</v>
      </c>
      <c r="CH901" s="26"/>
      <c r="CI901" s="46"/>
      <c r="CJ901" s="26"/>
      <c r="CK901" s="26"/>
      <c r="CL901" s="26"/>
      <c r="CM901" s="26"/>
      <c r="CN901" s="26" t="str">
        <f>_xlfn.XLOOKUP(Data!$D901,'[49]GY &amp; ROE - opex facility'!$C$2:$C$1153,'[49]GY &amp; ROE - opex facility'!$CU$2:$CU$1153,_xlfn.XLOOKUP(Data!$D901,'[32]Map to product grid (supplement'!$C$2:$C$36,'[32]Map to product grid (supplement'!$CQ$2:$CQ$36,"N/A",0,1),0,1)</f>
        <v>Transitional_Land_and_Buildings</v>
      </c>
      <c r="CO901" s="26" t="str">
        <f>_xlfn.XLOOKUP(Data!$D901,'[49]GY &amp; ROE - opex facility'!$C$2:$C$1153,'[49]GY &amp; ROE - opex facility'!$CV$2:$CV$1153,_xlfn.XLOOKUP(Data!$D901,'[32]Map to product grid (supplement'!$C$2:$C$36,'[32]Map to product grid (supplement'!$CR$2:$CR$36,"N/A",0,1),0,1)</f>
        <v>Fund_and_Lender_Finance_Trans</v>
      </c>
      <c r="CP901" s="26" t="str">
        <f>_xlfn.XLOOKUP(Data!$D901,'[49]GY &amp; ROE - opex facility'!$C$2:$C$1153,'[49]GY &amp; ROE - opex facility'!$CW$2:$CW$1153,_xlfn.XLOOKUP(Data!$D901,'[32]Map to product grid (supplement'!$C$2:$C$36,'[32]Map to product grid (supplement'!$CS$2:$CS$36,"N/A",0,1),0,1)</f>
        <v>Lender_Finance</v>
      </c>
      <c r="CQ901" s="26" t="str">
        <f>_xlfn.XLOOKUP(Data!$D901,'[50]Current Loanbook'!$B$2:$B$618,'[50]Current Loanbook'!$ES$2:$ES$618,"N/A",0,1)</f>
        <v>N/A</v>
      </c>
      <c r="CR901" s="26" t="str">
        <f>_xlfn.XLOOKUP(Data!$D901,'[50]Current Loanbook'!$B$2:$B$618,'[50]Current Loanbook'!$ET$2:$ET$618,"N/A",0,1)</f>
        <v>N/A</v>
      </c>
      <c r="CS901" s="26" t="str">
        <f>_xlfn.XLOOKUP(Data!$D901,'[50]Current Loanbook'!$B$2:$B$618,'[50]Current Loanbook'!$EU$2:$EU$618,"N/A",0,1)</f>
        <v>N/A</v>
      </c>
      <c r="CT901" s="26" t="str">
        <f t="shared" si="42"/>
        <v>Transitional_Land_and_Buildings-Fund_and_Lender_Finance_Trans</v>
      </c>
      <c r="CU901" s="26" t="str">
        <f t="shared" si="43"/>
        <v>Transitional_Land_and_Buildings-Fund_and_Lender_Finance_Trans-Lender_Finance</v>
      </c>
      <c r="CV901" s="26"/>
      <c r="CW901" s="26">
        <f>Table18[[#This Row],[Avg RWA]]*Data!$V901</f>
        <v>8294459.0291666668</v>
      </c>
      <c r="CX901" s="58">
        <f>CW901/Data!$BL901</f>
        <v>0.92206759259259263</v>
      </c>
    </row>
    <row r="902" spans="2:102" s="2" customFormat="1" ht="86.4" hidden="1" x14ac:dyDescent="0.3">
      <c r="B902" s="170" t="e">
        <f t="shared" si="44"/>
        <v>#REF!</v>
      </c>
      <c r="C902" s="171"/>
      <c r="D902" s="172">
        <v>1064000297</v>
      </c>
      <c r="E902" s="172" t="s">
        <v>2544</v>
      </c>
      <c r="F902" s="172" t="s">
        <v>1</v>
      </c>
      <c r="G902" s="172" t="s">
        <v>398</v>
      </c>
      <c r="H902" s="172" t="s">
        <v>2543</v>
      </c>
      <c r="I902" s="172" t="s">
        <v>2543</v>
      </c>
      <c r="J902" s="172" t="s">
        <v>2532</v>
      </c>
      <c r="K902" s="172" t="s">
        <v>517</v>
      </c>
      <c r="L902" s="172" t="s">
        <v>517</v>
      </c>
      <c r="M902" s="172" t="s">
        <v>2385</v>
      </c>
      <c r="N902" s="172" t="s">
        <v>520</v>
      </c>
      <c r="O902" s="172" t="s">
        <v>521</v>
      </c>
      <c r="P902" s="172" t="s">
        <v>522</v>
      </c>
      <c r="Q902" s="172" t="str">
        <f>'[32]Active Loanbook_Sorted'!AT956</f>
        <v>Hemesh Patel</v>
      </c>
      <c r="R902" s="173">
        <f>'[32]Active Loanbook_Sorted'!AX956</f>
        <v>44071</v>
      </c>
      <c r="S902" s="173">
        <f>'[32]Active Loanbook_Sorted'!AY956</f>
        <v>44266</v>
      </c>
      <c r="T902" s="171" t="str">
        <f>'[32]Active Loanbook_Sorted'!AZ956</f>
        <v>Aug 20</v>
      </c>
      <c r="U902" s="171" t="str">
        <f>TEXT(Data!$R902,"YYYY")</f>
        <v>2020</v>
      </c>
      <c r="V902" s="174">
        <f>ROUND(YEARFRAC(Data!$R902,Data!$S902),1)</f>
        <v>0.5</v>
      </c>
      <c r="W902" s="174">
        <f>Data!$V902*12</f>
        <v>6</v>
      </c>
      <c r="X902" s="174"/>
      <c r="Y902" s="175">
        <f>'[32]Active Loanbook_Sorted'!W956</f>
        <v>4433618</v>
      </c>
      <c r="Z902" s="175">
        <v>3990256.2</v>
      </c>
      <c r="AA902" s="175">
        <f>Data!$Y902*Data!$V902</f>
        <v>2216809</v>
      </c>
      <c r="AB902" s="175">
        <f>Data!$Y902-Data!$Z902</f>
        <v>443361.79999999981</v>
      </c>
      <c r="AC902" s="176">
        <v>0</v>
      </c>
      <c r="AD902" s="176">
        <v>1E-3</v>
      </c>
      <c r="AE902" s="176">
        <v>0.12</v>
      </c>
      <c r="AF902" s="177">
        <f>MAX(Data!$AC902,Data!$AD902)+Data!$AE902</f>
        <v>0.121</v>
      </c>
      <c r="AG902" s="176">
        <v>0</v>
      </c>
      <c r="AH902" s="178">
        <v>130000</v>
      </c>
      <c r="AI902" s="179">
        <f>IFERROR(Data!$AH902/Data!$Y902,0)</f>
        <v>2.9321425526511305E-2</v>
      </c>
      <c r="AJ902" s="178">
        <v>0</v>
      </c>
      <c r="AK902" s="179">
        <f>IFERROR(Data!$AJ902/Data!$Y902,0)</f>
        <v>0</v>
      </c>
      <c r="AL902" s="180">
        <v>0</v>
      </c>
      <c r="AM902" s="176">
        <v>0</v>
      </c>
      <c r="AN902" s="178">
        <v>0</v>
      </c>
      <c r="AO902" s="176">
        <v>0.05</v>
      </c>
      <c r="AP902" s="176">
        <v>2.2799999999999997E-2</v>
      </c>
      <c r="AQ902" s="176">
        <v>1.1299999999999999E-2</v>
      </c>
      <c r="AR902" s="181" t="s">
        <v>420</v>
      </c>
      <c r="AS902" s="181">
        <v>1</v>
      </c>
      <c r="AT902" s="176" t="b">
        <v>1</v>
      </c>
      <c r="AU902" s="176" t="str">
        <f>"Q" &amp; ROUNDUP(MONTH(Data!$R902)/3,0) &amp;" " &amp; TEXT(Data!$R902,"YY")</f>
        <v>Q3 20</v>
      </c>
      <c r="AV902" s="176"/>
      <c r="AW902" s="214">
        <f>Data!$AO902*Data!$AP902</f>
        <v>1.14E-3</v>
      </c>
      <c r="AX902" s="180">
        <f>Data!$V902*Data!$Z902*(Data!$AE902-Data!$AG902)</f>
        <v>239415.372</v>
      </c>
      <c r="AY902" s="180">
        <f>Data!$BD902-Data!$AX902</f>
        <v>1995.1281000000017</v>
      </c>
      <c r="AZ902" s="183">
        <f>Data!$AH902+Data!$AJ902-Data!$AL902</f>
        <v>130000</v>
      </c>
      <c r="BA902" s="184">
        <f>IFERROR(Data!$AZ902/Data!$Y902,0)</f>
        <v>2.9321425526511305E-2</v>
      </c>
      <c r="BB902" s="183">
        <f>Data!$BG902-Data!$AZ902</f>
        <v>0</v>
      </c>
      <c r="BC902" s="183">
        <f>Data!$V902*Data!$Z902*(Data!$AF902-Data!$AG902-Data!$AQ902)</f>
        <v>218865.55257</v>
      </c>
      <c r="BD902" s="178">
        <f>Data!$V902*Data!$Z902*(Data!$AF902-Data!$AG902)</f>
        <v>241410.5001</v>
      </c>
      <c r="BE902" s="178">
        <f>Data!$AH902+Data!$AJ902-Data!$AL902+Data!$AN902</f>
        <v>130000</v>
      </c>
      <c r="BF902" s="178">
        <f>Data!$AB902*Data!$V902*Data!$AM902</f>
        <v>0</v>
      </c>
      <c r="BG902" s="178">
        <f>Data!$BE902+Data!$BF902</f>
        <v>130000</v>
      </c>
      <c r="BH902" s="184">
        <f>IFERROR(Data!$BG902/Data!$Y902,0)</f>
        <v>2.9321425526511305E-2</v>
      </c>
      <c r="BI902" s="183">
        <f>Data!$BD902+Data!$BG902</f>
        <v>371410.5001</v>
      </c>
      <c r="BJ902" s="183">
        <f>Data!$BG902+Data!$AX902</f>
        <v>369415.37199999997</v>
      </c>
      <c r="BK902" s="183">
        <f>(Data!$BL902*0.35%)+Data!$BJ902</f>
        <v>376398.32034999999</v>
      </c>
      <c r="BL902" s="178">
        <f>Data!$Z902*Data!$V902</f>
        <v>1995128.1</v>
      </c>
      <c r="BM902" s="185">
        <f>IFERROR(Data!$BJ902/Data!$BL902,0)</f>
        <v>0.18515872339224732</v>
      </c>
      <c r="BN902" s="186">
        <f>IFERROR(Data!$BI902/Data!$BL902,0)</f>
        <v>0.18615872339224734</v>
      </c>
      <c r="BO902" s="26">
        <f>Data!$V902*Data!$Z902*Data!$AF902</f>
        <v>241410.5001</v>
      </c>
      <c r="BP902" s="26">
        <f>-Data!$V902*Data!$Z902*Data!$AQ902</f>
        <v>-22544.947530000001</v>
      </c>
      <c r="BQ902" s="26">
        <f>Data!$BG902</f>
        <v>130000</v>
      </c>
      <c r="BR902" s="26">
        <f>-Data!$V902*Data!$Z902*Data!$AG902</f>
        <v>0</v>
      </c>
      <c r="BS902" s="26">
        <f>SUM(Table18[[#This Row],[Gross Interest Income]:[BBB Fee Cost]])</f>
        <v>348865.55257</v>
      </c>
      <c r="BT902" s="26">
        <f>-IF(Data!$F902="Non-CBILS",Data!$Y902*'[32]ROE Inputs'!$F$11*Data!$V902,VLOOKUP(Data!$F902,'[32]ROE Inputs'!$E$5:$F$7,2,0)*Table18[[#This Row],[Operating Income]])</f>
        <v>-33252.135000000002</v>
      </c>
      <c r="BU902" s="26">
        <f>Table18[[#This Row],[Operating Income]]+Table18[[#This Row],[Operating Expenses]]</f>
        <v>315613.41756999999</v>
      </c>
      <c r="BV902" s="26">
        <f>-Data!$Z902*Data!$AO902*Data!$AP902*MIN(1,Data!$V902)</f>
        <v>-2274.4460340000001</v>
      </c>
      <c r="BW902" s="26">
        <f>Table18[[#This Row],[Income before loan losses]]+Table18[[#This Row],[Loan Losses (Year 1)]]</f>
        <v>313338.97153599997</v>
      </c>
      <c r="BX902" s="26">
        <f>-'[32]ROE Inputs'!$I$5*Table18[[#This Row],[PBT]]</f>
        <v>-72067.963453279997</v>
      </c>
      <c r="BY902" s="26">
        <f>Table18[[#This Row],[PBT]]+Table18[[#This Row],[Tax]]</f>
        <v>241271.00808271999</v>
      </c>
      <c r="BZ902" s="26">
        <f>IFERROR(VLOOKUP(Data!$E902,'[32]US loans'!$E:CD,78,0),0)</f>
        <v>0</v>
      </c>
      <c r="CA902" s="26">
        <f>(Data!$Z902*(Data!$W902-1)/(Data!$W902)+(Table18[[#This Row],[Gross Interest Income]]+Table18[[#This Row],[Total Fee Income]])/(Data!$W902)+IF(Data!$AT902=FALSE,(Data!$Y902-Data!$Z902)*IF(Data!$V902&gt;1,'[32]ROE Inputs'!$C$7,'[32]ROE Inputs'!$C$6),0))</f>
        <v>3387115.2500166665</v>
      </c>
      <c r="CB902" s="26">
        <f>Table18[[#This Row],[Avg EAD]]*Data!$AR902</f>
        <v>3387115.2500166665</v>
      </c>
      <c r="CC902" s="26">
        <f>Table18[[#This Row],[Avg RWA]]*'[32]ROE Inputs'!$K$5</f>
        <v>508067.28750249994</v>
      </c>
      <c r="CD902" s="26">
        <f>Table18[[#This Row],[CET 1 Required]]*Data!$V902</f>
        <v>254033.64375124997</v>
      </c>
      <c r="CE902" s="26">
        <f>IFERROR(VLOOKUP(Data!$E902,'[32]US loans'!$E:CH,82,0),0)</f>
        <v>0</v>
      </c>
      <c r="CF902" s="31">
        <f>Table18[[#This Row],[PAT]]/Table18[[#This Row],[CET 1 Required]]/Data!$V902</f>
        <v>0.94976005744724434</v>
      </c>
      <c r="CH902" s="26"/>
      <c r="CI902" s="46"/>
      <c r="CJ902" s="26"/>
      <c r="CK902" s="26"/>
      <c r="CL902" s="26"/>
      <c r="CM902" s="26"/>
      <c r="CN902" s="26" t="str">
        <f>_xlfn.XLOOKUP(Data!$D902,'[49]GY &amp; ROE - opex facility'!$C$2:$C$1153,'[49]GY &amp; ROE - opex facility'!$CU$2:$CU$1153,_xlfn.XLOOKUP(Data!$D902,'[32]Map to product grid (supplement'!$C$2:$C$36,'[32]Map to product grid (supplement'!$CQ$2:$CQ$36,"N/A",0,1),0,1)</f>
        <v>Transitional_Land_and_Buildings</v>
      </c>
      <c r="CO902" s="26" t="str">
        <f>_xlfn.XLOOKUP(Data!$D902,'[49]GY &amp; ROE - opex facility'!$C$2:$C$1153,'[49]GY &amp; ROE - opex facility'!$CV$2:$CV$1153,_xlfn.XLOOKUP(Data!$D902,'[32]Map to product grid (supplement'!$C$2:$C$36,'[32]Map to product grid (supplement'!$CR$2:$CR$36,"N/A",0,1),0,1)</f>
        <v>Fund_and_Lender_Finance_Trans</v>
      </c>
      <c r="CP902" s="26" t="str">
        <f>_xlfn.XLOOKUP(Data!$D902,'[49]GY &amp; ROE - opex facility'!$C$2:$C$1153,'[49]GY &amp; ROE - opex facility'!$CW$2:$CW$1153,_xlfn.XLOOKUP(Data!$D902,'[32]Map to product grid (supplement'!$C$2:$C$36,'[32]Map to product grid (supplement'!$CS$2:$CS$36,"N/A",0,1),0,1)</f>
        <v>Lender_Finance</v>
      </c>
      <c r="CQ902" s="26" t="str">
        <f>_xlfn.XLOOKUP(Data!$D902,'[50]Current Loanbook'!$B$2:$B$618,'[50]Current Loanbook'!$ES$2:$ES$618,"N/A",0,1)</f>
        <v>N/A</v>
      </c>
      <c r="CR902" s="26" t="str">
        <f>_xlfn.XLOOKUP(Data!$D902,'[50]Current Loanbook'!$B$2:$B$618,'[50]Current Loanbook'!$ET$2:$ET$618,"N/A",0,1)</f>
        <v>N/A</v>
      </c>
      <c r="CS902" s="26" t="str">
        <f>_xlfn.XLOOKUP(Data!$D902,'[50]Current Loanbook'!$B$2:$B$618,'[50]Current Loanbook'!$EU$2:$EU$618,"N/A",0,1)</f>
        <v>N/A</v>
      </c>
      <c r="CT902" s="26" t="str">
        <f t="shared" si="42"/>
        <v>Transitional_Land_and_Buildings-Fund_and_Lender_Finance_Trans</v>
      </c>
      <c r="CU902" s="26" t="str">
        <f t="shared" si="43"/>
        <v>Transitional_Land_and_Buildings-Fund_and_Lender_Finance_Trans-Lender_Finance</v>
      </c>
      <c r="CV902" s="26"/>
      <c r="CW902" s="26">
        <f>Table18[[#This Row],[Avg RWA]]*Data!$V902</f>
        <v>1693557.6250083332</v>
      </c>
      <c r="CX902" s="58">
        <f>CW902/Data!$BL902</f>
        <v>0.84884656028268723</v>
      </c>
    </row>
    <row r="903" spans="2:102" s="2" customFormat="1" ht="72" hidden="1" x14ac:dyDescent="0.3">
      <c r="B903" s="187" t="e">
        <f t="shared" si="44"/>
        <v>#REF!</v>
      </c>
      <c r="C903" s="188"/>
      <c r="D903" s="189">
        <v>7200000101</v>
      </c>
      <c r="E903" s="189" t="s">
        <v>2545</v>
      </c>
      <c r="F903" s="189" t="s">
        <v>1051</v>
      </c>
      <c r="G903" s="189" t="s">
        <v>398</v>
      </c>
      <c r="H903" s="189" t="s">
        <v>2546</v>
      </c>
      <c r="I903" s="189" t="s">
        <v>2546</v>
      </c>
      <c r="J903" s="189" t="s">
        <v>2532</v>
      </c>
      <c r="K903" s="189" t="s">
        <v>424</v>
      </c>
      <c r="L903" s="189" t="s">
        <v>425</v>
      </c>
      <c r="M903" s="189" t="s">
        <v>426</v>
      </c>
      <c r="N903" s="189" t="s">
        <v>427</v>
      </c>
      <c r="O903" s="189" t="s">
        <v>428</v>
      </c>
      <c r="P903" s="189" t="s">
        <v>429</v>
      </c>
      <c r="Q903" s="189" t="str">
        <f>'[32]Active Loanbook_Sorted'!AT957</f>
        <v>Hemesh Patel</v>
      </c>
      <c r="R903" s="190">
        <f>'[32]Active Loanbook_Sorted'!AX957</f>
        <v>44182</v>
      </c>
      <c r="S903" s="190">
        <f>'[32]Active Loanbook_Sorted'!AY957</f>
        <v>45250</v>
      </c>
      <c r="T903" s="188" t="str">
        <f>'[32]Active Loanbook_Sorted'!AZ957</f>
        <v>Dec 20</v>
      </c>
      <c r="U903" s="188" t="str">
        <f>TEXT(Data!$R903,"YYYY")</f>
        <v>2020</v>
      </c>
      <c r="V903" s="191">
        <f>ROUND(YEARFRAC(Data!$R903,Data!$S903),1)</f>
        <v>2.9</v>
      </c>
      <c r="W903" s="191">
        <f>Data!$V903*12</f>
        <v>34.799999999999997</v>
      </c>
      <c r="X903" s="191"/>
      <c r="Y903" s="192">
        <f>'[32]Active Loanbook_Sorted'!W957</f>
        <v>518360</v>
      </c>
      <c r="Z903" s="192">
        <v>295611.65355451306</v>
      </c>
      <c r="AA903" s="192">
        <f>Data!$Y903*Data!$V903</f>
        <v>1503244</v>
      </c>
      <c r="AB903" s="192">
        <f>Data!$Y903-Data!$Z903</f>
        <v>222748.34644548694</v>
      </c>
      <c r="AC903" s="193">
        <v>1E-3</v>
      </c>
      <c r="AD903" s="193">
        <v>1E-3</v>
      </c>
      <c r="AE903" s="193">
        <v>5.8499999999999996E-2</v>
      </c>
      <c r="AF903" s="194">
        <f>MAX(Data!$AC903,Data!$AD903)+Data!$AE903</f>
        <v>5.9499999999999997E-2</v>
      </c>
      <c r="AG903" s="193">
        <v>5.0000000000000001E-3</v>
      </c>
      <c r="AH903" s="195">
        <v>0</v>
      </c>
      <c r="AI903" s="196">
        <f>IFERROR(Data!$AH903/Data!$Y903,0)</f>
        <v>0</v>
      </c>
      <c r="AJ903" s="195">
        <v>0</v>
      </c>
      <c r="AK903" s="196">
        <f>IFERROR(Data!$AJ903/Data!$Y903,0)</f>
        <v>0</v>
      </c>
      <c r="AL903" s="197">
        <v>0</v>
      </c>
      <c r="AM903" s="193">
        <v>0</v>
      </c>
      <c r="AN903" s="195">
        <v>2772</v>
      </c>
      <c r="AO903" s="193">
        <v>0.05</v>
      </c>
      <c r="AP903" s="193">
        <v>2.2799999999999997E-2</v>
      </c>
      <c r="AQ903" s="193">
        <v>1.04E-2</v>
      </c>
      <c r="AR903" s="198" t="s">
        <v>1059</v>
      </c>
      <c r="AS903" s="198">
        <v>1</v>
      </c>
      <c r="AT903" s="193" t="b">
        <v>0</v>
      </c>
      <c r="AU903" s="193" t="str">
        <f>"Q" &amp; ROUNDUP(MONTH(Data!$R903)/3,0) &amp;" " &amp; TEXT(Data!$R903,"YY")</f>
        <v>Q4 20</v>
      </c>
      <c r="AV903" s="193"/>
      <c r="AW903" s="213">
        <f>Data!$AO903*Data!$AP903</f>
        <v>1.14E-3</v>
      </c>
      <c r="AX903" s="197">
        <f>Data!$V903*Data!$Z903*(Data!$AE903-Data!$AG903)</f>
        <v>45864.148048982701</v>
      </c>
      <c r="AY903" s="197">
        <f>Data!$BD903-Data!$AX903</f>
        <v>857.27379530808685</v>
      </c>
      <c r="AZ903" s="200">
        <f>Data!$AH903+Data!$AJ903-Data!$AL903</f>
        <v>0</v>
      </c>
      <c r="BA903" s="201">
        <f>IFERROR(Data!$AZ903/Data!$Y903,0)</f>
        <v>0</v>
      </c>
      <c r="BB903" s="200">
        <f>Data!$BG903-Data!$AZ903</f>
        <v>2772</v>
      </c>
      <c r="BC903" s="200">
        <f>Data!$V903*Data!$Z903*(Data!$AF903-Data!$AG903-Data!$AQ903)</f>
        <v>37805.774373086671</v>
      </c>
      <c r="BD903" s="195">
        <f>Data!$V903*Data!$Z903*(Data!$AF903-Data!$AG903)</f>
        <v>46721.421844290788</v>
      </c>
      <c r="BE903" s="195">
        <f>Data!$AH903+Data!$AJ903-Data!$AL903+Data!$AN903</f>
        <v>2772</v>
      </c>
      <c r="BF903" s="195">
        <f>Data!$AB903*Data!$V903*Data!$AM903</f>
        <v>0</v>
      </c>
      <c r="BG903" s="195">
        <f>Data!$BE903+Data!$BF903</f>
        <v>2772</v>
      </c>
      <c r="BH903" s="201">
        <f>IFERROR(Data!$BG903/Data!$Y903,0)</f>
        <v>5.3476348483679293E-3</v>
      </c>
      <c r="BI903" s="200">
        <f>Data!$BD903+Data!$BG903</f>
        <v>49493.421844290788</v>
      </c>
      <c r="BJ903" s="200">
        <f>Data!$BG903+Data!$AX903</f>
        <v>48636.148048982701</v>
      </c>
      <c r="BK903" s="200">
        <f>(Data!$BL903*0.35%)+Data!$BJ903</f>
        <v>51636.606332561008</v>
      </c>
      <c r="BL903" s="195">
        <f>Data!$Z903*Data!$V903</f>
        <v>857273.79530808784</v>
      </c>
      <c r="BM903" s="202">
        <f>IFERROR(Data!$BJ903/Data!$BL903,0)</f>
        <v>5.6733506045759628E-2</v>
      </c>
      <c r="BN903" s="203">
        <f>IFERROR(Data!$BI903/Data!$BL903,0)</f>
        <v>5.7733506045759622E-2</v>
      </c>
      <c r="BO903" s="26">
        <f>Data!$V903*Data!$Z903*Data!$AF903</f>
        <v>51007.790820831222</v>
      </c>
      <c r="BP903" s="26">
        <f>-Data!$V903*Data!$Z903*Data!$AQ903</f>
        <v>-8915.6474712041127</v>
      </c>
      <c r="BQ903" s="26">
        <f>Data!$BG903</f>
        <v>2772</v>
      </c>
      <c r="BR903" s="26">
        <f>-Data!$V903*Data!$Z903*Data!$AG903</f>
        <v>-4286.3689765404397</v>
      </c>
      <c r="BS903" s="26">
        <f>SUM(Table18[[#This Row],[Gross Interest Income]:[BBB Fee Cost]])</f>
        <v>40577.774373086664</v>
      </c>
      <c r="BT903" s="26">
        <f>-IF(Data!$F903="Non-CBILS",Data!$Y903*'[32]ROE Inputs'!$F$11*Data!$V903,VLOOKUP(Data!$F903,'[32]ROE Inputs'!$E$5:$F$7,2,0)*Table18[[#This Row],[Operating Income]])</f>
        <v>-24346.664623851997</v>
      </c>
      <c r="BU903" s="26">
        <f>Table18[[#This Row],[Operating Income]]+Table18[[#This Row],[Operating Expenses]]</f>
        <v>16231.109749234667</v>
      </c>
      <c r="BV903" s="26">
        <f>-Data!$Z903*Data!$AO903*Data!$AP903*MIN(1,Data!$V903)</f>
        <v>-336.99728505214483</v>
      </c>
      <c r="BW903" s="26">
        <f>Table18[[#This Row],[Income before loan losses]]+Table18[[#This Row],[Loan Losses (Year 1)]]</f>
        <v>15894.112464182523</v>
      </c>
      <c r="BX903" s="26">
        <f>-'[32]ROE Inputs'!$I$5*Table18[[#This Row],[PBT]]</f>
        <v>-3655.6458667619804</v>
      </c>
      <c r="BY903" s="26">
        <f>Table18[[#This Row],[PBT]]+Table18[[#This Row],[Tax]]</f>
        <v>12238.466597420542</v>
      </c>
      <c r="BZ903" s="26">
        <f>IFERROR(VLOOKUP(Data!$E903,'[32]US loans'!$E:CD,78,0),0)</f>
        <v>0</v>
      </c>
      <c r="CA903" s="26">
        <f>(Data!$Z903*(Data!$W903-1)/(Data!$W903)+(Table18[[#This Row],[Gross Interest Income]]+Table18[[#This Row],[Total Fee Income]])/(Data!$W903)+IF(Data!$AT903=FALSE,(Data!$Y903-Data!$Z903)*IF(Data!$V903&gt;1,'[32]ROE Inputs'!$C$7,'[32]ROE Inputs'!$C$6),0))</f>
        <v>400036.6353193922</v>
      </c>
      <c r="CB903" s="26">
        <f>Table18[[#This Row],[Avg EAD]]*Data!$AR903</f>
        <v>80007.327063878445</v>
      </c>
      <c r="CC903" s="26">
        <f>Table18[[#This Row],[Avg RWA]]*'[32]ROE Inputs'!$K$5</f>
        <v>12001.099059581766</v>
      </c>
      <c r="CD903" s="26">
        <f>Table18[[#This Row],[CET 1 Required]]*Data!$V903</f>
        <v>34803.187272787116</v>
      </c>
      <c r="CE903" s="26">
        <f>IFERROR(VLOOKUP(Data!$E903,'[32]US loans'!$E:CH,82,0),0)</f>
        <v>0</v>
      </c>
      <c r="CF903" s="31">
        <f>Table18[[#This Row],[PAT]]/Table18[[#This Row],[CET 1 Required]]/Data!$V903</f>
        <v>0.35164786780864443</v>
      </c>
      <c r="CH903" s="26"/>
      <c r="CI903" s="46"/>
      <c r="CJ903" s="26"/>
      <c r="CK903" s="26"/>
      <c r="CL903" s="26"/>
      <c r="CM903" s="26"/>
      <c r="CN903" s="26" t="str">
        <f>_xlfn.XLOOKUP(Data!$D903,'[49]GY &amp; ROE - opex facility'!$C$2:$C$1153,'[49]GY &amp; ROE - opex facility'!$CU$2:$CU$1153,_xlfn.XLOOKUP(Data!$D903,'[32]Map to product grid (supplement'!$C$2:$C$36,'[32]Map to product grid (supplement'!$CQ$2:$CQ$36,"N/A",0,1),0,1)</f>
        <v>Development_Real_Estate</v>
      </c>
      <c r="CO903" s="26" t="str">
        <f>_xlfn.XLOOKUP(Data!$D903,'[49]GY &amp; ROE - opex facility'!$C$2:$C$1153,'[49]GY &amp; ROE - opex facility'!$CV$2:$CV$1153,_xlfn.XLOOKUP(Data!$D903,'[32]Map to product grid (supplement'!$C$2:$C$36,'[32]Map to product grid (supplement'!$CR$2:$CR$36,"N/A",0,1),0,1)</f>
        <v>Residential_Dev</v>
      </c>
      <c r="CP903" s="26" t="str">
        <f>_xlfn.XLOOKUP(Data!$D903,'[49]GY &amp; ROE - opex facility'!$C$2:$C$1153,'[49]GY &amp; ROE - opex facility'!$CW$2:$CW$1153,_xlfn.XLOOKUP(Data!$D903,'[32]Map to product grid (supplement'!$C$2:$C$36,'[32]Map to product grid (supplement'!$CS$2:$CS$36,"N/A",0,1),0,1)</f>
        <v>Residential_accommodation</v>
      </c>
      <c r="CQ903" s="26" t="str">
        <f>_xlfn.XLOOKUP(Data!$D903,'[50]Current Loanbook'!$B$2:$B$618,'[50]Current Loanbook'!$ES$2:$ES$618,"N/A",0,1)</f>
        <v>N/A</v>
      </c>
      <c r="CR903" s="26" t="str">
        <f>_xlfn.XLOOKUP(Data!$D903,'[50]Current Loanbook'!$B$2:$B$618,'[50]Current Loanbook'!$ET$2:$ET$618,"N/A",0,1)</f>
        <v>N/A</v>
      </c>
      <c r="CS903" s="26" t="str">
        <f>_xlfn.XLOOKUP(Data!$D903,'[50]Current Loanbook'!$B$2:$B$618,'[50]Current Loanbook'!$EU$2:$EU$618,"N/A",0,1)</f>
        <v>N/A</v>
      </c>
      <c r="CT903" s="26" t="str">
        <f t="shared" si="42"/>
        <v>Development_Real_Estate-Residential_Dev</v>
      </c>
      <c r="CU903" s="26" t="str">
        <f t="shared" si="43"/>
        <v>Development_Real_Estate-Residential_Dev-Residential_accommodation</v>
      </c>
      <c r="CV903" s="26"/>
      <c r="CW903" s="26">
        <f>Table18[[#This Row],[Avg RWA]]*Data!$V903</f>
        <v>232021.24848524749</v>
      </c>
      <c r="CX903" s="58">
        <f>CW903/Data!$BL903</f>
        <v>0.27065011173223075</v>
      </c>
    </row>
    <row r="904" spans="2:102" s="2" customFormat="1" ht="72" hidden="1" x14ac:dyDescent="0.3">
      <c r="B904" s="170" t="e">
        <f t="shared" si="44"/>
        <v>#REF!</v>
      </c>
      <c r="C904" s="171"/>
      <c r="D904" s="172">
        <v>4200000102</v>
      </c>
      <c r="E904" s="172" t="s">
        <v>2547</v>
      </c>
      <c r="F904" s="172" t="s">
        <v>1051</v>
      </c>
      <c r="G904" s="172" t="s">
        <v>398</v>
      </c>
      <c r="H904" s="172" t="s">
        <v>2548</v>
      </c>
      <c r="I904" s="172" t="s">
        <v>2548</v>
      </c>
      <c r="J904" s="172" t="s">
        <v>2532</v>
      </c>
      <c r="K904" s="172" t="s">
        <v>578</v>
      </c>
      <c r="L904" s="172" t="s">
        <v>1000</v>
      </c>
      <c r="M904" s="172" t="s">
        <v>1988</v>
      </c>
      <c r="N904" s="172" t="s">
        <v>581</v>
      </c>
      <c r="O904" s="172" t="s">
        <v>582</v>
      </c>
      <c r="P904" s="172" t="s">
        <v>583</v>
      </c>
      <c r="Q904" s="172" t="str">
        <f>'[32]Active Loanbook_Sorted'!AT958</f>
        <v>Hemesh Patel</v>
      </c>
      <c r="R904" s="173">
        <f>'[32]Active Loanbook_Sorted'!AX958</f>
        <v>44281</v>
      </c>
      <c r="S904" s="173">
        <f>'[32]Active Loanbook_Sorted'!AY958</f>
        <v>45348</v>
      </c>
      <c r="T904" s="171" t="str">
        <f>'[32]Active Loanbook_Sorted'!AZ958</f>
        <v>Mar 21</v>
      </c>
      <c r="U904" s="171" t="str">
        <f>TEXT(Data!$R904,"YYYY")</f>
        <v>2021</v>
      </c>
      <c r="V904" s="174">
        <f>ROUND(YEARFRAC(Data!$R904,Data!$S904),1)</f>
        <v>2.9</v>
      </c>
      <c r="W904" s="174">
        <f>Data!$V904*12</f>
        <v>34.799999999999997</v>
      </c>
      <c r="X904" s="174"/>
      <c r="Y904" s="175">
        <f>'[32]Active Loanbook_Sorted'!W958</f>
        <v>1200000</v>
      </c>
      <c r="Z904" s="175">
        <v>1031624.8710207224</v>
      </c>
      <c r="AA904" s="175">
        <f>Data!$Y904*Data!$V904</f>
        <v>3480000</v>
      </c>
      <c r="AB904" s="175">
        <f>Data!$Y904-Data!$Z904</f>
        <v>168375.12897927756</v>
      </c>
      <c r="AC904" s="176">
        <v>1E-3</v>
      </c>
      <c r="AD904" s="176">
        <v>1E-3</v>
      </c>
      <c r="AE904" s="176">
        <v>5.6100000000000004E-2</v>
      </c>
      <c r="AF904" s="177">
        <f>MAX(Data!$AC904,Data!$AD904)+Data!$AE904</f>
        <v>5.7100000000000005E-2</v>
      </c>
      <c r="AG904" s="176">
        <v>5.0000000000000001E-3</v>
      </c>
      <c r="AH904" s="178">
        <v>0</v>
      </c>
      <c r="AI904" s="179">
        <f>IFERROR(Data!$AH904/Data!$Y904,0)</f>
        <v>0</v>
      </c>
      <c r="AJ904" s="178">
        <v>0</v>
      </c>
      <c r="AK904" s="179">
        <f>IFERROR(Data!$AJ904/Data!$Y904,0)</f>
        <v>0</v>
      </c>
      <c r="AL904" s="180">
        <v>0</v>
      </c>
      <c r="AM904" s="176">
        <v>0</v>
      </c>
      <c r="AN904" s="178">
        <v>3000</v>
      </c>
      <c r="AO904" s="176">
        <v>0.05</v>
      </c>
      <c r="AP904" s="176">
        <v>2.2799999999999997E-2</v>
      </c>
      <c r="AQ904" s="176">
        <v>9.7999999999999997E-3</v>
      </c>
      <c r="AR904" s="181" t="s">
        <v>1059</v>
      </c>
      <c r="AS904" s="181">
        <v>1</v>
      </c>
      <c r="AT904" s="176" t="b">
        <v>0</v>
      </c>
      <c r="AU904" s="176" t="str">
        <f>"Q" &amp; ROUNDUP(MONTH(Data!$R904)/3,0) &amp;" " &amp; TEXT(Data!$R904,"YY")</f>
        <v>Q1 21</v>
      </c>
      <c r="AV904" s="176"/>
      <c r="AW904" s="214">
        <f>Data!$AO904*Data!$AP904</f>
        <v>1.14E-3</v>
      </c>
      <c r="AX904" s="180">
        <f>Data!$V904*Data!$Z904*(Data!$AE904-Data!$AG904)</f>
        <v>152876.48963656087</v>
      </c>
      <c r="AY904" s="180">
        <f>Data!$BD904-Data!$AX904</f>
        <v>2991.7121259600972</v>
      </c>
      <c r="AZ904" s="183">
        <f>Data!$AH904+Data!$AJ904-Data!$AL904</f>
        <v>0</v>
      </c>
      <c r="BA904" s="184">
        <f>IFERROR(Data!$AZ904/Data!$Y904,0)</f>
        <v>0</v>
      </c>
      <c r="BB904" s="183">
        <f>Data!$BG904-Data!$AZ904</f>
        <v>3000</v>
      </c>
      <c r="BC904" s="183">
        <f>Data!$V904*Data!$Z904*(Data!$AF904-Data!$AG904-Data!$AQ904)</f>
        <v>126549.42292811202</v>
      </c>
      <c r="BD904" s="178">
        <f>Data!$V904*Data!$Z904*(Data!$AF904-Data!$AG904)</f>
        <v>155868.20176252097</v>
      </c>
      <c r="BE904" s="178">
        <f>Data!$AH904+Data!$AJ904-Data!$AL904+Data!$AN904</f>
        <v>3000</v>
      </c>
      <c r="BF904" s="178">
        <f>Data!$AB904*Data!$V904*Data!$AM904</f>
        <v>0</v>
      </c>
      <c r="BG904" s="178">
        <f>Data!$BE904+Data!$BF904</f>
        <v>3000</v>
      </c>
      <c r="BH904" s="184">
        <f>IFERROR(Data!$BG904/Data!$Y904,0)</f>
        <v>2.5000000000000001E-3</v>
      </c>
      <c r="BI904" s="183">
        <f>Data!$BD904+Data!$BG904</f>
        <v>158868.20176252097</v>
      </c>
      <c r="BJ904" s="183">
        <f>Data!$BG904+Data!$AX904</f>
        <v>155876.48963656087</v>
      </c>
      <c r="BK904" s="183">
        <f>(Data!$BL904*0.35%)+Data!$BJ904</f>
        <v>166347.48207742121</v>
      </c>
      <c r="BL904" s="178">
        <f>Data!$Z904*Data!$V904</f>
        <v>2991712.1259600949</v>
      </c>
      <c r="BM904" s="185">
        <f>IFERROR(Data!$BJ904/Data!$BL904,0)</f>
        <v>5.2102770277918126E-2</v>
      </c>
      <c r="BN904" s="186">
        <f>IFERROR(Data!$BI904/Data!$BL904,0)</f>
        <v>5.3102770277918127E-2</v>
      </c>
      <c r="BO904" s="26">
        <f>Data!$V904*Data!$Z904*Data!$AF904</f>
        <v>170826.76239232143</v>
      </c>
      <c r="BP904" s="26">
        <f>-Data!$V904*Data!$Z904*Data!$AQ904</f>
        <v>-29318.778834408928</v>
      </c>
      <c r="BQ904" s="26">
        <f>Data!$BG904</f>
        <v>3000</v>
      </c>
      <c r="BR904" s="26">
        <f>-Data!$V904*Data!$Z904*Data!$AG904</f>
        <v>-14958.560629800475</v>
      </c>
      <c r="BS904" s="26">
        <f>SUM(Table18[[#This Row],[Gross Interest Income]:[BBB Fee Cost]])</f>
        <v>129549.42292811202</v>
      </c>
      <c r="BT904" s="26">
        <f>-IF(Data!$F904="Non-CBILS",Data!$Y904*'[32]ROE Inputs'!$F$11*Data!$V904,VLOOKUP(Data!$F904,'[32]ROE Inputs'!$E$5:$F$7,2,0)*Table18[[#This Row],[Operating Income]])</f>
        <v>-77729.653756867207</v>
      </c>
      <c r="BU904" s="26">
        <f>Table18[[#This Row],[Operating Income]]+Table18[[#This Row],[Operating Expenses]]</f>
        <v>51819.769171244814</v>
      </c>
      <c r="BV904" s="26">
        <f>-Data!$Z904*Data!$AO904*Data!$AP904*MIN(1,Data!$V904)</f>
        <v>-1176.0523529636234</v>
      </c>
      <c r="BW904" s="26">
        <f>Table18[[#This Row],[Income before loan losses]]+Table18[[#This Row],[Loan Losses (Year 1)]]</f>
        <v>50643.716818281187</v>
      </c>
      <c r="BX904" s="26">
        <f>-'[32]ROE Inputs'!$I$5*Table18[[#This Row],[PBT]]</f>
        <v>-11648.054868204674</v>
      </c>
      <c r="BY904" s="26">
        <f>Table18[[#This Row],[PBT]]+Table18[[#This Row],[Tax]]</f>
        <v>38995.661950076515</v>
      </c>
      <c r="BZ904" s="26">
        <f>IFERROR(VLOOKUP(Data!$E904,'[32]US loans'!$E:CD,78,0),0)</f>
        <v>0</v>
      </c>
      <c r="CA904" s="26">
        <f>(Data!$Z904*(Data!$W904-1)/(Data!$W904)+(Table18[[#This Row],[Gross Interest Income]]+Table18[[#This Row],[Total Fee Income]])/(Data!$W904)+IF(Data!$AT904=FALSE,(Data!$Y904-Data!$Z904)*IF(Data!$V904&gt;1,'[32]ROE Inputs'!$C$7,'[32]ROE Inputs'!$C$6),0))</f>
        <v>1091163.0645727636</v>
      </c>
      <c r="CB904" s="26">
        <f>Table18[[#This Row],[Avg EAD]]*Data!$AR904</f>
        <v>218232.61291455274</v>
      </c>
      <c r="CC904" s="26">
        <f>Table18[[#This Row],[Avg RWA]]*'[32]ROE Inputs'!$K$5</f>
        <v>32734.891937182911</v>
      </c>
      <c r="CD904" s="26">
        <f>Table18[[#This Row],[CET 1 Required]]*Data!$V904</f>
        <v>94931.186617830434</v>
      </c>
      <c r="CE904" s="26">
        <f>IFERROR(VLOOKUP(Data!$E904,'[32]US loans'!$E:CH,82,0),0)</f>
        <v>0</v>
      </c>
      <c r="CF904" s="31">
        <f>Table18[[#This Row],[PAT]]/Table18[[#This Row],[CET 1 Required]]/Data!$V904</f>
        <v>0.41077819986664066</v>
      </c>
      <c r="CH904" s="26"/>
      <c r="CI904" s="46"/>
      <c r="CJ904" s="26"/>
      <c r="CK904" s="26"/>
      <c r="CL904" s="26"/>
      <c r="CM904" s="26"/>
      <c r="CN904" s="26" t="str">
        <f>_xlfn.XLOOKUP(Data!$D904,'[49]GY &amp; ROE - opex facility'!$C$2:$C$1153,'[49]GY &amp; ROE - opex facility'!$CU$2:$CU$1153,_xlfn.XLOOKUP(Data!$D904,'[32]Map to product grid (supplement'!$C$2:$C$36,'[32]Map to product grid (supplement'!$CQ$2:$CQ$36,"N/A",0,1),0,1)</f>
        <v>Transitional_Land_and_Buildings</v>
      </c>
      <c r="CO904" s="26" t="str">
        <f>_xlfn.XLOOKUP(Data!$D904,'[49]GY &amp; ROE - opex facility'!$C$2:$C$1153,'[49]GY &amp; ROE - opex facility'!$CV$2:$CV$1153,_xlfn.XLOOKUP(Data!$D904,'[32]Map to product grid (supplement'!$C$2:$C$36,'[32]Map to product grid (supplement'!$CR$2:$CR$36,"N/A",0,1),0,1)</f>
        <v>Commercial_Trans</v>
      </c>
      <c r="CP904" s="26" t="str">
        <f>_xlfn.XLOOKUP(Data!$D904,'[49]GY &amp; ROE - opex facility'!$C$2:$C$1153,'[49]GY &amp; ROE - opex facility'!$CW$2:$CW$1153,_xlfn.XLOOKUP(Data!$D904,'[32]Map to product grid (supplement'!$C$2:$C$36,'[32]Map to product grid (supplement'!$CS$2:$CS$36,"N/A",0,1),0,1)</f>
        <v>Office</v>
      </c>
      <c r="CQ904" s="26" t="str">
        <f>_xlfn.XLOOKUP(Data!$D904,'[50]Current Loanbook'!$B$2:$B$618,'[50]Current Loanbook'!$ES$2:$ES$618,"N/A",0,1)</f>
        <v>N/A</v>
      </c>
      <c r="CR904" s="26" t="str">
        <f>_xlfn.XLOOKUP(Data!$D904,'[50]Current Loanbook'!$B$2:$B$618,'[50]Current Loanbook'!$ET$2:$ET$618,"N/A",0,1)</f>
        <v>N/A</v>
      </c>
      <c r="CS904" s="26" t="str">
        <f>_xlfn.XLOOKUP(Data!$D904,'[50]Current Loanbook'!$B$2:$B$618,'[50]Current Loanbook'!$EU$2:$EU$618,"N/A",0,1)</f>
        <v>N/A</v>
      </c>
      <c r="CT904" s="26" t="str">
        <f t="shared" si="42"/>
        <v>Transitional_Land_and_Buildings-Commercial_Trans</v>
      </c>
      <c r="CU904" s="26" t="str">
        <f t="shared" si="43"/>
        <v>Transitional_Land_and_Buildings-Commercial_Trans-Office</v>
      </c>
      <c r="CV904" s="26"/>
      <c r="CW904" s="26">
        <f>Table18[[#This Row],[Avg RWA]]*Data!$V904</f>
        <v>632874.57745220291</v>
      </c>
      <c r="CX904" s="58">
        <f>CW904/Data!$BL904</f>
        <v>0.21154260530635177</v>
      </c>
    </row>
    <row r="905" spans="2:102" s="2" customFormat="1" ht="86.4" hidden="1" x14ac:dyDescent="0.3">
      <c r="B905" s="187" t="e">
        <f t="shared" si="44"/>
        <v>#REF!</v>
      </c>
      <c r="C905" s="188"/>
      <c r="D905" s="189">
        <v>5100000103</v>
      </c>
      <c r="E905" s="189" t="s">
        <v>2549</v>
      </c>
      <c r="F905" s="189" t="s">
        <v>1</v>
      </c>
      <c r="G905" s="189" t="s">
        <v>398</v>
      </c>
      <c r="H905" s="189" t="s">
        <v>1455</v>
      </c>
      <c r="I905" s="189" t="s">
        <v>1455</v>
      </c>
      <c r="J905" s="189" t="s">
        <v>2532</v>
      </c>
      <c r="K905" s="189" t="s">
        <v>609</v>
      </c>
      <c r="L905" s="189" t="s">
        <v>410</v>
      </c>
      <c r="M905" s="189" t="s">
        <v>1553</v>
      </c>
      <c r="N905" s="189" t="s">
        <v>581</v>
      </c>
      <c r="O905" s="189" t="s">
        <v>612</v>
      </c>
      <c r="P905" s="189" t="s">
        <v>84</v>
      </c>
      <c r="Q905" s="189" t="str">
        <f>'[32]Active Loanbook_Sorted'!AT959</f>
        <v>Hemesh Patel</v>
      </c>
      <c r="R905" s="190">
        <f>'[32]Active Loanbook_Sorted'!AX959</f>
        <v>44267</v>
      </c>
      <c r="S905" s="190">
        <f>'[32]Active Loanbook_Sorted'!AY959</f>
        <v>44853</v>
      </c>
      <c r="T905" s="188" t="str">
        <f>'[32]Active Loanbook_Sorted'!AZ959</f>
        <v>Mar 21</v>
      </c>
      <c r="U905" s="188" t="str">
        <f>TEXT(Data!$R905,"YYYY")</f>
        <v>2021</v>
      </c>
      <c r="V905" s="191">
        <f>ROUND(YEARFRAC(Data!$R905,Data!$S905),1)</f>
        <v>1.6</v>
      </c>
      <c r="W905" s="191">
        <f>Data!$V905*12</f>
        <v>19.200000000000003</v>
      </c>
      <c r="X905" s="191"/>
      <c r="Y905" s="192">
        <f>'[32]Active Loanbook_Sorted'!W959</f>
        <v>744454</v>
      </c>
      <c r="Z905" s="192">
        <v>541008.73972296156</v>
      </c>
      <c r="AA905" s="192">
        <f>Data!$Y905*Data!$V905</f>
        <v>1191126.4000000001</v>
      </c>
      <c r="AB905" s="192">
        <f>Data!$Y905-Data!$Z905</f>
        <v>203445.26027703844</v>
      </c>
      <c r="AC905" s="193">
        <v>1E-3</v>
      </c>
      <c r="AD905" s="193">
        <v>1E-3</v>
      </c>
      <c r="AE905" s="193">
        <v>0.06</v>
      </c>
      <c r="AF905" s="194">
        <f>MAX(Data!$AC905,Data!$AD905)+Data!$AE905</f>
        <v>6.0999999999999999E-2</v>
      </c>
      <c r="AG905" s="193">
        <v>0</v>
      </c>
      <c r="AH905" s="195">
        <v>9306</v>
      </c>
      <c r="AI905" s="196">
        <f>IFERROR(Data!$AH905/Data!$Y905,0)</f>
        <v>1.2500436561560553E-2</v>
      </c>
      <c r="AJ905" s="195">
        <v>9306</v>
      </c>
      <c r="AK905" s="196">
        <f>IFERROR(Data!$AJ905/Data!$Y905,0)</f>
        <v>1.2500436561560553E-2</v>
      </c>
      <c r="AL905" s="197">
        <v>0</v>
      </c>
      <c r="AM905" s="193">
        <v>0</v>
      </c>
      <c r="AN905" s="195">
        <v>388.8</v>
      </c>
      <c r="AO905" s="193">
        <v>0.05</v>
      </c>
      <c r="AP905" s="193">
        <v>1.9400000000000001E-2</v>
      </c>
      <c r="AQ905" s="193">
        <v>6.6E-3</v>
      </c>
      <c r="AR905" s="198" t="s">
        <v>420</v>
      </c>
      <c r="AS905" s="198">
        <v>1</v>
      </c>
      <c r="AT905" s="193" t="b">
        <v>1</v>
      </c>
      <c r="AU905" s="193" t="str">
        <f>"Q" &amp; ROUNDUP(MONTH(Data!$R905)/3,0) &amp;" " &amp; TEXT(Data!$R905,"YY")</f>
        <v>Q1 21</v>
      </c>
      <c r="AV905" s="193"/>
      <c r="AW905" s="213">
        <f>Data!$AO905*Data!$AP905</f>
        <v>9.7000000000000005E-4</v>
      </c>
      <c r="AX905" s="197">
        <f>Data!$V905*Data!$Z905*(Data!$AE905-Data!$AG905)</f>
        <v>51936.839013404315</v>
      </c>
      <c r="AY905" s="197">
        <f>Data!$BD905-Data!$AX905</f>
        <v>865.61398355673737</v>
      </c>
      <c r="AZ905" s="200">
        <f>Data!$AH905+Data!$AJ905-Data!$AL905</f>
        <v>18612</v>
      </c>
      <c r="BA905" s="201">
        <f>IFERROR(Data!$AZ905/Data!$Y905,0)</f>
        <v>2.5000873123121107E-2</v>
      </c>
      <c r="BB905" s="200">
        <f>Data!$BG905-Data!$AZ905</f>
        <v>388.79999999999927</v>
      </c>
      <c r="BC905" s="200">
        <f>Data!$V905*Data!$Z905*(Data!$AF905-Data!$AG905-Data!$AQ905)</f>
        <v>47089.40070548658</v>
      </c>
      <c r="BD905" s="195">
        <f>Data!$V905*Data!$Z905*(Data!$AF905-Data!$AG905)</f>
        <v>52802.452996961052</v>
      </c>
      <c r="BE905" s="195">
        <f>Data!$AH905+Data!$AJ905-Data!$AL905+Data!$AN905</f>
        <v>19000.8</v>
      </c>
      <c r="BF905" s="195">
        <f>Data!$AB905*Data!$V905*Data!$AM905</f>
        <v>0</v>
      </c>
      <c r="BG905" s="195">
        <f>Data!$BE905+Data!$BF905</f>
        <v>19000.8</v>
      </c>
      <c r="BH905" s="201">
        <f>IFERROR(Data!$BG905/Data!$Y905,0)</f>
        <v>2.5523135076176633E-2</v>
      </c>
      <c r="BI905" s="200">
        <f>Data!$BD905+Data!$BG905</f>
        <v>71803.252996961048</v>
      </c>
      <c r="BJ905" s="200">
        <f>Data!$BG905+Data!$AX905</f>
        <v>70937.639013404318</v>
      </c>
      <c r="BK905" s="200">
        <f>(Data!$BL905*0.35%)+Data!$BJ905</f>
        <v>73967.287955852909</v>
      </c>
      <c r="BL905" s="195">
        <f>Data!$Z905*Data!$V905</f>
        <v>865613.98355673859</v>
      </c>
      <c r="BM905" s="202">
        <f>IFERROR(Data!$BJ905/Data!$BL905,0)</f>
        <v>8.1950662028271809E-2</v>
      </c>
      <c r="BN905" s="203">
        <f>IFERROR(Data!$BI905/Data!$BL905,0)</f>
        <v>8.2950662028271796E-2</v>
      </c>
      <c r="BO905" s="26">
        <f>Data!$V905*Data!$Z905*Data!$AF905</f>
        <v>52802.452996961052</v>
      </c>
      <c r="BP905" s="26">
        <f>-Data!$V905*Data!$Z905*Data!$AQ905</f>
        <v>-5713.0522914744743</v>
      </c>
      <c r="BQ905" s="26">
        <f>Data!$BG905</f>
        <v>19000.8</v>
      </c>
      <c r="BR905" s="26">
        <f>-Data!$V905*Data!$Z905*Data!$AG905</f>
        <v>0</v>
      </c>
      <c r="BS905" s="26">
        <f>SUM(Table18[[#This Row],[Gross Interest Income]:[BBB Fee Cost]])</f>
        <v>66090.200705486583</v>
      </c>
      <c r="BT905" s="26">
        <f>-IF(Data!$F905="Non-CBILS",Data!$Y905*'[32]ROE Inputs'!$F$11*Data!$V905,VLOOKUP(Data!$F905,'[32]ROE Inputs'!$E$5:$F$7,2,0)*Table18[[#This Row],[Operating Income]])</f>
        <v>-17866.896000000001</v>
      </c>
      <c r="BU905" s="26">
        <f>Table18[[#This Row],[Operating Income]]+Table18[[#This Row],[Operating Expenses]]</f>
        <v>48223.304705486582</v>
      </c>
      <c r="BV905" s="26">
        <f>-Data!$Z905*Data!$AO905*Data!$AP905*MIN(1,Data!$V905)</f>
        <v>-524.77847753127276</v>
      </c>
      <c r="BW905" s="26">
        <f>Table18[[#This Row],[Income before loan losses]]+Table18[[#This Row],[Loan Losses (Year 1)]]</f>
        <v>47698.526227955306</v>
      </c>
      <c r="BX905" s="26">
        <f>-'[32]ROE Inputs'!$I$5*Table18[[#This Row],[PBT]]</f>
        <v>-10970.661032429722</v>
      </c>
      <c r="BY905" s="26">
        <f>Table18[[#This Row],[PBT]]+Table18[[#This Row],[Tax]]</f>
        <v>36727.865195525585</v>
      </c>
      <c r="BZ905" s="26">
        <f>IFERROR(VLOOKUP(Data!$E905,'[32]US loans'!$E:CD,78,0),0)</f>
        <v>0</v>
      </c>
      <c r="CA905" s="26">
        <f>(Data!$Z905*(Data!$W905-1)/(Data!$W905)+(Table18[[#This Row],[Gross Interest Income]]+Table18[[#This Row],[Total Fee Income]])/(Data!$W905)+IF(Data!$AT905=FALSE,(Data!$Y905-Data!$Z905)*IF(Data!$V905&gt;1,'[32]ROE Inputs'!$C$7,'[32]ROE Inputs'!$C$6),0))</f>
        <v>516570.95395598235</v>
      </c>
      <c r="CB905" s="26">
        <f>Table18[[#This Row],[Avg EAD]]*Data!$AR905</f>
        <v>516570.95395598235</v>
      </c>
      <c r="CC905" s="26">
        <f>Table18[[#This Row],[Avg RWA]]*'[32]ROE Inputs'!$K$5</f>
        <v>77485.643093397346</v>
      </c>
      <c r="CD905" s="26">
        <f>Table18[[#This Row],[CET 1 Required]]*Data!$V905</f>
        <v>123977.02894943576</v>
      </c>
      <c r="CE905" s="26">
        <f>IFERROR(VLOOKUP(Data!$E905,'[32]US loans'!$E:CH,82,0),0)</f>
        <v>0</v>
      </c>
      <c r="CF905" s="31">
        <f>Table18[[#This Row],[PAT]]/Table18[[#This Row],[CET 1 Required]]/Data!$V905</f>
        <v>0.29624734119499757</v>
      </c>
      <c r="CH905" s="26"/>
      <c r="CI905" s="46"/>
      <c r="CJ905" s="26"/>
      <c r="CK905" s="26"/>
      <c r="CL905" s="26"/>
      <c r="CM905" s="26"/>
      <c r="CN905" s="26" t="str">
        <f>_xlfn.XLOOKUP(Data!$D905,'[49]GY &amp; ROE - opex facility'!$C$2:$C$1153,'[49]GY &amp; ROE - opex facility'!$CU$2:$CU$1153,_xlfn.XLOOKUP(Data!$D905,'[32]Map to product grid (supplement'!$C$2:$C$36,'[32]Map to product grid (supplement'!$CQ$2:$CQ$36,"N/A",0,1),0,1)</f>
        <v>Transitional_Land_and_Buildings</v>
      </c>
      <c r="CO905" s="26" t="str">
        <f>_xlfn.XLOOKUP(Data!$D905,'[49]GY &amp; ROE - opex facility'!$C$2:$C$1153,'[49]GY &amp; ROE - opex facility'!$CV$2:$CV$1153,_xlfn.XLOOKUP(Data!$D905,'[32]Map to product grid (supplement'!$C$2:$C$36,'[32]Map to product grid (supplement'!$CR$2:$CR$36,"N/A",0,1),0,1)</f>
        <v>Residential_Trans</v>
      </c>
      <c r="CP905" s="26" t="str">
        <f>_xlfn.XLOOKUP(Data!$D905,'[49]GY &amp; ROE - opex facility'!$C$2:$C$1153,'[49]GY &amp; ROE - opex facility'!$CW$2:$CW$1153,_xlfn.XLOOKUP(Data!$D905,'[32]Map to product grid (supplement'!$C$2:$C$36,'[32]Map to product grid (supplement'!$CS$2:$CS$36,"N/A",0,1),0,1)</f>
        <v>Residential_accommodation</v>
      </c>
      <c r="CQ905" s="26" t="str">
        <f>_xlfn.XLOOKUP(Data!$D905,'[50]Current Loanbook'!$B$2:$B$618,'[50]Current Loanbook'!$ES$2:$ES$618,"N/A",0,1)</f>
        <v>N/A</v>
      </c>
      <c r="CR905" s="26" t="str">
        <f>_xlfn.XLOOKUP(Data!$D905,'[50]Current Loanbook'!$B$2:$B$618,'[50]Current Loanbook'!$ET$2:$ET$618,"N/A",0,1)</f>
        <v>N/A</v>
      </c>
      <c r="CS905" s="26" t="str">
        <f>_xlfn.XLOOKUP(Data!$D905,'[50]Current Loanbook'!$B$2:$B$618,'[50]Current Loanbook'!$EU$2:$EU$618,"N/A",0,1)</f>
        <v>N/A</v>
      </c>
      <c r="CT905" s="26" t="str">
        <f t="shared" si="42"/>
        <v>Transitional_Land_and_Buildings-Residential_Trans</v>
      </c>
      <c r="CU905" s="26" t="str">
        <f t="shared" si="43"/>
        <v>Transitional_Land_and_Buildings-Residential_Trans-Residential_accommodation</v>
      </c>
      <c r="CV905" s="26"/>
      <c r="CW905" s="26">
        <f>Table18[[#This Row],[Avg RWA]]*Data!$V905</f>
        <v>826513.52632957185</v>
      </c>
      <c r="CX905" s="58">
        <f>CW905/Data!$BL905</f>
        <v>0.9548292218356893</v>
      </c>
    </row>
    <row r="906" spans="2:102" s="2" customFormat="1" ht="72" hidden="1" x14ac:dyDescent="0.3">
      <c r="B906" s="170" t="e">
        <f t="shared" si="44"/>
        <v>#REF!</v>
      </c>
      <c r="C906" s="171"/>
      <c r="D906" s="172">
        <v>1068000347</v>
      </c>
      <c r="E906" s="172" t="s">
        <v>2550</v>
      </c>
      <c r="F906" s="172" t="s">
        <v>1</v>
      </c>
      <c r="G906" s="172" t="s">
        <v>2551</v>
      </c>
      <c r="H906" s="172" t="s">
        <v>2552</v>
      </c>
      <c r="I906" s="172" t="s">
        <v>2553</v>
      </c>
      <c r="J906" s="172" t="s">
        <v>2532</v>
      </c>
      <c r="K906" s="172" t="s">
        <v>409</v>
      </c>
      <c r="L906" s="172" t="s">
        <v>410</v>
      </c>
      <c r="M906" s="172" t="s">
        <v>411</v>
      </c>
      <c r="N906" s="172" t="s">
        <v>412</v>
      </c>
      <c r="O906" s="172" t="s">
        <v>413</v>
      </c>
      <c r="P906" s="172" t="s">
        <v>414</v>
      </c>
      <c r="Q906" s="172" t="str">
        <f>'[32]Active Loanbook_Sorted'!AT960</f>
        <v>Damien Hughes</v>
      </c>
      <c r="R906" s="173">
        <f>'[32]Active Loanbook_Sorted'!AX960</f>
        <v>43748</v>
      </c>
      <c r="S906" s="173">
        <f>'[32]Active Loanbook_Sorted'!AY960</f>
        <v>45209</v>
      </c>
      <c r="T906" s="171" t="str">
        <f>'[32]Active Loanbook_Sorted'!AZ960</f>
        <v>Oct 19</v>
      </c>
      <c r="U906" s="171" t="str">
        <f>TEXT(Data!$R906,"YYYY")</f>
        <v>2019</v>
      </c>
      <c r="V906" s="174">
        <f>ROUND(YEARFRAC(Data!$R906,Data!$S906),1)</f>
        <v>4</v>
      </c>
      <c r="W906" s="174">
        <f>Data!$V906*12</f>
        <v>48</v>
      </c>
      <c r="X906" s="174"/>
      <c r="Y906" s="175">
        <f>'[32]Active Loanbook_Sorted'!W960</f>
        <v>1470920</v>
      </c>
      <c r="Z906" s="175">
        <v>1343815.3776776495</v>
      </c>
      <c r="AA906" s="175">
        <f>Data!$Y906*Data!$V906</f>
        <v>5883680</v>
      </c>
      <c r="AB906" s="175">
        <f>Data!$Y906-Data!$Z906</f>
        <v>127104.62232235051</v>
      </c>
      <c r="AC906" s="176">
        <v>7.7000000000000002E-3</v>
      </c>
      <c r="AD906" s="176">
        <v>9.2999999999999995E-4</v>
      </c>
      <c r="AE906" s="176">
        <v>3.85E-2</v>
      </c>
      <c r="AF906" s="177">
        <f>MAX(Data!$AC906,Data!$AD906)+Data!$AE906</f>
        <v>4.6199999999999998E-2</v>
      </c>
      <c r="AG906" s="176">
        <v>0</v>
      </c>
      <c r="AH906" s="178">
        <v>1900</v>
      </c>
      <c r="AI906" s="179">
        <f>IFERROR(Data!$AH906/Data!$Y906,0)</f>
        <v>1.2917085905419737E-3</v>
      </c>
      <c r="AJ906" s="178">
        <v>0</v>
      </c>
      <c r="AK906" s="179">
        <f>IFERROR(Data!$AJ906/Data!$Y906,0)</f>
        <v>0</v>
      </c>
      <c r="AL906" s="180">
        <v>0</v>
      </c>
      <c r="AM906" s="176">
        <v>0</v>
      </c>
      <c r="AN906" s="178">
        <v>3000</v>
      </c>
      <c r="AO906" s="176">
        <v>0.17809999999999998</v>
      </c>
      <c r="AP906" s="176">
        <v>2.0499999999999997E-2</v>
      </c>
      <c r="AQ906" s="176">
        <v>2.0799999999999999E-2</v>
      </c>
      <c r="AR906" s="181" t="s">
        <v>415</v>
      </c>
      <c r="AS906" s="181">
        <v>0.35</v>
      </c>
      <c r="AT906" s="176" t="b">
        <v>0</v>
      </c>
      <c r="AU906" s="176" t="str">
        <f>"Q" &amp; ROUNDUP(MONTH(Data!$R906)/3,0) &amp;" " &amp; TEXT(Data!$R906,"YY")</f>
        <v>Q4 19</v>
      </c>
      <c r="AV906" s="176"/>
      <c r="AW906" s="214">
        <f>Data!$AO906*Data!$AP906</f>
        <v>3.651049999999999E-3</v>
      </c>
      <c r="AX906" s="180">
        <f>Data!$V906*Data!$Z906*(Data!$AE906-Data!$AG906)</f>
        <v>206947.56816235802</v>
      </c>
      <c r="AY906" s="180">
        <f>Data!$BD906-Data!$AX906</f>
        <v>41389.513632471586</v>
      </c>
      <c r="AZ906" s="183">
        <f>Data!$AH906+Data!$AJ906-Data!$AL906</f>
        <v>1900</v>
      </c>
      <c r="BA906" s="184">
        <f>IFERROR(Data!$AZ906/Data!$Y906,0)</f>
        <v>1.2917085905419737E-3</v>
      </c>
      <c r="BB906" s="183">
        <f>Data!$BG906-Data!$AZ906</f>
        <v>3000</v>
      </c>
      <c r="BC906" s="183">
        <f>Data!$V906*Data!$Z906*(Data!$AF906-Data!$AG906-Data!$AQ906)</f>
        <v>136531.64237204919</v>
      </c>
      <c r="BD906" s="178">
        <f>Data!$V906*Data!$Z906*(Data!$AF906-Data!$AG906)</f>
        <v>248337.0817948296</v>
      </c>
      <c r="BE906" s="178">
        <f>Data!$AH906+Data!$AJ906-Data!$AL906+Data!$AN906</f>
        <v>4900</v>
      </c>
      <c r="BF906" s="178">
        <f>Data!$AB906*Data!$V906*Data!$AM906</f>
        <v>0</v>
      </c>
      <c r="BG906" s="178">
        <f>Data!$BE906+Data!$BF906</f>
        <v>4900</v>
      </c>
      <c r="BH906" s="184">
        <f>IFERROR(Data!$BG906/Data!$Y906,0)</f>
        <v>3.3312484703450903E-3</v>
      </c>
      <c r="BI906" s="183">
        <f>Data!$BD906+Data!$BG906</f>
        <v>253237.0817948296</v>
      </c>
      <c r="BJ906" s="183">
        <f>Data!$BG906+Data!$AX906</f>
        <v>211847.56816235802</v>
      </c>
      <c r="BK906" s="183">
        <f>(Data!$BL906*0.35%)+Data!$BJ906</f>
        <v>230660.98344984511</v>
      </c>
      <c r="BL906" s="178">
        <f>Data!$Z906*Data!$V906</f>
        <v>5375261.510710598</v>
      </c>
      <c r="BM906" s="185">
        <f>IFERROR(Data!$BJ906/Data!$BL906,0)</f>
        <v>3.9411583555560299E-2</v>
      </c>
      <c r="BN906" s="186">
        <f>IFERROR(Data!$BI906/Data!$BL906,0)</f>
        <v>4.7111583555560298E-2</v>
      </c>
      <c r="BO906" s="26">
        <f>Data!$V906*Data!$Z906*Data!$AF906</f>
        <v>248337.0817948296</v>
      </c>
      <c r="BP906" s="26">
        <f>-Data!$V906*Data!$Z906*Data!$AQ906</f>
        <v>-111805.43942278043</v>
      </c>
      <c r="BQ906" s="26">
        <f>Data!$BG906</f>
        <v>4900</v>
      </c>
      <c r="BR906" s="26">
        <f>-Data!$V906*Data!$Z906*Data!$AG906</f>
        <v>0</v>
      </c>
      <c r="BS906" s="26">
        <f>SUM(Table18[[#This Row],[Gross Interest Income]:[BBB Fee Cost]])</f>
        <v>141431.64237204916</v>
      </c>
      <c r="BT906" s="26">
        <f>-IF(Data!$F906="Non-CBILS",Data!$Y906*'[32]ROE Inputs'!$F$11*Data!$V906,VLOOKUP(Data!$F906,'[32]ROE Inputs'!$E$5:$F$7,2,0)*Table18[[#This Row],[Operating Income]])</f>
        <v>-88255.2</v>
      </c>
      <c r="BU906" s="26">
        <f>Table18[[#This Row],[Operating Income]]+Table18[[#This Row],[Operating Expenses]]</f>
        <v>53176.442372049161</v>
      </c>
      <c r="BV906" s="26">
        <f>-Data!$Z906*Data!$AO906*Data!$AP906*MIN(1,Data!$V906)</f>
        <v>-4906.3371346699814</v>
      </c>
      <c r="BW906" s="26">
        <f>Table18[[#This Row],[Income before loan losses]]+Table18[[#This Row],[Loan Losses (Year 1)]]</f>
        <v>48270.105237379183</v>
      </c>
      <c r="BX906" s="26">
        <f>-'[32]ROE Inputs'!$I$5*Table18[[#This Row],[PBT]]</f>
        <v>-11102.124204597212</v>
      </c>
      <c r="BY906" s="26">
        <f>Table18[[#This Row],[PBT]]+Table18[[#This Row],[Tax]]</f>
        <v>37167.981032781972</v>
      </c>
      <c r="BZ906" s="26">
        <f>IFERROR(VLOOKUP(Data!$E906,'[32]US loans'!$E:CD,78,0),0)</f>
        <v>0</v>
      </c>
      <c r="CA906" s="26">
        <f>(Data!$Z906*(Data!$W906-1)/(Data!$W906)+(Table18[[#This Row],[Gross Interest Income]]+Table18[[#This Row],[Total Fee Income]])/(Data!$W906)+IF(Data!$AT906=FALSE,(Data!$Y906-Data!$Z906)*IF(Data!$V906&gt;1,'[32]ROE Inputs'!$C$7,'[32]ROE Inputs'!$C$6),0))</f>
        <v>1384647.3076745993</v>
      </c>
      <c r="CB906" s="26">
        <f>Table18[[#This Row],[Avg EAD]]*Data!$AR906</f>
        <v>484626.55768610974</v>
      </c>
      <c r="CC906" s="26">
        <f>Table18[[#This Row],[Avg RWA]]*'[32]ROE Inputs'!$K$5</f>
        <v>72693.98365291646</v>
      </c>
      <c r="CD906" s="26">
        <f>Table18[[#This Row],[CET 1 Required]]*Data!$V906</f>
        <v>290775.93461166584</v>
      </c>
      <c r="CE906" s="26">
        <f>IFERROR(VLOOKUP(Data!$E906,'[32]US loans'!$E:CH,82,0),0)</f>
        <v>0</v>
      </c>
      <c r="CF906" s="31">
        <f>Table18[[#This Row],[PAT]]/Table18[[#This Row],[CET 1 Required]]/Data!$V906</f>
        <v>0.12782344275643093</v>
      </c>
      <c r="CH906" s="26"/>
      <c r="CI906" s="46"/>
      <c r="CJ906" s="26"/>
      <c r="CK906" s="26"/>
      <c r="CL906" s="26"/>
      <c r="CM906" s="26"/>
      <c r="CN906" s="26" t="str">
        <f>_xlfn.XLOOKUP(Data!$D906,'[49]GY &amp; ROE - opex facility'!$C$2:$C$1153,'[49]GY &amp; ROE - opex facility'!$CU$2:$CU$1153,_xlfn.XLOOKUP(Data!$D906,'[32]Map to product grid (supplement'!$C$2:$C$36,'[32]Map to product grid (supplement'!$CQ$2:$CQ$36,"N/A",0,1),0,1)</f>
        <v>Investment_Real_Estate</v>
      </c>
      <c r="CO906" s="26" t="str">
        <f>_xlfn.XLOOKUP(Data!$D906,'[49]GY &amp; ROE - opex facility'!$C$2:$C$1153,'[49]GY &amp; ROE - opex facility'!$CV$2:$CV$1153,_xlfn.XLOOKUP(Data!$D906,'[32]Map to product grid (supplement'!$C$2:$C$36,'[32]Map to product grid (supplement'!$CR$2:$CR$36,"N/A",0,1),0,1)</f>
        <v>Residential_Inv</v>
      </c>
      <c r="CP906" s="26" t="str">
        <f>_xlfn.XLOOKUP(Data!$D906,'[49]GY &amp; ROE - opex facility'!$C$2:$C$1153,'[49]GY &amp; ROE - opex facility'!$CW$2:$CW$1153,_xlfn.XLOOKUP(Data!$D906,'[32]Map to product grid (supplement'!$C$2:$C$36,'[32]Map to product grid (supplement'!$CS$2:$CS$36,"N/A",0,1),0,1)</f>
        <v>Residential_accommodation</v>
      </c>
      <c r="CQ906" s="26" t="str">
        <f>_xlfn.XLOOKUP(Data!$D906,'[50]Current Loanbook'!$B$2:$B$618,'[50]Current Loanbook'!$ES$2:$ES$618,"N/A",0,1)</f>
        <v>N/A</v>
      </c>
      <c r="CR906" s="26" t="str">
        <f>_xlfn.XLOOKUP(Data!$D906,'[50]Current Loanbook'!$B$2:$B$618,'[50]Current Loanbook'!$ET$2:$ET$618,"N/A",0,1)</f>
        <v>N/A</v>
      </c>
      <c r="CS906" s="26" t="str">
        <f>_xlfn.XLOOKUP(Data!$D906,'[50]Current Loanbook'!$B$2:$B$618,'[50]Current Loanbook'!$EU$2:$EU$618,"N/A",0,1)</f>
        <v>N/A</v>
      </c>
      <c r="CT906" s="26" t="str">
        <f t="shared" si="42"/>
        <v>Investment_Real_Estate-Residential_Inv</v>
      </c>
      <c r="CU906" s="26" t="str">
        <f t="shared" si="43"/>
        <v>Investment_Real_Estate-Residential_Inv-Residential_accommodation</v>
      </c>
      <c r="CV906" s="26"/>
      <c r="CW906" s="26">
        <f>Table18[[#This Row],[Avg RWA]]*Data!$V906</f>
        <v>1938506.2307444389</v>
      </c>
      <c r="CX906" s="58">
        <f>CW906/Data!$BL906</f>
        <v>0.36063477597914534</v>
      </c>
    </row>
    <row r="907" spans="2:102" s="2" customFormat="1" ht="86.4" hidden="1" x14ac:dyDescent="0.3">
      <c r="B907" s="187" t="e">
        <f t="shared" si="44"/>
        <v>#REF!</v>
      </c>
      <c r="C907" s="188"/>
      <c r="D907" s="189">
        <v>1066001220</v>
      </c>
      <c r="E907" s="189" t="s">
        <v>2554</v>
      </c>
      <c r="F907" s="189" t="s">
        <v>1</v>
      </c>
      <c r="G907" s="189" t="s">
        <v>2551</v>
      </c>
      <c r="H907" s="189" t="s">
        <v>2555</v>
      </c>
      <c r="I907" s="189" t="s">
        <v>2556</v>
      </c>
      <c r="J907" s="189" t="s">
        <v>2532</v>
      </c>
      <c r="K907" s="189" t="s">
        <v>517</v>
      </c>
      <c r="L907" s="189" t="s">
        <v>2557</v>
      </c>
      <c r="M907" s="189" t="s">
        <v>2558</v>
      </c>
      <c r="N907" s="189" t="s">
        <v>520</v>
      </c>
      <c r="O907" s="189" t="s">
        <v>521</v>
      </c>
      <c r="P907" s="189" t="s">
        <v>522</v>
      </c>
      <c r="Q907" s="189" t="str">
        <f>'[32]Active Loanbook_Sorted'!AT961</f>
        <v>Hemesh Patel</v>
      </c>
      <c r="R907" s="190">
        <f>'[32]Active Loanbook_Sorted'!AX961</f>
        <v>43567</v>
      </c>
      <c r="S907" s="190">
        <f>'[32]Active Loanbook_Sorted'!AY961</f>
        <v>43853</v>
      </c>
      <c r="T907" s="188" t="str">
        <f>'[32]Active Loanbook_Sorted'!AZ961</f>
        <v>Apr 19</v>
      </c>
      <c r="U907" s="188" t="str">
        <f>TEXT(Data!$R907,"YYYY")</f>
        <v>2019</v>
      </c>
      <c r="V907" s="191">
        <f>ROUND(YEARFRAC(Data!$R907,Data!$S907),1)</f>
        <v>0.8</v>
      </c>
      <c r="W907" s="191">
        <f>Data!$V907*12</f>
        <v>9.6000000000000014</v>
      </c>
      <c r="X907" s="191"/>
      <c r="Y907" s="192">
        <f>'[32]Active Loanbook_Sorted'!W961</f>
        <v>932200</v>
      </c>
      <c r="Z907" s="192">
        <v>838980</v>
      </c>
      <c r="AA907" s="192">
        <f>Data!$Y907*Data!$V907</f>
        <v>745760</v>
      </c>
      <c r="AB907" s="192">
        <f>Data!$Y907-Data!$Z907</f>
        <v>93220</v>
      </c>
      <c r="AC907" s="193">
        <v>5.0000000000000001E-3</v>
      </c>
      <c r="AD907" s="193">
        <v>7.4999999999999997E-3</v>
      </c>
      <c r="AE907" s="193">
        <v>0.05</v>
      </c>
      <c r="AF907" s="194">
        <f>MAX(Data!$AC907,Data!$AD907)+Data!$AE907</f>
        <v>5.7500000000000002E-2</v>
      </c>
      <c r="AG907" s="193">
        <v>0</v>
      </c>
      <c r="AH907" s="195">
        <v>10000</v>
      </c>
      <c r="AI907" s="196">
        <f>IFERROR(Data!$AH907/Data!$Y907,0)</f>
        <v>1.0727311735679038E-2</v>
      </c>
      <c r="AJ907" s="195">
        <v>6500</v>
      </c>
      <c r="AK907" s="196">
        <f>IFERROR(Data!$AJ907/Data!$Y907,0)</f>
        <v>6.9727526281913753E-3</v>
      </c>
      <c r="AL907" s="197">
        <v>0</v>
      </c>
      <c r="AM907" s="193">
        <v>0</v>
      </c>
      <c r="AN907" s="195">
        <v>0</v>
      </c>
      <c r="AO907" s="193">
        <v>0.05</v>
      </c>
      <c r="AP907" s="193">
        <v>2.2799999999999997E-2</v>
      </c>
      <c r="AQ907" s="193">
        <v>1.95E-2</v>
      </c>
      <c r="AR907" s="198" t="s">
        <v>420</v>
      </c>
      <c r="AS907" s="198">
        <v>1</v>
      </c>
      <c r="AT907" s="193" t="b">
        <v>0</v>
      </c>
      <c r="AU907" s="193" t="str">
        <f>"Q" &amp; ROUNDUP(MONTH(Data!$R907)/3,0) &amp;" " &amp; TEXT(Data!$R907,"YY")</f>
        <v>Q2 19</v>
      </c>
      <c r="AV907" s="193"/>
      <c r="AW907" s="213">
        <f>Data!$AO907*Data!$AP907</f>
        <v>1.14E-3</v>
      </c>
      <c r="AX907" s="197">
        <f>Data!$V907*Data!$Z907*(Data!$AE907-Data!$AG907)</f>
        <v>33559.200000000004</v>
      </c>
      <c r="AY907" s="197">
        <f>Data!$BD907-Data!$AX907</f>
        <v>5033.8799999999974</v>
      </c>
      <c r="AZ907" s="200">
        <f>Data!$AH907+Data!$AJ907-Data!$AL907</f>
        <v>16500</v>
      </c>
      <c r="BA907" s="201">
        <f>IFERROR(Data!$AZ907/Data!$Y907,0)</f>
        <v>1.7700064363870414E-2</v>
      </c>
      <c r="BB907" s="200">
        <f>Data!$BG907-Data!$AZ907</f>
        <v>0</v>
      </c>
      <c r="BC907" s="200">
        <f>Data!$V907*Data!$Z907*(Data!$AF907-Data!$AG907-Data!$AQ907)</f>
        <v>25504.992000000006</v>
      </c>
      <c r="BD907" s="195">
        <f>Data!$V907*Data!$Z907*(Data!$AF907-Data!$AG907)</f>
        <v>38593.08</v>
      </c>
      <c r="BE907" s="195">
        <f>Data!$AH907+Data!$AJ907-Data!$AL907+Data!$AN907</f>
        <v>16500</v>
      </c>
      <c r="BF907" s="195">
        <f>Data!$AB907*Data!$V907*Data!$AM907</f>
        <v>0</v>
      </c>
      <c r="BG907" s="195">
        <f>Data!$BE907+Data!$BF907</f>
        <v>16500</v>
      </c>
      <c r="BH907" s="201">
        <f>IFERROR(Data!$BG907/Data!$Y907,0)</f>
        <v>1.7700064363870414E-2</v>
      </c>
      <c r="BI907" s="200">
        <f>Data!$BD907+Data!$BG907</f>
        <v>55093.08</v>
      </c>
      <c r="BJ907" s="200">
        <f>Data!$BG907+Data!$AX907</f>
        <v>50059.200000000004</v>
      </c>
      <c r="BK907" s="200">
        <f>(Data!$BL907*0.35%)+Data!$BJ907</f>
        <v>52408.344000000005</v>
      </c>
      <c r="BL907" s="195">
        <f>Data!$Z907*Data!$V907</f>
        <v>671184</v>
      </c>
      <c r="BM907" s="202">
        <f>IFERROR(Data!$BJ907/Data!$BL907,0)</f>
        <v>7.4583422727597798E-2</v>
      </c>
      <c r="BN907" s="203">
        <f>IFERROR(Data!$BI907/Data!$BL907,0)</f>
        <v>8.2083422727597805E-2</v>
      </c>
      <c r="BO907" s="26">
        <f>Data!$V907*Data!$Z907*Data!$AF907</f>
        <v>38593.08</v>
      </c>
      <c r="BP907" s="26">
        <f>-Data!$V907*Data!$Z907*Data!$AQ907</f>
        <v>-13088.088</v>
      </c>
      <c r="BQ907" s="26">
        <f>Data!$BG907</f>
        <v>16500</v>
      </c>
      <c r="BR907" s="26">
        <f>-Data!$V907*Data!$Z907*Data!$AG907</f>
        <v>0</v>
      </c>
      <c r="BS907" s="26">
        <f>SUM(Table18[[#This Row],[Gross Interest Income]:[BBB Fee Cost]])</f>
        <v>42004.991999999998</v>
      </c>
      <c r="BT907" s="26">
        <f>-IF(Data!$F907="Non-CBILS",Data!$Y907*'[32]ROE Inputs'!$F$11*Data!$V907,VLOOKUP(Data!$F907,'[32]ROE Inputs'!$E$5:$F$7,2,0)*Table18[[#This Row],[Operating Income]])</f>
        <v>-11186.400000000001</v>
      </c>
      <c r="BU907" s="26">
        <f>Table18[[#This Row],[Operating Income]]+Table18[[#This Row],[Operating Expenses]]</f>
        <v>30818.591999999997</v>
      </c>
      <c r="BV907" s="26">
        <f>-Data!$Z907*Data!$AO907*Data!$AP907*MIN(1,Data!$V907)</f>
        <v>-765.1497599999999</v>
      </c>
      <c r="BW907" s="26">
        <f>Table18[[#This Row],[Income before loan losses]]+Table18[[#This Row],[Loan Losses (Year 1)]]</f>
        <v>30053.442239999997</v>
      </c>
      <c r="BX907" s="26">
        <f>-'[32]ROE Inputs'!$I$5*Table18[[#This Row],[PBT]]</f>
        <v>-6912.2917151999991</v>
      </c>
      <c r="BY907" s="26">
        <f>Table18[[#This Row],[PBT]]+Table18[[#This Row],[Tax]]</f>
        <v>23141.150524799996</v>
      </c>
      <c r="BZ907" s="26">
        <f>IFERROR(VLOOKUP(Data!$E907,'[32]US loans'!$E:CD,78,0),0)</f>
        <v>0</v>
      </c>
      <c r="CA907" s="26">
        <f>(Data!$Z907*(Data!$W907-1)/(Data!$W907)+(Table18[[#This Row],[Gross Interest Income]]+Table18[[#This Row],[Total Fee Income]])/(Data!$W907)+IF(Data!$AT907=FALSE,(Data!$Y907-Data!$Z907)*IF(Data!$V907&gt;1,'[32]ROE Inputs'!$C$7,'[32]ROE Inputs'!$C$6),0))</f>
        <v>775969.11250000005</v>
      </c>
      <c r="CB907" s="26">
        <f>Table18[[#This Row],[Avg EAD]]*Data!$AR907</f>
        <v>775969.11250000005</v>
      </c>
      <c r="CC907" s="26">
        <f>Table18[[#This Row],[Avg RWA]]*'[32]ROE Inputs'!$K$5</f>
        <v>116395.36687500001</v>
      </c>
      <c r="CD907" s="26">
        <f>Table18[[#This Row],[CET 1 Required]]*Data!$V907</f>
        <v>93116.293500000014</v>
      </c>
      <c r="CE907" s="26">
        <f>IFERROR(VLOOKUP(Data!$E907,'[32]US loans'!$E:CH,82,0),0)</f>
        <v>0</v>
      </c>
      <c r="CF907" s="31">
        <f>Table18[[#This Row],[PAT]]/Table18[[#This Row],[CET 1 Required]]/Data!$V907</f>
        <v>0.24851881077934007</v>
      </c>
      <c r="CH907" s="26"/>
      <c r="CI907" s="46"/>
      <c r="CJ907" s="26"/>
      <c r="CK907" s="26"/>
      <c r="CL907" s="26"/>
      <c r="CM907" s="26"/>
      <c r="CN907" s="26" t="str">
        <f>_xlfn.XLOOKUP(Data!$D907,'[49]GY &amp; ROE - opex facility'!$C$2:$C$1153,'[49]GY &amp; ROE - opex facility'!$CU$2:$CU$1153,_xlfn.XLOOKUP(Data!$D907,'[32]Map to product grid (supplement'!$C$2:$C$36,'[32]Map to product grid (supplement'!$CQ$2:$CQ$36,"N/A",0,1),0,1)</f>
        <v>Development_Real_Estate</v>
      </c>
      <c r="CO907" s="26" t="str">
        <f>_xlfn.XLOOKUP(Data!$D907,'[49]GY &amp; ROE - opex facility'!$C$2:$C$1153,'[49]GY &amp; ROE - opex facility'!$CV$2:$CV$1153,_xlfn.XLOOKUP(Data!$D907,'[32]Map to product grid (supplement'!$C$2:$C$36,'[32]Map to product grid (supplement'!$CR$2:$CR$36,"N/A",0,1),0,1)</f>
        <v>Fund_and_Lender_Finance_Dev</v>
      </c>
      <c r="CP907" s="26" t="str">
        <f>_xlfn.XLOOKUP(Data!$D907,'[49]GY &amp; ROE - opex facility'!$C$2:$C$1153,'[49]GY &amp; ROE - opex facility'!$CW$2:$CW$1153,_xlfn.XLOOKUP(Data!$D907,'[32]Map to product grid (supplement'!$C$2:$C$36,'[32]Map to product grid (supplement'!$CS$2:$CS$36,"N/A",0,1),0,1)</f>
        <v>Lender_Finance</v>
      </c>
      <c r="CQ907" s="26" t="str">
        <f>_xlfn.XLOOKUP(Data!$D907,'[50]Current Loanbook'!$B$2:$B$618,'[50]Current Loanbook'!$ES$2:$ES$618,"N/A",0,1)</f>
        <v>N/A</v>
      </c>
      <c r="CR907" s="26" t="str">
        <f>_xlfn.XLOOKUP(Data!$D907,'[50]Current Loanbook'!$B$2:$B$618,'[50]Current Loanbook'!$ET$2:$ET$618,"N/A",0,1)</f>
        <v>N/A</v>
      </c>
      <c r="CS907" s="26" t="str">
        <f>_xlfn.XLOOKUP(Data!$D907,'[50]Current Loanbook'!$B$2:$B$618,'[50]Current Loanbook'!$EU$2:$EU$618,"N/A",0,1)</f>
        <v>N/A</v>
      </c>
      <c r="CT907" s="26" t="str">
        <f t="shared" si="42"/>
        <v>Development_Real_Estate-Fund_and_Lender_Finance_Dev</v>
      </c>
      <c r="CU907" s="26" t="str">
        <f t="shared" si="43"/>
        <v>Development_Real_Estate-Fund_and_Lender_Finance_Dev-Lender_Finance</v>
      </c>
      <c r="CV907" s="26"/>
      <c r="CW907" s="26">
        <f>Table18[[#This Row],[Avg RWA]]*Data!$V907</f>
        <v>620775.29</v>
      </c>
      <c r="CX907" s="58">
        <f>CW907/Data!$BL907</f>
        <v>0.92489584078285547</v>
      </c>
    </row>
    <row r="908" spans="2:102" s="2" customFormat="1" ht="86.4" hidden="1" x14ac:dyDescent="0.3">
      <c r="B908" s="170" t="e">
        <f t="shared" si="44"/>
        <v>#REF!</v>
      </c>
      <c r="C908" s="171"/>
      <c r="D908" s="172">
        <v>1064000138</v>
      </c>
      <c r="E908" s="172" t="s">
        <v>2559</v>
      </c>
      <c r="F908" s="172" t="s">
        <v>1</v>
      </c>
      <c r="G908" s="172" t="s">
        <v>398</v>
      </c>
      <c r="H908" s="172" t="s">
        <v>2560</v>
      </c>
      <c r="I908" s="172" t="s">
        <v>2560</v>
      </c>
      <c r="J908" s="172" t="s">
        <v>2532</v>
      </c>
      <c r="K908" s="172" t="s">
        <v>517</v>
      </c>
      <c r="L908" s="172" t="s">
        <v>517</v>
      </c>
      <c r="M908" s="172" t="s">
        <v>2385</v>
      </c>
      <c r="N908" s="172" t="s">
        <v>520</v>
      </c>
      <c r="O908" s="172" t="s">
        <v>521</v>
      </c>
      <c r="P908" s="172" t="s">
        <v>522</v>
      </c>
      <c r="Q908" s="172" t="str">
        <f>'[32]Active Loanbook_Sorted'!AT962</f>
        <v>Hemesh Patel</v>
      </c>
      <c r="R908" s="173">
        <f>'[32]Active Loanbook_Sorted'!AX962</f>
        <v>43677</v>
      </c>
      <c r="S908" s="173">
        <f>'[32]Active Loanbook_Sorted'!AY962</f>
        <v>44158</v>
      </c>
      <c r="T908" s="171" t="str">
        <f>'[32]Active Loanbook_Sorted'!AZ962</f>
        <v>Jul 19</v>
      </c>
      <c r="U908" s="171" t="str">
        <f>TEXT(Data!$R908,"YYYY")</f>
        <v>2019</v>
      </c>
      <c r="V908" s="174">
        <f>ROUND(YEARFRAC(Data!$R908,Data!$S908),1)</f>
        <v>1.3</v>
      </c>
      <c r="W908" s="174">
        <f>Data!$V908*12</f>
        <v>15.600000000000001</v>
      </c>
      <c r="X908" s="174"/>
      <c r="Y908" s="175">
        <f>'[32]Active Loanbook_Sorted'!W962</f>
        <v>4000000</v>
      </c>
      <c r="Z908" s="175">
        <v>3600000</v>
      </c>
      <c r="AA908" s="175">
        <f>Data!$Y908*Data!$V908</f>
        <v>5200000</v>
      </c>
      <c r="AB908" s="175">
        <f>Data!$Y908-Data!$Z908</f>
        <v>400000</v>
      </c>
      <c r="AC908" s="176">
        <v>7.4999999999999997E-3</v>
      </c>
      <c r="AD908" s="176">
        <v>1E-3</v>
      </c>
      <c r="AE908" s="176">
        <v>5.2499999999999998E-2</v>
      </c>
      <c r="AF908" s="177">
        <f>MAX(Data!$AC908,Data!$AD908)+Data!$AE908</f>
        <v>0.06</v>
      </c>
      <c r="AG908" s="176">
        <v>0</v>
      </c>
      <c r="AH908" s="178">
        <v>20000</v>
      </c>
      <c r="AI908" s="179">
        <f>IFERROR(Data!$AH908/Data!$Y908,0)</f>
        <v>5.0000000000000001E-3</v>
      </c>
      <c r="AJ908" s="178">
        <v>20000</v>
      </c>
      <c r="AK908" s="179">
        <f>IFERROR(Data!$AJ908/Data!$Y908,0)</f>
        <v>5.0000000000000001E-3</v>
      </c>
      <c r="AL908" s="180">
        <v>0</v>
      </c>
      <c r="AM908" s="176">
        <v>0</v>
      </c>
      <c r="AN908" s="178">
        <v>0</v>
      </c>
      <c r="AO908" s="176">
        <v>0.05</v>
      </c>
      <c r="AP908" s="176">
        <v>2.3799999999999998E-2</v>
      </c>
      <c r="AQ908" s="176">
        <v>2.1499999999999998E-2</v>
      </c>
      <c r="AR908" s="181" t="s">
        <v>420</v>
      </c>
      <c r="AS908" s="181">
        <v>1</v>
      </c>
      <c r="AT908" s="176" t="b">
        <v>0</v>
      </c>
      <c r="AU908" s="176" t="str">
        <f>"Q" &amp; ROUNDUP(MONTH(Data!$R908)/3,0) &amp;" " &amp; TEXT(Data!$R908,"YY")</f>
        <v>Q3 19</v>
      </c>
      <c r="AV908" s="176"/>
      <c r="AW908" s="214">
        <f>Data!$AO908*Data!$AP908</f>
        <v>1.1900000000000001E-3</v>
      </c>
      <c r="AX908" s="180">
        <f>Data!$V908*Data!$Z908*(Data!$AE908-Data!$AG908)</f>
        <v>245700</v>
      </c>
      <c r="AY908" s="180">
        <f>Data!$BD908-Data!$AX908</f>
        <v>35100</v>
      </c>
      <c r="AZ908" s="183">
        <f>Data!$AH908+Data!$AJ908-Data!$AL908</f>
        <v>40000</v>
      </c>
      <c r="BA908" s="184">
        <f>IFERROR(Data!$AZ908/Data!$Y908,0)</f>
        <v>0.01</v>
      </c>
      <c r="BB908" s="183">
        <f>Data!$BG908-Data!$AZ908</f>
        <v>0</v>
      </c>
      <c r="BC908" s="183">
        <f>Data!$V908*Data!$Z908*(Data!$AF908-Data!$AG908-Data!$AQ908)</f>
        <v>180180</v>
      </c>
      <c r="BD908" s="178">
        <f>Data!$V908*Data!$Z908*(Data!$AF908-Data!$AG908)</f>
        <v>280800</v>
      </c>
      <c r="BE908" s="178">
        <f>Data!$AH908+Data!$AJ908-Data!$AL908+Data!$AN908</f>
        <v>40000</v>
      </c>
      <c r="BF908" s="178">
        <f>Data!$AB908*Data!$V908*Data!$AM908</f>
        <v>0</v>
      </c>
      <c r="BG908" s="178">
        <f>Data!$BE908+Data!$BF908</f>
        <v>40000</v>
      </c>
      <c r="BH908" s="184">
        <f>IFERROR(Data!$BG908/Data!$Y908,0)</f>
        <v>0.01</v>
      </c>
      <c r="BI908" s="183">
        <f>Data!$BD908+Data!$BG908</f>
        <v>320800</v>
      </c>
      <c r="BJ908" s="183">
        <f>Data!$BG908+Data!$AX908</f>
        <v>285700</v>
      </c>
      <c r="BK908" s="183">
        <f>(Data!$BL908*0.35%)+Data!$BJ908</f>
        <v>302080</v>
      </c>
      <c r="BL908" s="178">
        <f>Data!$Z908*Data!$V908</f>
        <v>4680000</v>
      </c>
      <c r="BM908" s="185">
        <f>IFERROR(Data!$BJ908/Data!$BL908,0)</f>
        <v>6.1047008547008549E-2</v>
      </c>
      <c r="BN908" s="186">
        <f>IFERROR(Data!$BI908/Data!$BL908,0)</f>
        <v>6.8547008547008542E-2</v>
      </c>
      <c r="BO908" s="26">
        <f>Data!$V908*Data!$Z908*Data!$AF908</f>
        <v>280800</v>
      </c>
      <c r="BP908" s="26">
        <f>-Data!$V908*Data!$Z908*Data!$AQ908</f>
        <v>-100619.99999999999</v>
      </c>
      <c r="BQ908" s="26">
        <f>Data!$BG908</f>
        <v>40000</v>
      </c>
      <c r="BR908" s="26">
        <f>-Data!$V908*Data!$Z908*Data!$AG908</f>
        <v>0</v>
      </c>
      <c r="BS908" s="26">
        <f>SUM(Table18[[#This Row],[Gross Interest Income]:[BBB Fee Cost]])</f>
        <v>220180</v>
      </c>
      <c r="BT908" s="26">
        <f>-IF(Data!$F908="Non-CBILS",Data!$Y908*'[32]ROE Inputs'!$F$11*Data!$V908,VLOOKUP(Data!$F908,'[32]ROE Inputs'!$E$5:$F$7,2,0)*Table18[[#This Row],[Operating Income]])</f>
        <v>-78000</v>
      </c>
      <c r="BU908" s="26">
        <f>Table18[[#This Row],[Operating Income]]+Table18[[#This Row],[Operating Expenses]]</f>
        <v>142180</v>
      </c>
      <c r="BV908" s="26">
        <f>-Data!$Z908*Data!$AO908*Data!$AP908*MIN(1,Data!$V908)</f>
        <v>-4284</v>
      </c>
      <c r="BW908" s="26">
        <f>Table18[[#This Row],[Income before loan losses]]+Table18[[#This Row],[Loan Losses (Year 1)]]</f>
        <v>137896</v>
      </c>
      <c r="BX908" s="26">
        <f>-'[32]ROE Inputs'!$I$5*Table18[[#This Row],[PBT]]</f>
        <v>-31716.080000000002</v>
      </c>
      <c r="BY908" s="26">
        <f>Table18[[#This Row],[PBT]]+Table18[[#This Row],[Tax]]</f>
        <v>106179.92</v>
      </c>
      <c r="BZ908" s="26">
        <f>IFERROR(VLOOKUP(Data!$E908,'[32]US loans'!$E:CD,78,0),0)</f>
        <v>0</v>
      </c>
      <c r="CA908" s="26">
        <f>(Data!$Z908*(Data!$W908-1)/(Data!$W908)+(Table18[[#This Row],[Gross Interest Income]]+Table18[[#This Row],[Total Fee Income]])/(Data!$W908)+IF(Data!$AT908=FALSE,(Data!$Y908-Data!$Z908)*IF(Data!$V908&gt;1,'[32]ROE Inputs'!$C$7,'[32]ROE Inputs'!$C$6),0))</f>
        <v>3589794.871794872</v>
      </c>
      <c r="CB908" s="26">
        <f>Table18[[#This Row],[Avg EAD]]*Data!$AR908</f>
        <v>3589794.871794872</v>
      </c>
      <c r="CC908" s="26">
        <f>Table18[[#This Row],[Avg RWA]]*'[32]ROE Inputs'!$K$5</f>
        <v>538469.23076923075</v>
      </c>
      <c r="CD908" s="26">
        <f>Table18[[#This Row],[CET 1 Required]]*Data!$V908</f>
        <v>700010</v>
      </c>
      <c r="CE908" s="26">
        <f>IFERROR(VLOOKUP(Data!$E908,'[32]US loans'!$E:CH,82,0),0)</f>
        <v>0</v>
      </c>
      <c r="CF908" s="31">
        <f>Table18[[#This Row],[PAT]]/Table18[[#This Row],[CET 1 Required]]/Data!$V908</f>
        <v>0.15168343309381294</v>
      </c>
      <c r="CH908" s="26"/>
      <c r="CI908" s="46"/>
      <c r="CJ908" s="26"/>
      <c r="CK908" s="26"/>
      <c r="CL908" s="26"/>
      <c r="CM908" s="26"/>
      <c r="CN908" s="26" t="str">
        <f>_xlfn.XLOOKUP(Data!$D908,'[49]GY &amp; ROE - opex facility'!$C$2:$C$1153,'[49]GY &amp; ROE - opex facility'!$CU$2:$CU$1153,_xlfn.XLOOKUP(Data!$D908,'[32]Map to product grid (supplement'!$C$2:$C$36,'[32]Map to product grid (supplement'!$CQ$2:$CQ$36,"N/A",0,1),0,1)</f>
        <v>Development_Real_Estate</v>
      </c>
      <c r="CO908" s="26" t="str">
        <f>_xlfn.XLOOKUP(Data!$D908,'[49]GY &amp; ROE - opex facility'!$C$2:$C$1153,'[49]GY &amp; ROE - opex facility'!$CV$2:$CV$1153,_xlfn.XLOOKUP(Data!$D908,'[32]Map to product grid (supplement'!$C$2:$C$36,'[32]Map to product grid (supplement'!$CR$2:$CR$36,"N/A",0,1),0,1)</f>
        <v>Fund_and_Lender_Finance_Dev</v>
      </c>
      <c r="CP908" s="26" t="str">
        <f>_xlfn.XLOOKUP(Data!$D908,'[49]GY &amp; ROE - opex facility'!$C$2:$C$1153,'[49]GY &amp; ROE - opex facility'!$CW$2:$CW$1153,_xlfn.XLOOKUP(Data!$D908,'[32]Map to product grid (supplement'!$C$2:$C$36,'[32]Map to product grid (supplement'!$CS$2:$CS$36,"N/A",0,1),0,1)</f>
        <v>Lender_Finance</v>
      </c>
      <c r="CQ908" s="26" t="str">
        <f>_xlfn.XLOOKUP(Data!$D908,'[50]Current Loanbook'!$B$2:$B$618,'[50]Current Loanbook'!$ES$2:$ES$618,"N/A",0,1)</f>
        <v>N/A</v>
      </c>
      <c r="CR908" s="26" t="str">
        <f>_xlfn.XLOOKUP(Data!$D908,'[50]Current Loanbook'!$B$2:$B$618,'[50]Current Loanbook'!$ET$2:$ET$618,"N/A",0,1)</f>
        <v>N/A</v>
      </c>
      <c r="CS908" s="26" t="str">
        <f>_xlfn.XLOOKUP(Data!$D908,'[50]Current Loanbook'!$B$2:$B$618,'[50]Current Loanbook'!$EU$2:$EU$618,"N/A",0,1)</f>
        <v>N/A</v>
      </c>
      <c r="CT908" s="26" t="str">
        <f t="shared" ref="CT908:CT965" si="45">CN908&amp; "-" &amp;CO908</f>
        <v>Development_Real_Estate-Fund_and_Lender_Finance_Dev</v>
      </c>
      <c r="CU908" s="26" t="str">
        <f t="shared" ref="CU908:CU965" si="46">CN908&amp; "-" &amp;CO908&amp; "-" &amp; CP908</f>
        <v>Development_Real_Estate-Fund_and_Lender_Finance_Dev-Lender_Finance</v>
      </c>
      <c r="CV908" s="26"/>
      <c r="CW908" s="26">
        <f>Table18[[#This Row],[Avg RWA]]*Data!$V908</f>
        <v>4666733.333333334</v>
      </c>
      <c r="CX908" s="58">
        <f>CW908/Data!$BL908</f>
        <v>0.99716524216524227</v>
      </c>
    </row>
    <row r="909" spans="2:102" s="2" customFormat="1" ht="86.4" hidden="1" x14ac:dyDescent="0.3">
      <c r="B909" s="187" t="e">
        <f t="shared" si="44"/>
        <v>#REF!</v>
      </c>
      <c r="C909" s="188"/>
      <c r="D909" s="189">
        <v>1064000146</v>
      </c>
      <c r="E909" s="189" t="s">
        <v>2561</v>
      </c>
      <c r="F909" s="189" t="s">
        <v>1</v>
      </c>
      <c r="G909" s="189" t="s">
        <v>398</v>
      </c>
      <c r="H909" s="189" t="s">
        <v>2562</v>
      </c>
      <c r="I909" s="189" t="s">
        <v>2562</v>
      </c>
      <c r="J909" s="189" t="s">
        <v>2532</v>
      </c>
      <c r="K909" s="189" t="s">
        <v>517</v>
      </c>
      <c r="L909" s="189" t="s">
        <v>517</v>
      </c>
      <c r="M909" s="189" t="s">
        <v>2385</v>
      </c>
      <c r="N909" s="189" t="s">
        <v>520</v>
      </c>
      <c r="O909" s="189" t="s">
        <v>521</v>
      </c>
      <c r="P909" s="189" t="s">
        <v>522</v>
      </c>
      <c r="Q909" s="189" t="str">
        <f>'[32]Active Loanbook_Sorted'!AT963</f>
        <v>Hemesh Patel</v>
      </c>
      <c r="R909" s="190">
        <f>'[32]Active Loanbook_Sorted'!AX963</f>
        <v>43770</v>
      </c>
      <c r="S909" s="190">
        <f>'[32]Active Loanbook_Sorted'!AY963</f>
        <v>44196</v>
      </c>
      <c r="T909" s="188" t="str">
        <f>'[32]Active Loanbook_Sorted'!AZ963</f>
        <v>Nov 19</v>
      </c>
      <c r="U909" s="188" t="str">
        <f>TEXT(Data!$R909,"YYYY")</f>
        <v>2019</v>
      </c>
      <c r="V909" s="191">
        <f>ROUND(YEARFRAC(Data!$R909,Data!$S909),1)</f>
        <v>1.2</v>
      </c>
      <c r="W909" s="191">
        <f>Data!$V909*12</f>
        <v>14.399999999999999</v>
      </c>
      <c r="X909" s="191"/>
      <c r="Y909" s="192">
        <f>'[32]Active Loanbook_Sorted'!W963</f>
        <v>303500</v>
      </c>
      <c r="Z909" s="192">
        <v>273150</v>
      </c>
      <c r="AA909" s="192">
        <f>Data!$Y909*Data!$V909</f>
        <v>364200</v>
      </c>
      <c r="AB909" s="192">
        <f>Data!$Y909-Data!$Z909</f>
        <v>30350</v>
      </c>
      <c r="AC909" s="193">
        <v>5.0000000000000001E-3</v>
      </c>
      <c r="AD909" s="193">
        <v>1E-3</v>
      </c>
      <c r="AE909" s="193">
        <v>0.05</v>
      </c>
      <c r="AF909" s="194">
        <f>MAX(Data!$AC909,Data!$AD909)+Data!$AE909</f>
        <v>5.5E-2</v>
      </c>
      <c r="AG909" s="193">
        <v>0</v>
      </c>
      <c r="AH909" s="195">
        <v>3500</v>
      </c>
      <c r="AI909" s="196">
        <f>IFERROR(Data!$AH909/Data!$Y909,0)</f>
        <v>1.1532125205930808E-2</v>
      </c>
      <c r="AJ909" s="195">
        <v>0</v>
      </c>
      <c r="AK909" s="196">
        <f>IFERROR(Data!$AJ909/Data!$Y909,0)</f>
        <v>0</v>
      </c>
      <c r="AL909" s="197">
        <v>0</v>
      </c>
      <c r="AM909" s="193">
        <v>0</v>
      </c>
      <c r="AN909" s="195">
        <v>0</v>
      </c>
      <c r="AO909" s="193">
        <v>0.05</v>
      </c>
      <c r="AP909" s="193">
        <v>1.9E-2</v>
      </c>
      <c r="AQ909" s="193">
        <v>1.83E-2</v>
      </c>
      <c r="AR909" s="198" t="s">
        <v>420</v>
      </c>
      <c r="AS909" s="198">
        <v>1</v>
      </c>
      <c r="AT909" s="193" t="b">
        <v>0</v>
      </c>
      <c r="AU909" s="193" t="str">
        <f>"Q" &amp; ROUNDUP(MONTH(Data!$R909)/3,0) &amp;" " &amp; TEXT(Data!$R909,"YY")</f>
        <v>Q4 19</v>
      </c>
      <c r="AV909" s="193"/>
      <c r="AW909" s="213">
        <f>Data!$AO909*Data!$AP909</f>
        <v>9.5E-4</v>
      </c>
      <c r="AX909" s="197">
        <f>Data!$V909*Data!$Z909*(Data!$AE909-Data!$AG909)</f>
        <v>16389</v>
      </c>
      <c r="AY909" s="197">
        <f>Data!$BD909-Data!$AX909</f>
        <v>1638.9000000000015</v>
      </c>
      <c r="AZ909" s="200">
        <f>Data!$AH909+Data!$AJ909-Data!$AL909</f>
        <v>3500</v>
      </c>
      <c r="BA909" s="201">
        <f>IFERROR(Data!$AZ909/Data!$Y909,0)</f>
        <v>1.1532125205930808E-2</v>
      </c>
      <c r="BB909" s="200">
        <f>Data!$BG909-Data!$AZ909</f>
        <v>0</v>
      </c>
      <c r="BC909" s="200">
        <f>Data!$V909*Data!$Z909*(Data!$AF909-Data!$AG909-Data!$AQ909)</f>
        <v>12029.525999999998</v>
      </c>
      <c r="BD909" s="195">
        <f>Data!$V909*Data!$Z909*(Data!$AF909-Data!$AG909)</f>
        <v>18027.900000000001</v>
      </c>
      <c r="BE909" s="195">
        <f>Data!$AH909+Data!$AJ909-Data!$AL909+Data!$AN909</f>
        <v>3500</v>
      </c>
      <c r="BF909" s="195">
        <f>Data!$AB909*Data!$V909*Data!$AM909</f>
        <v>0</v>
      </c>
      <c r="BG909" s="195">
        <f>Data!$BE909+Data!$BF909</f>
        <v>3500</v>
      </c>
      <c r="BH909" s="201">
        <f>IFERROR(Data!$BG909/Data!$Y909,0)</f>
        <v>1.1532125205930808E-2</v>
      </c>
      <c r="BI909" s="200">
        <f>Data!$BD909+Data!$BG909</f>
        <v>21527.9</v>
      </c>
      <c r="BJ909" s="200">
        <f>Data!$BG909+Data!$AX909</f>
        <v>19889</v>
      </c>
      <c r="BK909" s="200">
        <f>(Data!$BL909*0.35%)+Data!$BJ909</f>
        <v>21036.23</v>
      </c>
      <c r="BL909" s="195">
        <f>Data!$Z909*Data!$V909</f>
        <v>327780</v>
      </c>
      <c r="BM909" s="202">
        <f>IFERROR(Data!$BJ909/Data!$BL909,0)</f>
        <v>6.0677893709195192E-2</v>
      </c>
      <c r="BN909" s="203">
        <f>IFERROR(Data!$BI909/Data!$BL909,0)</f>
        <v>6.567789370919519E-2</v>
      </c>
      <c r="BO909" s="26">
        <f>Data!$V909*Data!$Z909*Data!$AF909</f>
        <v>18027.900000000001</v>
      </c>
      <c r="BP909" s="26">
        <f>-Data!$V909*Data!$Z909*Data!$AQ909</f>
        <v>-5998.3739999999998</v>
      </c>
      <c r="BQ909" s="26">
        <f>Data!$BG909</f>
        <v>3500</v>
      </c>
      <c r="BR909" s="26">
        <f>-Data!$V909*Data!$Z909*Data!$AG909</f>
        <v>0</v>
      </c>
      <c r="BS909" s="26">
        <f>SUM(Table18[[#This Row],[Gross Interest Income]:[BBB Fee Cost]])</f>
        <v>15529.526000000002</v>
      </c>
      <c r="BT909" s="26">
        <f>-IF(Data!$F909="Non-CBILS",Data!$Y909*'[32]ROE Inputs'!$F$11*Data!$V909,VLOOKUP(Data!$F909,'[32]ROE Inputs'!$E$5:$F$7,2,0)*Table18[[#This Row],[Operating Income]])</f>
        <v>-5463</v>
      </c>
      <c r="BU909" s="26">
        <f>Table18[[#This Row],[Operating Income]]+Table18[[#This Row],[Operating Expenses]]</f>
        <v>10066.526000000002</v>
      </c>
      <c r="BV909" s="26">
        <f>-Data!$Z909*Data!$AO909*Data!$AP909*MIN(1,Data!$V909)</f>
        <v>-259.49250000000001</v>
      </c>
      <c r="BW909" s="26">
        <f>Table18[[#This Row],[Income before loan losses]]+Table18[[#This Row],[Loan Losses (Year 1)]]</f>
        <v>9807.0335000000014</v>
      </c>
      <c r="BX909" s="26">
        <f>-'[32]ROE Inputs'!$I$5*Table18[[#This Row],[PBT]]</f>
        <v>-2255.6177050000006</v>
      </c>
      <c r="BY909" s="26">
        <f>Table18[[#This Row],[PBT]]+Table18[[#This Row],[Tax]]</f>
        <v>7551.4157950000008</v>
      </c>
      <c r="BZ909" s="26">
        <f>IFERROR(VLOOKUP(Data!$E909,'[32]US loans'!$E:CD,78,0),0)</f>
        <v>0</v>
      </c>
      <c r="CA909" s="26">
        <f>(Data!$Z909*(Data!$W909-1)/(Data!$W909)+(Table18[[#This Row],[Gross Interest Income]]+Table18[[#This Row],[Total Fee Income]])/(Data!$W909)+IF(Data!$AT909=FALSE,(Data!$Y909-Data!$Z909)*IF(Data!$V909&gt;1,'[32]ROE Inputs'!$C$7,'[32]ROE Inputs'!$C$6),0))</f>
        <v>270851.24305555556</v>
      </c>
      <c r="CB909" s="26">
        <f>Table18[[#This Row],[Avg EAD]]*Data!$AR909</f>
        <v>270851.24305555556</v>
      </c>
      <c r="CC909" s="26">
        <f>Table18[[#This Row],[Avg RWA]]*'[32]ROE Inputs'!$K$5</f>
        <v>40627.68645833333</v>
      </c>
      <c r="CD909" s="26">
        <f>Table18[[#This Row],[CET 1 Required]]*Data!$V909</f>
        <v>48753.223749999997</v>
      </c>
      <c r="CE909" s="26">
        <f>IFERROR(VLOOKUP(Data!$E909,'[32]US loans'!$E:CH,82,0),0)</f>
        <v>0</v>
      </c>
      <c r="CF909" s="31">
        <f>Table18[[#This Row],[PAT]]/Table18[[#This Row],[CET 1 Required]]/Data!$V909</f>
        <v>0.15489059418352824</v>
      </c>
      <c r="CH909" s="26"/>
      <c r="CI909" s="46"/>
      <c r="CJ909" s="26"/>
      <c r="CK909" s="26"/>
      <c r="CL909" s="26"/>
      <c r="CM909" s="26"/>
      <c r="CN909" s="26" t="str">
        <f>_xlfn.XLOOKUP(Data!$D909,'[49]GY &amp; ROE - opex facility'!$C$2:$C$1153,'[49]GY &amp; ROE - opex facility'!$CU$2:$CU$1153,_xlfn.XLOOKUP(Data!$D909,'[32]Map to product grid (supplement'!$C$2:$C$36,'[32]Map to product grid (supplement'!$CQ$2:$CQ$36,"N/A",0,1),0,1)</f>
        <v>Investment_Real_Estate</v>
      </c>
      <c r="CO909" s="26" t="str">
        <f>_xlfn.XLOOKUP(Data!$D909,'[49]GY &amp; ROE - opex facility'!$C$2:$C$1153,'[49]GY &amp; ROE - opex facility'!$CV$2:$CV$1153,_xlfn.XLOOKUP(Data!$D909,'[32]Map to product grid (supplement'!$C$2:$C$36,'[32]Map to product grid (supplement'!$CR$2:$CR$36,"N/A",0,1),0,1)</f>
        <v>Fund_and_Lender_Finance_Inv</v>
      </c>
      <c r="CP909" s="26" t="str">
        <f>_xlfn.XLOOKUP(Data!$D909,'[49]GY &amp; ROE - opex facility'!$C$2:$C$1153,'[49]GY &amp; ROE - opex facility'!$CW$2:$CW$1153,_xlfn.XLOOKUP(Data!$D909,'[32]Map to product grid (supplement'!$C$2:$C$36,'[32]Map to product grid (supplement'!$CS$2:$CS$36,"N/A",0,1),0,1)</f>
        <v>Lender_Finance</v>
      </c>
      <c r="CQ909" s="26" t="str">
        <f>_xlfn.XLOOKUP(Data!$D909,'[50]Current Loanbook'!$B$2:$B$618,'[50]Current Loanbook'!$ES$2:$ES$618,"N/A",0,1)</f>
        <v>N/A</v>
      </c>
      <c r="CR909" s="26" t="str">
        <f>_xlfn.XLOOKUP(Data!$D909,'[50]Current Loanbook'!$B$2:$B$618,'[50]Current Loanbook'!$ET$2:$ET$618,"N/A",0,1)</f>
        <v>N/A</v>
      </c>
      <c r="CS909" s="26" t="str">
        <f>_xlfn.XLOOKUP(Data!$D909,'[50]Current Loanbook'!$B$2:$B$618,'[50]Current Loanbook'!$EU$2:$EU$618,"N/A",0,1)</f>
        <v>N/A</v>
      </c>
      <c r="CT909" s="26" t="str">
        <f t="shared" si="45"/>
        <v>Investment_Real_Estate-Fund_and_Lender_Finance_Inv</v>
      </c>
      <c r="CU909" s="26" t="str">
        <f t="shared" si="46"/>
        <v>Investment_Real_Estate-Fund_and_Lender_Finance_Inv-Lender_Finance</v>
      </c>
      <c r="CV909" s="26"/>
      <c r="CW909" s="26">
        <f>Table18[[#This Row],[Avg RWA]]*Data!$V909</f>
        <v>325021.49166666664</v>
      </c>
      <c r="CX909" s="58">
        <f>CW909/Data!$BL909</f>
        <v>0.99158426892021068</v>
      </c>
    </row>
    <row r="910" spans="2:102" s="2" customFormat="1" ht="86.4" hidden="1" x14ac:dyDescent="0.3">
      <c r="B910" s="170" t="e">
        <f t="shared" si="44"/>
        <v>#REF!</v>
      </c>
      <c r="C910" s="171"/>
      <c r="D910" s="172">
        <v>1064000247</v>
      </c>
      <c r="E910" s="172" t="s">
        <v>2563</v>
      </c>
      <c r="F910" s="172" t="s">
        <v>1</v>
      </c>
      <c r="G910" s="172" t="s">
        <v>398</v>
      </c>
      <c r="H910" s="172" t="s">
        <v>2564</v>
      </c>
      <c r="I910" s="172" t="s">
        <v>2564</v>
      </c>
      <c r="J910" s="172" t="s">
        <v>2532</v>
      </c>
      <c r="K910" s="172" t="s">
        <v>517</v>
      </c>
      <c r="L910" s="172" t="s">
        <v>517</v>
      </c>
      <c r="M910" s="172" t="s">
        <v>2385</v>
      </c>
      <c r="N910" s="172" t="s">
        <v>520</v>
      </c>
      <c r="O910" s="172" t="s">
        <v>521</v>
      </c>
      <c r="P910" s="172" t="s">
        <v>522</v>
      </c>
      <c r="Q910" s="172" t="str">
        <f>'[32]Active Loanbook_Sorted'!AT964</f>
        <v>Hemesh Patel</v>
      </c>
      <c r="R910" s="173">
        <f>'[32]Active Loanbook_Sorted'!AX964</f>
        <v>43490</v>
      </c>
      <c r="S910" s="173">
        <f>'[32]Active Loanbook_Sorted'!AY964</f>
        <v>44256</v>
      </c>
      <c r="T910" s="171" t="str">
        <f>'[32]Active Loanbook_Sorted'!AZ964</f>
        <v>Jan 19</v>
      </c>
      <c r="U910" s="171" t="str">
        <f>TEXT(Data!$R910,"YYYY")</f>
        <v>2019</v>
      </c>
      <c r="V910" s="174">
        <f>ROUND(YEARFRAC(Data!$R910,Data!$S910),1)</f>
        <v>2.1</v>
      </c>
      <c r="W910" s="174">
        <f>Data!$V910*12</f>
        <v>25.200000000000003</v>
      </c>
      <c r="X910" s="174"/>
      <c r="Y910" s="175">
        <f>'[32]Active Loanbook_Sorted'!W964</f>
        <v>2500000</v>
      </c>
      <c r="Z910" s="175">
        <v>2250000</v>
      </c>
      <c r="AA910" s="175">
        <f>Data!$Y910*Data!$V910</f>
        <v>5250000</v>
      </c>
      <c r="AB910" s="175">
        <f>Data!$Y910-Data!$Z910</f>
        <v>250000</v>
      </c>
      <c r="AC910" s="176">
        <v>7.4999999999999997E-3</v>
      </c>
      <c r="AD910" s="176">
        <v>1E-3</v>
      </c>
      <c r="AE910" s="176">
        <v>4.7500000000000001E-2</v>
      </c>
      <c r="AF910" s="177">
        <f>MAX(Data!$AC910,Data!$AD910)+Data!$AE910</f>
        <v>5.5E-2</v>
      </c>
      <c r="AG910" s="176">
        <v>0</v>
      </c>
      <c r="AH910" s="178">
        <v>30720</v>
      </c>
      <c r="AI910" s="179">
        <f>IFERROR(Data!$AH910/Data!$Y910,0)</f>
        <v>1.2288E-2</v>
      </c>
      <c r="AJ910" s="178">
        <v>0</v>
      </c>
      <c r="AK910" s="179">
        <f>IFERROR(Data!$AJ910/Data!$Y910,0)</f>
        <v>0</v>
      </c>
      <c r="AL910" s="180">
        <v>0</v>
      </c>
      <c r="AM910" s="176">
        <v>0</v>
      </c>
      <c r="AN910" s="178">
        <v>0</v>
      </c>
      <c r="AO910" s="176">
        <v>0.05</v>
      </c>
      <c r="AP910" s="176">
        <v>2.0799999999999999E-2</v>
      </c>
      <c r="AQ910" s="176">
        <v>2.4299999999999999E-2</v>
      </c>
      <c r="AR910" s="181" t="s">
        <v>420</v>
      </c>
      <c r="AS910" s="181">
        <v>1</v>
      </c>
      <c r="AT910" s="176" t="b">
        <v>0</v>
      </c>
      <c r="AU910" s="176" t="str">
        <f>"Q" &amp; ROUNDUP(MONTH(Data!$R910)/3,0) &amp;" " &amp; TEXT(Data!$R910,"YY")</f>
        <v>Q1 19</v>
      </c>
      <c r="AV910" s="176"/>
      <c r="AW910" s="214">
        <f>Data!$AO910*Data!$AP910</f>
        <v>1.0399999999999999E-3</v>
      </c>
      <c r="AX910" s="180">
        <f>Data!$V910*Data!$Z910*(Data!$AE910-Data!$AG910)</f>
        <v>224437.5</v>
      </c>
      <c r="AY910" s="180">
        <f>Data!$BD910-Data!$AX910</f>
        <v>35437.5</v>
      </c>
      <c r="AZ910" s="183">
        <f>Data!$AH910+Data!$AJ910-Data!$AL910</f>
        <v>30720</v>
      </c>
      <c r="BA910" s="184">
        <f>IFERROR(Data!$AZ910/Data!$Y910,0)</f>
        <v>1.2288E-2</v>
      </c>
      <c r="BB910" s="183">
        <f>Data!$BG910-Data!$AZ910</f>
        <v>0</v>
      </c>
      <c r="BC910" s="183">
        <f>Data!$V910*Data!$Z910*(Data!$AF910-Data!$AG910-Data!$AQ910)</f>
        <v>145057.5</v>
      </c>
      <c r="BD910" s="178">
        <f>Data!$V910*Data!$Z910*(Data!$AF910-Data!$AG910)</f>
        <v>259875</v>
      </c>
      <c r="BE910" s="178">
        <f>Data!$AH910+Data!$AJ910-Data!$AL910+Data!$AN910</f>
        <v>30720</v>
      </c>
      <c r="BF910" s="178">
        <f>Data!$AB910*Data!$V910*Data!$AM910</f>
        <v>0</v>
      </c>
      <c r="BG910" s="178">
        <f>Data!$BE910+Data!$BF910</f>
        <v>30720</v>
      </c>
      <c r="BH910" s="184">
        <f>IFERROR(Data!$BG910/Data!$Y910,0)</f>
        <v>1.2288E-2</v>
      </c>
      <c r="BI910" s="183">
        <f>Data!$BD910+Data!$BG910</f>
        <v>290595</v>
      </c>
      <c r="BJ910" s="183">
        <f>Data!$BG910+Data!$AX910</f>
        <v>255157.5</v>
      </c>
      <c r="BK910" s="183">
        <f>(Data!$BL910*0.35%)+Data!$BJ910</f>
        <v>271695</v>
      </c>
      <c r="BL910" s="178">
        <f>Data!$Z910*Data!$V910</f>
        <v>4725000</v>
      </c>
      <c r="BM910" s="185">
        <f>IFERROR(Data!$BJ910/Data!$BL910,0)</f>
        <v>5.40015873015873E-2</v>
      </c>
      <c r="BN910" s="186">
        <f>IFERROR(Data!$BI910/Data!$BL910,0)</f>
        <v>6.15015873015873E-2</v>
      </c>
      <c r="BO910" s="26">
        <f>Data!$V910*Data!$Z910*Data!$AF910</f>
        <v>259875</v>
      </c>
      <c r="BP910" s="26">
        <f>-Data!$V910*Data!$Z910*Data!$AQ910</f>
        <v>-114817.5</v>
      </c>
      <c r="BQ910" s="26">
        <f>Data!$BG910</f>
        <v>30720</v>
      </c>
      <c r="BR910" s="26">
        <f>-Data!$V910*Data!$Z910*Data!$AG910</f>
        <v>0</v>
      </c>
      <c r="BS910" s="26">
        <f>SUM(Table18[[#This Row],[Gross Interest Income]:[BBB Fee Cost]])</f>
        <v>175777.5</v>
      </c>
      <c r="BT910" s="26">
        <f>-IF(Data!$F910="Non-CBILS",Data!$Y910*'[32]ROE Inputs'!$F$11*Data!$V910,VLOOKUP(Data!$F910,'[32]ROE Inputs'!$E$5:$F$7,2,0)*Table18[[#This Row],[Operating Income]])</f>
        <v>-78750</v>
      </c>
      <c r="BU910" s="26">
        <f>Table18[[#This Row],[Operating Income]]+Table18[[#This Row],[Operating Expenses]]</f>
        <v>97027.5</v>
      </c>
      <c r="BV910" s="26">
        <f>-Data!$Z910*Data!$AO910*Data!$AP910*MIN(1,Data!$V910)</f>
        <v>-2340</v>
      </c>
      <c r="BW910" s="26">
        <f>Table18[[#This Row],[Income before loan losses]]+Table18[[#This Row],[Loan Losses (Year 1)]]</f>
        <v>94687.5</v>
      </c>
      <c r="BX910" s="26">
        <f>-'[32]ROE Inputs'!$I$5*Table18[[#This Row],[PBT]]</f>
        <v>-21778.125</v>
      </c>
      <c r="BY910" s="26">
        <f>Table18[[#This Row],[PBT]]+Table18[[#This Row],[Tax]]</f>
        <v>72909.375</v>
      </c>
      <c r="BZ910" s="26">
        <f>IFERROR(VLOOKUP(Data!$E910,'[32]US loans'!$E:CD,78,0),0)</f>
        <v>0</v>
      </c>
      <c r="CA910" s="26">
        <f>(Data!$Z910*(Data!$W910-1)/(Data!$W910)+(Table18[[#This Row],[Gross Interest Income]]+Table18[[#This Row],[Total Fee Income]])/(Data!$W910)+IF(Data!$AT910=FALSE,(Data!$Y910-Data!$Z910)*IF(Data!$V910&gt;1,'[32]ROE Inputs'!$C$7,'[32]ROE Inputs'!$C$6),0))</f>
        <v>2297245.8333333335</v>
      </c>
      <c r="CB910" s="26">
        <f>Table18[[#This Row],[Avg EAD]]*Data!$AR910</f>
        <v>2297245.8333333335</v>
      </c>
      <c r="CC910" s="26">
        <f>Table18[[#This Row],[Avg RWA]]*'[32]ROE Inputs'!$K$5</f>
        <v>344586.875</v>
      </c>
      <c r="CD910" s="26">
        <f>Table18[[#This Row],[CET 1 Required]]*Data!$V910</f>
        <v>723632.4375</v>
      </c>
      <c r="CE910" s="26">
        <f>IFERROR(VLOOKUP(Data!$E910,'[32]US loans'!$E:CH,82,0),0)</f>
        <v>0</v>
      </c>
      <c r="CF910" s="31">
        <f>Table18[[#This Row],[PAT]]/Table18[[#This Row],[CET 1 Required]]/Data!$V910</f>
        <v>0.10075470808341147</v>
      </c>
      <c r="CH910" s="26"/>
      <c r="CI910" s="46"/>
      <c r="CJ910" s="26"/>
      <c r="CK910" s="26"/>
      <c r="CL910" s="26"/>
      <c r="CM910" s="26"/>
      <c r="CN910" s="26" t="str">
        <f>_xlfn.XLOOKUP(Data!$D910,'[49]GY &amp; ROE - opex facility'!$C$2:$C$1153,'[49]GY &amp; ROE - opex facility'!$CU$2:$CU$1153,_xlfn.XLOOKUP(Data!$D910,'[32]Map to product grid (supplement'!$C$2:$C$36,'[32]Map to product grid (supplement'!$CQ$2:$CQ$36,"N/A",0,1),0,1)</f>
        <v>Investment_Real_Estate</v>
      </c>
      <c r="CO910" s="26" t="str">
        <f>_xlfn.XLOOKUP(Data!$D910,'[49]GY &amp; ROE - opex facility'!$C$2:$C$1153,'[49]GY &amp; ROE - opex facility'!$CV$2:$CV$1153,_xlfn.XLOOKUP(Data!$D910,'[32]Map to product grid (supplement'!$C$2:$C$36,'[32]Map to product grid (supplement'!$CR$2:$CR$36,"N/A",0,1),0,1)</f>
        <v>Fund_and_Lender_Finance_Inv</v>
      </c>
      <c r="CP910" s="26" t="str">
        <f>_xlfn.XLOOKUP(Data!$D910,'[49]GY &amp; ROE - opex facility'!$C$2:$C$1153,'[49]GY &amp; ROE - opex facility'!$CW$2:$CW$1153,_xlfn.XLOOKUP(Data!$D910,'[32]Map to product grid (supplement'!$C$2:$C$36,'[32]Map to product grid (supplement'!$CS$2:$CS$36,"N/A",0,1),0,1)</f>
        <v>Lender_Finance</v>
      </c>
      <c r="CQ910" s="26" t="str">
        <f>_xlfn.XLOOKUP(Data!$D910,'[50]Current Loanbook'!$B$2:$B$618,'[50]Current Loanbook'!$ES$2:$ES$618,"N/A",0,1)</f>
        <v>N/A</v>
      </c>
      <c r="CR910" s="26" t="str">
        <f>_xlfn.XLOOKUP(Data!$D910,'[50]Current Loanbook'!$B$2:$B$618,'[50]Current Loanbook'!$ET$2:$ET$618,"N/A",0,1)</f>
        <v>N/A</v>
      </c>
      <c r="CS910" s="26" t="str">
        <f>_xlfn.XLOOKUP(Data!$D910,'[50]Current Loanbook'!$B$2:$B$618,'[50]Current Loanbook'!$EU$2:$EU$618,"N/A",0,1)</f>
        <v>N/A</v>
      </c>
      <c r="CT910" s="26" t="str">
        <f t="shared" si="45"/>
        <v>Investment_Real_Estate-Fund_and_Lender_Finance_Inv</v>
      </c>
      <c r="CU910" s="26" t="str">
        <f t="shared" si="46"/>
        <v>Investment_Real_Estate-Fund_and_Lender_Finance_Inv-Lender_Finance</v>
      </c>
      <c r="CV910" s="26"/>
      <c r="CW910" s="26">
        <f>Table18[[#This Row],[Avg RWA]]*Data!$V910</f>
        <v>4824216.2500000009</v>
      </c>
      <c r="CX910" s="58">
        <f>CW910/Data!$BL910</f>
        <v>1.0209981481481483</v>
      </c>
    </row>
    <row r="911" spans="2:102" s="2" customFormat="1" ht="72" hidden="1" x14ac:dyDescent="0.3">
      <c r="B911" s="187" t="e">
        <f t="shared" si="44"/>
        <v>#REF!</v>
      </c>
      <c r="C911" s="188"/>
      <c r="D911" s="189">
        <v>1068000221</v>
      </c>
      <c r="E911" s="189" t="s">
        <v>2565</v>
      </c>
      <c r="F911" s="189" t="s">
        <v>1</v>
      </c>
      <c r="G911" s="189" t="s">
        <v>398</v>
      </c>
      <c r="H911" s="189" t="s">
        <v>826</v>
      </c>
      <c r="I911" s="189" t="s">
        <v>824</v>
      </c>
      <c r="J911" s="189" t="s">
        <v>2532</v>
      </c>
      <c r="K911" s="189" t="s">
        <v>445</v>
      </c>
      <c r="L911" s="189" t="s">
        <v>410</v>
      </c>
      <c r="M911" s="189" t="s">
        <v>446</v>
      </c>
      <c r="N911" s="189" t="s">
        <v>412</v>
      </c>
      <c r="O911" s="189" t="s">
        <v>413</v>
      </c>
      <c r="P911" s="189" t="s">
        <v>414</v>
      </c>
      <c r="Q911" s="189" t="str">
        <f>'[32]Active Loanbook_Sorted'!AT965</f>
        <v>Max Saidman</v>
      </c>
      <c r="R911" s="190">
        <f>'[32]Active Loanbook_Sorted'!AX965</f>
        <v>43734</v>
      </c>
      <c r="S911" s="190">
        <f>'[32]Active Loanbook_Sorted'!AY965</f>
        <v>45604</v>
      </c>
      <c r="T911" s="188" t="str">
        <f>'[32]Active Loanbook_Sorted'!AZ965</f>
        <v>Sep 19</v>
      </c>
      <c r="U911" s="188" t="str">
        <f>TEXT(Data!$R911,"YYYY")</f>
        <v>2019</v>
      </c>
      <c r="V911" s="191">
        <f>ROUND(YEARFRAC(Data!$R911,Data!$S911),1)</f>
        <v>5.0999999999999996</v>
      </c>
      <c r="W911" s="191">
        <f>Data!$V911*12</f>
        <v>61.199999999999996</v>
      </c>
      <c r="X911" s="191"/>
      <c r="Y911" s="192">
        <f>'[32]Active Loanbook_Sorted'!W965</f>
        <v>592000</v>
      </c>
      <c r="Z911" s="192">
        <v>540844.30396294058</v>
      </c>
      <c r="AA911" s="192">
        <f>Data!$Y911*Data!$V911</f>
        <v>3019200</v>
      </c>
      <c r="AB911" s="192">
        <f>Data!$Y911-Data!$Z911</f>
        <v>51155.696037059417</v>
      </c>
      <c r="AC911" s="193">
        <v>7.7000000000000002E-3</v>
      </c>
      <c r="AD911" s="193">
        <v>4.2999999999999999E-4</v>
      </c>
      <c r="AE911" s="193">
        <v>4.7500000000000001E-2</v>
      </c>
      <c r="AF911" s="194">
        <f>MAX(Data!$AC911,Data!$AD911)+Data!$AE911</f>
        <v>5.5199999999999999E-2</v>
      </c>
      <c r="AG911" s="193">
        <v>0</v>
      </c>
      <c r="AH911" s="195">
        <v>5920</v>
      </c>
      <c r="AI911" s="196">
        <f>IFERROR(Data!$AH911/Data!$Y911,0)</f>
        <v>0.01</v>
      </c>
      <c r="AJ911" s="195">
        <v>0</v>
      </c>
      <c r="AK911" s="196">
        <f>IFERROR(Data!$AJ911/Data!$Y911,0)</f>
        <v>0</v>
      </c>
      <c r="AL911" s="197">
        <v>0</v>
      </c>
      <c r="AM911" s="193">
        <v>0</v>
      </c>
      <c r="AN911" s="195">
        <v>493.33</v>
      </c>
      <c r="AO911" s="193">
        <v>0.23469999999999999</v>
      </c>
      <c r="AP911" s="193">
        <v>2.1600000000000001E-2</v>
      </c>
      <c r="AQ911" s="193">
        <v>2.3E-2</v>
      </c>
      <c r="AR911" s="198" t="s">
        <v>420</v>
      </c>
      <c r="AS911" s="198">
        <v>1</v>
      </c>
      <c r="AT911" s="193" t="b">
        <v>0</v>
      </c>
      <c r="AU911" s="193" t="str">
        <f>"Q" &amp; ROUNDUP(MONTH(Data!$R911)/3,0) &amp;" " &amp; TEXT(Data!$R911,"YY")</f>
        <v>Q3 19</v>
      </c>
      <c r="AV911" s="193"/>
      <c r="AW911" s="213">
        <f>Data!$AO911*Data!$AP911</f>
        <v>5.0695200000000001E-3</v>
      </c>
      <c r="AX911" s="197">
        <f>Data!$V911*Data!$Z911*(Data!$AE911-Data!$AG911)</f>
        <v>131019.53263502235</v>
      </c>
      <c r="AY911" s="197">
        <f>Data!$BD911-Data!$AX911</f>
        <v>21238.955816624672</v>
      </c>
      <c r="AZ911" s="200">
        <f>Data!$AH911+Data!$AJ911-Data!$AL911</f>
        <v>5920</v>
      </c>
      <c r="BA911" s="201">
        <f>IFERROR(Data!$AZ911/Data!$Y911,0)</f>
        <v>0.01</v>
      </c>
      <c r="BB911" s="200">
        <f>Data!$BG911-Data!$AZ911</f>
        <v>493.32999999999993</v>
      </c>
      <c r="BC911" s="200">
        <f>Data!$V911*Data!$Z911*(Data!$AF911-Data!$AG911-Data!$AQ911)</f>
        <v>88817.451596794097</v>
      </c>
      <c r="BD911" s="195">
        <f>Data!$V911*Data!$Z911*(Data!$AF911-Data!$AG911)</f>
        <v>152258.48845164702</v>
      </c>
      <c r="BE911" s="195">
        <f>Data!$AH911+Data!$AJ911-Data!$AL911+Data!$AN911</f>
        <v>6413.33</v>
      </c>
      <c r="BF911" s="195">
        <f>Data!$AB911*Data!$V911*Data!$AM911</f>
        <v>0</v>
      </c>
      <c r="BG911" s="195">
        <f>Data!$BE911+Data!$BF911</f>
        <v>6413.33</v>
      </c>
      <c r="BH911" s="201">
        <f>IFERROR(Data!$BG911/Data!$Y911,0)</f>
        <v>1.0833327702702702E-2</v>
      </c>
      <c r="BI911" s="200">
        <f>Data!$BD911+Data!$BG911</f>
        <v>158671.81845164701</v>
      </c>
      <c r="BJ911" s="200">
        <f>Data!$BG911+Data!$AX911</f>
        <v>137432.86263502235</v>
      </c>
      <c r="BK911" s="200">
        <f>(Data!$BL911*0.35%)+Data!$BJ911</f>
        <v>147086.93346076083</v>
      </c>
      <c r="BL911" s="195">
        <f>Data!$Z911*Data!$V911</f>
        <v>2758305.9502109969</v>
      </c>
      <c r="BM911" s="202">
        <f>IFERROR(Data!$BJ911/Data!$BL911,0)</f>
        <v>4.9825097402450738E-2</v>
      </c>
      <c r="BN911" s="203">
        <f>IFERROR(Data!$BI911/Data!$BL911,0)</f>
        <v>5.752509740245073E-2</v>
      </c>
      <c r="BO911" s="26">
        <f>Data!$V911*Data!$Z911*Data!$AF911</f>
        <v>152258.48845164702</v>
      </c>
      <c r="BP911" s="26">
        <f>-Data!$V911*Data!$Z911*Data!$AQ911</f>
        <v>-63441.03685485293</v>
      </c>
      <c r="BQ911" s="26">
        <f>Data!$BG911</f>
        <v>6413.33</v>
      </c>
      <c r="BR911" s="26">
        <f>-Data!$V911*Data!$Z911*Data!$AG911</f>
        <v>0</v>
      </c>
      <c r="BS911" s="26">
        <f>SUM(Table18[[#This Row],[Gross Interest Income]:[BBB Fee Cost]])</f>
        <v>95230.781596794099</v>
      </c>
      <c r="BT911" s="26">
        <f>-IF(Data!$F911="Non-CBILS",Data!$Y911*'[32]ROE Inputs'!$F$11*Data!$V911,VLOOKUP(Data!$F911,'[32]ROE Inputs'!$E$5:$F$7,2,0)*Table18[[#This Row],[Operating Income]])</f>
        <v>-45288</v>
      </c>
      <c r="BU911" s="26">
        <f>Table18[[#This Row],[Operating Income]]+Table18[[#This Row],[Operating Expenses]]</f>
        <v>49942.781596794099</v>
      </c>
      <c r="BV911" s="26">
        <f>-Data!$Z911*Data!$AO911*Data!$AP911*MIN(1,Data!$V911)</f>
        <v>-2741.8210158262068</v>
      </c>
      <c r="BW911" s="26">
        <f>Table18[[#This Row],[Income before loan losses]]+Table18[[#This Row],[Loan Losses (Year 1)]]</f>
        <v>47200.960580967891</v>
      </c>
      <c r="BX911" s="26">
        <f>-'[32]ROE Inputs'!$I$5*Table18[[#This Row],[PBT]]</f>
        <v>-10856.220933622615</v>
      </c>
      <c r="BY911" s="26">
        <f>Table18[[#This Row],[PBT]]+Table18[[#This Row],[Tax]]</f>
        <v>36344.739647345275</v>
      </c>
      <c r="BZ911" s="26">
        <f>IFERROR(VLOOKUP(Data!$E911,'[32]US loans'!$E:CD,78,0),0)</f>
        <v>0</v>
      </c>
      <c r="CA911" s="26">
        <f>(Data!$Z911*(Data!$W911-1)/(Data!$W911)+(Table18[[#This Row],[Gross Interest Income]]+Table18[[#This Row],[Total Fee Income]])/(Data!$W911)+IF(Data!$AT911=FALSE,(Data!$Y911-Data!$Z911)*IF(Data!$V911&gt;1,'[32]ROE Inputs'!$C$7,'[32]ROE Inputs'!$C$6),0))</f>
        <v>560177.50352540333</v>
      </c>
      <c r="CB911" s="26">
        <f>Table18[[#This Row],[Avg EAD]]*Data!$AR911</f>
        <v>560177.50352540333</v>
      </c>
      <c r="CC911" s="26">
        <f>Table18[[#This Row],[Avg RWA]]*'[32]ROE Inputs'!$K$5</f>
        <v>84026.625528810502</v>
      </c>
      <c r="CD911" s="26">
        <f>Table18[[#This Row],[CET 1 Required]]*Data!$V911</f>
        <v>428535.79019693355</v>
      </c>
      <c r="CE911" s="26">
        <f>IFERROR(VLOOKUP(Data!$E911,'[32]US loans'!$E:CH,82,0),0)</f>
        <v>0</v>
      </c>
      <c r="CF911" s="31">
        <f>Table18[[#This Row],[PAT]]/Table18[[#This Row],[CET 1 Required]]/Data!$V911</f>
        <v>8.4811445108570888E-2</v>
      </c>
      <c r="CH911" s="26"/>
      <c r="CI911" s="46"/>
      <c r="CJ911" s="26"/>
      <c r="CK911" s="26"/>
      <c r="CL911" s="26"/>
      <c r="CM911" s="26"/>
      <c r="CN911" s="26" t="str">
        <f>_xlfn.XLOOKUP(Data!$D911,'[49]GY &amp; ROE - opex facility'!$C$2:$C$1153,'[49]GY &amp; ROE - opex facility'!$CU$2:$CU$1153,_xlfn.XLOOKUP(Data!$D911,'[32]Map to product grid (supplement'!$C$2:$C$36,'[32]Map to product grid (supplement'!$CQ$2:$CQ$36,"N/A",0,1),0,1)</f>
        <v>Investment_Real_Estate</v>
      </c>
      <c r="CO911" s="26" t="str">
        <f>_xlfn.XLOOKUP(Data!$D911,'[49]GY &amp; ROE - opex facility'!$C$2:$C$1153,'[49]GY &amp; ROE - opex facility'!$CV$2:$CV$1153,_xlfn.XLOOKUP(Data!$D911,'[32]Map to product grid (supplement'!$C$2:$C$36,'[32]Map to product grid (supplement'!$CR$2:$CR$36,"N/A",0,1),0,1)</f>
        <v>Residential_Inv</v>
      </c>
      <c r="CP911" s="26" t="str">
        <f>_xlfn.XLOOKUP(Data!$D911,'[49]GY &amp; ROE - opex facility'!$C$2:$C$1153,'[49]GY &amp; ROE - opex facility'!$CW$2:$CW$1153,_xlfn.XLOOKUP(Data!$D911,'[32]Map to product grid (supplement'!$C$2:$C$36,'[32]Map to product grid (supplement'!$CS$2:$CS$36,"N/A",0,1),0,1)</f>
        <v>Residential_accommodation</v>
      </c>
      <c r="CQ911" s="26" t="str">
        <f>_xlfn.XLOOKUP(Data!$D911,'[50]Current Loanbook'!$B$2:$B$618,'[50]Current Loanbook'!$ES$2:$ES$618,"N/A",0,1)</f>
        <v>N/A</v>
      </c>
      <c r="CR911" s="26" t="str">
        <f>_xlfn.XLOOKUP(Data!$D911,'[50]Current Loanbook'!$B$2:$B$618,'[50]Current Loanbook'!$ET$2:$ET$618,"N/A",0,1)</f>
        <v>N/A</v>
      </c>
      <c r="CS911" s="26" t="str">
        <f>_xlfn.XLOOKUP(Data!$D911,'[50]Current Loanbook'!$B$2:$B$618,'[50]Current Loanbook'!$EU$2:$EU$618,"N/A",0,1)</f>
        <v>N/A</v>
      </c>
      <c r="CT911" s="26" t="str">
        <f t="shared" si="45"/>
        <v>Investment_Real_Estate-Residential_Inv</v>
      </c>
      <c r="CU911" s="26" t="str">
        <f t="shared" si="46"/>
        <v>Investment_Real_Estate-Residential_Inv-Residential_accommodation</v>
      </c>
      <c r="CV911" s="26"/>
      <c r="CW911" s="26">
        <f>Table18[[#This Row],[Avg RWA]]*Data!$V911</f>
        <v>2856905.2679795567</v>
      </c>
      <c r="CX911" s="58">
        <f>CW911/Data!$BL911</f>
        <v>1.0357463310989912</v>
      </c>
    </row>
    <row r="912" spans="2:102" s="2" customFormat="1" ht="86.4" hidden="1" x14ac:dyDescent="0.3">
      <c r="B912" s="170" t="e">
        <f t="shared" si="44"/>
        <v>#REF!</v>
      </c>
      <c r="C912" s="171"/>
      <c r="D912" s="172">
        <v>1066001717</v>
      </c>
      <c r="E912" s="172" t="s">
        <v>2566</v>
      </c>
      <c r="F912" s="172" t="s">
        <v>1</v>
      </c>
      <c r="G912" s="172" t="s">
        <v>398</v>
      </c>
      <c r="H912" s="172" t="s">
        <v>1841</v>
      </c>
      <c r="I912" s="172" t="s">
        <v>1841</v>
      </c>
      <c r="J912" s="172" t="s">
        <v>2532</v>
      </c>
      <c r="K912" s="172" t="s">
        <v>578</v>
      </c>
      <c r="L912" s="172" t="s">
        <v>425</v>
      </c>
      <c r="M912" s="172" t="s">
        <v>2096</v>
      </c>
      <c r="N912" s="172" t="s">
        <v>581</v>
      </c>
      <c r="O912" s="172" t="s">
        <v>612</v>
      </c>
      <c r="P912" s="172" t="s">
        <v>613</v>
      </c>
      <c r="Q912" s="172" t="str">
        <f>'[32]Active Loanbook_Sorted'!AT966</f>
        <v>Damien Hughes</v>
      </c>
      <c r="R912" s="173">
        <f>'[32]Active Loanbook_Sorted'!AX966</f>
        <v>43738</v>
      </c>
      <c r="S912" s="173">
        <f>'[32]Active Loanbook_Sorted'!AY966</f>
        <v>44075</v>
      </c>
      <c r="T912" s="171" t="str">
        <f>'[32]Active Loanbook_Sorted'!AZ966</f>
        <v>Sep 19</v>
      </c>
      <c r="U912" s="171" t="str">
        <f>TEXT(Data!$R912,"YYYY")</f>
        <v>2019</v>
      </c>
      <c r="V912" s="174">
        <f>ROUND(YEARFRAC(Data!$R912,Data!$S912),1)</f>
        <v>0.9</v>
      </c>
      <c r="W912" s="174">
        <f>Data!$V912*12</f>
        <v>10.8</v>
      </c>
      <c r="X912" s="174"/>
      <c r="Y912" s="175">
        <f>'[32]Active Loanbook_Sorted'!W966</f>
        <v>1600000</v>
      </c>
      <c r="Z912" s="175">
        <v>1375499.8280276298</v>
      </c>
      <c r="AA912" s="175">
        <f>Data!$Y912*Data!$V912</f>
        <v>1440000</v>
      </c>
      <c r="AB912" s="175">
        <f>Data!$Y912-Data!$Z912</f>
        <v>224500.17197237024</v>
      </c>
      <c r="AC912" s="176">
        <v>7.8000000000000005E-3</v>
      </c>
      <c r="AD912" s="176">
        <v>8.4000000000000003E-4</v>
      </c>
      <c r="AE912" s="176">
        <v>6.6000000000000003E-2</v>
      </c>
      <c r="AF912" s="177">
        <f>MAX(Data!$AC912,Data!$AD912)+Data!$AE912</f>
        <v>7.3800000000000004E-2</v>
      </c>
      <c r="AG912" s="176">
        <v>0</v>
      </c>
      <c r="AH912" s="178">
        <v>16000</v>
      </c>
      <c r="AI912" s="179">
        <f>IFERROR(Data!$AH912/Data!$Y912,0)</f>
        <v>0.01</v>
      </c>
      <c r="AJ912" s="178">
        <v>24000</v>
      </c>
      <c r="AK912" s="179">
        <f>IFERROR(Data!$AJ912/Data!$Y912,0)</f>
        <v>1.4999999999999999E-2</v>
      </c>
      <c r="AL912" s="180">
        <v>0</v>
      </c>
      <c r="AM912" s="176">
        <v>0</v>
      </c>
      <c r="AN912" s="178">
        <v>3000</v>
      </c>
      <c r="AO912" s="176">
        <v>0.05</v>
      </c>
      <c r="AP912" s="176">
        <v>2.2799999999999997E-2</v>
      </c>
      <c r="AQ912" s="176">
        <v>1.9300000000000001E-2</v>
      </c>
      <c r="AR912" s="181" t="s">
        <v>420</v>
      </c>
      <c r="AS912" s="181">
        <v>1</v>
      </c>
      <c r="AT912" s="176" t="b">
        <v>0</v>
      </c>
      <c r="AU912" s="176" t="str">
        <f>"Q" &amp; ROUNDUP(MONTH(Data!$R912)/3,0) &amp;" " &amp; TEXT(Data!$R912,"YY")</f>
        <v>Q3 19</v>
      </c>
      <c r="AV912" s="176"/>
      <c r="AW912" s="214">
        <f>Data!$AO912*Data!$AP912</f>
        <v>1.14E-3</v>
      </c>
      <c r="AX912" s="180">
        <f>Data!$V912*Data!$Z912*(Data!$AE912-Data!$AG912)</f>
        <v>81704.689784841219</v>
      </c>
      <c r="AY912" s="180">
        <f>Data!$BD912-Data!$AX912</f>
        <v>9656.0087927539571</v>
      </c>
      <c r="AZ912" s="183">
        <f>Data!$AH912+Data!$AJ912-Data!$AL912</f>
        <v>40000</v>
      </c>
      <c r="BA912" s="184">
        <f>IFERROR(Data!$AZ912/Data!$Y912,0)</f>
        <v>2.5000000000000001E-2</v>
      </c>
      <c r="BB912" s="183">
        <f>Data!$BG912-Data!$AZ912</f>
        <v>3000</v>
      </c>
      <c r="BC912" s="183">
        <f>Data!$V912*Data!$Z912*(Data!$AF912-Data!$AG912-Data!$AQ912)</f>
        <v>67468.266564755249</v>
      </c>
      <c r="BD912" s="178">
        <f>Data!$V912*Data!$Z912*(Data!$AF912-Data!$AG912)</f>
        <v>91360.698577595176</v>
      </c>
      <c r="BE912" s="178">
        <f>Data!$AH912+Data!$AJ912-Data!$AL912+Data!$AN912</f>
        <v>43000</v>
      </c>
      <c r="BF912" s="178">
        <f>Data!$AB912*Data!$V912*Data!$AM912</f>
        <v>0</v>
      </c>
      <c r="BG912" s="178">
        <f>Data!$BE912+Data!$BF912</f>
        <v>43000</v>
      </c>
      <c r="BH912" s="184">
        <f>IFERROR(Data!$BG912/Data!$Y912,0)</f>
        <v>2.6875E-2</v>
      </c>
      <c r="BI912" s="183">
        <f>Data!$BD912+Data!$BG912</f>
        <v>134360.69857759518</v>
      </c>
      <c r="BJ912" s="183">
        <f>Data!$BG912+Data!$AX912</f>
        <v>124704.68978484122</v>
      </c>
      <c r="BK912" s="183">
        <f>(Data!$BL912*0.35%)+Data!$BJ912</f>
        <v>129037.51424312826</v>
      </c>
      <c r="BL912" s="178">
        <f>Data!$Z912*Data!$V912</f>
        <v>1237949.8452248669</v>
      </c>
      <c r="BM912" s="185">
        <f>IFERROR(Data!$BJ912/Data!$BL912,0)</f>
        <v>0.10073484823788584</v>
      </c>
      <c r="BN912" s="186">
        <f>IFERROR(Data!$BI912/Data!$BL912,0)</f>
        <v>0.10853484823788583</v>
      </c>
      <c r="BO912" s="26">
        <f>Data!$V912*Data!$Z912*Data!$AF912</f>
        <v>91360.698577595176</v>
      </c>
      <c r="BP912" s="26">
        <f>-Data!$V912*Data!$Z912*Data!$AQ912</f>
        <v>-23892.43201283993</v>
      </c>
      <c r="BQ912" s="26">
        <f>Data!$BG912</f>
        <v>43000</v>
      </c>
      <c r="BR912" s="26">
        <f>-Data!$V912*Data!$Z912*Data!$AG912</f>
        <v>0</v>
      </c>
      <c r="BS912" s="26">
        <f>SUM(Table18[[#This Row],[Gross Interest Income]:[BBB Fee Cost]])</f>
        <v>110468.26656475525</v>
      </c>
      <c r="BT912" s="26">
        <f>-IF(Data!$F912="Non-CBILS",Data!$Y912*'[32]ROE Inputs'!$F$11*Data!$V912,VLOOKUP(Data!$F912,'[32]ROE Inputs'!$E$5:$F$7,2,0)*Table18[[#This Row],[Operating Income]])</f>
        <v>-21600</v>
      </c>
      <c r="BU912" s="26">
        <f>Table18[[#This Row],[Operating Income]]+Table18[[#This Row],[Operating Expenses]]</f>
        <v>88868.266564755249</v>
      </c>
      <c r="BV912" s="26">
        <f>-Data!$Z912*Data!$AO912*Data!$AP912*MIN(1,Data!$V912)</f>
        <v>-1411.2628235563479</v>
      </c>
      <c r="BW912" s="26">
        <f>Table18[[#This Row],[Income before loan losses]]+Table18[[#This Row],[Loan Losses (Year 1)]]</f>
        <v>87457.003741198903</v>
      </c>
      <c r="BX912" s="26">
        <f>-'[32]ROE Inputs'!$I$5*Table18[[#This Row],[PBT]]</f>
        <v>-20115.11086047575</v>
      </c>
      <c r="BY912" s="26">
        <f>Table18[[#This Row],[PBT]]+Table18[[#This Row],[Tax]]</f>
        <v>67341.892880723157</v>
      </c>
      <c r="BZ912" s="26">
        <f>IFERROR(VLOOKUP(Data!$E912,'[32]US loans'!$E:CD,78,0),0)</f>
        <v>0</v>
      </c>
      <c r="CA912" s="26">
        <f>(Data!$Z912*(Data!$W912-1)/(Data!$W912)+(Table18[[#This Row],[Gross Interest Income]]+Table18[[#This Row],[Total Fee Income]])/(Data!$W912)+IF(Data!$AT912=FALSE,(Data!$Y912-Data!$Z912)*IF(Data!$V912&gt;1,'[32]ROE Inputs'!$C$7,'[32]ROE Inputs'!$C$6),0))</f>
        <v>1305479.5726582117</v>
      </c>
      <c r="CB912" s="26">
        <f>Table18[[#This Row],[Avg EAD]]*Data!$AR912</f>
        <v>1305479.5726582117</v>
      </c>
      <c r="CC912" s="26">
        <f>Table18[[#This Row],[Avg RWA]]*'[32]ROE Inputs'!$K$5</f>
        <v>195821.93589873175</v>
      </c>
      <c r="CD912" s="26">
        <f>Table18[[#This Row],[CET 1 Required]]*Data!$V912</f>
        <v>176239.74230885858</v>
      </c>
      <c r="CE912" s="26">
        <f>IFERROR(VLOOKUP(Data!$E912,'[32]US loans'!$E:CH,82,0),0)</f>
        <v>0</v>
      </c>
      <c r="CF912" s="31">
        <f>Table18[[#This Row],[PAT]]/Table18[[#This Row],[CET 1 Required]]/Data!$V912</f>
        <v>0.38210390005397921</v>
      </c>
      <c r="CH912" s="26"/>
      <c r="CI912" s="46"/>
      <c r="CJ912" s="26"/>
      <c r="CK912" s="26"/>
      <c r="CL912" s="26"/>
      <c r="CM912" s="26"/>
      <c r="CN912" s="26" t="str">
        <f>_xlfn.XLOOKUP(Data!$D912,'[49]GY &amp; ROE - opex facility'!$C$2:$C$1153,'[49]GY &amp; ROE - opex facility'!$CU$2:$CU$1153,_xlfn.XLOOKUP(Data!$D912,'[32]Map to product grid (supplement'!$C$2:$C$36,'[32]Map to product grid (supplement'!$CQ$2:$CQ$36,"N/A",0,1),0,1)</f>
        <v>Transitional_Land_and_Buildings</v>
      </c>
      <c r="CO912" s="26" t="str">
        <f>_xlfn.XLOOKUP(Data!$D912,'[49]GY &amp; ROE - opex facility'!$C$2:$C$1153,'[49]GY &amp; ROE - opex facility'!$CV$2:$CV$1153,_xlfn.XLOOKUP(Data!$D912,'[32]Map to product grid (supplement'!$C$2:$C$36,'[32]Map to product grid (supplement'!$CR$2:$CR$36,"N/A",0,1),0,1)</f>
        <v>Residential_Trans</v>
      </c>
      <c r="CP912" s="26" t="str">
        <f>_xlfn.XLOOKUP(Data!$D912,'[49]GY &amp; ROE - opex facility'!$C$2:$C$1153,'[49]GY &amp; ROE - opex facility'!$CW$2:$CW$1153,_xlfn.XLOOKUP(Data!$D912,'[32]Map to product grid (supplement'!$C$2:$C$36,'[32]Map to product grid (supplement'!$CS$2:$CS$36,"N/A",0,1),0,1)</f>
        <v>Residential_accommodation</v>
      </c>
      <c r="CQ912" s="26" t="str">
        <f>_xlfn.XLOOKUP(Data!$D912,'[50]Current Loanbook'!$B$2:$B$618,'[50]Current Loanbook'!$ES$2:$ES$618,"N/A",0,1)</f>
        <v>N/A</v>
      </c>
      <c r="CR912" s="26" t="str">
        <f>_xlfn.XLOOKUP(Data!$D912,'[50]Current Loanbook'!$B$2:$B$618,'[50]Current Loanbook'!$ET$2:$ET$618,"N/A",0,1)</f>
        <v>N/A</v>
      </c>
      <c r="CS912" s="26" t="str">
        <f>_xlfn.XLOOKUP(Data!$D912,'[50]Current Loanbook'!$B$2:$B$618,'[50]Current Loanbook'!$EU$2:$EU$618,"N/A",0,1)</f>
        <v>N/A</v>
      </c>
      <c r="CT912" s="26" t="str">
        <f t="shared" si="45"/>
        <v>Transitional_Land_and_Buildings-Residential_Trans</v>
      </c>
      <c r="CU912" s="26" t="str">
        <f t="shared" si="46"/>
        <v>Transitional_Land_and_Buildings-Residential_Trans-Residential_accommodation</v>
      </c>
      <c r="CV912" s="26"/>
      <c r="CW912" s="26">
        <f>Table18[[#This Row],[Avg RWA]]*Data!$V912</f>
        <v>1174931.6153923906</v>
      </c>
      <c r="CX912" s="58">
        <f>CW912/Data!$BL912</f>
        <v>0.94909468257090068</v>
      </c>
    </row>
    <row r="913" spans="2:102" s="2" customFormat="1" ht="86.4" hidden="1" x14ac:dyDescent="0.3">
      <c r="B913" s="187" t="e">
        <f t="shared" si="44"/>
        <v>#REF!</v>
      </c>
      <c r="C913" s="188"/>
      <c r="D913" s="189">
        <v>1066003330</v>
      </c>
      <c r="E913" s="189" t="s">
        <v>2567</v>
      </c>
      <c r="F913" s="189" t="s">
        <v>1</v>
      </c>
      <c r="G913" s="189" t="s">
        <v>2551</v>
      </c>
      <c r="H913" s="189" t="s">
        <v>2568</v>
      </c>
      <c r="I913" s="189" t="s">
        <v>1105</v>
      </c>
      <c r="J913" s="189" t="s">
        <v>2532</v>
      </c>
      <c r="K913" s="189" t="s">
        <v>609</v>
      </c>
      <c r="L913" s="189" t="s">
        <v>425</v>
      </c>
      <c r="M913" s="189" t="s">
        <v>2569</v>
      </c>
      <c r="N913" s="189" t="s">
        <v>581</v>
      </c>
      <c r="O913" s="189" t="s">
        <v>612</v>
      </c>
      <c r="P913" s="189" t="s">
        <v>84</v>
      </c>
      <c r="Q913" s="189" t="str">
        <f>'[32]Active Loanbook_Sorted'!AT967</f>
        <v>Eamonn O'Rourke</v>
      </c>
      <c r="R913" s="190">
        <f>'[32]Active Loanbook_Sorted'!AX967</f>
        <v>43761</v>
      </c>
      <c r="S913" s="190">
        <f>'[32]Active Loanbook_Sorted'!AY967</f>
        <v>44309</v>
      </c>
      <c r="T913" s="188" t="str">
        <f>'[32]Active Loanbook_Sorted'!AZ967</f>
        <v>Oct 19</v>
      </c>
      <c r="U913" s="188" t="str">
        <f>TEXT(Data!$R913,"YYYY")</f>
        <v>2019</v>
      </c>
      <c r="V913" s="191">
        <f>ROUND(YEARFRAC(Data!$R913,Data!$S913),1)</f>
        <v>1.5</v>
      </c>
      <c r="W913" s="191">
        <f>Data!$V913*12</f>
        <v>18</v>
      </c>
      <c r="X913" s="191"/>
      <c r="Y913" s="192">
        <f>'[32]Active Loanbook_Sorted'!W967</f>
        <v>855000</v>
      </c>
      <c r="Z913" s="192">
        <v>621344.59948248265</v>
      </c>
      <c r="AA913" s="192">
        <f>Data!$Y913*Data!$V913</f>
        <v>1282500</v>
      </c>
      <c r="AB913" s="192">
        <f>Data!$Y913-Data!$Z913</f>
        <v>233655.40051751735</v>
      </c>
      <c r="AC913" s="193">
        <v>8.0000000000000002E-3</v>
      </c>
      <c r="AD913" s="193">
        <v>3.3E-4</v>
      </c>
      <c r="AE913" s="193">
        <v>6.7500000000000004E-2</v>
      </c>
      <c r="AF913" s="194">
        <f>MAX(Data!$AC913,Data!$AD913)+Data!$AE913</f>
        <v>7.5500000000000012E-2</v>
      </c>
      <c r="AG913" s="193">
        <v>0</v>
      </c>
      <c r="AH913" s="195">
        <v>10000</v>
      </c>
      <c r="AI913" s="196">
        <f>IFERROR(Data!$AH913/Data!$Y913,0)</f>
        <v>1.1695906432748537E-2</v>
      </c>
      <c r="AJ913" s="195">
        <v>10000</v>
      </c>
      <c r="AK913" s="196">
        <f>IFERROR(Data!$AJ913/Data!$Y913,0)</f>
        <v>1.1695906432748537E-2</v>
      </c>
      <c r="AL913" s="197">
        <v>0</v>
      </c>
      <c r="AM913" s="193">
        <v>0</v>
      </c>
      <c r="AN913" s="195">
        <v>3000</v>
      </c>
      <c r="AO913" s="193">
        <v>0.05</v>
      </c>
      <c r="AP913" s="193">
        <v>2.2799999999999997E-2</v>
      </c>
      <c r="AQ913" s="193">
        <v>1.9699999999999999E-2</v>
      </c>
      <c r="AR913" s="198" t="s">
        <v>614</v>
      </c>
      <c r="AS913" s="198">
        <v>1</v>
      </c>
      <c r="AT913" s="193" t="b">
        <v>1</v>
      </c>
      <c r="AU913" s="193" t="str">
        <f>"Q" &amp; ROUNDUP(MONTH(Data!$R913)/3,0) &amp;" " &amp; TEXT(Data!$R913,"YY")</f>
        <v>Q4 19</v>
      </c>
      <c r="AV913" s="193"/>
      <c r="AW913" s="213">
        <f>Data!$AO913*Data!$AP913</f>
        <v>1.14E-3</v>
      </c>
      <c r="AX913" s="197">
        <f>Data!$V913*Data!$Z913*(Data!$AE913-Data!$AG913)</f>
        <v>62911.140697601368</v>
      </c>
      <c r="AY913" s="197">
        <f>Data!$BD913-Data!$AX913</f>
        <v>7456.1351937897998</v>
      </c>
      <c r="AZ913" s="200">
        <f>Data!$AH913+Data!$AJ913-Data!$AL913</f>
        <v>20000</v>
      </c>
      <c r="BA913" s="201">
        <f>IFERROR(Data!$AZ913/Data!$Y913,0)</f>
        <v>2.3391812865497075E-2</v>
      </c>
      <c r="BB913" s="200">
        <f>Data!$BG913-Data!$AZ913</f>
        <v>3000</v>
      </c>
      <c r="BC913" s="200">
        <f>Data!$V913*Data!$Z913*(Data!$AF913-Data!$AG913-Data!$AQ913)</f>
        <v>52006.542976683806</v>
      </c>
      <c r="BD913" s="195">
        <f>Data!$V913*Data!$Z913*(Data!$AF913-Data!$AG913)</f>
        <v>70367.275891391168</v>
      </c>
      <c r="BE913" s="195">
        <f>Data!$AH913+Data!$AJ913-Data!$AL913+Data!$AN913</f>
        <v>23000</v>
      </c>
      <c r="BF913" s="195">
        <f>Data!$AB913*Data!$V913*Data!$AM913</f>
        <v>0</v>
      </c>
      <c r="BG913" s="195">
        <f>Data!$BE913+Data!$BF913</f>
        <v>23000</v>
      </c>
      <c r="BH913" s="201">
        <f>IFERROR(Data!$BG913/Data!$Y913,0)</f>
        <v>2.6900584795321637E-2</v>
      </c>
      <c r="BI913" s="200">
        <f>Data!$BD913+Data!$BG913</f>
        <v>93367.275891391168</v>
      </c>
      <c r="BJ913" s="200">
        <f>Data!$BG913+Data!$AX913</f>
        <v>85911.140697601368</v>
      </c>
      <c r="BK913" s="200">
        <f>(Data!$BL913*0.35%)+Data!$BJ913</f>
        <v>89173.199844884395</v>
      </c>
      <c r="BL913" s="195">
        <f>Data!$Z913*Data!$V913</f>
        <v>932016.89922372391</v>
      </c>
      <c r="BM913" s="202">
        <f>IFERROR(Data!$BJ913/Data!$BL913,0)</f>
        <v>9.2177664127288561E-2</v>
      </c>
      <c r="BN913" s="203">
        <f>IFERROR(Data!$BI913/Data!$BL913,0)</f>
        <v>0.10017766412728857</v>
      </c>
      <c r="BO913" s="26">
        <f>Data!$V913*Data!$Z913*Data!$AF913</f>
        <v>70367.275891391168</v>
      </c>
      <c r="BP913" s="26">
        <f>-Data!$V913*Data!$Z913*Data!$AQ913</f>
        <v>-18360.732914707361</v>
      </c>
      <c r="BQ913" s="26">
        <f>Data!$BG913</f>
        <v>23000</v>
      </c>
      <c r="BR913" s="26">
        <f>-Data!$V913*Data!$Z913*Data!$AG913</f>
        <v>0</v>
      </c>
      <c r="BS913" s="26">
        <f>SUM(Table18[[#This Row],[Gross Interest Income]:[BBB Fee Cost]])</f>
        <v>75006.542976683806</v>
      </c>
      <c r="BT913" s="26">
        <f>-IF(Data!$F913="Non-CBILS",Data!$Y913*'[32]ROE Inputs'!$F$11*Data!$V913,VLOOKUP(Data!$F913,'[32]ROE Inputs'!$E$5:$F$7,2,0)*Table18[[#This Row],[Operating Income]])</f>
        <v>-19237.5</v>
      </c>
      <c r="BU913" s="26">
        <f>Table18[[#This Row],[Operating Income]]+Table18[[#This Row],[Operating Expenses]]</f>
        <v>55769.042976683806</v>
      </c>
      <c r="BV913" s="26">
        <f>-Data!$Z913*Data!$AO913*Data!$AP913*MIN(1,Data!$V913)</f>
        <v>-708.33284341003014</v>
      </c>
      <c r="BW913" s="26">
        <f>Table18[[#This Row],[Income before loan losses]]+Table18[[#This Row],[Loan Losses (Year 1)]]</f>
        <v>55060.710133273773</v>
      </c>
      <c r="BX913" s="26">
        <f>-'[32]ROE Inputs'!$I$5*Table18[[#This Row],[PBT]]</f>
        <v>-12663.963330652969</v>
      </c>
      <c r="BY913" s="26">
        <f>Table18[[#This Row],[PBT]]+Table18[[#This Row],[Tax]]</f>
        <v>42396.746802620808</v>
      </c>
      <c r="BZ913" s="26">
        <f>IFERROR(VLOOKUP(Data!$E913,'[32]US loans'!$E:CD,78,0),0)</f>
        <v>0</v>
      </c>
      <c r="CA913" s="26">
        <f>(Data!$Z913*(Data!$W913-1)/(Data!$W913)+(Table18[[#This Row],[Gross Interest Income]]+Table18[[#This Row],[Total Fee Income]])/(Data!$W913)+IF(Data!$AT913=FALSE,(Data!$Y913-Data!$Z913)*IF(Data!$V913&gt;1,'[32]ROE Inputs'!$C$7,'[32]ROE Inputs'!$C$6),0))</f>
        <v>592012.52594964427</v>
      </c>
      <c r="CB913" s="26">
        <f>Table18[[#This Row],[Avg EAD]]*Data!$AR913</f>
        <v>449929.51972172968</v>
      </c>
      <c r="CC913" s="26">
        <f>Table18[[#This Row],[Avg RWA]]*'[32]ROE Inputs'!$K$5</f>
        <v>67489.427958259446</v>
      </c>
      <c r="CD913" s="26">
        <f>Table18[[#This Row],[CET 1 Required]]*Data!$V913</f>
        <v>101234.14193738917</v>
      </c>
      <c r="CE913" s="26">
        <f>IFERROR(VLOOKUP(Data!$E913,'[32]US loans'!$E:CH,82,0),0)</f>
        <v>0</v>
      </c>
      <c r="CF913" s="31">
        <f>Table18[[#This Row],[PAT]]/Table18[[#This Row],[CET 1 Required]]/Data!$V913</f>
        <v>0.41879889522689046</v>
      </c>
      <c r="CH913" s="26"/>
      <c r="CI913" s="46"/>
      <c r="CJ913" s="26"/>
      <c r="CK913" s="26"/>
      <c r="CL913" s="26"/>
      <c r="CM913" s="26"/>
      <c r="CN913" s="26" t="str">
        <f>_xlfn.XLOOKUP(Data!$D913,'[49]GY &amp; ROE - opex facility'!$C$2:$C$1153,'[49]GY &amp; ROE - opex facility'!$CU$2:$CU$1153,_xlfn.XLOOKUP(Data!$D913,'[32]Map to product grid (supplement'!$C$2:$C$36,'[32]Map to product grid (supplement'!$CQ$2:$CQ$36,"N/A",0,1),0,1)</f>
        <v>Transitional_Land_and_Buildings</v>
      </c>
      <c r="CO913" s="26" t="str">
        <f>_xlfn.XLOOKUP(Data!$D913,'[49]GY &amp; ROE - opex facility'!$C$2:$C$1153,'[49]GY &amp; ROE - opex facility'!$CV$2:$CV$1153,_xlfn.XLOOKUP(Data!$D913,'[32]Map to product grid (supplement'!$C$2:$C$36,'[32]Map to product grid (supplement'!$CR$2:$CR$36,"N/A",0,1),0,1)</f>
        <v>Residential_Trans</v>
      </c>
      <c r="CP913" s="26" t="str">
        <f>_xlfn.XLOOKUP(Data!$D913,'[49]GY &amp; ROE - opex facility'!$C$2:$C$1153,'[49]GY &amp; ROE - opex facility'!$CW$2:$CW$1153,_xlfn.XLOOKUP(Data!$D913,'[32]Map to product grid (supplement'!$C$2:$C$36,'[32]Map to product grid (supplement'!$CS$2:$CS$36,"N/A",0,1),0,1)</f>
        <v>Residential_accommodation</v>
      </c>
      <c r="CQ913" s="26" t="str">
        <f>_xlfn.XLOOKUP(Data!$D913,'[50]Current Loanbook'!$B$2:$B$618,'[50]Current Loanbook'!$ES$2:$ES$618,"N/A",0,1)</f>
        <v>N/A</v>
      </c>
      <c r="CR913" s="26" t="str">
        <f>_xlfn.XLOOKUP(Data!$D913,'[50]Current Loanbook'!$B$2:$B$618,'[50]Current Loanbook'!$ET$2:$ET$618,"N/A",0,1)</f>
        <v>N/A</v>
      </c>
      <c r="CS913" s="26" t="str">
        <f>_xlfn.XLOOKUP(Data!$D913,'[50]Current Loanbook'!$B$2:$B$618,'[50]Current Loanbook'!$EU$2:$EU$618,"N/A",0,1)</f>
        <v>N/A</v>
      </c>
      <c r="CT913" s="26" t="str">
        <f t="shared" si="45"/>
        <v>Transitional_Land_and_Buildings-Residential_Trans</v>
      </c>
      <c r="CU913" s="26" t="str">
        <f t="shared" si="46"/>
        <v>Transitional_Land_and_Buildings-Residential_Trans-Residential_accommodation</v>
      </c>
      <c r="CV913" s="26"/>
      <c r="CW913" s="26">
        <f>Table18[[#This Row],[Avg RWA]]*Data!$V913</f>
        <v>674894.27958259452</v>
      </c>
      <c r="CX913" s="58">
        <f>CW913/Data!$BL913</f>
        <v>0.72412236317250622</v>
      </c>
    </row>
    <row r="914" spans="2:102" s="2" customFormat="1" ht="72" hidden="1" x14ac:dyDescent="0.3">
      <c r="B914" s="187" t="e">
        <f>#REF!+1</f>
        <v>#REF!</v>
      </c>
      <c r="C914" s="188"/>
      <c r="D914" s="189">
        <v>1066001195</v>
      </c>
      <c r="E914" s="189" t="s">
        <v>2570</v>
      </c>
      <c r="F914" s="189" t="s">
        <v>1</v>
      </c>
      <c r="G914" s="189" t="s">
        <v>2551</v>
      </c>
      <c r="H914" s="189" t="s">
        <v>2571</v>
      </c>
      <c r="I914" s="189" t="s">
        <v>2572</v>
      </c>
      <c r="J914" s="189" t="s">
        <v>2532</v>
      </c>
      <c r="K914" s="189" t="s">
        <v>424</v>
      </c>
      <c r="L914" s="189" t="s">
        <v>2573</v>
      </c>
      <c r="M914" s="189" t="s">
        <v>2574</v>
      </c>
      <c r="N914" s="189" t="s">
        <v>427</v>
      </c>
      <c r="O914" s="189" t="s">
        <v>428</v>
      </c>
      <c r="P914" s="189" t="s">
        <v>429</v>
      </c>
      <c r="Q914" s="189" t="str">
        <f>'[32]Active Loanbook_Sorted'!AT971</f>
        <v>Hemesh Patel</v>
      </c>
      <c r="R914" s="190">
        <f>'[32]Active Loanbook_Sorted'!AX971</f>
        <v>43563</v>
      </c>
      <c r="S914" s="190">
        <f>'[32]Active Loanbook_Sorted'!AY971</f>
        <v>43951</v>
      </c>
      <c r="T914" s="188" t="str">
        <f>'[32]Active Loanbook_Sorted'!AZ971</f>
        <v>Apr 19</v>
      </c>
      <c r="U914" s="188" t="str">
        <f>TEXT(Data!$R914,"YYYY")</f>
        <v>2019</v>
      </c>
      <c r="V914" s="191">
        <f>ROUND(YEARFRAC(Data!$R914,Data!$S914),1)</f>
        <v>1.1000000000000001</v>
      </c>
      <c r="W914" s="191">
        <f>Data!$V914*12</f>
        <v>13.200000000000001</v>
      </c>
      <c r="X914" s="191"/>
      <c r="Y914" s="192">
        <f>'[32]Active Loanbook_Sorted'!W971</f>
        <v>500000</v>
      </c>
      <c r="Z914" s="192">
        <v>285141.26625753631</v>
      </c>
      <c r="AA914" s="192">
        <f>Data!$Y914*Data!$V914</f>
        <v>550000</v>
      </c>
      <c r="AB914" s="192">
        <f>Data!$Y914-Data!$Z914</f>
        <v>214858.73374246369</v>
      </c>
      <c r="AC914" s="193">
        <v>7.0999999999999995E-3</v>
      </c>
      <c r="AD914" s="193">
        <v>7.5799999999999999E-3</v>
      </c>
      <c r="AE914" s="193">
        <v>4.99E-2</v>
      </c>
      <c r="AF914" s="194">
        <f>MAX(Data!$AC914,Data!$AD914)+Data!$AE914</f>
        <v>5.7480000000000003E-2</v>
      </c>
      <c r="AG914" s="193">
        <v>0</v>
      </c>
      <c r="AH914" s="195">
        <v>5000</v>
      </c>
      <c r="AI914" s="196">
        <f>IFERROR(Data!$AH914/Data!$Y914,0)</f>
        <v>0.01</v>
      </c>
      <c r="AJ914" s="195">
        <v>0</v>
      </c>
      <c r="AK914" s="196">
        <f>IFERROR(Data!$AJ914/Data!$Y914,0)</f>
        <v>0</v>
      </c>
      <c r="AL914" s="197">
        <v>0</v>
      </c>
      <c r="AM914" s="193">
        <v>0</v>
      </c>
      <c r="AN914" s="195">
        <v>0</v>
      </c>
      <c r="AO914" s="193">
        <v>0.1333</v>
      </c>
      <c r="AP914" s="193">
        <v>2.2799999999999997E-2</v>
      </c>
      <c r="AQ914" s="193">
        <v>2.23E-2</v>
      </c>
      <c r="AR914" s="198" t="s">
        <v>420</v>
      </c>
      <c r="AS914" s="198">
        <v>1</v>
      </c>
      <c r="AT914" s="193" t="b">
        <v>1</v>
      </c>
      <c r="AU914" s="193" t="str">
        <f>"Q" &amp; ROUNDUP(MONTH(Data!$R914)/3,0) &amp;" " &amp; TEXT(Data!$R914,"YY")</f>
        <v>Q2 19</v>
      </c>
      <c r="AV914" s="193"/>
      <c r="AW914" s="213">
        <f>Data!$AO914*Data!$AP914</f>
        <v>3.0392399999999995E-3</v>
      </c>
      <c r="AX914" s="197">
        <f>Data!$V914*Data!$Z914*(Data!$AE914-Data!$AG914)</f>
        <v>15651.404104876168</v>
      </c>
      <c r="AY914" s="197">
        <f>Data!$BD914-Data!$AX914</f>
        <v>2377.5078780553376</v>
      </c>
      <c r="AZ914" s="200">
        <f>Data!$AH914+Data!$AJ914-Data!$AL914</f>
        <v>5000</v>
      </c>
      <c r="BA914" s="201">
        <f>IFERROR(Data!$AZ914/Data!$Y914,0)</f>
        <v>0.01</v>
      </c>
      <c r="BB914" s="200">
        <f>Data!$BG914-Data!$AZ914</f>
        <v>0</v>
      </c>
      <c r="BC914" s="200">
        <f>Data!$V914*Data!$Z914*(Data!$AF914-Data!$AG914-Data!$AQ914)</f>
        <v>11034.396721634141</v>
      </c>
      <c r="BD914" s="195">
        <f>Data!$V914*Data!$Z914*(Data!$AF914-Data!$AG914)</f>
        <v>18028.911982931506</v>
      </c>
      <c r="BE914" s="195">
        <f>Data!$AH914+Data!$AJ914-Data!$AL914+Data!$AN914</f>
        <v>5000</v>
      </c>
      <c r="BF914" s="195">
        <f>Data!$AB914*Data!$V914*Data!$AM914</f>
        <v>0</v>
      </c>
      <c r="BG914" s="195">
        <f>Data!$BE914+Data!$BF914</f>
        <v>5000</v>
      </c>
      <c r="BH914" s="201">
        <f>IFERROR(Data!$BG914/Data!$Y914,0)</f>
        <v>0.01</v>
      </c>
      <c r="BI914" s="200">
        <f>Data!$BD914+Data!$BG914</f>
        <v>23028.911982931506</v>
      </c>
      <c r="BJ914" s="200">
        <f>Data!$BG914+Data!$AX914</f>
        <v>20651.404104876168</v>
      </c>
      <c r="BK914" s="200">
        <f>(Data!$BL914*0.35%)+Data!$BJ914</f>
        <v>21749.197979967685</v>
      </c>
      <c r="BL914" s="195">
        <f>Data!$Z914*Data!$V914</f>
        <v>313655.39288328995</v>
      </c>
      <c r="BM914" s="202">
        <f>IFERROR(Data!$BJ914/Data!$BL914,0)</f>
        <v>6.5841061794083292E-2</v>
      </c>
      <c r="BN914" s="203">
        <f>IFERROR(Data!$BI914/Data!$BL914,0)</f>
        <v>7.3421061794083295E-2</v>
      </c>
      <c r="BO914" s="26">
        <f>Data!$V914*Data!$Z914*Data!$AF914</f>
        <v>18028.911982931506</v>
      </c>
      <c r="BP914" s="26">
        <f>-Data!$V914*Data!$Z914*Data!$AQ914</f>
        <v>-6994.5152612973661</v>
      </c>
      <c r="BQ914" s="26">
        <f>Data!$BG914</f>
        <v>5000</v>
      </c>
      <c r="BR914" s="26">
        <f>-Data!$V914*Data!$Z914*Data!$AG914</f>
        <v>0</v>
      </c>
      <c r="BS914" s="26">
        <f>SUM(Table18[[#This Row],[Gross Interest Income]:[BBB Fee Cost]])</f>
        <v>16034.396721634141</v>
      </c>
      <c r="BT914" s="26">
        <f>-IF(Data!$F914="Non-CBILS",Data!$Y914*'[32]ROE Inputs'!$F$11*Data!$V914,VLOOKUP(Data!$F914,'[32]ROE Inputs'!$E$5:$F$7,2,0)*Table18[[#This Row],[Operating Income]])</f>
        <v>-8250</v>
      </c>
      <c r="BU914" s="26">
        <f>Table18[[#This Row],[Operating Income]]+Table18[[#This Row],[Operating Expenses]]</f>
        <v>7784.3967216341407</v>
      </c>
      <c r="BV914" s="26">
        <f>-Data!$Z914*Data!$AO914*Data!$AP914*MIN(1,Data!$V914)</f>
        <v>-866.61274206055464</v>
      </c>
      <c r="BW914" s="26">
        <f>Table18[[#This Row],[Income before loan losses]]+Table18[[#This Row],[Loan Losses (Year 1)]]</f>
        <v>6917.7839795735863</v>
      </c>
      <c r="BX914" s="26">
        <f>-'[32]ROE Inputs'!$I$5*Table18[[#This Row],[PBT]]</f>
        <v>-1591.0903153019249</v>
      </c>
      <c r="BY914" s="26">
        <f>Table18[[#This Row],[PBT]]+Table18[[#This Row],[Tax]]</f>
        <v>5326.693664271661</v>
      </c>
      <c r="BZ914" s="26">
        <f>IFERROR(VLOOKUP(Data!$E914,'[32]US loans'!$E:CD,78,0),0)</f>
        <v>0</v>
      </c>
      <c r="CA914" s="26">
        <f>(Data!$Z914*(Data!$W914-1)/(Data!$W914)+(Table18[[#This Row],[Gross Interest Income]]+Table18[[#This Row],[Total Fee Income]])/(Data!$W914)+IF(Data!$AT914=FALSE,(Data!$Y914-Data!$Z914)*IF(Data!$V914&gt;1,'[32]ROE Inputs'!$C$7,'[32]ROE Inputs'!$C$6),0))</f>
        <v>265284.26972158143</v>
      </c>
      <c r="CB914" s="26">
        <f>Table18[[#This Row],[Avg EAD]]*Data!$AR914</f>
        <v>265284.26972158143</v>
      </c>
      <c r="CC914" s="26">
        <f>Table18[[#This Row],[Avg RWA]]*'[32]ROE Inputs'!$K$5</f>
        <v>39792.640458237212</v>
      </c>
      <c r="CD914" s="26">
        <f>Table18[[#This Row],[CET 1 Required]]*Data!$V914</f>
        <v>43771.904504060934</v>
      </c>
      <c r="CE914" s="26">
        <f>IFERROR(VLOOKUP(Data!$E914,'[32]US loans'!$E:CH,82,0),0)</f>
        <v>0</v>
      </c>
      <c r="CF914" s="31">
        <f>Table18[[#This Row],[PAT]]/Table18[[#This Row],[CET 1 Required]]/Data!$V914</f>
        <v>0.12169206993900568</v>
      </c>
      <c r="CH914" s="26"/>
      <c r="CI914" s="46"/>
      <c r="CJ914" s="26"/>
      <c r="CK914" s="26"/>
      <c r="CL914" s="26"/>
      <c r="CM914" s="26"/>
      <c r="CN914" s="26" t="str">
        <f>_xlfn.XLOOKUP(Data!$D914,'[49]GY &amp; ROE - opex facility'!$C$2:$C$1153,'[49]GY &amp; ROE - opex facility'!$CU$2:$CU$1153,_xlfn.XLOOKUP(Data!$D914,'[32]Map to product grid (supplement'!$C$2:$C$36,'[32]Map to product grid (supplement'!$CQ$2:$CQ$36,"N/A",0,1),0,1)</f>
        <v>Development_Real_Estate</v>
      </c>
      <c r="CO914" s="26" t="str">
        <f>_xlfn.XLOOKUP(Data!$D914,'[49]GY &amp; ROE - opex facility'!$C$2:$C$1153,'[49]GY &amp; ROE - opex facility'!$CV$2:$CV$1153,_xlfn.XLOOKUP(Data!$D914,'[32]Map to product grid (supplement'!$C$2:$C$36,'[32]Map to product grid (supplement'!$CR$2:$CR$36,"N/A",0,1),0,1)</f>
        <v>Residential_Dev</v>
      </c>
      <c r="CP914" s="26" t="str">
        <f>_xlfn.XLOOKUP(Data!$D914,'[49]GY &amp; ROE - opex facility'!$C$2:$C$1153,'[49]GY &amp; ROE - opex facility'!$CW$2:$CW$1153,_xlfn.XLOOKUP(Data!$D914,'[32]Map to product grid (supplement'!$C$2:$C$36,'[32]Map to product grid (supplement'!$CS$2:$CS$36,"N/A",0,1),0,1)</f>
        <v>Residential_accommodation</v>
      </c>
      <c r="CQ914" s="26" t="str">
        <f>_xlfn.XLOOKUP(Data!$D914,'[50]Current Loanbook'!$B$2:$B$618,'[50]Current Loanbook'!$ES$2:$ES$618,"N/A",0,1)</f>
        <v>N/A</v>
      </c>
      <c r="CR914" s="26" t="str">
        <f>_xlfn.XLOOKUP(Data!$D914,'[50]Current Loanbook'!$B$2:$B$618,'[50]Current Loanbook'!$ET$2:$ET$618,"N/A",0,1)</f>
        <v>N/A</v>
      </c>
      <c r="CS914" s="26" t="str">
        <f>_xlfn.XLOOKUP(Data!$D914,'[50]Current Loanbook'!$B$2:$B$618,'[50]Current Loanbook'!$EU$2:$EU$618,"N/A",0,1)</f>
        <v>N/A</v>
      </c>
      <c r="CT914" s="26" t="str">
        <f t="shared" si="45"/>
        <v>Development_Real_Estate-Residential_Dev</v>
      </c>
      <c r="CU914" s="26" t="str">
        <f t="shared" si="46"/>
        <v>Development_Real_Estate-Residential_Dev-Residential_accommodation</v>
      </c>
      <c r="CV914" s="26"/>
      <c r="CW914" s="26">
        <f>Table18[[#This Row],[Avg RWA]]*Data!$V914</f>
        <v>291812.69669373962</v>
      </c>
      <c r="CX914" s="58">
        <f>CW914/Data!$BL914</f>
        <v>0.93036084605859803</v>
      </c>
    </row>
    <row r="915" spans="2:102" s="2" customFormat="1" ht="86.4" hidden="1" x14ac:dyDescent="0.3">
      <c r="B915" s="170" t="e">
        <f t="shared" si="44"/>
        <v>#REF!</v>
      </c>
      <c r="C915" s="171"/>
      <c r="D915" s="172">
        <v>1066001949</v>
      </c>
      <c r="E915" s="172" t="s">
        <v>2575</v>
      </c>
      <c r="F915" s="172" t="s">
        <v>1</v>
      </c>
      <c r="G915" s="172" t="s">
        <v>2551</v>
      </c>
      <c r="H915" s="172" t="s">
        <v>2576</v>
      </c>
      <c r="I915" s="172" t="s">
        <v>1287</v>
      </c>
      <c r="J915" s="172" t="s">
        <v>2532</v>
      </c>
      <c r="K915" s="172" t="s">
        <v>609</v>
      </c>
      <c r="L915" s="172" t="s">
        <v>610</v>
      </c>
      <c r="M915" s="172" t="s">
        <v>611</v>
      </c>
      <c r="N915" s="172" t="s">
        <v>581</v>
      </c>
      <c r="O915" s="172" t="s">
        <v>612</v>
      </c>
      <c r="P915" s="172" t="s">
        <v>613</v>
      </c>
      <c r="Q915" s="172" t="str">
        <f>'[32]Active Loanbook_Sorted'!AT972</f>
        <v>Priya Chauhan</v>
      </c>
      <c r="R915" s="173">
        <f>'[32]Active Loanbook_Sorted'!AX972</f>
        <v>43521</v>
      </c>
      <c r="S915" s="173">
        <f>'[32]Active Loanbook_Sorted'!AY972</f>
        <v>43861</v>
      </c>
      <c r="T915" s="171" t="str">
        <f>'[32]Active Loanbook_Sorted'!AZ972</f>
        <v>Feb 19</v>
      </c>
      <c r="U915" s="171" t="str">
        <f>TEXT(Data!$R915,"YYYY")</f>
        <v>2019</v>
      </c>
      <c r="V915" s="174">
        <f>ROUND(YEARFRAC(Data!$R915,Data!$S915),1)</f>
        <v>0.9</v>
      </c>
      <c r="W915" s="174">
        <f>Data!$V915*12</f>
        <v>10.8</v>
      </c>
      <c r="X915" s="174"/>
      <c r="Y915" s="175">
        <f>'[32]Active Loanbook_Sorted'!W972</f>
        <v>9758029</v>
      </c>
      <c r="Z915" s="175">
        <v>7091343.4160742108</v>
      </c>
      <c r="AA915" s="175">
        <f>Data!$Y915*Data!$V915</f>
        <v>8782226.0999999996</v>
      </c>
      <c r="AB915" s="175">
        <f>Data!$Y915-Data!$Z915</f>
        <v>2666685.5839257892</v>
      </c>
      <c r="AC915" s="176">
        <v>2.5999999999999999E-3</v>
      </c>
      <c r="AD915" s="176">
        <v>7.0499999999999998E-3</v>
      </c>
      <c r="AE915" s="176">
        <v>0.06</v>
      </c>
      <c r="AF915" s="177">
        <f>MAX(Data!$AC915,Data!$AD915)+Data!$AE915</f>
        <v>6.7049999999999998E-2</v>
      </c>
      <c r="AG915" s="176">
        <v>0</v>
      </c>
      <c r="AH915" s="178">
        <v>51000</v>
      </c>
      <c r="AI915" s="179">
        <f>IFERROR(Data!$AH915/Data!$Y915,0)</f>
        <v>5.2264653035976839E-3</v>
      </c>
      <c r="AJ915" s="178">
        <v>128500</v>
      </c>
      <c r="AK915" s="179">
        <f>IFERROR(Data!$AJ915/Data!$Y915,0)</f>
        <v>1.3168642970829458E-2</v>
      </c>
      <c r="AL915" s="180">
        <v>0</v>
      </c>
      <c r="AM915" s="176">
        <v>0</v>
      </c>
      <c r="AN915" s="178">
        <v>0</v>
      </c>
      <c r="AO915" s="176">
        <v>0.05</v>
      </c>
      <c r="AP915" s="176">
        <v>2.2799999999999997E-2</v>
      </c>
      <c r="AQ915" s="176">
        <v>0.02</v>
      </c>
      <c r="AR915" s="181" t="s">
        <v>420</v>
      </c>
      <c r="AS915" s="181">
        <v>1</v>
      </c>
      <c r="AT915" s="176" t="b">
        <v>0</v>
      </c>
      <c r="AU915" s="176" t="str">
        <f>"Q" &amp; ROUNDUP(MONTH(Data!$R915)/3,0) &amp;" " &amp; TEXT(Data!$R915,"YY")</f>
        <v>Q1 19</v>
      </c>
      <c r="AV915" s="176"/>
      <c r="AW915" s="214">
        <f>Data!$AO915*Data!$AP915</f>
        <v>1.14E-3</v>
      </c>
      <c r="AX915" s="180">
        <f>Data!$V915*Data!$Z915*(Data!$AE915-Data!$AG915)</f>
        <v>382932.5444680074</v>
      </c>
      <c r="AY915" s="180">
        <f>Data!$BD915-Data!$AX915</f>
        <v>44994.573974990868</v>
      </c>
      <c r="AZ915" s="183">
        <f>Data!$AH915+Data!$AJ915-Data!$AL915</f>
        <v>179500</v>
      </c>
      <c r="BA915" s="184">
        <f>IFERROR(Data!$AZ915/Data!$Y915,0)</f>
        <v>1.8395108274427141E-2</v>
      </c>
      <c r="BB915" s="183">
        <f>Data!$BG915-Data!$AZ915</f>
        <v>0</v>
      </c>
      <c r="BC915" s="183">
        <f>Data!$V915*Data!$Z915*(Data!$AF915-Data!$AG915-Data!$AQ915)</f>
        <v>300282.93695366243</v>
      </c>
      <c r="BD915" s="178">
        <f>Data!$V915*Data!$Z915*(Data!$AF915-Data!$AG915)</f>
        <v>427927.11844299827</v>
      </c>
      <c r="BE915" s="178">
        <f>Data!$AH915+Data!$AJ915-Data!$AL915+Data!$AN915</f>
        <v>179500</v>
      </c>
      <c r="BF915" s="178">
        <f>Data!$AB915*Data!$V915*Data!$AM915</f>
        <v>0</v>
      </c>
      <c r="BG915" s="178">
        <f>Data!$BE915+Data!$BF915</f>
        <v>179500</v>
      </c>
      <c r="BH915" s="184">
        <f>IFERROR(Data!$BG915/Data!$Y915,0)</f>
        <v>1.8395108274427141E-2</v>
      </c>
      <c r="BI915" s="183">
        <f>Data!$BD915+Data!$BG915</f>
        <v>607427.11844299827</v>
      </c>
      <c r="BJ915" s="183">
        <f>Data!$BG915+Data!$AX915</f>
        <v>562432.5444680074</v>
      </c>
      <c r="BK915" s="183">
        <f>(Data!$BL915*0.35%)+Data!$BJ915</f>
        <v>584770.27622864116</v>
      </c>
      <c r="BL915" s="178">
        <f>Data!$Z915*Data!$V915</f>
        <v>6382209.0744667901</v>
      </c>
      <c r="BM915" s="185">
        <f>IFERROR(Data!$BJ915/Data!$BL915,0)</f>
        <v>8.8125057939283588E-2</v>
      </c>
      <c r="BN915" s="186">
        <f>IFERROR(Data!$BI915/Data!$BL915,0)</f>
        <v>9.5175057939283589E-2</v>
      </c>
      <c r="BO915" s="26">
        <f>Data!$V915*Data!$Z915*Data!$AF915</f>
        <v>427927.11844299827</v>
      </c>
      <c r="BP915" s="26">
        <f>-Data!$V915*Data!$Z915*Data!$AQ915</f>
        <v>-127644.18148933581</v>
      </c>
      <c r="BQ915" s="26">
        <f>Data!$BG915</f>
        <v>179500</v>
      </c>
      <c r="BR915" s="26">
        <f>-Data!$V915*Data!$Z915*Data!$AG915</f>
        <v>0</v>
      </c>
      <c r="BS915" s="26">
        <f>SUM(Table18[[#This Row],[Gross Interest Income]:[BBB Fee Cost]])</f>
        <v>479782.93695366243</v>
      </c>
      <c r="BT915" s="26">
        <f>-IF(Data!$F915="Non-CBILS",Data!$Y915*'[32]ROE Inputs'!$F$11*Data!$V915,VLOOKUP(Data!$F915,'[32]ROE Inputs'!$E$5:$F$7,2,0)*Table18[[#This Row],[Operating Income]])</f>
        <v>-131733.3915</v>
      </c>
      <c r="BU915" s="26">
        <f>Table18[[#This Row],[Operating Income]]+Table18[[#This Row],[Operating Expenses]]</f>
        <v>348049.5454536624</v>
      </c>
      <c r="BV915" s="26">
        <f>-Data!$Z915*Data!$AO915*Data!$AP915*MIN(1,Data!$V915)</f>
        <v>-7275.7183448921405</v>
      </c>
      <c r="BW915" s="26">
        <f>Table18[[#This Row],[Income before loan losses]]+Table18[[#This Row],[Loan Losses (Year 1)]]</f>
        <v>340773.82710877026</v>
      </c>
      <c r="BX915" s="26">
        <f>-'[32]ROE Inputs'!$I$5*Table18[[#This Row],[PBT]]</f>
        <v>-78377.980235017167</v>
      </c>
      <c r="BY915" s="26">
        <f>Table18[[#This Row],[PBT]]+Table18[[#This Row],[Tax]]</f>
        <v>262395.84687375312</v>
      </c>
      <c r="BZ915" s="26">
        <f>IFERROR(VLOOKUP(Data!$E915,'[32]US loans'!$E:CD,78,0),0)</f>
        <v>0</v>
      </c>
      <c r="CA915" s="26">
        <f>(Data!$Z915*(Data!$W915-1)/(Data!$W915)+(Table18[[#This Row],[Gross Interest Income]]+Table18[[#This Row],[Total Fee Income]])/(Data!$W915)+IF(Data!$AT915=FALSE,(Data!$Y915-Data!$Z915)*IF(Data!$V915&gt;1,'[32]ROE Inputs'!$C$7,'[32]ROE Inputs'!$C$6),0))</f>
        <v>7024317.9127083309</v>
      </c>
      <c r="CB915" s="26">
        <f>Table18[[#This Row],[Avg EAD]]*Data!$AR915</f>
        <v>7024317.9127083309</v>
      </c>
      <c r="CC915" s="26">
        <f>Table18[[#This Row],[Avg RWA]]*'[32]ROE Inputs'!$K$5</f>
        <v>1053647.6869062495</v>
      </c>
      <c r="CD915" s="26">
        <f>Table18[[#This Row],[CET 1 Required]]*Data!$V915</f>
        <v>948282.91821562452</v>
      </c>
      <c r="CE915" s="26">
        <f>IFERROR(VLOOKUP(Data!$E915,'[32]US loans'!$E:CH,82,0),0)</f>
        <v>0</v>
      </c>
      <c r="CF915" s="31">
        <f>Table18[[#This Row],[PAT]]/Table18[[#This Row],[CET 1 Required]]/Data!$V915</f>
        <v>0.27670628863324992</v>
      </c>
      <c r="CH915" s="26"/>
      <c r="CI915" s="46"/>
      <c r="CJ915" s="26"/>
      <c r="CK915" s="26"/>
      <c r="CL915" s="26"/>
      <c r="CM915" s="26"/>
      <c r="CN915" s="26" t="str">
        <f>_xlfn.XLOOKUP(Data!$D915,'[49]GY &amp; ROE - opex facility'!$C$2:$C$1153,'[49]GY &amp; ROE - opex facility'!$CU$2:$CU$1153,_xlfn.XLOOKUP(Data!$D915,'[32]Map to product grid (supplement'!$C$2:$C$36,'[32]Map to product grid (supplement'!$CQ$2:$CQ$36,"N/A",0,1),0,1)</f>
        <v>Transitional_Land_and_Buildings</v>
      </c>
      <c r="CO915" s="26" t="str">
        <f>_xlfn.XLOOKUP(Data!$D915,'[49]GY &amp; ROE - opex facility'!$C$2:$C$1153,'[49]GY &amp; ROE - opex facility'!$CV$2:$CV$1153,_xlfn.XLOOKUP(Data!$D915,'[32]Map to product grid (supplement'!$C$2:$C$36,'[32]Map to product grid (supplement'!$CR$2:$CR$36,"N/A",0,1),0,1)</f>
        <v>Residential_Trans</v>
      </c>
      <c r="CP915" s="26" t="str">
        <f>_xlfn.XLOOKUP(Data!$D915,'[49]GY &amp; ROE - opex facility'!$C$2:$C$1153,'[49]GY &amp; ROE - opex facility'!$CW$2:$CW$1153,_xlfn.XLOOKUP(Data!$D915,'[32]Map to product grid (supplement'!$C$2:$C$36,'[32]Map to product grid (supplement'!$CS$2:$CS$36,"N/A",0,1),0,1)</f>
        <v>Residential_accommodation</v>
      </c>
      <c r="CQ915" s="26" t="str">
        <f>_xlfn.XLOOKUP(Data!$D915,'[50]Current Loanbook'!$B$2:$B$618,'[50]Current Loanbook'!$ES$2:$ES$618,"N/A",0,1)</f>
        <v>N/A</v>
      </c>
      <c r="CR915" s="26" t="str">
        <f>_xlfn.XLOOKUP(Data!$D915,'[50]Current Loanbook'!$B$2:$B$618,'[50]Current Loanbook'!$ET$2:$ET$618,"N/A",0,1)</f>
        <v>N/A</v>
      </c>
      <c r="CS915" s="26" t="str">
        <f>_xlfn.XLOOKUP(Data!$D915,'[50]Current Loanbook'!$B$2:$B$618,'[50]Current Loanbook'!$EU$2:$EU$618,"N/A",0,1)</f>
        <v>N/A</v>
      </c>
      <c r="CT915" s="26" t="str">
        <f t="shared" si="45"/>
        <v>Transitional_Land_and_Buildings-Residential_Trans</v>
      </c>
      <c r="CU915" s="26" t="str">
        <f t="shared" si="46"/>
        <v>Transitional_Land_and_Buildings-Residential_Trans-Residential_accommodation</v>
      </c>
      <c r="CV915" s="26"/>
      <c r="CW915" s="26">
        <f>Table18[[#This Row],[Avg RWA]]*Data!$V915</f>
        <v>6321886.1214374984</v>
      </c>
      <c r="CX915" s="58">
        <f>CW915/Data!$BL915</f>
        <v>0.99054826435087739</v>
      </c>
    </row>
    <row r="916" spans="2:102" s="2" customFormat="1" ht="72" hidden="1" x14ac:dyDescent="0.3">
      <c r="B916" s="187" t="e">
        <f t="shared" si="44"/>
        <v>#REF!</v>
      </c>
      <c r="C916" s="188"/>
      <c r="D916" s="189">
        <v>1064000230</v>
      </c>
      <c r="E916" s="189" t="s">
        <v>2577</v>
      </c>
      <c r="F916" s="189" t="s">
        <v>1</v>
      </c>
      <c r="G916" s="189" t="s">
        <v>2551</v>
      </c>
      <c r="H916" s="189" t="s">
        <v>1287</v>
      </c>
      <c r="I916" s="189" t="s">
        <v>1287</v>
      </c>
      <c r="J916" s="189" t="s">
        <v>2532</v>
      </c>
      <c r="K916" s="189" t="s">
        <v>578</v>
      </c>
      <c r="L916" s="189" t="s">
        <v>579</v>
      </c>
      <c r="M916" s="189" t="s">
        <v>580</v>
      </c>
      <c r="N916" s="189" t="s">
        <v>581</v>
      </c>
      <c r="O916" s="189" t="s">
        <v>582</v>
      </c>
      <c r="P916" s="189" t="s">
        <v>583</v>
      </c>
      <c r="Q916" s="189" t="str">
        <f>'[32]Active Loanbook_Sorted'!AT973</f>
        <v>Priya Chauhan</v>
      </c>
      <c r="R916" s="190">
        <f>'[32]Active Loanbook_Sorted'!AX973</f>
        <v>43726</v>
      </c>
      <c r="S916" s="190">
        <f>'[32]Active Loanbook_Sorted'!AY973</f>
        <v>44167</v>
      </c>
      <c r="T916" s="188" t="str">
        <f>'[32]Active Loanbook_Sorted'!AZ973</f>
        <v>Sep 19</v>
      </c>
      <c r="U916" s="188" t="str">
        <f>TEXT(Data!$R916,"YYYY")</f>
        <v>2019</v>
      </c>
      <c r="V916" s="191">
        <f>ROUND(YEARFRAC(Data!$R916,Data!$S916),1)</f>
        <v>1.2</v>
      </c>
      <c r="W916" s="191">
        <f>Data!$V916*12</f>
        <v>14.399999999999999</v>
      </c>
      <c r="X916" s="191"/>
      <c r="Y916" s="192">
        <f>'[32]Active Loanbook_Sorted'!W973</f>
        <v>1627351</v>
      </c>
      <c r="Z916" s="192">
        <v>1399013.1379003697</v>
      </c>
      <c r="AA916" s="192">
        <f>Data!$Y916*Data!$V916</f>
        <v>1952821.2</v>
      </c>
      <c r="AB916" s="192">
        <f>Data!$Y916-Data!$Z916</f>
        <v>228337.86209963029</v>
      </c>
      <c r="AC916" s="193">
        <v>7.4999999999999997E-3</v>
      </c>
      <c r="AD916" s="193">
        <v>4.4999999999999999E-4</v>
      </c>
      <c r="AE916" s="193">
        <v>6.3500000000000001E-2</v>
      </c>
      <c r="AF916" s="194">
        <f>MAX(Data!$AC916,Data!$AD916)+Data!$AE916</f>
        <v>7.1000000000000008E-2</v>
      </c>
      <c r="AG916" s="193">
        <v>0</v>
      </c>
      <c r="AH916" s="195">
        <v>45000</v>
      </c>
      <c r="AI916" s="196">
        <f>IFERROR(Data!$AH916/Data!$Y916,0)</f>
        <v>2.7652301193780569E-2</v>
      </c>
      <c r="AJ916" s="195">
        <v>20341.89</v>
      </c>
      <c r="AK916" s="196">
        <f>IFERROR(Data!$AJ916/Data!$Y916,0)</f>
        <v>1.2500001536238954E-2</v>
      </c>
      <c r="AL916" s="197">
        <v>0</v>
      </c>
      <c r="AM916" s="193">
        <v>0</v>
      </c>
      <c r="AN916" s="195">
        <v>1000</v>
      </c>
      <c r="AO916" s="193">
        <v>0.05</v>
      </c>
      <c r="AP916" s="193">
        <v>2.2799999999999997E-2</v>
      </c>
      <c r="AQ916" s="193">
        <v>2.07E-2</v>
      </c>
      <c r="AR916" s="198" t="s">
        <v>420</v>
      </c>
      <c r="AS916" s="198">
        <v>1</v>
      </c>
      <c r="AT916" s="193" t="b">
        <v>0</v>
      </c>
      <c r="AU916" s="193" t="str">
        <f>"Q" &amp; ROUNDUP(MONTH(Data!$R916)/3,0) &amp;" " &amp; TEXT(Data!$R916,"YY")</f>
        <v>Q3 19</v>
      </c>
      <c r="AV916" s="193"/>
      <c r="AW916" s="213">
        <f>Data!$AO916*Data!$AP916</f>
        <v>1.14E-3</v>
      </c>
      <c r="AX916" s="197">
        <f>Data!$V916*Data!$Z916*(Data!$AE916-Data!$AG916)</f>
        <v>106604.80110800816</v>
      </c>
      <c r="AY916" s="197">
        <f>Data!$BD916-Data!$AX916</f>
        <v>12591.118241103351</v>
      </c>
      <c r="AZ916" s="200">
        <f>Data!$AH916+Data!$AJ916-Data!$AL916</f>
        <v>65341.89</v>
      </c>
      <c r="BA916" s="201">
        <f>IFERROR(Data!$AZ916/Data!$Y916,0)</f>
        <v>4.0152302730019525E-2</v>
      </c>
      <c r="BB916" s="200">
        <f>Data!$BG916-Data!$AZ916</f>
        <v>1000</v>
      </c>
      <c r="BC916" s="200">
        <f>Data!$V916*Data!$Z916*(Data!$AF916-Data!$AG916-Data!$AQ916)</f>
        <v>84444.43300366633</v>
      </c>
      <c r="BD916" s="195">
        <f>Data!$V916*Data!$Z916*(Data!$AF916-Data!$AG916)</f>
        <v>119195.91934911151</v>
      </c>
      <c r="BE916" s="195">
        <f>Data!$AH916+Data!$AJ916-Data!$AL916+Data!$AN916</f>
        <v>66341.89</v>
      </c>
      <c r="BF916" s="195">
        <f>Data!$AB916*Data!$V916*Data!$AM916</f>
        <v>0</v>
      </c>
      <c r="BG916" s="195">
        <f>Data!$BE916+Data!$BF916</f>
        <v>66341.89</v>
      </c>
      <c r="BH916" s="201">
        <f>IFERROR(Data!$BG916/Data!$Y916,0)</f>
        <v>4.0766798312103537E-2</v>
      </c>
      <c r="BI916" s="200">
        <f>Data!$BD916+Data!$BG916</f>
        <v>185537.80934911151</v>
      </c>
      <c r="BJ916" s="200">
        <f>Data!$BG916+Data!$AX916</f>
        <v>172946.69110800815</v>
      </c>
      <c r="BK916" s="200">
        <f>(Data!$BL916*0.35%)+Data!$BJ916</f>
        <v>178822.5462871897</v>
      </c>
      <c r="BL916" s="195">
        <f>Data!$Z916*Data!$V916</f>
        <v>1678815.7654804436</v>
      </c>
      <c r="BM916" s="202">
        <f>IFERROR(Data!$BJ916/Data!$BL916,0)</f>
        <v>0.10301707588415114</v>
      </c>
      <c r="BN916" s="203">
        <f>IFERROR(Data!$BI916/Data!$BL916,0)</f>
        <v>0.11051707588415116</v>
      </c>
      <c r="BO916" s="26">
        <f>Data!$V916*Data!$Z916*Data!$AF916</f>
        <v>119195.91934911151</v>
      </c>
      <c r="BP916" s="26">
        <f>-Data!$V916*Data!$Z916*Data!$AQ916</f>
        <v>-34751.486345445184</v>
      </c>
      <c r="BQ916" s="26">
        <f>Data!$BG916</f>
        <v>66341.89</v>
      </c>
      <c r="BR916" s="26">
        <f>-Data!$V916*Data!$Z916*Data!$AG916</f>
        <v>0</v>
      </c>
      <c r="BS916" s="26">
        <f>SUM(Table18[[#This Row],[Gross Interest Income]:[BBB Fee Cost]])</f>
        <v>150786.32300366633</v>
      </c>
      <c r="BT916" s="26">
        <f>-IF(Data!$F916="Non-CBILS",Data!$Y916*'[32]ROE Inputs'!$F$11*Data!$V916,VLOOKUP(Data!$F916,'[32]ROE Inputs'!$E$5:$F$7,2,0)*Table18[[#This Row],[Operating Income]])</f>
        <v>-29292.317999999999</v>
      </c>
      <c r="BU916" s="26">
        <f>Table18[[#This Row],[Operating Income]]+Table18[[#This Row],[Operating Expenses]]</f>
        <v>121494.00500366633</v>
      </c>
      <c r="BV916" s="26">
        <f>-Data!$Z916*Data!$AO916*Data!$AP916*MIN(1,Data!$V916)</f>
        <v>-1594.8749772064214</v>
      </c>
      <c r="BW916" s="26">
        <f>Table18[[#This Row],[Income before loan losses]]+Table18[[#This Row],[Loan Losses (Year 1)]]</f>
        <v>119899.13002645991</v>
      </c>
      <c r="BX916" s="26">
        <f>-'[32]ROE Inputs'!$I$5*Table18[[#This Row],[PBT]]</f>
        <v>-27576.79990608578</v>
      </c>
      <c r="BY916" s="26">
        <f>Table18[[#This Row],[PBT]]+Table18[[#This Row],[Tax]]</f>
        <v>92322.330120374128</v>
      </c>
      <c r="BZ916" s="26">
        <f>IFERROR(VLOOKUP(Data!$E916,'[32]US loans'!$E:CD,78,0),0)</f>
        <v>0</v>
      </c>
      <c r="CA916" s="26">
        <f>(Data!$Z916*(Data!$W916-1)/(Data!$W916)+(Table18[[#This Row],[Gross Interest Income]]+Table18[[#This Row],[Total Fee Income]])/(Data!$W916)+IF(Data!$AT916=FALSE,(Data!$Y916-Data!$Z916)*IF(Data!$V916&gt;1,'[32]ROE Inputs'!$C$7,'[32]ROE Inputs'!$C$6),0))</f>
        <v>1428912.948911903</v>
      </c>
      <c r="CB916" s="26">
        <f>Table18[[#This Row],[Avg EAD]]*Data!$AR916</f>
        <v>1428912.948911903</v>
      </c>
      <c r="CC916" s="26">
        <f>Table18[[#This Row],[Avg RWA]]*'[32]ROE Inputs'!$K$5</f>
        <v>214336.94233678543</v>
      </c>
      <c r="CD916" s="26">
        <f>Table18[[#This Row],[CET 1 Required]]*Data!$V916</f>
        <v>257204.33080414252</v>
      </c>
      <c r="CE916" s="26">
        <f>IFERROR(VLOOKUP(Data!$E916,'[32]US loans'!$E:CH,82,0),0)</f>
        <v>0</v>
      </c>
      <c r="CF916" s="31">
        <f>Table18[[#This Row],[PAT]]/Table18[[#This Row],[CET 1 Required]]/Data!$V916</f>
        <v>0.35894547277540317</v>
      </c>
      <c r="CH916" s="26"/>
      <c r="CI916" s="46"/>
      <c r="CJ916" s="26"/>
      <c r="CK916" s="26"/>
      <c r="CL916" s="26"/>
      <c r="CM916" s="26"/>
      <c r="CN916" s="26" t="str">
        <f>_xlfn.XLOOKUP(Data!$D916,'[49]GY &amp; ROE - opex facility'!$C$2:$C$1153,'[49]GY &amp; ROE - opex facility'!$CU$2:$CU$1153,_xlfn.XLOOKUP(Data!$D916,'[32]Map to product grid (supplement'!$C$2:$C$36,'[32]Map to product grid (supplement'!$CQ$2:$CQ$36,"N/A",0,1),0,1)</f>
        <v>Transitional_Land_and_Buildings</v>
      </c>
      <c r="CO916" s="26" t="str">
        <f>_xlfn.XLOOKUP(Data!$D916,'[49]GY &amp; ROE - opex facility'!$C$2:$C$1153,'[49]GY &amp; ROE - opex facility'!$CV$2:$CV$1153,_xlfn.XLOOKUP(Data!$D916,'[32]Map to product grid (supplement'!$C$2:$C$36,'[32]Map to product grid (supplement'!$CR$2:$CR$36,"N/A",0,1),0,1)</f>
        <v>Commercial_Trans</v>
      </c>
      <c r="CP916" s="26" t="str">
        <f>_xlfn.XLOOKUP(Data!$D916,'[49]GY &amp; ROE - opex facility'!$C$2:$C$1153,'[49]GY &amp; ROE - opex facility'!$CW$2:$CW$1153,_xlfn.XLOOKUP(Data!$D916,'[32]Map to product grid (supplement'!$C$2:$C$36,'[32]Map to product grid (supplement'!$CS$2:$CS$36,"N/A",0,1),0,1)</f>
        <v>Land</v>
      </c>
      <c r="CQ916" s="26" t="str">
        <f>_xlfn.XLOOKUP(Data!$D916,'[50]Current Loanbook'!$B$2:$B$618,'[50]Current Loanbook'!$ES$2:$ES$618,"N/A",0,1)</f>
        <v>N/A</v>
      </c>
      <c r="CR916" s="26" t="str">
        <f>_xlfn.XLOOKUP(Data!$D916,'[50]Current Loanbook'!$B$2:$B$618,'[50]Current Loanbook'!$ET$2:$ET$618,"N/A",0,1)</f>
        <v>N/A</v>
      </c>
      <c r="CS916" s="26" t="str">
        <f>_xlfn.XLOOKUP(Data!$D916,'[50]Current Loanbook'!$B$2:$B$618,'[50]Current Loanbook'!$EU$2:$EU$618,"N/A",0,1)</f>
        <v>N/A</v>
      </c>
      <c r="CT916" s="26" t="str">
        <f t="shared" si="45"/>
        <v>Transitional_Land_and_Buildings-Commercial_Trans</v>
      </c>
      <c r="CU916" s="26" t="str">
        <f t="shared" si="46"/>
        <v>Transitional_Land_and_Buildings-Commercial_Trans-Land</v>
      </c>
      <c r="CV916" s="26"/>
      <c r="CW916" s="26">
        <f>Table18[[#This Row],[Avg RWA]]*Data!$V916</f>
        <v>1714695.5386942835</v>
      </c>
      <c r="CX916" s="58">
        <f>CW916/Data!$BL916</f>
        <v>1.0213720730717417</v>
      </c>
    </row>
    <row r="917" spans="2:102" s="2" customFormat="1" ht="57.6" hidden="1" x14ac:dyDescent="0.3">
      <c r="B917" s="170" t="e">
        <f t="shared" si="44"/>
        <v>#REF!</v>
      </c>
      <c r="C917" s="171"/>
      <c r="D917" s="172">
        <v>1064000070</v>
      </c>
      <c r="E917" s="172" t="s">
        <v>2578</v>
      </c>
      <c r="F917" s="172" t="s">
        <v>1</v>
      </c>
      <c r="G917" s="172" t="s">
        <v>2551</v>
      </c>
      <c r="H917" s="172" t="s">
        <v>2579</v>
      </c>
      <c r="I917" s="172" t="s">
        <v>2579</v>
      </c>
      <c r="J917" s="172" t="s">
        <v>2532</v>
      </c>
      <c r="K917" s="172" t="s">
        <v>424</v>
      </c>
      <c r="L917" s="172" t="s">
        <v>2580</v>
      </c>
      <c r="M917" s="172" t="s">
        <v>2581</v>
      </c>
      <c r="N917" s="172" t="s">
        <v>427</v>
      </c>
      <c r="O917" s="172" t="s">
        <v>754</v>
      </c>
      <c r="P917" s="172" t="s">
        <v>1002</v>
      </c>
      <c r="Q917" s="172" t="str">
        <f>'[32]Active Loanbook_Sorted'!AT974</f>
        <v>Stuart Blair</v>
      </c>
      <c r="R917" s="173">
        <f>'[32]Active Loanbook_Sorted'!AX974</f>
        <v>43516</v>
      </c>
      <c r="S917" s="173">
        <f>'[32]Active Loanbook_Sorted'!AY974</f>
        <v>44063</v>
      </c>
      <c r="T917" s="171" t="str">
        <f>'[32]Active Loanbook_Sorted'!AZ974</f>
        <v>Feb 19</v>
      </c>
      <c r="U917" s="171" t="str">
        <f>TEXT(Data!$R917,"YYYY")</f>
        <v>2019</v>
      </c>
      <c r="V917" s="174">
        <f>ROUND(YEARFRAC(Data!$R917,Data!$S917),1)</f>
        <v>1.5</v>
      </c>
      <c r="W917" s="174">
        <f>Data!$V917*12</f>
        <v>18</v>
      </c>
      <c r="X917" s="174"/>
      <c r="Y917" s="175">
        <f>'[32]Active Loanbook_Sorted'!W974</f>
        <v>990000</v>
      </c>
      <c r="Z917" s="175">
        <v>564579.70718992199</v>
      </c>
      <c r="AA917" s="175">
        <f>Data!$Y917*Data!$V917</f>
        <v>1485000</v>
      </c>
      <c r="AB917" s="175">
        <f>Data!$Y917-Data!$Z917</f>
        <v>425420.29281007801</v>
      </c>
      <c r="AC917" s="176">
        <v>8.6999999999999994E-3</v>
      </c>
      <c r="AD917" s="176">
        <v>8.5900000000000004E-3</v>
      </c>
      <c r="AE917" s="176">
        <v>6.7500000000000004E-2</v>
      </c>
      <c r="AF917" s="177">
        <f>MAX(Data!$AC917,Data!$AD917)+Data!$AE917</f>
        <v>7.6200000000000004E-2</v>
      </c>
      <c r="AG917" s="176">
        <v>0</v>
      </c>
      <c r="AH917" s="178">
        <v>14850</v>
      </c>
      <c r="AI917" s="179">
        <f>IFERROR(Data!$AH917/Data!$Y917,0)</f>
        <v>1.4999999999999999E-2</v>
      </c>
      <c r="AJ917" s="178">
        <v>12375</v>
      </c>
      <c r="AK917" s="179">
        <f>IFERROR(Data!$AJ917/Data!$Y917,0)</f>
        <v>1.2500000000000001E-2</v>
      </c>
      <c r="AL917" s="180">
        <v>0</v>
      </c>
      <c r="AM917" s="176">
        <v>0</v>
      </c>
      <c r="AN917" s="178">
        <v>0</v>
      </c>
      <c r="AO917" s="176">
        <v>0.05</v>
      </c>
      <c r="AP917" s="176">
        <v>2.2799999999999997E-2</v>
      </c>
      <c r="AQ917" s="176">
        <v>2.2499999999999999E-2</v>
      </c>
      <c r="AR917" s="181" t="s">
        <v>420</v>
      </c>
      <c r="AS917" s="181">
        <v>1</v>
      </c>
      <c r="AT917" s="176" t="b">
        <v>1</v>
      </c>
      <c r="AU917" s="176" t="str">
        <f>"Q" &amp; ROUNDUP(MONTH(Data!$R917)/3,0) &amp;" " &amp; TEXT(Data!$R917,"YY")</f>
        <v>Q1 19</v>
      </c>
      <c r="AV917" s="176"/>
      <c r="AW917" s="214">
        <f>Data!$AO917*Data!$AP917</f>
        <v>1.14E-3</v>
      </c>
      <c r="AX917" s="180">
        <f>Data!$V917*Data!$Z917*(Data!$AE917-Data!$AG917)</f>
        <v>57163.695352979608</v>
      </c>
      <c r="AY917" s="180">
        <f>Data!$BD917-Data!$AX917</f>
        <v>7367.7651788284784</v>
      </c>
      <c r="AZ917" s="183">
        <f>Data!$AH917+Data!$AJ917-Data!$AL917</f>
        <v>27225</v>
      </c>
      <c r="BA917" s="184">
        <f>IFERROR(Data!$AZ917/Data!$Y917,0)</f>
        <v>2.75E-2</v>
      </c>
      <c r="BB917" s="183">
        <f>Data!$BG917-Data!$AZ917</f>
        <v>0</v>
      </c>
      <c r="BC917" s="183">
        <f>Data!$V917*Data!$Z917*(Data!$AF917-Data!$AG917-Data!$AQ917)</f>
        <v>45476.895414148217</v>
      </c>
      <c r="BD917" s="178">
        <f>Data!$V917*Data!$Z917*(Data!$AF917-Data!$AG917)</f>
        <v>64531.460531808087</v>
      </c>
      <c r="BE917" s="178">
        <f>Data!$AH917+Data!$AJ917-Data!$AL917+Data!$AN917</f>
        <v>27225</v>
      </c>
      <c r="BF917" s="178">
        <f>Data!$AB917*Data!$V917*Data!$AM917</f>
        <v>0</v>
      </c>
      <c r="BG917" s="178">
        <f>Data!$BE917+Data!$BF917</f>
        <v>27225</v>
      </c>
      <c r="BH917" s="184">
        <f>IFERROR(Data!$BG917/Data!$Y917,0)</f>
        <v>2.75E-2</v>
      </c>
      <c r="BI917" s="183">
        <f>Data!$BD917+Data!$BG917</f>
        <v>91756.460531808087</v>
      </c>
      <c r="BJ917" s="183">
        <f>Data!$BG917+Data!$AX917</f>
        <v>84388.695352979616</v>
      </c>
      <c r="BK917" s="183">
        <f>(Data!$BL917*0.35%)+Data!$BJ917</f>
        <v>87352.738815726712</v>
      </c>
      <c r="BL917" s="178">
        <f>Data!$Z917*Data!$V917</f>
        <v>846869.56078488298</v>
      </c>
      <c r="BM917" s="185">
        <f>IFERROR(Data!$BJ917/Data!$BL917,0)</f>
        <v>9.9647807951401338E-2</v>
      </c>
      <c r="BN917" s="186">
        <f>IFERROR(Data!$BI917/Data!$BL917,0)</f>
        <v>0.10834780795140132</v>
      </c>
      <c r="BO917" s="26">
        <f>Data!$V917*Data!$Z917*Data!$AF917</f>
        <v>64531.460531808087</v>
      </c>
      <c r="BP917" s="26">
        <f>-Data!$V917*Data!$Z917*Data!$AQ917</f>
        <v>-19054.565117659866</v>
      </c>
      <c r="BQ917" s="26">
        <f>Data!$BG917</f>
        <v>27225</v>
      </c>
      <c r="BR917" s="26">
        <f>-Data!$V917*Data!$Z917*Data!$AG917</f>
        <v>0</v>
      </c>
      <c r="BS917" s="26">
        <f>SUM(Table18[[#This Row],[Gross Interest Income]:[BBB Fee Cost]])</f>
        <v>72701.895414148225</v>
      </c>
      <c r="BT917" s="26">
        <f>-IF(Data!$F917="Non-CBILS",Data!$Y917*'[32]ROE Inputs'!$F$11*Data!$V917,VLOOKUP(Data!$F917,'[32]ROE Inputs'!$E$5:$F$7,2,0)*Table18[[#This Row],[Operating Income]])</f>
        <v>-22275</v>
      </c>
      <c r="BU917" s="26">
        <f>Table18[[#This Row],[Operating Income]]+Table18[[#This Row],[Operating Expenses]]</f>
        <v>50426.895414148225</v>
      </c>
      <c r="BV917" s="26">
        <f>-Data!$Z917*Data!$AO917*Data!$AP917*MIN(1,Data!$V917)</f>
        <v>-643.62086619651109</v>
      </c>
      <c r="BW917" s="26">
        <f>Table18[[#This Row],[Income before loan losses]]+Table18[[#This Row],[Loan Losses (Year 1)]]</f>
        <v>49783.274547951711</v>
      </c>
      <c r="BX917" s="26">
        <f>-'[32]ROE Inputs'!$I$5*Table18[[#This Row],[PBT]]</f>
        <v>-11450.153146028893</v>
      </c>
      <c r="BY917" s="26">
        <f>Table18[[#This Row],[PBT]]+Table18[[#This Row],[Tax]]</f>
        <v>38333.121401922821</v>
      </c>
      <c r="BZ917" s="26">
        <f>IFERROR(VLOOKUP(Data!$E917,'[32]US loans'!$E:CD,78,0),0)</f>
        <v>0</v>
      </c>
      <c r="CA917" s="26">
        <f>(Data!$Z917*(Data!$W917-1)/(Data!$W917)+(Table18[[#This Row],[Gross Interest Income]]+Table18[[#This Row],[Total Fee Income]])/(Data!$W917)+IF(Data!$AT917=FALSE,(Data!$Y917-Data!$Z917)*IF(Data!$V917&gt;1,'[32]ROE Inputs'!$C$7,'[32]ROE Inputs'!$C$6),0))</f>
        <v>538311.74904224894</v>
      </c>
      <c r="CB917" s="26">
        <f>Table18[[#This Row],[Avg EAD]]*Data!$AR917</f>
        <v>538311.74904224894</v>
      </c>
      <c r="CC917" s="26">
        <f>Table18[[#This Row],[Avg RWA]]*'[32]ROE Inputs'!$K$5</f>
        <v>80746.762356337334</v>
      </c>
      <c r="CD917" s="26">
        <f>Table18[[#This Row],[CET 1 Required]]*Data!$V917</f>
        <v>121120.143534506</v>
      </c>
      <c r="CE917" s="26">
        <f>IFERROR(VLOOKUP(Data!$E917,'[32]US loans'!$E:CH,82,0),0)</f>
        <v>0</v>
      </c>
      <c r="CF917" s="31">
        <f>Table18[[#This Row],[PAT]]/Table18[[#This Row],[CET 1 Required]]/Data!$V917</f>
        <v>0.31648840798312022</v>
      </c>
      <c r="CH917" s="26"/>
      <c r="CI917" s="46"/>
      <c r="CJ917" s="26"/>
      <c r="CK917" s="26"/>
      <c r="CL917" s="26"/>
      <c r="CM917" s="26"/>
      <c r="CN917" s="26" t="str">
        <f>_xlfn.XLOOKUP(Data!$D917,'[49]GY &amp; ROE - opex facility'!$C$2:$C$1153,'[49]GY &amp; ROE - opex facility'!$CU$2:$CU$1153,_xlfn.XLOOKUP(Data!$D917,'[32]Map to product grid (supplement'!$C$2:$C$36,'[32]Map to product grid (supplement'!$CQ$2:$CQ$36,"N/A",0,1),0,1)</f>
        <v>Development_Real_Estate</v>
      </c>
      <c r="CO917" s="26" t="str">
        <f>_xlfn.XLOOKUP(Data!$D917,'[49]GY &amp; ROE - opex facility'!$C$2:$C$1153,'[49]GY &amp; ROE - opex facility'!$CV$2:$CV$1153,_xlfn.XLOOKUP(Data!$D917,'[32]Map to product grid (supplement'!$C$2:$C$36,'[32]Map to product grid (supplement'!$CR$2:$CR$36,"N/A",0,1),0,1)</f>
        <v>Commercial_Dev</v>
      </c>
      <c r="CP917" s="26" t="str">
        <f>_xlfn.XLOOKUP(Data!$D917,'[49]GY &amp; ROE - opex facility'!$C$2:$C$1153,'[49]GY &amp; ROE - opex facility'!$CW$2:$CW$1153,_xlfn.XLOOKUP(Data!$D917,'[32]Map to product grid (supplement'!$C$2:$C$36,'[32]Map to product grid (supplement'!$CS$2:$CS$36,"N/A",0,1),0,1)</f>
        <v>Retail</v>
      </c>
      <c r="CQ917" s="26" t="str">
        <f>_xlfn.XLOOKUP(Data!$D917,'[50]Current Loanbook'!$B$2:$B$618,'[50]Current Loanbook'!$ES$2:$ES$618,"N/A",0,1)</f>
        <v>N/A</v>
      </c>
      <c r="CR917" s="26" t="str">
        <f>_xlfn.XLOOKUP(Data!$D917,'[50]Current Loanbook'!$B$2:$B$618,'[50]Current Loanbook'!$ET$2:$ET$618,"N/A",0,1)</f>
        <v>N/A</v>
      </c>
      <c r="CS917" s="26" t="str">
        <f>_xlfn.XLOOKUP(Data!$D917,'[50]Current Loanbook'!$B$2:$B$618,'[50]Current Loanbook'!$EU$2:$EU$618,"N/A",0,1)</f>
        <v>N/A</v>
      </c>
      <c r="CT917" s="26" t="str">
        <f t="shared" si="45"/>
        <v>Development_Real_Estate-Commercial_Dev</v>
      </c>
      <c r="CU917" s="26" t="str">
        <f t="shared" si="46"/>
        <v>Development_Real_Estate-Commercial_Dev-Retail</v>
      </c>
      <c r="CV917" s="26"/>
      <c r="CW917" s="26">
        <f>Table18[[#This Row],[Avg RWA]]*Data!$V917</f>
        <v>807467.62356337346</v>
      </c>
      <c r="CX917" s="58">
        <f>CW917/Data!$BL917</f>
        <v>0.95347342844039451</v>
      </c>
    </row>
    <row r="918" spans="2:102" s="2" customFormat="1" ht="72" hidden="1" x14ac:dyDescent="0.3">
      <c r="B918" s="187" t="e">
        <f t="shared" si="44"/>
        <v>#REF!</v>
      </c>
      <c r="C918" s="188"/>
      <c r="D918" s="189">
        <v>1069000021</v>
      </c>
      <c r="E918" s="189" t="s">
        <v>2582</v>
      </c>
      <c r="F918" s="189" t="s">
        <v>1</v>
      </c>
      <c r="G918" s="189" t="s">
        <v>2551</v>
      </c>
      <c r="H918" s="189" t="s">
        <v>1185</v>
      </c>
      <c r="I918" s="189" t="s">
        <v>1185</v>
      </c>
      <c r="J918" s="189" t="s">
        <v>2532</v>
      </c>
      <c r="K918" s="189" t="s">
        <v>445</v>
      </c>
      <c r="L918" s="189" t="s">
        <v>2583</v>
      </c>
      <c r="M918" s="189" t="s">
        <v>2584</v>
      </c>
      <c r="N918" s="189" t="s">
        <v>412</v>
      </c>
      <c r="O918" s="189" t="s">
        <v>466</v>
      </c>
      <c r="P918" s="189" t="s">
        <v>467</v>
      </c>
      <c r="Q918" s="189" t="str">
        <f>'[32]Active Loanbook_Sorted'!AT975</f>
        <v>Mohith Sondhi</v>
      </c>
      <c r="R918" s="190">
        <f>'[32]Active Loanbook_Sorted'!AX975</f>
        <v>43749</v>
      </c>
      <c r="S918" s="190">
        <f>'[32]Active Loanbook_Sorted'!AY975</f>
        <v>44326</v>
      </c>
      <c r="T918" s="188" t="str">
        <f>'[32]Active Loanbook_Sorted'!AZ975</f>
        <v>Oct 19</v>
      </c>
      <c r="U918" s="188" t="str">
        <f>TEXT(Data!$R918,"YYYY")</f>
        <v>2019</v>
      </c>
      <c r="V918" s="191">
        <f>ROUND(YEARFRAC(Data!$R918,Data!$S918),1)</f>
        <v>1.6</v>
      </c>
      <c r="W918" s="191">
        <f>Data!$V918*12</f>
        <v>19.200000000000003</v>
      </c>
      <c r="X918" s="191"/>
      <c r="Y918" s="192">
        <f>'[32]Active Loanbook_Sorted'!W975</f>
        <v>301571</v>
      </c>
      <c r="Z918" s="192">
        <v>275511.75268649991</v>
      </c>
      <c r="AA918" s="192">
        <f>Data!$Y918*Data!$V918</f>
        <v>482513.60000000003</v>
      </c>
      <c r="AB918" s="192">
        <f>Data!$Y918-Data!$Z918</f>
        <v>26059.247313500091</v>
      </c>
      <c r="AC918" s="193">
        <v>0</v>
      </c>
      <c r="AD918" s="193">
        <v>0</v>
      </c>
      <c r="AE918" s="193">
        <v>6.5339999999999995E-2</v>
      </c>
      <c r="AF918" s="194">
        <f>MAX(Data!$AC918,Data!$AD918)+Data!$AE918</f>
        <v>6.5339999999999995E-2</v>
      </c>
      <c r="AG918" s="193">
        <v>0</v>
      </c>
      <c r="AH918" s="195">
        <v>0</v>
      </c>
      <c r="AI918" s="196">
        <f>IFERROR(Data!$AH918/Data!$Y918,0)</f>
        <v>0</v>
      </c>
      <c r="AJ918" s="195">
        <v>0</v>
      </c>
      <c r="AK918" s="196">
        <f>IFERROR(Data!$AJ918/Data!$Y918,0)</f>
        <v>0</v>
      </c>
      <c r="AL918" s="197">
        <v>0</v>
      </c>
      <c r="AM918" s="193">
        <v>0</v>
      </c>
      <c r="AN918" s="195">
        <v>0</v>
      </c>
      <c r="AO918" s="193">
        <v>0.05</v>
      </c>
      <c r="AP918" s="193">
        <v>1.7000000000000001E-2</v>
      </c>
      <c r="AQ918" s="193">
        <v>1.9699999999999999E-2</v>
      </c>
      <c r="AR918" s="198" t="s">
        <v>420</v>
      </c>
      <c r="AS918" s="198">
        <v>1</v>
      </c>
      <c r="AT918" s="193" t="b">
        <v>0</v>
      </c>
      <c r="AU918" s="193" t="str">
        <f>"Q" &amp; ROUNDUP(MONTH(Data!$R918)/3,0) &amp;" " &amp; TEXT(Data!$R918,"YY")</f>
        <v>Q4 19</v>
      </c>
      <c r="AV918" s="193"/>
      <c r="AW918" s="213">
        <f>Data!$AO918*Data!$AP918</f>
        <v>8.5000000000000006E-4</v>
      </c>
      <c r="AX918" s="197">
        <f>Data!$V918*Data!$Z918*(Data!$AE918-Data!$AG918)</f>
        <v>28803.100672857447</v>
      </c>
      <c r="AY918" s="197">
        <f>Data!$BD918-Data!$AX918</f>
        <v>0</v>
      </c>
      <c r="AZ918" s="200">
        <f>Data!$AH918+Data!$AJ918-Data!$AL918</f>
        <v>0</v>
      </c>
      <c r="BA918" s="201">
        <f>IFERROR(Data!$AZ918/Data!$Y918,0)</f>
        <v>0</v>
      </c>
      <c r="BB918" s="200">
        <f>Data!$BG918-Data!$AZ918</f>
        <v>0</v>
      </c>
      <c r="BC918" s="200">
        <f>Data!$V918*Data!$Z918*(Data!$AF918-Data!$AG918-Data!$AQ918)</f>
        <v>20118.970228178972</v>
      </c>
      <c r="BD918" s="195">
        <f>Data!$V918*Data!$Z918*(Data!$AF918-Data!$AG918)</f>
        <v>28803.100672857447</v>
      </c>
      <c r="BE918" s="195">
        <f>Data!$AH918+Data!$AJ918-Data!$AL918+Data!$AN918</f>
        <v>0</v>
      </c>
      <c r="BF918" s="195">
        <f>Data!$AB918*Data!$V918*Data!$AM918</f>
        <v>0</v>
      </c>
      <c r="BG918" s="195">
        <f>Data!$BE918+Data!$BF918</f>
        <v>0</v>
      </c>
      <c r="BH918" s="201">
        <f>IFERROR(Data!$BG918/Data!$Y918,0)</f>
        <v>0</v>
      </c>
      <c r="BI918" s="200">
        <f>Data!$BD918+Data!$BG918</f>
        <v>28803.100672857447</v>
      </c>
      <c r="BJ918" s="200">
        <f>Data!$BG918+Data!$AX918</f>
        <v>28803.100672857447</v>
      </c>
      <c r="BK918" s="200">
        <f>(Data!$BL918*0.35%)+Data!$BJ918</f>
        <v>30345.966487901846</v>
      </c>
      <c r="BL918" s="195">
        <f>Data!$Z918*Data!$V918</f>
        <v>440818.80429839989</v>
      </c>
      <c r="BM918" s="202">
        <f>IFERROR(Data!$BJ918/Data!$BL918,0)</f>
        <v>6.5339999999999995E-2</v>
      </c>
      <c r="BN918" s="203">
        <f>IFERROR(Data!$BI918/Data!$BL918,0)</f>
        <v>6.5339999999999995E-2</v>
      </c>
      <c r="BO918" s="26">
        <f>Data!$V918*Data!$Z918*Data!$AF918</f>
        <v>28803.100672857447</v>
      </c>
      <c r="BP918" s="26">
        <f>-Data!$V918*Data!$Z918*Data!$AQ918</f>
        <v>-8684.1304446784779</v>
      </c>
      <c r="BQ918" s="26">
        <f>Data!$BG918</f>
        <v>0</v>
      </c>
      <c r="BR918" s="26">
        <f>-Data!$V918*Data!$Z918*Data!$AG918</f>
        <v>0</v>
      </c>
      <c r="BS918" s="26">
        <f>SUM(Table18[[#This Row],[Gross Interest Income]:[BBB Fee Cost]])</f>
        <v>20118.970228178969</v>
      </c>
      <c r="BT918" s="26">
        <f>-IF(Data!$F918="Non-CBILS",Data!$Y918*'[32]ROE Inputs'!$F$11*Data!$V918,VLOOKUP(Data!$F918,'[32]ROE Inputs'!$E$5:$F$7,2,0)*Table18[[#This Row],[Operating Income]])</f>
        <v>-7237.7039999999997</v>
      </c>
      <c r="BU918" s="26">
        <f>Table18[[#This Row],[Operating Income]]+Table18[[#This Row],[Operating Expenses]]</f>
        <v>12881.266228178969</v>
      </c>
      <c r="BV918" s="26">
        <f>-Data!$Z918*Data!$AO918*Data!$AP918*MIN(1,Data!$V918)</f>
        <v>-234.18498978352497</v>
      </c>
      <c r="BW918" s="26">
        <f>Table18[[#This Row],[Income before loan losses]]+Table18[[#This Row],[Loan Losses (Year 1)]]</f>
        <v>12647.081238395444</v>
      </c>
      <c r="BX918" s="26">
        <f>-'[32]ROE Inputs'!$I$5*Table18[[#This Row],[PBT]]</f>
        <v>-2908.8286848309522</v>
      </c>
      <c r="BY918" s="26">
        <f>Table18[[#This Row],[PBT]]+Table18[[#This Row],[Tax]]</f>
        <v>9738.2525535644909</v>
      </c>
      <c r="BZ918" s="26">
        <f>IFERROR(VLOOKUP(Data!$E918,'[32]US loans'!$E:CD,78,0),0)</f>
        <v>0</v>
      </c>
      <c r="CA918" s="26">
        <f>(Data!$Z918*(Data!$W918-1)/(Data!$W918)+(Table18[[#This Row],[Gross Interest Income]]+Table18[[#This Row],[Total Fee Income]])/(Data!$W918)+IF(Data!$AT918=FALSE,(Data!$Y918-Data!$Z918)*IF(Data!$V918&gt;1,'[32]ROE Inputs'!$C$7,'[32]ROE Inputs'!$C$6),0))</f>
        <v>275691.96738420601</v>
      </c>
      <c r="CB918" s="26">
        <f>Table18[[#This Row],[Avg EAD]]*Data!$AR918</f>
        <v>275691.96738420601</v>
      </c>
      <c r="CC918" s="26">
        <f>Table18[[#This Row],[Avg RWA]]*'[32]ROE Inputs'!$K$5</f>
        <v>41353.795107630904</v>
      </c>
      <c r="CD918" s="26">
        <f>Table18[[#This Row],[CET 1 Required]]*Data!$V918</f>
        <v>66166.072172209446</v>
      </c>
      <c r="CE918" s="26">
        <f>IFERROR(VLOOKUP(Data!$E918,'[32]US loans'!$E:CH,82,0),0)</f>
        <v>0</v>
      </c>
      <c r="CF918" s="31">
        <f>Table18[[#This Row],[PAT]]/Table18[[#This Row],[CET 1 Required]]/Data!$V918</f>
        <v>0.14717894283068347</v>
      </c>
      <c r="CH918" s="26"/>
      <c r="CI918" s="46"/>
      <c r="CJ918" s="26"/>
      <c r="CK918" s="26"/>
      <c r="CL918" s="26"/>
      <c r="CM918" s="26"/>
      <c r="CN918" s="26" t="str">
        <f>_xlfn.XLOOKUP(Data!$D918,'[49]GY &amp; ROE - opex facility'!$C$2:$C$1153,'[49]GY &amp; ROE - opex facility'!$CU$2:$CU$1153,_xlfn.XLOOKUP(Data!$D918,'[32]Map to product grid (supplement'!$C$2:$C$36,'[32]Map to product grid (supplement'!$CQ$2:$CQ$36,"N/A",0,1),0,1)</f>
        <v>Investment_Real_Estate</v>
      </c>
      <c r="CO918" s="26" t="str">
        <f>_xlfn.XLOOKUP(Data!$D918,'[49]GY &amp; ROE - opex facility'!$C$2:$C$1153,'[49]GY &amp; ROE - opex facility'!$CV$2:$CV$1153,_xlfn.XLOOKUP(Data!$D918,'[32]Map to product grid (supplement'!$C$2:$C$36,'[32]Map to product grid (supplement'!$CR$2:$CR$36,"N/A",0,1),0,1)</f>
        <v>Hospitality_and_Leisure_Inv</v>
      </c>
      <c r="CP918" s="26" t="str">
        <f>_xlfn.XLOOKUP(Data!$D918,'[49]GY &amp; ROE - opex facility'!$C$2:$C$1153,'[49]GY &amp; ROE - opex facility'!$CW$2:$CW$1153,_xlfn.XLOOKUP(Data!$D918,'[32]Map to product grid (supplement'!$C$2:$C$36,'[32]Map to product grid (supplement'!$CS$2:$CS$36,"N/A",0,1),0,1)</f>
        <v>Hotel</v>
      </c>
      <c r="CQ918" s="26" t="str">
        <f>_xlfn.XLOOKUP(Data!$D918,'[50]Current Loanbook'!$B$2:$B$618,'[50]Current Loanbook'!$ES$2:$ES$618,"N/A",0,1)</f>
        <v>N/A</v>
      </c>
      <c r="CR918" s="26" t="str">
        <f>_xlfn.XLOOKUP(Data!$D918,'[50]Current Loanbook'!$B$2:$B$618,'[50]Current Loanbook'!$ET$2:$ET$618,"N/A",0,1)</f>
        <v>N/A</v>
      </c>
      <c r="CS918" s="26" t="str">
        <f>_xlfn.XLOOKUP(Data!$D918,'[50]Current Loanbook'!$B$2:$B$618,'[50]Current Loanbook'!$EU$2:$EU$618,"N/A",0,1)</f>
        <v>N/A</v>
      </c>
      <c r="CT918" s="26" t="str">
        <f t="shared" si="45"/>
        <v>Investment_Real_Estate-Hospitality_and_Leisure_Inv</v>
      </c>
      <c r="CU918" s="26" t="str">
        <f t="shared" si="46"/>
        <v>Investment_Real_Estate-Hospitality_and_Leisure_Inv-Hotel</v>
      </c>
      <c r="CV918" s="26"/>
      <c r="CW918" s="26">
        <f>Table18[[#This Row],[Avg RWA]]*Data!$V918</f>
        <v>441107.14781472966</v>
      </c>
      <c r="CX918" s="58">
        <f>CW918/Data!$BL918</f>
        <v>1.0006541089298326</v>
      </c>
    </row>
    <row r="919" spans="2:102" s="2" customFormat="1" ht="72" hidden="1" x14ac:dyDescent="0.3">
      <c r="B919" s="170" t="e">
        <f t="shared" si="44"/>
        <v>#REF!</v>
      </c>
      <c r="C919" s="171"/>
      <c r="D919" s="172">
        <v>1069000020</v>
      </c>
      <c r="E919" s="172" t="s">
        <v>2585</v>
      </c>
      <c r="F919" s="172" t="s">
        <v>1</v>
      </c>
      <c r="G919" s="172" t="s">
        <v>2551</v>
      </c>
      <c r="H919" s="172" t="s">
        <v>1185</v>
      </c>
      <c r="I919" s="172" t="s">
        <v>1185</v>
      </c>
      <c r="J919" s="172" t="s">
        <v>2532</v>
      </c>
      <c r="K919" s="172" t="s">
        <v>409</v>
      </c>
      <c r="L919" s="172" t="s">
        <v>2586</v>
      </c>
      <c r="M919" s="172" t="s">
        <v>2587</v>
      </c>
      <c r="N919" s="172" t="s">
        <v>412</v>
      </c>
      <c r="O919" s="172" t="s">
        <v>413</v>
      </c>
      <c r="P919" s="172" t="s">
        <v>414</v>
      </c>
      <c r="Q919" s="172" t="str">
        <f>'[32]Active Loanbook_Sorted'!AT976</f>
        <v>Mohith Sondhi</v>
      </c>
      <c r="R919" s="173">
        <f>'[32]Active Loanbook_Sorted'!AX976</f>
        <v>43749</v>
      </c>
      <c r="S919" s="173">
        <f>'[32]Active Loanbook_Sorted'!AY976</f>
        <v>44326</v>
      </c>
      <c r="T919" s="171" t="str">
        <f>'[32]Active Loanbook_Sorted'!AZ976</f>
        <v>Oct 19</v>
      </c>
      <c r="U919" s="171" t="str">
        <f>TEXT(Data!$R919,"YYYY")</f>
        <v>2019</v>
      </c>
      <c r="V919" s="174">
        <f>ROUND(YEARFRAC(Data!$R919,Data!$S919),1)</f>
        <v>1.6</v>
      </c>
      <c r="W919" s="174">
        <f>Data!$V919*12</f>
        <v>19.200000000000003</v>
      </c>
      <c r="X919" s="174"/>
      <c r="Y919" s="175">
        <f>'[32]Active Loanbook_Sorted'!W976</f>
        <v>352000</v>
      </c>
      <c r="Z919" s="175">
        <v>321583.09965364035</v>
      </c>
      <c r="AA919" s="175">
        <f>Data!$Y919*Data!$V919</f>
        <v>563200</v>
      </c>
      <c r="AB919" s="175">
        <f>Data!$Y919-Data!$Z919</f>
        <v>30416.900346359645</v>
      </c>
      <c r="AC919" s="176">
        <v>0</v>
      </c>
      <c r="AD919" s="176">
        <v>0</v>
      </c>
      <c r="AE919" s="176">
        <v>6.5339999999999995E-2</v>
      </c>
      <c r="AF919" s="177">
        <f>MAX(Data!$AC919,Data!$AD919)+Data!$AE919</f>
        <v>6.5339999999999995E-2</v>
      </c>
      <c r="AG919" s="176">
        <v>0</v>
      </c>
      <c r="AH919" s="178">
        <v>0</v>
      </c>
      <c r="AI919" s="179">
        <f>IFERROR(Data!$AH919/Data!$Y919,0)</f>
        <v>0</v>
      </c>
      <c r="AJ919" s="178">
        <v>0</v>
      </c>
      <c r="AK919" s="179">
        <f>IFERROR(Data!$AJ919/Data!$Y919,0)</f>
        <v>0</v>
      </c>
      <c r="AL919" s="180">
        <v>0</v>
      </c>
      <c r="AM919" s="176">
        <v>0</v>
      </c>
      <c r="AN919" s="178">
        <v>0</v>
      </c>
      <c r="AO919" s="176">
        <v>0.05</v>
      </c>
      <c r="AP919" s="176">
        <v>1.7000000000000001E-2</v>
      </c>
      <c r="AQ919" s="176">
        <v>1.9699999999999999E-2</v>
      </c>
      <c r="AR919" s="181" t="s">
        <v>415</v>
      </c>
      <c r="AS919" s="181">
        <v>0.35</v>
      </c>
      <c r="AT919" s="176" t="b">
        <v>0</v>
      </c>
      <c r="AU919" s="176" t="str">
        <f>"Q" &amp; ROUNDUP(MONTH(Data!$R919)/3,0) &amp;" " &amp; TEXT(Data!$R919,"YY")</f>
        <v>Q4 19</v>
      </c>
      <c r="AV919" s="176"/>
      <c r="AW919" s="214">
        <f>Data!$AO919*Data!$AP919</f>
        <v>8.5000000000000006E-4</v>
      </c>
      <c r="AX919" s="180">
        <f>Data!$V919*Data!$Z919*(Data!$AE919-Data!$AG919)</f>
        <v>33619.583570190174</v>
      </c>
      <c r="AY919" s="180">
        <f>Data!$BD919-Data!$AX919</f>
        <v>0</v>
      </c>
      <c r="AZ919" s="183">
        <f>Data!$AH919+Data!$AJ919-Data!$AL919</f>
        <v>0</v>
      </c>
      <c r="BA919" s="184">
        <f>IFERROR(Data!$AZ919/Data!$Y919,0)</f>
        <v>0</v>
      </c>
      <c r="BB919" s="183">
        <f>Data!$BG919-Data!$AZ919</f>
        <v>0</v>
      </c>
      <c r="BC919" s="183">
        <f>Data!$V919*Data!$Z919*(Data!$AF919-Data!$AG919-Data!$AQ919)</f>
        <v>23483.284269107437</v>
      </c>
      <c r="BD919" s="178">
        <f>Data!$V919*Data!$Z919*(Data!$AF919-Data!$AG919)</f>
        <v>33619.583570190174</v>
      </c>
      <c r="BE919" s="178">
        <f>Data!$AH919+Data!$AJ919-Data!$AL919+Data!$AN919</f>
        <v>0</v>
      </c>
      <c r="BF919" s="178">
        <f>Data!$AB919*Data!$V919*Data!$AM919</f>
        <v>0</v>
      </c>
      <c r="BG919" s="178">
        <f>Data!$BE919+Data!$BF919</f>
        <v>0</v>
      </c>
      <c r="BH919" s="184">
        <f>IFERROR(Data!$BG919/Data!$Y919,0)</f>
        <v>0</v>
      </c>
      <c r="BI919" s="183">
        <f>Data!$BD919+Data!$BG919</f>
        <v>33619.583570190174</v>
      </c>
      <c r="BJ919" s="183">
        <f>Data!$BG919+Data!$AX919</f>
        <v>33619.583570190174</v>
      </c>
      <c r="BK919" s="183">
        <f>(Data!$BL919*0.35%)+Data!$BJ919</f>
        <v>35420.44892825056</v>
      </c>
      <c r="BL919" s="178">
        <f>Data!$Z919*Data!$V919</f>
        <v>514532.95944582461</v>
      </c>
      <c r="BM919" s="185">
        <f>IFERROR(Data!$BJ919/Data!$BL919,0)</f>
        <v>6.5339999999999981E-2</v>
      </c>
      <c r="BN919" s="186">
        <f>IFERROR(Data!$BI919/Data!$BL919,0)</f>
        <v>6.5339999999999981E-2</v>
      </c>
      <c r="BO919" s="26">
        <f>Data!$V919*Data!$Z919*Data!$AF919</f>
        <v>33619.583570190174</v>
      </c>
      <c r="BP919" s="26">
        <f>-Data!$V919*Data!$Z919*Data!$AQ919</f>
        <v>-10136.299301082745</v>
      </c>
      <c r="BQ919" s="26">
        <f>Data!$BG919</f>
        <v>0</v>
      </c>
      <c r="BR919" s="26">
        <f>-Data!$V919*Data!$Z919*Data!$AG919</f>
        <v>0</v>
      </c>
      <c r="BS919" s="26">
        <f>SUM(Table18[[#This Row],[Gross Interest Income]:[BBB Fee Cost]])</f>
        <v>23483.284269107429</v>
      </c>
      <c r="BT919" s="26">
        <f>-IF(Data!$F919="Non-CBILS",Data!$Y919*'[32]ROE Inputs'!$F$11*Data!$V919,VLOOKUP(Data!$F919,'[32]ROE Inputs'!$E$5:$F$7,2,0)*Table18[[#This Row],[Operating Income]])</f>
        <v>-8448</v>
      </c>
      <c r="BU919" s="26">
        <f>Table18[[#This Row],[Operating Income]]+Table18[[#This Row],[Operating Expenses]]</f>
        <v>15035.284269107429</v>
      </c>
      <c r="BV919" s="26">
        <f>-Data!$Z919*Data!$AO919*Data!$AP919*MIN(1,Data!$V919)</f>
        <v>-273.34563470559436</v>
      </c>
      <c r="BW919" s="26">
        <f>Table18[[#This Row],[Income before loan losses]]+Table18[[#This Row],[Loan Losses (Year 1)]]</f>
        <v>14761.938634401835</v>
      </c>
      <c r="BX919" s="26">
        <f>-'[32]ROE Inputs'!$I$5*Table18[[#This Row],[PBT]]</f>
        <v>-3395.2458859124222</v>
      </c>
      <c r="BY919" s="26">
        <f>Table18[[#This Row],[PBT]]+Table18[[#This Row],[Tax]]</f>
        <v>11366.692748489413</v>
      </c>
      <c r="BZ919" s="26">
        <f>IFERROR(VLOOKUP(Data!$E919,'[32]US loans'!$E:CD,78,0),0)</f>
        <v>0</v>
      </c>
      <c r="CA919" s="26">
        <f>(Data!$Z919*(Data!$W919-1)/(Data!$W919)+(Table18[[#This Row],[Gross Interest Income]]+Table18[[#This Row],[Total Fee Income]])/(Data!$W919)+IF(Data!$AT919=FALSE,(Data!$Y919-Data!$Z919)*IF(Data!$V919&gt;1,'[32]ROE Inputs'!$C$7,'[32]ROE Inputs'!$C$6),0))</f>
        <v>321793.45003080717</v>
      </c>
      <c r="CB919" s="26">
        <f>Table18[[#This Row],[Avg EAD]]*Data!$AR919</f>
        <v>112627.70751078251</v>
      </c>
      <c r="CC919" s="26">
        <f>Table18[[#This Row],[Avg RWA]]*'[32]ROE Inputs'!$K$5</f>
        <v>16894.156126617374</v>
      </c>
      <c r="CD919" s="26">
        <f>Table18[[#This Row],[CET 1 Required]]*Data!$V919</f>
        <v>27030.649802587799</v>
      </c>
      <c r="CE919" s="26">
        <f>IFERROR(VLOOKUP(Data!$E919,'[32]US loans'!$E:CH,82,0),0)</f>
        <v>0</v>
      </c>
      <c r="CF919" s="31">
        <f>Table18[[#This Row],[PAT]]/Table18[[#This Row],[CET 1 Required]]/Data!$V919</f>
        <v>0.42051126523052412</v>
      </c>
      <c r="CH919" s="26"/>
      <c r="CI919" s="46"/>
      <c r="CJ919" s="26"/>
      <c r="CK919" s="26"/>
      <c r="CL919" s="26"/>
      <c r="CM919" s="26"/>
      <c r="CN919" s="26" t="str">
        <f>_xlfn.XLOOKUP(Data!$D919,'[49]GY &amp; ROE - opex facility'!$C$2:$C$1153,'[49]GY &amp; ROE - opex facility'!$CU$2:$CU$1153,_xlfn.XLOOKUP(Data!$D919,'[32]Map to product grid (supplement'!$C$2:$C$36,'[32]Map to product grid (supplement'!$CQ$2:$CQ$36,"N/A",0,1),0,1)</f>
        <v>Investment_Real_Estate</v>
      </c>
      <c r="CO919" s="26" t="str">
        <f>_xlfn.XLOOKUP(Data!$D919,'[49]GY &amp; ROE - opex facility'!$C$2:$C$1153,'[49]GY &amp; ROE - opex facility'!$CV$2:$CV$1153,_xlfn.XLOOKUP(Data!$D919,'[32]Map to product grid (supplement'!$C$2:$C$36,'[32]Map to product grid (supplement'!$CR$2:$CR$36,"N/A",0,1),0,1)</f>
        <v>Residential_Inv</v>
      </c>
      <c r="CP919" s="26" t="str">
        <f>_xlfn.XLOOKUP(Data!$D919,'[49]GY &amp; ROE - opex facility'!$C$2:$C$1153,'[49]GY &amp; ROE - opex facility'!$CW$2:$CW$1153,_xlfn.XLOOKUP(Data!$D919,'[32]Map to product grid (supplement'!$C$2:$C$36,'[32]Map to product grid (supplement'!$CS$2:$CS$36,"N/A",0,1),0,1)</f>
        <v>Residential_accommodation</v>
      </c>
      <c r="CQ919" s="26" t="str">
        <f>_xlfn.XLOOKUP(Data!$D919,'[50]Current Loanbook'!$B$2:$B$618,'[50]Current Loanbook'!$ES$2:$ES$618,"N/A",0,1)</f>
        <v>N/A</v>
      </c>
      <c r="CR919" s="26" t="str">
        <f>_xlfn.XLOOKUP(Data!$D919,'[50]Current Loanbook'!$B$2:$B$618,'[50]Current Loanbook'!$ET$2:$ET$618,"N/A",0,1)</f>
        <v>N/A</v>
      </c>
      <c r="CS919" s="26" t="str">
        <f>_xlfn.XLOOKUP(Data!$D919,'[50]Current Loanbook'!$B$2:$B$618,'[50]Current Loanbook'!$EU$2:$EU$618,"N/A",0,1)</f>
        <v>N/A</v>
      </c>
      <c r="CT919" s="26" t="str">
        <f t="shared" si="45"/>
        <v>Investment_Real_Estate-Residential_Inv</v>
      </c>
      <c r="CU919" s="26" t="str">
        <f t="shared" si="46"/>
        <v>Investment_Real_Estate-Residential_Inv-Residential_accommodation</v>
      </c>
      <c r="CV919" s="26"/>
      <c r="CW919" s="26">
        <f>Table18[[#This Row],[Avg RWA]]*Data!$V919</f>
        <v>180204.33201725202</v>
      </c>
      <c r="CX919" s="58">
        <f>CW919/Data!$BL919</f>
        <v>0.35022893812544154</v>
      </c>
    </row>
    <row r="920" spans="2:102" s="2" customFormat="1" ht="86.4" hidden="1" x14ac:dyDescent="0.3">
      <c r="B920" s="187" t="e">
        <f t="shared" si="44"/>
        <v>#REF!</v>
      </c>
      <c r="C920" s="188"/>
      <c r="D920" s="189">
        <v>1066002729</v>
      </c>
      <c r="E920" s="189" t="s">
        <v>2588</v>
      </c>
      <c r="F920" s="189" t="s">
        <v>1</v>
      </c>
      <c r="G920" s="189" t="s">
        <v>2551</v>
      </c>
      <c r="H920" s="189" t="s">
        <v>2589</v>
      </c>
      <c r="I920" s="189" t="s">
        <v>2589</v>
      </c>
      <c r="J920" s="189" t="s">
        <v>2532</v>
      </c>
      <c r="K920" s="189" t="s">
        <v>609</v>
      </c>
      <c r="L920" s="189" t="s">
        <v>610</v>
      </c>
      <c r="M920" s="189" t="s">
        <v>611</v>
      </c>
      <c r="N920" s="189" t="s">
        <v>581</v>
      </c>
      <c r="O920" s="189" t="s">
        <v>612</v>
      </c>
      <c r="P920" s="189" t="s">
        <v>613</v>
      </c>
      <c r="Q920" s="189" t="str">
        <f>'[32]Active Loanbook_Sorted'!AT977</f>
        <v>Damien Hughes</v>
      </c>
      <c r="R920" s="190">
        <f>'[32]Active Loanbook_Sorted'!AX977</f>
        <v>43496</v>
      </c>
      <c r="S920" s="190">
        <f>'[32]Active Loanbook_Sorted'!AY977</f>
        <v>44113</v>
      </c>
      <c r="T920" s="188" t="str">
        <f>'[32]Active Loanbook_Sorted'!AZ977</f>
        <v>Jan 19</v>
      </c>
      <c r="U920" s="188" t="str">
        <f>TEXT(Data!$R920,"YYYY")</f>
        <v>2019</v>
      </c>
      <c r="V920" s="191">
        <f>ROUND(YEARFRAC(Data!$R920,Data!$S920),1)</f>
        <v>1.7</v>
      </c>
      <c r="W920" s="191">
        <f>Data!$V920*12</f>
        <v>20.399999999999999</v>
      </c>
      <c r="X920" s="191"/>
      <c r="Y920" s="192">
        <f>'[32]Active Loanbook_Sorted'!W977</f>
        <v>9400000</v>
      </c>
      <c r="Z920" s="192">
        <v>6831157.0001582885</v>
      </c>
      <c r="AA920" s="192">
        <f>Data!$Y920*Data!$V920</f>
        <v>15980000</v>
      </c>
      <c r="AB920" s="192">
        <f>Data!$Y920-Data!$Z920</f>
        <v>2568842.9998417115</v>
      </c>
      <c r="AC920" s="193">
        <v>8.199999999999999E-3</v>
      </c>
      <c r="AD920" s="193">
        <v>1.4099999999999998E-3</v>
      </c>
      <c r="AE920" s="193">
        <v>5.2000000000000005E-2</v>
      </c>
      <c r="AF920" s="194">
        <f>MAX(Data!$AC920,Data!$AD920)+Data!$AE920</f>
        <v>6.0200000000000004E-2</v>
      </c>
      <c r="AG920" s="193">
        <v>0</v>
      </c>
      <c r="AH920" s="195">
        <v>89300</v>
      </c>
      <c r="AI920" s="196">
        <f>IFERROR(Data!$AH920/Data!$Y920,0)</f>
        <v>9.4999999999999998E-3</v>
      </c>
      <c r="AJ920" s="195">
        <v>0</v>
      </c>
      <c r="AK920" s="196">
        <f>IFERROR(Data!$AJ920/Data!$Y920,0)</f>
        <v>0</v>
      </c>
      <c r="AL920" s="197">
        <v>0</v>
      </c>
      <c r="AM920" s="193">
        <v>0</v>
      </c>
      <c r="AN920" s="195">
        <v>3000</v>
      </c>
      <c r="AO920" s="193">
        <v>0.05</v>
      </c>
      <c r="AP920" s="193">
        <v>2.2799999999999997E-2</v>
      </c>
      <c r="AQ920" s="193">
        <v>2.1000000000000001E-2</v>
      </c>
      <c r="AR920" s="198" t="s">
        <v>420</v>
      </c>
      <c r="AS920" s="198">
        <v>1</v>
      </c>
      <c r="AT920" s="193" t="b">
        <v>0</v>
      </c>
      <c r="AU920" s="193" t="str">
        <f>"Q" &amp; ROUNDUP(MONTH(Data!$R920)/3,0) &amp;" " &amp; TEXT(Data!$R920,"YY")</f>
        <v>Q1 19</v>
      </c>
      <c r="AV920" s="193"/>
      <c r="AW920" s="213">
        <f>Data!$AO920*Data!$AP920</f>
        <v>1.14E-3</v>
      </c>
      <c r="AX920" s="197">
        <f>Data!$V920*Data!$Z920*(Data!$AE920-Data!$AG920)</f>
        <v>603874.27881399274</v>
      </c>
      <c r="AY920" s="197">
        <f>Data!$BD920-Data!$AX920</f>
        <v>95226.328582206508</v>
      </c>
      <c r="AZ920" s="200">
        <f>Data!$AH920+Data!$AJ920-Data!$AL920</f>
        <v>89300</v>
      </c>
      <c r="BA920" s="201">
        <f>IFERROR(Data!$AZ920/Data!$Y920,0)</f>
        <v>9.4999999999999998E-3</v>
      </c>
      <c r="BB920" s="200">
        <f>Data!$BG920-Data!$AZ920</f>
        <v>3000</v>
      </c>
      <c r="BC920" s="200">
        <f>Data!$V920*Data!$Z920*(Data!$AF920-Data!$AG920-Data!$AQ920)</f>
        <v>455228.30249054829</v>
      </c>
      <c r="BD920" s="195">
        <f>Data!$V920*Data!$Z920*(Data!$AF920-Data!$AG920)</f>
        <v>699100.60739619925</v>
      </c>
      <c r="BE920" s="195">
        <f>Data!$AH920+Data!$AJ920-Data!$AL920+Data!$AN920</f>
        <v>92300</v>
      </c>
      <c r="BF920" s="195">
        <f>Data!$AB920*Data!$V920*Data!$AM920</f>
        <v>0</v>
      </c>
      <c r="BG920" s="195">
        <f>Data!$BE920+Data!$BF920</f>
        <v>92300</v>
      </c>
      <c r="BH920" s="201">
        <f>IFERROR(Data!$BG920/Data!$Y920,0)</f>
        <v>9.8191489361702123E-3</v>
      </c>
      <c r="BI920" s="200">
        <f>Data!$BD920+Data!$BG920</f>
        <v>791400.60739619925</v>
      </c>
      <c r="BJ920" s="200">
        <f>Data!$BG920+Data!$AX920</f>
        <v>696174.27881399274</v>
      </c>
      <c r="BK920" s="200">
        <f>(Data!$BL920*0.35%)+Data!$BJ920</f>
        <v>736819.6629649346</v>
      </c>
      <c r="BL920" s="195">
        <f>Data!$Z920*Data!$V920</f>
        <v>11612966.900269089</v>
      </c>
      <c r="BM920" s="202">
        <f>IFERROR(Data!$BJ920/Data!$BL920,0)</f>
        <v>5.9948011975980174E-2</v>
      </c>
      <c r="BN920" s="203">
        <f>IFERROR(Data!$BI920/Data!$BL920,0)</f>
        <v>6.814801197598018E-2</v>
      </c>
      <c r="BO920" s="26">
        <f>Data!$V920*Data!$Z920*Data!$AF920</f>
        <v>699100.60739619925</v>
      </c>
      <c r="BP920" s="26">
        <f>-Data!$V920*Data!$Z920*Data!$AQ920</f>
        <v>-243872.30490565088</v>
      </c>
      <c r="BQ920" s="26">
        <f>Data!$BG920</f>
        <v>92300</v>
      </c>
      <c r="BR920" s="26">
        <f>-Data!$V920*Data!$Z920*Data!$AG920</f>
        <v>0</v>
      </c>
      <c r="BS920" s="26">
        <f>SUM(Table18[[#This Row],[Gross Interest Income]:[BBB Fee Cost]])</f>
        <v>547528.30249054835</v>
      </c>
      <c r="BT920" s="26">
        <f>-IF(Data!$F920="Non-CBILS",Data!$Y920*'[32]ROE Inputs'!$F$11*Data!$V920,VLOOKUP(Data!$F920,'[32]ROE Inputs'!$E$5:$F$7,2,0)*Table18[[#This Row],[Operating Income]])</f>
        <v>-239700</v>
      </c>
      <c r="BU920" s="26">
        <f>Table18[[#This Row],[Operating Income]]+Table18[[#This Row],[Operating Expenses]]</f>
        <v>307828.30249054835</v>
      </c>
      <c r="BV920" s="26">
        <f>-Data!$Z920*Data!$AO920*Data!$AP920*MIN(1,Data!$V920)</f>
        <v>-7787.518980180449</v>
      </c>
      <c r="BW920" s="26">
        <f>Table18[[#This Row],[Income before loan losses]]+Table18[[#This Row],[Loan Losses (Year 1)]]</f>
        <v>300040.78351036791</v>
      </c>
      <c r="BX920" s="26">
        <f>-'[32]ROE Inputs'!$I$5*Table18[[#This Row],[PBT]]</f>
        <v>-69009.380207384616</v>
      </c>
      <c r="BY920" s="26">
        <f>Table18[[#This Row],[PBT]]+Table18[[#This Row],[Tax]]</f>
        <v>231031.40330298329</v>
      </c>
      <c r="BZ920" s="26">
        <f>IFERROR(VLOOKUP(Data!$E920,'[32]US loans'!$E:CD,78,0),0)</f>
        <v>0</v>
      </c>
      <c r="CA920" s="26">
        <f>(Data!$Z920*(Data!$W920-1)/(Data!$W920)+(Table18[[#This Row],[Gross Interest Income]]+Table18[[#This Row],[Total Fee Income]])/(Data!$W920)+IF(Data!$AT920=FALSE,(Data!$Y920-Data!$Z920)*IF(Data!$V920&gt;1,'[32]ROE Inputs'!$C$7,'[32]ROE Inputs'!$C$6),0))</f>
        <v>7819512.0102378651</v>
      </c>
      <c r="CB920" s="26">
        <f>Table18[[#This Row],[Avg EAD]]*Data!$AR920</f>
        <v>7819512.0102378651</v>
      </c>
      <c r="CC920" s="26">
        <f>Table18[[#This Row],[Avg RWA]]*'[32]ROE Inputs'!$K$5</f>
        <v>1172926.8015356797</v>
      </c>
      <c r="CD920" s="26">
        <f>Table18[[#This Row],[CET 1 Required]]*Data!$V920</f>
        <v>1993975.5626106556</v>
      </c>
      <c r="CE920" s="26">
        <f>IFERROR(VLOOKUP(Data!$E920,'[32]US loans'!$E:CH,82,0),0)</f>
        <v>0</v>
      </c>
      <c r="CF920" s="31">
        <f>Table18[[#This Row],[PAT]]/Table18[[#This Row],[CET 1 Required]]/Data!$V920</f>
        <v>0.11586471150152937</v>
      </c>
      <c r="CH920" s="26"/>
      <c r="CI920" s="46"/>
      <c r="CJ920" s="26"/>
      <c r="CK920" s="26"/>
      <c r="CL920" s="26"/>
      <c r="CM920" s="26"/>
      <c r="CN920" s="26" t="str">
        <f>_xlfn.XLOOKUP(Data!$D920,'[49]GY &amp; ROE - opex facility'!$C$2:$C$1153,'[49]GY &amp; ROE - opex facility'!$CU$2:$CU$1153,_xlfn.XLOOKUP(Data!$D920,'[32]Map to product grid (supplement'!$C$2:$C$36,'[32]Map to product grid (supplement'!$CQ$2:$CQ$36,"N/A",0,1),0,1)</f>
        <v>Transitional_Land_and_Buildings</v>
      </c>
      <c r="CO920" s="26" t="str">
        <f>_xlfn.XLOOKUP(Data!$D920,'[49]GY &amp; ROE - opex facility'!$C$2:$C$1153,'[49]GY &amp; ROE - opex facility'!$CV$2:$CV$1153,_xlfn.XLOOKUP(Data!$D920,'[32]Map to product grid (supplement'!$C$2:$C$36,'[32]Map to product grid (supplement'!$CR$2:$CR$36,"N/A",0,1),0,1)</f>
        <v>Residential_Trans</v>
      </c>
      <c r="CP920" s="26" t="str">
        <f>_xlfn.XLOOKUP(Data!$D920,'[49]GY &amp; ROE - opex facility'!$C$2:$C$1153,'[49]GY &amp; ROE - opex facility'!$CW$2:$CW$1153,_xlfn.XLOOKUP(Data!$D920,'[32]Map to product grid (supplement'!$C$2:$C$36,'[32]Map to product grid (supplement'!$CS$2:$CS$36,"N/A",0,1),0,1)</f>
        <v>Residential_accommodation</v>
      </c>
      <c r="CQ920" s="26" t="str">
        <f>_xlfn.XLOOKUP(Data!$D920,'[50]Current Loanbook'!$B$2:$B$618,'[50]Current Loanbook'!$ES$2:$ES$618,"N/A",0,1)</f>
        <v>N/A</v>
      </c>
      <c r="CR920" s="26" t="str">
        <f>_xlfn.XLOOKUP(Data!$D920,'[50]Current Loanbook'!$B$2:$B$618,'[50]Current Loanbook'!$ET$2:$ET$618,"N/A",0,1)</f>
        <v>N/A</v>
      </c>
      <c r="CS920" s="26" t="str">
        <f>_xlfn.XLOOKUP(Data!$D920,'[50]Current Loanbook'!$B$2:$B$618,'[50]Current Loanbook'!$EU$2:$EU$618,"N/A",0,1)</f>
        <v>N/A</v>
      </c>
      <c r="CT920" s="26" t="str">
        <f t="shared" si="45"/>
        <v>Transitional_Land_and_Buildings-Residential_Trans</v>
      </c>
      <c r="CU920" s="26" t="str">
        <f t="shared" si="46"/>
        <v>Transitional_Land_and_Buildings-Residential_Trans-Residential_accommodation</v>
      </c>
      <c r="CV920" s="26"/>
      <c r="CW920" s="26">
        <f>Table18[[#This Row],[Avg RWA]]*Data!$V920</f>
        <v>13293170.41740437</v>
      </c>
      <c r="CX920" s="58">
        <f>CW920/Data!$BL920</f>
        <v>1.1446833984428517</v>
      </c>
    </row>
    <row r="921" spans="2:102" s="2" customFormat="1" ht="57.6" hidden="1" x14ac:dyDescent="0.3">
      <c r="B921" s="170" t="e">
        <f t="shared" si="44"/>
        <v>#REF!</v>
      </c>
      <c r="C921" s="171"/>
      <c r="D921" s="172">
        <v>1069000019</v>
      </c>
      <c r="E921" s="172" t="s">
        <v>2590</v>
      </c>
      <c r="F921" s="172" t="s">
        <v>1</v>
      </c>
      <c r="G921" s="172" t="s">
        <v>2551</v>
      </c>
      <c r="H921" s="172" t="s">
        <v>1187</v>
      </c>
      <c r="I921" s="172" t="s">
        <v>1187</v>
      </c>
      <c r="J921" s="172" t="s">
        <v>2532</v>
      </c>
      <c r="K921" s="172" t="s">
        <v>445</v>
      </c>
      <c r="L921" s="172" t="s">
        <v>2583</v>
      </c>
      <c r="M921" s="172" t="s">
        <v>2584</v>
      </c>
      <c r="N921" s="172" t="s">
        <v>412</v>
      </c>
      <c r="O921" s="172" t="s">
        <v>466</v>
      </c>
      <c r="P921" s="172" t="s">
        <v>467</v>
      </c>
      <c r="Q921" s="172" t="str">
        <f>'[32]Active Loanbook_Sorted'!AT978</f>
        <v>Mohith Sondhi</v>
      </c>
      <c r="R921" s="173">
        <f>'[32]Active Loanbook_Sorted'!AX978</f>
        <v>43749</v>
      </c>
      <c r="S921" s="173">
        <f>'[32]Active Loanbook_Sorted'!AY978</f>
        <v>44264</v>
      </c>
      <c r="T921" s="171" t="str">
        <f>'[32]Active Loanbook_Sorted'!AZ978</f>
        <v>Oct 19</v>
      </c>
      <c r="U921" s="171" t="str">
        <f>TEXT(Data!$R921,"YYYY")</f>
        <v>2019</v>
      </c>
      <c r="V921" s="174">
        <f>ROUND(YEARFRAC(Data!$R921,Data!$S921),1)</f>
        <v>1.4</v>
      </c>
      <c r="W921" s="174">
        <f>Data!$V921*12</f>
        <v>16.799999999999997</v>
      </c>
      <c r="X921" s="174"/>
      <c r="Y921" s="175">
        <f>'[32]Active Loanbook_Sorted'!W978</f>
        <v>603376</v>
      </c>
      <c r="Z921" s="175">
        <v>551237.28504720144</v>
      </c>
      <c r="AA921" s="175">
        <f>Data!$Y921*Data!$V921</f>
        <v>844726.39999999991</v>
      </c>
      <c r="AB921" s="175">
        <f>Data!$Y921-Data!$Z921</f>
        <v>52138.71495279856</v>
      </c>
      <c r="AC921" s="176">
        <v>0</v>
      </c>
      <c r="AD921" s="176">
        <v>0</v>
      </c>
      <c r="AE921" s="176">
        <v>5.6100000000000004E-2</v>
      </c>
      <c r="AF921" s="177">
        <f>MAX(Data!$AC921,Data!$AD921)+Data!$AE921</f>
        <v>5.6100000000000004E-2</v>
      </c>
      <c r="AG921" s="176">
        <v>0</v>
      </c>
      <c r="AH921" s="178">
        <v>0</v>
      </c>
      <c r="AI921" s="179">
        <f>IFERROR(Data!$AH921/Data!$Y921,0)</f>
        <v>0</v>
      </c>
      <c r="AJ921" s="178">
        <v>0</v>
      </c>
      <c r="AK921" s="179">
        <f>IFERROR(Data!$AJ921/Data!$Y921,0)</f>
        <v>0</v>
      </c>
      <c r="AL921" s="180">
        <v>0</v>
      </c>
      <c r="AM921" s="176">
        <v>0</v>
      </c>
      <c r="AN921" s="178">
        <v>0</v>
      </c>
      <c r="AO921" s="176">
        <v>0.05</v>
      </c>
      <c r="AP921" s="176">
        <v>1.95E-2</v>
      </c>
      <c r="AQ921" s="176">
        <v>1.9699999999999999E-2</v>
      </c>
      <c r="AR921" s="181" t="s">
        <v>614</v>
      </c>
      <c r="AS921" s="181">
        <v>1</v>
      </c>
      <c r="AT921" s="176" t="b">
        <v>0</v>
      </c>
      <c r="AU921" s="176" t="str">
        <f>"Q" &amp; ROUNDUP(MONTH(Data!$R921)/3,0) &amp;" " &amp; TEXT(Data!$R921,"YY")</f>
        <v>Q4 19</v>
      </c>
      <c r="AV921" s="176"/>
      <c r="AW921" s="214">
        <f>Data!$AO921*Data!$AP921</f>
        <v>9.7500000000000006E-4</v>
      </c>
      <c r="AX921" s="180">
        <f>Data!$V921*Data!$Z921*(Data!$AE921-Data!$AG921)</f>
        <v>43294.176367607208</v>
      </c>
      <c r="AY921" s="180">
        <f>Data!$BD921-Data!$AX921</f>
        <v>0</v>
      </c>
      <c r="AZ921" s="183">
        <f>Data!$AH921+Data!$AJ921-Data!$AL921</f>
        <v>0</v>
      </c>
      <c r="BA921" s="184">
        <f>IFERROR(Data!$AZ921/Data!$Y921,0)</f>
        <v>0</v>
      </c>
      <c r="BB921" s="183">
        <f>Data!$BG921-Data!$AZ921</f>
        <v>0</v>
      </c>
      <c r="BC921" s="183">
        <f>Data!$V921*Data!$Z921*(Data!$AF921-Data!$AG921-Data!$AQ921)</f>
        <v>28091.052046005389</v>
      </c>
      <c r="BD921" s="178">
        <f>Data!$V921*Data!$Z921*(Data!$AF921-Data!$AG921)</f>
        <v>43294.176367607208</v>
      </c>
      <c r="BE921" s="178">
        <f>Data!$AH921+Data!$AJ921-Data!$AL921+Data!$AN921</f>
        <v>0</v>
      </c>
      <c r="BF921" s="178">
        <f>Data!$AB921*Data!$V921*Data!$AM921</f>
        <v>0</v>
      </c>
      <c r="BG921" s="178">
        <f>Data!$BE921+Data!$BF921</f>
        <v>0</v>
      </c>
      <c r="BH921" s="184">
        <f>IFERROR(Data!$BG921/Data!$Y921,0)</f>
        <v>0</v>
      </c>
      <c r="BI921" s="183">
        <f>Data!$BD921+Data!$BG921</f>
        <v>43294.176367607208</v>
      </c>
      <c r="BJ921" s="183">
        <f>Data!$BG921+Data!$AX921</f>
        <v>43294.176367607208</v>
      </c>
      <c r="BK921" s="183">
        <f>(Data!$BL921*0.35%)+Data!$BJ921</f>
        <v>45995.239064338493</v>
      </c>
      <c r="BL921" s="178">
        <f>Data!$Z921*Data!$V921</f>
        <v>771732.19906608202</v>
      </c>
      <c r="BM921" s="185">
        <f>IFERROR(Data!$BJ921/Data!$BL921,0)</f>
        <v>5.6100000000000011E-2</v>
      </c>
      <c r="BN921" s="186">
        <f>IFERROR(Data!$BI921/Data!$BL921,0)</f>
        <v>5.6100000000000011E-2</v>
      </c>
      <c r="BO921" s="26">
        <f>Data!$V921*Data!$Z921*Data!$AF921</f>
        <v>43294.176367607208</v>
      </c>
      <c r="BP921" s="26">
        <f>-Data!$V921*Data!$Z921*Data!$AQ921</f>
        <v>-15203.124321601816</v>
      </c>
      <c r="BQ921" s="26">
        <f>Data!$BG921</f>
        <v>0</v>
      </c>
      <c r="BR921" s="26">
        <f>-Data!$V921*Data!$Z921*Data!$AG921</f>
        <v>0</v>
      </c>
      <c r="BS921" s="26">
        <f>SUM(Table18[[#This Row],[Gross Interest Income]:[BBB Fee Cost]])</f>
        <v>28091.052046005392</v>
      </c>
      <c r="BT921" s="26">
        <f>-IF(Data!$F921="Non-CBILS",Data!$Y921*'[32]ROE Inputs'!$F$11*Data!$V921,VLOOKUP(Data!$F921,'[32]ROE Inputs'!$E$5:$F$7,2,0)*Table18[[#This Row],[Operating Income]])</f>
        <v>-12670.895999999999</v>
      </c>
      <c r="BU921" s="26">
        <f>Table18[[#This Row],[Operating Income]]+Table18[[#This Row],[Operating Expenses]]</f>
        <v>15420.156046005393</v>
      </c>
      <c r="BV921" s="26">
        <f>-Data!$Z921*Data!$AO921*Data!$AP921*MIN(1,Data!$V921)</f>
        <v>-537.45635292102145</v>
      </c>
      <c r="BW921" s="26">
        <f>Table18[[#This Row],[Income before loan losses]]+Table18[[#This Row],[Loan Losses (Year 1)]]</f>
        <v>14882.699693084372</v>
      </c>
      <c r="BX921" s="26">
        <f>-'[32]ROE Inputs'!$I$5*Table18[[#This Row],[PBT]]</f>
        <v>-3423.0209294094057</v>
      </c>
      <c r="BY921" s="26">
        <f>Table18[[#This Row],[PBT]]+Table18[[#This Row],[Tax]]</f>
        <v>11459.678763674967</v>
      </c>
      <c r="BZ921" s="26">
        <f>IFERROR(VLOOKUP(Data!$E921,'[32]US loans'!$E:CD,78,0),0)</f>
        <v>0</v>
      </c>
      <c r="CA921" s="26">
        <f>(Data!$Z921*(Data!$W921-1)/(Data!$W921)+(Table18[[#This Row],[Gross Interest Income]]+Table18[[#This Row],[Total Fee Income]])/(Data!$W921)+IF(Data!$AT921=FALSE,(Data!$Y921-Data!$Z921)*IF(Data!$V921&gt;1,'[32]ROE Inputs'!$C$7,'[32]ROE Inputs'!$C$6),0))</f>
        <v>547071.93367362488</v>
      </c>
      <c r="CB921" s="26">
        <f>Table18[[#This Row],[Avg EAD]]*Data!$AR921</f>
        <v>415774.66959195491</v>
      </c>
      <c r="CC921" s="26">
        <f>Table18[[#This Row],[Avg RWA]]*'[32]ROE Inputs'!$K$5</f>
        <v>62366.200438793232</v>
      </c>
      <c r="CD921" s="26">
        <f>Table18[[#This Row],[CET 1 Required]]*Data!$V921</f>
        <v>87312.68061431052</v>
      </c>
      <c r="CE921" s="26">
        <f>IFERROR(VLOOKUP(Data!$E921,'[32]US loans'!$E:CH,82,0),0)</f>
        <v>0</v>
      </c>
      <c r="CF921" s="31">
        <f>Table18[[#This Row],[PAT]]/Table18[[#This Row],[CET 1 Required]]/Data!$V921</f>
        <v>0.1312487336667193</v>
      </c>
      <c r="CH921" s="26"/>
      <c r="CI921" s="46"/>
      <c r="CJ921" s="26"/>
      <c r="CK921" s="26"/>
      <c r="CL921" s="26"/>
      <c r="CM921" s="26"/>
      <c r="CN921" s="26" t="str">
        <f>_xlfn.XLOOKUP(Data!$D921,'[49]GY &amp; ROE - opex facility'!$C$2:$C$1153,'[49]GY &amp; ROE - opex facility'!$CU$2:$CU$1153,_xlfn.XLOOKUP(Data!$D921,'[32]Map to product grid (supplement'!$C$2:$C$36,'[32]Map to product grid (supplement'!$CQ$2:$CQ$36,"N/A",0,1),0,1)</f>
        <v>Investment_Real_Estate</v>
      </c>
      <c r="CO921" s="26" t="str">
        <f>_xlfn.XLOOKUP(Data!$D921,'[49]GY &amp; ROE - opex facility'!$C$2:$C$1153,'[49]GY &amp; ROE - opex facility'!$CV$2:$CV$1153,_xlfn.XLOOKUP(Data!$D921,'[32]Map to product grid (supplement'!$C$2:$C$36,'[32]Map to product grid (supplement'!$CR$2:$CR$36,"N/A",0,1),0,1)</f>
        <v>Commercial_Inv</v>
      </c>
      <c r="CP921" s="26" t="str">
        <f>_xlfn.XLOOKUP(Data!$D921,'[49]GY &amp; ROE - opex facility'!$C$2:$C$1153,'[49]GY &amp; ROE - opex facility'!$CW$2:$CW$1153,_xlfn.XLOOKUP(Data!$D921,'[32]Map to product grid (supplement'!$C$2:$C$36,'[32]Map to product grid (supplement'!$CS$2:$CS$36,"N/A",0,1),0,1)</f>
        <v>Office</v>
      </c>
      <c r="CQ921" s="26" t="str">
        <f>_xlfn.XLOOKUP(Data!$D921,'[50]Current Loanbook'!$B$2:$B$618,'[50]Current Loanbook'!$ES$2:$ES$618,"N/A",0,1)</f>
        <v>N/A</v>
      </c>
      <c r="CR921" s="26" t="str">
        <f>_xlfn.XLOOKUP(Data!$D921,'[50]Current Loanbook'!$B$2:$B$618,'[50]Current Loanbook'!$ET$2:$ET$618,"N/A",0,1)</f>
        <v>N/A</v>
      </c>
      <c r="CS921" s="26" t="str">
        <f>_xlfn.XLOOKUP(Data!$D921,'[50]Current Loanbook'!$B$2:$B$618,'[50]Current Loanbook'!$EU$2:$EU$618,"N/A",0,1)</f>
        <v>N/A</v>
      </c>
      <c r="CT921" s="26" t="str">
        <f t="shared" si="45"/>
        <v>Investment_Real_Estate-Commercial_Inv</v>
      </c>
      <c r="CU921" s="26" t="str">
        <f t="shared" si="46"/>
        <v>Investment_Real_Estate-Commercial_Inv-Office</v>
      </c>
      <c r="CV921" s="26"/>
      <c r="CW921" s="26">
        <f>Table18[[#This Row],[Avg RWA]]*Data!$V921</f>
        <v>582084.5374287368</v>
      </c>
      <c r="CX921" s="58">
        <f>CW921/Data!$BL921</f>
        <v>0.75425716088191097</v>
      </c>
    </row>
    <row r="922" spans="2:102" s="2" customFormat="1" ht="57.6" hidden="1" x14ac:dyDescent="0.3">
      <c r="B922" s="187" t="e">
        <f t="shared" si="44"/>
        <v>#REF!</v>
      </c>
      <c r="C922" s="188"/>
      <c r="D922" s="189">
        <v>1068000486</v>
      </c>
      <c r="E922" s="189" t="s">
        <v>2591</v>
      </c>
      <c r="F922" s="189" t="s">
        <v>1</v>
      </c>
      <c r="G922" s="189" t="s">
        <v>2551</v>
      </c>
      <c r="H922" s="189" t="s">
        <v>2592</v>
      </c>
      <c r="I922" s="189" t="s">
        <v>2592</v>
      </c>
      <c r="J922" s="189" t="s">
        <v>2532</v>
      </c>
      <c r="K922" s="189" t="s">
        <v>445</v>
      </c>
      <c r="L922" s="189" t="s">
        <v>464</v>
      </c>
      <c r="M922" s="189" t="s">
        <v>465</v>
      </c>
      <c r="N922" s="189" t="s">
        <v>412</v>
      </c>
      <c r="O922" s="189" t="s">
        <v>466</v>
      </c>
      <c r="P922" s="189" t="s">
        <v>467</v>
      </c>
      <c r="Q922" s="189" t="str">
        <f>'[32]Active Loanbook_Sorted'!AT979</f>
        <v>Damien Hughes</v>
      </c>
      <c r="R922" s="190">
        <f>'[32]Active Loanbook_Sorted'!AX979</f>
        <v>43656</v>
      </c>
      <c r="S922" s="190">
        <f>'[32]Active Loanbook_Sorted'!AY979</f>
        <v>44277</v>
      </c>
      <c r="T922" s="188" t="str">
        <f>'[32]Active Loanbook_Sorted'!AZ979</f>
        <v>Jul 19</v>
      </c>
      <c r="U922" s="188" t="str">
        <f>TEXT(Data!$R922,"YYYY")</f>
        <v>2019</v>
      </c>
      <c r="V922" s="191">
        <f>ROUND(YEARFRAC(Data!$R922,Data!$S922),1)</f>
        <v>1.7</v>
      </c>
      <c r="W922" s="191">
        <f>Data!$V922*12</f>
        <v>20.399999999999999</v>
      </c>
      <c r="X922" s="191"/>
      <c r="Y922" s="192">
        <f>'[32]Active Loanbook_Sorted'!W979</f>
        <v>5640337.46</v>
      </c>
      <c r="Z922" s="192">
        <v>5152946.6007935815</v>
      </c>
      <c r="AA922" s="192">
        <f>Data!$Y922*Data!$V922</f>
        <v>9588573.682</v>
      </c>
      <c r="AB922" s="192">
        <f>Data!$Y922-Data!$Z922</f>
        <v>487390.85920641851</v>
      </c>
      <c r="AC922" s="193">
        <v>2.5000000000000001E-3</v>
      </c>
      <c r="AD922" s="193">
        <v>1E-3</v>
      </c>
      <c r="AE922" s="193">
        <v>5.8499999999999996E-2</v>
      </c>
      <c r="AF922" s="194">
        <f>MAX(Data!$AC922,Data!$AD922)+Data!$AE922</f>
        <v>6.0999999999999999E-2</v>
      </c>
      <c r="AG922" s="193">
        <v>0</v>
      </c>
      <c r="AH922" s="195">
        <v>35500</v>
      </c>
      <c r="AI922" s="196">
        <f>IFERROR(Data!$AH922/Data!$Y922,0)</f>
        <v>6.2939496531471718E-3</v>
      </c>
      <c r="AJ922" s="195">
        <v>0</v>
      </c>
      <c r="AK922" s="196">
        <f>IFERROR(Data!$AJ922/Data!$Y922,0)</f>
        <v>0</v>
      </c>
      <c r="AL922" s="197">
        <v>0</v>
      </c>
      <c r="AM922" s="193">
        <v>0</v>
      </c>
      <c r="AN922" s="195">
        <v>4000</v>
      </c>
      <c r="AO922" s="193">
        <v>0.05</v>
      </c>
      <c r="AP922" s="193">
        <v>1.7000000000000001E-2</v>
      </c>
      <c r="AQ922" s="193">
        <v>2.1499999999999998E-2</v>
      </c>
      <c r="AR922" s="198" t="s">
        <v>420</v>
      </c>
      <c r="AS922" s="198">
        <v>1</v>
      </c>
      <c r="AT922" s="193" t="b">
        <v>0</v>
      </c>
      <c r="AU922" s="193" t="str">
        <f>"Q" &amp; ROUNDUP(MONTH(Data!$R922)/3,0) &amp;" " &amp; TEXT(Data!$R922,"YY")</f>
        <v>Q3 19</v>
      </c>
      <c r="AV922" s="193"/>
      <c r="AW922" s="213">
        <f>Data!$AO922*Data!$AP922</f>
        <v>8.5000000000000006E-4</v>
      </c>
      <c r="AX922" s="197">
        <f>Data!$V922*Data!$Z922*(Data!$AE922-Data!$AG922)</f>
        <v>512460.53944892163</v>
      </c>
      <c r="AY922" s="197">
        <f>Data!$BD922-Data!$AX922</f>
        <v>21900.023053372803</v>
      </c>
      <c r="AZ922" s="200">
        <f>Data!$AH922+Data!$AJ922-Data!$AL922</f>
        <v>35500</v>
      </c>
      <c r="BA922" s="201">
        <f>IFERROR(Data!$AZ922/Data!$Y922,0)</f>
        <v>6.2939496531471718E-3</v>
      </c>
      <c r="BB922" s="200">
        <f>Data!$BG922-Data!$AZ922</f>
        <v>4000</v>
      </c>
      <c r="BC922" s="200">
        <f>Data!$V922*Data!$Z922*(Data!$AF922-Data!$AG922-Data!$AQ922)</f>
        <v>346020.36424328899</v>
      </c>
      <c r="BD922" s="195">
        <f>Data!$V922*Data!$Z922*(Data!$AF922-Data!$AG922)</f>
        <v>534360.56250229443</v>
      </c>
      <c r="BE922" s="195">
        <f>Data!$AH922+Data!$AJ922-Data!$AL922+Data!$AN922</f>
        <v>39500</v>
      </c>
      <c r="BF922" s="195">
        <f>Data!$AB922*Data!$V922*Data!$AM922</f>
        <v>0</v>
      </c>
      <c r="BG922" s="195">
        <f>Data!$BE922+Data!$BF922</f>
        <v>39500</v>
      </c>
      <c r="BH922" s="201">
        <f>IFERROR(Data!$BG922/Data!$Y922,0)</f>
        <v>7.0031270788538953E-3</v>
      </c>
      <c r="BI922" s="200">
        <f>Data!$BD922+Data!$BG922</f>
        <v>573860.56250229443</v>
      </c>
      <c r="BJ922" s="200">
        <f>Data!$BG922+Data!$AX922</f>
        <v>551960.53944892157</v>
      </c>
      <c r="BK922" s="200">
        <f>(Data!$BL922*0.35%)+Data!$BJ922</f>
        <v>582620.57172364334</v>
      </c>
      <c r="BL922" s="195">
        <f>Data!$Z922*Data!$V922</f>
        <v>8760009.2213490885</v>
      </c>
      <c r="BM922" s="202">
        <f>IFERROR(Data!$BJ922/Data!$BL922,0)</f>
        <v>6.3009127673488527E-2</v>
      </c>
      <c r="BN922" s="203">
        <f>IFERROR(Data!$BI922/Data!$BL922,0)</f>
        <v>6.5509127673488543E-2</v>
      </c>
      <c r="BO922" s="26">
        <f>Data!$V922*Data!$Z922*Data!$AF922</f>
        <v>534360.56250229443</v>
      </c>
      <c r="BP922" s="26">
        <f>-Data!$V922*Data!$Z922*Data!$AQ922</f>
        <v>-188340.19825900538</v>
      </c>
      <c r="BQ922" s="26">
        <f>Data!$BG922</f>
        <v>39500</v>
      </c>
      <c r="BR922" s="26">
        <f>-Data!$V922*Data!$Z922*Data!$AG922</f>
        <v>0</v>
      </c>
      <c r="BS922" s="26">
        <f>SUM(Table18[[#This Row],[Gross Interest Income]:[BBB Fee Cost]])</f>
        <v>385520.36424328905</v>
      </c>
      <c r="BT922" s="26">
        <f>-IF(Data!$F922="Non-CBILS",Data!$Y922*'[32]ROE Inputs'!$F$11*Data!$V922,VLOOKUP(Data!$F922,'[32]ROE Inputs'!$E$5:$F$7,2,0)*Table18[[#This Row],[Operating Income]])</f>
        <v>-143828.60522999999</v>
      </c>
      <c r="BU922" s="26">
        <f>Table18[[#This Row],[Operating Income]]+Table18[[#This Row],[Operating Expenses]]</f>
        <v>241691.75901328906</v>
      </c>
      <c r="BV922" s="26">
        <f>-Data!$Z922*Data!$AO922*Data!$AP922*MIN(1,Data!$V922)</f>
        <v>-4380.0046106745449</v>
      </c>
      <c r="BW922" s="26">
        <f>Table18[[#This Row],[Income before loan losses]]+Table18[[#This Row],[Loan Losses (Year 1)]]</f>
        <v>237311.75440261452</v>
      </c>
      <c r="BX922" s="26">
        <f>-'[32]ROE Inputs'!$I$5*Table18[[#This Row],[PBT]]</f>
        <v>-54581.703512601343</v>
      </c>
      <c r="BY922" s="26">
        <f>Table18[[#This Row],[PBT]]+Table18[[#This Row],[Tax]]</f>
        <v>182730.05089001317</v>
      </c>
      <c r="BZ922" s="26">
        <f>IFERROR(VLOOKUP(Data!$E922,'[32]US loans'!$E:CD,78,0),0)</f>
        <v>0</v>
      </c>
      <c r="CA922" s="26">
        <f>(Data!$Z922*(Data!$W922-1)/(Data!$W922)+(Table18[[#This Row],[Gross Interest Income]]+Table18[[#This Row],[Total Fee Income]])/(Data!$W922)+IF(Data!$AT922=FALSE,(Data!$Y922-Data!$Z922)*IF(Data!$V922&gt;1,'[32]ROE Inputs'!$C$7,'[32]ROE Inputs'!$C$6),0))</f>
        <v>5172177.0285197664</v>
      </c>
      <c r="CB922" s="26">
        <f>Table18[[#This Row],[Avg EAD]]*Data!$AR922</f>
        <v>5172177.0285197664</v>
      </c>
      <c r="CC922" s="26">
        <f>Table18[[#This Row],[Avg RWA]]*'[32]ROE Inputs'!$K$5</f>
        <v>775826.55427796498</v>
      </c>
      <c r="CD922" s="26">
        <f>Table18[[#This Row],[CET 1 Required]]*Data!$V922</f>
        <v>1318905.1422725404</v>
      </c>
      <c r="CE922" s="26">
        <f>IFERROR(VLOOKUP(Data!$E922,'[32]US loans'!$E:CH,82,0),0)</f>
        <v>0</v>
      </c>
      <c r="CF922" s="31">
        <f>Table18[[#This Row],[PAT]]/Table18[[#This Row],[CET 1 Required]]/Data!$V922</f>
        <v>0.13854677264747034</v>
      </c>
      <c r="CH922" s="26"/>
      <c r="CI922" s="46"/>
      <c r="CJ922" s="26"/>
      <c r="CK922" s="26"/>
      <c r="CL922" s="26"/>
      <c r="CM922" s="26"/>
      <c r="CN922" s="26" t="str">
        <f>_xlfn.XLOOKUP(Data!$D922,'[49]GY &amp; ROE - opex facility'!$C$2:$C$1153,'[49]GY &amp; ROE - opex facility'!$CU$2:$CU$1153,_xlfn.XLOOKUP(Data!$D922,'[32]Map to product grid (supplement'!$C$2:$C$36,'[32]Map to product grid (supplement'!$CQ$2:$CQ$36,"N/A",0,1),0,1)</f>
        <v>Investment_Real_Estate</v>
      </c>
      <c r="CO922" s="26" t="str">
        <f>_xlfn.XLOOKUP(Data!$D922,'[49]GY &amp; ROE - opex facility'!$C$2:$C$1153,'[49]GY &amp; ROE - opex facility'!$CV$2:$CV$1153,_xlfn.XLOOKUP(Data!$D922,'[32]Map to product grid (supplement'!$C$2:$C$36,'[32]Map to product grid (supplement'!$CR$2:$CR$36,"N/A",0,1),0,1)</f>
        <v>Commercial_Inv</v>
      </c>
      <c r="CP922" s="26" t="str">
        <f>_xlfn.XLOOKUP(Data!$D922,'[49]GY &amp; ROE - opex facility'!$C$2:$C$1153,'[49]GY &amp; ROE - opex facility'!$CW$2:$CW$1153,_xlfn.XLOOKUP(Data!$D922,'[32]Map to product grid (supplement'!$C$2:$C$36,'[32]Map to product grid (supplement'!$CS$2:$CS$36,"N/A",0,1),0,1)</f>
        <v>Retail</v>
      </c>
      <c r="CQ922" s="26" t="str">
        <f>_xlfn.XLOOKUP(Data!$D922,'[50]Current Loanbook'!$B$2:$B$618,'[50]Current Loanbook'!$ES$2:$ES$618,"N/A",0,1)</f>
        <v>N/A</v>
      </c>
      <c r="CR922" s="26" t="str">
        <f>_xlfn.XLOOKUP(Data!$D922,'[50]Current Loanbook'!$B$2:$B$618,'[50]Current Loanbook'!$ET$2:$ET$618,"N/A",0,1)</f>
        <v>N/A</v>
      </c>
      <c r="CS922" s="26" t="str">
        <f>_xlfn.XLOOKUP(Data!$D922,'[50]Current Loanbook'!$B$2:$B$618,'[50]Current Loanbook'!$EU$2:$EU$618,"N/A",0,1)</f>
        <v>N/A</v>
      </c>
      <c r="CT922" s="26" t="str">
        <f t="shared" si="45"/>
        <v>Investment_Real_Estate-Commercial_Inv</v>
      </c>
      <c r="CU922" s="26" t="str">
        <f t="shared" si="46"/>
        <v>Investment_Real_Estate-Commercial_Inv-Retail</v>
      </c>
      <c r="CV922" s="26"/>
      <c r="CW922" s="26">
        <f>Table18[[#This Row],[Avg RWA]]*Data!$V922</f>
        <v>8792700.9484836031</v>
      </c>
      <c r="CX922" s="58">
        <f>CW922/Data!$BL922</f>
        <v>1.0037319283928197</v>
      </c>
    </row>
    <row r="923" spans="2:102" s="2" customFormat="1" ht="72" hidden="1" x14ac:dyDescent="0.3">
      <c r="B923" s="170" t="e">
        <f t="shared" si="44"/>
        <v>#REF!</v>
      </c>
      <c r="C923" s="171"/>
      <c r="D923" s="172">
        <v>1066002100</v>
      </c>
      <c r="E923" s="172" t="s">
        <v>2593</v>
      </c>
      <c r="F923" s="172" t="s">
        <v>1</v>
      </c>
      <c r="G923" s="172" t="s">
        <v>2551</v>
      </c>
      <c r="H923" s="172" t="s">
        <v>2594</v>
      </c>
      <c r="I923" s="172" t="s">
        <v>2595</v>
      </c>
      <c r="J923" s="172" t="s">
        <v>2532</v>
      </c>
      <c r="K923" s="172" t="s">
        <v>424</v>
      </c>
      <c r="L923" s="172" t="s">
        <v>1715</v>
      </c>
      <c r="M923" s="172" t="s">
        <v>1716</v>
      </c>
      <c r="N923" s="172" t="s">
        <v>427</v>
      </c>
      <c r="O923" s="172" t="s">
        <v>428</v>
      </c>
      <c r="P923" s="172" t="s">
        <v>429</v>
      </c>
      <c r="Q923" s="172" t="str">
        <f>'[32]Active Loanbook_Sorted'!AT980</f>
        <v>Deepesh Thakrar</v>
      </c>
      <c r="R923" s="173">
        <f>'[32]Active Loanbook_Sorted'!AX980</f>
        <v>43670</v>
      </c>
      <c r="S923" s="173">
        <f>'[32]Active Loanbook_Sorted'!AY980</f>
        <v>43868</v>
      </c>
      <c r="T923" s="171" t="str">
        <f>'[32]Active Loanbook_Sorted'!AZ980</f>
        <v>Jul 19</v>
      </c>
      <c r="U923" s="171" t="str">
        <f>TEXT(Data!$R923,"YYYY")</f>
        <v>2019</v>
      </c>
      <c r="V923" s="174">
        <f>ROUND(YEARFRAC(Data!$R923,Data!$S923),1)</f>
        <v>0.5</v>
      </c>
      <c r="W923" s="174">
        <f>Data!$V923*12</f>
        <v>6</v>
      </c>
      <c r="X923" s="174"/>
      <c r="Y923" s="175">
        <f>'[32]Active Loanbook_Sorted'!W980</f>
        <v>1762500</v>
      </c>
      <c r="Z923" s="175">
        <v>1005122.9635578155</v>
      </c>
      <c r="AA923" s="175">
        <f>Data!$Y923*Data!$V923</f>
        <v>881250</v>
      </c>
      <c r="AB923" s="175">
        <f>Data!$Y923-Data!$Z923</f>
        <v>757377.03644218447</v>
      </c>
      <c r="AC923" s="176">
        <v>3.4999999999999996E-3</v>
      </c>
      <c r="AD923" s="176">
        <v>7.6100000000000004E-3</v>
      </c>
      <c r="AE923" s="176">
        <v>0.06</v>
      </c>
      <c r="AF923" s="177">
        <f>MAX(Data!$AC923,Data!$AD923)+Data!$AE923</f>
        <v>6.7610000000000003E-2</v>
      </c>
      <c r="AG923" s="176">
        <v>0</v>
      </c>
      <c r="AH923" s="178">
        <v>0</v>
      </c>
      <c r="AI923" s="179">
        <f>IFERROR(Data!$AH923/Data!$Y923,0)</f>
        <v>0</v>
      </c>
      <c r="AJ923" s="178">
        <v>27825</v>
      </c>
      <c r="AK923" s="179">
        <f>IFERROR(Data!$AJ923/Data!$Y923,0)</f>
        <v>1.5787234042553191E-2</v>
      </c>
      <c r="AL923" s="180">
        <v>0</v>
      </c>
      <c r="AM923" s="176">
        <v>2.4E-2</v>
      </c>
      <c r="AN923" s="178">
        <v>0</v>
      </c>
      <c r="AO923" s="176">
        <v>0.05</v>
      </c>
      <c r="AP923" s="176">
        <v>2.2799999999999997E-2</v>
      </c>
      <c r="AQ923" s="176">
        <v>1.89E-2</v>
      </c>
      <c r="AR923" s="181" t="s">
        <v>420</v>
      </c>
      <c r="AS923" s="181">
        <v>1</v>
      </c>
      <c r="AT923" s="176" t="b">
        <v>0</v>
      </c>
      <c r="AU923" s="176" t="str">
        <f>"Q" &amp; ROUNDUP(MONTH(Data!$R923)/3,0) &amp;" " &amp; TEXT(Data!$R923,"YY")</f>
        <v>Q3 19</v>
      </c>
      <c r="AV923" s="176"/>
      <c r="AW923" s="214">
        <f>Data!$AO923*Data!$AP923</f>
        <v>1.14E-3</v>
      </c>
      <c r="AX923" s="180">
        <f>Data!$V923*Data!$Z923*(Data!$AE923-Data!$AG923)</f>
        <v>30153.688906734464</v>
      </c>
      <c r="AY923" s="180">
        <f>Data!$BD923-Data!$AX923</f>
        <v>3824.4928763374955</v>
      </c>
      <c r="AZ923" s="183">
        <f>Data!$AH923+Data!$AJ923-Data!$AL923</f>
        <v>27825</v>
      </c>
      <c r="BA923" s="184">
        <f>IFERROR(Data!$AZ923/Data!$Y923,0)</f>
        <v>1.5787234042553191E-2</v>
      </c>
      <c r="BB923" s="183">
        <f>Data!$BG923-Data!$AZ923</f>
        <v>9088.524437306216</v>
      </c>
      <c r="BC923" s="183">
        <f>Data!$V923*Data!$Z923*(Data!$AF923-Data!$AG923-Data!$AQ923)</f>
        <v>24479.769777450598</v>
      </c>
      <c r="BD923" s="178">
        <f>Data!$V923*Data!$Z923*(Data!$AF923-Data!$AG923)</f>
        <v>33978.181783071959</v>
      </c>
      <c r="BE923" s="178">
        <f>Data!$AH923+Data!$AJ923-Data!$AL923+Data!$AN923</f>
        <v>27825</v>
      </c>
      <c r="BF923" s="178">
        <f>Data!$AB923*Data!$V923*Data!$AM923</f>
        <v>9088.5244373062142</v>
      </c>
      <c r="BG923" s="178">
        <f>Data!$BE923+Data!$BF923</f>
        <v>36913.524437306216</v>
      </c>
      <c r="BH923" s="184">
        <f>IFERROR(Data!$BG923/Data!$Y923,0)</f>
        <v>2.094384365237232E-2</v>
      </c>
      <c r="BI923" s="183">
        <f>Data!$BD923+Data!$BG923</f>
        <v>70891.706220378168</v>
      </c>
      <c r="BJ923" s="183">
        <f>Data!$BG923+Data!$AX923</f>
        <v>67067.213344040676</v>
      </c>
      <c r="BK923" s="183">
        <f>(Data!$BL923*0.35%)+Data!$BJ923</f>
        <v>68826.178530266858</v>
      </c>
      <c r="BL923" s="178">
        <f>Data!$Z923*Data!$V923</f>
        <v>502561.48177890776</v>
      </c>
      <c r="BM923" s="185">
        <f>IFERROR(Data!$BJ923/Data!$BL923,0)</f>
        <v>0.13345076329097899</v>
      </c>
      <c r="BN923" s="186">
        <f>IFERROR(Data!$BI923/Data!$BL923,0)</f>
        <v>0.141060763290979</v>
      </c>
      <c r="BO923" s="26">
        <f>Data!$V923*Data!$Z923*Data!$AF923</f>
        <v>33978.181783071959</v>
      </c>
      <c r="BP923" s="26">
        <f>-Data!$V923*Data!$Z923*Data!$AQ923</f>
        <v>-9498.412005621356</v>
      </c>
      <c r="BQ923" s="26">
        <f>Data!$BG923</f>
        <v>36913.524437306216</v>
      </c>
      <c r="BR923" s="26">
        <f>-Data!$V923*Data!$Z923*Data!$AG923</f>
        <v>0</v>
      </c>
      <c r="BS923" s="26">
        <f>SUM(Table18[[#This Row],[Gross Interest Income]:[BBB Fee Cost]])</f>
        <v>61393.294214756817</v>
      </c>
      <c r="BT923" s="26">
        <f>-IF(Data!$F923="Non-CBILS",Data!$Y923*'[32]ROE Inputs'!$F$11*Data!$V923,VLOOKUP(Data!$F923,'[32]ROE Inputs'!$E$5:$F$7,2,0)*Table18[[#This Row],[Operating Income]])</f>
        <v>-13218.75</v>
      </c>
      <c r="BU923" s="26">
        <f>Table18[[#This Row],[Operating Income]]+Table18[[#This Row],[Operating Expenses]]</f>
        <v>48174.544214756817</v>
      </c>
      <c r="BV923" s="26">
        <f>-Data!$Z923*Data!$AO923*Data!$AP923*MIN(1,Data!$V923)</f>
        <v>-572.9200892279548</v>
      </c>
      <c r="BW923" s="26">
        <f>Table18[[#This Row],[Income before loan losses]]+Table18[[#This Row],[Loan Losses (Year 1)]]</f>
        <v>47601.624125528862</v>
      </c>
      <c r="BX923" s="26">
        <f>-'[32]ROE Inputs'!$I$5*Table18[[#This Row],[PBT]]</f>
        <v>-10948.373548871639</v>
      </c>
      <c r="BY923" s="26">
        <f>Table18[[#This Row],[PBT]]+Table18[[#This Row],[Tax]]</f>
        <v>36653.250576657221</v>
      </c>
      <c r="BZ923" s="26">
        <f>IFERROR(VLOOKUP(Data!$E923,'[32]US loans'!$E:CD,78,0),0)</f>
        <v>0</v>
      </c>
      <c r="CA923" s="26">
        <f>(Data!$Z923*(Data!$W923-1)/(Data!$W923)+(Table18[[#This Row],[Gross Interest Income]]+Table18[[#This Row],[Total Fee Income]])/(Data!$W923)+IF(Data!$AT923=FALSE,(Data!$Y923-Data!$Z923)*IF(Data!$V923&gt;1,'[32]ROE Inputs'!$C$7,'[32]ROE Inputs'!$C$6),0))</f>
        <v>1000893.1612900129</v>
      </c>
      <c r="CB923" s="26">
        <f>Table18[[#This Row],[Avg EAD]]*Data!$AR923</f>
        <v>1000893.1612900129</v>
      </c>
      <c r="CC923" s="26">
        <f>Table18[[#This Row],[Avg RWA]]*'[32]ROE Inputs'!$K$5</f>
        <v>150133.97419350193</v>
      </c>
      <c r="CD923" s="26">
        <f>Table18[[#This Row],[CET 1 Required]]*Data!$V923</f>
        <v>75066.987096750963</v>
      </c>
      <c r="CE923" s="26">
        <f>IFERROR(VLOOKUP(Data!$E923,'[32]US loans'!$E:CH,82,0),0)</f>
        <v>0</v>
      </c>
      <c r="CF923" s="31">
        <f>Table18[[#This Row],[PAT]]/Table18[[#This Row],[CET 1 Required]]/Data!$V923</f>
        <v>0.48827390034205381</v>
      </c>
      <c r="CH923" s="26"/>
      <c r="CI923" s="46"/>
      <c r="CJ923" s="26"/>
      <c r="CK923" s="26"/>
      <c r="CL923" s="26"/>
      <c r="CM923" s="26"/>
      <c r="CN923" s="26" t="str">
        <f>_xlfn.XLOOKUP(Data!$D923,'[49]GY &amp; ROE - opex facility'!$C$2:$C$1153,'[49]GY &amp; ROE - opex facility'!$CU$2:$CU$1153,_xlfn.XLOOKUP(Data!$D923,'[32]Map to product grid (supplement'!$C$2:$C$36,'[32]Map to product grid (supplement'!$CQ$2:$CQ$36,"N/A",0,1),0,1)</f>
        <v>Development_Real_Estate</v>
      </c>
      <c r="CO923" s="26" t="str">
        <f>_xlfn.XLOOKUP(Data!$D923,'[49]GY &amp; ROE - opex facility'!$C$2:$C$1153,'[49]GY &amp; ROE - opex facility'!$CV$2:$CV$1153,_xlfn.XLOOKUP(Data!$D923,'[32]Map to product grid (supplement'!$C$2:$C$36,'[32]Map to product grid (supplement'!$CR$2:$CR$36,"N/A",0,1),0,1)</f>
        <v>Residential_Dev</v>
      </c>
      <c r="CP923" s="26" t="str">
        <f>_xlfn.XLOOKUP(Data!$D923,'[49]GY &amp; ROE - opex facility'!$C$2:$C$1153,'[49]GY &amp; ROE - opex facility'!$CW$2:$CW$1153,_xlfn.XLOOKUP(Data!$D923,'[32]Map to product grid (supplement'!$C$2:$C$36,'[32]Map to product grid (supplement'!$CS$2:$CS$36,"N/A",0,1),0,1)</f>
        <v>Residential_accommodation</v>
      </c>
      <c r="CQ923" s="26" t="str">
        <f>_xlfn.XLOOKUP(Data!$D923,'[50]Current Loanbook'!$B$2:$B$618,'[50]Current Loanbook'!$ES$2:$ES$618,"N/A",0,1)</f>
        <v>N/A</v>
      </c>
      <c r="CR923" s="26" t="str">
        <f>_xlfn.XLOOKUP(Data!$D923,'[50]Current Loanbook'!$B$2:$B$618,'[50]Current Loanbook'!$ET$2:$ET$618,"N/A",0,1)</f>
        <v>N/A</v>
      </c>
      <c r="CS923" s="26" t="str">
        <f>_xlfn.XLOOKUP(Data!$D923,'[50]Current Loanbook'!$B$2:$B$618,'[50]Current Loanbook'!$EU$2:$EU$618,"N/A",0,1)</f>
        <v>N/A</v>
      </c>
      <c r="CT923" s="26" t="str">
        <f t="shared" si="45"/>
        <v>Development_Real_Estate-Residential_Dev</v>
      </c>
      <c r="CU923" s="26" t="str">
        <f t="shared" si="46"/>
        <v>Development_Real_Estate-Residential_Dev-Residential_accommodation</v>
      </c>
      <c r="CV923" s="26"/>
      <c r="CW923" s="26">
        <f>Table18[[#This Row],[Avg RWA]]*Data!$V923</f>
        <v>500446.58064500644</v>
      </c>
      <c r="CX923" s="58">
        <f>CW923/Data!$BL923</f>
        <v>0.99579175641074746</v>
      </c>
    </row>
    <row r="924" spans="2:102" s="2" customFormat="1" ht="72" hidden="1" x14ac:dyDescent="0.3">
      <c r="B924" s="187" t="e">
        <f t="shared" si="44"/>
        <v>#REF!</v>
      </c>
      <c r="C924" s="188"/>
      <c r="D924" s="189">
        <v>1066001523</v>
      </c>
      <c r="E924" s="189" t="s">
        <v>2596</v>
      </c>
      <c r="F924" s="189" t="s">
        <v>1</v>
      </c>
      <c r="G924" s="189" t="s">
        <v>2551</v>
      </c>
      <c r="H924" s="189" t="s">
        <v>2594</v>
      </c>
      <c r="I924" s="189" t="s">
        <v>2595</v>
      </c>
      <c r="J924" s="189" t="s">
        <v>2532</v>
      </c>
      <c r="K924" s="189" t="s">
        <v>424</v>
      </c>
      <c r="L924" s="189" t="s">
        <v>1715</v>
      </c>
      <c r="M924" s="189" t="s">
        <v>1716</v>
      </c>
      <c r="N924" s="189" t="s">
        <v>427</v>
      </c>
      <c r="O924" s="189" t="s">
        <v>428</v>
      </c>
      <c r="P924" s="189" t="s">
        <v>429</v>
      </c>
      <c r="Q924" s="189" t="str">
        <f>'[32]Active Loanbook_Sorted'!AT981</f>
        <v>Deepesh Thakrar</v>
      </c>
      <c r="R924" s="190">
        <f>'[32]Active Loanbook_Sorted'!AX981</f>
        <v>43670</v>
      </c>
      <c r="S924" s="190">
        <f>'[32]Active Loanbook_Sorted'!AY981</f>
        <v>43868</v>
      </c>
      <c r="T924" s="188" t="str">
        <f>'[32]Active Loanbook_Sorted'!AZ981</f>
        <v>Jul 19</v>
      </c>
      <c r="U924" s="188" t="str">
        <f>TEXT(Data!$R924,"YYYY")</f>
        <v>2019</v>
      </c>
      <c r="V924" s="191">
        <f>ROUND(YEARFRAC(Data!$R924,Data!$S924),1)</f>
        <v>0.5</v>
      </c>
      <c r="W924" s="191">
        <f>Data!$V924*12</f>
        <v>6</v>
      </c>
      <c r="X924" s="191"/>
      <c r="Y924" s="192">
        <f>'[32]Active Loanbook_Sorted'!W981</f>
        <v>190000</v>
      </c>
      <c r="Z924" s="192">
        <v>108353.68117786381</v>
      </c>
      <c r="AA924" s="192">
        <f>Data!$Y924*Data!$V924</f>
        <v>95000</v>
      </c>
      <c r="AB924" s="192">
        <f>Data!$Y924-Data!$Z924</f>
        <v>81646.318822136192</v>
      </c>
      <c r="AC924" s="193">
        <v>3.4999999999999996E-3</v>
      </c>
      <c r="AD924" s="193">
        <v>7.6100000000000004E-3</v>
      </c>
      <c r="AE924" s="193">
        <v>0.1</v>
      </c>
      <c r="AF924" s="194">
        <f>MAX(Data!$AC924,Data!$AD924)+Data!$AE924</f>
        <v>0.10761000000000001</v>
      </c>
      <c r="AG924" s="193">
        <v>0</v>
      </c>
      <c r="AH924" s="195">
        <v>24500</v>
      </c>
      <c r="AI924" s="196">
        <f>IFERROR(Data!$AH924/Data!$Y924,0)</f>
        <v>0.12894736842105264</v>
      </c>
      <c r="AJ924" s="195">
        <v>1900</v>
      </c>
      <c r="AK924" s="196">
        <f>IFERROR(Data!$AJ924/Data!$Y924,0)</f>
        <v>0.01</v>
      </c>
      <c r="AL924" s="197">
        <v>0</v>
      </c>
      <c r="AM924" s="193">
        <v>2.4E-2</v>
      </c>
      <c r="AN924" s="195">
        <v>0</v>
      </c>
      <c r="AO924" s="193">
        <v>0.05</v>
      </c>
      <c r="AP924" s="193">
        <v>2.2799999999999997E-2</v>
      </c>
      <c r="AQ924" s="193">
        <v>1.89E-2</v>
      </c>
      <c r="AR924" s="198" t="s">
        <v>420</v>
      </c>
      <c r="AS924" s="198">
        <v>1</v>
      </c>
      <c r="AT924" s="193" t="b">
        <v>0</v>
      </c>
      <c r="AU924" s="193" t="str">
        <f>"Q" &amp; ROUNDUP(MONTH(Data!$R924)/3,0) &amp;" " &amp; TEXT(Data!$R924,"YY")</f>
        <v>Q3 19</v>
      </c>
      <c r="AV924" s="193"/>
      <c r="AW924" s="213">
        <f>Data!$AO924*Data!$AP924</f>
        <v>1.14E-3</v>
      </c>
      <c r="AX924" s="197">
        <f>Data!$V924*Data!$Z924*(Data!$AE924-Data!$AG924)</f>
        <v>5417.6840588931909</v>
      </c>
      <c r="AY924" s="197">
        <f>Data!$BD924-Data!$AX924</f>
        <v>412.2857568817717</v>
      </c>
      <c r="AZ924" s="200">
        <f>Data!$AH924+Data!$AJ924-Data!$AL924</f>
        <v>26400</v>
      </c>
      <c r="BA924" s="201">
        <f>IFERROR(Data!$AZ924/Data!$Y924,0)</f>
        <v>0.13894736842105262</v>
      </c>
      <c r="BB924" s="200">
        <f>Data!$BG924-Data!$AZ924</f>
        <v>979.75582586563542</v>
      </c>
      <c r="BC924" s="200">
        <f>Data!$V924*Data!$Z924*(Data!$AF924-Data!$AG924-Data!$AQ924)</f>
        <v>4806.0275286441502</v>
      </c>
      <c r="BD924" s="195">
        <f>Data!$V924*Data!$Z924*(Data!$AF924-Data!$AG924)</f>
        <v>5829.9698157749626</v>
      </c>
      <c r="BE924" s="195">
        <f>Data!$AH924+Data!$AJ924-Data!$AL924+Data!$AN924</f>
        <v>26400</v>
      </c>
      <c r="BF924" s="195">
        <f>Data!$AB924*Data!$V924*Data!$AM924</f>
        <v>979.75582586563428</v>
      </c>
      <c r="BG924" s="195">
        <f>Data!$BE924+Data!$BF924</f>
        <v>27379.755825865635</v>
      </c>
      <c r="BH924" s="201">
        <f>IFERROR(Data!$BG924/Data!$Y924,0)</f>
        <v>0.14410397803087177</v>
      </c>
      <c r="BI924" s="200">
        <f>Data!$BD924+Data!$BG924</f>
        <v>33209.725641640602</v>
      </c>
      <c r="BJ924" s="200">
        <f>Data!$BG924+Data!$AX924</f>
        <v>32797.439884758824</v>
      </c>
      <c r="BK924" s="200">
        <f>(Data!$BL924*0.35%)+Data!$BJ924</f>
        <v>32987.058826820088</v>
      </c>
      <c r="BL924" s="195">
        <f>Data!$Z924*Data!$V924</f>
        <v>54176.840588931904</v>
      </c>
      <c r="BM924" s="202">
        <f>IFERROR(Data!$BJ924/Data!$BL924,0)</f>
        <v>0.60537749208393665</v>
      </c>
      <c r="BN924" s="203">
        <f>IFERROR(Data!$BI924/Data!$BL924,0)</f>
        <v>0.61298749208393677</v>
      </c>
      <c r="BO924" s="26">
        <f>Data!$V924*Data!$Z924*Data!$AF924</f>
        <v>5829.9698157749626</v>
      </c>
      <c r="BP924" s="26">
        <f>-Data!$V924*Data!$Z924*Data!$AQ924</f>
        <v>-1023.942287130813</v>
      </c>
      <c r="BQ924" s="26">
        <f>Data!$BG924</f>
        <v>27379.755825865635</v>
      </c>
      <c r="BR924" s="26">
        <f>-Data!$V924*Data!$Z924*Data!$AG924</f>
        <v>0</v>
      </c>
      <c r="BS924" s="26">
        <f>SUM(Table18[[#This Row],[Gross Interest Income]:[BBB Fee Cost]])</f>
        <v>32185.783354509786</v>
      </c>
      <c r="BT924" s="26">
        <f>-IF(Data!$F924="Non-CBILS",Data!$Y924*'[32]ROE Inputs'!$F$11*Data!$V924,VLOOKUP(Data!$F924,'[32]ROE Inputs'!$E$5:$F$7,2,0)*Table18[[#This Row],[Operating Income]])</f>
        <v>-1425</v>
      </c>
      <c r="BU924" s="26">
        <f>Table18[[#This Row],[Operating Income]]+Table18[[#This Row],[Operating Expenses]]</f>
        <v>30760.783354509786</v>
      </c>
      <c r="BV924" s="26">
        <f>-Data!$Z924*Data!$AO924*Data!$AP924*MIN(1,Data!$V924)</f>
        <v>-61.761598271382368</v>
      </c>
      <c r="BW924" s="26">
        <f>Table18[[#This Row],[Income before loan losses]]+Table18[[#This Row],[Loan Losses (Year 1)]]</f>
        <v>30699.021756238402</v>
      </c>
      <c r="BX924" s="26">
        <f>-'[32]ROE Inputs'!$I$5*Table18[[#This Row],[PBT]]</f>
        <v>-7060.775003934833</v>
      </c>
      <c r="BY924" s="26">
        <f>Table18[[#This Row],[PBT]]+Table18[[#This Row],[Tax]]</f>
        <v>23638.24675230357</v>
      </c>
      <c r="BZ924" s="26">
        <f>IFERROR(VLOOKUP(Data!$E924,'[32]US loans'!$E:CD,78,0),0)</f>
        <v>0</v>
      </c>
      <c r="CA924" s="26">
        <f>(Data!$Z924*(Data!$W924-1)/(Data!$W924)+(Table18[[#This Row],[Gross Interest Income]]+Table18[[#This Row],[Total Fee Income]])/(Data!$W924)+IF(Data!$AT924=FALSE,(Data!$Y924-Data!$Z924)*IF(Data!$V924&gt;1,'[32]ROE Inputs'!$C$7,'[32]ROE Inputs'!$C$6),0))</f>
        <v>112158.95235292052</v>
      </c>
      <c r="CB924" s="26">
        <f>Table18[[#This Row],[Avg EAD]]*Data!$AR924</f>
        <v>112158.95235292052</v>
      </c>
      <c r="CC924" s="26">
        <f>Table18[[#This Row],[Avg RWA]]*'[32]ROE Inputs'!$K$5</f>
        <v>16823.842852938076</v>
      </c>
      <c r="CD924" s="26">
        <f>Table18[[#This Row],[CET 1 Required]]*Data!$V924</f>
        <v>8411.9214264690381</v>
      </c>
      <c r="CE924" s="26">
        <f>IFERROR(VLOOKUP(Data!$E924,'[32]US loans'!$E:CH,82,0),0)</f>
        <v>0</v>
      </c>
      <c r="CF924" s="31">
        <f>Table18[[#This Row],[PAT]]/Table18[[#This Row],[CET 1 Required]]/Data!$V924</f>
        <v>2.8100888672025897</v>
      </c>
      <c r="CH924" s="26"/>
      <c r="CI924" s="46"/>
      <c r="CJ924" s="26"/>
      <c r="CK924" s="26"/>
      <c r="CL924" s="26"/>
      <c r="CM924" s="26"/>
      <c r="CN924" s="26" t="str">
        <f>_xlfn.XLOOKUP(Data!$D924,'[49]GY &amp; ROE - opex facility'!$C$2:$C$1153,'[49]GY &amp; ROE - opex facility'!$CU$2:$CU$1153,_xlfn.XLOOKUP(Data!$D924,'[32]Map to product grid (supplement'!$C$2:$C$36,'[32]Map to product grid (supplement'!$CQ$2:$CQ$36,"N/A",0,1),0,1)</f>
        <v>Development_Real_Estate</v>
      </c>
      <c r="CO924" s="26" t="str">
        <f>_xlfn.XLOOKUP(Data!$D924,'[49]GY &amp; ROE - opex facility'!$C$2:$C$1153,'[49]GY &amp; ROE - opex facility'!$CV$2:$CV$1153,_xlfn.XLOOKUP(Data!$D924,'[32]Map to product grid (supplement'!$C$2:$C$36,'[32]Map to product grid (supplement'!$CR$2:$CR$36,"N/A",0,1),0,1)</f>
        <v>Residential_Dev</v>
      </c>
      <c r="CP924" s="26" t="str">
        <f>_xlfn.XLOOKUP(Data!$D924,'[49]GY &amp; ROE - opex facility'!$C$2:$C$1153,'[49]GY &amp; ROE - opex facility'!$CW$2:$CW$1153,_xlfn.XLOOKUP(Data!$D924,'[32]Map to product grid (supplement'!$C$2:$C$36,'[32]Map to product grid (supplement'!$CS$2:$CS$36,"N/A",0,1),0,1)</f>
        <v>Residential_accommodation</v>
      </c>
      <c r="CQ924" s="26" t="str">
        <f>_xlfn.XLOOKUP(Data!$D924,'[50]Current Loanbook'!$B$2:$B$618,'[50]Current Loanbook'!$ES$2:$ES$618,"N/A",0,1)</f>
        <v>N/A</v>
      </c>
      <c r="CR924" s="26" t="str">
        <f>_xlfn.XLOOKUP(Data!$D924,'[50]Current Loanbook'!$B$2:$B$618,'[50]Current Loanbook'!$ET$2:$ET$618,"N/A",0,1)</f>
        <v>N/A</v>
      </c>
      <c r="CS924" s="26" t="str">
        <f>_xlfn.XLOOKUP(Data!$D924,'[50]Current Loanbook'!$B$2:$B$618,'[50]Current Loanbook'!$EU$2:$EU$618,"N/A",0,1)</f>
        <v>N/A</v>
      </c>
      <c r="CT924" s="26" t="str">
        <f t="shared" si="45"/>
        <v>Development_Real_Estate-Residential_Dev</v>
      </c>
      <c r="CU924" s="26" t="str">
        <f t="shared" si="46"/>
        <v>Development_Real_Estate-Residential_Dev-Residential_accommodation</v>
      </c>
      <c r="CV924" s="26"/>
      <c r="CW924" s="26">
        <f>Table18[[#This Row],[Avg RWA]]*Data!$V924</f>
        <v>56079.476176460259</v>
      </c>
      <c r="CX924" s="58">
        <f>CW924/Data!$BL924</f>
        <v>1.0351189838101607</v>
      </c>
    </row>
    <row r="925" spans="2:102" s="2" customFormat="1" ht="43.2" hidden="1" x14ac:dyDescent="0.3">
      <c r="B925" s="170" t="e">
        <f t="shared" si="44"/>
        <v>#REF!</v>
      </c>
      <c r="C925" s="171"/>
      <c r="D925" s="172">
        <v>1027000209</v>
      </c>
      <c r="E925" s="172" t="s">
        <v>2597</v>
      </c>
      <c r="F925" s="172" t="s">
        <v>1</v>
      </c>
      <c r="G925" s="172" t="s">
        <v>398</v>
      </c>
      <c r="H925" s="172" t="s">
        <v>884</v>
      </c>
      <c r="I925" s="172" t="s">
        <v>884</v>
      </c>
      <c r="J925" s="172" t="s">
        <v>2532</v>
      </c>
      <c r="K925" s="172" t="s">
        <v>400</v>
      </c>
      <c r="L925" s="172" t="s">
        <v>885</v>
      </c>
      <c r="M925" s="172" t="s">
        <v>886</v>
      </c>
      <c r="N925" s="172" t="s">
        <v>403</v>
      </c>
      <c r="O925" s="172" t="s">
        <v>887</v>
      </c>
      <c r="P925" s="172" t="s">
        <v>888</v>
      </c>
      <c r="Q925" s="172" t="str">
        <f>'[32]Active Loanbook_Sorted'!AT982</f>
        <v>Mohith Sondhi</v>
      </c>
      <c r="R925" s="173">
        <f>'[32]Active Loanbook_Sorted'!AX982</f>
        <v>43773</v>
      </c>
      <c r="S925" s="173">
        <f>'[32]Active Loanbook_Sorted'!AY982</f>
        <v>44887</v>
      </c>
      <c r="T925" s="171" t="str">
        <f>'[32]Active Loanbook_Sorted'!AZ982</f>
        <v>Nov 19</v>
      </c>
      <c r="U925" s="171" t="str">
        <f>TEXT(Data!$R925,"YYYY")</f>
        <v>2019</v>
      </c>
      <c r="V925" s="174">
        <f>ROUND(YEARFRAC(Data!$R925,Data!$S925),1)</f>
        <v>3.1</v>
      </c>
      <c r="W925" s="174">
        <f>Data!$V925*12</f>
        <v>37.200000000000003</v>
      </c>
      <c r="X925" s="174"/>
      <c r="Y925" s="175">
        <f>'[32]Active Loanbook_Sorted'!W982</f>
        <v>250000</v>
      </c>
      <c r="Z925" s="175">
        <v>167604.92379039174</v>
      </c>
      <c r="AA925" s="175">
        <f>Data!$Y925*Data!$V925</f>
        <v>775000</v>
      </c>
      <c r="AB925" s="175">
        <f>Data!$Y925-Data!$Z925</f>
        <v>82395.076209608262</v>
      </c>
      <c r="AC925" s="176">
        <v>8.0000000000000002E-3</v>
      </c>
      <c r="AD925" s="176">
        <v>8.0499999999999999E-3</v>
      </c>
      <c r="AE925" s="176">
        <v>6.5099999999999991E-2</v>
      </c>
      <c r="AF925" s="177">
        <f>MAX(Data!$AC925,Data!$AD925)+Data!$AE925</f>
        <v>7.3149999999999993E-2</v>
      </c>
      <c r="AG925" s="176">
        <v>0</v>
      </c>
      <c r="AH925" s="178">
        <v>1875</v>
      </c>
      <c r="AI925" s="179">
        <f>IFERROR(Data!$AH925/Data!$Y925,0)</f>
        <v>7.4999999999999997E-3</v>
      </c>
      <c r="AJ925" s="178">
        <v>1875</v>
      </c>
      <c r="AK925" s="179">
        <f>IFERROR(Data!$AJ925/Data!$Y925,0)</f>
        <v>7.4999999999999997E-3</v>
      </c>
      <c r="AL925" s="180">
        <v>0</v>
      </c>
      <c r="AM925" s="176">
        <v>0</v>
      </c>
      <c r="AN925" s="178">
        <v>1000</v>
      </c>
      <c r="AO925" s="176">
        <v>0.05</v>
      </c>
      <c r="AP925" s="176">
        <v>3.15E-2</v>
      </c>
      <c r="AQ925" s="176">
        <v>2.0299999999999999E-2</v>
      </c>
      <c r="AR925" s="181" t="s">
        <v>405</v>
      </c>
      <c r="AS925" s="181">
        <v>1</v>
      </c>
      <c r="AT925" s="176" t="b">
        <v>1</v>
      </c>
      <c r="AU925" s="176" t="str">
        <f>"Q" &amp; ROUNDUP(MONTH(Data!$R925)/3,0) &amp;" " &amp; TEXT(Data!$R925,"YY")</f>
        <v>Q4 19</v>
      </c>
      <c r="AV925" s="176"/>
      <c r="AW925" s="214">
        <f>Data!$AO925*Data!$AP925</f>
        <v>1.575E-3</v>
      </c>
      <c r="AX925" s="180">
        <f>Data!$V925*Data!$Z925*(Data!$AE925-Data!$AG925)</f>
        <v>33824.349670138952</v>
      </c>
      <c r="AY925" s="180">
        <f>Data!$BD925-Data!$AX925</f>
        <v>4182.5808731892321</v>
      </c>
      <c r="AZ925" s="183">
        <f>Data!$AH925+Data!$AJ925-Data!$AL925</f>
        <v>3750</v>
      </c>
      <c r="BA925" s="184">
        <f>IFERROR(Data!$AZ925/Data!$Y925,0)</f>
        <v>1.4999999999999999E-2</v>
      </c>
      <c r="BB925" s="183">
        <f>Data!$BG925-Data!$AZ925</f>
        <v>1000</v>
      </c>
      <c r="BC925" s="183">
        <f>Data!$V925*Data!$Z925*(Data!$AF925-Data!$AG925-Data!$AQ925)</f>
        <v>27459.55268919883</v>
      </c>
      <c r="BD925" s="178">
        <f>Data!$V925*Data!$Z925*(Data!$AF925-Data!$AG925)</f>
        <v>38006.930543328184</v>
      </c>
      <c r="BE925" s="178">
        <f>Data!$AH925+Data!$AJ925-Data!$AL925+Data!$AN925</f>
        <v>4750</v>
      </c>
      <c r="BF925" s="178">
        <f>Data!$AB925*Data!$V925*Data!$AM925</f>
        <v>0</v>
      </c>
      <c r="BG925" s="178">
        <f>Data!$BE925+Data!$BF925</f>
        <v>4750</v>
      </c>
      <c r="BH925" s="184">
        <f>IFERROR(Data!$BG925/Data!$Y925,0)</f>
        <v>1.9E-2</v>
      </c>
      <c r="BI925" s="183">
        <f>Data!$BD925+Data!$BG925</f>
        <v>42756.930543328184</v>
      </c>
      <c r="BJ925" s="183">
        <f>Data!$BG925+Data!$AX925</f>
        <v>38574.349670138952</v>
      </c>
      <c r="BK925" s="183">
        <f>(Data!$BL925*0.35%)+Data!$BJ925</f>
        <v>40392.863093264699</v>
      </c>
      <c r="BL925" s="178">
        <f>Data!$Z925*Data!$V925</f>
        <v>519575.26375021442</v>
      </c>
      <c r="BM925" s="185">
        <f>IFERROR(Data!$BJ925/Data!$BL925,0)</f>
        <v>7.4242082642108909E-2</v>
      </c>
      <c r="BN925" s="186">
        <f>IFERROR(Data!$BI925/Data!$BL925,0)</f>
        <v>8.2292082642108924E-2</v>
      </c>
      <c r="BO925" s="26">
        <f>Data!$V925*Data!$Z925*Data!$AF925</f>
        <v>38006.930543328184</v>
      </c>
      <c r="BP925" s="26">
        <f>-Data!$V925*Data!$Z925*Data!$AQ925</f>
        <v>-10547.377854129352</v>
      </c>
      <c r="BQ925" s="26">
        <f>Data!$BG925</f>
        <v>4750</v>
      </c>
      <c r="BR925" s="26">
        <f>-Data!$V925*Data!$Z925*Data!$AG925</f>
        <v>0</v>
      </c>
      <c r="BS925" s="26">
        <f>SUM(Table18[[#This Row],[Gross Interest Income]:[BBB Fee Cost]])</f>
        <v>32209.552689198834</v>
      </c>
      <c r="BT925" s="26">
        <f>-IF(Data!$F925="Non-CBILS",Data!$Y925*'[32]ROE Inputs'!$F$11*Data!$V925,VLOOKUP(Data!$F925,'[32]ROE Inputs'!$E$5:$F$7,2,0)*Table18[[#This Row],[Operating Income]])</f>
        <v>-11625</v>
      </c>
      <c r="BU925" s="26">
        <f>Table18[[#This Row],[Operating Income]]+Table18[[#This Row],[Operating Expenses]]</f>
        <v>20584.552689198834</v>
      </c>
      <c r="BV925" s="26">
        <f>-Data!$Z925*Data!$AO925*Data!$AP925*MIN(1,Data!$V925)</f>
        <v>-263.97775496986696</v>
      </c>
      <c r="BW925" s="26">
        <f>Table18[[#This Row],[Income before loan losses]]+Table18[[#This Row],[Loan Losses (Year 1)]]</f>
        <v>20320.574934228967</v>
      </c>
      <c r="BX925" s="26">
        <f>-'[32]ROE Inputs'!$I$5*Table18[[#This Row],[PBT]]</f>
        <v>-4673.732234872663</v>
      </c>
      <c r="BY925" s="26">
        <f>Table18[[#This Row],[PBT]]+Table18[[#This Row],[Tax]]</f>
        <v>15646.842699356304</v>
      </c>
      <c r="BZ925" s="26">
        <f>IFERROR(VLOOKUP(Data!$E925,'[32]US loans'!$E:CD,78,0),0)</f>
        <v>0</v>
      </c>
      <c r="CA925" s="26">
        <f>(Data!$Z925*(Data!$W925-1)/(Data!$W925)+(Table18[[#This Row],[Gross Interest Income]]+Table18[[#This Row],[Total Fee Income]])/(Data!$W925)+IF(Data!$AT925=FALSE,(Data!$Y925-Data!$Z925)*IF(Data!$V925&gt;1,'[32]ROE Inputs'!$C$7,'[32]ROE Inputs'!$C$6),0))</f>
        <v>164248.79493966422</v>
      </c>
      <c r="CB925" s="26">
        <f>Table18[[#This Row],[Avg EAD]]*Data!$AR925</f>
        <v>123186.59620474817</v>
      </c>
      <c r="CC925" s="26">
        <f>Table18[[#This Row],[Avg RWA]]*'[32]ROE Inputs'!$K$5</f>
        <v>18477.989430712227</v>
      </c>
      <c r="CD925" s="26">
        <f>Table18[[#This Row],[CET 1 Required]]*Data!$V925</f>
        <v>57281.767235207903</v>
      </c>
      <c r="CE925" s="26">
        <f>IFERROR(VLOOKUP(Data!$E925,'[32]US loans'!$E:CH,82,0),0)</f>
        <v>0</v>
      </c>
      <c r="CF925" s="31">
        <f>Table18[[#This Row],[PAT]]/Table18[[#This Row],[CET 1 Required]]/Data!$V925</f>
        <v>0.27315572571474478</v>
      </c>
      <c r="CH925" s="26"/>
      <c r="CI925" s="46"/>
      <c r="CJ925" s="26"/>
      <c r="CK925" s="26"/>
      <c r="CL925" s="26"/>
      <c r="CM925" s="26"/>
      <c r="CN925" s="26" t="str">
        <f>_xlfn.XLOOKUP(Data!$D925,'[49]GY &amp; ROE - opex facility'!$C$2:$C$1153,'[49]GY &amp; ROE - opex facility'!$CU$2:$CU$1153,_xlfn.XLOOKUP(Data!$D925,'[32]Map to product grid (supplement'!$C$2:$C$36,'[32]Map to product grid (supplement'!$CQ$2:$CQ$36,"N/A",0,1),0,1)</f>
        <v>Business_Loans</v>
      </c>
      <c r="CO925" s="26" t="str">
        <f>_xlfn.XLOOKUP(Data!$D925,'[49]GY &amp; ROE - opex facility'!$C$2:$C$1153,'[49]GY &amp; ROE - opex facility'!$CV$2:$CV$1153,_xlfn.XLOOKUP(Data!$D925,'[32]Map to product grid (supplement'!$C$2:$C$36,'[32]Map to product grid (supplement'!$CR$2:$CR$36,"N/A",0,1),0,1)</f>
        <v>Education</v>
      </c>
      <c r="CP925" s="26" t="str">
        <f>_xlfn.XLOOKUP(Data!$D925,'[49]GY &amp; ROE - opex facility'!$C$2:$C$1153,'[49]GY &amp; ROE - opex facility'!$CW$2:$CW$1153,_xlfn.XLOOKUP(Data!$D925,'[32]Map to product grid (supplement'!$C$2:$C$36,'[32]Map to product grid (supplement'!$CS$2:$CS$36,"N/A",0,1),0,1)</f>
        <v>Nurseries_and_Daycare</v>
      </c>
      <c r="CQ925" s="26" t="str">
        <f>_xlfn.XLOOKUP(Data!$D925,'[50]Current Loanbook'!$B$2:$B$618,'[50]Current Loanbook'!$ES$2:$ES$618,"N/A",0,1)</f>
        <v>N/A</v>
      </c>
      <c r="CR925" s="26" t="str">
        <f>_xlfn.XLOOKUP(Data!$D925,'[50]Current Loanbook'!$B$2:$B$618,'[50]Current Loanbook'!$ET$2:$ET$618,"N/A",0,1)</f>
        <v>N/A</v>
      </c>
      <c r="CS925" s="26" t="str">
        <f>_xlfn.XLOOKUP(Data!$D925,'[50]Current Loanbook'!$B$2:$B$618,'[50]Current Loanbook'!$EU$2:$EU$618,"N/A",0,1)</f>
        <v>N/A</v>
      </c>
      <c r="CT925" s="26" t="str">
        <f t="shared" si="45"/>
        <v>Business_Loans-Education</v>
      </c>
      <c r="CU925" s="26" t="str">
        <f t="shared" si="46"/>
        <v>Business_Loans-Education-Nurseries_and_Daycare</v>
      </c>
      <c r="CV925" s="26"/>
      <c r="CW925" s="26">
        <f>Table18[[#This Row],[Avg RWA]]*Data!$V925</f>
        <v>381878.44823471934</v>
      </c>
      <c r="CX925" s="58">
        <f>CW925/Data!$BL925</f>
        <v>0.73498196484255118</v>
      </c>
    </row>
    <row r="926" spans="2:102" s="2" customFormat="1" ht="72" hidden="1" x14ac:dyDescent="0.3">
      <c r="B926" s="187" t="e">
        <f t="shared" si="44"/>
        <v>#REF!</v>
      </c>
      <c r="C926" s="188"/>
      <c r="D926" s="189">
        <v>1068000166</v>
      </c>
      <c r="E926" s="189" t="s">
        <v>2598</v>
      </c>
      <c r="F926" s="189" t="s">
        <v>1</v>
      </c>
      <c r="G926" s="189" t="s">
        <v>2551</v>
      </c>
      <c r="H926" s="189" t="s">
        <v>2599</v>
      </c>
      <c r="I926" s="189" t="s">
        <v>2599</v>
      </c>
      <c r="J926" s="189" t="s">
        <v>2532</v>
      </c>
      <c r="K926" s="189" t="s">
        <v>409</v>
      </c>
      <c r="L926" s="189" t="s">
        <v>410</v>
      </c>
      <c r="M926" s="189" t="s">
        <v>411</v>
      </c>
      <c r="N926" s="189" t="s">
        <v>412</v>
      </c>
      <c r="O926" s="189" t="s">
        <v>413</v>
      </c>
      <c r="P926" s="189" t="s">
        <v>414</v>
      </c>
      <c r="Q926" s="189" t="str">
        <f>'[32]Active Loanbook_Sorted'!AT983</f>
        <v>Matt Leahy</v>
      </c>
      <c r="R926" s="190">
        <f>'[32]Active Loanbook_Sorted'!AX983</f>
        <v>43500</v>
      </c>
      <c r="S926" s="190">
        <f>'[32]Active Loanbook_Sorted'!AY983</f>
        <v>44012</v>
      </c>
      <c r="T926" s="188" t="str">
        <f>'[32]Active Loanbook_Sorted'!AZ983</f>
        <v>Feb 19</v>
      </c>
      <c r="U926" s="188" t="str">
        <f>TEXT(Data!$R926,"YYYY")</f>
        <v>2019</v>
      </c>
      <c r="V926" s="191">
        <f>ROUND(YEARFRAC(Data!$R926,Data!$S926),1)</f>
        <v>1.4</v>
      </c>
      <c r="W926" s="191">
        <f>Data!$V926*12</f>
        <v>16.799999999999997</v>
      </c>
      <c r="X926" s="191"/>
      <c r="Y926" s="192">
        <f>'[32]Active Loanbook_Sorted'!W983</f>
        <v>300000</v>
      </c>
      <c r="Z926" s="192">
        <v>274076.5053866253</v>
      </c>
      <c r="AA926" s="192">
        <f>Data!$Y926*Data!$V926</f>
        <v>420000</v>
      </c>
      <c r="AB926" s="192">
        <f>Data!$Y926-Data!$Z926</f>
        <v>25923.4946133747</v>
      </c>
      <c r="AC926" s="193">
        <v>9.1999999999999998E-3</v>
      </c>
      <c r="AD926" s="193">
        <v>2.3699999999999997E-3</v>
      </c>
      <c r="AE926" s="193">
        <v>0.09</v>
      </c>
      <c r="AF926" s="194">
        <f>MAX(Data!$AC926,Data!$AD926)+Data!$AE926</f>
        <v>9.9199999999999997E-2</v>
      </c>
      <c r="AG926" s="193">
        <v>0</v>
      </c>
      <c r="AH926" s="195">
        <v>6000</v>
      </c>
      <c r="AI926" s="196">
        <f>IFERROR(Data!$AH926/Data!$Y926,0)</f>
        <v>0.02</v>
      </c>
      <c r="AJ926" s="195">
        <v>30000</v>
      </c>
      <c r="AK926" s="196">
        <f>IFERROR(Data!$AJ926/Data!$Y926,0)</f>
        <v>0.1</v>
      </c>
      <c r="AL926" s="197">
        <v>0</v>
      </c>
      <c r="AM926" s="193">
        <v>0</v>
      </c>
      <c r="AN926" s="195">
        <v>2000</v>
      </c>
      <c r="AO926" s="193">
        <v>0.05</v>
      </c>
      <c r="AP926" s="193">
        <v>2.18E-2</v>
      </c>
      <c r="AQ926" s="193">
        <v>2.2499999999999999E-2</v>
      </c>
      <c r="AR926" s="198" t="s">
        <v>415</v>
      </c>
      <c r="AS926" s="198">
        <v>0.35</v>
      </c>
      <c r="AT926" s="193" t="b">
        <v>0</v>
      </c>
      <c r="AU926" s="193" t="str">
        <f>"Q" &amp; ROUNDUP(MONTH(Data!$R926)/3,0) &amp;" " &amp; TEXT(Data!$R926,"YY")</f>
        <v>Q1 19</v>
      </c>
      <c r="AV926" s="193"/>
      <c r="AW926" s="213">
        <f>Data!$AO926*Data!$AP926</f>
        <v>1.09E-3</v>
      </c>
      <c r="AX926" s="197">
        <f>Data!$V926*Data!$Z926*(Data!$AE926-Data!$AG926)</f>
        <v>34533.639678714782</v>
      </c>
      <c r="AY926" s="197">
        <f>Data!$BD926-Data!$AX926</f>
        <v>3530.1053893797362</v>
      </c>
      <c r="AZ926" s="200">
        <f>Data!$AH926+Data!$AJ926-Data!$AL926</f>
        <v>36000</v>
      </c>
      <c r="BA926" s="201">
        <f>IFERROR(Data!$AZ926/Data!$Y926,0)</f>
        <v>0.12</v>
      </c>
      <c r="BB926" s="200">
        <f>Data!$BG926-Data!$AZ926</f>
        <v>2000</v>
      </c>
      <c r="BC926" s="200">
        <f>Data!$V926*Data!$Z926*(Data!$AF926-Data!$AG926-Data!$AQ926)</f>
        <v>29430.335148415819</v>
      </c>
      <c r="BD926" s="195">
        <f>Data!$V926*Data!$Z926*(Data!$AF926-Data!$AG926)</f>
        <v>38063.745068094519</v>
      </c>
      <c r="BE926" s="195">
        <f>Data!$AH926+Data!$AJ926-Data!$AL926+Data!$AN926</f>
        <v>38000</v>
      </c>
      <c r="BF926" s="195">
        <f>Data!$AB926*Data!$V926*Data!$AM926</f>
        <v>0</v>
      </c>
      <c r="BG926" s="195">
        <f>Data!$BE926+Data!$BF926</f>
        <v>38000</v>
      </c>
      <c r="BH926" s="201">
        <f>IFERROR(Data!$BG926/Data!$Y926,0)</f>
        <v>0.12666666666666668</v>
      </c>
      <c r="BI926" s="200">
        <f>Data!$BD926+Data!$BG926</f>
        <v>76063.745068094519</v>
      </c>
      <c r="BJ926" s="200">
        <f>Data!$BG926+Data!$AX926</f>
        <v>72533.639678714782</v>
      </c>
      <c r="BK926" s="200">
        <f>(Data!$BL926*0.35%)+Data!$BJ926</f>
        <v>73876.614555109249</v>
      </c>
      <c r="BL926" s="195">
        <f>Data!$Z926*Data!$V926</f>
        <v>383707.10754127539</v>
      </c>
      <c r="BM926" s="202">
        <f>IFERROR(Data!$BJ926/Data!$BL926,0)</f>
        <v>0.18903387050476342</v>
      </c>
      <c r="BN926" s="203">
        <f>IFERROR(Data!$BI926/Data!$BL926,0)</f>
        <v>0.19823387050476343</v>
      </c>
      <c r="BO926" s="26">
        <f>Data!$V926*Data!$Z926*Data!$AF926</f>
        <v>38063.745068094519</v>
      </c>
      <c r="BP926" s="26">
        <f>-Data!$V926*Data!$Z926*Data!$AQ926</f>
        <v>-8633.4099196786956</v>
      </c>
      <c r="BQ926" s="26">
        <f>Data!$BG926</f>
        <v>38000</v>
      </c>
      <c r="BR926" s="26">
        <f>-Data!$V926*Data!$Z926*Data!$AG926</f>
        <v>0</v>
      </c>
      <c r="BS926" s="26">
        <f>SUM(Table18[[#This Row],[Gross Interest Income]:[BBB Fee Cost]])</f>
        <v>67430.335148415819</v>
      </c>
      <c r="BT926" s="26">
        <f>-IF(Data!$F926="Non-CBILS",Data!$Y926*'[32]ROE Inputs'!$F$11*Data!$V926,VLOOKUP(Data!$F926,'[32]ROE Inputs'!$E$5:$F$7,2,0)*Table18[[#This Row],[Operating Income]])</f>
        <v>-6300</v>
      </c>
      <c r="BU926" s="26">
        <f>Table18[[#This Row],[Operating Income]]+Table18[[#This Row],[Operating Expenses]]</f>
        <v>61130.335148415819</v>
      </c>
      <c r="BV926" s="26">
        <f>-Data!$Z926*Data!$AO926*Data!$AP926*MIN(1,Data!$V926)</f>
        <v>-298.74339087142158</v>
      </c>
      <c r="BW926" s="26">
        <f>Table18[[#This Row],[Income before loan losses]]+Table18[[#This Row],[Loan Losses (Year 1)]]</f>
        <v>60831.591757544396</v>
      </c>
      <c r="BX926" s="26">
        <f>-'[32]ROE Inputs'!$I$5*Table18[[#This Row],[PBT]]</f>
        <v>-13991.266104235212</v>
      </c>
      <c r="BY926" s="26">
        <f>Table18[[#This Row],[PBT]]+Table18[[#This Row],[Tax]]</f>
        <v>46840.325653309184</v>
      </c>
      <c r="BZ926" s="26">
        <f>IFERROR(VLOOKUP(Data!$E926,'[32]US loans'!$E:CD,78,0),0)</f>
        <v>0</v>
      </c>
      <c r="CA926" s="26">
        <f>(Data!$Z926*(Data!$W926-1)/(Data!$W926)+(Table18[[#This Row],[Gross Interest Income]]+Table18[[#This Row],[Total Fee Income]])/(Data!$W926)+IF(Data!$AT926=FALSE,(Data!$Y926-Data!$Z926)*IF(Data!$V926&gt;1,'[32]ROE Inputs'!$C$7,'[32]ROE Inputs'!$C$6),0))</f>
        <v>275251.7788648287</v>
      </c>
      <c r="CB926" s="26">
        <f>Table18[[#This Row],[Avg EAD]]*Data!$AR926</f>
        <v>96338.12260269004</v>
      </c>
      <c r="CC926" s="26">
        <f>Table18[[#This Row],[Avg RWA]]*'[32]ROE Inputs'!$K$5</f>
        <v>14450.718390403506</v>
      </c>
      <c r="CD926" s="26">
        <f>Table18[[#This Row],[CET 1 Required]]*Data!$V926</f>
        <v>20231.005746564908</v>
      </c>
      <c r="CE926" s="26">
        <f>IFERROR(VLOOKUP(Data!$E926,'[32]US loans'!$E:CH,82,0),0)</f>
        <v>0</v>
      </c>
      <c r="CF926" s="31">
        <f>Table18[[#This Row],[PAT]]/Table18[[#This Row],[CET 1 Required]]/Data!$V926</f>
        <v>2.3152742004070839</v>
      </c>
      <c r="CH926" s="26"/>
      <c r="CI926" s="46"/>
      <c r="CJ926" s="26"/>
      <c r="CK926" s="26"/>
      <c r="CL926" s="26"/>
      <c r="CM926" s="26"/>
      <c r="CN926" s="26" t="str">
        <f>_xlfn.XLOOKUP(Data!$D926,'[49]GY &amp; ROE - opex facility'!$C$2:$C$1153,'[49]GY &amp; ROE - opex facility'!$CU$2:$CU$1153,_xlfn.XLOOKUP(Data!$D926,'[32]Map to product grid (supplement'!$C$2:$C$36,'[32]Map to product grid (supplement'!$CQ$2:$CQ$36,"N/A",0,1),0,1)</f>
        <v>Investment_Real_Estate</v>
      </c>
      <c r="CO926" s="26" t="str">
        <f>_xlfn.XLOOKUP(Data!$D926,'[49]GY &amp; ROE - opex facility'!$C$2:$C$1153,'[49]GY &amp; ROE - opex facility'!$CV$2:$CV$1153,_xlfn.XLOOKUP(Data!$D926,'[32]Map to product grid (supplement'!$C$2:$C$36,'[32]Map to product grid (supplement'!$CR$2:$CR$36,"N/A",0,1),0,1)</f>
        <v>Residential_Inv</v>
      </c>
      <c r="CP926" s="26" t="str">
        <f>_xlfn.XLOOKUP(Data!$D926,'[49]GY &amp; ROE - opex facility'!$C$2:$C$1153,'[49]GY &amp; ROE - opex facility'!$CW$2:$CW$1153,_xlfn.XLOOKUP(Data!$D926,'[32]Map to product grid (supplement'!$C$2:$C$36,'[32]Map to product grid (supplement'!$CS$2:$CS$36,"N/A",0,1),0,1)</f>
        <v>Residential_accommodation</v>
      </c>
      <c r="CQ926" s="26" t="str">
        <f>_xlfn.XLOOKUP(Data!$D926,'[50]Current Loanbook'!$B$2:$B$618,'[50]Current Loanbook'!$ES$2:$ES$618,"N/A",0,1)</f>
        <v>N/A</v>
      </c>
      <c r="CR926" s="26" t="str">
        <f>_xlfn.XLOOKUP(Data!$D926,'[50]Current Loanbook'!$B$2:$B$618,'[50]Current Loanbook'!$ET$2:$ET$618,"N/A",0,1)</f>
        <v>N/A</v>
      </c>
      <c r="CS926" s="26" t="str">
        <f>_xlfn.XLOOKUP(Data!$D926,'[50]Current Loanbook'!$B$2:$B$618,'[50]Current Loanbook'!$EU$2:$EU$618,"N/A",0,1)</f>
        <v>N/A</v>
      </c>
      <c r="CT926" s="26" t="str">
        <f t="shared" si="45"/>
        <v>Investment_Real_Estate-Residential_Inv</v>
      </c>
      <c r="CU926" s="26" t="str">
        <f t="shared" si="46"/>
        <v>Investment_Real_Estate-Residential_Inv-Residential_accommodation</v>
      </c>
      <c r="CV926" s="26"/>
      <c r="CW926" s="26">
        <f>Table18[[#This Row],[Avg RWA]]*Data!$V926</f>
        <v>134873.37164376606</v>
      </c>
      <c r="CX926" s="58">
        <f>CW926/Data!$BL926</f>
        <v>0.35150084268183052</v>
      </c>
    </row>
    <row r="927" spans="2:102" s="2" customFormat="1" ht="72" x14ac:dyDescent="0.3">
      <c r="B927" s="170" t="e">
        <f t="shared" si="44"/>
        <v>#REF!</v>
      </c>
      <c r="C927" s="171"/>
      <c r="D927" s="172">
        <v>1066003227</v>
      </c>
      <c r="E927" s="172" t="s">
        <v>2600</v>
      </c>
      <c r="F927" s="172" t="s">
        <v>1</v>
      </c>
      <c r="G927" s="172" t="s">
        <v>2551</v>
      </c>
      <c r="H927" s="172" t="s">
        <v>2601</v>
      </c>
      <c r="I927" s="172" t="s">
        <v>2601</v>
      </c>
      <c r="J927" s="172" t="s">
        <v>2532</v>
      </c>
      <c r="K927" s="172" t="s">
        <v>424</v>
      </c>
      <c r="L927" s="172" t="s">
        <v>425</v>
      </c>
      <c r="M927" s="172" t="s">
        <v>426</v>
      </c>
      <c r="N927" s="172" t="s">
        <v>427</v>
      </c>
      <c r="O927" s="172" t="s">
        <v>428</v>
      </c>
      <c r="P927" s="172" t="s">
        <v>429</v>
      </c>
      <c r="Q927" s="172" t="str">
        <f>'[32]Active Loanbook_Sorted'!AT984</f>
        <v>Hemesh Patel</v>
      </c>
      <c r="R927" s="173">
        <f>'[32]Active Loanbook_Sorted'!AX984</f>
        <v>43759</v>
      </c>
      <c r="S927" s="173">
        <f>'[32]Active Loanbook_Sorted'!AY984</f>
        <v>44316</v>
      </c>
      <c r="T927" s="171" t="str">
        <f>'[32]Active Loanbook_Sorted'!AZ984</f>
        <v>Oct 19</v>
      </c>
      <c r="U927" s="171" t="str">
        <f>TEXT(Data!$R927,"YYYY")</f>
        <v>2019</v>
      </c>
      <c r="V927" s="174">
        <f>ROUND(YEARFRAC(Data!$R927,Data!$S927),1)</f>
        <v>1.5</v>
      </c>
      <c r="W927" s="174">
        <f>Data!$V927*12</f>
        <v>18</v>
      </c>
      <c r="X927" s="174"/>
      <c r="Y927" s="175">
        <f>'[32]Active Loanbook_Sorted'!W984</f>
        <v>711597</v>
      </c>
      <c r="Z927" s="175">
        <v>405811.33929012815</v>
      </c>
      <c r="AA927" s="175">
        <f>Data!$Y927*Data!$V927</f>
        <v>1067395.5</v>
      </c>
      <c r="AB927" s="175">
        <f>Data!$Y927-Data!$Z927</f>
        <v>305785.66070987185</v>
      </c>
      <c r="AC927" s="176">
        <v>8.0000000000000002E-3</v>
      </c>
      <c r="AD927" s="176">
        <v>4.4999999999999999E-4</v>
      </c>
      <c r="AE927" s="176">
        <v>6.5000000000000002E-2</v>
      </c>
      <c r="AF927" s="177">
        <f>MAX(Data!$AC927,Data!$AD927)+Data!$AE927</f>
        <v>7.3000000000000009E-2</v>
      </c>
      <c r="AG927" s="176">
        <v>0</v>
      </c>
      <c r="AH927" s="178">
        <v>8895</v>
      </c>
      <c r="AI927" s="179">
        <f>IFERROR(Data!$AH927/Data!$Y927,0)</f>
        <v>1.2500052698367193E-2</v>
      </c>
      <c r="AJ927" s="178">
        <v>8895</v>
      </c>
      <c r="AK927" s="179">
        <f>IFERROR(Data!$AJ927/Data!$Y927,0)</f>
        <v>1.2500052698367193E-2</v>
      </c>
      <c r="AL927" s="180">
        <v>0</v>
      </c>
      <c r="AM927" s="176">
        <v>0</v>
      </c>
      <c r="AN927" s="178">
        <v>1500</v>
      </c>
      <c r="AO927" s="176">
        <v>0.05</v>
      </c>
      <c r="AP927" s="176">
        <v>2.2799999999999997E-2</v>
      </c>
      <c r="AQ927" s="176">
        <v>1.9699999999999999E-2</v>
      </c>
      <c r="AR927" s="181" t="s">
        <v>430</v>
      </c>
      <c r="AS927" s="181">
        <v>1.5</v>
      </c>
      <c r="AT927" s="176" t="b">
        <v>1</v>
      </c>
      <c r="AU927" s="176" t="str">
        <f>"Q" &amp; ROUNDUP(MONTH(Data!$R927)/3,0) &amp;" " &amp; TEXT(Data!$R927,"YY")</f>
        <v>Q4 19</v>
      </c>
      <c r="AV927" s="176"/>
      <c r="AW927" s="214">
        <f>Data!$AO927*Data!$AP927</f>
        <v>1.14E-3</v>
      </c>
      <c r="AX927" s="180">
        <f>Data!$V927*Data!$Z927*(Data!$AE927-Data!$AG927)</f>
        <v>39566.605580787495</v>
      </c>
      <c r="AY927" s="180">
        <f>Data!$BD927-Data!$AX927</f>
        <v>4869.7360714815441</v>
      </c>
      <c r="AZ927" s="183">
        <f>Data!$AH927+Data!$AJ927-Data!$AL927</f>
        <v>17790</v>
      </c>
      <c r="BA927" s="184">
        <f>IFERROR(Data!$AZ927/Data!$Y927,0)</f>
        <v>2.5000105396734387E-2</v>
      </c>
      <c r="BB927" s="183">
        <f>Data!$BG927-Data!$AZ927</f>
        <v>1500</v>
      </c>
      <c r="BC927" s="183">
        <f>Data!$V927*Data!$Z927*(Data!$AF927-Data!$AG927-Data!$AQ927)</f>
        <v>32444.616576245757</v>
      </c>
      <c r="BD927" s="178">
        <f>Data!$V927*Data!$Z927*(Data!$AF927-Data!$AG927)</f>
        <v>44436.341652269039</v>
      </c>
      <c r="BE927" s="178">
        <f>Data!$AH927+Data!$AJ927-Data!$AL927+Data!$AN927</f>
        <v>19290</v>
      </c>
      <c r="BF927" s="178">
        <f>Data!$AB927*Data!$V927*Data!$AM927</f>
        <v>0</v>
      </c>
      <c r="BG927" s="178">
        <f>Data!$BE927+Data!$BF927</f>
        <v>19290</v>
      </c>
      <c r="BH927" s="184">
        <f>IFERROR(Data!$BG927/Data!$Y927,0)</f>
        <v>2.7108040084486022E-2</v>
      </c>
      <c r="BI927" s="183">
        <f>Data!$BD927+Data!$BG927</f>
        <v>63726.341652269039</v>
      </c>
      <c r="BJ927" s="183">
        <f>Data!$BG927+Data!$AX927</f>
        <v>58856.605580787495</v>
      </c>
      <c r="BK927" s="183">
        <f>(Data!$BL927*0.35%)+Data!$BJ927</f>
        <v>60987.115112060666</v>
      </c>
      <c r="BL927" s="178">
        <f>Data!$Z927*Data!$V927</f>
        <v>608717.00893519225</v>
      </c>
      <c r="BM927" s="185">
        <f>IFERROR(Data!$BJ927/Data!$BL927,0)</f>
        <v>9.66896024209071E-2</v>
      </c>
      <c r="BN927" s="186">
        <f>IFERROR(Data!$BI927/Data!$BL927,0)</f>
        <v>0.10468960242090711</v>
      </c>
      <c r="BO927" s="26">
        <f>Data!$V927*Data!$Z927*Data!$AF927</f>
        <v>44436.341652269039</v>
      </c>
      <c r="BP927" s="26">
        <f>-Data!$V927*Data!$Z927*Data!$AQ927</f>
        <v>-11991.725076023287</v>
      </c>
      <c r="BQ927" s="26">
        <f>Data!$BG927</f>
        <v>19290</v>
      </c>
      <c r="BR927" s="26">
        <f>-Data!$V927*Data!$Z927*Data!$AG927</f>
        <v>0</v>
      </c>
      <c r="BS927" s="26">
        <f>SUM(Table18[[#This Row],[Gross Interest Income]:[BBB Fee Cost]])</f>
        <v>51734.616576245753</v>
      </c>
      <c r="BT927" s="26">
        <f>-IF(Data!$F927="Non-CBILS",Data!$Y927*'[32]ROE Inputs'!$F$11*Data!$V927,VLOOKUP(Data!$F927,'[32]ROE Inputs'!$E$5:$F$7,2,0)*Table18[[#This Row],[Operating Income]])</f>
        <v>-16010.932499999999</v>
      </c>
      <c r="BU927" s="26">
        <f>Table18[[#This Row],[Operating Income]]+Table18[[#This Row],[Operating Expenses]]</f>
        <v>35723.684076245758</v>
      </c>
      <c r="BV927" s="26">
        <f>-Data!$Z927*Data!$AO927*Data!$AP927*MIN(1,Data!$V927)</f>
        <v>-462.62492679074603</v>
      </c>
      <c r="BW927" s="26">
        <f>Table18[[#This Row],[Income before loan losses]]+Table18[[#This Row],[Loan Losses (Year 1)]]</f>
        <v>35261.05914945501</v>
      </c>
      <c r="BX927" s="26">
        <f>-'[32]ROE Inputs'!$I$5*Table18[[#This Row],[PBT]]</f>
        <v>-8110.0436043746522</v>
      </c>
      <c r="BY927" s="26">
        <f>Table18[[#This Row],[PBT]]+Table18[[#This Row],[Tax]]</f>
        <v>27151.015545080358</v>
      </c>
      <c r="BZ927" s="26">
        <f>IFERROR(VLOOKUP(Data!$E927,'[32]US loans'!$E:CD,78,0),0)</f>
        <v>0</v>
      </c>
      <c r="CA927" s="26">
        <f>(Data!$Z927*(Data!$W927-1)/(Data!$W927)+(Table18[[#This Row],[Gross Interest Income]]+Table18[[#This Row],[Total Fee Income]])/(Data!$W927)+IF(Data!$AT927=FALSE,(Data!$Y927-Data!$Z927)*IF(Data!$V927&gt;1,'[32]ROE Inputs'!$C$7,'[32]ROE Inputs'!$C$6),0))</f>
        <v>386806.61719913594</v>
      </c>
      <c r="CB927" s="26">
        <f>Table18[[#This Row],[Avg EAD]]*Data!$AR927</f>
        <v>580209.92579870392</v>
      </c>
      <c r="CC927" s="26">
        <f>Table18[[#This Row],[Avg RWA]]*'[32]ROE Inputs'!$K$5</f>
        <v>87031.488869805587</v>
      </c>
      <c r="CD927" s="26">
        <f>Table18[[#This Row],[CET 1 Required]]*Data!$V927</f>
        <v>130547.23330470838</v>
      </c>
      <c r="CE927" s="26">
        <f>IFERROR(VLOOKUP(Data!$E927,'[32]US loans'!$E:CH,82,0),0)</f>
        <v>0</v>
      </c>
      <c r="CF927" s="31">
        <f>Table18[[#This Row],[PAT]]/Table18[[#This Row],[CET 1 Required]]/Data!$V927</f>
        <v>0.20797848301930358</v>
      </c>
      <c r="CH927" s="26"/>
      <c r="CI927" s="46"/>
      <c r="CJ927" s="26"/>
      <c r="CK927" s="26"/>
      <c r="CL927" s="26"/>
      <c r="CM927" s="26"/>
      <c r="CN927" s="26" t="str">
        <f>_xlfn.XLOOKUP(Data!$D927,'[49]GY &amp; ROE - opex facility'!$C$2:$C$1153,'[49]GY &amp; ROE - opex facility'!$CU$2:$CU$1153,_xlfn.XLOOKUP(Data!$D927,'[32]Map to product grid (supplement'!$C$2:$C$36,'[32]Map to product grid (supplement'!$CQ$2:$CQ$36,"N/A",0,1),0,1)</f>
        <v>Development_Real_Estate</v>
      </c>
      <c r="CO927" s="26" t="str">
        <f>_xlfn.XLOOKUP(Data!$D927,'[49]GY &amp; ROE - opex facility'!$C$2:$C$1153,'[49]GY &amp; ROE - opex facility'!$CV$2:$CV$1153,_xlfn.XLOOKUP(Data!$D927,'[32]Map to product grid (supplement'!$C$2:$C$36,'[32]Map to product grid (supplement'!$CR$2:$CR$36,"N/A",0,1),0,1)</f>
        <v>Residential_Dev</v>
      </c>
      <c r="CP927" s="26" t="str">
        <f>_xlfn.XLOOKUP(Data!$D927,'[49]GY &amp; ROE - opex facility'!$C$2:$C$1153,'[49]GY &amp; ROE - opex facility'!$CW$2:$CW$1153,_xlfn.XLOOKUP(Data!$D927,'[32]Map to product grid (supplement'!$C$2:$C$36,'[32]Map to product grid (supplement'!$CS$2:$CS$36,"N/A",0,1),0,1)</f>
        <v>Residential_accommodation</v>
      </c>
      <c r="CQ927" s="26" t="str">
        <f>_xlfn.XLOOKUP(Data!$D927,'[50]Current Loanbook'!$B$2:$B$618,'[50]Current Loanbook'!$ES$2:$ES$618,"N/A",0,1)</f>
        <v>N/A</v>
      </c>
      <c r="CR927" s="26" t="str">
        <f>_xlfn.XLOOKUP(Data!$D927,'[50]Current Loanbook'!$B$2:$B$618,'[50]Current Loanbook'!$ET$2:$ET$618,"N/A",0,1)</f>
        <v>N/A</v>
      </c>
      <c r="CS927" s="26" t="str">
        <f>_xlfn.XLOOKUP(Data!$D927,'[50]Current Loanbook'!$B$2:$B$618,'[50]Current Loanbook'!$EU$2:$EU$618,"N/A",0,1)</f>
        <v>N/A</v>
      </c>
      <c r="CT927" s="26" t="str">
        <f t="shared" si="45"/>
        <v>Development_Real_Estate-Residential_Dev</v>
      </c>
      <c r="CU927" s="26" t="str">
        <f t="shared" si="46"/>
        <v>Development_Real_Estate-Residential_Dev-Residential_accommodation</v>
      </c>
      <c r="CV927" s="26"/>
      <c r="CW927" s="26">
        <f>Table18[[#This Row],[Avg RWA]]*Data!$V927</f>
        <v>870314.88869805587</v>
      </c>
      <c r="CX927" s="58">
        <f>CW927/Data!$BL927</f>
        <v>1.4297528669692798</v>
      </c>
    </row>
    <row r="928" spans="2:102" s="2" customFormat="1" ht="86.4" hidden="1" x14ac:dyDescent="0.3">
      <c r="B928" s="187" t="e">
        <f t="shared" si="44"/>
        <v>#REF!</v>
      </c>
      <c r="C928" s="188"/>
      <c r="D928" s="189">
        <v>1066002764</v>
      </c>
      <c r="E928" s="189" t="s">
        <v>2602</v>
      </c>
      <c r="F928" s="189" t="s">
        <v>1</v>
      </c>
      <c r="G928" s="189" t="s">
        <v>2551</v>
      </c>
      <c r="H928" s="189" t="s">
        <v>2601</v>
      </c>
      <c r="I928" s="189" t="s">
        <v>2601</v>
      </c>
      <c r="J928" s="189" t="s">
        <v>2532</v>
      </c>
      <c r="K928" s="189" t="s">
        <v>609</v>
      </c>
      <c r="L928" s="189" t="s">
        <v>610</v>
      </c>
      <c r="M928" s="189" t="s">
        <v>611</v>
      </c>
      <c r="N928" s="189" t="s">
        <v>581</v>
      </c>
      <c r="O928" s="189" t="s">
        <v>612</v>
      </c>
      <c r="P928" s="189" t="s">
        <v>613</v>
      </c>
      <c r="Q928" s="189" t="str">
        <f>'[32]Active Loanbook_Sorted'!AT985</f>
        <v>Hemesh Patel</v>
      </c>
      <c r="R928" s="190">
        <f>'[32]Active Loanbook_Sorted'!AX985</f>
        <v>43602</v>
      </c>
      <c r="S928" s="190">
        <f>'[32]Active Loanbook_Sorted'!AY985</f>
        <v>44166</v>
      </c>
      <c r="T928" s="188" t="str">
        <f>'[32]Active Loanbook_Sorted'!AZ985</f>
        <v>May 19</v>
      </c>
      <c r="U928" s="188" t="str">
        <f>TEXT(Data!$R928,"YYYY")</f>
        <v>2019</v>
      </c>
      <c r="V928" s="191">
        <f>ROUND(YEARFRAC(Data!$R928,Data!$S928),1)</f>
        <v>1.5</v>
      </c>
      <c r="W928" s="191">
        <f>Data!$V928*12</f>
        <v>18</v>
      </c>
      <c r="X928" s="191"/>
      <c r="Y928" s="192">
        <f>'[32]Active Loanbook_Sorted'!W985</f>
        <v>255000</v>
      </c>
      <c r="Z928" s="192">
        <v>185313.30160003866</v>
      </c>
      <c r="AA928" s="192">
        <f>Data!$Y928*Data!$V928</f>
        <v>382500</v>
      </c>
      <c r="AB928" s="192">
        <f>Data!$Y928-Data!$Z928</f>
        <v>69686.698399961344</v>
      </c>
      <c r="AC928" s="193">
        <v>8.0000000000000002E-3</v>
      </c>
      <c r="AD928" s="193">
        <v>4.8999999999999998E-4</v>
      </c>
      <c r="AE928" s="193">
        <v>6.5000000000000002E-2</v>
      </c>
      <c r="AF928" s="194">
        <f>MAX(Data!$AC928,Data!$AD928)+Data!$AE928</f>
        <v>7.3000000000000009E-2</v>
      </c>
      <c r="AG928" s="193">
        <v>0</v>
      </c>
      <c r="AH928" s="195">
        <v>3188</v>
      </c>
      <c r="AI928" s="196">
        <f>IFERROR(Data!$AH928/Data!$Y928,0)</f>
        <v>1.2501960784313726E-2</v>
      </c>
      <c r="AJ928" s="195">
        <v>3188</v>
      </c>
      <c r="AK928" s="196">
        <f>IFERROR(Data!$AJ928/Data!$Y928,0)</f>
        <v>1.2501960784313726E-2</v>
      </c>
      <c r="AL928" s="197">
        <v>0</v>
      </c>
      <c r="AM928" s="193">
        <v>0</v>
      </c>
      <c r="AN928" s="195">
        <v>3000</v>
      </c>
      <c r="AO928" s="193">
        <v>0.05</v>
      </c>
      <c r="AP928" s="193">
        <v>2.2799999999999997E-2</v>
      </c>
      <c r="AQ928" s="193">
        <v>2.1700000000000001E-2</v>
      </c>
      <c r="AR928" s="198" t="s">
        <v>420</v>
      </c>
      <c r="AS928" s="198">
        <v>1</v>
      </c>
      <c r="AT928" s="193" t="b">
        <v>1</v>
      </c>
      <c r="AU928" s="193" t="str">
        <f>"Q" &amp; ROUNDUP(MONTH(Data!$R928)/3,0) &amp;" " &amp; TEXT(Data!$R928,"YY")</f>
        <v>Q2 19</v>
      </c>
      <c r="AV928" s="193"/>
      <c r="AW928" s="213">
        <f>Data!$AO928*Data!$AP928</f>
        <v>1.14E-3</v>
      </c>
      <c r="AX928" s="197">
        <f>Data!$V928*Data!$Z928*(Data!$AE928-Data!$AG928)</f>
        <v>18068.046906003769</v>
      </c>
      <c r="AY928" s="197">
        <f>Data!$BD928-Data!$AX928</f>
        <v>2223.7596192004676</v>
      </c>
      <c r="AZ928" s="200">
        <f>Data!$AH928+Data!$AJ928-Data!$AL928</f>
        <v>6376</v>
      </c>
      <c r="BA928" s="201">
        <f>IFERROR(Data!$AZ928/Data!$Y928,0)</f>
        <v>2.5003921568627453E-2</v>
      </c>
      <c r="BB928" s="200">
        <f>Data!$BG928-Data!$AZ928</f>
        <v>3000</v>
      </c>
      <c r="BC928" s="200">
        <f>Data!$V928*Data!$Z928*(Data!$AF928-Data!$AG928-Data!$AQ928)</f>
        <v>14259.858558122978</v>
      </c>
      <c r="BD928" s="195">
        <f>Data!$V928*Data!$Z928*(Data!$AF928-Data!$AG928)</f>
        <v>20291.806525204236</v>
      </c>
      <c r="BE928" s="195">
        <f>Data!$AH928+Data!$AJ928-Data!$AL928+Data!$AN928</f>
        <v>9376</v>
      </c>
      <c r="BF928" s="195">
        <f>Data!$AB928*Data!$V928*Data!$AM928</f>
        <v>0</v>
      </c>
      <c r="BG928" s="195">
        <f>Data!$BE928+Data!$BF928</f>
        <v>9376</v>
      </c>
      <c r="BH928" s="201">
        <f>IFERROR(Data!$BG928/Data!$Y928,0)</f>
        <v>3.676862745098039E-2</v>
      </c>
      <c r="BI928" s="200">
        <f>Data!$BD928+Data!$BG928</f>
        <v>29667.806525204236</v>
      </c>
      <c r="BJ928" s="200">
        <f>Data!$BG928+Data!$AX928</f>
        <v>27444.046906003769</v>
      </c>
      <c r="BK928" s="200">
        <f>(Data!$BL928*0.35%)+Data!$BJ928</f>
        <v>28416.94173940397</v>
      </c>
      <c r="BL928" s="195">
        <f>Data!$Z928*Data!$V928</f>
        <v>277969.95240005798</v>
      </c>
      <c r="BM928" s="202">
        <f>IFERROR(Data!$BJ928/Data!$BL928,0)</f>
        <v>9.8730264437020654E-2</v>
      </c>
      <c r="BN928" s="203">
        <f>IFERROR(Data!$BI928/Data!$BL928,0)</f>
        <v>0.10673026443702066</v>
      </c>
      <c r="BO928" s="26">
        <f>Data!$V928*Data!$Z928*Data!$AF928</f>
        <v>20291.806525204236</v>
      </c>
      <c r="BP928" s="26">
        <f>-Data!$V928*Data!$Z928*Data!$AQ928</f>
        <v>-6031.947967081258</v>
      </c>
      <c r="BQ928" s="26">
        <f>Data!$BG928</f>
        <v>9376</v>
      </c>
      <c r="BR928" s="26">
        <f>-Data!$V928*Data!$Z928*Data!$AG928</f>
        <v>0</v>
      </c>
      <c r="BS928" s="26">
        <f>SUM(Table18[[#This Row],[Gross Interest Income]:[BBB Fee Cost]])</f>
        <v>23635.858558122978</v>
      </c>
      <c r="BT928" s="26">
        <f>-IF(Data!$F928="Non-CBILS",Data!$Y928*'[32]ROE Inputs'!$F$11*Data!$V928,VLOOKUP(Data!$F928,'[32]ROE Inputs'!$E$5:$F$7,2,0)*Table18[[#This Row],[Operating Income]])</f>
        <v>-5737.5</v>
      </c>
      <c r="BU928" s="26">
        <f>Table18[[#This Row],[Operating Income]]+Table18[[#This Row],[Operating Expenses]]</f>
        <v>17898.358558122978</v>
      </c>
      <c r="BV928" s="26">
        <f>-Data!$Z928*Data!$AO928*Data!$AP928*MIN(1,Data!$V928)</f>
        <v>-211.25716382404403</v>
      </c>
      <c r="BW928" s="26">
        <f>Table18[[#This Row],[Income before loan losses]]+Table18[[#This Row],[Loan Losses (Year 1)]]</f>
        <v>17687.101394298934</v>
      </c>
      <c r="BX928" s="26">
        <f>-'[32]ROE Inputs'!$I$5*Table18[[#This Row],[PBT]]</f>
        <v>-4068.0333206887549</v>
      </c>
      <c r="BY928" s="26">
        <f>Table18[[#This Row],[PBT]]+Table18[[#This Row],[Tax]]</f>
        <v>13619.068073610179</v>
      </c>
      <c r="BZ928" s="26">
        <f>IFERROR(VLOOKUP(Data!$E928,'[32]US loans'!$E:CD,78,0),0)</f>
        <v>0</v>
      </c>
      <c r="CA928" s="26">
        <f>(Data!$Z928*(Data!$W928-1)/(Data!$W928)+(Table18[[#This Row],[Gross Interest Income]]+Table18[[#This Row],[Total Fee Income]])/(Data!$W928)+IF(Data!$AT928=FALSE,(Data!$Y928-Data!$Z928)*IF(Data!$V928&gt;1,'[32]ROE Inputs'!$C$7,'[32]ROE Inputs'!$C$6),0))</f>
        <v>176666.32965143674</v>
      </c>
      <c r="CB928" s="26">
        <f>Table18[[#This Row],[Avg EAD]]*Data!$AR928</f>
        <v>176666.32965143674</v>
      </c>
      <c r="CC928" s="26">
        <f>Table18[[#This Row],[Avg RWA]]*'[32]ROE Inputs'!$K$5</f>
        <v>26499.949447715509</v>
      </c>
      <c r="CD928" s="26">
        <f>Table18[[#This Row],[CET 1 Required]]*Data!$V928</f>
        <v>39749.924171573264</v>
      </c>
      <c r="CE928" s="26">
        <f>IFERROR(VLOOKUP(Data!$E928,'[32]US loans'!$E:CH,82,0),0)</f>
        <v>0</v>
      </c>
      <c r="CF928" s="31">
        <f>Table18[[#This Row],[PAT]]/Table18[[#This Row],[CET 1 Required]]/Data!$V928</f>
        <v>0.34261871833581287</v>
      </c>
      <c r="CH928" s="26"/>
      <c r="CI928" s="46"/>
      <c r="CJ928" s="26"/>
      <c r="CK928" s="26"/>
      <c r="CL928" s="26"/>
      <c r="CM928" s="26"/>
      <c r="CN928" s="26" t="str">
        <f>_xlfn.XLOOKUP(Data!$D928,'[49]GY &amp; ROE - opex facility'!$C$2:$C$1153,'[49]GY &amp; ROE - opex facility'!$CU$2:$CU$1153,_xlfn.XLOOKUP(Data!$D928,'[32]Map to product grid (supplement'!$C$2:$C$36,'[32]Map to product grid (supplement'!$CQ$2:$CQ$36,"N/A",0,1),0,1)</f>
        <v>Transitional_Land_and_Buildings</v>
      </c>
      <c r="CO928" s="26" t="str">
        <f>_xlfn.XLOOKUP(Data!$D928,'[49]GY &amp; ROE - opex facility'!$C$2:$C$1153,'[49]GY &amp; ROE - opex facility'!$CV$2:$CV$1153,_xlfn.XLOOKUP(Data!$D928,'[32]Map to product grid (supplement'!$C$2:$C$36,'[32]Map to product grid (supplement'!$CR$2:$CR$36,"N/A",0,1),0,1)</f>
        <v>Residential_Trans</v>
      </c>
      <c r="CP928" s="26" t="str">
        <f>_xlfn.XLOOKUP(Data!$D928,'[49]GY &amp; ROE - opex facility'!$C$2:$C$1153,'[49]GY &amp; ROE - opex facility'!$CW$2:$CW$1153,_xlfn.XLOOKUP(Data!$D928,'[32]Map to product grid (supplement'!$C$2:$C$36,'[32]Map to product grid (supplement'!$CS$2:$CS$36,"N/A",0,1),0,1)</f>
        <v>Residential_accommodation</v>
      </c>
      <c r="CQ928" s="26" t="str">
        <f>_xlfn.XLOOKUP(Data!$D928,'[50]Current Loanbook'!$B$2:$B$618,'[50]Current Loanbook'!$ES$2:$ES$618,"N/A",0,1)</f>
        <v>N/A</v>
      </c>
      <c r="CR928" s="26" t="str">
        <f>_xlfn.XLOOKUP(Data!$D928,'[50]Current Loanbook'!$B$2:$B$618,'[50]Current Loanbook'!$ET$2:$ET$618,"N/A",0,1)</f>
        <v>N/A</v>
      </c>
      <c r="CS928" s="26" t="str">
        <f>_xlfn.XLOOKUP(Data!$D928,'[50]Current Loanbook'!$B$2:$B$618,'[50]Current Loanbook'!$EU$2:$EU$618,"N/A",0,1)</f>
        <v>N/A</v>
      </c>
      <c r="CT928" s="26" t="str">
        <f t="shared" si="45"/>
        <v>Transitional_Land_and_Buildings-Residential_Trans</v>
      </c>
      <c r="CU928" s="26" t="str">
        <f t="shared" si="46"/>
        <v>Transitional_Land_and_Buildings-Residential_Trans-Residential_accommodation</v>
      </c>
      <c r="CV928" s="26"/>
      <c r="CW928" s="26">
        <f>Table18[[#This Row],[Avg RWA]]*Data!$V928</f>
        <v>264999.49447715509</v>
      </c>
      <c r="CX928" s="58">
        <f>CW928/Data!$BL928</f>
        <v>0.95333863314752942</v>
      </c>
    </row>
    <row r="929" spans="2:102" s="2" customFormat="1" ht="86.4" x14ac:dyDescent="0.3">
      <c r="B929" s="170" t="e">
        <f t="shared" si="44"/>
        <v>#REF!</v>
      </c>
      <c r="C929" s="171"/>
      <c r="D929" s="172">
        <v>1064000052</v>
      </c>
      <c r="E929" s="172" t="s">
        <v>2603</v>
      </c>
      <c r="F929" s="172" t="s">
        <v>1</v>
      </c>
      <c r="G929" s="172" t="s">
        <v>2551</v>
      </c>
      <c r="H929" s="172" t="s">
        <v>2604</v>
      </c>
      <c r="I929" s="172" t="s">
        <v>2605</v>
      </c>
      <c r="J929" s="172" t="s">
        <v>2532</v>
      </c>
      <c r="K929" s="172" t="s">
        <v>517</v>
      </c>
      <c r="L929" s="172" t="s">
        <v>517</v>
      </c>
      <c r="M929" s="172" t="s">
        <v>2385</v>
      </c>
      <c r="N929" s="172" t="s">
        <v>520</v>
      </c>
      <c r="O929" s="172" t="s">
        <v>521</v>
      </c>
      <c r="P929" s="172" t="s">
        <v>522</v>
      </c>
      <c r="Q929" s="172" t="str">
        <f>'[32]Active Loanbook_Sorted'!AT986</f>
        <v>Priya Chauhan</v>
      </c>
      <c r="R929" s="173">
        <f>'[32]Active Loanbook_Sorted'!AX986</f>
        <v>43585</v>
      </c>
      <c r="S929" s="173">
        <f>'[32]Active Loanbook_Sorted'!AY986</f>
        <v>44684</v>
      </c>
      <c r="T929" s="171" t="str">
        <f>'[32]Active Loanbook_Sorted'!AZ986</f>
        <v>Apr 19</v>
      </c>
      <c r="U929" s="171" t="str">
        <f>TEXT(Data!$R929,"YYYY")</f>
        <v>2019</v>
      </c>
      <c r="V929" s="174">
        <f>ROUND(YEARFRAC(Data!$R929,Data!$S929),1)</f>
        <v>3</v>
      </c>
      <c r="W929" s="174">
        <f>Data!$V929*12</f>
        <v>36</v>
      </c>
      <c r="X929" s="174"/>
      <c r="Y929" s="175">
        <f>'[32]Active Loanbook_Sorted'!W986</f>
        <v>15000000</v>
      </c>
      <c r="Z929" s="175">
        <v>13500000</v>
      </c>
      <c r="AA929" s="175">
        <f>Data!$Y929*Data!$V929</f>
        <v>45000000</v>
      </c>
      <c r="AB929" s="175">
        <f>Data!$Y929-Data!$Z929</f>
        <v>1500000</v>
      </c>
      <c r="AC929" s="176">
        <v>8.199999999999999E-3</v>
      </c>
      <c r="AD929" s="176">
        <v>8.1700000000000002E-3</v>
      </c>
      <c r="AE929" s="176">
        <v>6.5000000000000002E-2</v>
      </c>
      <c r="AF929" s="177">
        <f>MAX(Data!$AC929,Data!$AD929)+Data!$AE929</f>
        <v>7.3200000000000001E-2</v>
      </c>
      <c r="AG929" s="176">
        <v>0</v>
      </c>
      <c r="AH929" s="178">
        <v>150000</v>
      </c>
      <c r="AI929" s="179">
        <f>IFERROR(Data!$AH929/Data!$Y929,0)</f>
        <v>0.01</v>
      </c>
      <c r="AJ929" s="178">
        <v>75000</v>
      </c>
      <c r="AK929" s="179">
        <f>IFERROR(Data!$AJ929/Data!$Y929,0)</f>
        <v>5.0000000000000001E-3</v>
      </c>
      <c r="AL929" s="180">
        <v>0</v>
      </c>
      <c r="AM929" s="176">
        <v>0</v>
      </c>
      <c r="AN929" s="178">
        <v>2000</v>
      </c>
      <c r="AO929" s="176">
        <v>0.05</v>
      </c>
      <c r="AP929" s="176">
        <v>2.2799999999999997E-2</v>
      </c>
      <c r="AQ929" s="176">
        <v>2.4500000000000001E-2</v>
      </c>
      <c r="AR929" s="181" t="s">
        <v>430</v>
      </c>
      <c r="AS929" s="181">
        <v>1.5</v>
      </c>
      <c r="AT929" s="176" t="b">
        <v>1</v>
      </c>
      <c r="AU929" s="176" t="str">
        <f>"Q" &amp; ROUNDUP(MONTH(Data!$R929)/3,0) &amp;" " &amp; TEXT(Data!$R929,"YY")</f>
        <v>Q2 19</v>
      </c>
      <c r="AV929" s="176"/>
      <c r="AW929" s="214">
        <f>Data!$AO929*Data!$AP929</f>
        <v>1.14E-3</v>
      </c>
      <c r="AX929" s="180">
        <f>Data!$V929*Data!$Z929*(Data!$AE929-Data!$AG929)</f>
        <v>2632500</v>
      </c>
      <c r="AY929" s="180">
        <f>Data!$BD929-Data!$AX929</f>
        <v>332100</v>
      </c>
      <c r="AZ929" s="183">
        <f>Data!$AH929+Data!$AJ929-Data!$AL929</f>
        <v>225000</v>
      </c>
      <c r="BA929" s="184">
        <f>IFERROR(Data!$AZ929/Data!$Y929,0)</f>
        <v>1.4999999999999999E-2</v>
      </c>
      <c r="BB929" s="183">
        <f>Data!$BG929-Data!$AZ929</f>
        <v>2000</v>
      </c>
      <c r="BC929" s="183">
        <f>Data!$V929*Data!$Z929*(Data!$AF929-Data!$AG929-Data!$AQ929)</f>
        <v>1972350</v>
      </c>
      <c r="BD929" s="178">
        <f>Data!$V929*Data!$Z929*(Data!$AF929-Data!$AG929)</f>
        <v>2964600</v>
      </c>
      <c r="BE929" s="178">
        <f>Data!$AH929+Data!$AJ929-Data!$AL929+Data!$AN929</f>
        <v>227000</v>
      </c>
      <c r="BF929" s="178">
        <f>Data!$AB929*Data!$V929*Data!$AM929</f>
        <v>0</v>
      </c>
      <c r="BG929" s="178">
        <f>Data!$BE929+Data!$BF929</f>
        <v>227000</v>
      </c>
      <c r="BH929" s="184">
        <f>IFERROR(Data!$BG929/Data!$Y929,0)</f>
        <v>1.5133333333333334E-2</v>
      </c>
      <c r="BI929" s="183">
        <f>Data!$BD929+Data!$BG929</f>
        <v>3191600</v>
      </c>
      <c r="BJ929" s="183">
        <f>Data!$BG929+Data!$AX929</f>
        <v>2859500</v>
      </c>
      <c r="BK929" s="183">
        <f>(Data!$BL929*0.35%)+Data!$BJ929</f>
        <v>3001250</v>
      </c>
      <c r="BL929" s="178">
        <f>Data!$Z929*Data!$V929</f>
        <v>40500000</v>
      </c>
      <c r="BM929" s="185">
        <f>IFERROR(Data!$BJ929/Data!$BL929,0)</f>
        <v>7.0604938271604939E-2</v>
      </c>
      <c r="BN929" s="186">
        <f>IFERROR(Data!$BI929/Data!$BL929,0)</f>
        <v>7.8804938271604938E-2</v>
      </c>
      <c r="BO929" s="26">
        <f>Data!$V929*Data!$Z929*Data!$AF929</f>
        <v>2964600</v>
      </c>
      <c r="BP929" s="26">
        <f>-Data!$V929*Data!$Z929*Data!$AQ929</f>
        <v>-992250</v>
      </c>
      <c r="BQ929" s="26">
        <f>Data!$BG929</f>
        <v>227000</v>
      </c>
      <c r="BR929" s="26">
        <f>-Data!$V929*Data!$Z929*Data!$AG929</f>
        <v>0</v>
      </c>
      <c r="BS929" s="26">
        <f>SUM(Table18[[#This Row],[Gross Interest Income]:[BBB Fee Cost]])</f>
        <v>2199350</v>
      </c>
      <c r="BT929" s="26">
        <f>-IF(Data!$F929="Non-CBILS",Data!$Y929*'[32]ROE Inputs'!$F$11*Data!$V929,VLOOKUP(Data!$F929,'[32]ROE Inputs'!$E$5:$F$7,2,0)*Table18[[#This Row],[Operating Income]])</f>
        <v>-675000</v>
      </c>
      <c r="BU929" s="26">
        <f>Table18[[#This Row],[Operating Income]]+Table18[[#This Row],[Operating Expenses]]</f>
        <v>1524350</v>
      </c>
      <c r="BV929" s="26">
        <f>-Data!$Z929*Data!$AO929*Data!$AP929*MIN(1,Data!$V929)</f>
        <v>-15389.999999999998</v>
      </c>
      <c r="BW929" s="26">
        <f>Table18[[#This Row],[Income before loan losses]]+Table18[[#This Row],[Loan Losses (Year 1)]]</f>
        <v>1508960</v>
      </c>
      <c r="BX929" s="26">
        <f>-'[32]ROE Inputs'!$I$5*Table18[[#This Row],[PBT]]</f>
        <v>-347060.8</v>
      </c>
      <c r="BY929" s="26">
        <f>Table18[[#This Row],[PBT]]+Table18[[#This Row],[Tax]]</f>
        <v>1161899.2</v>
      </c>
      <c r="BZ929" s="26">
        <f>IFERROR(VLOOKUP(Data!$E929,'[32]US loans'!$E:CD,78,0),0)</f>
        <v>0</v>
      </c>
      <c r="CA929" s="26">
        <f>(Data!$Z929*(Data!$W929-1)/(Data!$W929)+(Table18[[#This Row],[Gross Interest Income]]+Table18[[#This Row],[Total Fee Income]])/(Data!$W929)+IF(Data!$AT929=FALSE,(Data!$Y929-Data!$Z929)*IF(Data!$V929&gt;1,'[32]ROE Inputs'!$C$7,'[32]ROE Inputs'!$C$6),0))</f>
        <v>13213655.555555556</v>
      </c>
      <c r="CB929" s="26">
        <f>Table18[[#This Row],[Avg EAD]]*Data!$AR929</f>
        <v>19820483.333333336</v>
      </c>
      <c r="CC929" s="26">
        <f>Table18[[#This Row],[Avg RWA]]*'[32]ROE Inputs'!$K$5</f>
        <v>2973072.5000000005</v>
      </c>
      <c r="CD929" s="26">
        <f>Table18[[#This Row],[CET 1 Required]]*Data!$V929</f>
        <v>8919217.5000000019</v>
      </c>
      <c r="CE929" s="26">
        <f>IFERROR(VLOOKUP(Data!$E929,'[32]US loans'!$E:CH,82,0),0)</f>
        <v>0</v>
      </c>
      <c r="CF929" s="31">
        <f>Table18[[#This Row],[PAT]]/Table18[[#This Row],[CET 1 Required]]/Data!$V929</f>
        <v>0.13026918560961204</v>
      </c>
      <c r="CH929" s="26"/>
      <c r="CI929" s="46"/>
      <c r="CJ929" s="26"/>
      <c r="CK929" s="26"/>
      <c r="CL929" s="26"/>
      <c r="CM929" s="26"/>
      <c r="CN929" s="26" t="str">
        <f>_xlfn.XLOOKUP(Data!$D929,'[49]GY &amp; ROE - opex facility'!$C$2:$C$1153,'[49]GY &amp; ROE - opex facility'!$CU$2:$CU$1153,_xlfn.XLOOKUP(Data!$D929,'[32]Map to product grid (supplement'!$C$2:$C$36,'[32]Map to product grid (supplement'!$CQ$2:$CQ$36,"N/A",0,1),0,1)</f>
        <v>Development_Real_Estate</v>
      </c>
      <c r="CO929" s="26" t="str">
        <f>_xlfn.XLOOKUP(Data!$D929,'[49]GY &amp; ROE - opex facility'!$C$2:$C$1153,'[49]GY &amp; ROE - opex facility'!$CV$2:$CV$1153,_xlfn.XLOOKUP(Data!$D929,'[32]Map to product grid (supplement'!$C$2:$C$36,'[32]Map to product grid (supplement'!$CR$2:$CR$36,"N/A",0,1),0,1)</f>
        <v>Fund_and_Lender_Finance_Dev</v>
      </c>
      <c r="CP929" s="26" t="str">
        <f>_xlfn.XLOOKUP(Data!$D929,'[49]GY &amp; ROE - opex facility'!$C$2:$C$1153,'[49]GY &amp; ROE - opex facility'!$CW$2:$CW$1153,_xlfn.XLOOKUP(Data!$D929,'[32]Map to product grid (supplement'!$C$2:$C$36,'[32]Map to product grid (supplement'!$CS$2:$CS$36,"N/A",0,1),0,1)</f>
        <v>Lender_Finance</v>
      </c>
      <c r="CQ929" s="26" t="str">
        <f>_xlfn.XLOOKUP(Data!$D929,'[50]Current Loanbook'!$B$2:$B$618,'[50]Current Loanbook'!$ES$2:$ES$618,"N/A",0,1)</f>
        <v>N/A</v>
      </c>
      <c r="CR929" s="26" t="str">
        <f>_xlfn.XLOOKUP(Data!$D929,'[50]Current Loanbook'!$B$2:$B$618,'[50]Current Loanbook'!$ET$2:$ET$618,"N/A",0,1)</f>
        <v>N/A</v>
      </c>
      <c r="CS929" s="26" t="str">
        <f>_xlfn.XLOOKUP(Data!$D929,'[50]Current Loanbook'!$B$2:$B$618,'[50]Current Loanbook'!$EU$2:$EU$618,"N/A",0,1)</f>
        <v>N/A</v>
      </c>
      <c r="CT929" s="26" t="str">
        <f t="shared" si="45"/>
        <v>Development_Real_Estate-Fund_and_Lender_Finance_Dev</v>
      </c>
      <c r="CU929" s="26" t="str">
        <f t="shared" si="46"/>
        <v>Development_Real_Estate-Fund_and_Lender_Finance_Dev-Lender_Finance</v>
      </c>
      <c r="CV929" s="26"/>
      <c r="CW929" s="26">
        <f>Table18[[#This Row],[Avg RWA]]*Data!$V929</f>
        <v>59461450.000000007</v>
      </c>
      <c r="CX929" s="58">
        <f>CW929/Data!$BL929</f>
        <v>1.4681839506172842</v>
      </c>
    </row>
    <row r="930" spans="2:102" s="2" customFormat="1" ht="86.4" hidden="1" x14ac:dyDescent="0.3">
      <c r="B930" s="187" t="e">
        <f t="shared" si="44"/>
        <v>#REF!</v>
      </c>
      <c r="C930" s="188"/>
      <c r="D930" s="189">
        <v>1064000054</v>
      </c>
      <c r="E930" s="189" t="s">
        <v>2606</v>
      </c>
      <c r="F930" s="189" t="s">
        <v>1</v>
      </c>
      <c r="G930" s="189" t="s">
        <v>2551</v>
      </c>
      <c r="H930" s="189" t="s">
        <v>2607</v>
      </c>
      <c r="I930" s="189" t="s">
        <v>2605</v>
      </c>
      <c r="J930" s="189" t="s">
        <v>2532</v>
      </c>
      <c r="K930" s="189" t="s">
        <v>517</v>
      </c>
      <c r="L930" s="189" t="s">
        <v>517</v>
      </c>
      <c r="M930" s="189" t="s">
        <v>2385</v>
      </c>
      <c r="N930" s="189" t="s">
        <v>520</v>
      </c>
      <c r="O930" s="189" t="s">
        <v>521</v>
      </c>
      <c r="P930" s="189" t="s">
        <v>522</v>
      </c>
      <c r="Q930" s="189" t="str">
        <f>'[32]Active Loanbook_Sorted'!AT987</f>
        <v>Priya Chauhan</v>
      </c>
      <c r="R930" s="190">
        <f>'[32]Active Loanbook_Sorted'!AX987</f>
        <v>43586</v>
      </c>
      <c r="S930" s="190">
        <f>'[32]Active Loanbook_Sorted'!AY987</f>
        <v>44684</v>
      </c>
      <c r="T930" s="188" t="str">
        <f>'[32]Active Loanbook_Sorted'!AZ987</f>
        <v>May 19</v>
      </c>
      <c r="U930" s="188" t="str">
        <f>TEXT(Data!$R930,"YYYY")</f>
        <v>2019</v>
      </c>
      <c r="V930" s="191">
        <f>ROUND(YEARFRAC(Data!$R930,Data!$S930),1)</f>
        <v>3</v>
      </c>
      <c r="W930" s="191">
        <f>Data!$V930*12</f>
        <v>36</v>
      </c>
      <c r="X930" s="191"/>
      <c r="Y930" s="192">
        <f>'[32]Active Loanbook_Sorted'!W987</f>
        <v>15000000</v>
      </c>
      <c r="Z930" s="192">
        <v>13500000</v>
      </c>
      <c r="AA930" s="192">
        <f>Data!$Y930*Data!$V930</f>
        <v>45000000</v>
      </c>
      <c r="AB930" s="192">
        <f>Data!$Y930-Data!$Z930</f>
        <v>1500000</v>
      </c>
      <c r="AC930" s="193">
        <v>8.199999999999999E-3</v>
      </c>
      <c r="AD930" s="193">
        <v>8.1899999999999994E-3</v>
      </c>
      <c r="AE930" s="193">
        <v>5.5E-2</v>
      </c>
      <c r="AF930" s="194">
        <f>MAX(Data!$AC930,Data!$AD930)+Data!$AE930</f>
        <v>6.3200000000000006E-2</v>
      </c>
      <c r="AG930" s="193">
        <v>0</v>
      </c>
      <c r="AH930" s="195">
        <v>150000</v>
      </c>
      <c r="AI930" s="196">
        <f>IFERROR(Data!$AH930/Data!$Y930,0)</f>
        <v>0.01</v>
      </c>
      <c r="AJ930" s="195">
        <v>75000</v>
      </c>
      <c r="AK930" s="196">
        <f>IFERROR(Data!$AJ930/Data!$Y930,0)</f>
        <v>5.0000000000000001E-3</v>
      </c>
      <c r="AL930" s="197">
        <v>0</v>
      </c>
      <c r="AM930" s="193">
        <v>0</v>
      </c>
      <c r="AN930" s="195">
        <v>2000</v>
      </c>
      <c r="AO930" s="193">
        <v>0.05</v>
      </c>
      <c r="AP930" s="193">
        <v>2.2799999999999997E-2</v>
      </c>
      <c r="AQ930" s="193">
        <v>2.47E-2</v>
      </c>
      <c r="AR930" s="198" t="s">
        <v>420</v>
      </c>
      <c r="AS930" s="198">
        <v>1</v>
      </c>
      <c r="AT930" s="193" t="b">
        <v>1</v>
      </c>
      <c r="AU930" s="193" t="str">
        <f>"Q" &amp; ROUNDUP(MONTH(Data!$R930)/3,0) &amp;" " &amp; TEXT(Data!$R930,"YY")</f>
        <v>Q2 19</v>
      </c>
      <c r="AV930" s="193"/>
      <c r="AW930" s="213">
        <f>Data!$AO930*Data!$AP930</f>
        <v>1.14E-3</v>
      </c>
      <c r="AX930" s="197">
        <f>Data!$V930*Data!$Z930*(Data!$AE930-Data!$AG930)</f>
        <v>2227500</v>
      </c>
      <c r="AY930" s="197">
        <f>Data!$BD930-Data!$AX930</f>
        <v>332100.00000000047</v>
      </c>
      <c r="AZ930" s="200">
        <f>Data!$AH930+Data!$AJ930-Data!$AL930</f>
        <v>225000</v>
      </c>
      <c r="BA930" s="201">
        <f>IFERROR(Data!$AZ930/Data!$Y930,0)</f>
        <v>1.4999999999999999E-2</v>
      </c>
      <c r="BB930" s="200">
        <f>Data!$BG930-Data!$AZ930</f>
        <v>2000</v>
      </c>
      <c r="BC930" s="200">
        <f>Data!$V930*Data!$Z930*(Data!$AF930-Data!$AG930-Data!$AQ930)</f>
        <v>1559250.0000000002</v>
      </c>
      <c r="BD930" s="195">
        <f>Data!$V930*Data!$Z930*(Data!$AF930-Data!$AG930)</f>
        <v>2559600.0000000005</v>
      </c>
      <c r="BE930" s="195">
        <f>Data!$AH930+Data!$AJ930-Data!$AL930+Data!$AN930</f>
        <v>227000</v>
      </c>
      <c r="BF930" s="195">
        <f>Data!$AB930*Data!$V930*Data!$AM930</f>
        <v>0</v>
      </c>
      <c r="BG930" s="195">
        <f>Data!$BE930+Data!$BF930</f>
        <v>227000</v>
      </c>
      <c r="BH930" s="201">
        <f>IFERROR(Data!$BG930/Data!$Y930,0)</f>
        <v>1.5133333333333334E-2</v>
      </c>
      <c r="BI930" s="200">
        <f>Data!$BD930+Data!$BG930</f>
        <v>2786600.0000000005</v>
      </c>
      <c r="BJ930" s="200">
        <f>Data!$BG930+Data!$AX930</f>
        <v>2454500</v>
      </c>
      <c r="BK930" s="200">
        <f>(Data!$BL930*0.35%)+Data!$BJ930</f>
        <v>2596250</v>
      </c>
      <c r="BL930" s="195">
        <f>Data!$Z930*Data!$V930</f>
        <v>40500000</v>
      </c>
      <c r="BM930" s="202">
        <f>IFERROR(Data!$BJ930/Data!$BL930,0)</f>
        <v>6.0604938271604937E-2</v>
      </c>
      <c r="BN930" s="203">
        <f>IFERROR(Data!$BI930/Data!$BL930,0)</f>
        <v>6.8804938271604943E-2</v>
      </c>
      <c r="BO930" s="26">
        <f>Data!$V930*Data!$Z930*Data!$AF930</f>
        <v>2559600.0000000005</v>
      </c>
      <c r="BP930" s="26">
        <f>-Data!$V930*Data!$Z930*Data!$AQ930</f>
        <v>-1000350</v>
      </c>
      <c r="BQ930" s="26">
        <f>Data!$BG930</f>
        <v>227000</v>
      </c>
      <c r="BR930" s="26">
        <f>-Data!$V930*Data!$Z930*Data!$AG930</f>
        <v>0</v>
      </c>
      <c r="BS930" s="26">
        <f>SUM(Table18[[#This Row],[Gross Interest Income]:[BBB Fee Cost]])</f>
        <v>1786250.0000000005</v>
      </c>
      <c r="BT930" s="26">
        <f>-IF(Data!$F930="Non-CBILS",Data!$Y930*'[32]ROE Inputs'!$F$11*Data!$V930,VLOOKUP(Data!$F930,'[32]ROE Inputs'!$E$5:$F$7,2,0)*Table18[[#This Row],[Operating Income]])</f>
        <v>-675000</v>
      </c>
      <c r="BU930" s="26">
        <f>Table18[[#This Row],[Operating Income]]+Table18[[#This Row],[Operating Expenses]]</f>
        <v>1111250.0000000005</v>
      </c>
      <c r="BV930" s="26">
        <f>-Data!$Z930*Data!$AO930*Data!$AP930*MIN(1,Data!$V930)</f>
        <v>-15389.999999999998</v>
      </c>
      <c r="BW930" s="26">
        <f>Table18[[#This Row],[Income before loan losses]]+Table18[[#This Row],[Loan Losses (Year 1)]]</f>
        <v>1095860.0000000005</v>
      </c>
      <c r="BX930" s="26">
        <f>-'[32]ROE Inputs'!$I$5*Table18[[#This Row],[PBT]]</f>
        <v>-252047.8000000001</v>
      </c>
      <c r="BY930" s="26">
        <f>Table18[[#This Row],[PBT]]+Table18[[#This Row],[Tax]]</f>
        <v>843812.20000000042</v>
      </c>
      <c r="BZ930" s="26">
        <f>IFERROR(VLOOKUP(Data!$E930,'[32]US loans'!$E:CD,78,0),0)</f>
        <v>0</v>
      </c>
      <c r="CA930" s="26">
        <f>(Data!$Z930*(Data!$W930-1)/(Data!$W930)+(Table18[[#This Row],[Gross Interest Income]]+Table18[[#This Row],[Total Fee Income]])/(Data!$W930)+IF(Data!$AT930=FALSE,(Data!$Y930-Data!$Z930)*IF(Data!$V930&gt;1,'[32]ROE Inputs'!$C$7,'[32]ROE Inputs'!$C$6),0))</f>
        <v>13202405.555555556</v>
      </c>
      <c r="CB930" s="26">
        <f>Table18[[#This Row],[Avg EAD]]*Data!$AR930</f>
        <v>13202405.555555556</v>
      </c>
      <c r="CC930" s="26">
        <f>Table18[[#This Row],[Avg RWA]]*'[32]ROE Inputs'!$K$5</f>
        <v>1980360.8333333333</v>
      </c>
      <c r="CD930" s="26">
        <f>Table18[[#This Row],[CET 1 Required]]*Data!$V930</f>
        <v>5941082.5</v>
      </c>
      <c r="CE930" s="26">
        <f>IFERROR(VLOOKUP(Data!$E930,'[32]US loans'!$E:CH,82,0),0)</f>
        <v>0</v>
      </c>
      <c r="CF930" s="31">
        <f>Table18[[#This Row],[PAT]]/Table18[[#This Row],[CET 1 Required]]/Data!$V930</f>
        <v>0.1420300425048803</v>
      </c>
      <c r="CH930" s="26"/>
      <c r="CI930" s="46"/>
      <c r="CJ930" s="26"/>
      <c r="CK930" s="26"/>
      <c r="CL930" s="26"/>
      <c r="CM930" s="26"/>
      <c r="CN930" s="26" t="str">
        <f>_xlfn.XLOOKUP(Data!$D930,'[49]GY &amp; ROE - opex facility'!$C$2:$C$1153,'[49]GY &amp; ROE - opex facility'!$CU$2:$CU$1153,_xlfn.XLOOKUP(Data!$D930,'[32]Map to product grid (supplement'!$C$2:$C$36,'[32]Map to product grid (supplement'!$CQ$2:$CQ$36,"N/A",0,1),0,1)</f>
        <v>Transitional_Land_and_Buildings</v>
      </c>
      <c r="CO930" s="26" t="str">
        <f>_xlfn.XLOOKUP(Data!$D930,'[49]GY &amp; ROE - opex facility'!$C$2:$C$1153,'[49]GY &amp; ROE - opex facility'!$CV$2:$CV$1153,_xlfn.XLOOKUP(Data!$D930,'[32]Map to product grid (supplement'!$C$2:$C$36,'[32]Map to product grid (supplement'!$CR$2:$CR$36,"N/A",0,1),0,1)</f>
        <v>Fund_and_Lender_Finance_Trans</v>
      </c>
      <c r="CP930" s="26" t="str">
        <f>_xlfn.XLOOKUP(Data!$D930,'[49]GY &amp; ROE - opex facility'!$C$2:$C$1153,'[49]GY &amp; ROE - opex facility'!$CW$2:$CW$1153,_xlfn.XLOOKUP(Data!$D930,'[32]Map to product grid (supplement'!$C$2:$C$36,'[32]Map to product grid (supplement'!$CS$2:$CS$36,"N/A",0,1),0,1)</f>
        <v>Lender_Finance</v>
      </c>
      <c r="CQ930" s="26" t="str">
        <f>_xlfn.XLOOKUP(Data!$D930,'[50]Current Loanbook'!$B$2:$B$618,'[50]Current Loanbook'!$ES$2:$ES$618,"N/A",0,1)</f>
        <v>N/A</v>
      </c>
      <c r="CR930" s="26" t="str">
        <f>_xlfn.XLOOKUP(Data!$D930,'[50]Current Loanbook'!$B$2:$B$618,'[50]Current Loanbook'!$ET$2:$ET$618,"N/A",0,1)</f>
        <v>N/A</v>
      </c>
      <c r="CS930" s="26" t="str">
        <f>_xlfn.XLOOKUP(Data!$D930,'[50]Current Loanbook'!$B$2:$B$618,'[50]Current Loanbook'!$EU$2:$EU$618,"N/A",0,1)</f>
        <v>N/A</v>
      </c>
      <c r="CT930" s="26" t="str">
        <f t="shared" si="45"/>
        <v>Transitional_Land_and_Buildings-Fund_and_Lender_Finance_Trans</v>
      </c>
      <c r="CU930" s="26" t="str">
        <f t="shared" si="46"/>
        <v>Transitional_Land_and_Buildings-Fund_and_Lender_Finance_Trans-Lender_Finance</v>
      </c>
      <c r="CV930" s="26"/>
      <c r="CW930" s="26">
        <f>Table18[[#This Row],[Avg RWA]]*Data!$V930</f>
        <v>39607216.666666672</v>
      </c>
      <c r="CX930" s="58">
        <f>CW930/Data!$BL930</f>
        <v>0.97795596707818944</v>
      </c>
    </row>
    <row r="931" spans="2:102" s="2" customFormat="1" ht="28.8" hidden="1" x14ac:dyDescent="0.3">
      <c r="B931" s="170" t="e">
        <f t="shared" si="44"/>
        <v>#REF!</v>
      </c>
      <c r="C931" s="171"/>
      <c r="D931" s="172">
        <v>1066001812</v>
      </c>
      <c r="E931" s="172" t="s">
        <v>2608</v>
      </c>
      <c r="F931" s="172" t="s">
        <v>1</v>
      </c>
      <c r="G931" s="172" t="s">
        <v>398</v>
      </c>
      <c r="H931" s="172" t="s">
        <v>1829</v>
      </c>
      <c r="I931" s="172" t="s">
        <v>764</v>
      </c>
      <c r="J931" s="172" t="s">
        <v>2532</v>
      </c>
      <c r="K931" s="172" t="s">
        <v>400</v>
      </c>
      <c r="L931" s="172" t="s">
        <v>658</v>
      </c>
      <c r="M931" s="172" t="s">
        <v>659</v>
      </c>
      <c r="N931" s="172" t="s">
        <v>403</v>
      </c>
      <c r="O931" s="172" t="s">
        <v>660</v>
      </c>
      <c r="P931" s="172" t="s">
        <v>31</v>
      </c>
      <c r="Q931" s="172" t="str">
        <f>'[32]Active Loanbook_Sorted'!AT988</f>
        <v>Deepesh Thakrar</v>
      </c>
      <c r="R931" s="173">
        <f>'[32]Active Loanbook_Sorted'!AX988</f>
        <v>43769</v>
      </c>
      <c r="S931" s="173">
        <f>'[32]Active Loanbook_Sorted'!AY988</f>
        <v>44865</v>
      </c>
      <c r="T931" s="171" t="str">
        <f>'[32]Active Loanbook_Sorted'!AZ988</f>
        <v>Oct 19</v>
      </c>
      <c r="U931" s="171" t="str">
        <f>TEXT(Data!$R931,"YYYY")</f>
        <v>2019</v>
      </c>
      <c r="V931" s="174">
        <f>ROUND(YEARFRAC(Data!$R931,Data!$S931),1)</f>
        <v>3</v>
      </c>
      <c r="W931" s="174">
        <f>Data!$V931*12</f>
        <v>36</v>
      </c>
      <c r="X931" s="174"/>
      <c r="Y931" s="175">
        <f>'[32]Active Loanbook_Sorted'!W988</f>
        <v>8892670</v>
      </c>
      <c r="Z931" s="175">
        <v>5961821.1105724117</v>
      </c>
      <c r="AA931" s="175">
        <f>Data!$Y931*Data!$V931</f>
        <v>26678010</v>
      </c>
      <c r="AB931" s="175">
        <f>Data!$Y931-Data!$Z931</f>
        <v>2930848.8894275883</v>
      </c>
      <c r="AC931" s="176">
        <v>8.1000000000000013E-3</v>
      </c>
      <c r="AD931" s="176">
        <v>8.09E-3</v>
      </c>
      <c r="AE931" s="176">
        <v>6.8499999999999991E-2</v>
      </c>
      <c r="AF931" s="177">
        <f>MAX(Data!$AC931,Data!$AD931)+Data!$AE931</f>
        <v>7.6599999999999988E-2</v>
      </c>
      <c r="AG931" s="176">
        <v>0</v>
      </c>
      <c r="AH931" s="178">
        <v>191000</v>
      </c>
      <c r="AI931" s="179">
        <f>IFERROR(Data!$AH931/Data!$Y931,0)</f>
        <v>2.1478363641066183E-2</v>
      </c>
      <c r="AJ931" s="178">
        <v>95500</v>
      </c>
      <c r="AK931" s="179">
        <f>IFERROR(Data!$AJ931/Data!$Y931,0)</f>
        <v>1.0739181820533092E-2</v>
      </c>
      <c r="AL931" s="180">
        <v>0</v>
      </c>
      <c r="AM931" s="176">
        <v>0</v>
      </c>
      <c r="AN931" s="178">
        <v>5000</v>
      </c>
      <c r="AO931" s="176">
        <v>0.26910000000000001</v>
      </c>
      <c r="AP931" s="176">
        <v>2.29E-2</v>
      </c>
      <c r="AQ931" s="176">
        <v>2.2100000000000002E-2</v>
      </c>
      <c r="AR931" s="181" t="s">
        <v>420</v>
      </c>
      <c r="AS931" s="181">
        <v>1</v>
      </c>
      <c r="AT931" s="176" t="b">
        <v>1</v>
      </c>
      <c r="AU931" s="176" t="str">
        <f>"Q" &amp; ROUNDUP(MONTH(Data!$R931)/3,0) &amp;" " &amp; TEXT(Data!$R931,"YY")</f>
        <v>Q4 19</v>
      </c>
      <c r="AV931" s="176"/>
      <c r="AW931" s="214">
        <f>Data!$AO931*Data!$AP931</f>
        <v>6.1623900000000002E-3</v>
      </c>
      <c r="AX931" s="180">
        <f>Data!$V931*Data!$Z931*(Data!$AE931-Data!$AG931)</f>
        <v>1225154.2382226305</v>
      </c>
      <c r="AY931" s="180">
        <f>Data!$BD931-Data!$AX931</f>
        <v>144872.25298690936</v>
      </c>
      <c r="AZ931" s="183">
        <f>Data!$AH931+Data!$AJ931-Data!$AL931</f>
        <v>286500</v>
      </c>
      <c r="BA931" s="184">
        <f>IFERROR(Data!$AZ931/Data!$Y931,0)</f>
        <v>3.2217545461599273E-2</v>
      </c>
      <c r="BB931" s="183">
        <f>Data!$BG931-Data!$AZ931</f>
        <v>5000</v>
      </c>
      <c r="BC931" s="183">
        <f>Data!$V931*Data!$Z931*(Data!$AF931-Data!$AG931-Data!$AQ931)</f>
        <v>974757.75157858897</v>
      </c>
      <c r="BD931" s="178">
        <f>Data!$V931*Data!$Z931*(Data!$AF931-Data!$AG931)</f>
        <v>1370026.4912095398</v>
      </c>
      <c r="BE931" s="178">
        <f>Data!$AH931+Data!$AJ931-Data!$AL931+Data!$AN931</f>
        <v>291500</v>
      </c>
      <c r="BF931" s="178">
        <f>Data!$AB931*Data!$V931*Data!$AM931</f>
        <v>0</v>
      </c>
      <c r="BG931" s="178">
        <f>Data!$BE931+Data!$BF931</f>
        <v>291500</v>
      </c>
      <c r="BH931" s="184">
        <f>IFERROR(Data!$BG931/Data!$Y931,0)</f>
        <v>3.2779806289899432E-2</v>
      </c>
      <c r="BI931" s="183">
        <f>Data!$BD931+Data!$BG931</f>
        <v>1661526.4912095398</v>
      </c>
      <c r="BJ931" s="183">
        <f>Data!$BG931+Data!$AX931</f>
        <v>1516654.2382226305</v>
      </c>
      <c r="BK931" s="183">
        <f>(Data!$BL931*0.35%)+Data!$BJ931</f>
        <v>1579253.3598836409</v>
      </c>
      <c r="BL931" s="178">
        <f>Data!$Z931*Data!$V931</f>
        <v>17885463.331717234</v>
      </c>
      <c r="BM931" s="185">
        <f>IFERROR(Data!$BJ931/Data!$BL931,0)</f>
        <v>8.479815200163518E-2</v>
      </c>
      <c r="BN931" s="186">
        <f>IFERROR(Data!$BI931/Data!$BL931,0)</f>
        <v>9.2898152001635176E-2</v>
      </c>
      <c r="BO931" s="26">
        <f>Data!$V931*Data!$Z931*Data!$AF931</f>
        <v>1370026.4912095398</v>
      </c>
      <c r="BP931" s="26">
        <f>-Data!$V931*Data!$Z931*Data!$AQ931</f>
        <v>-395268.73963095091</v>
      </c>
      <c r="BQ931" s="26">
        <f>Data!$BG931</f>
        <v>291500</v>
      </c>
      <c r="BR931" s="26">
        <f>-Data!$V931*Data!$Z931*Data!$AG931</f>
        <v>0</v>
      </c>
      <c r="BS931" s="26">
        <f>SUM(Table18[[#This Row],[Gross Interest Income]:[BBB Fee Cost]])</f>
        <v>1266257.751578589</v>
      </c>
      <c r="BT931" s="26">
        <f>-IF(Data!$F931="Non-CBILS",Data!$Y931*'[32]ROE Inputs'!$F$11*Data!$V931,VLOOKUP(Data!$F931,'[32]ROE Inputs'!$E$5:$F$7,2,0)*Table18[[#This Row],[Operating Income]])</f>
        <v>-400170.14999999997</v>
      </c>
      <c r="BU931" s="26">
        <f>Table18[[#This Row],[Operating Income]]+Table18[[#This Row],[Operating Expenses]]</f>
        <v>866087.60157858906</v>
      </c>
      <c r="BV931" s="26">
        <f>-Data!$Z931*Data!$AO931*Data!$AP931*MIN(1,Data!$V931)</f>
        <v>-36739.066793580321</v>
      </c>
      <c r="BW931" s="26">
        <f>Table18[[#This Row],[Income before loan losses]]+Table18[[#This Row],[Loan Losses (Year 1)]]</f>
        <v>829348.53478500876</v>
      </c>
      <c r="BX931" s="26">
        <f>-'[32]ROE Inputs'!$I$5*Table18[[#This Row],[PBT]]</f>
        <v>-190750.16300055201</v>
      </c>
      <c r="BY931" s="26">
        <f>Table18[[#This Row],[PBT]]+Table18[[#This Row],[Tax]]</f>
        <v>638598.37178445677</v>
      </c>
      <c r="BZ931" s="26">
        <f>IFERROR(VLOOKUP(Data!$E931,'[32]US loans'!$E:CD,78,0),0)</f>
        <v>0</v>
      </c>
      <c r="CA931" s="26">
        <f>(Data!$Z931*(Data!$W931-1)/(Data!$W931)+(Table18[[#This Row],[Gross Interest Income]]+Table18[[#This Row],[Total Fee Income]])/(Data!$W931)+IF(Data!$AT931=FALSE,(Data!$Y931-Data!$Z931)*IF(Data!$V931&gt;1,'[32]ROE Inputs'!$C$7,'[32]ROE Inputs'!$C$6),0))</f>
        <v>5842368.4822567757</v>
      </c>
      <c r="CB931" s="26">
        <f>Table18[[#This Row],[Avg EAD]]*Data!$AR931</f>
        <v>5842368.4822567757</v>
      </c>
      <c r="CC931" s="26">
        <f>Table18[[#This Row],[Avg RWA]]*'[32]ROE Inputs'!$K$5</f>
        <v>876355.27233851631</v>
      </c>
      <c r="CD931" s="26">
        <f>Table18[[#This Row],[CET 1 Required]]*Data!$V931</f>
        <v>2629065.8170155492</v>
      </c>
      <c r="CE931" s="26">
        <f>IFERROR(VLOOKUP(Data!$E931,'[32]US loans'!$E:CH,82,0),0)</f>
        <v>0</v>
      </c>
      <c r="CF931" s="31">
        <f>Table18[[#This Row],[PAT]]/Table18[[#This Row],[CET 1 Required]]/Data!$V931</f>
        <v>0.24289934761290152</v>
      </c>
      <c r="CH931" s="26"/>
      <c r="CI931" s="46"/>
      <c r="CJ931" s="26"/>
      <c r="CK931" s="26"/>
      <c r="CL931" s="26"/>
      <c r="CM931" s="26"/>
      <c r="CN931" s="26" t="str">
        <f>_xlfn.XLOOKUP(Data!$D931,'[49]GY &amp; ROE - opex facility'!$C$2:$C$1153,'[49]GY &amp; ROE - opex facility'!$CU$2:$CU$1153,_xlfn.XLOOKUP(Data!$D931,'[32]Map to product grid (supplement'!$C$2:$C$36,'[32]Map to product grid (supplement'!$CQ$2:$CQ$36,"N/A",0,1),0,1)</f>
        <v>Business_Loans</v>
      </c>
      <c r="CO931" s="26" t="str">
        <f>_xlfn.XLOOKUP(Data!$D931,'[49]GY &amp; ROE - opex facility'!$C$2:$C$1153,'[49]GY &amp; ROE - opex facility'!$CV$2:$CV$1153,_xlfn.XLOOKUP(Data!$D931,'[32]Map to product grid (supplement'!$C$2:$C$36,'[32]Map to product grid (supplement'!$CR$2:$CR$36,"N/A",0,1),0,1)</f>
        <v>Healthcare</v>
      </c>
      <c r="CP931" s="26" t="str">
        <f>_xlfn.XLOOKUP(Data!$D931,'[49]GY &amp; ROE - opex facility'!$C$2:$C$1153,'[49]GY &amp; ROE - opex facility'!$CW$2:$CW$1153,_xlfn.XLOOKUP(Data!$D931,'[32]Map to product grid (supplement'!$C$2:$C$36,'[32]Map to product grid (supplement'!$CS$2:$CS$36,"N/A",0,1),0,1)</f>
        <v>Care_home</v>
      </c>
      <c r="CQ931" s="26" t="str">
        <f>_xlfn.XLOOKUP(Data!$D931,'[50]Current Loanbook'!$B$2:$B$618,'[50]Current Loanbook'!$ES$2:$ES$618,"N/A",0,1)</f>
        <v>N/A</v>
      </c>
      <c r="CR931" s="26" t="str">
        <f>_xlfn.XLOOKUP(Data!$D931,'[50]Current Loanbook'!$B$2:$B$618,'[50]Current Loanbook'!$ET$2:$ET$618,"N/A",0,1)</f>
        <v>N/A</v>
      </c>
      <c r="CS931" s="26" t="str">
        <f>_xlfn.XLOOKUP(Data!$D931,'[50]Current Loanbook'!$B$2:$B$618,'[50]Current Loanbook'!$EU$2:$EU$618,"N/A",0,1)</f>
        <v>N/A</v>
      </c>
      <c r="CT931" s="26" t="str">
        <f t="shared" si="45"/>
        <v>Business_Loans-Healthcare</v>
      </c>
      <c r="CU931" s="26" t="str">
        <f t="shared" si="46"/>
        <v>Business_Loans-Healthcare-Care_home</v>
      </c>
      <c r="CV931" s="26"/>
      <c r="CW931" s="26">
        <f>Table18[[#This Row],[Avg RWA]]*Data!$V931</f>
        <v>17527105.446770325</v>
      </c>
      <c r="CX931" s="58">
        <f>CW931/Data!$BL931</f>
        <v>0.979963734889025</v>
      </c>
    </row>
    <row r="932" spans="2:102" s="2" customFormat="1" ht="28.8" hidden="1" x14ac:dyDescent="0.3">
      <c r="B932" s="187" t="e">
        <f t="shared" ref="B932:B995" si="47">B931+1</f>
        <v>#REF!</v>
      </c>
      <c r="C932" s="188"/>
      <c r="D932" s="189">
        <v>1027000210</v>
      </c>
      <c r="E932" s="189" t="s">
        <v>2609</v>
      </c>
      <c r="F932" s="189" t="s">
        <v>1</v>
      </c>
      <c r="G932" s="189" t="s">
        <v>398</v>
      </c>
      <c r="H932" s="189" t="s">
        <v>1829</v>
      </c>
      <c r="I932" s="189" t="s">
        <v>764</v>
      </c>
      <c r="J932" s="189" t="s">
        <v>2532</v>
      </c>
      <c r="K932" s="189" t="s">
        <v>400</v>
      </c>
      <c r="L932" s="189" t="s">
        <v>658</v>
      </c>
      <c r="M932" s="189" t="s">
        <v>659</v>
      </c>
      <c r="N932" s="189" t="s">
        <v>403</v>
      </c>
      <c r="O932" s="189" t="s">
        <v>660</v>
      </c>
      <c r="P932" s="189" t="s">
        <v>31</v>
      </c>
      <c r="Q932" s="189" t="str">
        <f>'[32]Active Loanbook_Sorted'!AT989</f>
        <v>Deepesh Thakrar</v>
      </c>
      <c r="R932" s="190">
        <f>'[32]Active Loanbook_Sorted'!AX989</f>
        <v>43769</v>
      </c>
      <c r="S932" s="190">
        <f>'[32]Active Loanbook_Sorted'!AY989</f>
        <v>44865</v>
      </c>
      <c r="T932" s="188" t="str">
        <f>'[32]Active Loanbook_Sorted'!AZ989</f>
        <v>Oct 19</v>
      </c>
      <c r="U932" s="188" t="str">
        <f>TEXT(Data!$R932,"YYYY")</f>
        <v>2019</v>
      </c>
      <c r="V932" s="191">
        <f>ROUND(YEARFRAC(Data!$R932,Data!$S932),1)</f>
        <v>3</v>
      </c>
      <c r="W932" s="191">
        <f>Data!$V932*12</f>
        <v>36</v>
      </c>
      <c r="X932" s="191"/>
      <c r="Y932" s="192">
        <f>'[32]Active Loanbook_Sorted'!W989</f>
        <v>9550000</v>
      </c>
      <c r="Z932" s="192">
        <v>6402508.0887929648</v>
      </c>
      <c r="AA932" s="192">
        <f>Data!$Y932*Data!$V932</f>
        <v>28650000</v>
      </c>
      <c r="AB932" s="192">
        <f>Data!$Y932-Data!$Z932</f>
        <v>3147491.9112070352</v>
      </c>
      <c r="AC932" s="193">
        <v>8.1000000000000013E-3</v>
      </c>
      <c r="AD932" s="193">
        <v>8.09E-3</v>
      </c>
      <c r="AE932" s="193">
        <v>6.25E-2</v>
      </c>
      <c r="AF932" s="194">
        <f>MAX(Data!$AC932,Data!$AD932)+Data!$AE932</f>
        <v>7.0599999999999996E-2</v>
      </c>
      <c r="AG932" s="193">
        <v>0</v>
      </c>
      <c r="AH932" s="195">
        <v>0</v>
      </c>
      <c r="AI932" s="196">
        <f>IFERROR(Data!$AH932/Data!$Y932,0)</f>
        <v>0</v>
      </c>
      <c r="AJ932" s="195">
        <v>0</v>
      </c>
      <c r="AK932" s="196">
        <f>IFERROR(Data!$AJ932/Data!$Y932,0)</f>
        <v>0</v>
      </c>
      <c r="AL932" s="197">
        <v>0</v>
      </c>
      <c r="AM932" s="193">
        <v>0</v>
      </c>
      <c r="AN932" s="195">
        <v>0</v>
      </c>
      <c r="AO932" s="193">
        <v>0.37170000000000003</v>
      </c>
      <c r="AP932" s="193">
        <v>2.29E-2</v>
      </c>
      <c r="AQ932" s="193">
        <v>2.2100000000000002E-2</v>
      </c>
      <c r="AR932" s="198" t="s">
        <v>420</v>
      </c>
      <c r="AS932" s="198">
        <v>1</v>
      </c>
      <c r="AT932" s="193" t="b">
        <v>1</v>
      </c>
      <c r="AU932" s="193" t="str">
        <f>"Q" &amp; ROUNDUP(MONTH(Data!$R932)/3,0) &amp;" " &amp; TEXT(Data!$R932,"YY")</f>
        <v>Q4 19</v>
      </c>
      <c r="AV932" s="193"/>
      <c r="AW932" s="213">
        <f>Data!$AO932*Data!$AP932</f>
        <v>8.5119300000000009E-3</v>
      </c>
      <c r="AX932" s="197">
        <f>Data!$V932*Data!$Z932*(Data!$AE932-Data!$AG932)</f>
        <v>1200470.2666486809</v>
      </c>
      <c r="AY932" s="197">
        <f>Data!$BD932-Data!$AX932</f>
        <v>155580.94655766897</v>
      </c>
      <c r="AZ932" s="200">
        <f>Data!$AH932+Data!$AJ932-Data!$AL932</f>
        <v>0</v>
      </c>
      <c r="BA932" s="201">
        <f>IFERROR(Data!$AZ932/Data!$Y932,0)</f>
        <v>0</v>
      </c>
      <c r="BB932" s="200">
        <f>Data!$BG932-Data!$AZ932</f>
        <v>0</v>
      </c>
      <c r="BC932" s="200">
        <f>Data!$V932*Data!$Z932*(Data!$AF932-Data!$AG932-Data!$AQ932)</f>
        <v>931564.92691937624</v>
      </c>
      <c r="BD932" s="195">
        <f>Data!$V932*Data!$Z932*(Data!$AF932-Data!$AG932)</f>
        <v>1356051.2132063499</v>
      </c>
      <c r="BE932" s="195">
        <f>Data!$AH932+Data!$AJ932-Data!$AL932+Data!$AN932</f>
        <v>0</v>
      </c>
      <c r="BF932" s="195">
        <f>Data!$AB932*Data!$V932*Data!$AM932</f>
        <v>0</v>
      </c>
      <c r="BG932" s="195">
        <f>Data!$BE932+Data!$BF932</f>
        <v>0</v>
      </c>
      <c r="BH932" s="201">
        <f>IFERROR(Data!$BG932/Data!$Y932,0)</f>
        <v>0</v>
      </c>
      <c r="BI932" s="200">
        <f>Data!$BD932+Data!$BG932</f>
        <v>1356051.2132063499</v>
      </c>
      <c r="BJ932" s="200">
        <f>Data!$BG932+Data!$AX932</f>
        <v>1200470.2666486809</v>
      </c>
      <c r="BK932" s="200">
        <f>(Data!$BL932*0.35%)+Data!$BJ932</f>
        <v>1267696.601581007</v>
      </c>
      <c r="BL932" s="195">
        <f>Data!$Z932*Data!$V932</f>
        <v>19207524.266378894</v>
      </c>
      <c r="BM932" s="202">
        <f>IFERROR(Data!$BJ932/Data!$BL932,0)</f>
        <v>6.25E-2</v>
      </c>
      <c r="BN932" s="203">
        <f>IFERROR(Data!$BI932/Data!$BL932,0)</f>
        <v>7.0599999999999996E-2</v>
      </c>
      <c r="BO932" s="26">
        <f>Data!$V932*Data!$Z932*Data!$AF932</f>
        <v>1356051.2132063499</v>
      </c>
      <c r="BP932" s="26">
        <f>-Data!$V932*Data!$Z932*Data!$AQ932</f>
        <v>-424486.28628697357</v>
      </c>
      <c r="BQ932" s="26">
        <f>Data!$BG932</f>
        <v>0</v>
      </c>
      <c r="BR932" s="26">
        <f>-Data!$V932*Data!$Z932*Data!$AG932</f>
        <v>0</v>
      </c>
      <c r="BS932" s="26">
        <f>SUM(Table18[[#This Row],[Gross Interest Income]:[BBB Fee Cost]])</f>
        <v>931564.92691937624</v>
      </c>
      <c r="BT932" s="26">
        <f>-IF(Data!$F932="Non-CBILS",Data!$Y932*'[32]ROE Inputs'!$F$11*Data!$V932,VLOOKUP(Data!$F932,'[32]ROE Inputs'!$E$5:$F$7,2,0)*Table18[[#This Row],[Operating Income]])</f>
        <v>-429750</v>
      </c>
      <c r="BU932" s="26">
        <f>Table18[[#This Row],[Operating Income]]+Table18[[#This Row],[Operating Expenses]]</f>
        <v>501814.92691937624</v>
      </c>
      <c r="BV932" s="26">
        <f>-Data!$Z932*Data!$AO932*Data!$AP932*MIN(1,Data!$V932)</f>
        <v>-54497.700676239503</v>
      </c>
      <c r="BW932" s="26">
        <f>Table18[[#This Row],[Income before loan losses]]+Table18[[#This Row],[Loan Losses (Year 1)]]</f>
        <v>447317.22624313674</v>
      </c>
      <c r="BX932" s="26">
        <f>-'[32]ROE Inputs'!$I$5*Table18[[#This Row],[PBT]]</f>
        <v>-102882.96203592146</v>
      </c>
      <c r="BY932" s="26">
        <f>Table18[[#This Row],[PBT]]+Table18[[#This Row],[Tax]]</f>
        <v>344434.26420721528</v>
      </c>
      <c r="BZ932" s="26">
        <f>IFERROR(VLOOKUP(Data!$E932,'[32]US loans'!$E:CD,78,0),0)</f>
        <v>0</v>
      </c>
      <c r="CA932" s="26">
        <f>(Data!$Z932*(Data!$W932-1)/(Data!$W932)+(Table18[[#This Row],[Gross Interest Income]]+Table18[[#This Row],[Total Fee Income]])/(Data!$W932)+IF(Data!$AT932=FALSE,(Data!$Y932-Data!$Z932)*IF(Data!$V932&gt;1,'[32]ROE Inputs'!$C$7,'[32]ROE Inputs'!$C$6),0))</f>
        <v>6262328.7311377805</v>
      </c>
      <c r="CB932" s="26">
        <f>Table18[[#This Row],[Avg EAD]]*Data!$AR932</f>
        <v>6262328.7311377805</v>
      </c>
      <c r="CC932" s="26">
        <f>Table18[[#This Row],[Avg RWA]]*'[32]ROE Inputs'!$K$5</f>
        <v>939349.30967066705</v>
      </c>
      <c r="CD932" s="26">
        <f>Table18[[#This Row],[CET 1 Required]]*Data!$V932</f>
        <v>2818047.929012001</v>
      </c>
      <c r="CE932" s="26">
        <f>IFERROR(VLOOKUP(Data!$E932,'[32]US loans'!$E:CH,82,0),0)</f>
        <v>0</v>
      </c>
      <c r="CF932" s="31">
        <f>Table18[[#This Row],[PAT]]/Table18[[#This Row],[CET 1 Required]]/Data!$V932</f>
        <v>0.12222441664715505</v>
      </c>
      <c r="CH932" s="26"/>
      <c r="CI932" s="46"/>
      <c r="CJ932" s="26"/>
      <c r="CK932" s="26"/>
      <c r="CL932" s="26"/>
      <c r="CM932" s="26"/>
      <c r="CN932" s="26" t="str">
        <f>_xlfn.XLOOKUP(Data!$D932,'[49]GY &amp; ROE - opex facility'!$C$2:$C$1153,'[49]GY &amp; ROE - opex facility'!$CU$2:$CU$1153,_xlfn.XLOOKUP(Data!$D932,'[32]Map to product grid (supplement'!$C$2:$C$36,'[32]Map to product grid (supplement'!$CQ$2:$CQ$36,"N/A",0,1),0,1)</f>
        <v>Business_Loans</v>
      </c>
      <c r="CO932" s="26" t="str">
        <f>_xlfn.XLOOKUP(Data!$D932,'[49]GY &amp; ROE - opex facility'!$C$2:$C$1153,'[49]GY &amp; ROE - opex facility'!$CV$2:$CV$1153,_xlfn.XLOOKUP(Data!$D932,'[32]Map to product grid (supplement'!$C$2:$C$36,'[32]Map to product grid (supplement'!$CR$2:$CR$36,"N/A",0,1),0,1)</f>
        <v>Healthcare</v>
      </c>
      <c r="CP932" s="26" t="str">
        <f>_xlfn.XLOOKUP(Data!$D932,'[49]GY &amp; ROE - opex facility'!$C$2:$C$1153,'[49]GY &amp; ROE - opex facility'!$CW$2:$CW$1153,_xlfn.XLOOKUP(Data!$D932,'[32]Map to product grid (supplement'!$C$2:$C$36,'[32]Map to product grid (supplement'!$CS$2:$CS$36,"N/A",0,1),0,1)</f>
        <v>Care_home</v>
      </c>
      <c r="CQ932" s="26" t="str">
        <f>_xlfn.XLOOKUP(Data!$D932,'[50]Current Loanbook'!$B$2:$B$618,'[50]Current Loanbook'!$ES$2:$ES$618,"N/A",0,1)</f>
        <v>N/A</v>
      </c>
      <c r="CR932" s="26" t="str">
        <f>_xlfn.XLOOKUP(Data!$D932,'[50]Current Loanbook'!$B$2:$B$618,'[50]Current Loanbook'!$ET$2:$ET$618,"N/A",0,1)</f>
        <v>N/A</v>
      </c>
      <c r="CS932" s="26" t="str">
        <f>_xlfn.XLOOKUP(Data!$D932,'[50]Current Loanbook'!$B$2:$B$618,'[50]Current Loanbook'!$EU$2:$EU$618,"N/A",0,1)</f>
        <v>N/A</v>
      </c>
      <c r="CT932" s="26" t="str">
        <f t="shared" si="45"/>
        <v>Business_Loans-Healthcare</v>
      </c>
      <c r="CU932" s="26" t="str">
        <f t="shared" si="46"/>
        <v>Business_Loans-Healthcare-Care_home</v>
      </c>
      <c r="CV932" s="26"/>
      <c r="CW932" s="26">
        <f>Table18[[#This Row],[Avg RWA]]*Data!$V932</f>
        <v>18786986.19341334</v>
      </c>
      <c r="CX932" s="58">
        <f>CW932/Data!$BL932</f>
        <v>0.97810555555555534</v>
      </c>
    </row>
    <row r="933" spans="2:102" s="2" customFormat="1" ht="72" hidden="1" x14ac:dyDescent="0.3">
      <c r="B933" s="170" t="e">
        <f t="shared" si="47"/>
        <v>#REF!</v>
      </c>
      <c r="C933" s="171"/>
      <c r="D933" s="172">
        <v>1068000500</v>
      </c>
      <c r="E933" s="172" t="s">
        <v>2610</v>
      </c>
      <c r="F933" s="172" t="s">
        <v>1</v>
      </c>
      <c r="G933" s="172" t="s">
        <v>398</v>
      </c>
      <c r="H933" s="172" t="s">
        <v>2611</v>
      </c>
      <c r="I933" s="172" t="s">
        <v>408</v>
      </c>
      <c r="J933" s="172" t="s">
        <v>2532</v>
      </c>
      <c r="K933" s="172" t="s">
        <v>409</v>
      </c>
      <c r="L933" s="172" t="s">
        <v>410</v>
      </c>
      <c r="M933" s="172" t="s">
        <v>411</v>
      </c>
      <c r="N933" s="172" t="s">
        <v>412</v>
      </c>
      <c r="O933" s="172" t="s">
        <v>413</v>
      </c>
      <c r="P933" s="172" t="s">
        <v>414</v>
      </c>
      <c r="Q933" s="172" t="str">
        <f>'[32]Active Loanbook_Sorted'!AT990</f>
        <v>Deepesh Thakrar</v>
      </c>
      <c r="R933" s="173">
        <f>'[32]Active Loanbook_Sorted'!AX990</f>
        <v>43643</v>
      </c>
      <c r="S933" s="173">
        <f>'[32]Active Loanbook_Sorted'!AY990</f>
        <v>44768</v>
      </c>
      <c r="T933" s="171" t="str">
        <f>'[32]Active Loanbook_Sorted'!AZ990</f>
        <v>Jun 19</v>
      </c>
      <c r="U933" s="171" t="str">
        <f>TEXT(Data!$R933,"YYYY")</f>
        <v>2019</v>
      </c>
      <c r="V933" s="174">
        <f>ROUND(YEARFRAC(Data!$R933,Data!$S933),1)</f>
        <v>3.1</v>
      </c>
      <c r="W933" s="174">
        <f>Data!$V933*12</f>
        <v>37.200000000000003</v>
      </c>
      <c r="X933" s="174"/>
      <c r="Y933" s="175">
        <f>'[32]Active Loanbook_Sorted'!W990</f>
        <v>14750000</v>
      </c>
      <c r="Z933" s="175">
        <v>13475428.181509076</v>
      </c>
      <c r="AA933" s="175">
        <f>Data!$Y933*Data!$V933</f>
        <v>45725000</v>
      </c>
      <c r="AB933" s="175">
        <f>Data!$Y933-Data!$Z933</f>
        <v>1274571.8184909243</v>
      </c>
      <c r="AC933" s="176">
        <v>7.7000000000000002E-3</v>
      </c>
      <c r="AD933" s="176">
        <v>8.7999999999999992E-4</v>
      </c>
      <c r="AE933" s="176">
        <v>5.2499999999999998E-2</v>
      </c>
      <c r="AF933" s="177">
        <f>MAX(Data!$AC933,Data!$AD933)+Data!$AE933</f>
        <v>6.0199999999999997E-2</v>
      </c>
      <c r="AG933" s="176">
        <v>0</v>
      </c>
      <c r="AH933" s="178">
        <v>265500</v>
      </c>
      <c r="AI933" s="179">
        <f>IFERROR(Data!$AH933/Data!$Y933,0)</f>
        <v>1.7999999999999999E-2</v>
      </c>
      <c r="AJ933" s="178">
        <v>0</v>
      </c>
      <c r="AK933" s="179">
        <f>IFERROR(Data!$AJ933/Data!$Y933,0)</f>
        <v>0</v>
      </c>
      <c r="AL933" s="180">
        <v>73750</v>
      </c>
      <c r="AM933" s="176">
        <v>0</v>
      </c>
      <c r="AN933" s="178">
        <v>3000</v>
      </c>
      <c r="AO933" s="176">
        <v>0.17370000000000002</v>
      </c>
      <c r="AP933" s="176">
        <v>1.9299999999999998E-2</v>
      </c>
      <c r="AQ933" s="176">
        <v>2.3699999999999999E-2</v>
      </c>
      <c r="AR933" s="181" t="s">
        <v>415</v>
      </c>
      <c r="AS933" s="181">
        <v>0.35</v>
      </c>
      <c r="AT933" s="176" t="b">
        <v>0</v>
      </c>
      <c r="AU933" s="176" t="str">
        <f>"Q" &amp; ROUNDUP(MONTH(Data!$R933)/3,0) &amp;" " &amp; TEXT(Data!$R933,"YY")</f>
        <v>Q2 19</v>
      </c>
      <c r="AV933" s="176"/>
      <c r="AW933" s="214">
        <f>Data!$AO933*Data!$AP933</f>
        <v>3.3524100000000001E-3</v>
      </c>
      <c r="AX933" s="180">
        <f>Data!$V933*Data!$Z933*(Data!$AE933-Data!$AG933)</f>
        <v>2193125.9365406018</v>
      </c>
      <c r="AY933" s="180">
        <f>Data!$BD933-Data!$AX933</f>
        <v>321658.47069262154</v>
      </c>
      <c r="AZ933" s="183">
        <f>Data!$AH933+Data!$AJ933-Data!$AL933</f>
        <v>191750</v>
      </c>
      <c r="BA933" s="184">
        <f>IFERROR(Data!$AZ933/Data!$Y933,0)</f>
        <v>1.2999999999999999E-2</v>
      </c>
      <c r="BB933" s="183">
        <f>Data!$BG933-Data!$AZ933</f>
        <v>3000</v>
      </c>
      <c r="BC933" s="183">
        <f>Data!$V933*Data!$Z933*(Data!$AF933-Data!$AG933-Data!$AQ933)</f>
        <v>1524744.6987377517</v>
      </c>
      <c r="BD933" s="178">
        <f>Data!$V933*Data!$Z933*(Data!$AF933-Data!$AG933)</f>
        <v>2514784.4072332233</v>
      </c>
      <c r="BE933" s="178">
        <f>Data!$AH933+Data!$AJ933-Data!$AL933+Data!$AN933</f>
        <v>194750</v>
      </c>
      <c r="BF933" s="178">
        <f>Data!$AB933*Data!$V933*Data!$AM933</f>
        <v>0</v>
      </c>
      <c r="BG933" s="178">
        <f>Data!$BE933+Data!$BF933</f>
        <v>194750</v>
      </c>
      <c r="BH933" s="184">
        <f>IFERROR(Data!$BG933/Data!$Y933,0)</f>
        <v>1.3203389830508474E-2</v>
      </c>
      <c r="BI933" s="183">
        <f>Data!$BD933+Data!$BG933</f>
        <v>2709534.4072332233</v>
      </c>
      <c r="BJ933" s="183">
        <f>Data!$BG933+Data!$AX933</f>
        <v>2387875.9365406018</v>
      </c>
      <c r="BK933" s="183">
        <f>(Data!$BL933*0.35%)+Data!$BJ933</f>
        <v>2534084.3323099753</v>
      </c>
      <c r="BL933" s="178">
        <f>Data!$Z933*Data!$V933</f>
        <v>41773827.362678133</v>
      </c>
      <c r="BM933" s="185">
        <f>IFERROR(Data!$BJ933/Data!$BL933,0)</f>
        <v>5.7162009978381695E-2</v>
      </c>
      <c r="BN933" s="186">
        <f>IFERROR(Data!$BI933/Data!$BL933,0)</f>
        <v>6.4862009978381693E-2</v>
      </c>
      <c r="BO933" s="26">
        <f>Data!$V933*Data!$Z933*Data!$AF933</f>
        <v>2514784.4072332233</v>
      </c>
      <c r="BP933" s="26">
        <f>-Data!$V933*Data!$Z933*Data!$AQ933</f>
        <v>-990039.70849547174</v>
      </c>
      <c r="BQ933" s="26">
        <f>Data!$BG933</f>
        <v>194750</v>
      </c>
      <c r="BR933" s="26">
        <f>-Data!$V933*Data!$Z933*Data!$AG933</f>
        <v>0</v>
      </c>
      <c r="BS933" s="26">
        <f>SUM(Table18[[#This Row],[Gross Interest Income]:[BBB Fee Cost]])</f>
        <v>1719494.6987377517</v>
      </c>
      <c r="BT933" s="26">
        <f>-IF(Data!$F933="Non-CBILS",Data!$Y933*'[32]ROE Inputs'!$F$11*Data!$V933,VLOOKUP(Data!$F933,'[32]ROE Inputs'!$E$5:$F$7,2,0)*Table18[[#This Row],[Operating Income]])</f>
        <v>-685875</v>
      </c>
      <c r="BU933" s="26">
        <f>Table18[[#This Row],[Operating Income]]+Table18[[#This Row],[Operating Expenses]]</f>
        <v>1033619.6987377517</v>
      </c>
      <c r="BV933" s="26">
        <f>-Data!$Z933*Data!$AO933*Data!$AP933*MIN(1,Data!$V933)</f>
        <v>-45175.160189972841</v>
      </c>
      <c r="BW933" s="26">
        <f>Table18[[#This Row],[Income before loan losses]]+Table18[[#This Row],[Loan Losses (Year 1)]]</f>
        <v>988444.53854777885</v>
      </c>
      <c r="BX933" s="26">
        <f>-'[32]ROE Inputs'!$I$5*Table18[[#This Row],[PBT]]</f>
        <v>-227342.24386598915</v>
      </c>
      <c r="BY933" s="26">
        <f>Table18[[#This Row],[PBT]]+Table18[[#This Row],[Tax]]</f>
        <v>761102.2946817897</v>
      </c>
      <c r="BZ933" s="26">
        <f>IFERROR(VLOOKUP(Data!$E933,'[32]US loans'!$E:CD,78,0),0)</f>
        <v>0</v>
      </c>
      <c r="CA933" s="26">
        <f>(Data!$Z933*(Data!$W933-1)/(Data!$W933)+(Table18[[#This Row],[Gross Interest Income]]+Table18[[#This Row],[Total Fee Income]])/(Data!$W933)+IF(Data!$AT933=FALSE,(Data!$Y933-Data!$Z933)*IF(Data!$V933&gt;1,'[32]ROE Inputs'!$C$7,'[32]ROE Inputs'!$C$6),0))</f>
        <v>13823308.344134219</v>
      </c>
      <c r="CB933" s="26">
        <f>Table18[[#This Row],[Avg EAD]]*Data!$AR933</f>
        <v>4838157.9204469761</v>
      </c>
      <c r="CC933" s="26">
        <f>Table18[[#This Row],[Avg RWA]]*'[32]ROE Inputs'!$K$5</f>
        <v>725723.68806704634</v>
      </c>
      <c r="CD933" s="26">
        <f>Table18[[#This Row],[CET 1 Required]]*Data!$V933</f>
        <v>2249743.4330078438</v>
      </c>
      <c r="CE933" s="26">
        <f>IFERROR(VLOOKUP(Data!$E933,'[32]US loans'!$E:CH,82,0),0)</f>
        <v>0</v>
      </c>
      <c r="CF933" s="31">
        <f>Table18[[#This Row],[PAT]]/Table18[[#This Row],[CET 1 Required]]/Data!$V933</f>
        <v>0.33830626351210957</v>
      </c>
      <c r="CH933" s="26"/>
      <c r="CI933" s="46"/>
      <c r="CJ933" s="26"/>
      <c r="CK933" s="26"/>
      <c r="CL933" s="26"/>
      <c r="CM933" s="26"/>
      <c r="CN933" s="26" t="str">
        <f>_xlfn.XLOOKUP(Data!$D933,'[49]GY &amp; ROE - opex facility'!$C$2:$C$1153,'[49]GY &amp; ROE - opex facility'!$CU$2:$CU$1153,_xlfn.XLOOKUP(Data!$D933,'[32]Map to product grid (supplement'!$C$2:$C$36,'[32]Map to product grid (supplement'!$CQ$2:$CQ$36,"N/A",0,1),0,1)</f>
        <v>Investment_Real_Estate</v>
      </c>
      <c r="CO933" s="26" t="str">
        <f>_xlfn.XLOOKUP(Data!$D933,'[49]GY &amp; ROE - opex facility'!$C$2:$C$1153,'[49]GY &amp; ROE - opex facility'!$CV$2:$CV$1153,_xlfn.XLOOKUP(Data!$D933,'[32]Map to product grid (supplement'!$C$2:$C$36,'[32]Map to product grid (supplement'!$CR$2:$CR$36,"N/A",0,1),0,1)</f>
        <v>Residential_Inv</v>
      </c>
      <c r="CP933" s="26" t="str">
        <f>_xlfn.XLOOKUP(Data!$D933,'[49]GY &amp; ROE - opex facility'!$C$2:$C$1153,'[49]GY &amp; ROE - opex facility'!$CW$2:$CW$1153,_xlfn.XLOOKUP(Data!$D933,'[32]Map to product grid (supplement'!$C$2:$C$36,'[32]Map to product grid (supplement'!$CS$2:$CS$36,"N/A",0,1),0,1)</f>
        <v>Residential_accommodation</v>
      </c>
      <c r="CQ933" s="26" t="str">
        <f>_xlfn.XLOOKUP(Data!$D933,'[50]Current Loanbook'!$B$2:$B$618,'[50]Current Loanbook'!$ES$2:$ES$618,"N/A",0,1)</f>
        <v>N/A</v>
      </c>
      <c r="CR933" s="26" t="str">
        <f>_xlfn.XLOOKUP(Data!$D933,'[50]Current Loanbook'!$B$2:$B$618,'[50]Current Loanbook'!$ET$2:$ET$618,"N/A",0,1)</f>
        <v>N/A</v>
      </c>
      <c r="CS933" s="26" t="str">
        <f>_xlfn.XLOOKUP(Data!$D933,'[50]Current Loanbook'!$B$2:$B$618,'[50]Current Loanbook'!$EU$2:$EU$618,"N/A",0,1)</f>
        <v>N/A</v>
      </c>
      <c r="CT933" s="26" t="str">
        <f t="shared" si="45"/>
        <v>Investment_Real_Estate-Residential_Inv</v>
      </c>
      <c r="CU933" s="26" t="str">
        <f t="shared" si="46"/>
        <v>Investment_Real_Estate-Residential_Inv-Residential_accommodation</v>
      </c>
      <c r="CV933" s="26"/>
      <c r="CW933" s="26">
        <f>Table18[[#This Row],[Avg RWA]]*Data!$V933</f>
        <v>14998289.553385627</v>
      </c>
      <c r="CX933" s="58">
        <f>CW933/Data!$BL933</f>
        <v>0.35903556126594</v>
      </c>
    </row>
    <row r="934" spans="2:102" s="2" customFormat="1" ht="72" hidden="1" x14ac:dyDescent="0.3">
      <c r="B934" s="187" t="e">
        <f t="shared" si="47"/>
        <v>#REF!</v>
      </c>
      <c r="C934" s="188"/>
      <c r="D934" s="189">
        <v>1068000237</v>
      </c>
      <c r="E934" s="189" t="s">
        <v>2612</v>
      </c>
      <c r="F934" s="189" t="s">
        <v>1</v>
      </c>
      <c r="G934" s="189" t="s">
        <v>2551</v>
      </c>
      <c r="H934" s="189" t="s">
        <v>2613</v>
      </c>
      <c r="I934" s="189" t="s">
        <v>693</v>
      </c>
      <c r="J934" s="189" t="s">
        <v>2532</v>
      </c>
      <c r="K934" s="189" t="s">
        <v>409</v>
      </c>
      <c r="L934" s="189" t="s">
        <v>410</v>
      </c>
      <c r="M934" s="189" t="s">
        <v>411</v>
      </c>
      <c r="N934" s="189" t="s">
        <v>412</v>
      </c>
      <c r="O934" s="189" t="s">
        <v>413</v>
      </c>
      <c r="P934" s="189" t="s">
        <v>414</v>
      </c>
      <c r="Q934" s="189" t="str">
        <f>'[32]Active Loanbook_Sorted'!AT991</f>
        <v>Priya Chauhan</v>
      </c>
      <c r="R934" s="190">
        <f>'[32]Active Loanbook_Sorted'!AX991</f>
        <v>43749</v>
      </c>
      <c r="S934" s="190">
        <f>'[32]Active Loanbook_Sorted'!AY991</f>
        <v>44845</v>
      </c>
      <c r="T934" s="188" t="str">
        <f>'[32]Active Loanbook_Sorted'!AZ991</f>
        <v>Oct 19</v>
      </c>
      <c r="U934" s="188" t="str">
        <f>TEXT(Data!$R934,"YYYY")</f>
        <v>2019</v>
      </c>
      <c r="V934" s="191">
        <f>ROUND(YEARFRAC(Data!$R934,Data!$S934),1)</f>
        <v>3</v>
      </c>
      <c r="W934" s="191">
        <f>Data!$V934*12</f>
        <v>36</v>
      </c>
      <c r="X934" s="191"/>
      <c r="Y934" s="192">
        <f>'[32]Active Loanbook_Sorted'!W991</f>
        <v>310000</v>
      </c>
      <c r="Z934" s="192">
        <v>283212.38889951276</v>
      </c>
      <c r="AA934" s="192">
        <f>Data!$Y934*Data!$V934</f>
        <v>930000</v>
      </c>
      <c r="AB934" s="192">
        <f>Data!$Y934-Data!$Z934</f>
        <v>26787.611100487236</v>
      </c>
      <c r="AC934" s="193">
        <v>7.8000000000000005E-3</v>
      </c>
      <c r="AD934" s="193">
        <v>8.8999999999999995E-4</v>
      </c>
      <c r="AE934" s="193">
        <v>0.03</v>
      </c>
      <c r="AF934" s="194">
        <f>MAX(Data!$AC934,Data!$AD934)+Data!$AE934</f>
        <v>3.78E-2</v>
      </c>
      <c r="AG934" s="193">
        <v>0</v>
      </c>
      <c r="AH934" s="195">
        <v>3100</v>
      </c>
      <c r="AI934" s="196">
        <f>IFERROR(Data!$AH934/Data!$Y934,0)</f>
        <v>0.01</v>
      </c>
      <c r="AJ934" s="195">
        <v>0</v>
      </c>
      <c r="AK934" s="196">
        <f>IFERROR(Data!$AJ934/Data!$Y934,0)</f>
        <v>0</v>
      </c>
      <c r="AL934" s="197">
        <v>0</v>
      </c>
      <c r="AM934" s="193">
        <v>0</v>
      </c>
      <c r="AN934" s="195">
        <v>3000</v>
      </c>
      <c r="AO934" s="193">
        <v>0.05</v>
      </c>
      <c r="AP934" s="193">
        <v>1.95E-2</v>
      </c>
      <c r="AQ934" s="193">
        <v>2.2100000000000002E-2</v>
      </c>
      <c r="AR934" s="198" t="s">
        <v>415</v>
      </c>
      <c r="AS934" s="198">
        <v>0.35</v>
      </c>
      <c r="AT934" s="193" t="b">
        <v>0</v>
      </c>
      <c r="AU934" s="193" t="str">
        <f>"Q" &amp; ROUNDUP(MONTH(Data!$R934)/3,0) &amp;" " &amp; TEXT(Data!$R934,"YY")</f>
        <v>Q4 19</v>
      </c>
      <c r="AV934" s="193"/>
      <c r="AW934" s="213">
        <f>Data!$AO934*Data!$AP934</f>
        <v>9.7500000000000006E-4</v>
      </c>
      <c r="AX934" s="197">
        <f>Data!$V934*Data!$Z934*(Data!$AE934-Data!$AG934)</f>
        <v>25489.115000956146</v>
      </c>
      <c r="AY934" s="197">
        <f>Data!$BD934-Data!$AX934</f>
        <v>6627.1699002485984</v>
      </c>
      <c r="AZ934" s="200">
        <f>Data!$AH934+Data!$AJ934-Data!$AL934</f>
        <v>3100</v>
      </c>
      <c r="BA934" s="201">
        <f>IFERROR(Data!$AZ934/Data!$Y934,0)</f>
        <v>0.01</v>
      </c>
      <c r="BB934" s="200">
        <f>Data!$BG934-Data!$AZ934</f>
        <v>3000</v>
      </c>
      <c r="BC934" s="200">
        <f>Data!$V934*Data!$Z934*(Data!$AF934-Data!$AG934-Data!$AQ934)</f>
        <v>13339.303517167049</v>
      </c>
      <c r="BD934" s="195">
        <f>Data!$V934*Data!$Z934*(Data!$AF934-Data!$AG934)</f>
        <v>32116.284901204745</v>
      </c>
      <c r="BE934" s="195">
        <f>Data!$AH934+Data!$AJ934-Data!$AL934+Data!$AN934</f>
        <v>6100</v>
      </c>
      <c r="BF934" s="195">
        <f>Data!$AB934*Data!$V934*Data!$AM934</f>
        <v>0</v>
      </c>
      <c r="BG934" s="195">
        <f>Data!$BE934+Data!$BF934</f>
        <v>6100</v>
      </c>
      <c r="BH934" s="201">
        <f>IFERROR(Data!$BG934/Data!$Y934,0)</f>
        <v>1.9677419354838709E-2</v>
      </c>
      <c r="BI934" s="200">
        <f>Data!$BD934+Data!$BG934</f>
        <v>38216.284901204745</v>
      </c>
      <c r="BJ934" s="200">
        <f>Data!$BG934+Data!$AX934</f>
        <v>31589.115000956146</v>
      </c>
      <c r="BK934" s="200">
        <f>(Data!$BL934*0.35%)+Data!$BJ934</f>
        <v>34562.845084401029</v>
      </c>
      <c r="BL934" s="195">
        <f>Data!$Z934*Data!$V934</f>
        <v>849637.16669853823</v>
      </c>
      <c r="BM934" s="202">
        <f>IFERROR(Data!$BJ934/Data!$BL934,0)</f>
        <v>3.7179535264097452E-2</v>
      </c>
      <c r="BN934" s="203">
        <f>IFERROR(Data!$BI934/Data!$BL934,0)</f>
        <v>4.4979535264097453E-2</v>
      </c>
      <c r="BO934" s="26">
        <f>Data!$V934*Data!$Z934*Data!$AF934</f>
        <v>32116.284901204745</v>
      </c>
      <c r="BP934" s="26">
        <f>-Data!$V934*Data!$Z934*Data!$AQ934</f>
        <v>-18776.981384037696</v>
      </c>
      <c r="BQ934" s="26">
        <f>Data!$BG934</f>
        <v>6100</v>
      </c>
      <c r="BR934" s="26">
        <f>-Data!$V934*Data!$Z934*Data!$AG934</f>
        <v>0</v>
      </c>
      <c r="BS934" s="26">
        <f>SUM(Table18[[#This Row],[Gross Interest Income]:[BBB Fee Cost]])</f>
        <v>19439.303517167049</v>
      </c>
      <c r="BT934" s="26">
        <f>-IF(Data!$F934="Non-CBILS",Data!$Y934*'[32]ROE Inputs'!$F$11*Data!$V934,VLOOKUP(Data!$F934,'[32]ROE Inputs'!$E$5:$F$7,2,0)*Table18[[#This Row],[Operating Income]])</f>
        <v>-13950</v>
      </c>
      <c r="BU934" s="26">
        <f>Table18[[#This Row],[Operating Income]]+Table18[[#This Row],[Operating Expenses]]</f>
        <v>5489.303517167049</v>
      </c>
      <c r="BV934" s="26">
        <f>-Data!$Z934*Data!$AO934*Data!$AP934*MIN(1,Data!$V934)</f>
        <v>-276.13207917702493</v>
      </c>
      <c r="BW934" s="26">
        <f>Table18[[#This Row],[Income before loan losses]]+Table18[[#This Row],[Loan Losses (Year 1)]]</f>
        <v>5213.1714379900241</v>
      </c>
      <c r="BX934" s="26">
        <f>-'[32]ROE Inputs'!$I$5*Table18[[#This Row],[PBT]]</f>
        <v>-1199.0294307377055</v>
      </c>
      <c r="BY934" s="26">
        <f>Table18[[#This Row],[PBT]]+Table18[[#This Row],[Tax]]</f>
        <v>4014.1420072523188</v>
      </c>
      <c r="BZ934" s="26">
        <f>IFERROR(VLOOKUP(Data!$E934,'[32]US loans'!$E:CD,78,0),0)</f>
        <v>0</v>
      </c>
      <c r="CA934" s="26">
        <f>(Data!$Z934*(Data!$W934-1)/(Data!$W934)+(Table18[[#This Row],[Gross Interest Income]]+Table18[[#This Row],[Total Fee Income]])/(Data!$W934)+IF(Data!$AT934=FALSE,(Data!$Y934-Data!$Z934)*IF(Data!$V934&gt;1,'[32]ROE Inputs'!$C$7,'[32]ROE Inputs'!$C$6),0))</f>
        <v>289800.74711647001</v>
      </c>
      <c r="CB934" s="26">
        <f>Table18[[#This Row],[Avg EAD]]*Data!$AR934</f>
        <v>101430.2614907645</v>
      </c>
      <c r="CC934" s="26">
        <f>Table18[[#This Row],[Avg RWA]]*'[32]ROE Inputs'!$K$5</f>
        <v>15214.539223614674</v>
      </c>
      <c r="CD934" s="26">
        <f>Table18[[#This Row],[CET 1 Required]]*Data!$V934</f>
        <v>45643.617670844025</v>
      </c>
      <c r="CE934" s="26">
        <f>IFERROR(VLOOKUP(Data!$E934,'[32]US loans'!$E:CH,82,0),0)</f>
        <v>0</v>
      </c>
      <c r="CF934" s="31">
        <f>Table18[[#This Row],[PAT]]/Table18[[#This Row],[CET 1 Required]]/Data!$V934</f>
        <v>8.7945307845667328E-2</v>
      </c>
      <c r="CH934" s="26"/>
      <c r="CI934" s="46"/>
      <c r="CJ934" s="26"/>
      <c r="CK934" s="26"/>
      <c r="CL934" s="26"/>
      <c r="CM934" s="26"/>
      <c r="CN934" s="26" t="str">
        <f>_xlfn.XLOOKUP(Data!$D934,'[49]GY &amp; ROE - opex facility'!$C$2:$C$1153,'[49]GY &amp; ROE - opex facility'!$CU$2:$CU$1153,_xlfn.XLOOKUP(Data!$D934,'[32]Map to product grid (supplement'!$C$2:$C$36,'[32]Map to product grid (supplement'!$CQ$2:$CQ$36,"N/A",0,1),0,1)</f>
        <v>Investment_Real_Estate</v>
      </c>
      <c r="CO934" s="26" t="str">
        <f>_xlfn.XLOOKUP(Data!$D934,'[49]GY &amp; ROE - opex facility'!$C$2:$C$1153,'[49]GY &amp; ROE - opex facility'!$CV$2:$CV$1153,_xlfn.XLOOKUP(Data!$D934,'[32]Map to product grid (supplement'!$C$2:$C$36,'[32]Map to product grid (supplement'!$CR$2:$CR$36,"N/A",0,1),0,1)</f>
        <v>Residential_Inv</v>
      </c>
      <c r="CP934" s="26" t="str">
        <f>_xlfn.XLOOKUP(Data!$D934,'[49]GY &amp; ROE - opex facility'!$C$2:$C$1153,'[49]GY &amp; ROE - opex facility'!$CW$2:$CW$1153,_xlfn.XLOOKUP(Data!$D934,'[32]Map to product grid (supplement'!$C$2:$C$36,'[32]Map to product grid (supplement'!$CS$2:$CS$36,"N/A",0,1),0,1)</f>
        <v>Residential_accommodation</v>
      </c>
      <c r="CQ934" s="26" t="str">
        <f>_xlfn.XLOOKUP(Data!$D934,'[50]Current Loanbook'!$B$2:$B$618,'[50]Current Loanbook'!$ES$2:$ES$618,"N/A",0,1)</f>
        <v>N/A</v>
      </c>
      <c r="CR934" s="26" t="str">
        <f>_xlfn.XLOOKUP(Data!$D934,'[50]Current Loanbook'!$B$2:$B$618,'[50]Current Loanbook'!$ET$2:$ET$618,"N/A",0,1)</f>
        <v>N/A</v>
      </c>
      <c r="CS934" s="26" t="str">
        <f>_xlfn.XLOOKUP(Data!$D934,'[50]Current Loanbook'!$B$2:$B$618,'[50]Current Loanbook'!$EU$2:$EU$618,"N/A",0,1)</f>
        <v>N/A</v>
      </c>
      <c r="CT934" s="26" t="str">
        <f t="shared" si="45"/>
        <v>Investment_Real_Estate-Residential_Inv</v>
      </c>
      <c r="CU934" s="26" t="str">
        <f t="shared" si="46"/>
        <v>Investment_Real_Estate-Residential_Inv-Residential_accommodation</v>
      </c>
      <c r="CV934" s="26"/>
      <c r="CW934" s="26">
        <f>Table18[[#This Row],[Avg RWA]]*Data!$V934</f>
        <v>304290.78447229351</v>
      </c>
      <c r="CX934" s="58">
        <f>CW934/Data!$BL934</f>
        <v>0.35814203568175551</v>
      </c>
    </row>
    <row r="935" spans="2:102" s="2" customFormat="1" ht="57.6" hidden="1" x14ac:dyDescent="0.3">
      <c r="B935" s="170" t="e">
        <f t="shared" si="47"/>
        <v>#REF!</v>
      </c>
      <c r="C935" s="171"/>
      <c r="D935" s="172">
        <v>1068000497</v>
      </c>
      <c r="E935" s="172" t="s">
        <v>2614</v>
      </c>
      <c r="F935" s="172" t="s">
        <v>1</v>
      </c>
      <c r="G935" s="172" t="s">
        <v>398</v>
      </c>
      <c r="H935" s="172" t="s">
        <v>2615</v>
      </c>
      <c r="I935" s="172" t="s">
        <v>2615</v>
      </c>
      <c r="J935" s="172" t="s">
        <v>2532</v>
      </c>
      <c r="K935" s="172" t="s">
        <v>445</v>
      </c>
      <c r="L935" s="172" t="s">
        <v>464</v>
      </c>
      <c r="M935" s="172" t="s">
        <v>465</v>
      </c>
      <c r="N935" s="172" t="s">
        <v>412</v>
      </c>
      <c r="O935" s="172" t="s">
        <v>466</v>
      </c>
      <c r="P935" s="172" t="s">
        <v>467</v>
      </c>
      <c r="Q935" s="172" t="str">
        <f>'[32]Active Loanbook_Sorted'!AT992</f>
        <v>Deepesh Thakrar</v>
      </c>
      <c r="R935" s="173">
        <f>'[32]Active Loanbook_Sorted'!AX992</f>
        <v>43738</v>
      </c>
      <c r="S935" s="173">
        <f>'[32]Active Loanbook_Sorted'!AY992</f>
        <v>44377</v>
      </c>
      <c r="T935" s="171" t="str">
        <f>'[32]Active Loanbook_Sorted'!AZ992</f>
        <v>Sep 19</v>
      </c>
      <c r="U935" s="171" t="str">
        <f>TEXT(Data!$R935,"YYYY")</f>
        <v>2019</v>
      </c>
      <c r="V935" s="174">
        <f>ROUND(YEARFRAC(Data!$R935,Data!$S935),1)</f>
        <v>1.8</v>
      </c>
      <c r="W935" s="174">
        <f>Data!$V935*12</f>
        <v>21.6</v>
      </c>
      <c r="X935" s="174"/>
      <c r="Y935" s="175">
        <f>'[32]Active Loanbook_Sorted'!W992</f>
        <v>15170000</v>
      </c>
      <c r="Z935" s="175">
        <v>13859135.289050352</v>
      </c>
      <c r="AA935" s="175">
        <f>Data!$Y935*Data!$V935</f>
        <v>27306000</v>
      </c>
      <c r="AB935" s="175">
        <f>Data!$Y935-Data!$Z935</f>
        <v>1310864.7109496482</v>
      </c>
      <c r="AC935" s="176">
        <v>7.0999999999999995E-3</v>
      </c>
      <c r="AD935" s="176">
        <v>8.7999999999999992E-4</v>
      </c>
      <c r="AE935" s="176">
        <v>6.25E-2</v>
      </c>
      <c r="AF935" s="177">
        <f>MAX(Data!$AC935,Data!$AD935)+Data!$AE935</f>
        <v>6.9599999999999995E-2</v>
      </c>
      <c r="AG935" s="176">
        <v>0</v>
      </c>
      <c r="AH935" s="178">
        <v>467192</v>
      </c>
      <c r="AI935" s="179">
        <f>IFERROR(Data!$AH935/Data!$Y935,0)</f>
        <v>3.0797099538562953E-2</v>
      </c>
      <c r="AJ935" s="178">
        <v>151700</v>
      </c>
      <c r="AK935" s="179">
        <f>IFERROR(Data!$AJ935/Data!$Y935,0)</f>
        <v>0.01</v>
      </c>
      <c r="AL935" s="180">
        <v>0</v>
      </c>
      <c r="AM935" s="176">
        <v>0</v>
      </c>
      <c r="AN935" s="178">
        <v>3000</v>
      </c>
      <c r="AO935" s="176">
        <v>0.05</v>
      </c>
      <c r="AP935" s="176">
        <v>2.2799999999999997E-2</v>
      </c>
      <c r="AQ935" s="176">
        <v>2.07E-2</v>
      </c>
      <c r="AR935" s="181" t="s">
        <v>420</v>
      </c>
      <c r="AS935" s="181">
        <v>1</v>
      </c>
      <c r="AT935" s="176" t="b">
        <v>1</v>
      </c>
      <c r="AU935" s="176" t="str">
        <f>"Q" &amp; ROUNDUP(MONTH(Data!$R935)/3,0) &amp;" " &amp; TEXT(Data!$R935,"YY")</f>
        <v>Q3 19</v>
      </c>
      <c r="AV935" s="176"/>
      <c r="AW935" s="214">
        <f>Data!$AO935*Data!$AP935</f>
        <v>1.14E-3</v>
      </c>
      <c r="AX935" s="180">
        <f>Data!$V935*Data!$Z935*(Data!$AE935-Data!$AG935)</f>
        <v>1559152.7200181647</v>
      </c>
      <c r="AY935" s="180">
        <f>Data!$BD935-Data!$AX935</f>
        <v>177119.74899406335</v>
      </c>
      <c r="AZ935" s="183">
        <f>Data!$AH935+Data!$AJ935-Data!$AL935</f>
        <v>618892</v>
      </c>
      <c r="BA935" s="184">
        <f>IFERROR(Data!$AZ935/Data!$Y935,0)</f>
        <v>4.0797099538562955E-2</v>
      </c>
      <c r="BB935" s="183">
        <f>Data!$BG935-Data!$AZ935</f>
        <v>3000</v>
      </c>
      <c r="BC935" s="183">
        <f>Data!$V935*Data!$Z935*(Data!$AF935-Data!$AG935-Data!$AQ935)</f>
        <v>1219881.088142212</v>
      </c>
      <c r="BD935" s="178">
        <f>Data!$V935*Data!$Z935*(Data!$AF935-Data!$AG935)</f>
        <v>1736272.4690122281</v>
      </c>
      <c r="BE935" s="178">
        <f>Data!$AH935+Data!$AJ935-Data!$AL935+Data!$AN935</f>
        <v>621892</v>
      </c>
      <c r="BF935" s="178">
        <f>Data!$AB935*Data!$V935*Data!$AM935</f>
        <v>0</v>
      </c>
      <c r="BG935" s="178">
        <f>Data!$BE935+Data!$BF935</f>
        <v>621892</v>
      </c>
      <c r="BH935" s="184">
        <f>IFERROR(Data!$BG935/Data!$Y935,0)</f>
        <v>4.0994858272907053E-2</v>
      </c>
      <c r="BI935" s="183">
        <f>Data!$BD935+Data!$BG935</f>
        <v>2358164.4690122278</v>
      </c>
      <c r="BJ935" s="183">
        <f>Data!$BG935+Data!$AX935</f>
        <v>2181044.7200181647</v>
      </c>
      <c r="BK935" s="183">
        <f>(Data!$BL935*0.35%)+Data!$BJ935</f>
        <v>2268357.272339182</v>
      </c>
      <c r="BL935" s="178">
        <f>Data!$Z935*Data!$V935</f>
        <v>24946443.520290636</v>
      </c>
      <c r="BM935" s="185">
        <f>IFERROR(Data!$BJ935/Data!$BL935,0)</f>
        <v>8.7429084560457407E-2</v>
      </c>
      <c r="BN935" s="186">
        <f>IFERROR(Data!$BI935/Data!$BL935,0)</f>
        <v>9.4529084560457388E-2</v>
      </c>
      <c r="BO935" s="26">
        <f>Data!$V935*Data!$Z935*Data!$AF935</f>
        <v>1736272.4690122281</v>
      </c>
      <c r="BP935" s="26">
        <f>-Data!$V935*Data!$Z935*Data!$AQ935</f>
        <v>-516391.38087001618</v>
      </c>
      <c r="BQ935" s="26">
        <f>Data!$BG935</f>
        <v>621892</v>
      </c>
      <c r="BR935" s="26">
        <f>-Data!$V935*Data!$Z935*Data!$AG935</f>
        <v>0</v>
      </c>
      <c r="BS935" s="26">
        <f>SUM(Table18[[#This Row],[Gross Interest Income]:[BBB Fee Cost]])</f>
        <v>1841773.088142212</v>
      </c>
      <c r="BT935" s="26">
        <f>-IF(Data!$F935="Non-CBILS",Data!$Y935*'[32]ROE Inputs'!$F$11*Data!$V935,VLOOKUP(Data!$F935,'[32]ROE Inputs'!$E$5:$F$7,2,0)*Table18[[#This Row],[Operating Income]])</f>
        <v>-409590</v>
      </c>
      <c r="BU935" s="26">
        <f>Table18[[#This Row],[Operating Income]]+Table18[[#This Row],[Operating Expenses]]</f>
        <v>1432183.088142212</v>
      </c>
      <c r="BV935" s="26">
        <f>-Data!$Z935*Data!$AO935*Data!$AP935*MIN(1,Data!$V935)</f>
        <v>-15799.414229517401</v>
      </c>
      <c r="BW935" s="26">
        <f>Table18[[#This Row],[Income before loan losses]]+Table18[[#This Row],[Loan Losses (Year 1)]]</f>
        <v>1416383.6739126947</v>
      </c>
      <c r="BX935" s="26">
        <f>-'[32]ROE Inputs'!$I$5*Table18[[#This Row],[PBT]]</f>
        <v>-325768.24499991979</v>
      </c>
      <c r="BY935" s="26">
        <f>Table18[[#This Row],[PBT]]+Table18[[#This Row],[Tax]]</f>
        <v>1090615.4289127749</v>
      </c>
      <c r="BZ935" s="26">
        <f>IFERROR(VLOOKUP(Data!$E935,'[32]US loans'!$E:CD,78,0),0)</f>
        <v>0</v>
      </c>
      <c r="CA935" s="26">
        <f>(Data!$Z935*(Data!$W935-1)/(Data!$W935)+(Table18[[#This Row],[Gross Interest Income]]+Table18[[#This Row],[Total Fee Income]])/(Data!$W935)+IF(Data!$AT935=FALSE,(Data!$Y935-Data!$Z935)*IF(Data!$V935&gt;1,'[32]ROE Inputs'!$C$7,'[32]ROE Inputs'!$C$6),0))</f>
        <v>13326682.936270809</v>
      </c>
      <c r="CB935" s="26">
        <f>Table18[[#This Row],[Avg EAD]]*Data!$AR935</f>
        <v>13326682.936270809</v>
      </c>
      <c r="CC935" s="26">
        <f>Table18[[#This Row],[Avg RWA]]*'[32]ROE Inputs'!$K$5</f>
        <v>1999002.4404406212</v>
      </c>
      <c r="CD935" s="26">
        <f>Table18[[#This Row],[CET 1 Required]]*Data!$V935</f>
        <v>3598204.3927931185</v>
      </c>
      <c r="CE935" s="26">
        <f>IFERROR(VLOOKUP(Data!$E935,'[32]US loans'!$E:CH,82,0),0)</f>
        <v>0</v>
      </c>
      <c r="CF935" s="31">
        <f>Table18[[#This Row],[PAT]]/Table18[[#This Row],[CET 1 Required]]/Data!$V935</f>
        <v>0.30309991036006184</v>
      </c>
      <c r="CH935" s="26"/>
      <c r="CI935" s="46"/>
      <c r="CJ935" s="26"/>
      <c r="CK935" s="26"/>
      <c r="CL935" s="26"/>
      <c r="CM935" s="26"/>
      <c r="CN935" s="26" t="str">
        <f>_xlfn.XLOOKUP(Data!$D935,'[49]GY &amp; ROE - opex facility'!$C$2:$C$1153,'[49]GY &amp; ROE - opex facility'!$CU$2:$CU$1153,_xlfn.XLOOKUP(Data!$D935,'[32]Map to product grid (supplement'!$C$2:$C$36,'[32]Map to product grid (supplement'!$CQ$2:$CQ$36,"N/A",0,1),0,1)</f>
        <v>Investment_Real_Estate</v>
      </c>
      <c r="CO935" s="26" t="str">
        <f>_xlfn.XLOOKUP(Data!$D935,'[49]GY &amp; ROE - opex facility'!$C$2:$C$1153,'[49]GY &amp; ROE - opex facility'!$CV$2:$CV$1153,_xlfn.XLOOKUP(Data!$D935,'[32]Map to product grid (supplement'!$C$2:$C$36,'[32]Map to product grid (supplement'!$CR$2:$CR$36,"N/A",0,1),0,1)</f>
        <v>Commercial_Inv</v>
      </c>
      <c r="CP935" s="26" t="str">
        <f>_xlfn.XLOOKUP(Data!$D935,'[49]GY &amp; ROE - opex facility'!$C$2:$C$1153,'[49]GY &amp; ROE - opex facility'!$CW$2:$CW$1153,_xlfn.XLOOKUP(Data!$D935,'[32]Map to product grid (supplement'!$C$2:$C$36,'[32]Map to product grid (supplement'!$CS$2:$CS$36,"N/A",0,1),0,1)</f>
        <v>Office</v>
      </c>
      <c r="CQ935" s="26" t="str">
        <f>_xlfn.XLOOKUP(Data!$D935,'[50]Current Loanbook'!$B$2:$B$618,'[50]Current Loanbook'!$ES$2:$ES$618,"N/A",0,1)</f>
        <v>N/A</v>
      </c>
      <c r="CR935" s="26" t="str">
        <f>_xlfn.XLOOKUP(Data!$D935,'[50]Current Loanbook'!$B$2:$B$618,'[50]Current Loanbook'!$ET$2:$ET$618,"N/A",0,1)</f>
        <v>N/A</v>
      </c>
      <c r="CS935" s="26" t="str">
        <f>_xlfn.XLOOKUP(Data!$D935,'[50]Current Loanbook'!$B$2:$B$618,'[50]Current Loanbook'!$EU$2:$EU$618,"N/A",0,1)</f>
        <v>N/A</v>
      </c>
      <c r="CT935" s="26" t="str">
        <f t="shared" si="45"/>
        <v>Investment_Real_Estate-Commercial_Inv</v>
      </c>
      <c r="CU935" s="26" t="str">
        <f t="shared" si="46"/>
        <v>Investment_Real_Estate-Commercial_Inv-Office</v>
      </c>
      <c r="CV935" s="26"/>
      <c r="CW935" s="26">
        <f>Table18[[#This Row],[Avg RWA]]*Data!$V935</f>
        <v>23988029.285287455</v>
      </c>
      <c r="CX935" s="58">
        <f>CW935/Data!$BL935</f>
        <v>0.96158112741707502</v>
      </c>
    </row>
    <row r="936" spans="2:102" s="2" customFormat="1" ht="86.4" hidden="1" x14ac:dyDescent="0.3">
      <c r="B936" s="187" t="e">
        <f t="shared" si="47"/>
        <v>#REF!</v>
      </c>
      <c r="C936" s="188"/>
      <c r="D936" s="189">
        <v>1071000011</v>
      </c>
      <c r="E936" s="189" t="s">
        <v>2616</v>
      </c>
      <c r="F936" s="189" t="s">
        <v>1</v>
      </c>
      <c r="G936" s="189" t="s">
        <v>2551</v>
      </c>
      <c r="H936" s="189" t="s">
        <v>2617</v>
      </c>
      <c r="I936" s="189" t="s">
        <v>2617</v>
      </c>
      <c r="J936" s="189" t="s">
        <v>2532</v>
      </c>
      <c r="K936" s="189" t="s">
        <v>609</v>
      </c>
      <c r="L936" s="189" t="s">
        <v>610</v>
      </c>
      <c r="M936" s="189" t="s">
        <v>611</v>
      </c>
      <c r="N936" s="189" t="s">
        <v>581</v>
      </c>
      <c r="O936" s="189" t="s">
        <v>612</v>
      </c>
      <c r="P936" s="189" t="s">
        <v>613</v>
      </c>
      <c r="Q936" s="189" t="str">
        <f>'[32]Active Loanbook_Sorted'!AT993</f>
        <v>Eamonn O'Rourke</v>
      </c>
      <c r="R936" s="190">
        <f>'[32]Active Loanbook_Sorted'!AX993</f>
        <v>43707</v>
      </c>
      <c r="S936" s="190">
        <f>'[32]Active Loanbook_Sorted'!AY993</f>
        <v>43903</v>
      </c>
      <c r="T936" s="188" t="str">
        <f>'[32]Active Loanbook_Sorted'!AZ993</f>
        <v>Aug 19</v>
      </c>
      <c r="U936" s="188" t="str">
        <f>TEXT(Data!$R936,"YYYY")</f>
        <v>2019</v>
      </c>
      <c r="V936" s="191">
        <f>ROUND(YEARFRAC(Data!$R936,Data!$S936),1)</f>
        <v>0.5</v>
      </c>
      <c r="W936" s="191">
        <f>Data!$V936*12</f>
        <v>6</v>
      </c>
      <c r="X936" s="191"/>
      <c r="Y936" s="192">
        <f>'[32]Active Loanbook_Sorted'!W993</f>
        <v>451704.8</v>
      </c>
      <c r="Z936" s="192">
        <v>328262.38367288292</v>
      </c>
      <c r="AA936" s="192">
        <f>Data!$Y936*Data!$V936</f>
        <v>225852.4</v>
      </c>
      <c r="AB936" s="192">
        <f>Data!$Y936-Data!$Z936</f>
        <v>123442.41632711707</v>
      </c>
      <c r="AC936" s="193">
        <v>0</v>
      </c>
      <c r="AD936" s="193">
        <v>0</v>
      </c>
      <c r="AE936" s="193">
        <v>6.5000000000000002E-2</v>
      </c>
      <c r="AF936" s="194">
        <f>MAX(Data!$AC936,Data!$AD936)+Data!$AE936</f>
        <v>6.5000000000000002E-2</v>
      </c>
      <c r="AG936" s="193">
        <v>0</v>
      </c>
      <c r="AH936" s="195">
        <v>2855</v>
      </c>
      <c r="AI936" s="196">
        <f>IFERROR(Data!$AH936/Data!$Y936,0)</f>
        <v>6.3204995829134426E-3</v>
      </c>
      <c r="AJ936" s="195">
        <v>7855</v>
      </c>
      <c r="AK936" s="196">
        <f>IFERROR(Data!$AJ936/Data!$Y936,0)</f>
        <v>1.7389675735126127E-2</v>
      </c>
      <c r="AL936" s="197">
        <v>0</v>
      </c>
      <c r="AM936" s="193">
        <v>0</v>
      </c>
      <c r="AN936" s="195">
        <v>0</v>
      </c>
      <c r="AO936" s="193">
        <v>0.05</v>
      </c>
      <c r="AP936" s="193">
        <v>2.3799999999999998E-2</v>
      </c>
      <c r="AQ936" s="193">
        <v>1.9400000000000001E-2</v>
      </c>
      <c r="AR936" s="198" t="s">
        <v>420</v>
      </c>
      <c r="AS936" s="198">
        <v>1</v>
      </c>
      <c r="AT936" s="193" t="b">
        <v>0</v>
      </c>
      <c r="AU936" s="193" t="str">
        <f>"Q" &amp; ROUNDUP(MONTH(Data!$R936)/3,0) &amp;" " &amp; TEXT(Data!$R936,"YY")</f>
        <v>Q3 19</v>
      </c>
      <c r="AV936" s="193"/>
      <c r="AW936" s="213">
        <f>Data!$AO936*Data!$AP936</f>
        <v>1.1900000000000001E-3</v>
      </c>
      <c r="AX936" s="197">
        <f>Data!$V936*Data!$Z936*(Data!$AE936-Data!$AG936)</f>
        <v>10668.527469368695</v>
      </c>
      <c r="AY936" s="197">
        <f>Data!$BD936-Data!$AX936</f>
        <v>0</v>
      </c>
      <c r="AZ936" s="200">
        <f>Data!$AH936+Data!$AJ936-Data!$AL936</f>
        <v>10710</v>
      </c>
      <c r="BA936" s="201">
        <f>IFERROR(Data!$AZ936/Data!$Y936,0)</f>
        <v>2.371017531803957E-2</v>
      </c>
      <c r="BB936" s="200">
        <f>Data!$BG936-Data!$AZ936</f>
        <v>0</v>
      </c>
      <c r="BC936" s="200">
        <f>Data!$V936*Data!$Z936*(Data!$AF936-Data!$AG936-Data!$AQ936)</f>
        <v>7484.3823477417309</v>
      </c>
      <c r="BD936" s="195">
        <f>Data!$V936*Data!$Z936*(Data!$AF936-Data!$AG936)</f>
        <v>10668.527469368695</v>
      </c>
      <c r="BE936" s="195">
        <f>Data!$AH936+Data!$AJ936-Data!$AL936+Data!$AN936</f>
        <v>10710</v>
      </c>
      <c r="BF936" s="195">
        <f>Data!$AB936*Data!$V936*Data!$AM936</f>
        <v>0</v>
      </c>
      <c r="BG936" s="195">
        <f>Data!$BE936+Data!$BF936</f>
        <v>10710</v>
      </c>
      <c r="BH936" s="201">
        <f>IFERROR(Data!$BG936/Data!$Y936,0)</f>
        <v>2.371017531803957E-2</v>
      </c>
      <c r="BI936" s="200">
        <f>Data!$BD936+Data!$BG936</f>
        <v>21378.527469368695</v>
      </c>
      <c r="BJ936" s="200">
        <f>Data!$BG936+Data!$AX936</f>
        <v>21378.527469368695</v>
      </c>
      <c r="BK936" s="200">
        <f>(Data!$BL936*0.35%)+Data!$BJ936</f>
        <v>21952.98664079624</v>
      </c>
      <c r="BL936" s="195">
        <f>Data!$Z936*Data!$V936</f>
        <v>164131.19183644146</v>
      </c>
      <c r="BM936" s="202">
        <f>IFERROR(Data!$BJ936/Data!$BL936,0)</f>
        <v>0.13025267915359218</v>
      </c>
      <c r="BN936" s="203">
        <f>IFERROR(Data!$BI936/Data!$BL936,0)</f>
        <v>0.13025267915359218</v>
      </c>
      <c r="BO936" s="26">
        <f>Data!$V936*Data!$Z936*Data!$AF936</f>
        <v>10668.527469368695</v>
      </c>
      <c r="BP936" s="26">
        <f>-Data!$V936*Data!$Z936*Data!$AQ936</f>
        <v>-3184.1451216269643</v>
      </c>
      <c r="BQ936" s="26">
        <f>Data!$BG936</f>
        <v>10710</v>
      </c>
      <c r="BR936" s="26">
        <f>-Data!$V936*Data!$Z936*Data!$AG936</f>
        <v>0</v>
      </c>
      <c r="BS936" s="26">
        <f>SUM(Table18[[#This Row],[Gross Interest Income]:[BBB Fee Cost]])</f>
        <v>18194.382347741732</v>
      </c>
      <c r="BT936" s="26">
        <f>-IF(Data!$F936="Non-CBILS",Data!$Y936*'[32]ROE Inputs'!$F$11*Data!$V936,VLOOKUP(Data!$F936,'[32]ROE Inputs'!$E$5:$F$7,2,0)*Table18[[#This Row],[Operating Income]])</f>
        <v>-3387.7859999999996</v>
      </c>
      <c r="BU936" s="26">
        <f>Table18[[#This Row],[Operating Income]]+Table18[[#This Row],[Operating Expenses]]</f>
        <v>14806.596347741732</v>
      </c>
      <c r="BV936" s="26">
        <f>-Data!$Z936*Data!$AO936*Data!$AP936*MIN(1,Data!$V936)</f>
        <v>-195.31611828536532</v>
      </c>
      <c r="BW936" s="26">
        <f>Table18[[#This Row],[Income before loan losses]]+Table18[[#This Row],[Loan Losses (Year 1)]]</f>
        <v>14611.280229456366</v>
      </c>
      <c r="BX936" s="26">
        <f>-'[32]ROE Inputs'!$I$5*Table18[[#This Row],[PBT]]</f>
        <v>-3360.5944527749643</v>
      </c>
      <c r="BY936" s="26">
        <f>Table18[[#This Row],[PBT]]+Table18[[#This Row],[Tax]]</f>
        <v>11250.685776681403</v>
      </c>
      <c r="BZ936" s="26">
        <f>IFERROR(VLOOKUP(Data!$E936,'[32]US loans'!$E:CD,78,0),0)</f>
        <v>0</v>
      </c>
      <c r="CA936" s="26">
        <f>(Data!$Z936*(Data!$W936-1)/(Data!$W936)+(Table18[[#This Row],[Gross Interest Income]]+Table18[[#This Row],[Total Fee Income]])/(Data!$W936)+IF(Data!$AT936=FALSE,(Data!$Y936-Data!$Z936)*IF(Data!$V936&gt;1,'[32]ROE Inputs'!$C$7,'[32]ROE Inputs'!$C$6),0))</f>
        <v>301803.55757105391</v>
      </c>
      <c r="CB936" s="26">
        <f>Table18[[#This Row],[Avg EAD]]*Data!$AR936</f>
        <v>301803.55757105391</v>
      </c>
      <c r="CC936" s="26">
        <f>Table18[[#This Row],[Avg RWA]]*'[32]ROE Inputs'!$K$5</f>
        <v>45270.533635658088</v>
      </c>
      <c r="CD936" s="26">
        <f>Table18[[#This Row],[CET 1 Required]]*Data!$V936</f>
        <v>22635.266817829044</v>
      </c>
      <c r="CE936" s="26">
        <f>IFERROR(VLOOKUP(Data!$E936,'[32]US loans'!$E:CH,82,0),0)</f>
        <v>0</v>
      </c>
      <c r="CF936" s="31">
        <f>Table18[[#This Row],[PAT]]/Table18[[#This Row],[CET 1 Required]]/Data!$V936</f>
        <v>0.49704233076765031</v>
      </c>
      <c r="CH936" s="26"/>
      <c r="CI936" s="46"/>
      <c r="CJ936" s="26"/>
      <c r="CK936" s="26"/>
      <c r="CL936" s="26"/>
      <c r="CM936" s="26"/>
      <c r="CN936" s="26" t="str">
        <f>_xlfn.XLOOKUP(Data!$D936,'[49]GY &amp; ROE - opex facility'!$C$2:$C$1153,'[49]GY &amp; ROE - opex facility'!$CU$2:$CU$1153,_xlfn.XLOOKUP(Data!$D936,'[32]Map to product grid (supplement'!$C$2:$C$36,'[32]Map to product grid (supplement'!$CQ$2:$CQ$36,"N/A",0,1),0,1)</f>
        <v>Transitional_Land_and_Buildings</v>
      </c>
      <c r="CO936" s="26" t="str">
        <f>_xlfn.XLOOKUP(Data!$D936,'[49]GY &amp; ROE - opex facility'!$C$2:$C$1153,'[49]GY &amp; ROE - opex facility'!$CV$2:$CV$1153,_xlfn.XLOOKUP(Data!$D936,'[32]Map to product grid (supplement'!$C$2:$C$36,'[32]Map to product grid (supplement'!$CR$2:$CR$36,"N/A",0,1),0,1)</f>
        <v>Residential_Trans</v>
      </c>
      <c r="CP936" s="26" t="str">
        <f>_xlfn.XLOOKUP(Data!$D936,'[49]GY &amp; ROE - opex facility'!$C$2:$C$1153,'[49]GY &amp; ROE - opex facility'!$CW$2:$CW$1153,_xlfn.XLOOKUP(Data!$D936,'[32]Map to product grid (supplement'!$C$2:$C$36,'[32]Map to product grid (supplement'!$CS$2:$CS$36,"N/A",0,1),0,1)</f>
        <v>Residential_accommodation</v>
      </c>
      <c r="CQ936" s="26" t="str">
        <f>_xlfn.XLOOKUP(Data!$D936,'[50]Current Loanbook'!$B$2:$B$618,'[50]Current Loanbook'!$ES$2:$ES$618,"N/A",0,1)</f>
        <v>N/A</v>
      </c>
      <c r="CR936" s="26" t="str">
        <f>_xlfn.XLOOKUP(Data!$D936,'[50]Current Loanbook'!$B$2:$B$618,'[50]Current Loanbook'!$ET$2:$ET$618,"N/A",0,1)</f>
        <v>N/A</v>
      </c>
      <c r="CS936" s="26" t="str">
        <f>_xlfn.XLOOKUP(Data!$D936,'[50]Current Loanbook'!$B$2:$B$618,'[50]Current Loanbook'!$EU$2:$EU$618,"N/A",0,1)</f>
        <v>N/A</v>
      </c>
      <c r="CT936" s="26" t="str">
        <f t="shared" si="45"/>
        <v>Transitional_Land_and_Buildings-Residential_Trans</v>
      </c>
      <c r="CU936" s="26" t="str">
        <f t="shared" si="46"/>
        <v>Transitional_Land_and_Buildings-Residential_Trans-Residential_accommodation</v>
      </c>
      <c r="CV936" s="26"/>
      <c r="CW936" s="26">
        <f>Table18[[#This Row],[Avg RWA]]*Data!$V936</f>
        <v>150901.77878552696</v>
      </c>
      <c r="CX936" s="58">
        <f>CW936/Data!$BL936</f>
        <v>0.91939732537799546</v>
      </c>
    </row>
    <row r="937" spans="2:102" s="2" customFormat="1" ht="72" hidden="1" x14ac:dyDescent="0.3">
      <c r="B937" s="170" t="e">
        <f t="shared" si="47"/>
        <v>#REF!</v>
      </c>
      <c r="C937" s="171"/>
      <c r="D937" s="172">
        <v>1064000337</v>
      </c>
      <c r="E937" s="172" t="s">
        <v>2618</v>
      </c>
      <c r="F937" s="172" t="s">
        <v>1</v>
      </c>
      <c r="G937" s="172" t="s">
        <v>2551</v>
      </c>
      <c r="H937" s="172" t="s">
        <v>2619</v>
      </c>
      <c r="I937" s="172" t="s">
        <v>820</v>
      </c>
      <c r="J937" s="172" t="s">
        <v>2532</v>
      </c>
      <c r="K937" s="172" t="s">
        <v>578</v>
      </c>
      <c r="L937" s="172" t="s">
        <v>579</v>
      </c>
      <c r="M937" s="172" t="s">
        <v>580</v>
      </c>
      <c r="N937" s="172" t="s">
        <v>581</v>
      </c>
      <c r="O937" s="172" t="s">
        <v>582</v>
      </c>
      <c r="P937" s="172" t="s">
        <v>583</v>
      </c>
      <c r="Q937" s="172" t="str">
        <f>'[32]Active Loanbook_Sorted'!AT994</f>
        <v>Priya Chauhan</v>
      </c>
      <c r="R937" s="173">
        <f>'[32]Active Loanbook_Sorted'!AX994</f>
        <v>43613</v>
      </c>
      <c r="S937" s="173">
        <f>'[32]Active Loanbook_Sorted'!AY994</f>
        <v>44292</v>
      </c>
      <c r="T937" s="171" t="str">
        <f>'[32]Active Loanbook_Sorted'!AZ994</f>
        <v>May 19</v>
      </c>
      <c r="U937" s="171" t="str">
        <f>TEXT(Data!$R937,"YYYY")</f>
        <v>2019</v>
      </c>
      <c r="V937" s="174">
        <f>ROUND(YEARFRAC(Data!$R937,Data!$S937),1)</f>
        <v>1.9</v>
      </c>
      <c r="W937" s="174">
        <f>Data!$V937*12</f>
        <v>22.799999999999997</v>
      </c>
      <c r="X937" s="174"/>
      <c r="Y937" s="175">
        <f>'[32]Active Loanbook_Sorted'!W994</f>
        <v>750000</v>
      </c>
      <c r="Z937" s="175">
        <v>644765.54438795149</v>
      </c>
      <c r="AA937" s="175">
        <f>Data!$Y937*Data!$V937</f>
        <v>1425000</v>
      </c>
      <c r="AB937" s="175">
        <f>Data!$Y937-Data!$Z937</f>
        <v>105234.45561204851</v>
      </c>
      <c r="AC937" s="176">
        <v>7.9000000000000008E-3</v>
      </c>
      <c r="AD937" s="176">
        <v>6.6E-4</v>
      </c>
      <c r="AE937" s="176">
        <v>6.8900000000000003E-2</v>
      </c>
      <c r="AF937" s="177">
        <f>MAX(Data!$AC937,Data!$AD937)+Data!$AE937</f>
        <v>7.6800000000000007E-2</v>
      </c>
      <c r="AG937" s="176">
        <v>0</v>
      </c>
      <c r="AH937" s="178">
        <v>32682</v>
      </c>
      <c r="AI937" s="179">
        <f>IFERROR(Data!$AH937/Data!$Y937,0)</f>
        <v>4.3575999999999997E-2</v>
      </c>
      <c r="AJ937" s="178">
        <v>12807</v>
      </c>
      <c r="AK937" s="179">
        <f>IFERROR(Data!$AJ937/Data!$Y937,0)</f>
        <v>1.7076000000000001E-2</v>
      </c>
      <c r="AL937" s="180">
        <v>0</v>
      </c>
      <c r="AM937" s="176">
        <v>0</v>
      </c>
      <c r="AN937" s="178">
        <v>3500</v>
      </c>
      <c r="AO937" s="176">
        <v>0.1968</v>
      </c>
      <c r="AP937" s="176">
        <v>2.2799999999999997E-2</v>
      </c>
      <c r="AQ937" s="176">
        <v>2.1700000000000001E-2</v>
      </c>
      <c r="AR937" s="181" t="s">
        <v>614</v>
      </c>
      <c r="AS937" s="181">
        <v>1</v>
      </c>
      <c r="AT937" s="176" t="b">
        <v>0</v>
      </c>
      <c r="AU937" s="176" t="str">
        <f>"Q" &amp; ROUNDUP(MONTH(Data!$R937)/3,0) &amp;" " &amp; TEXT(Data!$R937,"YY")</f>
        <v>Q2 19</v>
      </c>
      <c r="AV937" s="176"/>
      <c r="AW937" s="214">
        <f>Data!$AO937*Data!$AP937</f>
        <v>4.4870399999999994E-3</v>
      </c>
      <c r="AX937" s="180">
        <f>Data!$V937*Data!$Z937*(Data!$AE937-Data!$AG937)</f>
        <v>84406.257415826723</v>
      </c>
      <c r="AY937" s="180">
        <f>Data!$BD937-Data!$AX937</f>
        <v>9677.9308212631586</v>
      </c>
      <c r="AZ937" s="183">
        <f>Data!$AH937+Data!$AJ937-Data!$AL937</f>
        <v>45489</v>
      </c>
      <c r="BA937" s="184">
        <f>IFERROR(Data!$AZ937/Data!$Y937,0)</f>
        <v>6.0651999999999998E-2</v>
      </c>
      <c r="BB937" s="183">
        <f>Data!$BG937-Data!$AZ937</f>
        <v>3500</v>
      </c>
      <c r="BC937" s="183">
        <f>Data!$V937*Data!$Z937*(Data!$AF937-Data!$AG937-Data!$AQ937)</f>
        <v>67500.504841974645</v>
      </c>
      <c r="BD937" s="178">
        <f>Data!$V937*Data!$Z937*(Data!$AF937-Data!$AG937)</f>
        <v>94084.188237089882</v>
      </c>
      <c r="BE937" s="178">
        <f>Data!$AH937+Data!$AJ937-Data!$AL937+Data!$AN937</f>
        <v>48989</v>
      </c>
      <c r="BF937" s="178">
        <f>Data!$AB937*Data!$V937*Data!$AM937</f>
        <v>0</v>
      </c>
      <c r="BG937" s="178">
        <f>Data!$BE937+Data!$BF937</f>
        <v>48989</v>
      </c>
      <c r="BH937" s="184">
        <f>IFERROR(Data!$BG937/Data!$Y937,0)</f>
        <v>6.5318666666666664E-2</v>
      </c>
      <c r="BI937" s="183">
        <f>Data!$BD937+Data!$BG937</f>
        <v>143073.1882370899</v>
      </c>
      <c r="BJ937" s="183">
        <f>Data!$BG937+Data!$AX937</f>
        <v>133395.25741582672</v>
      </c>
      <c r="BK937" s="183">
        <f>(Data!$BL937*0.35%)+Data!$BJ937</f>
        <v>137682.94828600661</v>
      </c>
      <c r="BL937" s="178">
        <f>Data!$Z937*Data!$V937</f>
        <v>1225054.5343371078</v>
      </c>
      <c r="BM937" s="185">
        <f>IFERROR(Data!$BJ937/Data!$BL937,0)</f>
        <v>0.1088892401741189</v>
      </c>
      <c r="BN937" s="186">
        <f>IFERROR(Data!$BI937/Data!$BL937,0)</f>
        <v>0.11678924017411892</v>
      </c>
      <c r="BO937" s="26">
        <f>Data!$V937*Data!$Z937*Data!$AF937</f>
        <v>94084.188237089882</v>
      </c>
      <c r="BP937" s="26">
        <f>-Data!$V937*Data!$Z937*Data!$AQ937</f>
        <v>-26583.68339511524</v>
      </c>
      <c r="BQ937" s="26">
        <f>Data!$BG937</f>
        <v>48989</v>
      </c>
      <c r="BR937" s="26">
        <f>-Data!$V937*Data!$Z937*Data!$AG937</f>
        <v>0</v>
      </c>
      <c r="BS937" s="26">
        <f>SUM(Table18[[#This Row],[Gross Interest Income]:[BBB Fee Cost]])</f>
        <v>116489.50484197465</v>
      </c>
      <c r="BT937" s="26">
        <f>-IF(Data!$F937="Non-CBILS",Data!$Y937*'[32]ROE Inputs'!$F$11*Data!$V937,VLOOKUP(Data!$F937,'[32]ROE Inputs'!$E$5:$F$7,2,0)*Table18[[#This Row],[Operating Income]])</f>
        <v>-21375</v>
      </c>
      <c r="BU937" s="26">
        <f>Table18[[#This Row],[Operating Income]]+Table18[[#This Row],[Operating Expenses]]</f>
        <v>95114.504841974645</v>
      </c>
      <c r="BV937" s="26">
        <f>-Data!$Z937*Data!$AO937*Data!$AP937*MIN(1,Data!$V937)</f>
        <v>-2893.0887882905135</v>
      </c>
      <c r="BW937" s="26">
        <f>Table18[[#This Row],[Income before loan losses]]+Table18[[#This Row],[Loan Losses (Year 1)]]</f>
        <v>92221.416053684137</v>
      </c>
      <c r="BX937" s="26">
        <f>-'[32]ROE Inputs'!$I$5*Table18[[#This Row],[PBT]]</f>
        <v>-21210.925692347351</v>
      </c>
      <c r="BY937" s="26">
        <f>Table18[[#This Row],[PBT]]+Table18[[#This Row],[Tax]]</f>
        <v>71010.490361336793</v>
      </c>
      <c r="BZ937" s="26">
        <f>IFERROR(VLOOKUP(Data!$E937,'[32]US loans'!$E:CD,78,0),0)</f>
        <v>0</v>
      </c>
      <c r="CA937" s="26">
        <f>(Data!$Z937*(Data!$W937-1)/(Data!$W937)+(Table18[[#This Row],[Gross Interest Income]]+Table18[[#This Row],[Total Fee Income]])/(Data!$W937)+IF(Data!$AT937=FALSE,(Data!$Y937-Data!$Z937)*IF(Data!$V937&gt;1,'[32]ROE Inputs'!$C$7,'[32]ROE Inputs'!$C$6),0))</f>
        <v>675378.72148560465</v>
      </c>
      <c r="CB937" s="26">
        <f>Table18[[#This Row],[Avg EAD]]*Data!$AR937</f>
        <v>513287.82832905953</v>
      </c>
      <c r="CC937" s="26">
        <f>Table18[[#This Row],[Avg RWA]]*'[32]ROE Inputs'!$K$5</f>
        <v>76993.174249358926</v>
      </c>
      <c r="CD937" s="26">
        <f>Table18[[#This Row],[CET 1 Required]]*Data!$V937</f>
        <v>146287.03107378195</v>
      </c>
      <c r="CE937" s="26">
        <f>IFERROR(VLOOKUP(Data!$E937,'[32]US loans'!$E:CH,82,0),0)</f>
        <v>0</v>
      </c>
      <c r="CF937" s="31">
        <f>Table18[[#This Row],[PAT]]/Table18[[#This Row],[CET 1 Required]]/Data!$V937</f>
        <v>0.48541890446543851</v>
      </c>
      <c r="CH937" s="26"/>
      <c r="CI937" s="46"/>
      <c r="CJ937" s="26"/>
      <c r="CK937" s="26"/>
      <c r="CL937" s="26"/>
      <c r="CM937" s="26"/>
      <c r="CN937" s="26" t="str">
        <f>_xlfn.XLOOKUP(Data!$D937,'[49]GY &amp; ROE - opex facility'!$C$2:$C$1153,'[49]GY &amp; ROE - opex facility'!$CU$2:$CU$1153,_xlfn.XLOOKUP(Data!$D937,'[32]Map to product grid (supplement'!$C$2:$C$36,'[32]Map to product grid (supplement'!$CQ$2:$CQ$36,"N/A",0,1),0,1)</f>
        <v>Transitional_Land_and_Buildings</v>
      </c>
      <c r="CO937" s="26" t="str">
        <f>_xlfn.XLOOKUP(Data!$D937,'[49]GY &amp; ROE - opex facility'!$C$2:$C$1153,'[49]GY &amp; ROE - opex facility'!$CV$2:$CV$1153,_xlfn.XLOOKUP(Data!$D937,'[32]Map to product grid (supplement'!$C$2:$C$36,'[32]Map to product grid (supplement'!$CR$2:$CR$36,"N/A",0,1),0,1)</f>
        <v>Commercial_Trans</v>
      </c>
      <c r="CP937" s="26" t="str">
        <f>_xlfn.XLOOKUP(Data!$D937,'[49]GY &amp; ROE - opex facility'!$C$2:$C$1153,'[49]GY &amp; ROE - opex facility'!$CW$2:$CW$1153,_xlfn.XLOOKUP(Data!$D937,'[32]Map to product grid (supplement'!$C$2:$C$36,'[32]Map to product grid (supplement'!$CS$2:$CS$36,"N/A",0,1),0,1)</f>
        <v>Land</v>
      </c>
      <c r="CQ937" s="26" t="str">
        <f>_xlfn.XLOOKUP(Data!$D937,'[50]Current Loanbook'!$B$2:$B$618,'[50]Current Loanbook'!$ES$2:$ES$618,"N/A",0,1)</f>
        <v>N/A</v>
      </c>
      <c r="CR937" s="26" t="str">
        <f>_xlfn.XLOOKUP(Data!$D937,'[50]Current Loanbook'!$B$2:$B$618,'[50]Current Loanbook'!$ET$2:$ET$618,"N/A",0,1)</f>
        <v>N/A</v>
      </c>
      <c r="CS937" s="26" t="str">
        <f>_xlfn.XLOOKUP(Data!$D937,'[50]Current Loanbook'!$B$2:$B$618,'[50]Current Loanbook'!$EU$2:$EU$618,"N/A",0,1)</f>
        <v>N/A</v>
      </c>
      <c r="CT937" s="26" t="str">
        <f t="shared" si="45"/>
        <v>Transitional_Land_and_Buildings-Commercial_Trans</v>
      </c>
      <c r="CU937" s="26" t="str">
        <f t="shared" si="46"/>
        <v>Transitional_Land_and_Buildings-Commercial_Trans-Land</v>
      </c>
      <c r="CV937" s="26"/>
      <c r="CW937" s="26">
        <f>Table18[[#This Row],[Avg RWA]]*Data!$V937</f>
        <v>975246.87382521306</v>
      </c>
      <c r="CX937" s="58">
        <f>CW937/Data!$BL937</f>
        <v>0.79608445705066611</v>
      </c>
    </row>
    <row r="938" spans="2:102" s="2" customFormat="1" ht="28.8" hidden="1" x14ac:dyDescent="0.3">
      <c r="B938" s="187" t="e">
        <f t="shared" si="47"/>
        <v>#REF!</v>
      </c>
      <c r="C938" s="188"/>
      <c r="D938" s="189">
        <v>1051000181</v>
      </c>
      <c r="E938" s="189" t="s">
        <v>2620</v>
      </c>
      <c r="F938" s="189" t="s">
        <v>1</v>
      </c>
      <c r="G938" s="189" t="s">
        <v>398</v>
      </c>
      <c r="H938" s="189" t="s">
        <v>1010</v>
      </c>
      <c r="I938" s="189" t="s">
        <v>1010</v>
      </c>
      <c r="J938" s="189" t="s">
        <v>2532</v>
      </c>
      <c r="K938" s="189" t="s">
        <v>400</v>
      </c>
      <c r="L938" s="189" t="s">
        <v>1998</v>
      </c>
      <c r="M938" s="189" t="s">
        <v>1999</v>
      </c>
      <c r="N938" s="189" t="s">
        <v>403</v>
      </c>
      <c r="O938" s="189" t="s">
        <v>1998</v>
      </c>
      <c r="P938" s="189" t="s">
        <v>2000</v>
      </c>
      <c r="Q938" s="189" t="str">
        <f>'[32]Active Loanbook_Sorted'!AT995</f>
        <v>Mohith Sondhi</v>
      </c>
      <c r="R938" s="190">
        <f>'[32]Active Loanbook_Sorted'!AX995</f>
        <v>43517</v>
      </c>
      <c r="S938" s="190">
        <f>'[32]Active Loanbook_Sorted'!AY995</f>
        <v>45222</v>
      </c>
      <c r="T938" s="188" t="str">
        <f>'[32]Active Loanbook_Sorted'!AZ995</f>
        <v>Feb 19</v>
      </c>
      <c r="U938" s="188" t="str">
        <f>TEXT(Data!$R938,"YYYY")</f>
        <v>2019</v>
      </c>
      <c r="V938" s="191">
        <f>ROUND(YEARFRAC(Data!$R938,Data!$S938),1)</f>
        <v>4.7</v>
      </c>
      <c r="W938" s="191">
        <f>Data!$V938*12</f>
        <v>56.400000000000006</v>
      </c>
      <c r="X938" s="191"/>
      <c r="Y938" s="192">
        <f>'[32]Active Loanbook_Sorted'!W995</f>
        <v>10000000</v>
      </c>
      <c r="Z938" s="192">
        <v>6704196.9516156698</v>
      </c>
      <c r="AA938" s="192">
        <f>Data!$Y938*Data!$V938</f>
        <v>47000000</v>
      </c>
      <c r="AB938" s="192">
        <f>Data!$Y938-Data!$Z938</f>
        <v>3295803.0483843302</v>
      </c>
      <c r="AC938" s="193">
        <v>8.6E-3</v>
      </c>
      <c r="AD938" s="193">
        <v>6.0999999999999997E-4</v>
      </c>
      <c r="AE938" s="193">
        <v>7.0000000000000007E-2</v>
      </c>
      <c r="AF938" s="194">
        <f>MAX(Data!$AC938,Data!$AD938)+Data!$AE938</f>
        <v>7.8600000000000003E-2</v>
      </c>
      <c r="AG938" s="193">
        <v>0</v>
      </c>
      <c r="AH938" s="195">
        <v>105000</v>
      </c>
      <c r="AI938" s="196">
        <f>IFERROR(Data!$AH938/Data!$Y938,0)</f>
        <v>1.0500000000000001E-2</v>
      </c>
      <c r="AJ938" s="195">
        <v>50000</v>
      </c>
      <c r="AK938" s="196">
        <f>IFERROR(Data!$AJ938/Data!$Y938,0)</f>
        <v>5.0000000000000001E-3</v>
      </c>
      <c r="AL938" s="197">
        <v>0</v>
      </c>
      <c r="AM938" s="193">
        <v>0</v>
      </c>
      <c r="AN938" s="195">
        <v>0</v>
      </c>
      <c r="AO938" s="193">
        <v>0.5</v>
      </c>
      <c r="AP938" s="193">
        <v>2.0799999999999999E-2</v>
      </c>
      <c r="AQ938" s="193">
        <v>2.6200000000000001E-2</v>
      </c>
      <c r="AR938" s="198" t="s">
        <v>420</v>
      </c>
      <c r="AS938" s="198">
        <v>1</v>
      </c>
      <c r="AT938" s="193" t="b">
        <v>1</v>
      </c>
      <c r="AU938" s="193" t="str">
        <f>"Q" &amp; ROUNDUP(MONTH(Data!$R938)/3,0) &amp;" " &amp; TEXT(Data!$R938,"YY")</f>
        <v>Q1 19</v>
      </c>
      <c r="AV938" s="193"/>
      <c r="AW938" s="213">
        <f>Data!$AO938*Data!$AP938</f>
        <v>1.04E-2</v>
      </c>
      <c r="AX938" s="197">
        <f>Data!$V938*Data!$Z938*(Data!$AE938-Data!$AG938)</f>
        <v>2205680.7970815557</v>
      </c>
      <c r="AY938" s="197">
        <f>Data!$BD938-Data!$AX938</f>
        <v>270983.64078430505</v>
      </c>
      <c r="AZ938" s="200">
        <f>Data!$AH938+Data!$AJ938-Data!$AL938</f>
        <v>155000</v>
      </c>
      <c r="BA938" s="201">
        <f>IFERROR(Data!$AZ938/Data!$Y938,0)</f>
        <v>1.55E-2</v>
      </c>
      <c r="BB938" s="200">
        <f>Data!$BG938-Data!$AZ938</f>
        <v>0</v>
      </c>
      <c r="BC938" s="200">
        <f>Data!$V938*Data!$Z938*(Data!$AF938-Data!$AG938-Data!$AQ938)</f>
        <v>1651109.6252439073</v>
      </c>
      <c r="BD938" s="195">
        <f>Data!$V938*Data!$Z938*(Data!$AF938-Data!$AG938)</f>
        <v>2476664.4378658608</v>
      </c>
      <c r="BE938" s="195">
        <f>Data!$AH938+Data!$AJ938-Data!$AL938+Data!$AN938</f>
        <v>155000</v>
      </c>
      <c r="BF938" s="195">
        <f>Data!$AB938*Data!$V938*Data!$AM938</f>
        <v>0</v>
      </c>
      <c r="BG938" s="195">
        <f>Data!$BE938+Data!$BF938</f>
        <v>155000</v>
      </c>
      <c r="BH938" s="201">
        <f>IFERROR(Data!$BG938/Data!$Y938,0)</f>
        <v>1.55E-2</v>
      </c>
      <c r="BI938" s="200">
        <f>Data!$BD938+Data!$BG938</f>
        <v>2631664.4378658608</v>
      </c>
      <c r="BJ938" s="200">
        <f>Data!$BG938+Data!$AX938</f>
        <v>2360680.7970815557</v>
      </c>
      <c r="BK938" s="200">
        <f>(Data!$BL938*0.35%)+Data!$BJ938</f>
        <v>2470964.8369356333</v>
      </c>
      <c r="BL938" s="195">
        <f>Data!$Z938*Data!$V938</f>
        <v>31509725.672593649</v>
      </c>
      <c r="BM938" s="202">
        <f>IFERROR(Data!$BJ938/Data!$BL938,0)</f>
        <v>7.4919116136095573E-2</v>
      </c>
      <c r="BN938" s="203">
        <f>IFERROR(Data!$BI938/Data!$BL938,0)</f>
        <v>8.3519116136095556E-2</v>
      </c>
      <c r="BO938" s="26">
        <f>Data!$V938*Data!$Z938*Data!$AF938</f>
        <v>2476664.4378658608</v>
      </c>
      <c r="BP938" s="26">
        <f>-Data!$V938*Data!$Z938*Data!$AQ938</f>
        <v>-825554.81262195366</v>
      </c>
      <c r="BQ938" s="26">
        <f>Data!$BG938</f>
        <v>155000</v>
      </c>
      <c r="BR938" s="26">
        <f>-Data!$V938*Data!$Z938*Data!$AG938</f>
        <v>0</v>
      </c>
      <c r="BS938" s="26">
        <f>SUM(Table18[[#This Row],[Gross Interest Income]:[BBB Fee Cost]])</f>
        <v>1806109.6252439071</v>
      </c>
      <c r="BT938" s="26">
        <f>-IF(Data!$F938="Non-CBILS",Data!$Y938*'[32]ROE Inputs'!$F$11*Data!$V938,VLOOKUP(Data!$F938,'[32]ROE Inputs'!$E$5:$F$7,2,0)*Table18[[#This Row],[Operating Income]])</f>
        <v>-705000</v>
      </c>
      <c r="BU938" s="26">
        <f>Table18[[#This Row],[Operating Income]]+Table18[[#This Row],[Operating Expenses]]</f>
        <v>1101109.6252439071</v>
      </c>
      <c r="BV938" s="26">
        <f>-Data!$Z938*Data!$AO938*Data!$AP938*MIN(1,Data!$V938)</f>
        <v>-69723.64829680296</v>
      </c>
      <c r="BW938" s="26">
        <f>Table18[[#This Row],[Income before loan losses]]+Table18[[#This Row],[Loan Losses (Year 1)]]</f>
        <v>1031385.9769471041</v>
      </c>
      <c r="BX938" s="26">
        <f>-'[32]ROE Inputs'!$I$5*Table18[[#This Row],[PBT]]</f>
        <v>-237218.77469783396</v>
      </c>
      <c r="BY938" s="26">
        <f>Table18[[#This Row],[PBT]]+Table18[[#This Row],[Tax]]</f>
        <v>794167.20224927017</v>
      </c>
      <c r="BZ938" s="26">
        <f>IFERROR(VLOOKUP(Data!$E938,'[32]US loans'!$E:CD,78,0),0)</f>
        <v>0</v>
      </c>
      <c r="CA938" s="26">
        <f>(Data!$Z938*(Data!$W938-1)/(Data!$W938)+(Table18[[#This Row],[Gross Interest Income]]+Table18[[#This Row],[Total Fee Income]])/(Data!$W938)+IF(Data!$AT938=FALSE,(Data!$Y938-Data!$Z938)*IF(Data!$V938&gt;1,'[32]ROE Inputs'!$C$7,'[32]ROE Inputs'!$C$6),0))</f>
        <v>6631988.9283222342</v>
      </c>
      <c r="CB938" s="26">
        <f>Table18[[#This Row],[Avg EAD]]*Data!$AR938</f>
        <v>6631988.9283222342</v>
      </c>
      <c r="CC938" s="26">
        <f>Table18[[#This Row],[Avg RWA]]*'[32]ROE Inputs'!$K$5</f>
        <v>994798.33924833511</v>
      </c>
      <c r="CD938" s="26">
        <f>Table18[[#This Row],[CET 1 Required]]*Data!$V938</f>
        <v>4675552.1944671748</v>
      </c>
      <c r="CE938" s="26">
        <f>IFERROR(VLOOKUP(Data!$E938,'[32]US loans'!$E:CH,82,0),0)</f>
        <v>0</v>
      </c>
      <c r="CF938" s="31">
        <f>Table18[[#This Row],[PAT]]/Table18[[#This Row],[CET 1 Required]]/Data!$V938</f>
        <v>0.16985527467516021</v>
      </c>
      <c r="CH938" s="26"/>
      <c r="CI938" s="46"/>
      <c r="CJ938" s="26"/>
      <c r="CK938" s="26"/>
      <c r="CL938" s="26"/>
      <c r="CM938" s="26"/>
      <c r="CN938" s="26" t="str">
        <f>_xlfn.XLOOKUP(Data!$D938,'[49]GY &amp; ROE - opex facility'!$C$2:$C$1153,'[49]GY &amp; ROE - opex facility'!$CU$2:$CU$1153,_xlfn.XLOOKUP(Data!$D938,'[32]Map to product grid (supplement'!$C$2:$C$36,'[32]Map to product grid (supplement'!$CQ$2:$CQ$36,"N/A",0,1),0,1)</f>
        <v>Business_Loans</v>
      </c>
      <c r="CO938" s="26" t="str">
        <f>_xlfn.XLOOKUP(Data!$D938,'[49]GY &amp; ROE - opex facility'!$C$2:$C$1153,'[49]GY &amp; ROE - opex facility'!$CV$2:$CV$1153,_xlfn.XLOOKUP(Data!$D938,'[32]Map to product grid (supplement'!$C$2:$C$36,'[32]Map to product grid (supplement'!$CR$2:$CR$36,"N/A",0,1),0,1)</f>
        <v>Others</v>
      </c>
      <c r="CP938" s="26" t="str">
        <f>_xlfn.XLOOKUP(Data!$D938,'[49]GY &amp; ROE - opex facility'!$C$2:$C$1153,'[49]GY &amp; ROE - opex facility'!$CW$2:$CW$1153,_xlfn.XLOOKUP(Data!$D938,'[32]Map to product grid (supplement'!$C$2:$C$36,'[32]Map to product grid (supplement'!$CS$2:$CS$36,"N/A",0,1),0,1)</f>
        <v>Others</v>
      </c>
      <c r="CQ938" s="26" t="str">
        <f>_xlfn.XLOOKUP(Data!$D938,'[50]Current Loanbook'!$B$2:$B$618,'[50]Current Loanbook'!$ES$2:$ES$618,"N/A",0,1)</f>
        <v>N/A</v>
      </c>
      <c r="CR938" s="26" t="str">
        <f>_xlfn.XLOOKUP(Data!$D938,'[50]Current Loanbook'!$B$2:$B$618,'[50]Current Loanbook'!$ET$2:$ET$618,"N/A",0,1)</f>
        <v>N/A</v>
      </c>
      <c r="CS938" s="26" t="str">
        <f>_xlfn.XLOOKUP(Data!$D938,'[50]Current Loanbook'!$B$2:$B$618,'[50]Current Loanbook'!$EU$2:$EU$618,"N/A",0,1)</f>
        <v>N/A</v>
      </c>
      <c r="CT938" s="26" t="str">
        <f t="shared" si="45"/>
        <v>Business_Loans-Others</v>
      </c>
      <c r="CU938" s="26" t="str">
        <f t="shared" si="46"/>
        <v>Business_Loans-Others-Others</v>
      </c>
      <c r="CV938" s="26"/>
      <c r="CW938" s="26">
        <f>Table18[[#This Row],[Avg RWA]]*Data!$V938</f>
        <v>31170347.9631145</v>
      </c>
      <c r="CX938" s="58">
        <f>CW938/Data!$BL938</f>
        <v>0.989229429890774</v>
      </c>
    </row>
    <row r="939" spans="2:102" s="2" customFormat="1" ht="43.2" hidden="1" x14ac:dyDescent="0.3">
      <c r="B939" s="170" t="e">
        <f t="shared" si="47"/>
        <v>#REF!</v>
      </c>
      <c r="C939" s="171"/>
      <c r="D939" s="172">
        <v>1100000179</v>
      </c>
      <c r="E939" s="172" t="s">
        <v>2621</v>
      </c>
      <c r="F939" s="172" t="s">
        <v>1</v>
      </c>
      <c r="G939" s="172" t="s">
        <v>398</v>
      </c>
      <c r="H939" s="172" t="s">
        <v>1010</v>
      </c>
      <c r="I939" s="172" t="s">
        <v>1010</v>
      </c>
      <c r="J939" s="172" t="s">
        <v>2532</v>
      </c>
      <c r="K939" s="172" t="s">
        <v>400</v>
      </c>
      <c r="L939" s="172" t="s">
        <v>626</v>
      </c>
      <c r="M939" s="172" t="s">
        <v>627</v>
      </c>
      <c r="N939" s="172" t="s">
        <v>403</v>
      </c>
      <c r="O939" s="172" t="s">
        <v>628</v>
      </c>
      <c r="P939" s="172" t="s">
        <v>629</v>
      </c>
      <c r="Q939" s="172" t="str">
        <f>'[32]Active Loanbook_Sorted'!AT996</f>
        <v>Mohith Sondhi</v>
      </c>
      <c r="R939" s="173">
        <f>'[32]Active Loanbook_Sorted'!AX996</f>
        <v>43669</v>
      </c>
      <c r="S939" s="173">
        <f>'[32]Active Loanbook_Sorted'!AY996</f>
        <v>45218</v>
      </c>
      <c r="T939" s="171" t="str">
        <f>'[32]Active Loanbook_Sorted'!AZ996</f>
        <v>Jul 19</v>
      </c>
      <c r="U939" s="171" t="str">
        <f>TEXT(Data!$R939,"YYYY")</f>
        <v>2019</v>
      </c>
      <c r="V939" s="174">
        <f>ROUND(YEARFRAC(Data!$R939,Data!$S939),1)</f>
        <v>4.2</v>
      </c>
      <c r="W939" s="174">
        <f>Data!$V939*12</f>
        <v>50.400000000000006</v>
      </c>
      <c r="X939" s="174"/>
      <c r="Y939" s="175">
        <f>'[32]Active Loanbook_Sorted'!W996</f>
        <v>5000000</v>
      </c>
      <c r="Z939" s="175">
        <v>3352098.4758078349</v>
      </c>
      <c r="AA939" s="175">
        <f>Data!$Y939*Data!$V939</f>
        <v>21000000</v>
      </c>
      <c r="AB939" s="175">
        <f>Data!$Y939-Data!$Z939</f>
        <v>1647901.5241921651</v>
      </c>
      <c r="AC939" s="176">
        <v>7.8000000000000005E-3</v>
      </c>
      <c r="AD939" s="176">
        <v>8.1000000000000006E-4</v>
      </c>
      <c r="AE939" s="176">
        <v>7.0000000000000007E-2</v>
      </c>
      <c r="AF939" s="177">
        <f>MAX(Data!$AC939,Data!$AD939)+Data!$AE939</f>
        <v>7.7800000000000008E-2</v>
      </c>
      <c r="AG939" s="176">
        <v>0</v>
      </c>
      <c r="AH939" s="178">
        <v>5000</v>
      </c>
      <c r="AI939" s="179">
        <f>IFERROR(Data!$AH939/Data!$Y939,0)</f>
        <v>1E-3</v>
      </c>
      <c r="AJ939" s="178">
        <v>25000</v>
      </c>
      <c r="AK939" s="179">
        <f>IFERROR(Data!$AJ939/Data!$Y939,0)</f>
        <v>5.0000000000000001E-3</v>
      </c>
      <c r="AL939" s="180">
        <v>0</v>
      </c>
      <c r="AM939" s="176">
        <v>0</v>
      </c>
      <c r="AN939" s="178">
        <v>0</v>
      </c>
      <c r="AO939" s="176">
        <v>0.5</v>
      </c>
      <c r="AP939" s="176">
        <v>2.0799999999999999E-2</v>
      </c>
      <c r="AQ939" s="176">
        <v>2.5399999999999999E-2</v>
      </c>
      <c r="AR939" s="181" t="s">
        <v>420</v>
      </c>
      <c r="AS939" s="181">
        <v>1</v>
      </c>
      <c r="AT939" s="176" t="b">
        <v>1</v>
      </c>
      <c r="AU939" s="176" t="str">
        <f>"Q" &amp; ROUNDUP(MONTH(Data!$R939)/3,0) &amp;" " &amp; TEXT(Data!$R939,"YY")</f>
        <v>Q3 19</v>
      </c>
      <c r="AV939" s="176"/>
      <c r="AW939" s="214">
        <f>Data!$AO939*Data!$AP939</f>
        <v>1.04E-2</v>
      </c>
      <c r="AX939" s="180">
        <f>Data!$V939*Data!$Z939*(Data!$AE939-Data!$AG939)</f>
        <v>985516.95188750362</v>
      </c>
      <c r="AY939" s="180">
        <f>Data!$BD939-Data!$AX939</f>
        <v>109814.7460674647</v>
      </c>
      <c r="AZ939" s="183">
        <f>Data!$AH939+Data!$AJ939-Data!$AL939</f>
        <v>30000</v>
      </c>
      <c r="BA939" s="184">
        <f>IFERROR(Data!$AZ939/Data!$Y939,0)</f>
        <v>6.0000000000000001E-3</v>
      </c>
      <c r="BB939" s="183">
        <f>Data!$BG939-Data!$AZ939</f>
        <v>0</v>
      </c>
      <c r="BC939" s="183">
        <f>Data!$V939*Data!$Z939*(Data!$AF939-Data!$AG939-Data!$AQ939)</f>
        <v>737729.83255578845</v>
      </c>
      <c r="BD939" s="178">
        <f>Data!$V939*Data!$Z939*(Data!$AF939-Data!$AG939)</f>
        <v>1095331.6979549683</v>
      </c>
      <c r="BE939" s="178">
        <f>Data!$AH939+Data!$AJ939-Data!$AL939+Data!$AN939</f>
        <v>30000</v>
      </c>
      <c r="BF939" s="178">
        <f>Data!$AB939*Data!$V939*Data!$AM939</f>
        <v>0</v>
      </c>
      <c r="BG939" s="178">
        <f>Data!$BE939+Data!$BF939</f>
        <v>30000</v>
      </c>
      <c r="BH939" s="184">
        <f>IFERROR(Data!$BG939/Data!$Y939,0)</f>
        <v>6.0000000000000001E-3</v>
      </c>
      <c r="BI939" s="183">
        <f>Data!$BD939+Data!$BG939</f>
        <v>1125331.6979549683</v>
      </c>
      <c r="BJ939" s="183">
        <f>Data!$BG939+Data!$AX939</f>
        <v>1015516.9518875036</v>
      </c>
      <c r="BK939" s="183">
        <f>(Data!$BL939*0.35%)+Data!$BJ939</f>
        <v>1064792.7994818788</v>
      </c>
      <c r="BL939" s="178">
        <f>Data!$Z939*Data!$V939</f>
        <v>14078813.598392908</v>
      </c>
      <c r="BM939" s="185">
        <f>IFERROR(Data!$BJ939/Data!$BL939,0)</f>
        <v>7.2130861367709603E-2</v>
      </c>
      <c r="BN939" s="186">
        <f>IFERROR(Data!$BI939/Data!$BL939,0)</f>
        <v>7.9930861367709605E-2</v>
      </c>
      <c r="BO939" s="26">
        <f>Data!$V939*Data!$Z939*Data!$AF939</f>
        <v>1095331.6979549683</v>
      </c>
      <c r="BP939" s="26">
        <f>-Data!$V939*Data!$Z939*Data!$AQ939</f>
        <v>-357601.86539917986</v>
      </c>
      <c r="BQ939" s="26">
        <f>Data!$BG939</f>
        <v>30000</v>
      </c>
      <c r="BR939" s="26">
        <f>-Data!$V939*Data!$Z939*Data!$AG939</f>
        <v>0</v>
      </c>
      <c r="BS939" s="26">
        <f>SUM(Table18[[#This Row],[Gross Interest Income]:[BBB Fee Cost]])</f>
        <v>767729.83255578845</v>
      </c>
      <c r="BT939" s="26">
        <f>-IF(Data!$F939="Non-CBILS",Data!$Y939*'[32]ROE Inputs'!$F$11*Data!$V939,VLOOKUP(Data!$F939,'[32]ROE Inputs'!$E$5:$F$7,2,0)*Table18[[#This Row],[Operating Income]])</f>
        <v>-315000</v>
      </c>
      <c r="BU939" s="26">
        <f>Table18[[#This Row],[Operating Income]]+Table18[[#This Row],[Operating Expenses]]</f>
        <v>452729.83255578845</v>
      </c>
      <c r="BV939" s="26">
        <f>-Data!$Z939*Data!$AO939*Data!$AP939*MIN(1,Data!$V939)</f>
        <v>-34861.82414840148</v>
      </c>
      <c r="BW939" s="26">
        <f>Table18[[#This Row],[Income before loan losses]]+Table18[[#This Row],[Loan Losses (Year 1)]]</f>
        <v>417868.00840738695</v>
      </c>
      <c r="BX939" s="26">
        <f>-'[32]ROE Inputs'!$I$5*Table18[[#This Row],[PBT]]</f>
        <v>-96109.641933699007</v>
      </c>
      <c r="BY939" s="26">
        <f>Table18[[#This Row],[PBT]]+Table18[[#This Row],[Tax]]</f>
        <v>321758.36647368793</v>
      </c>
      <c r="BZ939" s="26">
        <f>IFERROR(VLOOKUP(Data!$E939,'[32]US loans'!$E:CD,78,0),0)</f>
        <v>0</v>
      </c>
      <c r="CA939" s="26">
        <f>(Data!$Z939*(Data!$W939-1)/(Data!$W939)+(Table18[[#This Row],[Gross Interest Income]]+Table18[[#This Row],[Total Fee Income]])/(Data!$W939)+IF(Data!$AT939=FALSE,(Data!$Y939-Data!$Z939)*IF(Data!$V939&gt;1,'[32]ROE Inputs'!$C$7,'[32]ROE Inputs'!$C$6),0))</f>
        <v>3307916.5952948811</v>
      </c>
      <c r="CB939" s="26">
        <f>Table18[[#This Row],[Avg EAD]]*Data!$AR939</f>
        <v>3307916.5952948811</v>
      </c>
      <c r="CC939" s="26">
        <f>Table18[[#This Row],[Avg RWA]]*'[32]ROE Inputs'!$K$5</f>
        <v>496187.48929423216</v>
      </c>
      <c r="CD939" s="26">
        <f>Table18[[#This Row],[CET 1 Required]]*Data!$V939</f>
        <v>2083987.4550357752</v>
      </c>
      <c r="CE939" s="26">
        <f>IFERROR(VLOOKUP(Data!$E939,'[32]US loans'!$E:CH,82,0),0)</f>
        <v>0</v>
      </c>
      <c r="CF939" s="31">
        <f>Table18[[#This Row],[PAT]]/Table18[[#This Row],[CET 1 Required]]/Data!$V939</f>
        <v>0.15439553904040387</v>
      </c>
      <c r="CH939" s="26"/>
      <c r="CI939" s="46"/>
      <c r="CJ939" s="26"/>
      <c r="CK939" s="26"/>
      <c r="CL939" s="26"/>
      <c r="CM939" s="26"/>
      <c r="CN939" s="26" t="str">
        <f>_xlfn.XLOOKUP(Data!$D939,'[49]GY &amp; ROE - opex facility'!$C$2:$C$1153,'[49]GY &amp; ROE - opex facility'!$CU$2:$CU$1153,_xlfn.XLOOKUP(Data!$D939,'[32]Map to product grid (supplement'!$C$2:$C$36,'[32]Map to product grid (supplement'!$CQ$2:$CQ$36,"N/A",0,1),0,1)</f>
        <v>Business_Loans</v>
      </c>
      <c r="CO939" s="26" t="str">
        <f>_xlfn.XLOOKUP(Data!$D939,'[49]GY &amp; ROE - opex facility'!$C$2:$C$1153,'[49]GY &amp; ROE - opex facility'!$CV$2:$CV$1153,_xlfn.XLOOKUP(Data!$D939,'[32]Map to product grid (supplement'!$C$2:$C$36,'[32]Map to product grid (supplement'!$CR$2:$CR$36,"N/A",0,1),0,1)</f>
        <v>Professional_services</v>
      </c>
      <c r="CP939" s="26" t="str">
        <f>_xlfn.XLOOKUP(Data!$D939,'[49]GY &amp; ROE - opex facility'!$C$2:$C$1153,'[49]GY &amp; ROE - opex facility'!$CW$2:$CW$1153,_xlfn.XLOOKUP(Data!$D939,'[32]Map to product grid (supplement'!$C$2:$C$36,'[32]Map to product grid (supplement'!$CS$2:$CS$36,"N/A",0,1),0,1)</f>
        <v>Financial_Services</v>
      </c>
      <c r="CQ939" s="26" t="str">
        <f>_xlfn.XLOOKUP(Data!$D939,'[50]Current Loanbook'!$B$2:$B$618,'[50]Current Loanbook'!$ES$2:$ES$618,"N/A",0,1)</f>
        <v>N/A</v>
      </c>
      <c r="CR939" s="26" t="str">
        <f>_xlfn.XLOOKUP(Data!$D939,'[50]Current Loanbook'!$B$2:$B$618,'[50]Current Loanbook'!$ET$2:$ET$618,"N/A",0,1)</f>
        <v>N/A</v>
      </c>
      <c r="CS939" s="26" t="str">
        <f>_xlfn.XLOOKUP(Data!$D939,'[50]Current Loanbook'!$B$2:$B$618,'[50]Current Loanbook'!$EU$2:$EU$618,"N/A",0,1)</f>
        <v>N/A</v>
      </c>
      <c r="CT939" s="26" t="str">
        <f t="shared" si="45"/>
        <v>Business_Loans-Professional_services</v>
      </c>
      <c r="CU939" s="26" t="str">
        <f t="shared" si="46"/>
        <v>Business_Loans-Professional_services-Financial_Services</v>
      </c>
      <c r="CV939" s="26"/>
      <c r="CW939" s="26">
        <f>Table18[[#This Row],[Avg RWA]]*Data!$V939</f>
        <v>13893249.700238502</v>
      </c>
      <c r="CX939" s="58">
        <f>CW939/Data!$BL939</f>
        <v>0.98681963527270589</v>
      </c>
    </row>
    <row r="940" spans="2:102" s="2" customFormat="1" ht="28.8" hidden="1" x14ac:dyDescent="0.3">
      <c r="B940" s="187" t="e">
        <f t="shared" si="47"/>
        <v>#REF!</v>
      </c>
      <c r="C940" s="188"/>
      <c r="D940" s="189">
        <v>1028000067</v>
      </c>
      <c r="E940" s="189" t="s">
        <v>2622</v>
      </c>
      <c r="F940" s="189" t="s">
        <v>1</v>
      </c>
      <c r="G940" s="189" t="s">
        <v>2551</v>
      </c>
      <c r="H940" s="189" t="s">
        <v>978</v>
      </c>
      <c r="I940" s="189" t="s">
        <v>2064</v>
      </c>
      <c r="J940" s="189" t="s">
        <v>2532</v>
      </c>
      <c r="K940" s="189" t="s">
        <v>400</v>
      </c>
      <c r="L940" s="189" t="s">
        <v>2623</v>
      </c>
      <c r="M940" s="189" t="s">
        <v>2624</v>
      </c>
      <c r="N940" s="189" t="s">
        <v>403</v>
      </c>
      <c r="O940" s="189" t="s">
        <v>1998</v>
      </c>
      <c r="P940" s="189" t="s">
        <v>2000</v>
      </c>
      <c r="Q940" s="189" t="str">
        <f>'[32]Active Loanbook_Sorted'!AT997</f>
        <v>Deepesh Thakrar</v>
      </c>
      <c r="R940" s="190">
        <f>'[32]Active Loanbook_Sorted'!AX997</f>
        <v>43650</v>
      </c>
      <c r="S940" s="190">
        <f>'[32]Active Loanbook_Sorted'!AY997</f>
        <v>44012</v>
      </c>
      <c r="T940" s="188" t="str">
        <f>'[32]Active Loanbook_Sorted'!AZ997</f>
        <v>Jul 19</v>
      </c>
      <c r="U940" s="188" t="str">
        <f>TEXT(Data!$R940,"YYYY")</f>
        <v>2019</v>
      </c>
      <c r="V940" s="191">
        <f>ROUND(YEARFRAC(Data!$R940,Data!$S940),1)</f>
        <v>1</v>
      </c>
      <c r="W940" s="191">
        <f>Data!$V940*12</f>
        <v>12</v>
      </c>
      <c r="X940" s="191"/>
      <c r="Y940" s="192">
        <f>'[32]Active Loanbook_Sorted'!W997</f>
        <v>500000</v>
      </c>
      <c r="Z940" s="192">
        <v>335209.84758078348</v>
      </c>
      <c r="AA940" s="192">
        <f>Data!$Y940*Data!$V940</f>
        <v>500000</v>
      </c>
      <c r="AB940" s="192">
        <f>Data!$Y940-Data!$Z940</f>
        <v>164790.15241921652</v>
      </c>
      <c r="AC940" s="193">
        <v>5.0000000000000001E-3</v>
      </c>
      <c r="AD940" s="193">
        <v>7.9299999999999995E-3</v>
      </c>
      <c r="AE940" s="193">
        <v>6.480000000000001E-2</v>
      </c>
      <c r="AF940" s="194">
        <f>MAX(Data!$AC940,Data!$AD940)+Data!$AE940</f>
        <v>7.2730000000000017E-2</v>
      </c>
      <c r="AG940" s="193">
        <v>0</v>
      </c>
      <c r="AH940" s="195">
        <v>0</v>
      </c>
      <c r="AI940" s="196">
        <f>IFERROR(Data!$AH940/Data!$Y940,0)</f>
        <v>0</v>
      </c>
      <c r="AJ940" s="195">
        <v>0</v>
      </c>
      <c r="AK940" s="196">
        <f>IFERROR(Data!$AJ940/Data!$Y940,0)</f>
        <v>0</v>
      </c>
      <c r="AL940" s="197">
        <v>0</v>
      </c>
      <c r="AM940" s="193">
        <v>0</v>
      </c>
      <c r="AN940" s="195">
        <v>0</v>
      </c>
      <c r="AO940" s="193">
        <v>1</v>
      </c>
      <c r="AP940" s="193">
        <v>2.5399999999999999E-2</v>
      </c>
      <c r="AQ940" s="193">
        <v>1.89E-2</v>
      </c>
      <c r="AR940" s="198" t="s">
        <v>420</v>
      </c>
      <c r="AS940" s="198">
        <v>1</v>
      </c>
      <c r="AT940" s="193" t="b">
        <v>0</v>
      </c>
      <c r="AU940" s="193" t="str">
        <f>"Q" &amp; ROUNDUP(MONTH(Data!$R940)/3,0) &amp;" " &amp; TEXT(Data!$R940,"YY")</f>
        <v>Q3 19</v>
      </c>
      <c r="AV940" s="193"/>
      <c r="AW940" s="213">
        <f>Data!$AO940*Data!$AP940</f>
        <v>2.5399999999999999E-2</v>
      </c>
      <c r="AX940" s="197">
        <f>Data!$V940*Data!$Z940*(Data!$AE940-Data!$AG940)</f>
        <v>21721.598123234773</v>
      </c>
      <c r="AY940" s="197">
        <f>Data!$BD940-Data!$AX940</f>
        <v>2658.2140913156145</v>
      </c>
      <c r="AZ940" s="200">
        <f>Data!$AH940+Data!$AJ940-Data!$AL940</f>
        <v>0</v>
      </c>
      <c r="BA940" s="201">
        <f>IFERROR(Data!$AZ940/Data!$Y940,0)</f>
        <v>0</v>
      </c>
      <c r="BB940" s="200">
        <f>Data!$BG940-Data!$AZ940</f>
        <v>0</v>
      </c>
      <c r="BC940" s="200">
        <f>Data!$V940*Data!$Z940*(Data!$AF940-Data!$AG940-Data!$AQ940)</f>
        <v>18044.34609527358</v>
      </c>
      <c r="BD940" s="195">
        <f>Data!$V940*Data!$Z940*(Data!$AF940-Data!$AG940)</f>
        <v>24379.812214550388</v>
      </c>
      <c r="BE940" s="195">
        <f>Data!$AH940+Data!$AJ940-Data!$AL940+Data!$AN940</f>
        <v>0</v>
      </c>
      <c r="BF940" s="195">
        <f>Data!$AB940*Data!$V940*Data!$AM940</f>
        <v>0</v>
      </c>
      <c r="BG940" s="195">
        <f>Data!$BE940+Data!$BF940</f>
        <v>0</v>
      </c>
      <c r="BH940" s="201">
        <f>IFERROR(Data!$BG940/Data!$Y940,0)</f>
        <v>0</v>
      </c>
      <c r="BI940" s="200">
        <f>Data!$BD940+Data!$BG940</f>
        <v>24379.812214550388</v>
      </c>
      <c r="BJ940" s="200">
        <f>Data!$BG940+Data!$AX940</f>
        <v>21721.598123234773</v>
      </c>
      <c r="BK940" s="200">
        <f>(Data!$BL940*0.35%)+Data!$BJ940</f>
        <v>22894.832589767517</v>
      </c>
      <c r="BL940" s="195">
        <f>Data!$Z940*Data!$V940</f>
        <v>335209.84758078348</v>
      </c>
      <c r="BM940" s="202">
        <f>IFERROR(Data!$BJ940/Data!$BL940,0)</f>
        <v>6.480000000000001E-2</v>
      </c>
      <c r="BN940" s="203">
        <f>IFERROR(Data!$BI940/Data!$BL940,0)</f>
        <v>7.2730000000000017E-2</v>
      </c>
      <c r="BO940" s="26">
        <f>Data!$V940*Data!$Z940*Data!$AF940</f>
        <v>24379.812214550388</v>
      </c>
      <c r="BP940" s="26">
        <f>-Data!$V940*Data!$Z940*Data!$AQ940</f>
        <v>-6335.4661192768081</v>
      </c>
      <c r="BQ940" s="26">
        <f>Data!$BG940</f>
        <v>0</v>
      </c>
      <c r="BR940" s="26">
        <f>-Data!$V940*Data!$Z940*Data!$AG940</f>
        <v>0</v>
      </c>
      <c r="BS940" s="26">
        <f>SUM(Table18[[#This Row],[Gross Interest Income]:[BBB Fee Cost]])</f>
        <v>18044.34609527358</v>
      </c>
      <c r="BT940" s="26">
        <f>-IF(Data!$F940="Non-CBILS",Data!$Y940*'[32]ROE Inputs'!$F$11*Data!$V940,VLOOKUP(Data!$F940,'[32]ROE Inputs'!$E$5:$F$7,2,0)*Table18[[#This Row],[Operating Income]])</f>
        <v>-7500</v>
      </c>
      <c r="BU940" s="26">
        <f>Table18[[#This Row],[Operating Income]]+Table18[[#This Row],[Operating Expenses]]</f>
        <v>10544.34609527358</v>
      </c>
      <c r="BV940" s="26">
        <f>-Data!$Z940*Data!$AO940*Data!$AP940*MIN(1,Data!$V940)</f>
        <v>-8514.3301285518992</v>
      </c>
      <c r="BW940" s="26">
        <f>Table18[[#This Row],[Income before loan losses]]+Table18[[#This Row],[Loan Losses (Year 1)]]</f>
        <v>2030.0159667216813</v>
      </c>
      <c r="BX940" s="26">
        <f>-'[32]ROE Inputs'!$I$5*Table18[[#This Row],[PBT]]</f>
        <v>-466.90367234598671</v>
      </c>
      <c r="BY940" s="26">
        <f>Table18[[#This Row],[PBT]]+Table18[[#This Row],[Tax]]</f>
        <v>1563.1122943756945</v>
      </c>
      <c r="BZ940" s="26">
        <f>IFERROR(VLOOKUP(Data!$E940,'[32]US loans'!$E:CD,78,0),0)</f>
        <v>0</v>
      </c>
      <c r="CA940" s="26">
        <f>(Data!$Z940*(Data!$W940-1)/(Data!$W940)+(Table18[[#This Row],[Gross Interest Income]]+Table18[[#This Row],[Total Fee Income]])/(Data!$W940)+IF(Data!$AT940=FALSE,(Data!$Y940-Data!$Z940)*IF(Data!$V940&gt;1,'[32]ROE Inputs'!$C$7,'[32]ROE Inputs'!$C$6),0))</f>
        <v>342265.37511744071</v>
      </c>
      <c r="CB940" s="26">
        <f>Table18[[#This Row],[Avg EAD]]*Data!$AR940</f>
        <v>342265.37511744071</v>
      </c>
      <c r="CC940" s="26">
        <f>Table18[[#This Row],[Avg RWA]]*'[32]ROE Inputs'!$K$5</f>
        <v>51339.806267616106</v>
      </c>
      <c r="CD940" s="26">
        <f>Table18[[#This Row],[CET 1 Required]]*Data!$V940</f>
        <v>51339.806267616106</v>
      </c>
      <c r="CE940" s="26">
        <f>IFERROR(VLOOKUP(Data!$E940,'[32]US loans'!$E:CH,82,0),0)</f>
        <v>0</v>
      </c>
      <c r="CF940" s="31">
        <f>Table18[[#This Row],[PAT]]/Table18[[#This Row],[CET 1 Required]]/Data!$V940</f>
        <v>3.0446400327803099E-2</v>
      </c>
      <c r="CH940" s="26"/>
      <c r="CI940" s="46"/>
      <c r="CJ940" s="26"/>
      <c r="CK940" s="26"/>
      <c r="CL940" s="26"/>
      <c r="CM940" s="26"/>
      <c r="CN940" s="26" t="str">
        <f>_xlfn.XLOOKUP(Data!$D940,'[49]GY &amp; ROE - opex facility'!$C$2:$C$1153,'[49]GY &amp; ROE - opex facility'!$CU$2:$CU$1153,_xlfn.XLOOKUP(Data!$D940,'[32]Map to product grid (supplement'!$C$2:$C$36,'[32]Map to product grid (supplement'!$CQ$2:$CQ$36,"N/A",0,1),0,1)</f>
        <v>Business_Loans</v>
      </c>
      <c r="CO940" s="26" t="str">
        <f>_xlfn.XLOOKUP(Data!$D940,'[49]GY &amp; ROE - opex facility'!$C$2:$C$1153,'[49]GY &amp; ROE - opex facility'!$CV$2:$CV$1153,_xlfn.XLOOKUP(Data!$D940,'[32]Map to product grid (supplement'!$C$2:$C$36,'[32]Map to product grid (supplement'!$CR$2:$CR$36,"N/A",0,1),0,1)</f>
        <v>Others</v>
      </c>
      <c r="CP940" s="26" t="str">
        <f>_xlfn.XLOOKUP(Data!$D940,'[49]GY &amp; ROE - opex facility'!$C$2:$C$1153,'[49]GY &amp; ROE - opex facility'!$CW$2:$CW$1153,_xlfn.XLOOKUP(Data!$D940,'[32]Map to product grid (supplement'!$C$2:$C$36,'[32]Map to product grid (supplement'!$CS$2:$CS$36,"N/A",0,1),0,1)</f>
        <v>Others</v>
      </c>
      <c r="CQ940" s="26" t="str">
        <f>_xlfn.XLOOKUP(Data!$D940,'[50]Current Loanbook'!$B$2:$B$618,'[50]Current Loanbook'!$ES$2:$ES$618,"N/A",0,1)</f>
        <v>N/A</v>
      </c>
      <c r="CR940" s="26" t="str">
        <f>_xlfn.XLOOKUP(Data!$D940,'[50]Current Loanbook'!$B$2:$B$618,'[50]Current Loanbook'!$ET$2:$ET$618,"N/A",0,1)</f>
        <v>N/A</v>
      </c>
      <c r="CS940" s="26" t="str">
        <f>_xlfn.XLOOKUP(Data!$D940,'[50]Current Loanbook'!$B$2:$B$618,'[50]Current Loanbook'!$EU$2:$EU$618,"N/A",0,1)</f>
        <v>N/A</v>
      </c>
      <c r="CT940" s="26" t="str">
        <f t="shared" si="45"/>
        <v>Business_Loans-Others</v>
      </c>
      <c r="CU940" s="26" t="str">
        <f t="shared" si="46"/>
        <v>Business_Loans-Others-Others</v>
      </c>
      <c r="CV940" s="26"/>
      <c r="CW940" s="26">
        <f>Table18[[#This Row],[Avg RWA]]*Data!$V940</f>
        <v>342265.37511744071</v>
      </c>
      <c r="CX940" s="58">
        <f>CW940/Data!$BL940</f>
        <v>1.0210480914793438</v>
      </c>
    </row>
    <row r="941" spans="2:102" s="2" customFormat="1" ht="72" hidden="1" x14ac:dyDescent="0.3">
      <c r="B941" s="170" t="e">
        <f t="shared" si="47"/>
        <v>#REF!</v>
      </c>
      <c r="C941" s="171"/>
      <c r="D941" s="172">
        <v>1069000018</v>
      </c>
      <c r="E941" s="172" t="s">
        <v>2625</v>
      </c>
      <c r="F941" s="172" t="s">
        <v>1</v>
      </c>
      <c r="G941" s="172" t="s">
        <v>2551</v>
      </c>
      <c r="H941" s="172" t="s">
        <v>2626</v>
      </c>
      <c r="I941" s="172" t="s">
        <v>2626</v>
      </c>
      <c r="J941" s="172" t="s">
        <v>2532</v>
      </c>
      <c r="K941" s="172" t="s">
        <v>445</v>
      </c>
      <c r="L941" s="172" t="s">
        <v>2583</v>
      </c>
      <c r="M941" s="172" t="s">
        <v>2584</v>
      </c>
      <c r="N941" s="172" t="s">
        <v>412</v>
      </c>
      <c r="O941" s="172" t="s">
        <v>466</v>
      </c>
      <c r="P941" s="172" t="s">
        <v>467</v>
      </c>
      <c r="Q941" s="172" t="str">
        <f>'[32]Active Loanbook_Sorted'!AT998</f>
        <v>Mohith Sondhi</v>
      </c>
      <c r="R941" s="173">
        <f>'[32]Active Loanbook_Sorted'!AX998</f>
        <v>43749</v>
      </c>
      <c r="S941" s="173">
        <f>'[32]Active Loanbook_Sorted'!AY998</f>
        <v>44109</v>
      </c>
      <c r="T941" s="171" t="str">
        <f>'[32]Active Loanbook_Sorted'!AZ998</f>
        <v>Oct 19</v>
      </c>
      <c r="U941" s="171" t="str">
        <f>TEXT(Data!$R941,"YYYY")</f>
        <v>2019</v>
      </c>
      <c r="V941" s="174">
        <f>ROUND(YEARFRAC(Data!$R941,Data!$S941),1)</f>
        <v>1</v>
      </c>
      <c r="W941" s="174">
        <f>Data!$V941*12</f>
        <v>12</v>
      </c>
      <c r="X941" s="174"/>
      <c r="Y941" s="175">
        <f>'[32]Active Loanbook_Sorted'!W998</f>
        <v>184102.94</v>
      </c>
      <c r="Z941" s="175">
        <v>168194.30142201183</v>
      </c>
      <c r="AA941" s="175">
        <f>Data!$Y941*Data!$V941</f>
        <v>184102.94</v>
      </c>
      <c r="AB941" s="175">
        <f>Data!$Y941-Data!$Z941</f>
        <v>15908.638577988168</v>
      </c>
      <c r="AC941" s="176">
        <v>0</v>
      </c>
      <c r="AD941" s="176">
        <v>0</v>
      </c>
      <c r="AE941" s="176">
        <v>6.5339999999999995E-2</v>
      </c>
      <c r="AF941" s="177">
        <f>MAX(Data!$AC941,Data!$AD941)+Data!$AE941</f>
        <v>6.5339999999999995E-2</v>
      </c>
      <c r="AG941" s="176">
        <v>0</v>
      </c>
      <c r="AH941" s="178">
        <v>0</v>
      </c>
      <c r="AI941" s="179">
        <f>IFERROR(Data!$AH941/Data!$Y941,0)</f>
        <v>0</v>
      </c>
      <c r="AJ941" s="178">
        <v>0</v>
      </c>
      <c r="AK941" s="179">
        <f>IFERROR(Data!$AJ941/Data!$Y941,0)</f>
        <v>0</v>
      </c>
      <c r="AL941" s="180">
        <v>0</v>
      </c>
      <c r="AM941" s="176">
        <v>0</v>
      </c>
      <c r="AN941" s="178">
        <v>0</v>
      </c>
      <c r="AO941" s="176">
        <v>0.05</v>
      </c>
      <c r="AP941" s="176">
        <v>2.2799999999999997E-2</v>
      </c>
      <c r="AQ941" s="176">
        <v>1.8200000000000001E-2</v>
      </c>
      <c r="AR941" s="181" t="s">
        <v>614</v>
      </c>
      <c r="AS941" s="181">
        <v>1</v>
      </c>
      <c r="AT941" s="176" t="b">
        <v>0</v>
      </c>
      <c r="AU941" s="176" t="str">
        <f>"Q" &amp; ROUNDUP(MONTH(Data!$R941)/3,0) &amp;" " &amp; TEXT(Data!$R941,"YY")</f>
        <v>Q4 19</v>
      </c>
      <c r="AV941" s="176"/>
      <c r="AW941" s="214">
        <f>Data!$AO941*Data!$AP941</f>
        <v>1.14E-3</v>
      </c>
      <c r="AX941" s="180">
        <f>Data!$V941*Data!$Z941*(Data!$AE941-Data!$AG941)</f>
        <v>10989.815654914253</v>
      </c>
      <c r="AY941" s="180">
        <f>Data!$BD941-Data!$AX941</f>
        <v>0</v>
      </c>
      <c r="AZ941" s="183">
        <f>Data!$AH941+Data!$AJ941-Data!$AL941</f>
        <v>0</v>
      </c>
      <c r="BA941" s="184">
        <f>IFERROR(Data!$AZ941/Data!$Y941,0)</f>
        <v>0</v>
      </c>
      <c r="BB941" s="183">
        <f>Data!$BG941-Data!$AZ941</f>
        <v>0</v>
      </c>
      <c r="BC941" s="183">
        <f>Data!$V941*Data!$Z941*(Data!$AF941-Data!$AG941-Data!$AQ941)</f>
        <v>7928.6793690336372</v>
      </c>
      <c r="BD941" s="178">
        <f>Data!$V941*Data!$Z941*(Data!$AF941-Data!$AG941)</f>
        <v>10989.815654914253</v>
      </c>
      <c r="BE941" s="178">
        <f>Data!$AH941+Data!$AJ941-Data!$AL941+Data!$AN941</f>
        <v>0</v>
      </c>
      <c r="BF941" s="178">
        <f>Data!$AB941*Data!$V941*Data!$AM941</f>
        <v>0</v>
      </c>
      <c r="BG941" s="178">
        <f>Data!$BE941+Data!$BF941</f>
        <v>0</v>
      </c>
      <c r="BH941" s="184">
        <f>IFERROR(Data!$BG941/Data!$Y941,0)</f>
        <v>0</v>
      </c>
      <c r="BI941" s="183">
        <f>Data!$BD941+Data!$BG941</f>
        <v>10989.815654914253</v>
      </c>
      <c r="BJ941" s="183">
        <f>Data!$BG941+Data!$AX941</f>
        <v>10989.815654914253</v>
      </c>
      <c r="BK941" s="183">
        <f>(Data!$BL941*0.35%)+Data!$BJ941</f>
        <v>11578.495709891295</v>
      </c>
      <c r="BL941" s="178">
        <f>Data!$Z941*Data!$V941</f>
        <v>168194.30142201183</v>
      </c>
      <c r="BM941" s="185">
        <f>IFERROR(Data!$BJ941/Data!$BL941,0)</f>
        <v>6.5339999999999995E-2</v>
      </c>
      <c r="BN941" s="186">
        <f>IFERROR(Data!$BI941/Data!$BL941,0)</f>
        <v>6.5339999999999995E-2</v>
      </c>
      <c r="BO941" s="26">
        <f>Data!$V941*Data!$Z941*Data!$AF941</f>
        <v>10989.815654914253</v>
      </c>
      <c r="BP941" s="26">
        <f>-Data!$V941*Data!$Z941*Data!$AQ941</f>
        <v>-3061.1362858806156</v>
      </c>
      <c r="BQ941" s="26">
        <f>Data!$BG941</f>
        <v>0</v>
      </c>
      <c r="BR941" s="26">
        <f>-Data!$V941*Data!$Z941*Data!$AG941</f>
        <v>0</v>
      </c>
      <c r="BS941" s="26">
        <f>SUM(Table18[[#This Row],[Gross Interest Income]:[BBB Fee Cost]])</f>
        <v>7928.6793690336381</v>
      </c>
      <c r="BT941" s="26">
        <f>-IF(Data!$F941="Non-CBILS",Data!$Y941*'[32]ROE Inputs'!$F$11*Data!$V941,VLOOKUP(Data!$F941,'[32]ROE Inputs'!$E$5:$F$7,2,0)*Table18[[#This Row],[Operating Income]])</f>
        <v>-2761.5441000000001</v>
      </c>
      <c r="BU941" s="26">
        <f>Table18[[#This Row],[Operating Income]]+Table18[[#This Row],[Operating Expenses]]</f>
        <v>5167.135269033638</v>
      </c>
      <c r="BV941" s="26">
        <f>-Data!$Z941*Data!$AO941*Data!$AP941*MIN(1,Data!$V941)</f>
        <v>-191.7415036210935</v>
      </c>
      <c r="BW941" s="26">
        <f>Table18[[#This Row],[Income before loan losses]]+Table18[[#This Row],[Loan Losses (Year 1)]]</f>
        <v>4975.3937654125448</v>
      </c>
      <c r="BX941" s="26">
        <f>-'[32]ROE Inputs'!$I$5*Table18[[#This Row],[PBT]]</f>
        <v>-1144.3405660448852</v>
      </c>
      <c r="BY941" s="26">
        <f>Table18[[#This Row],[PBT]]+Table18[[#This Row],[Tax]]</f>
        <v>3831.0531993676595</v>
      </c>
      <c r="BZ941" s="26">
        <f>IFERROR(VLOOKUP(Data!$E941,'[32]US loans'!$E:CD,78,0),0)</f>
        <v>0</v>
      </c>
      <c r="CA941" s="26">
        <f>(Data!$Z941*(Data!$W941-1)/(Data!$W941)+(Table18[[#This Row],[Gross Interest Income]]+Table18[[#This Row],[Total Fee Income]])/(Data!$W941)+IF(Data!$AT941=FALSE,(Data!$Y941-Data!$Z941)*IF(Data!$V941&gt;1,'[32]ROE Inputs'!$C$7,'[32]ROE Inputs'!$C$6),0))</f>
        <v>158275.65532368465</v>
      </c>
      <c r="CB941" s="26">
        <f>Table18[[#This Row],[Avg EAD]]*Data!$AR941</f>
        <v>120289.49804600034</v>
      </c>
      <c r="CC941" s="26">
        <f>Table18[[#This Row],[Avg RWA]]*'[32]ROE Inputs'!$K$5</f>
        <v>18043.424706900052</v>
      </c>
      <c r="CD941" s="26">
        <f>Table18[[#This Row],[CET 1 Required]]*Data!$V941</f>
        <v>18043.424706900052</v>
      </c>
      <c r="CE941" s="26">
        <f>IFERROR(VLOOKUP(Data!$E941,'[32]US loans'!$E:CH,82,0),0)</f>
        <v>0</v>
      </c>
      <c r="CF941" s="31">
        <f>Table18[[#This Row],[PAT]]/Table18[[#This Row],[CET 1 Required]]/Data!$V941</f>
        <v>0.21232406051510899</v>
      </c>
      <c r="CH941" s="26"/>
      <c r="CI941" s="46"/>
      <c r="CJ941" s="26"/>
      <c r="CK941" s="26"/>
      <c r="CL941" s="26"/>
      <c r="CM941" s="26"/>
      <c r="CN941" s="26" t="str">
        <f>_xlfn.XLOOKUP(Data!$D941,'[49]GY &amp; ROE - opex facility'!$C$2:$C$1153,'[49]GY &amp; ROE - opex facility'!$CU$2:$CU$1153,_xlfn.XLOOKUP(Data!$D941,'[32]Map to product grid (supplement'!$C$2:$C$36,'[32]Map to product grid (supplement'!$CQ$2:$CQ$36,"N/A",0,1),0,1)</f>
        <v>Investment_Real_Estate</v>
      </c>
      <c r="CO941" s="26" t="str">
        <f>_xlfn.XLOOKUP(Data!$D941,'[49]GY &amp; ROE - opex facility'!$C$2:$C$1153,'[49]GY &amp; ROE - opex facility'!$CV$2:$CV$1153,_xlfn.XLOOKUP(Data!$D941,'[32]Map to product grid (supplement'!$C$2:$C$36,'[32]Map to product grid (supplement'!$CR$2:$CR$36,"N/A",0,1),0,1)</f>
        <v>Hospitality_and_Leisure_Inv</v>
      </c>
      <c r="CP941" s="26" t="str">
        <f>_xlfn.XLOOKUP(Data!$D941,'[49]GY &amp; ROE - opex facility'!$C$2:$C$1153,'[49]GY &amp; ROE - opex facility'!$CW$2:$CW$1153,_xlfn.XLOOKUP(Data!$D941,'[32]Map to product grid (supplement'!$C$2:$C$36,'[32]Map to product grid (supplement'!$CS$2:$CS$36,"N/A",0,1),0,1)</f>
        <v>Other_leisure</v>
      </c>
      <c r="CQ941" s="26" t="str">
        <f>_xlfn.XLOOKUP(Data!$D941,'[50]Current Loanbook'!$B$2:$B$618,'[50]Current Loanbook'!$ES$2:$ES$618,"N/A",0,1)</f>
        <v>N/A</v>
      </c>
      <c r="CR941" s="26" t="str">
        <f>_xlfn.XLOOKUP(Data!$D941,'[50]Current Loanbook'!$B$2:$B$618,'[50]Current Loanbook'!$ET$2:$ET$618,"N/A",0,1)</f>
        <v>N/A</v>
      </c>
      <c r="CS941" s="26" t="str">
        <f>_xlfn.XLOOKUP(Data!$D941,'[50]Current Loanbook'!$B$2:$B$618,'[50]Current Loanbook'!$EU$2:$EU$618,"N/A",0,1)</f>
        <v>N/A</v>
      </c>
      <c r="CT941" s="26" t="str">
        <f t="shared" si="45"/>
        <v>Investment_Real_Estate-Hospitality_and_Leisure_Inv</v>
      </c>
      <c r="CU941" s="26" t="str">
        <f t="shared" si="46"/>
        <v>Investment_Real_Estate-Hospitality_and_Leisure_Inv-Other_leisure</v>
      </c>
      <c r="CV941" s="26"/>
      <c r="CW941" s="26">
        <f>Table18[[#This Row],[Avg RWA]]*Data!$V941</f>
        <v>120289.49804600034</v>
      </c>
      <c r="CX941" s="58">
        <f>CW941/Data!$BL941</f>
        <v>0.71518176911466913</v>
      </c>
    </row>
    <row r="942" spans="2:102" s="2" customFormat="1" ht="57.6" hidden="1" x14ac:dyDescent="0.3">
      <c r="B942" s="187" t="e">
        <f t="shared" si="47"/>
        <v>#REF!</v>
      </c>
      <c r="C942" s="188"/>
      <c r="D942" s="189">
        <v>1027000171</v>
      </c>
      <c r="E942" s="189" t="s">
        <v>2627</v>
      </c>
      <c r="F942" s="189" t="s">
        <v>1</v>
      </c>
      <c r="G942" s="189" t="s">
        <v>2551</v>
      </c>
      <c r="H942" s="189" t="s">
        <v>2628</v>
      </c>
      <c r="I942" s="189" t="s">
        <v>2628</v>
      </c>
      <c r="J942" s="189" t="s">
        <v>2532</v>
      </c>
      <c r="K942" s="189" t="s">
        <v>400</v>
      </c>
      <c r="L942" s="189" t="s">
        <v>887</v>
      </c>
      <c r="M942" s="189" t="s">
        <v>2629</v>
      </c>
      <c r="N942" s="189" t="s">
        <v>403</v>
      </c>
      <c r="O942" s="189" t="s">
        <v>887</v>
      </c>
      <c r="P942" s="189" t="s">
        <v>2630</v>
      </c>
      <c r="Q942" s="189" t="str">
        <f>'[32]Active Loanbook_Sorted'!AT999</f>
        <v>Matt Leahy</v>
      </c>
      <c r="R942" s="190">
        <f>'[32]Active Loanbook_Sorted'!AX999</f>
        <v>43553</v>
      </c>
      <c r="S942" s="190">
        <f>'[32]Active Loanbook_Sorted'!AY999</f>
        <v>45384</v>
      </c>
      <c r="T942" s="188" t="str">
        <f>'[32]Active Loanbook_Sorted'!AZ999</f>
        <v>Mar 19</v>
      </c>
      <c r="U942" s="188" t="str">
        <f>TEXT(Data!$R942,"YYYY")</f>
        <v>2019</v>
      </c>
      <c r="V942" s="191">
        <f>ROUND(YEARFRAC(Data!$R942,Data!$S942),1)</f>
        <v>5</v>
      </c>
      <c r="W942" s="191">
        <f>Data!$V942*12</f>
        <v>60</v>
      </c>
      <c r="X942" s="191"/>
      <c r="Y942" s="192">
        <f>'[32]Active Loanbook_Sorted'!W999</f>
        <v>900000</v>
      </c>
      <c r="Z942" s="192">
        <v>603377.72564541025</v>
      </c>
      <c r="AA942" s="192">
        <f>Data!$Y942*Data!$V942</f>
        <v>4500000</v>
      </c>
      <c r="AB942" s="192">
        <f>Data!$Y942-Data!$Z942</f>
        <v>296622.27435458975</v>
      </c>
      <c r="AC942" s="193">
        <v>8.5000000000000006E-3</v>
      </c>
      <c r="AD942" s="193">
        <v>8.4799999999999997E-3</v>
      </c>
      <c r="AE942" s="193">
        <v>0.06</v>
      </c>
      <c r="AF942" s="194">
        <f>MAX(Data!$AC942,Data!$AD942)+Data!$AE942</f>
        <v>6.8500000000000005E-2</v>
      </c>
      <c r="AG942" s="193">
        <v>0</v>
      </c>
      <c r="AH942" s="195">
        <v>20250</v>
      </c>
      <c r="AI942" s="196">
        <f>IFERROR(Data!$AH942/Data!$Y942,0)</f>
        <v>2.2499999999999999E-2</v>
      </c>
      <c r="AJ942" s="195">
        <v>0</v>
      </c>
      <c r="AK942" s="196">
        <f>IFERROR(Data!$AJ942/Data!$Y942,0)</f>
        <v>0</v>
      </c>
      <c r="AL942" s="197">
        <v>4500</v>
      </c>
      <c r="AM942" s="193">
        <v>0.03</v>
      </c>
      <c r="AN942" s="195">
        <v>0</v>
      </c>
      <c r="AO942" s="193">
        <v>0.67290000000000005</v>
      </c>
      <c r="AP942" s="193">
        <v>1.3000000000000001E-2</v>
      </c>
      <c r="AQ942" s="193">
        <v>2.6700000000000002E-2</v>
      </c>
      <c r="AR942" s="198" t="s">
        <v>420</v>
      </c>
      <c r="AS942" s="198">
        <v>1</v>
      </c>
      <c r="AT942" s="193" t="b">
        <v>0</v>
      </c>
      <c r="AU942" s="193" t="str">
        <f>"Q" &amp; ROUNDUP(MONTH(Data!$R942)/3,0) &amp;" " &amp; TEXT(Data!$R942,"YY")</f>
        <v>Q1 19</v>
      </c>
      <c r="AV942" s="193"/>
      <c r="AW942" s="213">
        <f>Data!$AO942*Data!$AP942</f>
        <v>8.7477000000000006E-3</v>
      </c>
      <c r="AX942" s="197">
        <f>Data!$V942*Data!$Z942*(Data!$AE942-Data!$AG942)</f>
        <v>181013.31769362307</v>
      </c>
      <c r="AY942" s="197">
        <f>Data!$BD942-Data!$AX942</f>
        <v>25643.55333992996</v>
      </c>
      <c r="AZ942" s="200">
        <f>Data!$AH942+Data!$AJ942-Data!$AL942</f>
        <v>15750</v>
      </c>
      <c r="BA942" s="201">
        <f>IFERROR(Data!$AZ942/Data!$Y942,0)</f>
        <v>1.7500000000000002E-2</v>
      </c>
      <c r="BB942" s="200">
        <f>Data!$BG942-Data!$AZ942</f>
        <v>44493.341153188456</v>
      </c>
      <c r="BC942" s="200">
        <f>Data!$V942*Data!$Z942*(Data!$AF942-Data!$AG942-Data!$AQ942)</f>
        <v>126105.94465989075</v>
      </c>
      <c r="BD942" s="195">
        <f>Data!$V942*Data!$Z942*(Data!$AF942-Data!$AG942)</f>
        <v>206656.87103355303</v>
      </c>
      <c r="BE942" s="195">
        <f>Data!$AH942+Data!$AJ942-Data!$AL942+Data!$AN942</f>
        <v>15750</v>
      </c>
      <c r="BF942" s="195">
        <f>Data!$AB942*Data!$V942*Data!$AM942</f>
        <v>44493.341153188456</v>
      </c>
      <c r="BG942" s="195">
        <f>Data!$BE942+Data!$BF942</f>
        <v>60243.341153188456</v>
      </c>
      <c r="BH942" s="201">
        <f>IFERROR(Data!$BG942/Data!$Y942,0)</f>
        <v>6.6937045725764949E-2</v>
      </c>
      <c r="BI942" s="200">
        <f>Data!$BD942+Data!$BG942</f>
        <v>266900.21218674147</v>
      </c>
      <c r="BJ942" s="200">
        <f>Data!$BG942+Data!$AX942</f>
        <v>241256.65884681154</v>
      </c>
      <c r="BK942" s="200">
        <f>(Data!$BL942*0.35%)+Data!$BJ942</f>
        <v>251815.76904560623</v>
      </c>
      <c r="BL942" s="195">
        <f>Data!$Z942*Data!$V942</f>
        <v>3016888.6282270513</v>
      </c>
      <c r="BM942" s="202">
        <f>IFERROR(Data!$BJ942/Data!$BL942,0)</f>
        <v>7.9968699072790084E-2</v>
      </c>
      <c r="BN942" s="203">
        <f>IFERROR(Data!$BI942/Data!$BL942,0)</f>
        <v>8.8468699072790077E-2</v>
      </c>
      <c r="BO942" s="26">
        <f>Data!$V942*Data!$Z942*Data!$AF942</f>
        <v>206656.87103355303</v>
      </c>
      <c r="BP942" s="26">
        <f>-Data!$V942*Data!$Z942*Data!$AQ942</f>
        <v>-80550.926373662282</v>
      </c>
      <c r="BQ942" s="26">
        <f>Data!$BG942</f>
        <v>60243.341153188456</v>
      </c>
      <c r="BR942" s="26">
        <f>-Data!$V942*Data!$Z942*Data!$AG942</f>
        <v>0</v>
      </c>
      <c r="BS942" s="26">
        <f>SUM(Table18[[#This Row],[Gross Interest Income]:[BBB Fee Cost]])</f>
        <v>186349.28581307922</v>
      </c>
      <c r="BT942" s="26">
        <f>-IF(Data!$F942="Non-CBILS",Data!$Y942*'[32]ROE Inputs'!$F$11*Data!$V942,VLOOKUP(Data!$F942,'[32]ROE Inputs'!$E$5:$F$7,2,0)*Table18[[#This Row],[Operating Income]])</f>
        <v>-67500</v>
      </c>
      <c r="BU942" s="26">
        <f>Table18[[#This Row],[Operating Income]]+Table18[[#This Row],[Operating Expenses]]</f>
        <v>118849.28581307922</v>
      </c>
      <c r="BV942" s="26">
        <f>-Data!$Z942*Data!$AO942*Data!$AP942*MIN(1,Data!$V942)</f>
        <v>-5278.1673306283565</v>
      </c>
      <c r="BW942" s="26">
        <f>Table18[[#This Row],[Income before loan losses]]+Table18[[#This Row],[Loan Losses (Year 1)]]</f>
        <v>113571.11848245085</v>
      </c>
      <c r="BX942" s="26">
        <f>-'[32]ROE Inputs'!$I$5*Table18[[#This Row],[PBT]]</f>
        <v>-26121.357250963698</v>
      </c>
      <c r="BY942" s="26">
        <f>Table18[[#This Row],[PBT]]+Table18[[#This Row],[Tax]]</f>
        <v>87449.761231487151</v>
      </c>
      <c r="BZ942" s="26">
        <f>IFERROR(VLOOKUP(Data!$E942,'[32]US loans'!$E:CD,78,0),0)</f>
        <v>0</v>
      </c>
      <c r="CA942" s="26">
        <f>(Data!$Z942*(Data!$W942-1)/(Data!$W942)+(Table18[[#This Row],[Gross Interest Income]]+Table18[[#This Row],[Total Fee Income]])/(Data!$W942)+IF(Data!$AT942=FALSE,(Data!$Y942-Data!$Z942)*IF(Data!$V942&gt;1,'[32]ROE Inputs'!$C$7,'[32]ROE Inputs'!$C$6),0))</f>
        <v>746080.90426506079</v>
      </c>
      <c r="CB942" s="26">
        <f>Table18[[#This Row],[Avg EAD]]*Data!$AR942</f>
        <v>746080.90426506079</v>
      </c>
      <c r="CC942" s="26">
        <f>Table18[[#This Row],[Avg RWA]]*'[32]ROE Inputs'!$K$5</f>
        <v>111912.13563975912</v>
      </c>
      <c r="CD942" s="26">
        <f>Table18[[#This Row],[CET 1 Required]]*Data!$V942</f>
        <v>559560.67819879553</v>
      </c>
      <c r="CE942" s="26">
        <f>IFERROR(VLOOKUP(Data!$E942,'[32]US loans'!$E:CH,82,0),0)</f>
        <v>0</v>
      </c>
      <c r="CF942" s="31">
        <f>Table18[[#This Row],[PAT]]/Table18[[#This Row],[CET 1 Required]]/Data!$V942</f>
        <v>0.15628289234508863</v>
      </c>
      <c r="CH942" s="26"/>
      <c r="CI942" s="46"/>
      <c r="CJ942" s="26"/>
      <c r="CK942" s="26"/>
      <c r="CL942" s="26"/>
      <c r="CM942" s="26"/>
      <c r="CN942" s="26" t="str">
        <f>_xlfn.XLOOKUP(Data!$D942,'[49]GY &amp; ROE - opex facility'!$C$2:$C$1153,'[49]GY &amp; ROE - opex facility'!$CU$2:$CU$1153,_xlfn.XLOOKUP(Data!$D942,'[32]Map to product grid (supplement'!$C$2:$C$36,'[32]Map to product grid (supplement'!$CQ$2:$CQ$36,"N/A",0,1),0,1)</f>
        <v>Business_Loans</v>
      </c>
      <c r="CO942" s="26" t="str">
        <f>_xlfn.XLOOKUP(Data!$D942,'[49]GY &amp; ROE - opex facility'!$C$2:$C$1153,'[49]GY &amp; ROE - opex facility'!$CV$2:$CV$1153,_xlfn.XLOOKUP(Data!$D942,'[32]Map to product grid (supplement'!$C$2:$C$36,'[32]Map to product grid (supplement'!$CR$2:$CR$36,"N/A",0,1),0,1)</f>
        <v>Education</v>
      </c>
      <c r="CP942" s="26" t="str">
        <f>_xlfn.XLOOKUP(Data!$D942,'[49]GY &amp; ROE - opex facility'!$C$2:$C$1153,'[49]GY &amp; ROE - opex facility'!$CW$2:$CW$1153,_xlfn.XLOOKUP(Data!$D942,'[32]Map to product grid (supplement'!$C$2:$C$36,'[32]Map to product grid (supplement'!$CS$2:$CS$36,"N/A",0,1),0,1)</f>
        <v>Technical_and_vocational_education</v>
      </c>
      <c r="CQ942" s="26" t="str">
        <f>_xlfn.XLOOKUP(Data!$D942,'[50]Current Loanbook'!$B$2:$B$618,'[50]Current Loanbook'!$ES$2:$ES$618,"N/A",0,1)</f>
        <v>N/A</v>
      </c>
      <c r="CR942" s="26" t="str">
        <f>_xlfn.XLOOKUP(Data!$D942,'[50]Current Loanbook'!$B$2:$B$618,'[50]Current Loanbook'!$ET$2:$ET$618,"N/A",0,1)</f>
        <v>N/A</v>
      </c>
      <c r="CS942" s="26" t="str">
        <f>_xlfn.XLOOKUP(Data!$D942,'[50]Current Loanbook'!$B$2:$B$618,'[50]Current Loanbook'!$EU$2:$EU$618,"N/A",0,1)</f>
        <v>N/A</v>
      </c>
      <c r="CT942" s="26" t="str">
        <f t="shared" si="45"/>
        <v>Business_Loans-Education</v>
      </c>
      <c r="CU942" s="26" t="str">
        <f t="shared" si="46"/>
        <v>Business_Loans-Education-Technical_and_vocational_education</v>
      </c>
      <c r="CV942" s="26"/>
      <c r="CW942" s="26">
        <f>Table18[[#This Row],[Avg RWA]]*Data!$V942</f>
        <v>3730404.5213253042</v>
      </c>
      <c r="CX942" s="58">
        <f>CW942/Data!$BL942</f>
        <v>1.2365072036210922</v>
      </c>
    </row>
    <row r="943" spans="2:102" s="2" customFormat="1" ht="57.6" hidden="1" x14ac:dyDescent="0.3">
      <c r="B943" s="170" t="e">
        <f t="shared" si="47"/>
        <v>#REF!</v>
      </c>
      <c r="C943" s="171"/>
      <c r="D943" s="172">
        <v>1027000172</v>
      </c>
      <c r="E943" s="172" t="s">
        <v>2631</v>
      </c>
      <c r="F943" s="172" t="s">
        <v>1</v>
      </c>
      <c r="G943" s="172" t="s">
        <v>2551</v>
      </c>
      <c r="H943" s="172" t="s">
        <v>2628</v>
      </c>
      <c r="I943" s="172" t="s">
        <v>2628</v>
      </c>
      <c r="J943" s="172" t="s">
        <v>2532</v>
      </c>
      <c r="K943" s="172" t="s">
        <v>400</v>
      </c>
      <c r="L943" s="172" t="s">
        <v>887</v>
      </c>
      <c r="M943" s="172" t="s">
        <v>2629</v>
      </c>
      <c r="N943" s="172" t="s">
        <v>403</v>
      </c>
      <c r="O943" s="172" t="s">
        <v>887</v>
      </c>
      <c r="P943" s="172" t="s">
        <v>2630</v>
      </c>
      <c r="Q943" s="172" t="str">
        <f>'[32]Active Loanbook_Sorted'!AT1000</f>
        <v>Matt Leahy</v>
      </c>
      <c r="R943" s="173">
        <f>'[32]Active Loanbook_Sorted'!AX1000</f>
        <v>43553</v>
      </c>
      <c r="S943" s="173">
        <f>'[32]Active Loanbook_Sorted'!AY1000</f>
        <v>45384</v>
      </c>
      <c r="T943" s="171" t="str">
        <f>'[32]Active Loanbook_Sorted'!AZ1000</f>
        <v>Mar 19</v>
      </c>
      <c r="U943" s="171" t="str">
        <f>TEXT(Data!$R943,"YYYY")</f>
        <v>2019</v>
      </c>
      <c r="V943" s="174">
        <f>ROUND(YEARFRAC(Data!$R943,Data!$S943),1)</f>
        <v>5</v>
      </c>
      <c r="W943" s="174">
        <f>Data!$V943*12</f>
        <v>60</v>
      </c>
      <c r="X943" s="174"/>
      <c r="Y943" s="175">
        <f>'[32]Active Loanbook_Sorted'!W1000</f>
        <v>400000</v>
      </c>
      <c r="Z943" s="175">
        <v>268167.87806462677</v>
      </c>
      <c r="AA943" s="175">
        <f>Data!$Y943*Data!$V943</f>
        <v>2000000</v>
      </c>
      <c r="AB943" s="175">
        <f>Data!$Y943-Data!$Z943</f>
        <v>131832.12193537323</v>
      </c>
      <c r="AC943" s="176">
        <v>8.5000000000000006E-3</v>
      </c>
      <c r="AD943" s="176">
        <v>7.6600000000000001E-3</v>
      </c>
      <c r="AE943" s="176">
        <v>0.06</v>
      </c>
      <c r="AF943" s="177">
        <f>MAX(Data!$AC943,Data!$AD943)+Data!$AE943</f>
        <v>6.8500000000000005E-2</v>
      </c>
      <c r="AG943" s="176">
        <v>0</v>
      </c>
      <c r="AH943" s="178">
        <v>9000</v>
      </c>
      <c r="AI943" s="179">
        <f>IFERROR(Data!$AH943/Data!$Y943,0)</f>
        <v>2.2499999999999999E-2</v>
      </c>
      <c r="AJ943" s="178">
        <v>0</v>
      </c>
      <c r="AK943" s="179">
        <f>IFERROR(Data!$AJ943/Data!$Y943,0)</f>
        <v>0</v>
      </c>
      <c r="AL943" s="180">
        <v>2000</v>
      </c>
      <c r="AM943" s="176">
        <v>0</v>
      </c>
      <c r="AN943" s="178">
        <v>0</v>
      </c>
      <c r="AO943" s="176">
        <v>0.16</v>
      </c>
      <c r="AP943" s="176">
        <v>1.3000000000000001E-2</v>
      </c>
      <c r="AQ943" s="176">
        <v>2.6700000000000002E-2</v>
      </c>
      <c r="AR943" s="181" t="s">
        <v>420</v>
      </c>
      <c r="AS943" s="181">
        <v>1</v>
      </c>
      <c r="AT943" s="176" t="b">
        <v>0</v>
      </c>
      <c r="AU943" s="176" t="str">
        <f>"Q" &amp; ROUNDUP(MONTH(Data!$R943)/3,0) &amp;" " &amp; TEXT(Data!$R943,"YY")</f>
        <v>Q1 19</v>
      </c>
      <c r="AV943" s="176"/>
      <c r="AW943" s="214">
        <f>Data!$AO943*Data!$AP943</f>
        <v>2.0800000000000003E-3</v>
      </c>
      <c r="AX943" s="180">
        <f>Data!$V943*Data!$Z943*(Data!$AE943-Data!$AG943)</f>
        <v>80450.363419388028</v>
      </c>
      <c r="AY943" s="180">
        <f>Data!$BD943-Data!$AX943</f>
        <v>11397.134817746657</v>
      </c>
      <c r="AZ943" s="183">
        <f>Data!$AH943+Data!$AJ943-Data!$AL943</f>
        <v>7000</v>
      </c>
      <c r="BA943" s="184">
        <f>IFERROR(Data!$AZ943/Data!$Y943,0)</f>
        <v>1.7500000000000002E-2</v>
      </c>
      <c r="BB943" s="183">
        <f>Data!$BG943-Data!$AZ943</f>
        <v>0</v>
      </c>
      <c r="BC943" s="183">
        <f>Data!$V943*Data!$Z943*(Data!$AF943-Data!$AG943-Data!$AQ943)</f>
        <v>56047.086515507006</v>
      </c>
      <c r="BD943" s="178">
        <f>Data!$V943*Data!$Z943*(Data!$AF943-Data!$AG943)</f>
        <v>91847.498237134685</v>
      </c>
      <c r="BE943" s="178">
        <f>Data!$AH943+Data!$AJ943-Data!$AL943+Data!$AN943</f>
        <v>7000</v>
      </c>
      <c r="BF943" s="178">
        <f>Data!$AB943*Data!$V943*Data!$AM943</f>
        <v>0</v>
      </c>
      <c r="BG943" s="178">
        <f>Data!$BE943+Data!$BF943</f>
        <v>7000</v>
      </c>
      <c r="BH943" s="184">
        <f>IFERROR(Data!$BG943/Data!$Y943,0)</f>
        <v>1.7500000000000002E-2</v>
      </c>
      <c r="BI943" s="183">
        <f>Data!$BD943+Data!$BG943</f>
        <v>98847.498237134685</v>
      </c>
      <c r="BJ943" s="183">
        <f>Data!$BG943+Data!$AX943</f>
        <v>87450.363419388028</v>
      </c>
      <c r="BK943" s="183">
        <f>(Data!$BL943*0.35%)+Data!$BJ943</f>
        <v>92143.301285519003</v>
      </c>
      <c r="BL943" s="178">
        <f>Data!$Z943*Data!$V943</f>
        <v>1340839.3903231339</v>
      </c>
      <c r="BM943" s="185">
        <f>IFERROR(Data!$BJ943/Data!$BL943,0)</f>
        <v>6.5220610350888511E-2</v>
      </c>
      <c r="BN943" s="186">
        <f>IFERROR(Data!$BI943/Data!$BL943,0)</f>
        <v>7.3720610350888519E-2</v>
      </c>
      <c r="BO943" s="26">
        <f>Data!$V943*Data!$Z943*Data!$AF943</f>
        <v>91847.498237134685</v>
      </c>
      <c r="BP943" s="26">
        <f>-Data!$V943*Data!$Z943*Data!$AQ943</f>
        <v>-35800.411721627679</v>
      </c>
      <c r="BQ943" s="26">
        <f>Data!$BG943</f>
        <v>7000</v>
      </c>
      <c r="BR943" s="26">
        <f>-Data!$V943*Data!$Z943*Data!$AG943</f>
        <v>0</v>
      </c>
      <c r="BS943" s="26">
        <f>SUM(Table18[[#This Row],[Gross Interest Income]:[BBB Fee Cost]])</f>
        <v>63047.086515507006</v>
      </c>
      <c r="BT943" s="26">
        <f>-IF(Data!$F943="Non-CBILS",Data!$Y943*'[32]ROE Inputs'!$F$11*Data!$V943,VLOOKUP(Data!$F943,'[32]ROE Inputs'!$E$5:$F$7,2,0)*Table18[[#This Row],[Operating Income]])</f>
        <v>-30000</v>
      </c>
      <c r="BU943" s="26">
        <f>Table18[[#This Row],[Operating Income]]+Table18[[#This Row],[Operating Expenses]]</f>
        <v>33047.086515507006</v>
      </c>
      <c r="BV943" s="26">
        <f>-Data!$Z943*Data!$AO943*Data!$AP943*MIN(1,Data!$V943)</f>
        <v>-557.78918637442371</v>
      </c>
      <c r="BW943" s="26">
        <f>Table18[[#This Row],[Income before loan losses]]+Table18[[#This Row],[Loan Losses (Year 1)]]</f>
        <v>32489.297329132583</v>
      </c>
      <c r="BX943" s="26">
        <f>-'[32]ROE Inputs'!$I$5*Table18[[#This Row],[PBT]]</f>
        <v>-7472.5383857004945</v>
      </c>
      <c r="BY943" s="26">
        <f>Table18[[#This Row],[PBT]]+Table18[[#This Row],[Tax]]</f>
        <v>25016.758943432091</v>
      </c>
      <c r="BZ943" s="26">
        <f>IFERROR(VLOOKUP(Data!$E943,'[32]US loans'!$E:CD,78,0),0)</f>
        <v>0</v>
      </c>
      <c r="CA943" s="26">
        <f>(Data!$Z943*(Data!$W943-1)/(Data!$W943)+(Table18[[#This Row],[Gross Interest Income]]+Table18[[#This Row],[Total Fee Income]])/(Data!$W943)+IF(Data!$AT943=FALSE,(Data!$Y943-Data!$Z943)*IF(Data!$V943&gt;1,'[32]ROE Inputs'!$C$7,'[32]ROE Inputs'!$C$6),0))</f>
        <v>331261.9327018552</v>
      </c>
      <c r="CB943" s="26">
        <f>Table18[[#This Row],[Avg EAD]]*Data!$AR943</f>
        <v>331261.9327018552</v>
      </c>
      <c r="CC943" s="26">
        <f>Table18[[#This Row],[Avg RWA]]*'[32]ROE Inputs'!$K$5</f>
        <v>49689.289905278281</v>
      </c>
      <c r="CD943" s="26">
        <f>Table18[[#This Row],[CET 1 Required]]*Data!$V943</f>
        <v>248446.4495263914</v>
      </c>
      <c r="CE943" s="26">
        <f>IFERROR(VLOOKUP(Data!$E943,'[32]US loans'!$E:CH,82,0),0)</f>
        <v>0</v>
      </c>
      <c r="CF943" s="31">
        <f>Table18[[#This Row],[PAT]]/Table18[[#This Row],[CET 1 Required]]/Data!$V943</f>
        <v>0.10069276091938946</v>
      </c>
      <c r="CH943" s="26"/>
      <c r="CI943" s="46"/>
      <c r="CJ943" s="26"/>
      <c r="CK943" s="26"/>
      <c r="CL943" s="26"/>
      <c r="CM943" s="26"/>
      <c r="CN943" s="26" t="str">
        <f>_xlfn.XLOOKUP(Data!$D943,'[49]GY &amp; ROE - opex facility'!$C$2:$C$1153,'[49]GY &amp; ROE - opex facility'!$CU$2:$CU$1153,_xlfn.XLOOKUP(Data!$D943,'[32]Map to product grid (supplement'!$C$2:$C$36,'[32]Map to product grid (supplement'!$CQ$2:$CQ$36,"N/A",0,1),0,1)</f>
        <v>Business_Loans</v>
      </c>
      <c r="CO943" s="26" t="str">
        <f>_xlfn.XLOOKUP(Data!$D943,'[49]GY &amp; ROE - opex facility'!$C$2:$C$1153,'[49]GY &amp; ROE - opex facility'!$CV$2:$CV$1153,_xlfn.XLOOKUP(Data!$D943,'[32]Map to product grid (supplement'!$C$2:$C$36,'[32]Map to product grid (supplement'!$CR$2:$CR$36,"N/A",0,1),0,1)</f>
        <v>Education</v>
      </c>
      <c r="CP943" s="26" t="str">
        <f>_xlfn.XLOOKUP(Data!$D943,'[49]GY &amp; ROE - opex facility'!$C$2:$C$1153,'[49]GY &amp; ROE - opex facility'!$CW$2:$CW$1153,_xlfn.XLOOKUP(Data!$D943,'[32]Map to product grid (supplement'!$C$2:$C$36,'[32]Map to product grid (supplement'!$CS$2:$CS$36,"N/A",0,1),0,1)</f>
        <v>Technical_and_vocational_education</v>
      </c>
      <c r="CQ943" s="26" t="str">
        <f>_xlfn.XLOOKUP(Data!$D943,'[50]Current Loanbook'!$B$2:$B$618,'[50]Current Loanbook'!$ES$2:$ES$618,"N/A",0,1)</f>
        <v>N/A</v>
      </c>
      <c r="CR943" s="26" t="str">
        <f>_xlfn.XLOOKUP(Data!$D943,'[50]Current Loanbook'!$B$2:$B$618,'[50]Current Loanbook'!$ET$2:$ET$618,"N/A",0,1)</f>
        <v>N/A</v>
      </c>
      <c r="CS943" s="26" t="str">
        <f>_xlfn.XLOOKUP(Data!$D943,'[50]Current Loanbook'!$B$2:$B$618,'[50]Current Loanbook'!$EU$2:$EU$618,"N/A",0,1)</f>
        <v>N/A</v>
      </c>
      <c r="CT943" s="26" t="str">
        <f t="shared" si="45"/>
        <v>Business_Loans-Education</v>
      </c>
      <c r="CU943" s="26" t="str">
        <f t="shared" si="46"/>
        <v>Business_Loans-Education-Technical_and_vocational_education</v>
      </c>
      <c r="CV943" s="26"/>
      <c r="CW943" s="26">
        <f>Table18[[#This Row],[Avg RWA]]*Data!$V943</f>
        <v>1656309.663509276</v>
      </c>
      <c r="CX943" s="58">
        <f>CW943/Data!$BL943</f>
        <v>1.2352781962276003</v>
      </c>
    </row>
    <row r="944" spans="2:102" s="2" customFormat="1" ht="57.6" hidden="1" x14ac:dyDescent="0.3">
      <c r="B944" s="187" t="e">
        <f t="shared" si="47"/>
        <v>#REF!</v>
      </c>
      <c r="C944" s="188"/>
      <c r="D944" s="189">
        <v>1027000170</v>
      </c>
      <c r="E944" s="189" t="s">
        <v>2632</v>
      </c>
      <c r="F944" s="189" t="s">
        <v>1</v>
      </c>
      <c r="G944" s="189" t="s">
        <v>2551</v>
      </c>
      <c r="H944" s="189" t="s">
        <v>2628</v>
      </c>
      <c r="I944" s="189" t="s">
        <v>2628</v>
      </c>
      <c r="J944" s="189" t="s">
        <v>2532</v>
      </c>
      <c r="K944" s="189" t="s">
        <v>400</v>
      </c>
      <c r="L944" s="189" t="s">
        <v>887</v>
      </c>
      <c r="M944" s="189" t="s">
        <v>2629</v>
      </c>
      <c r="N944" s="189" t="s">
        <v>403</v>
      </c>
      <c r="O944" s="189" t="s">
        <v>887</v>
      </c>
      <c r="P944" s="189" t="s">
        <v>2630</v>
      </c>
      <c r="Q944" s="189" t="str">
        <f>'[32]Active Loanbook_Sorted'!AT1001</f>
        <v>Matt Leahy</v>
      </c>
      <c r="R944" s="190">
        <f>'[32]Active Loanbook_Sorted'!AX1001</f>
        <v>43553</v>
      </c>
      <c r="S944" s="190">
        <f>'[32]Active Loanbook_Sorted'!AY1001</f>
        <v>45384</v>
      </c>
      <c r="T944" s="188" t="str">
        <f>'[32]Active Loanbook_Sorted'!AZ1001</f>
        <v>Mar 19</v>
      </c>
      <c r="U944" s="188" t="str">
        <f>TEXT(Data!$R944,"YYYY")</f>
        <v>2019</v>
      </c>
      <c r="V944" s="191">
        <f>ROUND(YEARFRAC(Data!$R944,Data!$S944),1)</f>
        <v>5</v>
      </c>
      <c r="W944" s="191">
        <f>Data!$V944*12</f>
        <v>60</v>
      </c>
      <c r="X944" s="191"/>
      <c r="Y944" s="192">
        <f>'[32]Active Loanbook_Sorted'!W1001</f>
        <v>1200000</v>
      </c>
      <c r="Z944" s="192">
        <v>804503.63419388037</v>
      </c>
      <c r="AA944" s="192">
        <f>Data!$Y944*Data!$V944</f>
        <v>6000000</v>
      </c>
      <c r="AB944" s="192">
        <f>Data!$Y944-Data!$Z944</f>
        <v>395496.36580611963</v>
      </c>
      <c r="AC944" s="193">
        <v>8.5000000000000006E-3</v>
      </c>
      <c r="AD944" s="193">
        <v>7.6600000000000001E-3</v>
      </c>
      <c r="AE944" s="193">
        <v>0.06</v>
      </c>
      <c r="AF944" s="194">
        <f>MAX(Data!$AC944,Data!$AD944)+Data!$AE944</f>
        <v>6.8500000000000005E-2</v>
      </c>
      <c r="AG944" s="193">
        <v>0</v>
      </c>
      <c r="AH944" s="195">
        <v>27000</v>
      </c>
      <c r="AI944" s="196">
        <f>IFERROR(Data!$AH944/Data!$Y944,0)</f>
        <v>2.2499999999999999E-2</v>
      </c>
      <c r="AJ944" s="195">
        <v>0</v>
      </c>
      <c r="AK944" s="196">
        <f>IFERROR(Data!$AJ944/Data!$Y944,0)</f>
        <v>0</v>
      </c>
      <c r="AL944" s="197">
        <v>6000</v>
      </c>
      <c r="AM944" s="193">
        <v>0</v>
      </c>
      <c r="AN944" s="195">
        <v>0</v>
      </c>
      <c r="AO944" s="193">
        <v>0.67290000000000005</v>
      </c>
      <c r="AP944" s="193">
        <v>1.3000000000000001E-2</v>
      </c>
      <c r="AQ944" s="193">
        <v>2.6700000000000002E-2</v>
      </c>
      <c r="AR944" s="198" t="s">
        <v>420</v>
      </c>
      <c r="AS944" s="198">
        <v>1</v>
      </c>
      <c r="AT944" s="193" t="b">
        <v>0</v>
      </c>
      <c r="AU944" s="193" t="str">
        <f>"Q" &amp; ROUNDUP(MONTH(Data!$R944)/3,0) &amp;" " &amp; TEXT(Data!$R944,"YY")</f>
        <v>Q1 19</v>
      </c>
      <c r="AV944" s="193"/>
      <c r="AW944" s="213">
        <f>Data!$AO944*Data!$AP944</f>
        <v>8.7477000000000006E-3</v>
      </c>
      <c r="AX944" s="197">
        <f>Data!$V944*Data!$Z944*(Data!$AE944-Data!$AG944)</f>
        <v>241351.0902581641</v>
      </c>
      <c r="AY944" s="197">
        <f>Data!$BD944-Data!$AX944</f>
        <v>34191.404453239986</v>
      </c>
      <c r="AZ944" s="200">
        <f>Data!$AH944+Data!$AJ944-Data!$AL944</f>
        <v>21000</v>
      </c>
      <c r="BA944" s="201">
        <f>IFERROR(Data!$AZ944/Data!$Y944,0)</f>
        <v>1.7500000000000002E-2</v>
      </c>
      <c r="BB944" s="200">
        <f>Data!$BG944-Data!$AZ944</f>
        <v>0</v>
      </c>
      <c r="BC944" s="200">
        <f>Data!$V944*Data!$Z944*(Data!$AF944-Data!$AG944-Data!$AQ944)</f>
        <v>168141.259546521</v>
      </c>
      <c r="BD944" s="195">
        <f>Data!$V944*Data!$Z944*(Data!$AF944-Data!$AG944)</f>
        <v>275542.49471140408</v>
      </c>
      <c r="BE944" s="195">
        <f>Data!$AH944+Data!$AJ944-Data!$AL944+Data!$AN944</f>
        <v>21000</v>
      </c>
      <c r="BF944" s="195">
        <f>Data!$AB944*Data!$V944*Data!$AM944</f>
        <v>0</v>
      </c>
      <c r="BG944" s="195">
        <f>Data!$BE944+Data!$BF944</f>
        <v>21000</v>
      </c>
      <c r="BH944" s="201">
        <f>IFERROR(Data!$BG944/Data!$Y944,0)</f>
        <v>1.7500000000000002E-2</v>
      </c>
      <c r="BI944" s="200">
        <f>Data!$BD944+Data!$BG944</f>
        <v>296542.49471140408</v>
      </c>
      <c r="BJ944" s="200">
        <f>Data!$BG944+Data!$AX944</f>
        <v>262351.0902581641</v>
      </c>
      <c r="BK944" s="200">
        <f>(Data!$BL944*0.35%)+Data!$BJ944</f>
        <v>276429.90385655698</v>
      </c>
      <c r="BL944" s="195">
        <f>Data!$Z944*Data!$V944</f>
        <v>4022518.170969402</v>
      </c>
      <c r="BM944" s="202">
        <f>IFERROR(Data!$BJ944/Data!$BL944,0)</f>
        <v>6.5220610350888511E-2</v>
      </c>
      <c r="BN944" s="203">
        <f>IFERROR(Data!$BI944/Data!$BL944,0)</f>
        <v>7.3720610350888532E-2</v>
      </c>
      <c r="BO944" s="26">
        <f>Data!$V944*Data!$Z944*Data!$AF944</f>
        <v>275542.49471140408</v>
      </c>
      <c r="BP944" s="26">
        <f>-Data!$V944*Data!$Z944*Data!$AQ944</f>
        <v>-107401.23516488304</v>
      </c>
      <c r="BQ944" s="26">
        <f>Data!$BG944</f>
        <v>21000</v>
      </c>
      <c r="BR944" s="26">
        <f>-Data!$V944*Data!$Z944*Data!$AG944</f>
        <v>0</v>
      </c>
      <c r="BS944" s="26">
        <f>SUM(Table18[[#This Row],[Gross Interest Income]:[BBB Fee Cost]])</f>
        <v>189141.25954652106</v>
      </c>
      <c r="BT944" s="26">
        <f>-IF(Data!$F944="Non-CBILS",Data!$Y944*'[32]ROE Inputs'!$F$11*Data!$V944,VLOOKUP(Data!$F944,'[32]ROE Inputs'!$E$5:$F$7,2,0)*Table18[[#This Row],[Operating Income]])</f>
        <v>-90000</v>
      </c>
      <c r="BU944" s="26">
        <f>Table18[[#This Row],[Operating Income]]+Table18[[#This Row],[Operating Expenses]]</f>
        <v>99141.259546521062</v>
      </c>
      <c r="BV944" s="26">
        <f>-Data!$Z944*Data!$AO944*Data!$AP944*MIN(1,Data!$V944)</f>
        <v>-7037.5564408378077</v>
      </c>
      <c r="BW944" s="26">
        <f>Table18[[#This Row],[Income before loan losses]]+Table18[[#This Row],[Loan Losses (Year 1)]]</f>
        <v>92103.703105683249</v>
      </c>
      <c r="BX944" s="26">
        <f>-'[32]ROE Inputs'!$I$5*Table18[[#This Row],[PBT]]</f>
        <v>-21183.851714307148</v>
      </c>
      <c r="BY944" s="26">
        <f>Table18[[#This Row],[PBT]]+Table18[[#This Row],[Tax]]</f>
        <v>70919.851391376098</v>
      </c>
      <c r="BZ944" s="26">
        <f>IFERROR(VLOOKUP(Data!$E944,'[32]US loans'!$E:CD,78,0),0)</f>
        <v>0</v>
      </c>
      <c r="CA944" s="26">
        <f>(Data!$Z944*(Data!$W944-1)/(Data!$W944)+(Table18[[#This Row],[Gross Interest Income]]+Table18[[#This Row],[Total Fee Income]])/(Data!$W944)+IF(Data!$AT944=FALSE,(Data!$Y944-Data!$Z944)*IF(Data!$V944&gt;1,'[32]ROE Inputs'!$C$7,'[32]ROE Inputs'!$C$6),0))</f>
        <v>993785.7981055656</v>
      </c>
      <c r="CB944" s="26">
        <f>Table18[[#This Row],[Avg EAD]]*Data!$AR944</f>
        <v>993785.7981055656</v>
      </c>
      <c r="CC944" s="26">
        <f>Table18[[#This Row],[Avg RWA]]*'[32]ROE Inputs'!$K$5</f>
        <v>149067.86971583482</v>
      </c>
      <c r="CD944" s="26">
        <f>Table18[[#This Row],[CET 1 Required]]*Data!$V944</f>
        <v>745339.34857917414</v>
      </c>
      <c r="CE944" s="26">
        <f>IFERROR(VLOOKUP(Data!$E944,'[32]US loans'!$E:CH,82,0),0)</f>
        <v>0</v>
      </c>
      <c r="CF944" s="31">
        <f>Table18[[#This Row],[PAT]]/Table18[[#This Row],[CET 1 Required]]/Data!$V944</f>
        <v>9.5151089938521602E-2</v>
      </c>
      <c r="CH944" s="26"/>
      <c r="CI944" s="46"/>
      <c r="CJ944" s="26"/>
      <c r="CK944" s="26"/>
      <c r="CL944" s="26"/>
      <c r="CM944" s="26"/>
      <c r="CN944" s="26" t="str">
        <f>_xlfn.XLOOKUP(Data!$D944,'[49]GY &amp; ROE - opex facility'!$C$2:$C$1153,'[49]GY &amp; ROE - opex facility'!$CU$2:$CU$1153,_xlfn.XLOOKUP(Data!$D944,'[32]Map to product grid (supplement'!$C$2:$C$36,'[32]Map to product grid (supplement'!$CQ$2:$CQ$36,"N/A",0,1),0,1)</f>
        <v>Business_Loans</v>
      </c>
      <c r="CO944" s="26" t="str">
        <f>_xlfn.XLOOKUP(Data!$D944,'[49]GY &amp; ROE - opex facility'!$C$2:$C$1153,'[49]GY &amp; ROE - opex facility'!$CV$2:$CV$1153,_xlfn.XLOOKUP(Data!$D944,'[32]Map to product grid (supplement'!$C$2:$C$36,'[32]Map to product grid (supplement'!$CR$2:$CR$36,"N/A",0,1),0,1)</f>
        <v>Education</v>
      </c>
      <c r="CP944" s="26" t="str">
        <f>_xlfn.XLOOKUP(Data!$D944,'[49]GY &amp; ROE - opex facility'!$C$2:$C$1153,'[49]GY &amp; ROE - opex facility'!$CW$2:$CW$1153,_xlfn.XLOOKUP(Data!$D944,'[32]Map to product grid (supplement'!$C$2:$C$36,'[32]Map to product grid (supplement'!$CS$2:$CS$36,"N/A",0,1),0,1)</f>
        <v>Technical_and_vocational_education</v>
      </c>
      <c r="CQ944" s="26" t="str">
        <f>_xlfn.XLOOKUP(Data!$D944,'[50]Current Loanbook'!$B$2:$B$618,'[50]Current Loanbook'!$ES$2:$ES$618,"N/A",0,1)</f>
        <v>N/A</v>
      </c>
      <c r="CR944" s="26" t="str">
        <f>_xlfn.XLOOKUP(Data!$D944,'[50]Current Loanbook'!$B$2:$B$618,'[50]Current Loanbook'!$ET$2:$ET$618,"N/A",0,1)</f>
        <v>N/A</v>
      </c>
      <c r="CS944" s="26" t="str">
        <f>_xlfn.XLOOKUP(Data!$D944,'[50]Current Loanbook'!$B$2:$B$618,'[50]Current Loanbook'!$EU$2:$EU$618,"N/A",0,1)</f>
        <v>N/A</v>
      </c>
      <c r="CT944" s="26" t="str">
        <f t="shared" si="45"/>
        <v>Business_Loans-Education</v>
      </c>
      <c r="CU944" s="26" t="str">
        <f t="shared" si="46"/>
        <v>Business_Loans-Education-Technical_and_vocational_education</v>
      </c>
      <c r="CV944" s="26"/>
      <c r="CW944" s="26">
        <f>Table18[[#This Row],[Avg RWA]]*Data!$V944</f>
        <v>4968928.9905278282</v>
      </c>
      <c r="CX944" s="58">
        <f>CW944/Data!$BL944</f>
        <v>1.2352781962276003</v>
      </c>
    </row>
    <row r="945" spans="2:102" s="2" customFormat="1" ht="43.2" hidden="1" x14ac:dyDescent="0.3">
      <c r="B945" s="170" t="e">
        <f t="shared" si="47"/>
        <v>#REF!</v>
      </c>
      <c r="C945" s="171"/>
      <c r="D945" s="172">
        <v>1027000303</v>
      </c>
      <c r="E945" s="172" t="s">
        <v>2633</v>
      </c>
      <c r="F945" s="172" t="s">
        <v>1</v>
      </c>
      <c r="G945" s="172" t="s">
        <v>2551</v>
      </c>
      <c r="H945" s="172" t="s">
        <v>2634</v>
      </c>
      <c r="I945" s="172" t="s">
        <v>2634</v>
      </c>
      <c r="J945" s="172" t="s">
        <v>2532</v>
      </c>
      <c r="K945" s="172" t="s">
        <v>400</v>
      </c>
      <c r="L945" s="172" t="s">
        <v>885</v>
      </c>
      <c r="M945" s="172" t="s">
        <v>886</v>
      </c>
      <c r="N945" s="172" t="s">
        <v>403</v>
      </c>
      <c r="O945" s="172" t="s">
        <v>887</v>
      </c>
      <c r="P945" s="172" t="s">
        <v>888</v>
      </c>
      <c r="Q945" s="172" t="str">
        <f>'[32]Active Loanbook_Sorted'!AT1002</f>
        <v>Stuart Blair</v>
      </c>
      <c r="R945" s="173">
        <f>'[32]Active Loanbook_Sorted'!AX1002</f>
        <v>43768</v>
      </c>
      <c r="S945" s="173">
        <f>'[32]Active Loanbook_Sorted'!AY1002</f>
        <v>44994</v>
      </c>
      <c r="T945" s="171" t="str">
        <f>'[32]Active Loanbook_Sorted'!AZ1002</f>
        <v>Oct 19</v>
      </c>
      <c r="U945" s="171" t="str">
        <f>TEXT(Data!$R945,"YYYY")</f>
        <v>2019</v>
      </c>
      <c r="V945" s="174">
        <f>ROUND(YEARFRAC(Data!$R945,Data!$S945),1)</f>
        <v>3.4</v>
      </c>
      <c r="W945" s="174">
        <f>Data!$V945*12</f>
        <v>40.799999999999997</v>
      </c>
      <c r="X945" s="174"/>
      <c r="Y945" s="175">
        <f>'[32]Active Loanbook_Sorted'!W1002</f>
        <v>10000000</v>
      </c>
      <c r="Z945" s="175">
        <v>6704196.9516156698</v>
      </c>
      <c r="AA945" s="175">
        <f>Data!$Y945*Data!$V945</f>
        <v>34000000</v>
      </c>
      <c r="AB945" s="175">
        <f>Data!$Y945-Data!$Z945</f>
        <v>3295803.0483843302</v>
      </c>
      <c r="AC945" s="176">
        <v>8.0000000000000002E-3</v>
      </c>
      <c r="AD945" s="176">
        <v>4.2000000000000002E-4</v>
      </c>
      <c r="AE945" s="176">
        <v>5.5800000000000002E-2</v>
      </c>
      <c r="AF945" s="177">
        <f>MAX(Data!$AC945,Data!$AD945)+Data!$AE945</f>
        <v>6.3799999999999996E-2</v>
      </c>
      <c r="AG945" s="176">
        <v>0</v>
      </c>
      <c r="AH945" s="178">
        <v>350000</v>
      </c>
      <c r="AI945" s="179">
        <f>IFERROR(Data!$AH945/Data!$Y945,0)</f>
        <v>3.5000000000000003E-2</v>
      </c>
      <c r="AJ945" s="178">
        <v>300000</v>
      </c>
      <c r="AK945" s="179">
        <f>IFERROR(Data!$AJ945/Data!$Y945,0)</f>
        <v>0.03</v>
      </c>
      <c r="AL945" s="180">
        <v>0</v>
      </c>
      <c r="AM945" s="176">
        <v>2.23E-2</v>
      </c>
      <c r="AN945" s="178">
        <v>0</v>
      </c>
      <c r="AO945" s="176">
        <v>0.68440000000000001</v>
      </c>
      <c r="AP945" s="176">
        <v>1.7000000000000001E-2</v>
      </c>
      <c r="AQ945" s="176">
        <v>2.0799999999999999E-2</v>
      </c>
      <c r="AR945" s="181" t="s">
        <v>420</v>
      </c>
      <c r="AS945" s="181">
        <v>1</v>
      </c>
      <c r="AT945" s="176" t="b">
        <v>0</v>
      </c>
      <c r="AU945" s="176" t="str">
        <f>"Q" &amp; ROUNDUP(MONTH(Data!$R945)/3,0) &amp;" " &amp; TEXT(Data!$R945,"YY")</f>
        <v>Q4 19</v>
      </c>
      <c r="AV945" s="176"/>
      <c r="AW945" s="214">
        <f>Data!$AO945*Data!$AP945</f>
        <v>1.1634800000000001E-2</v>
      </c>
      <c r="AX945" s="180">
        <f>Data!$V945*Data!$Z945*(Data!$AE945-Data!$AG945)</f>
        <v>1271920.2456605248</v>
      </c>
      <c r="AY945" s="180">
        <f>Data!$BD945-Data!$AX945</f>
        <v>182354.15708394605</v>
      </c>
      <c r="AZ945" s="183">
        <f>Data!$AH945+Data!$AJ945-Data!$AL945</f>
        <v>650000</v>
      </c>
      <c r="BA945" s="184">
        <f>IFERROR(Data!$AZ945/Data!$Y945,0)</f>
        <v>6.5000000000000002E-2</v>
      </c>
      <c r="BB945" s="183">
        <f>Data!$BG945-Data!$AZ945</f>
        <v>249887.78712849994</v>
      </c>
      <c r="BC945" s="183">
        <f>Data!$V945*Data!$Z945*(Data!$AF945-Data!$AG945-Data!$AQ945)</f>
        <v>980153.59432621079</v>
      </c>
      <c r="BD945" s="178">
        <f>Data!$V945*Data!$Z945*(Data!$AF945-Data!$AG945)</f>
        <v>1454274.4027444709</v>
      </c>
      <c r="BE945" s="178">
        <f>Data!$AH945+Data!$AJ945-Data!$AL945+Data!$AN945</f>
        <v>650000</v>
      </c>
      <c r="BF945" s="178">
        <f>Data!$AB945*Data!$V945*Data!$AM945</f>
        <v>249887.78712849994</v>
      </c>
      <c r="BG945" s="178">
        <f>Data!$BE945+Data!$BF945</f>
        <v>899887.78712849994</v>
      </c>
      <c r="BH945" s="184">
        <f>IFERROR(Data!$BG945/Data!$Y945,0)</f>
        <v>8.9988778712849993E-2</v>
      </c>
      <c r="BI945" s="183">
        <f>Data!$BD945+Data!$BG945</f>
        <v>2354162.1898729708</v>
      </c>
      <c r="BJ945" s="183">
        <f>Data!$BG945+Data!$AX945</f>
        <v>2171808.0327890245</v>
      </c>
      <c r="BK945" s="183">
        <f>(Data!$BL945*0.35%)+Data!$BJ945</f>
        <v>2251587.9765132512</v>
      </c>
      <c r="BL945" s="178">
        <f>Data!$Z945*Data!$V945</f>
        <v>22794269.635493275</v>
      </c>
      <c r="BM945" s="185">
        <f>IFERROR(Data!$BJ945/Data!$BL945,0)</f>
        <v>9.5278684841354683E-2</v>
      </c>
      <c r="BN945" s="186">
        <f>IFERROR(Data!$BI945/Data!$BL945,0)</f>
        <v>0.10327868484135469</v>
      </c>
      <c r="BO945" s="26">
        <f>Data!$V945*Data!$Z945*Data!$AF945</f>
        <v>1454274.4027444709</v>
      </c>
      <c r="BP945" s="26">
        <f>-Data!$V945*Data!$Z945*Data!$AQ945</f>
        <v>-474120.80841826007</v>
      </c>
      <c r="BQ945" s="26">
        <f>Data!$BG945</f>
        <v>899887.78712849994</v>
      </c>
      <c r="BR945" s="26">
        <f>-Data!$V945*Data!$Z945*Data!$AG945</f>
        <v>0</v>
      </c>
      <c r="BS945" s="26">
        <f>SUM(Table18[[#This Row],[Gross Interest Income]:[BBB Fee Cost]])</f>
        <v>1880041.3814547108</v>
      </c>
      <c r="BT945" s="26">
        <f>-IF(Data!$F945="Non-CBILS",Data!$Y945*'[32]ROE Inputs'!$F$11*Data!$V945,VLOOKUP(Data!$F945,'[32]ROE Inputs'!$E$5:$F$7,2,0)*Table18[[#This Row],[Operating Income]])</f>
        <v>-510000</v>
      </c>
      <c r="BU945" s="26">
        <f>Table18[[#This Row],[Operating Income]]+Table18[[#This Row],[Operating Expenses]]</f>
        <v>1370041.3814547108</v>
      </c>
      <c r="BV945" s="26">
        <f>-Data!$Z945*Data!$AO945*Data!$AP945*MIN(1,Data!$V945)</f>
        <v>-78001.990692658001</v>
      </c>
      <c r="BW945" s="26">
        <f>Table18[[#This Row],[Income before loan losses]]+Table18[[#This Row],[Loan Losses (Year 1)]]</f>
        <v>1292039.390762053</v>
      </c>
      <c r="BX945" s="26">
        <f>-'[32]ROE Inputs'!$I$5*Table18[[#This Row],[PBT]]</f>
        <v>-297169.05987527221</v>
      </c>
      <c r="BY945" s="26">
        <f>Table18[[#This Row],[PBT]]+Table18[[#This Row],[Tax]]</f>
        <v>994870.33088678075</v>
      </c>
      <c r="BZ945" s="26">
        <f>IFERROR(VLOOKUP(Data!$E945,'[32]US loans'!$E:CD,78,0),0)</f>
        <v>0</v>
      </c>
      <c r="CA945" s="26">
        <f>(Data!$Z945*(Data!$W945-1)/(Data!$W945)+(Table18[[#This Row],[Gross Interest Income]]+Table18[[#This Row],[Total Fee Income]])/(Data!$W945)+IF(Data!$AT945=FALSE,(Data!$Y945-Data!$Z945)*IF(Data!$V945&gt;1,'[32]ROE Inputs'!$C$7,'[32]ROE Inputs'!$C$6),0))</f>
        <v>8245479.9767455142</v>
      </c>
      <c r="CB945" s="26">
        <f>Table18[[#This Row],[Avg EAD]]*Data!$AR945</f>
        <v>8245479.9767455142</v>
      </c>
      <c r="CC945" s="26">
        <f>Table18[[#This Row],[Avg RWA]]*'[32]ROE Inputs'!$K$5</f>
        <v>1236821.996511827</v>
      </c>
      <c r="CD945" s="26">
        <f>Table18[[#This Row],[CET 1 Required]]*Data!$V945</f>
        <v>4205194.7881402113</v>
      </c>
      <c r="CE945" s="26">
        <f>IFERROR(VLOOKUP(Data!$E945,'[32]US loans'!$E:CH,82,0),0)</f>
        <v>0</v>
      </c>
      <c r="CF945" s="31">
        <f>Table18[[#This Row],[PAT]]/Table18[[#This Row],[CET 1 Required]]/Data!$V945</f>
        <v>0.23658127173860877</v>
      </c>
      <c r="CH945" s="26"/>
      <c r="CI945" s="46"/>
      <c r="CJ945" s="26"/>
      <c r="CK945" s="26"/>
      <c r="CL945" s="26"/>
      <c r="CM945" s="26"/>
      <c r="CN945" s="26" t="str">
        <f>_xlfn.XLOOKUP(Data!$D945,'[49]GY &amp; ROE - opex facility'!$C$2:$C$1153,'[49]GY &amp; ROE - opex facility'!$CU$2:$CU$1153,_xlfn.XLOOKUP(Data!$D945,'[32]Map to product grid (supplement'!$C$2:$C$36,'[32]Map to product grid (supplement'!$CQ$2:$CQ$36,"N/A",0,1),0,1)</f>
        <v>Business_Loans</v>
      </c>
      <c r="CO945" s="26" t="str">
        <f>_xlfn.XLOOKUP(Data!$D945,'[49]GY &amp; ROE - opex facility'!$C$2:$C$1153,'[49]GY &amp; ROE - opex facility'!$CV$2:$CV$1153,_xlfn.XLOOKUP(Data!$D945,'[32]Map to product grid (supplement'!$C$2:$C$36,'[32]Map to product grid (supplement'!$CR$2:$CR$36,"N/A",0,1),0,1)</f>
        <v>Education</v>
      </c>
      <c r="CP945" s="26" t="str">
        <f>_xlfn.XLOOKUP(Data!$D945,'[49]GY &amp; ROE - opex facility'!$C$2:$C$1153,'[49]GY &amp; ROE - opex facility'!$CW$2:$CW$1153,_xlfn.XLOOKUP(Data!$D945,'[32]Map to product grid (supplement'!$C$2:$C$36,'[32]Map to product grid (supplement'!$CS$2:$CS$36,"N/A",0,1),0,1)</f>
        <v>Nurseries_and_Daycare</v>
      </c>
      <c r="CQ945" s="26" t="str">
        <f>_xlfn.XLOOKUP(Data!$D945,'[50]Current Loanbook'!$B$2:$B$618,'[50]Current Loanbook'!$ES$2:$ES$618,"N/A",0,1)</f>
        <v>N/A</v>
      </c>
      <c r="CR945" s="26" t="str">
        <f>_xlfn.XLOOKUP(Data!$D945,'[50]Current Loanbook'!$B$2:$B$618,'[50]Current Loanbook'!$ET$2:$ET$618,"N/A",0,1)</f>
        <v>N/A</v>
      </c>
      <c r="CS945" s="26" t="str">
        <f>_xlfn.XLOOKUP(Data!$D945,'[50]Current Loanbook'!$B$2:$B$618,'[50]Current Loanbook'!$EU$2:$EU$618,"N/A",0,1)</f>
        <v>N/A</v>
      </c>
      <c r="CT945" s="26" t="str">
        <f t="shared" si="45"/>
        <v>Business_Loans-Education</v>
      </c>
      <c r="CU945" s="26" t="str">
        <f t="shared" si="46"/>
        <v>Business_Loans-Education-Nurseries_and_Daycare</v>
      </c>
      <c r="CV945" s="26"/>
      <c r="CW945" s="26">
        <f>Table18[[#This Row],[Avg RWA]]*Data!$V945</f>
        <v>28034631.920934748</v>
      </c>
      <c r="CX945" s="58">
        <f>CW945/Data!$BL945</f>
        <v>1.2298982318469038</v>
      </c>
    </row>
    <row r="946" spans="2:102" s="2" customFormat="1" ht="72" x14ac:dyDescent="0.3">
      <c r="B946" s="187" t="e">
        <f t="shared" si="47"/>
        <v>#REF!</v>
      </c>
      <c r="C946" s="188"/>
      <c r="D946" s="189">
        <v>1066003228</v>
      </c>
      <c r="E946" s="189" t="s">
        <v>2635</v>
      </c>
      <c r="F946" s="189" t="s">
        <v>1</v>
      </c>
      <c r="G946" s="189" t="s">
        <v>2551</v>
      </c>
      <c r="H946" s="189" t="s">
        <v>2636</v>
      </c>
      <c r="I946" s="189" t="s">
        <v>2637</v>
      </c>
      <c r="J946" s="189" t="s">
        <v>2532</v>
      </c>
      <c r="K946" s="189" t="s">
        <v>424</v>
      </c>
      <c r="L946" s="189" t="s">
        <v>425</v>
      </c>
      <c r="M946" s="189" t="s">
        <v>426</v>
      </c>
      <c r="N946" s="189" t="s">
        <v>427</v>
      </c>
      <c r="O946" s="189" t="s">
        <v>428</v>
      </c>
      <c r="P946" s="189" t="s">
        <v>429</v>
      </c>
      <c r="Q946" s="189" t="str">
        <f>'[32]Active Loanbook_Sorted'!AT1003</f>
        <v>Damien Hughes</v>
      </c>
      <c r="R946" s="190">
        <f>'[32]Active Loanbook_Sorted'!AX1003</f>
        <v>43812</v>
      </c>
      <c r="S946" s="190">
        <f>'[32]Active Loanbook_Sorted'!AY1003</f>
        <v>44144</v>
      </c>
      <c r="T946" s="188" t="str">
        <f>'[32]Active Loanbook_Sorted'!AZ1003</f>
        <v>Dec 19</v>
      </c>
      <c r="U946" s="188" t="str">
        <f>TEXT(Data!$R946,"YYYY")</f>
        <v>2019</v>
      </c>
      <c r="V946" s="191">
        <f>ROUND(YEARFRAC(Data!$R946,Data!$S946),1)</f>
        <v>0.9</v>
      </c>
      <c r="W946" s="191">
        <f>Data!$V946*12</f>
        <v>10.8</v>
      </c>
      <c r="X946" s="191"/>
      <c r="Y946" s="192">
        <f>'[32]Active Loanbook_Sorted'!W1003</f>
        <v>12130659</v>
      </c>
      <c r="Z946" s="192">
        <v>6917902.9355967585</v>
      </c>
      <c r="AA946" s="192">
        <f>Data!$Y946*Data!$V946</f>
        <v>10917593.1</v>
      </c>
      <c r="AB946" s="192">
        <f>Data!$Y946-Data!$Z946</f>
        <v>5212756.0644032415</v>
      </c>
      <c r="AC946" s="193">
        <v>6.0000000000000001E-3</v>
      </c>
      <c r="AD946" s="193">
        <v>4.8999999999999998E-4</v>
      </c>
      <c r="AE946" s="193">
        <v>7.4999999999999997E-2</v>
      </c>
      <c r="AF946" s="194">
        <f>MAX(Data!$AC946,Data!$AD946)+Data!$AE946</f>
        <v>8.1000000000000003E-2</v>
      </c>
      <c r="AG946" s="193">
        <v>0</v>
      </c>
      <c r="AH946" s="195">
        <v>7813</v>
      </c>
      <c r="AI946" s="196">
        <f>IFERROR(Data!$AH946/Data!$Y946,0)</f>
        <v>6.4407053235937138E-4</v>
      </c>
      <c r="AJ946" s="195">
        <v>242613.18</v>
      </c>
      <c r="AK946" s="196">
        <f>IFERROR(Data!$AJ946/Data!$Y946,0)</f>
        <v>0.02</v>
      </c>
      <c r="AL946" s="197">
        <v>0</v>
      </c>
      <c r="AM946" s="193">
        <v>0</v>
      </c>
      <c r="AN946" s="195">
        <v>1000</v>
      </c>
      <c r="AO946" s="193">
        <v>0.1167</v>
      </c>
      <c r="AP946" s="193">
        <v>2.2799999999999997E-2</v>
      </c>
      <c r="AQ946" s="193">
        <v>1.6899999999999998E-2</v>
      </c>
      <c r="AR946" s="198" t="s">
        <v>430</v>
      </c>
      <c r="AS946" s="198">
        <v>1.5</v>
      </c>
      <c r="AT946" s="193" t="b">
        <v>1</v>
      </c>
      <c r="AU946" s="193" t="str">
        <f>"Q" &amp; ROUNDUP(MONTH(Data!$R946)/3,0) &amp;" " &amp; TEXT(Data!$R946,"YY")</f>
        <v>Q4 19</v>
      </c>
      <c r="AV946" s="193"/>
      <c r="AW946" s="213">
        <f>Data!$AO946*Data!$AP946</f>
        <v>2.6607599999999999E-3</v>
      </c>
      <c r="AX946" s="197">
        <f>Data!$V946*Data!$Z946*(Data!$AE946-Data!$AG946)</f>
        <v>466958.44815278117</v>
      </c>
      <c r="AY946" s="197">
        <f>Data!$BD946-Data!$AX946</f>
        <v>37356.675852222543</v>
      </c>
      <c r="AZ946" s="200">
        <f>Data!$AH946+Data!$AJ946-Data!$AL946</f>
        <v>250426.18</v>
      </c>
      <c r="BA946" s="201">
        <f>IFERROR(Data!$AZ946/Data!$Y946,0)</f>
        <v>2.0644070532359372E-2</v>
      </c>
      <c r="BB946" s="200">
        <f>Data!$BG946-Data!$AZ946</f>
        <v>1000</v>
      </c>
      <c r="BC946" s="200">
        <f>Data!$V946*Data!$Z946*(Data!$AF946-Data!$AG946-Data!$AQ946)</f>
        <v>399093.82035457704</v>
      </c>
      <c r="BD946" s="195">
        <f>Data!$V946*Data!$Z946*(Data!$AF946-Data!$AG946)</f>
        <v>504315.12400500372</v>
      </c>
      <c r="BE946" s="195">
        <f>Data!$AH946+Data!$AJ946-Data!$AL946+Data!$AN946</f>
        <v>251426.18</v>
      </c>
      <c r="BF946" s="195">
        <f>Data!$AB946*Data!$V946*Data!$AM946</f>
        <v>0</v>
      </c>
      <c r="BG946" s="195">
        <f>Data!$BE946+Data!$BF946</f>
        <v>251426.18</v>
      </c>
      <c r="BH946" s="201">
        <f>IFERROR(Data!$BG946/Data!$Y946,0)</f>
        <v>2.0726506284613228E-2</v>
      </c>
      <c r="BI946" s="200">
        <f>Data!$BD946+Data!$BG946</f>
        <v>755741.30400500377</v>
      </c>
      <c r="BJ946" s="200">
        <f>Data!$BG946+Data!$AX946</f>
        <v>718384.62815278117</v>
      </c>
      <c r="BK946" s="200">
        <f>(Data!$BL946*0.35%)+Data!$BJ946</f>
        <v>740176.02239991096</v>
      </c>
      <c r="BL946" s="195">
        <f>Data!$Z946*Data!$V946</f>
        <v>6226112.6420370825</v>
      </c>
      <c r="BM946" s="202">
        <f>IFERROR(Data!$BJ946/Data!$BL946,0)</f>
        <v>0.11538252991159142</v>
      </c>
      <c r="BN946" s="203">
        <f>IFERROR(Data!$BI946/Data!$BL946,0)</f>
        <v>0.12138252991159144</v>
      </c>
      <c r="BO946" s="26">
        <f>Data!$V946*Data!$Z946*Data!$AF946</f>
        <v>504315.12400500372</v>
      </c>
      <c r="BP946" s="26">
        <f>-Data!$V946*Data!$Z946*Data!$AQ946</f>
        <v>-105221.30365042668</v>
      </c>
      <c r="BQ946" s="26">
        <f>Data!$BG946</f>
        <v>251426.18</v>
      </c>
      <c r="BR946" s="26">
        <f>-Data!$V946*Data!$Z946*Data!$AG946</f>
        <v>0</v>
      </c>
      <c r="BS946" s="26">
        <f>SUM(Table18[[#This Row],[Gross Interest Income]:[BBB Fee Cost]])</f>
        <v>650520.00035457709</v>
      </c>
      <c r="BT946" s="26">
        <f>-IF(Data!$F946="Non-CBILS",Data!$Y946*'[32]ROE Inputs'!$F$11*Data!$V946,VLOOKUP(Data!$F946,'[32]ROE Inputs'!$E$5:$F$7,2,0)*Table18[[#This Row],[Operating Income]])</f>
        <v>-163763.89649999997</v>
      </c>
      <c r="BU946" s="26">
        <f>Table18[[#This Row],[Operating Income]]+Table18[[#This Row],[Operating Expenses]]</f>
        <v>486756.10385457712</v>
      </c>
      <c r="BV946" s="26">
        <f>-Data!$Z946*Data!$AO946*Data!$AP946*MIN(1,Data!$V946)</f>
        <v>-16566.191473426585</v>
      </c>
      <c r="BW946" s="26">
        <f>Table18[[#This Row],[Income before loan losses]]+Table18[[#This Row],[Loan Losses (Year 1)]]</f>
        <v>470189.91238115053</v>
      </c>
      <c r="BX946" s="26">
        <f>-'[32]ROE Inputs'!$I$5*Table18[[#This Row],[PBT]]</f>
        <v>-108143.67984766462</v>
      </c>
      <c r="BY946" s="26">
        <f>Table18[[#This Row],[PBT]]+Table18[[#This Row],[Tax]]</f>
        <v>362046.23253348592</v>
      </c>
      <c r="BZ946" s="26">
        <f>IFERROR(VLOOKUP(Data!$E946,'[32]US loans'!$E:CD,78,0),0)</f>
        <v>0</v>
      </c>
      <c r="CA946" s="26">
        <f>(Data!$Z946*(Data!$W946-1)/(Data!$W946)+(Table18[[#This Row],[Gross Interest Income]]+Table18[[#This Row],[Total Fee Income]])/(Data!$W946)+IF(Data!$AT946=FALSE,(Data!$Y946-Data!$Z946)*IF(Data!$V946&gt;1,'[32]ROE Inputs'!$C$7,'[32]ROE Inputs'!$C$6),0))</f>
        <v>6347332.4141530776</v>
      </c>
      <c r="CB946" s="26">
        <f>Table18[[#This Row],[Avg EAD]]*Data!$AR946</f>
        <v>9520998.6212296169</v>
      </c>
      <c r="CC946" s="26">
        <f>Table18[[#This Row],[Avg RWA]]*'[32]ROE Inputs'!$K$5</f>
        <v>1428149.7931844424</v>
      </c>
      <c r="CD946" s="26">
        <f>Table18[[#This Row],[CET 1 Required]]*Data!$V946</f>
        <v>1285334.8138659983</v>
      </c>
      <c r="CE946" s="26">
        <f>IFERROR(VLOOKUP(Data!$E946,'[32]US loans'!$E:CH,82,0),0)</f>
        <v>0</v>
      </c>
      <c r="CF946" s="31">
        <f>Table18[[#This Row],[PAT]]/Table18[[#This Row],[CET 1 Required]]/Data!$V946</f>
        <v>0.28167464899245376</v>
      </c>
      <c r="CH946" s="26"/>
      <c r="CI946" s="46"/>
      <c r="CJ946" s="26"/>
      <c r="CK946" s="26"/>
      <c r="CL946" s="26"/>
      <c r="CM946" s="26"/>
      <c r="CN946" s="26" t="str">
        <f>_xlfn.XLOOKUP(Data!$D946,'[49]GY &amp; ROE - opex facility'!$C$2:$C$1153,'[49]GY &amp; ROE - opex facility'!$CU$2:$CU$1153,_xlfn.XLOOKUP(Data!$D946,'[32]Map to product grid (supplement'!$C$2:$C$36,'[32]Map to product grid (supplement'!$CQ$2:$CQ$36,"N/A",0,1),0,1)</f>
        <v>Development_Real_Estate</v>
      </c>
      <c r="CO946" s="26" t="str">
        <f>_xlfn.XLOOKUP(Data!$D946,'[49]GY &amp; ROE - opex facility'!$C$2:$C$1153,'[49]GY &amp; ROE - opex facility'!$CV$2:$CV$1153,_xlfn.XLOOKUP(Data!$D946,'[32]Map to product grid (supplement'!$C$2:$C$36,'[32]Map to product grid (supplement'!$CR$2:$CR$36,"N/A",0,1),0,1)</f>
        <v>Residential_Dev</v>
      </c>
      <c r="CP946" s="26" t="str">
        <f>_xlfn.XLOOKUP(Data!$D946,'[49]GY &amp; ROE - opex facility'!$C$2:$C$1153,'[49]GY &amp; ROE - opex facility'!$CW$2:$CW$1153,_xlfn.XLOOKUP(Data!$D946,'[32]Map to product grid (supplement'!$C$2:$C$36,'[32]Map to product grid (supplement'!$CS$2:$CS$36,"N/A",0,1),0,1)</f>
        <v>Residential_accommodation</v>
      </c>
      <c r="CQ946" s="26" t="str">
        <f>_xlfn.XLOOKUP(Data!$D946,'[50]Current Loanbook'!$B$2:$B$618,'[50]Current Loanbook'!$ES$2:$ES$618,"N/A",0,1)</f>
        <v>N/A</v>
      </c>
      <c r="CR946" s="26" t="str">
        <f>_xlfn.XLOOKUP(Data!$D946,'[50]Current Loanbook'!$B$2:$B$618,'[50]Current Loanbook'!$ET$2:$ET$618,"N/A",0,1)</f>
        <v>N/A</v>
      </c>
      <c r="CS946" s="26" t="str">
        <f>_xlfn.XLOOKUP(Data!$D946,'[50]Current Loanbook'!$B$2:$B$618,'[50]Current Loanbook'!$EU$2:$EU$618,"N/A",0,1)</f>
        <v>N/A</v>
      </c>
      <c r="CT946" s="26" t="str">
        <f t="shared" si="45"/>
        <v>Development_Real_Estate-Residential_Dev</v>
      </c>
      <c r="CU946" s="26" t="str">
        <f t="shared" si="46"/>
        <v>Development_Real_Estate-Residential_Dev-Residential_accommodation</v>
      </c>
      <c r="CV946" s="26"/>
      <c r="CW946" s="26">
        <f>Table18[[#This Row],[Avg RWA]]*Data!$V946</f>
        <v>8568898.7591066547</v>
      </c>
      <c r="CX946" s="58">
        <f>CW946/Data!$BL946</f>
        <v>1.37628392735006</v>
      </c>
    </row>
    <row r="947" spans="2:102" s="2" customFormat="1" ht="72" hidden="1" x14ac:dyDescent="0.3">
      <c r="B947" s="170" t="e">
        <f t="shared" si="47"/>
        <v>#REF!</v>
      </c>
      <c r="C947" s="171"/>
      <c r="D947" s="172">
        <v>1068000117</v>
      </c>
      <c r="E947" s="172" t="s">
        <v>2638</v>
      </c>
      <c r="F947" s="172" t="s">
        <v>1</v>
      </c>
      <c r="G947" s="172" t="s">
        <v>2551</v>
      </c>
      <c r="H947" s="172" t="s">
        <v>2639</v>
      </c>
      <c r="I947" s="172" t="s">
        <v>2639</v>
      </c>
      <c r="J947" s="172" t="s">
        <v>2532</v>
      </c>
      <c r="K947" s="172" t="s">
        <v>445</v>
      </c>
      <c r="L947" s="172" t="s">
        <v>2586</v>
      </c>
      <c r="M947" s="172" t="s">
        <v>2640</v>
      </c>
      <c r="N947" s="172" t="s">
        <v>412</v>
      </c>
      <c r="O947" s="172" t="s">
        <v>413</v>
      </c>
      <c r="P947" s="172" t="s">
        <v>414</v>
      </c>
      <c r="Q947" s="172" t="str">
        <f>'[32]Active Loanbook_Sorted'!AT1004</f>
        <v>Priya Chauhan</v>
      </c>
      <c r="R947" s="173">
        <f>'[32]Active Loanbook_Sorted'!AX1004</f>
        <v>43670</v>
      </c>
      <c r="S947" s="173">
        <f>'[32]Active Loanbook_Sorted'!AY1004</f>
        <v>43762</v>
      </c>
      <c r="T947" s="171" t="str">
        <f>'[32]Active Loanbook_Sorted'!AZ1004</f>
        <v>Jul 19</v>
      </c>
      <c r="U947" s="171" t="str">
        <f>TEXT(Data!$R947,"YYYY")</f>
        <v>2019</v>
      </c>
      <c r="V947" s="174">
        <f>ROUND(YEARFRAC(Data!$R947,Data!$S947),1)</f>
        <v>0.3</v>
      </c>
      <c r="W947" s="174">
        <f>Data!$V947*12</f>
        <v>3.5999999999999996</v>
      </c>
      <c r="X947" s="174"/>
      <c r="Y947" s="175">
        <f>'[32]Active Loanbook_Sorted'!W1004</f>
        <v>345000</v>
      </c>
      <c r="Z947" s="175">
        <v>315187.98119461909</v>
      </c>
      <c r="AA947" s="175">
        <f>Data!$Y947*Data!$V947</f>
        <v>103500</v>
      </c>
      <c r="AB947" s="175">
        <f>Data!$Y947-Data!$Z947</f>
        <v>29812.018805380911</v>
      </c>
      <c r="AC947" s="176">
        <v>3.0000000000000001E-3</v>
      </c>
      <c r="AD947" s="176">
        <v>7.8300000000000002E-3</v>
      </c>
      <c r="AE947" s="176">
        <v>6.5199999999999994E-2</v>
      </c>
      <c r="AF947" s="177">
        <f>MAX(Data!$AC947,Data!$AD947)+Data!$AE947</f>
        <v>7.3029999999999998E-2</v>
      </c>
      <c r="AG947" s="176">
        <v>0</v>
      </c>
      <c r="AH947" s="178">
        <v>2300</v>
      </c>
      <c r="AI947" s="179">
        <f>IFERROR(Data!$AH947/Data!$Y947,0)</f>
        <v>6.6666666666666671E-3</v>
      </c>
      <c r="AJ947" s="178">
        <v>5175</v>
      </c>
      <c r="AK947" s="179">
        <f>IFERROR(Data!$AJ947/Data!$Y947,0)</f>
        <v>1.4999999999999999E-2</v>
      </c>
      <c r="AL947" s="180">
        <v>0</v>
      </c>
      <c r="AM947" s="176">
        <v>0</v>
      </c>
      <c r="AN947" s="178">
        <v>0</v>
      </c>
      <c r="AO947" s="176">
        <v>0.58909999999999996</v>
      </c>
      <c r="AP947" s="176">
        <v>2.2799999999999997E-2</v>
      </c>
      <c r="AQ947" s="176">
        <v>1.89E-2</v>
      </c>
      <c r="AR947" s="181" t="s">
        <v>420</v>
      </c>
      <c r="AS947" s="181">
        <v>1</v>
      </c>
      <c r="AT947" s="176" t="b">
        <v>0</v>
      </c>
      <c r="AU947" s="176" t="str">
        <f>"Q" &amp; ROUNDUP(MONTH(Data!$R947)/3,0) &amp;" " &amp; TEXT(Data!$R947,"YY")</f>
        <v>Q3 19</v>
      </c>
      <c r="AV947" s="176"/>
      <c r="AW947" s="214">
        <f>Data!$AO947*Data!$AP947</f>
        <v>1.3431479999999997E-2</v>
      </c>
      <c r="AX947" s="180">
        <f>Data!$V947*Data!$Z947*(Data!$AE947-Data!$AG947)</f>
        <v>6165.0769121667481</v>
      </c>
      <c r="AY947" s="180">
        <f>Data!$BD947-Data!$AX947</f>
        <v>740.37656782616068</v>
      </c>
      <c r="AZ947" s="183">
        <f>Data!$AH947+Data!$AJ947-Data!$AL947</f>
        <v>7475</v>
      </c>
      <c r="BA947" s="184">
        <f>IFERROR(Data!$AZ947/Data!$Y947,0)</f>
        <v>2.1666666666666667E-2</v>
      </c>
      <c r="BB947" s="183">
        <f>Data!$BG947-Data!$AZ947</f>
        <v>0</v>
      </c>
      <c r="BC947" s="183">
        <f>Data!$V947*Data!$Z947*(Data!$AF947-Data!$AG947-Data!$AQ947)</f>
        <v>5118.3376266194191</v>
      </c>
      <c r="BD947" s="178">
        <f>Data!$V947*Data!$Z947*(Data!$AF947-Data!$AG947)</f>
        <v>6905.4534799929088</v>
      </c>
      <c r="BE947" s="178">
        <f>Data!$AH947+Data!$AJ947-Data!$AL947+Data!$AN947</f>
        <v>7475</v>
      </c>
      <c r="BF947" s="178">
        <f>Data!$AB947*Data!$V947*Data!$AM947</f>
        <v>0</v>
      </c>
      <c r="BG947" s="178">
        <f>Data!$BE947+Data!$BF947</f>
        <v>7475</v>
      </c>
      <c r="BH947" s="184">
        <f>IFERROR(Data!$BG947/Data!$Y947,0)</f>
        <v>2.1666666666666667E-2</v>
      </c>
      <c r="BI947" s="183">
        <f>Data!$BD947+Data!$BG947</f>
        <v>14380.45347999291</v>
      </c>
      <c r="BJ947" s="183">
        <f>Data!$BG947+Data!$AX947</f>
        <v>13640.076912166747</v>
      </c>
      <c r="BK947" s="183">
        <f>(Data!$BL947*0.35%)+Data!$BJ947</f>
        <v>13971.024292421098</v>
      </c>
      <c r="BL947" s="178">
        <f>Data!$Z947*Data!$V947</f>
        <v>94556.394358385718</v>
      </c>
      <c r="BM947" s="185">
        <f>IFERROR(Data!$BJ947/Data!$BL947,0)</f>
        <v>0.14425335277134624</v>
      </c>
      <c r="BN947" s="186">
        <f>IFERROR(Data!$BI947/Data!$BL947,0)</f>
        <v>0.15208335277134624</v>
      </c>
      <c r="BO947" s="26">
        <f>Data!$V947*Data!$Z947*Data!$AF947</f>
        <v>6905.4534799929088</v>
      </c>
      <c r="BP947" s="26">
        <f>-Data!$V947*Data!$Z947*Data!$AQ947</f>
        <v>-1787.1158533734902</v>
      </c>
      <c r="BQ947" s="26">
        <f>Data!$BG947</f>
        <v>7475</v>
      </c>
      <c r="BR947" s="26">
        <f>-Data!$V947*Data!$Z947*Data!$AG947</f>
        <v>0</v>
      </c>
      <c r="BS947" s="26">
        <f>SUM(Table18[[#This Row],[Gross Interest Income]:[BBB Fee Cost]])</f>
        <v>12593.337626619419</v>
      </c>
      <c r="BT947" s="26">
        <f>-IF(Data!$F947="Non-CBILS",Data!$Y947*'[32]ROE Inputs'!$F$11*Data!$V947,VLOOKUP(Data!$F947,'[32]ROE Inputs'!$E$5:$F$7,2,0)*Table18[[#This Row],[Operating Income]])</f>
        <v>-1552.5</v>
      </c>
      <c r="BU947" s="26">
        <f>Table18[[#This Row],[Operating Income]]+Table18[[#This Row],[Operating Expenses]]</f>
        <v>11040.837626619419</v>
      </c>
      <c r="BV947" s="26">
        <f>-Data!$Z947*Data!$AO947*Data!$AP947*MIN(1,Data!$V947)</f>
        <v>-1270.0323196967704</v>
      </c>
      <c r="BW947" s="26">
        <f>Table18[[#This Row],[Income before loan losses]]+Table18[[#This Row],[Loan Losses (Year 1)]]</f>
        <v>9770.805306922648</v>
      </c>
      <c r="BX947" s="26">
        <f>-'[32]ROE Inputs'!$I$5*Table18[[#This Row],[PBT]]</f>
        <v>-2247.285220592209</v>
      </c>
      <c r="BY947" s="26">
        <f>Table18[[#This Row],[PBT]]+Table18[[#This Row],[Tax]]</f>
        <v>7523.520086330439</v>
      </c>
      <c r="BZ947" s="26">
        <f>IFERROR(VLOOKUP(Data!$E947,'[32]US loans'!$E:CD,78,0),0)</f>
        <v>0</v>
      </c>
      <c r="CA947" s="26">
        <f>(Data!$Z947*(Data!$W947-1)/(Data!$W947)+(Table18[[#This Row],[Gross Interest Income]]+Table18[[#This Row],[Total Fee Income]])/(Data!$W947)+IF(Data!$AT947=FALSE,(Data!$Y947-Data!$Z947)*IF(Data!$V947&gt;1,'[32]ROE Inputs'!$C$7,'[32]ROE Inputs'!$C$6),0))</f>
        <v>237592.73836829909</v>
      </c>
      <c r="CB947" s="26">
        <f>Table18[[#This Row],[Avg EAD]]*Data!$AR947</f>
        <v>237592.73836829909</v>
      </c>
      <c r="CC947" s="26">
        <f>Table18[[#This Row],[Avg RWA]]*'[32]ROE Inputs'!$K$5</f>
        <v>35638.910755244862</v>
      </c>
      <c r="CD947" s="26">
        <f>Table18[[#This Row],[CET 1 Required]]*Data!$V947</f>
        <v>10691.673226573459</v>
      </c>
      <c r="CE947" s="26">
        <f>IFERROR(VLOOKUP(Data!$E947,'[32]US loans'!$E:CH,82,0),0)</f>
        <v>0</v>
      </c>
      <c r="CF947" s="31">
        <f>Table18[[#This Row],[PAT]]/Table18[[#This Row],[CET 1 Required]]/Data!$V947</f>
        <v>0.70368032457550411</v>
      </c>
      <c r="CH947" s="26"/>
      <c r="CI947" s="46"/>
      <c r="CJ947" s="26"/>
      <c r="CK947" s="26"/>
      <c r="CL947" s="26"/>
      <c r="CM947" s="26"/>
      <c r="CN947" s="26" t="str">
        <f>_xlfn.XLOOKUP(Data!$D947,'[49]GY &amp; ROE - opex facility'!$C$2:$C$1153,'[49]GY &amp; ROE - opex facility'!$CU$2:$CU$1153,_xlfn.XLOOKUP(Data!$D947,'[32]Map to product grid (supplement'!$C$2:$C$36,'[32]Map to product grid (supplement'!$CQ$2:$CQ$36,"N/A",0,1),0,1)</f>
        <v>Investment_Real_Estate</v>
      </c>
      <c r="CO947" s="26" t="str">
        <f>_xlfn.XLOOKUP(Data!$D947,'[49]GY &amp; ROE - opex facility'!$C$2:$C$1153,'[49]GY &amp; ROE - opex facility'!$CV$2:$CV$1153,_xlfn.XLOOKUP(Data!$D947,'[32]Map to product grid (supplement'!$C$2:$C$36,'[32]Map to product grid (supplement'!$CR$2:$CR$36,"N/A",0,1),0,1)</f>
        <v>Residential_Inv</v>
      </c>
      <c r="CP947" s="26" t="str">
        <f>_xlfn.XLOOKUP(Data!$D947,'[49]GY &amp; ROE - opex facility'!$C$2:$C$1153,'[49]GY &amp; ROE - opex facility'!$CW$2:$CW$1153,_xlfn.XLOOKUP(Data!$D947,'[32]Map to product grid (supplement'!$C$2:$C$36,'[32]Map to product grid (supplement'!$CS$2:$CS$36,"N/A",0,1),0,1)</f>
        <v>Residential_accommodation</v>
      </c>
      <c r="CQ947" s="26" t="str">
        <f>_xlfn.XLOOKUP(Data!$D947,'[50]Current Loanbook'!$B$2:$B$618,'[50]Current Loanbook'!$ES$2:$ES$618,"N/A",0,1)</f>
        <v>N/A</v>
      </c>
      <c r="CR947" s="26" t="str">
        <f>_xlfn.XLOOKUP(Data!$D947,'[50]Current Loanbook'!$B$2:$B$618,'[50]Current Loanbook'!$ET$2:$ET$618,"N/A",0,1)</f>
        <v>N/A</v>
      </c>
      <c r="CS947" s="26" t="str">
        <f>_xlfn.XLOOKUP(Data!$D947,'[50]Current Loanbook'!$B$2:$B$618,'[50]Current Loanbook'!$EU$2:$EU$618,"N/A",0,1)</f>
        <v>N/A</v>
      </c>
      <c r="CT947" s="26" t="str">
        <f t="shared" si="45"/>
        <v>Investment_Real_Estate-Residential_Inv</v>
      </c>
      <c r="CU947" s="26" t="str">
        <f t="shared" si="46"/>
        <v>Investment_Real_Estate-Residential_Inv-Residential_accommodation</v>
      </c>
      <c r="CV947" s="26"/>
      <c r="CW947" s="26">
        <f>Table18[[#This Row],[Avg RWA]]*Data!$V947</f>
        <v>71277.821510489724</v>
      </c>
      <c r="CX947" s="58">
        <f>CW947/Data!$BL947</f>
        <v>0.75381281185843418</v>
      </c>
    </row>
    <row r="948" spans="2:102" s="2" customFormat="1" ht="72" x14ac:dyDescent="0.3">
      <c r="B948" s="187" t="e">
        <f t="shared" si="47"/>
        <v>#REF!</v>
      </c>
      <c r="C948" s="188"/>
      <c r="D948" s="189">
        <v>1066003758</v>
      </c>
      <c r="E948" s="189" t="s">
        <v>2641</v>
      </c>
      <c r="F948" s="189" t="s">
        <v>1</v>
      </c>
      <c r="G948" s="189" t="s">
        <v>398</v>
      </c>
      <c r="H948" s="189" t="s">
        <v>2642</v>
      </c>
      <c r="I948" s="189" t="s">
        <v>1153</v>
      </c>
      <c r="J948" s="189" t="s">
        <v>2532</v>
      </c>
      <c r="K948" s="189" t="s">
        <v>424</v>
      </c>
      <c r="L948" s="189" t="s">
        <v>425</v>
      </c>
      <c r="M948" s="189" t="s">
        <v>426</v>
      </c>
      <c r="N948" s="189" t="s">
        <v>427</v>
      </c>
      <c r="O948" s="189" t="s">
        <v>428</v>
      </c>
      <c r="P948" s="189" t="s">
        <v>429</v>
      </c>
      <c r="Q948" s="189" t="str">
        <f>'[32]Active Loanbook_Sorted'!AT1005</f>
        <v>Hemesh Patel</v>
      </c>
      <c r="R948" s="190">
        <f>'[32]Active Loanbook_Sorted'!AX1005</f>
        <v>43469</v>
      </c>
      <c r="S948" s="190">
        <f>'[32]Active Loanbook_Sorted'!AY1005</f>
        <v>44335</v>
      </c>
      <c r="T948" s="188" t="str">
        <f>'[32]Active Loanbook_Sorted'!AZ1005</f>
        <v>Jan 19</v>
      </c>
      <c r="U948" s="188" t="str">
        <f>TEXT(Data!$R948,"YYYY")</f>
        <v>2019</v>
      </c>
      <c r="V948" s="191">
        <f>ROUND(YEARFRAC(Data!$R948,Data!$S948),1)</f>
        <v>2.4</v>
      </c>
      <c r="W948" s="191">
        <f>Data!$V948*12</f>
        <v>28.799999999999997</v>
      </c>
      <c r="X948" s="191"/>
      <c r="Y948" s="192">
        <f>'[32]Active Loanbook_Sorted'!W1005</f>
        <v>21571593</v>
      </c>
      <c r="Z948" s="192">
        <v>12301902.686424414</v>
      </c>
      <c r="AA948" s="192">
        <f>Data!$Y948*Data!$V948</f>
        <v>51771823.199999996</v>
      </c>
      <c r="AB948" s="192">
        <f>Data!$Y948-Data!$Z948</f>
        <v>9269690.3135755863</v>
      </c>
      <c r="AC948" s="193">
        <v>8.6999999999999994E-3</v>
      </c>
      <c r="AD948" s="193">
        <v>1E-3</v>
      </c>
      <c r="AE948" s="193">
        <v>6.7500000000000004E-2</v>
      </c>
      <c r="AF948" s="194">
        <f>MAX(Data!$AC948,Data!$AD948)+Data!$AE948</f>
        <v>7.6200000000000004E-2</v>
      </c>
      <c r="AG948" s="193">
        <v>0</v>
      </c>
      <c r="AH948" s="195">
        <v>603790</v>
      </c>
      <c r="AI948" s="196">
        <f>IFERROR(Data!$AH948/Data!$Y948,0)</f>
        <v>2.7990051546030931E-2</v>
      </c>
      <c r="AJ948" s="195">
        <v>377503</v>
      </c>
      <c r="AK948" s="196">
        <f>IFERROR(Data!$AJ948/Data!$Y948,0)</f>
        <v>1.7500005678764662E-2</v>
      </c>
      <c r="AL948" s="197">
        <v>206716</v>
      </c>
      <c r="AM948" s="193">
        <v>0</v>
      </c>
      <c r="AN948" s="195">
        <v>3000</v>
      </c>
      <c r="AO948" s="193">
        <v>0.05</v>
      </c>
      <c r="AP948" s="193">
        <v>2.2799999999999997E-2</v>
      </c>
      <c r="AQ948" s="193">
        <v>2.4299999999999999E-2</v>
      </c>
      <c r="AR948" s="198" t="s">
        <v>430</v>
      </c>
      <c r="AS948" s="198">
        <v>1.5</v>
      </c>
      <c r="AT948" s="193" t="b">
        <v>1</v>
      </c>
      <c r="AU948" s="193" t="str">
        <f>"Q" &amp; ROUNDUP(MONTH(Data!$R948)/3,0) &amp;" " &amp; TEXT(Data!$R948,"YY")</f>
        <v>Q1 19</v>
      </c>
      <c r="AV948" s="193"/>
      <c r="AW948" s="213">
        <f>Data!$AO948*Data!$AP948</f>
        <v>1.14E-3</v>
      </c>
      <c r="AX948" s="197">
        <f>Data!$V948*Data!$Z948*(Data!$AE948-Data!$AG948)</f>
        <v>1992908.2352007551</v>
      </c>
      <c r="AY948" s="197">
        <f>Data!$BD948-Data!$AX948</f>
        <v>256863.72809254169</v>
      </c>
      <c r="AZ948" s="200">
        <f>Data!$AH948+Data!$AJ948-Data!$AL948</f>
        <v>774577</v>
      </c>
      <c r="BA948" s="201">
        <f>IFERROR(Data!$AZ948/Data!$Y948,0)</f>
        <v>3.5907269342602563E-2</v>
      </c>
      <c r="BB948" s="200">
        <f>Data!$BG948-Data!$AZ948</f>
        <v>3000</v>
      </c>
      <c r="BC948" s="200">
        <f>Data!$V948*Data!$Z948*(Data!$AF948-Data!$AG948-Data!$AQ948)</f>
        <v>1532324.9986210251</v>
      </c>
      <c r="BD948" s="195">
        <f>Data!$V948*Data!$Z948*(Data!$AF948-Data!$AG948)</f>
        <v>2249771.9632932968</v>
      </c>
      <c r="BE948" s="195">
        <f>Data!$AH948+Data!$AJ948-Data!$AL948+Data!$AN948</f>
        <v>777577</v>
      </c>
      <c r="BF948" s="195">
        <f>Data!$AB948*Data!$V948*Data!$AM948</f>
        <v>0</v>
      </c>
      <c r="BG948" s="195">
        <f>Data!$BE948+Data!$BF948</f>
        <v>777577</v>
      </c>
      <c r="BH948" s="201">
        <f>IFERROR(Data!$BG948/Data!$Y948,0)</f>
        <v>3.6046341130207674E-2</v>
      </c>
      <c r="BI948" s="200">
        <f>Data!$BD948+Data!$BG948</f>
        <v>3027348.9632932968</v>
      </c>
      <c r="BJ948" s="200">
        <f>Data!$BG948+Data!$AX948</f>
        <v>2770485.2352007553</v>
      </c>
      <c r="BK948" s="200">
        <f>(Data!$BL948*0.35%)+Data!$BJ948</f>
        <v>2873821.2177667203</v>
      </c>
      <c r="BL948" s="195">
        <f>Data!$Z948*Data!$V948</f>
        <v>29524566.447418593</v>
      </c>
      <c r="BM948" s="202">
        <f>IFERROR(Data!$BJ948/Data!$BL948,0)</f>
        <v>9.383661027283216E-2</v>
      </c>
      <c r="BN948" s="203">
        <f>IFERROR(Data!$BI948/Data!$BL948,0)</f>
        <v>0.10253661027283215</v>
      </c>
      <c r="BO948" s="26">
        <f>Data!$V948*Data!$Z948*Data!$AF948</f>
        <v>2249771.9632932968</v>
      </c>
      <c r="BP948" s="26">
        <f>-Data!$V948*Data!$Z948*Data!$AQ948</f>
        <v>-717446.96467227174</v>
      </c>
      <c r="BQ948" s="26">
        <f>Data!$BG948</f>
        <v>777577</v>
      </c>
      <c r="BR948" s="26">
        <f>-Data!$V948*Data!$Z948*Data!$AG948</f>
        <v>0</v>
      </c>
      <c r="BS948" s="26">
        <f>SUM(Table18[[#This Row],[Gross Interest Income]:[BBB Fee Cost]])</f>
        <v>2309901.9986210251</v>
      </c>
      <c r="BT948" s="26">
        <f>-IF(Data!$F948="Non-CBILS",Data!$Y948*'[32]ROE Inputs'!$F$11*Data!$V948,VLOOKUP(Data!$F948,'[32]ROE Inputs'!$E$5:$F$7,2,0)*Table18[[#This Row],[Operating Income]])</f>
        <v>-776577.34799999988</v>
      </c>
      <c r="BU948" s="26">
        <f>Table18[[#This Row],[Operating Income]]+Table18[[#This Row],[Operating Expenses]]</f>
        <v>1533324.6506210254</v>
      </c>
      <c r="BV948" s="26">
        <f>-Data!$Z948*Data!$AO948*Data!$AP948*MIN(1,Data!$V948)</f>
        <v>-14024.16906252383</v>
      </c>
      <c r="BW948" s="26">
        <f>Table18[[#This Row],[Income before loan losses]]+Table18[[#This Row],[Loan Losses (Year 1)]]</f>
        <v>1519300.4815585015</v>
      </c>
      <c r="BX948" s="26">
        <f>-'[32]ROE Inputs'!$I$5*Table18[[#This Row],[PBT]]</f>
        <v>-349439.11075845535</v>
      </c>
      <c r="BY948" s="26">
        <f>Table18[[#This Row],[PBT]]+Table18[[#This Row],[Tax]]</f>
        <v>1169861.3708000463</v>
      </c>
      <c r="BZ948" s="26">
        <f>IFERROR(VLOOKUP(Data!$E948,'[32]US loans'!$E:CD,78,0),0)</f>
        <v>0</v>
      </c>
      <c r="CA948" s="26">
        <f>(Data!$Z948*(Data!$W948-1)/(Data!$W948)+(Table18[[#This Row],[Gross Interest Income]]+Table18[[#This Row],[Total Fee Income]])/(Data!$W948)+IF(Data!$AT948=FALSE,(Data!$Y948-Data!$Z948)*IF(Data!$V948&gt;1,'[32]ROE Inputs'!$C$7,'[32]ROE Inputs'!$C$6),0))</f>
        <v>11979869.571037916</v>
      </c>
      <c r="CB948" s="26">
        <f>Table18[[#This Row],[Avg EAD]]*Data!$AR948</f>
        <v>17969804.356556874</v>
      </c>
      <c r="CC948" s="26">
        <f>Table18[[#This Row],[Avg RWA]]*'[32]ROE Inputs'!$K$5</f>
        <v>2695470.653483531</v>
      </c>
      <c r="CD948" s="26">
        <f>Table18[[#This Row],[CET 1 Required]]*Data!$V948</f>
        <v>6469129.568360474</v>
      </c>
      <c r="CE948" s="26">
        <f>IFERROR(VLOOKUP(Data!$E948,'[32]US loans'!$E:CH,82,0),0)</f>
        <v>0</v>
      </c>
      <c r="CF948" s="31">
        <f>Table18[[#This Row],[PAT]]/Table18[[#This Row],[CET 1 Required]]/Data!$V948</f>
        <v>0.18083752357066085</v>
      </c>
      <c r="CH948" s="26"/>
      <c r="CI948" s="46"/>
      <c r="CJ948" s="26"/>
      <c r="CK948" s="26"/>
      <c r="CL948" s="26"/>
      <c r="CM948" s="26"/>
      <c r="CN948" s="26" t="str">
        <f>_xlfn.XLOOKUP(Data!$D948,'[49]GY &amp; ROE - opex facility'!$C$2:$C$1153,'[49]GY &amp; ROE - opex facility'!$CU$2:$CU$1153,_xlfn.XLOOKUP(Data!$D948,'[32]Map to product grid (supplement'!$C$2:$C$36,'[32]Map to product grid (supplement'!$CQ$2:$CQ$36,"N/A",0,1),0,1)</f>
        <v>Development_Real_Estate</v>
      </c>
      <c r="CO948" s="26" t="str">
        <f>_xlfn.XLOOKUP(Data!$D948,'[49]GY &amp; ROE - opex facility'!$C$2:$C$1153,'[49]GY &amp; ROE - opex facility'!$CV$2:$CV$1153,_xlfn.XLOOKUP(Data!$D948,'[32]Map to product grid (supplement'!$C$2:$C$36,'[32]Map to product grid (supplement'!$CR$2:$CR$36,"N/A",0,1),0,1)</f>
        <v>Residential_Dev</v>
      </c>
      <c r="CP948" s="26" t="str">
        <f>_xlfn.XLOOKUP(Data!$D948,'[49]GY &amp; ROE - opex facility'!$C$2:$C$1153,'[49]GY &amp; ROE - opex facility'!$CW$2:$CW$1153,_xlfn.XLOOKUP(Data!$D948,'[32]Map to product grid (supplement'!$C$2:$C$36,'[32]Map to product grid (supplement'!$CS$2:$CS$36,"N/A",0,1),0,1)</f>
        <v>Residential_accommodation</v>
      </c>
      <c r="CQ948" s="26" t="str">
        <f>_xlfn.XLOOKUP(Data!$D948,'[50]Current Loanbook'!$B$2:$B$618,'[50]Current Loanbook'!$ES$2:$ES$618,"N/A",0,1)</f>
        <v>N/A</v>
      </c>
      <c r="CR948" s="26" t="str">
        <f>_xlfn.XLOOKUP(Data!$D948,'[50]Current Loanbook'!$B$2:$B$618,'[50]Current Loanbook'!$ET$2:$ET$618,"N/A",0,1)</f>
        <v>N/A</v>
      </c>
      <c r="CS948" s="26" t="str">
        <f>_xlfn.XLOOKUP(Data!$D948,'[50]Current Loanbook'!$B$2:$B$618,'[50]Current Loanbook'!$EU$2:$EU$618,"N/A",0,1)</f>
        <v>N/A</v>
      </c>
      <c r="CT948" s="26" t="str">
        <f t="shared" si="45"/>
        <v>Development_Real_Estate-Residential_Dev</v>
      </c>
      <c r="CU948" s="26" t="str">
        <f t="shared" si="46"/>
        <v>Development_Real_Estate-Residential_Dev-Residential_accommodation</v>
      </c>
      <c r="CV948" s="26"/>
      <c r="CW948" s="26">
        <f>Table18[[#This Row],[Avg RWA]]*Data!$V948</f>
        <v>43127530.455736496</v>
      </c>
      <c r="CX948" s="58">
        <f>CW948/Data!$BL948</f>
        <v>1.4607337429507705</v>
      </c>
    </row>
    <row r="949" spans="2:102" s="2" customFormat="1" ht="72" x14ac:dyDescent="0.3">
      <c r="B949" s="170" t="e">
        <f t="shared" si="47"/>
        <v>#REF!</v>
      </c>
      <c r="C949" s="171"/>
      <c r="D949" s="172">
        <v>1066002758</v>
      </c>
      <c r="E949" s="172" t="s">
        <v>2643</v>
      </c>
      <c r="F949" s="172" t="s">
        <v>1</v>
      </c>
      <c r="G949" s="172" t="s">
        <v>2551</v>
      </c>
      <c r="H949" s="172" t="s">
        <v>2644</v>
      </c>
      <c r="I949" s="172" t="s">
        <v>2645</v>
      </c>
      <c r="J949" s="172" t="s">
        <v>2532</v>
      </c>
      <c r="K949" s="172" t="s">
        <v>424</v>
      </c>
      <c r="L949" s="172" t="s">
        <v>425</v>
      </c>
      <c r="M949" s="172" t="s">
        <v>426</v>
      </c>
      <c r="N949" s="172" t="s">
        <v>427</v>
      </c>
      <c r="O949" s="172" t="s">
        <v>428</v>
      </c>
      <c r="P949" s="172" t="s">
        <v>429</v>
      </c>
      <c r="Q949" s="172" t="str">
        <f>'[32]Active Loanbook_Sorted'!AT1006</f>
        <v>Priya Chauhan</v>
      </c>
      <c r="R949" s="173">
        <f>'[32]Active Loanbook_Sorted'!AX1006</f>
        <v>43553</v>
      </c>
      <c r="S949" s="173">
        <f>'[32]Active Loanbook_Sorted'!AY1006</f>
        <v>45110</v>
      </c>
      <c r="T949" s="171" t="str">
        <f>'[32]Active Loanbook_Sorted'!AZ1006</f>
        <v>Mar 19</v>
      </c>
      <c r="U949" s="171" t="str">
        <f>TEXT(Data!$R949,"YYYY")</f>
        <v>2019</v>
      </c>
      <c r="V949" s="174">
        <f>ROUND(YEARFRAC(Data!$R949,Data!$S949),1)</f>
        <v>4.3</v>
      </c>
      <c r="W949" s="174">
        <f>Data!$V949*12</f>
        <v>51.599999999999994</v>
      </c>
      <c r="X949" s="174"/>
      <c r="Y949" s="175">
        <f>'[32]Active Loanbook_Sorted'!W1006</f>
        <v>3106923</v>
      </c>
      <c r="Z949" s="175">
        <v>1771823.9167693271</v>
      </c>
      <c r="AA949" s="175">
        <f>Data!$Y949*Data!$V949</f>
        <v>13359768.9</v>
      </c>
      <c r="AB949" s="175">
        <f>Data!$Y949-Data!$Z949</f>
        <v>1335099.0832306729</v>
      </c>
      <c r="AC949" s="176">
        <v>8.5000000000000006E-3</v>
      </c>
      <c r="AD949" s="176">
        <v>1.3800000000000002E-3</v>
      </c>
      <c r="AE949" s="176">
        <v>6.4299999999999996E-2</v>
      </c>
      <c r="AF949" s="177">
        <f>MAX(Data!$AC949,Data!$AD949)+Data!$AE949</f>
        <v>7.2800000000000004E-2</v>
      </c>
      <c r="AG949" s="176">
        <v>0</v>
      </c>
      <c r="AH949" s="178">
        <v>34953</v>
      </c>
      <c r="AI949" s="179">
        <f>IFERROR(Data!$AH949/Data!$Y949,0)</f>
        <v>1.125003741644064E-2</v>
      </c>
      <c r="AJ949" s="178">
        <v>62138</v>
      </c>
      <c r="AK949" s="179">
        <f>IFERROR(Data!$AJ949/Data!$Y949,0)</f>
        <v>1.9999851943546719E-2</v>
      </c>
      <c r="AL949" s="180">
        <v>0</v>
      </c>
      <c r="AM949" s="176">
        <v>0</v>
      </c>
      <c r="AN949" s="178">
        <v>3000</v>
      </c>
      <c r="AO949" s="176">
        <v>0.16649999999999998</v>
      </c>
      <c r="AP949" s="176">
        <v>2.2799999999999997E-2</v>
      </c>
      <c r="AQ949" s="176">
        <v>2.6700000000000002E-2</v>
      </c>
      <c r="AR949" s="181" t="s">
        <v>430</v>
      </c>
      <c r="AS949" s="181">
        <v>1.5</v>
      </c>
      <c r="AT949" s="176" t="b">
        <v>1</v>
      </c>
      <c r="AU949" s="176" t="str">
        <f>"Q" &amp; ROUNDUP(MONTH(Data!$R949)/3,0) &amp;" " &amp; TEXT(Data!$R949,"YY")</f>
        <v>Q1 19</v>
      </c>
      <c r="AV949" s="176"/>
      <c r="AW949" s="214">
        <f>Data!$AO949*Data!$AP949</f>
        <v>3.7961999999999991E-3</v>
      </c>
      <c r="AX949" s="180">
        <f>Data!$V949*Data!$Z949*(Data!$AE949-Data!$AG949)</f>
        <v>489891.59474755119</v>
      </c>
      <c r="AY949" s="180">
        <f>Data!$BD949-Data!$AX949</f>
        <v>64760.164157918945</v>
      </c>
      <c r="AZ949" s="183">
        <f>Data!$AH949+Data!$AJ949-Data!$AL949</f>
        <v>97091</v>
      </c>
      <c r="BA949" s="184">
        <f>IFERROR(Data!$AZ949/Data!$Y949,0)</f>
        <v>3.1249889359987359E-2</v>
      </c>
      <c r="BB949" s="183">
        <f>Data!$BG949-Data!$AZ949</f>
        <v>3000</v>
      </c>
      <c r="BC949" s="183">
        <f>Data!$V949*Data!$Z949*(Data!$AF949-Data!$AG949-Data!$AQ949)</f>
        <v>351228.65502118372</v>
      </c>
      <c r="BD949" s="178">
        <f>Data!$V949*Data!$Z949*(Data!$AF949-Data!$AG949)</f>
        <v>554651.75890547014</v>
      </c>
      <c r="BE949" s="178">
        <f>Data!$AH949+Data!$AJ949-Data!$AL949+Data!$AN949</f>
        <v>100091</v>
      </c>
      <c r="BF949" s="178">
        <f>Data!$AB949*Data!$V949*Data!$AM949</f>
        <v>0</v>
      </c>
      <c r="BG949" s="178">
        <f>Data!$BE949+Data!$BF949</f>
        <v>100091</v>
      </c>
      <c r="BH949" s="184">
        <f>IFERROR(Data!$BG949/Data!$Y949,0)</f>
        <v>3.2215474924869397E-2</v>
      </c>
      <c r="BI949" s="183">
        <f>Data!$BD949+Data!$BG949</f>
        <v>654742.75890547014</v>
      </c>
      <c r="BJ949" s="183">
        <f>Data!$BG949+Data!$AX949</f>
        <v>589982.59474755125</v>
      </c>
      <c r="BK949" s="183">
        <f>(Data!$BL949*0.35%)+Data!$BJ949</f>
        <v>616648.54469492962</v>
      </c>
      <c r="BL949" s="178">
        <f>Data!$Z949*Data!$V949</f>
        <v>7618842.8421081062</v>
      </c>
      <c r="BM949" s="185">
        <f>IFERROR(Data!$BJ949/Data!$BL949,0)</f>
        <v>7.7437296840776576E-2</v>
      </c>
      <c r="BN949" s="186">
        <f>IFERROR(Data!$BI949/Data!$BL949,0)</f>
        <v>8.593729684077657E-2</v>
      </c>
      <c r="BO949" s="26">
        <f>Data!$V949*Data!$Z949*Data!$AF949</f>
        <v>554651.75890547014</v>
      </c>
      <c r="BP949" s="26">
        <f>-Data!$V949*Data!$Z949*Data!$AQ949</f>
        <v>-203423.10388428645</v>
      </c>
      <c r="BQ949" s="26">
        <f>Data!$BG949</f>
        <v>100091</v>
      </c>
      <c r="BR949" s="26">
        <f>-Data!$V949*Data!$Z949*Data!$AG949</f>
        <v>0</v>
      </c>
      <c r="BS949" s="26">
        <f>SUM(Table18[[#This Row],[Gross Interest Income]:[BBB Fee Cost]])</f>
        <v>451319.65502118366</v>
      </c>
      <c r="BT949" s="26">
        <f>-IF(Data!$F949="Non-CBILS",Data!$Y949*'[32]ROE Inputs'!$F$11*Data!$V949,VLOOKUP(Data!$F949,'[32]ROE Inputs'!$E$5:$F$7,2,0)*Table18[[#This Row],[Operating Income]])</f>
        <v>-200396.53349999999</v>
      </c>
      <c r="BU949" s="26">
        <f>Table18[[#This Row],[Operating Income]]+Table18[[#This Row],[Operating Expenses]]</f>
        <v>250923.12152118367</v>
      </c>
      <c r="BV949" s="26">
        <f>-Data!$Z949*Data!$AO949*Data!$AP949*MIN(1,Data!$V949)</f>
        <v>-6726.1979528397187</v>
      </c>
      <c r="BW949" s="26">
        <f>Table18[[#This Row],[Income before loan losses]]+Table18[[#This Row],[Loan Losses (Year 1)]]</f>
        <v>244196.92356834395</v>
      </c>
      <c r="BX949" s="26">
        <f>-'[32]ROE Inputs'!$I$5*Table18[[#This Row],[PBT]]</f>
        <v>-56165.29242071911</v>
      </c>
      <c r="BY949" s="26">
        <f>Table18[[#This Row],[PBT]]+Table18[[#This Row],[Tax]]</f>
        <v>188031.63114762484</v>
      </c>
      <c r="BZ949" s="26">
        <f>IFERROR(VLOOKUP(Data!$E949,'[32]US loans'!$E:CD,78,0),0)</f>
        <v>0</v>
      </c>
      <c r="CA949" s="26">
        <f>(Data!$Z949*(Data!$W949-1)/(Data!$W949)+(Table18[[#This Row],[Gross Interest Income]]+Table18[[#This Row],[Total Fee Income]])/(Data!$W949)+IF(Data!$AT949=FALSE,(Data!$Y949-Data!$Z949)*IF(Data!$V949&gt;1,'[32]ROE Inputs'!$C$7,'[32]ROE Inputs'!$C$6),0))</f>
        <v>1750175.0571208028</v>
      </c>
      <c r="CB949" s="26">
        <f>Table18[[#This Row],[Avg EAD]]*Data!$AR949</f>
        <v>2625262.5856812042</v>
      </c>
      <c r="CC949" s="26">
        <f>Table18[[#This Row],[Avg RWA]]*'[32]ROE Inputs'!$K$5</f>
        <v>393789.38785218063</v>
      </c>
      <c r="CD949" s="26">
        <f>Table18[[#This Row],[CET 1 Required]]*Data!$V949</f>
        <v>1693294.3677643766</v>
      </c>
      <c r="CE949" s="26">
        <f>IFERROR(VLOOKUP(Data!$E949,'[32]US loans'!$E:CH,82,0),0)</f>
        <v>0</v>
      </c>
      <c r="CF949" s="31">
        <f>Table18[[#This Row],[PAT]]/Table18[[#This Row],[CET 1 Required]]/Data!$V949</f>
        <v>0.11104485713011572</v>
      </c>
      <c r="CH949" s="26"/>
      <c r="CI949" s="46"/>
      <c r="CJ949" s="26"/>
      <c r="CK949" s="26"/>
      <c r="CL949" s="26"/>
      <c r="CM949" s="26"/>
      <c r="CN949" s="26" t="str">
        <f>_xlfn.XLOOKUP(Data!$D949,'[49]GY &amp; ROE - opex facility'!$C$2:$C$1153,'[49]GY &amp; ROE - opex facility'!$CU$2:$CU$1153,_xlfn.XLOOKUP(Data!$D949,'[32]Map to product grid (supplement'!$C$2:$C$36,'[32]Map to product grid (supplement'!$CQ$2:$CQ$36,"N/A",0,1),0,1)</f>
        <v>Development_Real_Estate</v>
      </c>
      <c r="CO949" s="26" t="str">
        <f>_xlfn.XLOOKUP(Data!$D949,'[49]GY &amp; ROE - opex facility'!$C$2:$C$1153,'[49]GY &amp; ROE - opex facility'!$CV$2:$CV$1153,_xlfn.XLOOKUP(Data!$D949,'[32]Map to product grid (supplement'!$C$2:$C$36,'[32]Map to product grid (supplement'!$CR$2:$CR$36,"N/A",0,1),0,1)</f>
        <v>Residential_Dev</v>
      </c>
      <c r="CP949" s="26" t="str">
        <f>_xlfn.XLOOKUP(Data!$D949,'[49]GY &amp; ROE - opex facility'!$C$2:$C$1153,'[49]GY &amp; ROE - opex facility'!$CW$2:$CW$1153,_xlfn.XLOOKUP(Data!$D949,'[32]Map to product grid (supplement'!$C$2:$C$36,'[32]Map to product grid (supplement'!$CS$2:$CS$36,"N/A",0,1),0,1)</f>
        <v>Residential_accommodation</v>
      </c>
      <c r="CQ949" s="26" t="str">
        <f>_xlfn.XLOOKUP(Data!$D949,'[50]Current Loanbook'!$B$2:$B$618,'[50]Current Loanbook'!$ES$2:$ES$618,"N/A",0,1)</f>
        <v>N/A</v>
      </c>
      <c r="CR949" s="26" t="str">
        <f>_xlfn.XLOOKUP(Data!$D949,'[50]Current Loanbook'!$B$2:$B$618,'[50]Current Loanbook'!$ET$2:$ET$618,"N/A",0,1)</f>
        <v>N/A</v>
      </c>
      <c r="CS949" s="26" t="str">
        <f>_xlfn.XLOOKUP(Data!$D949,'[50]Current Loanbook'!$B$2:$B$618,'[50]Current Loanbook'!$EU$2:$EU$618,"N/A",0,1)</f>
        <v>N/A</v>
      </c>
      <c r="CT949" s="26" t="str">
        <f t="shared" si="45"/>
        <v>Development_Real_Estate-Residential_Dev</v>
      </c>
      <c r="CU949" s="26" t="str">
        <f t="shared" si="46"/>
        <v>Development_Real_Estate-Residential_Dev-Residential_accommodation</v>
      </c>
      <c r="CV949" s="26"/>
      <c r="CW949" s="26">
        <f>Table18[[#This Row],[Avg RWA]]*Data!$V949</f>
        <v>11288629.118429178</v>
      </c>
      <c r="CX949" s="58">
        <f>CW949/Data!$BL949</f>
        <v>1.4816723946632369</v>
      </c>
    </row>
    <row r="950" spans="2:102" s="2" customFormat="1" ht="72" x14ac:dyDescent="0.3">
      <c r="B950" s="187" t="e">
        <f t="shared" si="47"/>
        <v>#REF!</v>
      </c>
      <c r="C950" s="188"/>
      <c r="D950" s="189">
        <v>1063000017</v>
      </c>
      <c r="E950" s="189" t="s">
        <v>2646</v>
      </c>
      <c r="F950" s="189" t="s">
        <v>1</v>
      </c>
      <c r="G950" s="189" t="s">
        <v>2551</v>
      </c>
      <c r="H950" s="189" t="s">
        <v>2644</v>
      </c>
      <c r="I950" s="189" t="s">
        <v>2645</v>
      </c>
      <c r="J950" s="189" t="s">
        <v>2532</v>
      </c>
      <c r="K950" s="189" t="s">
        <v>424</v>
      </c>
      <c r="L950" s="189" t="s">
        <v>1715</v>
      </c>
      <c r="M950" s="189" t="s">
        <v>1716</v>
      </c>
      <c r="N950" s="189" t="s">
        <v>427</v>
      </c>
      <c r="O950" s="189" t="s">
        <v>428</v>
      </c>
      <c r="P950" s="189" t="s">
        <v>429</v>
      </c>
      <c r="Q950" s="189" t="str">
        <f>'[32]Active Loanbook_Sorted'!AT1007</f>
        <v>Priya Chauhan</v>
      </c>
      <c r="R950" s="190">
        <f>'[32]Active Loanbook_Sorted'!AX1007</f>
        <v>43553</v>
      </c>
      <c r="S950" s="190">
        <f>'[32]Active Loanbook_Sorted'!AY1007</f>
        <v>43648</v>
      </c>
      <c r="T950" s="188" t="str">
        <f>'[32]Active Loanbook_Sorted'!AZ1007</f>
        <v>Mar 19</v>
      </c>
      <c r="U950" s="188" t="str">
        <f>TEXT(Data!$R950,"YYYY")</f>
        <v>2019</v>
      </c>
      <c r="V950" s="191">
        <f>ROUND(YEARFRAC(Data!$R950,Data!$S950),1)</f>
        <v>0.3</v>
      </c>
      <c r="W950" s="191">
        <f>Data!$V950*12</f>
        <v>3.5999999999999996</v>
      </c>
      <c r="X950" s="191"/>
      <c r="Y950" s="192">
        <f>'[32]Active Loanbook_Sorted'!W1007</f>
        <v>485000</v>
      </c>
      <c r="Z950" s="192">
        <v>276587.02826981025</v>
      </c>
      <c r="AA950" s="192">
        <f>Data!$Y950*Data!$V950</f>
        <v>145500</v>
      </c>
      <c r="AB950" s="192">
        <f>Data!$Y950-Data!$Z950</f>
        <v>208412.97173018975</v>
      </c>
      <c r="AC950" s="193">
        <v>0</v>
      </c>
      <c r="AD950" s="193">
        <v>0</v>
      </c>
      <c r="AE950" s="193">
        <v>0.12</v>
      </c>
      <c r="AF950" s="194">
        <f>MAX(Data!$AC950,Data!$AD950)+Data!$AE950</f>
        <v>0.12</v>
      </c>
      <c r="AG950" s="193">
        <v>0</v>
      </c>
      <c r="AH950" s="195">
        <v>8488</v>
      </c>
      <c r="AI950" s="196">
        <f>IFERROR(Data!$AH950/Data!$Y950,0)</f>
        <v>1.7501030927835053E-2</v>
      </c>
      <c r="AJ950" s="195">
        <v>0</v>
      </c>
      <c r="AK950" s="196">
        <f>IFERROR(Data!$AJ950/Data!$Y950,0)</f>
        <v>0</v>
      </c>
      <c r="AL950" s="197">
        <v>0</v>
      </c>
      <c r="AM950" s="193">
        <v>0</v>
      </c>
      <c r="AN950" s="195">
        <v>0</v>
      </c>
      <c r="AO950" s="193">
        <v>1</v>
      </c>
      <c r="AP950" s="193">
        <v>2.2799999999999997E-2</v>
      </c>
      <c r="AQ950" s="193">
        <v>0.02</v>
      </c>
      <c r="AR950" s="198" t="s">
        <v>430</v>
      </c>
      <c r="AS950" s="198">
        <v>1.5</v>
      </c>
      <c r="AT950" s="193" t="b">
        <v>0</v>
      </c>
      <c r="AU950" s="193" t="str">
        <f>"Q" &amp; ROUNDUP(MONTH(Data!$R950)/3,0) &amp;" " &amp; TEXT(Data!$R950,"YY")</f>
        <v>Q1 19</v>
      </c>
      <c r="AV950" s="193"/>
      <c r="AW950" s="213">
        <f>Data!$AO950*Data!$AP950</f>
        <v>2.2799999999999997E-2</v>
      </c>
      <c r="AX950" s="197">
        <f>Data!$V950*Data!$Z950*(Data!$AE950-Data!$AG950)</f>
        <v>9957.1330177131695</v>
      </c>
      <c r="AY950" s="197">
        <f>Data!$BD950-Data!$AX950</f>
        <v>0</v>
      </c>
      <c r="AZ950" s="200">
        <f>Data!$AH950+Data!$AJ950-Data!$AL950</f>
        <v>8488</v>
      </c>
      <c r="BA950" s="201">
        <f>IFERROR(Data!$AZ950/Data!$Y950,0)</f>
        <v>1.7501030927835053E-2</v>
      </c>
      <c r="BB950" s="200">
        <f>Data!$BG950-Data!$AZ950</f>
        <v>0</v>
      </c>
      <c r="BC950" s="200">
        <f>Data!$V950*Data!$Z950*(Data!$AF950-Data!$AG950-Data!$AQ950)</f>
        <v>8297.6108480943076</v>
      </c>
      <c r="BD950" s="195">
        <f>Data!$V950*Data!$Z950*(Data!$AF950-Data!$AG950)</f>
        <v>9957.1330177131695</v>
      </c>
      <c r="BE950" s="195">
        <f>Data!$AH950+Data!$AJ950-Data!$AL950+Data!$AN950</f>
        <v>8488</v>
      </c>
      <c r="BF950" s="195">
        <f>Data!$AB950*Data!$V950*Data!$AM950</f>
        <v>0</v>
      </c>
      <c r="BG950" s="195">
        <f>Data!$BE950+Data!$BF950</f>
        <v>8488</v>
      </c>
      <c r="BH950" s="201">
        <f>IFERROR(Data!$BG950/Data!$Y950,0)</f>
        <v>1.7501030927835053E-2</v>
      </c>
      <c r="BI950" s="200">
        <f>Data!$BD950+Data!$BG950</f>
        <v>18445.133017713168</v>
      </c>
      <c r="BJ950" s="200">
        <f>Data!$BG950+Data!$AX950</f>
        <v>18445.133017713168</v>
      </c>
      <c r="BK950" s="200">
        <f>(Data!$BL950*0.35%)+Data!$BJ950</f>
        <v>18735.549397396469</v>
      </c>
      <c r="BL950" s="195">
        <f>Data!$Z950*Data!$V950</f>
        <v>82976.108480943076</v>
      </c>
      <c r="BM950" s="202">
        <f>IFERROR(Data!$BJ950/Data!$BL950,0)</f>
        <v>0.22229450567628653</v>
      </c>
      <c r="BN950" s="203">
        <f>IFERROR(Data!$BI950/Data!$BL950,0)</f>
        <v>0.22229450567628653</v>
      </c>
      <c r="BO950" s="26">
        <f>Data!$V950*Data!$Z950*Data!$AF950</f>
        <v>9957.1330177131695</v>
      </c>
      <c r="BP950" s="26">
        <f>-Data!$V950*Data!$Z950*Data!$AQ950</f>
        <v>-1659.5221696188617</v>
      </c>
      <c r="BQ950" s="26">
        <f>Data!$BG950</f>
        <v>8488</v>
      </c>
      <c r="BR950" s="26">
        <f>-Data!$V950*Data!$Z950*Data!$AG950</f>
        <v>0</v>
      </c>
      <c r="BS950" s="26">
        <f>SUM(Table18[[#This Row],[Gross Interest Income]:[BBB Fee Cost]])</f>
        <v>16785.610848094308</v>
      </c>
      <c r="BT950" s="26">
        <f>-IF(Data!$F950="Non-CBILS",Data!$Y950*'[32]ROE Inputs'!$F$11*Data!$V950,VLOOKUP(Data!$F950,'[32]ROE Inputs'!$E$5:$F$7,2,0)*Table18[[#This Row],[Operating Income]])</f>
        <v>-2182.5</v>
      </c>
      <c r="BU950" s="26">
        <f>Table18[[#This Row],[Operating Income]]+Table18[[#This Row],[Operating Expenses]]</f>
        <v>14603.110848094308</v>
      </c>
      <c r="BV950" s="26">
        <f>-Data!$Z950*Data!$AO950*Data!$AP950*MIN(1,Data!$V950)</f>
        <v>-1891.8552733655019</v>
      </c>
      <c r="BW950" s="26">
        <f>Table18[[#This Row],[Income before loan losses]]+Table18[[#This Row],[Loan Losses (Year 1)]]</f>
        <v>12711.255574728806</v>
      </c>
      <c r="BX950" s="26">
        <f>-'[32]ROE Inputs'!$I$5*Table18[[#This Row],[PBT]]</f>
        <v>-2923.5887821876254</v>
      </c>
      <c r="BY950" s="26">
        <f>Table18[[#This Row],[PBT]]+Table18[[#This Row],[Tax]]</f>
        <v>9787.6667925411803</v>
      </c>
      <c r="BZ950" s="26">
        <f>IFERROR(VLOOKUP(Data!$E950,'[32]US loans'!$E:CD,78,0),0)</f>
        <v>0</v>
      </c>
      <c r="CA950" s="26">
        <f>(Data!$Z950*(Data!$W950-1)/(Data!$W950)+(Table18[[#This Row],[Gross Interest Income]]+Table18[[#This Row],[Total Fee Income]])/(Data!$W950)+IF(Data!$AT950=FALSE,(Data!$Y950-Data!$Z950)*IF(Data!$V950&gt;1,'[32]ROE Inputs'!$C$7,'[32]ROE Inputs'!$C$6),0))</f>
        <v>246563.54060137679</v>
      </c>
      <c r="CB950" s="26">
        <f>Table18[[#This Row],[Avg EAD]]*Data!$AR950</f>
        <v>369845.31090206519</v>
      </c>
      <c r="CC950" s="26">
        <f>Table18[[#This Row],[Avg RWA]]*'[32]ROE Inputs'!$K$5</f>
        <v>55476.79663530978</v>
      </c>
      <c r="CD950" s="26">
        <f>Table18[[#This Row],[CET 1 Required]]*Data!$V950</f>
        <v>16643.038990592933</v>
      </c>
      <c r="CE950" s="26">
        <f>IFERROR(VLOOKUP(Data!$E950,'[32]US loans'!$E:CH,82,0),0)</f>
        <v>0</v>
      </c>
      <c r="CF950" s="31">
        <f>Table18[[#This Row],[PAT]]/Table18[[#This Row],[CET 1 Required]]/Data!$V950</f>
        <v>0.58809372483435363</v>
      </c>
      <c r="CH950" s="26"/>
      <c r="CI950" s="46"/>
      <c r="CJ950" s="26"/>
      <c r="CK950" s="26"/>
      <c r="CL950" s="26"/>
      <c r="CM950" s="26"/>
      <c r="CN950" s="26" t="str">
        <f>_xlfn.XLOOKUP(Data!$D950,'[49]GY &amp; ROE - opex facility'!$C$2:$C$1153,'[49]GY &amp; ROE - opex facility'!$CU$2:$CU$1153,_xlfn.XLOOKUP(Data!$D950,'[32]Map to product grid (supplement'!$C$2:$C$36,'[32]Map to product grid (supplement'!$CQ$2:$CQ$36,"N/A",0,1),0,1)</f>
        <v>Development_Real_Estate</v>
      </c>
      <c r="CO950" s="26" t="str">
        <f>_xlfn.XLOOKUP(Data!$D950,'[49]GY &amp; ROE - opex facility'!$C$2:$C$1153,'[49]GY &amp; ROE - opex facility'!$CV$2:$CV$1153,_xlfn.XLOOKUP(Data!$D950,'[32]Map to product grid (supplement'!$C$2:$C$36,'[32]Map to product grid (supplement'!$CR$2:$CR$36,"N/A",0,1),0,1)</f>
        <v>Residential_Dev</v>
      </c>
      <c r="CP950" s="26" t="str">
        <f>_xlfn.XLOOKUP(Data!$D950,'[49]GY &amp; ROE - opex facility'!$C$2:$C$1153,'[49]GY &amp; ROE - opex facility'!$CW$2:$CW$1153,_xlfn.XLOOKUP(Data!$D950,'[32]Map to product grid (supplement'!$C$2:$C$36,'[32]Map to product grid (supplement'!$CS$2:$CS$36,"N/A",0,1),0,1)</f>
        <v>Residential_accommodation</v>
      </c>
      <c r="CQ950" s="26" t="str">
        <f>_xlfn.XLOOKUP(Data!$D950,'[50]Current Loanbook'!$B$2:$B$618,'[50]Current Loanbook'!$ES$2:$ES$618,"N/A",0,1)</f>
        <v>N/A</v>
      </c>
      <c r="CR950" s="26" t="str">
        <f>_xlfn.XLOOKUP(Data!$D950,'[50]Current Loanbook'!$B$2:$B$618,'[50]Current Loanbook'!$ET$2:$ET$618,"N/A",0,1)</f>
        <v>N/A</v>
      </c>
      <c r="CS950" s="26" t="str">
        <f>_xlfn.XLOOKUP(Data!$D950,'[50]Current Loanbook'!$B$2:$B$618,'[50]Current Loanbook'!$EU$2:$EU$618,"N/A",0,1)</f>
        <v>N/A</v>
      </c>
      <c r="CT950" s="26" t="str">
        <f t="shared" si="45"/>
        <v>Development_Real_Estate-Residential_Dev</v>
      </c>
      <c r="CU950" s="26" t="str">
        <f t="shared" si="46"/>
        <v>Development_Real_Estate-Residential_Dev-Residential_accommodation</v>
      </c>
      <c r="CV950" s="26"/>
      <c r="CW950" s="26">
        <f>Table18[[#This Row],[Avg RWA]]*Data!$V950</f>
        <v>110953.59327061956</v>
      </c>
      <c r="CX950" s="58">
        <f>CW950/Data!$BL950</f>
        <v>1.337175185747618</v>
      </c>
    </row>
    <row r="951" spans="2:102" s="2" customFormat="1" ht="72" hidden="1" x14ac:dyDescent="0.3">
      <c r="B951" s="170" t="e">
        <f t="shared" si="47"/>
        <v>#REF!</v>
      </c>
      <c r="C951" s="171"/>
      <c r="D951" s="172">
        <v>1068000162</v>
      </c>
      <c r="E951" s="172" t="s">
        <v>2647</v>
      </c>
      <c r="F951" s="172" t="s">
        <v>1</v>
      </c>
      <c r="G951" s="172" t="s">
        <v>2551</v>
      </c>
      <c r="H951" s="172" t="s">
        <v>2648</v>
      </c>
      <c r="I951" s="172" t="s">
        <v>2649</v>
      </c>
      <c r="J951" s="172" t="s">
        <v>2532</v>
      </c>
      <c r="K951" s="172" t="s">
        <v>409</v>
      </c>
      <c r="L951" s="172" t="s">
        <v>2586</v>
      </c>
      <c r="M951" s="172" t="s">
        <v>2587</v>
      </c>
      <c r="N951" s="172" t="s">
        <v>412</v>
      </c>
      <c r="O951" s="172" t="s">
        <v>413</v>
      </c>
      <c r="P951" s="172" t="s">
        <v>414</v>
      </c>
      <c r="Q951" s="172" t="str">
        <f>'[32]Active Loanbook_Sorted'!AT1008</f>
        <v>Achi Ejikeme</v>
      </c>
      <c r="R951" s="173">
        <f>'[32]Active Loanbook_Sorted'!AX1008</f>
        <v>43493</v>
      </c>
      <c r="S951" s="173">
        <f>'[32]Active Loanbook_Sorted'!AY1008</f>
        <v>43822</v>
      </c>
      <c r="T951" s="171" t="str">
        <f>'[32]Active Loanbook_Sorted'!AZ1008</f>
        <v>Jan 19</v>
      </c>
      <c r="U951" s="171" t="str">
        <f>TEXT(Data!$R951,"YYYY")</f>
        <v>2019</v>
      </c>
      <c r="V951" s="174">
        <f>ROUND(YEARFRAC(Data!$R951,Data!$S951),1)</f>
        <v>0.9</v>
      </c>
      <c r="W951" s="174">
        <f>Data!$V951*12</f>
        <v>10.8</v>
      </c>
      <c r="X951" s="174"/>
      <c r="Y951" s="175">
        <f>'[32]Active Loanbook_Sorted'!W1008</f>
        <v>4500000</v>
      </c>
      <c r="Z951" s="175">
        <v>4111147.5807993794</v>
      </c>
      <c r="AA951" s="175">
        <f>Data!$Y951*Data!$V951</f>
        <v>4050000</v>
      </c>
      <c r="AB951" s="175">
        <f>Data!$Y951-Data!$Z951</f>
        <v>388852.41920062061</v>
      </c>
      <c r="AC951" s="176">
        <v>9.1000000000000004E-3</v>
      </c>
      <c r="AD951" s="176">
        <v>7.7000000000000002E-3</v>
      </c>
      <c r="AE951" s="176">
        <v>4.4999999999999998E-2</v>
      </c>
      <c r="AF951" s="177">
        <f>MAX(Data!$AC951,Data!$AD951)+Data!$AE951</f>
        <v>5.4099999999999995E-2</v>
      </c>
      <c r="AG951" s="176">
        <v>0</v>
      </c>
      <c r="AH951" s="178">
        <v>12500</v>
      </c>
      <c r="AI951" s="179">
        <f>IFERROR(Data!$AH951/Data!$Y951,0)</f>
        <v>2.7777777777777779E-3</v>
      </c>
      <c r="AJ951" s="178">
        <v>79491.899999999994</v>
      </c>
      <c r="AK951" s="179">
        <f>IFERROR(Data!$AJ951/Data!$Y951,0)</f>
        <v>1.7664866666666664E-2</v>
      </c>
      <c r="AL951" s="180">
        <v>0</v>
      </c>
      <c r="AM951" s="176">
        <v>0</v>
      </c>
      <c r="AN951" s="178">
        <v>0</v>
      </c>
      <c r="AO951" s="176">
        <v>0.11609999999999999</v>
      </c>
      <c r="AP951" s="176">
        <v>0.02</v>
      </c>
      <c r="AQ951" s="176">
        <v>1.9599999999999999E-2</v>
      </c>
      <c r="AR951" s="181" t="s">
        <v>415</v>
      </c>
      <c r="AS951" s="181">
        <v>0.35</v>
      </c>
      <c r="AT951" s="176" t="b">
        <v>0</v>
      </c>
      <c r="AU951" s="176" t="str">
        <f>"Q" &amp; ROUNDUP(MONTH(Data!$R951)/3,0) &amp;" " &amp; TEXT(Data!$R951,"YY")</f>
        <v>Q1 19</v>
      </c>
      <c r="AV951" s="176"/>
      <c r="AW951" s="214">
        <f>Data!$AO951*Data!$AP951</f>
        <v>2.3219999999999998E-3</v>
      </c>
      <c r="AX951" s="180">
        <f>Data!$V951*Data!$Z951*(Data!$AE951-Data!$AG951)</f>
        <v>166501.47702237486</v>
      </c>
      <c r="AY951" s="180">
        <f>Data!$BD951-Data!$AX951</f>
        <v>33670.298686746915</v>
      </c>
      <c r="AZ951" s="183">
        <f>Data!$AH951+Data!$AJ951-Data!$AL951</f>
        <v>91991.9</v>
      </c>
      <c r="BA951" s="184">
        <f>IFERROR(Data!$AZ951/Data!$Y951,0)</f>
        <v>2.0442644444444442E-2</v>
      </c>
      <c r="BB951" s="183">
        <f>Data!$BG951-Data!$AZ951</f>
        <v>0</v>
      </c>
      <c r="BC951" s="183">
        <f>Data!$V951*Data!$Z951*(Data!$AF951-Data!$AG951-Data!$AQ951)</f>
        <v>127651.13238382073</v>
      </c>
      <c r="BD951" s="178">
        <f>Data!$V951*Data!$Z951*(Data!$AF951-Data!$AG951)</f>
        <v>200171.77570912178</v>
      </c>
      <c r="BE951" s="178">
        <f>Data!$AH951+Data!$AJ951-Data!$AL951+Data!$AN951</f>
        <v>91991.9</v>
      </c>
      <c r="BF951" s="178">
        <f>Data!$AB951*Data!$V951*Data!$AM951</f>
        <v>0</v>
      </c>
      <c r="BG951" s="178">
        <f>Data!$BE951+Data!$BF951</f>
        <v>91991.9</v>
      </c>
      <c r="BH951" s="184">
        <f>IFERROR(Data!$BG951/Data!$Y951,0)</f>
        <v>2.0442644444444442E-2</v>
      </c>
      <c r="BI951" s="183">
        <f>Data!$BD951+Data!$BG951</f>
        <v>292163.67570912174</v>
      </c>
      <c r="BJ951" s="183">
        <f>Data!$BG951+Data!$AX951</f>
        <v>258493.37702237486</v>
      </c>
      <c r="BK951" s="183">
        <f>(Data!$BL951*0.35%)+Data!$BJ951</f>
        <v>271443.49190189288</v>
      </c>
      <c r="BL951" s="178">
        <f>Data!$Z951*Data!$V951</f>
        <v>3700032.8227194417</v>
      </c>
      <c r="BM951" s="185">
        <f>IFERROR(Data!$BJ951/Data!$BL951,0)</f>
        <v>6.9862455120705658E-2</v>
      </c>
      <c r="BN951" s="186">
        <f>IFERROR(Data!$BI951/Data!$BL951,0)</f>
        <v>7.8962455120705641E-2</v>
      </c>
      <c r="BO951" s="26">
        <f>Data!$V951*Data!$Z951*Data!$AF951</f>
        <v>200171.77570912178</v>
      </c>
      <c r="BP951" s="26">
        <f>-Data!$V951*Data!$Z951*Data!$AQ951</f>
        <v>-72520.643325301062</v>
      </c>
      <c r="BQ951" s="26">
        <f>Data!$BG951</f>
        <v>91991.9</v>
      </c>
      <c r="BR951" s="26">
        <f>-Data!$V951*Data!$Z951*Data!$AG951</f>
        <v>0</v>
      </c>
      <c r="BS951" s="26">
        <f>SUM(Table18[[#This Row],[Gross Interest Income]:[BBB Fee Cost]])</f>
        <v>219643.03238382071</v>
      </c>
      <c r="BT951" s="26">
        <f>-IF(Data!$F951="Non-CBILS",Data!$Y951*'[32]ROE Inputs'!$F$11*Data!$V951,VLOOKUP(Data!$F951,'[32]ROE Inputs'!$E$5:$F$7,2,0)*Table18[[#This Row],[Operating Income]])</f>
        <v>-60750</v>
      </c>
      <c r="BU951" s="26">
        <f>Table18[[#This Row],[Operating Income]]+Table18[[#This Row],[Operating Expenses]]</f>
        <v>158893.03238382071</v>
      </c>
      <c r="BV951" s="26">
        <f>-Data!$Z951*Data!$AO951*Data!$AP951*MIN(1,Data!$V951)</f>
        <v>-8591.4762143545431</v>
      </c>
      <c r="BW951" s="26">
        <f>Table18[[#This Row],[Income before loan losses]]+Table18[[#This Row],[Loan Losses (Year 1)]]</f>
        <v>150301.55616946617</v>
      </c>
      <c r="BX951" s="26">
        <f>-'[32]ROE Inputs'!$I$5*Table18[[#This Row],[PBT]]</f>
        <v>-34569.357918977221</v>
      </c>
      <c r="BY951" s="26">
        <f>Table18[[#This Row],[PBT]]+Table18[[#This Row],[Tax]]</f>
        <v>115732.19825048896</v>
      </c>
      <c r="BZ951" s="26">
        <f>IFERROR(VLOOKUP(Data!$E951,'[32]US loans'!$E:CD,78,0),0)</f>
        <v>0</v>
      </c>
      <c r="CA951" s="26">
        <f>(Data!$Z951*(Data!$W951-1)/(Data!$W951)+(Table18[[#This Row],[Gross Interest Income]]+Table18[[#This Row],[Total Fee Income]])/(Data!$W951)+IF(Data!$AT951=FALSE,(Data!$Y951-Data!$Z951)*IF(Data!$V951&gt;1,'[32]ROE Inputs'!$C$7,'[32]ROE Inputs'!$C$6),0))</f>
        <v>3835308.4437978128</v>
      </c>
      <c r="CB951" s="26">
        <f>Table18[[#This Row],[Avg EAD]]*Data!$AR951</f>
        <v>1342357.9553292345</v>
      </c>
      <c r="CC951" s="26">
        <f>Table18[[#This Row],[Avg RWA]]*'[32]ROE Inputs'!$K$5</f>
        <v>201353.69329938517</v>
      </c>
      <c r="CD951" s="26">
        <f>Table18[[#This Row],[CET 1 Required]]*Data!$V951</f>
        <v>181218.32396944665</v>
      </c>
      <c r="CE951" s="26">
        <f>IFERROR(VLOOKUP(Data!$E951,'[32]US loans'!$E:CH,82,0),0)</f>
        <v>0</v>
      </c>
      <c r="CF951" s="31">
        <f>Table18[[#This Row],[PAT]]/Table18[[#This Row],[CET 1 Required]]/Data!$V951</f>
        <v>0.63863408354886553</v>
      </c>
      <c r="CH951" s="26"/>
      <c r="CI951" s="46"/>
      <c r="CJ951" s="26"/>
      <c r="CK951" s="26"/>
      <c r="CL951" s="26"/>
      <c r="CM951" s="26"/>
      <c r="CN951" s="26" t="str">
        <f>_xlfn.XLOOKUP(Data!$D951,'[49]GY &amp; ROE - opex facility'!$C$2:$C$1153,'[49]GY &amp; ROE - opex facility'!$CU$2:$CU$1153,_xlfn.XLOOKUP(Data!$D951,'[32]Map to product grid (supplement'!$C$2:$C$36,'[32]Map to product grid (supplement'!$CQ$2:$CQ$36,"N/A",0,1),0,1)</f>
        <v>Investment_Real_Estate</v>
      </c>
      <c r="CO951" s="26" t="str">
        <f>_xlfn.XLOOKUP(Data!$D951,'[49]GY &amp; ROE - opex facility'!$C$2:$C$1153,'[49]GY &amp; ROE - opex facility'!$CV$2:$CV$1153,_xlfn.XLOOKUP(Data!$D951,'[32]Map to product grid (supplement'!$C$2:$C$36,'[32]Map to product grid (supplement'!$CR$2:$CR$36,"N/A",0,1),0,1)</f>
        <v>Residential_Inv</v>
      </c>
      <c r="CP951" s="26" t="str">
        <f>_xlfn.XLOOKUP(Data!$D951,'[49]GY &amp; ROE - opex facility'!$C$2:$C$1153,'[49]GY &amp; ROE - opex facility'!$CW$2:$CW$1153,_xlfn.XLOOKUP(Data!$D951,'[32]Map to product grid (supplement'!$C$2:$C$36,'[32]Map to product grid (supplement'!$CS$2:$CS$36,"N/A",0,1),0,1)</f>
        <v>Residential_accommodation</v>
      </c>
      <c r="CQ951" s="26" t="str">
        <f>_xlfn.XLOOKUP(Data!$D951,'[50]Current Loanbook'!$B$2:$B$618,'[50]Current Loanbook'!$ES$2:$ES$618,"N/A",0,1)</f>
        <v>N/A</v>
      </c>
      <c r="CR951" s="26" t="str">
        <f>_xlfn.XLOOKUP(Data!$D951,'[50]Current Loanbook'!$B$2:$B$618,'[50]Current Loanbook'!$ET$2:$ET$618,"N/A",0,1)</f>
        <v>N/A</v>
      </c>
      <c r="CS951" s="26" t="str">
        <f>_xlfn.XLOOKUP(Data!$D951,'[50]Current Loanbook'!$B$2:$B$618,'[50]Current Loanbook'!$EU$2:$EU$618,"N/A",0,1)</f>
        <v>N/A</v>
      </c>
      <c r="CT951" s="26" t="str">
        <f t="shared" si="45"/>
        <v>Investment_Real_Estate-Residential_Inv</v>
      </c>
      <c r="CU951" s="26" t="str">
        <f t="shared" si="46"/>
        <v>Investment_Real_Estate-Residential_Inv-Residential_accommodation</v>
      </c>
      <c r="CV951" s="26"/>
      <c r="CW951" s="26">
        <f>Table18[[#This Row],[Avg RWA]]*Data!$V951</f>
        <v>1208122.1597963111</v>
      </c>
      <c r="CX951" s="58">
        <f>CW951/Data!$BL951</f>
        <v>0.32651660611712308</v>
      </c>
    </row>
    <row r="952" spans="2:102" s="2" customFormat="1" ht="72" hidden="1" x14ac:dyDescent="0.3">
      <c r="B952" s="187" t="e">
        <f t="shared" si="47"/>
        <v>#REF!</v>
      </c>
      <c r="C952" s="188"/>
      <c r="D952" s="189">
        <v>1064000152</v>
      </c>
      <c r="E952" s="189" t="s">
        <v>2650</v>
      </c>
      <c r="F952" s="189" t="s">
        <v>1</v>
      </c>
      <c r="G952" s="189" t="s">
        <v>2551</v>
      </c>
      <c r="H952" s="189" t="s">
        <v>2648</v>
      </c>
      <c r="I952" s="189" t="s">
        <v>2649</v>
      </c>
      <c r="J952" s="189" t="s">
        <v>2532</v>
      </c>
      <c r="K952" s="189" t="s">
        <v>424</v>
      </c>
      <c r="L952" s="189" t="s">
        <v>425</v>
      </c>
      <c r="M952" s="189" t="s">
        <v>426</v>
      </c>
      <c r="N952" s="189" t="s">
        <v>427</v>
      </c>
      <c r="O952" s="189" t="s">
        <v>428</v>
      </c>
      <c r="P952" s="189" t="s">
        <v>429</v>
      </c>
      <c r="Q952" s="189" t="str">
        <f>'[32]Active Loanbook_Sorted'!AT1009</f>
        <v>Greg Manson</v>
      </c>
      <c r="R952" s="190">
        <f>'[32]Active Loanbook_Sorted'!AX1009</f>
        <v>43822</v>
      </c>
      <c r="S952" s="190">
        <f>'[32]Active Loanbook_Sorted'!AY1009</f>
        <v>44075</v>
      </c>
      <c r="T952" s="188" t="str">
        <f>'[32]Active Loanbook_Sorted'!AZ1009</f>
        <v>Dec 19</v>
      </c>
      <c r="U952" s="188" t="str">
        <f>TEXT(Data!$R952,"YYYY")</f>
        <v>2019</v>
      </c>
      <c r="V952" s="191">
        <f>ROUND(YEARFRAC(Data!$R952,Data!$S952),1)</f>
        <v>0.7</v>
      </c>
      <c r="W952" s="191">
        <f>Data!$V952*12</f>
        <v>8.3999999999999986</v>
      </c>
      <c r="X952" s="191"/>
      <c r="Y952" s="192">
        <f>'[32]Active Loanbook_Sorted'!W1009</f>
        <v>2777860</v>
      </c>
      <c r="Z952" s="192">
        <v>1584165.0357723197</v>
      </c>
      <c r="AA952" s="192">
        <f>Data!$Y952*Data!$V952</f>
        <v>1944501.9999999998</v>
      </c>
      <c r="AB952" s="192">
        <f>Data!$Y952-Data!$Z952</f>
        <v>1193694.9642276803</v>
      </c>
      <c r="AC952" s="193">
        <v>6.1999999999999998E-3</v>
      </c>
      <c r="AD952" s="193">
        <v>7.5999999999999993E-4</v>
      </c>
      <c r="AE952" s="193">
        <v>4.1299999999999996E-2</v>
      </c>
      <c r="AF952" s="194">
        <f>MAX(Data!$AC952,Data!$AD952)+Data!$AE952</f>
        <v>4.7499999999999994E-2</v>
      </c>
      <c r="AG952" s="193">
        <v>0</v>
      </c>
      <c r="AH952" s="195">
        <v>18500</v>
      </c>
      <c r="AI952" s="196">
        <f>IFERROR(Data!$AH952/Data!$Y952,0)</f>
        <v>6.6598028698350532E-3</v>
      </c>
      <c r="AJ952" s="195">
        <v>49070.53</v>
      </c>
      <c r="AK952" s="196">
        <f>IFERROR(Data!$AJ952/Data!$Y952,0)</f>
        <v>1.7664867919909569E-2</v>
      </c>
      <c r="AL952" s="197">
        <v>0</v>
      </c>
      <c r="AM952" s="193">
        <v>0</v>
      </c>
      <c r="AN952" s="195">
        <v>0</v>
      </c>
      <c r="AO952" s="193">
        <v>0.05</v>
      </c>
      <c r="AP952" s="193">
        <v>0.02</v>
      </c>
      <c r="AQ952" s="193">
        <v>1.6899999999999998E-2</v>
      </c>
      <c r="AR952" s="198" t="s">
        <v>420</v>
      </c>
      <c r="AS952" s="198">
        <v>1</v>
      </c>
      <c r="AT952" s="193" t="b">
        <v>0</v>
      </c>
      <c r="AU952" s="193" t="str">
        <f>"Q" &amp; ROUNDUP(MONTH(Data!$R952)/3,0) &amp;" " &amp; TEXT(Data!$R952,"YY")</f>
        <v>Q4 19</v>
      </c>
      <c r="AV952" s="193"/>
      <c r="AW952" s="213">
        <f>Data!$AO952*Data!$AP952</f>
        <v>1E-3</v>
      </c>
      <c r="AX952" s="197">
        <f>Data!$V952*Data!$Z952*(Data!$AE952-Data!$AG952)</f>
        <v>45798.211184177759</v>
      </c>
      <c r="AY952" s="197">
        <f>Data!$BD952-Data!$AX952</f>
        <v>6875.2762552518616</v>
      </c>
      <c r="AZ952" s="200">
        <f>Data!$AH952+Data!$AJ952-Data!$AL952</f>
        <v>67570.53</v>
      </c>
      <c r="BA952" s="201">
        <f>IFERROR(Data!$AZ952/Data!$Y952,0)</f>
        <v>2.4324670789744623E-2</v>
      </c>
      <c r="BB952" s="200">
        <f>Data!$BG952-Data!$AZ952</f>
        <v>0</v>
      </c>
      <c r="BC952" s="200">
        <f>Data!$V952*Data!$Z952*(Data!$AF952-Data!$AG952-Data!$AQ952)</f>
        <v>33932.815066243078</v>
      </c>
      <c r="BD952" s="195">
        <f>Data!$V952*Data!$Z952*(Data!$AF952-Data!$AG952)</f>
        <v>52673.48743942962</v>
      </c>
      <c r="BE952" s="195">
        <f>Data!$AH952+Data!$AJ952-Data!$AL952+Data!$AN952</f>
        <v>67570.53</v>
      </c>
      <c r="BF952" s="195">
        <f>Data!$AB952*Data!$V952*Data!$AM952</f>
        <v>0</v>
      </c>
      <c r="BG952" s="195">
        <f>Data!$BE952+Data!$BF952</f>
        <v>67570.53</v>
      </c>
      <c r="BH952" s="201">
        <f>IFERROR(Data!$BG952/Data!$Y952,0)</f>
        <v>2.4324670789744623E-2</v>
      </c>
      <c r="BI952" s="200">
        <f>Data!$BD952+Data!$BG952</f>
        <v>120244.01743942962</v>
      </c>
      <c r="BJ952" s="200">
        <f>Data!$BG952+Data!$AX952</f>
        <v>113368.74118417775</v>
      </c>
      <c r="BK952" s="200">
        <f>(Data!$BL952*0.35%)+Data!$BJ952</f>
        <v>117249.94552181993</v>
      </c>
      <c r="BL952" s="195">
        <f>Data!$Z952*Data!$V952</f>
        <v>1108915.5250406237</v>
      </c>
      <c r="BM952" s="202">
        <f>IFERROR(Data!$BJ952/Data!$BL952,0)</f>
        <v>0.10223388402829388</v>
      </c>
      <c r="BN952" s="203">
        <f>IFERROR(Data!$BI952/Data!$BL952,0)</f>
        <v>0.10843388402829389</v>
      </c>
      <c r="BO952" s="26">
        <f>Data!$V952*Data!$Z952*Data!$AF952</f>
        <v>52673.48743942962</v>
      </c>
      <c r="BP952" s="26">
        <f>-Data!$V952*Data!$Z952*Data!$AQ952</f>
        <v>-18740.672373186539</v>
      </c>
      <c r="BQ952" s="26">
        <f>Data!$BG952</f>
        <v>67570.53</v>
      </c>
      <c r="BR952" s="26">
        <f>-Data!$V952*Data!$Z952*Data!$AG952</f>
        <v>0</v>
      </c>
      <c r="BS952" s="26">
        <f>SUM(Table18[[#This Row],[Gross Interest Income]:[BBB Fee Cost]])</f>
        <v>101503.34506624308</v>
      </c>
      <c r="BT952" s="26">
        <f>-IF(Data!$F952="Non-CBILS",Data!$Y952*'[32]ROE Inputs'!$F$11*Data!$V952,VLOOKUP(Data!$F952,'[32]ROE Inputs'!$E$5:$F$7,2,0)*Table18[[#This Row],[Operating Income]])</f>
        <v>-29167.53</v>
      </c>
      <c r="BU952" s="26">
        <f>Table18[[#This Row],[Operating Income]]+Table18[[#This Row],[Operating Expenses]]</f>
        <v>72335.815066243085</v>
      </c>
      <c r="BV952" s="26">
        <f>-Data!$Z952*Data!$AO952*Data!$AP952*MIN(1,Data!$V952)</f>
        <v>-1108.9155250406238</v>
      </c>
      <c r="BW952" s="26">
        <f>Table18[[#This Row],[Income before loan losses]]+Table18[[#This Row],[Loan Losses (Year 1)]]</f>
        <v>71226.899541202467</v>
      </c>
      <c r="BX952" s="26">
        <f>-'[32]ROE Inputs'!$I$5*Table18[[#This Row],[PBT]]</f>
        <v>-16382.186894476568</v>
      </c>
      <c r="BY952" s="26">
        <f>Table18[[#This Row],[PBT]]+Table18[[#This Row],[Tax]]</f>
        <v>54844.7126467259</v>
      </c>
      <c r="BZ952" s="26">
        <f>IFERROR(VLOOKUP(Data!$E952,'[32]US loans'!$E:CD,78,0),0)</f>
        <v>0</v>
      </c>
      <c r="CA952" s="26">
        <f>(Data!$Z952*(Data!$W952-1)/(Data!$W952)+(Table18[[#This Row],[Gross Interest Income]]+Table18[[#This Row],[Total Fee Income]])/(Data!$W952)+IF(Data!$AT952=FALSE,(Data!$Y952-Data!$Z952)*IF(Data!$V952&gt;1,'[32]ROE Inputs'!$C$7,'[32]ROE Inputs'!$C$6),0))</f>
        <v>1648627.7169115595</v>
      </c>
      <c r="CB952" s="26">
        <f>Table18[[#This Row],[Avg EAD]]*Data!$AR952</f>
        <v>1648627.7169115595</v>
      </c>
      <c r="CC952" s="26">
        <f>Table18[[#This Row],[Avg RWA]]*'[32]ROE Inputs'!$K$5</f>
        <v>247294.1575367339</v>
      </c>
      <c r="CD952" s="26">
        <f>Table18[[#This Row],[CET 1 Required]]*Data!$V952</f>
        <v>173105.91027571372</v>
      </c>
      <c r="CE952" s="26">
        <f>IFERROR(VLOOKUP(Data!$E952,'[32]US loans'!$E:CH,82,0),0)</f>
        <v>0</v>
      </c>
      <c r="CF952" s="31">
        <f>Table18[[#This Row],[PAT]]/Table18[[#This Row],[CET 1 Required]]/Data!$V952</f>
        <v>0.31682749918458714</v>
      </c>
      <c r="CH952" s="26"/>
      <c r="CI952" s="46"/>
      <c r="CJ952" s="26"/>
      <c r="CK952" s="26"/>
      <c r="CL952" s="26"/>
      <c r="CM952" s="26"/>
      <c r="CN952" s="26" t="str">
        <f>_xlfn.XLOOKUP(Data!$D952,'[49]GY &amp; ROE - opex facility'!$C$2:$C$1153,'[49]GY &amp; ROE - opex facility'!$CU$2:$CU$1153,_xlfn.XLOOKUP(Data!$D952,'[32]Map to product grid (supplement'!$C$2:$C$36,'[32]Map to product grid (supplement'!$CQ$2:$CQ$36,"N/A",0,1),0,1)</f>
        <v>Development_Real_Estate</v>
      </c>
      <c r="CO952" s="26" t="str">
        <f>_xlfn.XLOOKUP(Data!$D952,'[49]GY &amp; ROE - opex facility'!$C$2:$C$1153,'[49]GY &amp; ROE - opex facility'!$CV$2:$CV$1153,_xlfn.XLOOKUP(Data!$D952,'[32]Map to product grid (supplement'!$C$2:$C$36,'[32]Map to product grid (supplement'!$CR$2:$CR$36,"N/A",0,1),0,1)</f>
        <v>Residential_Dev</v>
      </c>
      <c r="CP952" s="26" t="str">
        <f>_xlfn.XLOOKUP(Data!$D952,'[49]GY &amp; ROE - opex facility'!$C$2:$C$1153,'[49]GY &amp; ROE - opex facility'!$CW$2:$CW$1153,_xlfn.XLOOKUP(Data!$D952,'[32]Map to product grid (supplement'!$C$2:$C$36,'[32]Map to product grid (supplement'!$CS$2:$CS$36,"N/A",0,1),0,1)</f>
        <v>Residential_accommodation</v>
      </c>
      <c r="CQ952" s="26" t="str">
        <f>_xlfn.XLOOKUP(Data!$D952,'[50]Current Loanbook'!$B$2:$B$618,'[50]Current Loanbook'!$ES$2:$ES$618,"N/A",0,1)</f>
        <v>N/A</v>
      </c>
      <c r="CR952" s="26" t="str">
        <f>_xlfn.XLOOKUP(Data!$D952,'[50]Current Loanbook'!$B$2:$B$618,'[50]Current Loanbook'!$ET$2:$ET$618,"N/A",0,1)</f>
        <v>N/A</v>
      </c>
      <c r="CS952" s="26" t="str">
        <f>_xlfn.XLOOKUP(Data!$D952,'[50]Current Loanbook'!$B$2:$B$618,'[50]Current Loanbook'!$EU$2:$EU$618,"N/A",0,1)</f>
        <v>N/A</v>
      </c>
      <c r="CT952" s="26" t="str">
        <f t="shared" si="45"/>
        <v>Development_Real_Estate-Residential_Dev</v>
      </c>
      <c r="CU952" s="26" t="str">
        <f t="shared" si="46"/>
        <v>Development_Real_Estate-Residential_Dev-Residential_accommodation</v>
      </c>
      <c r="CV952" s="26"/>
      <c r="CW952" s="26">
        <f>Table18[[#This Row],[Avg RWA]]*Data!$V952</f>
        <v>1154039.4018380914</v>
      </c>
      <c r="CX952" s="58">
        <f>CW952/Data!$BL952</f>
        <v>1.0406918974245714</v>
      </c>
    </row>
    <row r="953" spans="2:102" s="2" customFormat="1" ht="86.4" x14ac:dyDescent="0.3">
      <c r="B953" s="170" t="e">
        <f t="shared" si="47"/>
        <v>#REF!</v>
      </c>
      <c r="C953" s="171"/>
      <c r="D953" s="172">
        <v>3100000116</v>
      </c>
      <c r="E953" s="172" t="s">
        <v>2651</v>
      </c>
      <c r="F953" s="172" t="s">
        <v>1</v>
      </c>
      <c r="G953" s="172" t="s">
        <v>398</v>
      </c>
      <c r="H953" s="172" t="s">
        <v>2652</v>
      </c>
      <c r="I953" s="172" t="s">
        <v>577</v>
      </c>
      <c r="J953" s="172" t="s">
        <v>2532</v>
      </c>
      <c r="K953" s="172" t="s">
        <v>578</v>
      </c>
      <c r="L953" s="172" t="s">
        <v>425</v>
      </c>
      <c r="M953" s="172" t="s">
        <v>2096</v>
      </c>
      <c r="N953" s="172" t="s">
        <v>581</v>
      </c>
      <c r="O953" s="172" t="s">
        <v>612</v>
      </c>
      <c r="P953" s="172" t="s">
        <v>613</v>
      </c>
      <c r="Q953" s="172" t="str">
        <f>'[32]Active Loanbook_Sorted'!AT1010</f>
        <v>Damien Hughes</v>
      </c>
      <c r="R953" s="173">
        <f>'[32]Active Loanbook_Sorted'!AX1010</f>
        <v>43728</v>
      </c>
      <c r="S953" s="173">
        <f>'[32]Active Loanbook_Sorted'!AY1010</f>
        <v>44377</v>
      </c>
      <c r="T953" s="171" t="str">
        <f>'[32]Active Loanbook_Sorted'!AZ1010</f>
        <v>Sep 19</v>
      </c>
      <c r="U953" s="171" t="str">
        <f>TEXT(Data!$R953,"YYYY")</f>
        <v>2019</v>
      </c>
      <c r="V953" s="174">
        <f>ROUND(YEARFRAC(Data!$R953,Data!$S953),1)</f>
        <v>1.8</v>
      </c>
      <c r="W953" s="174">
        <f>Data!$V953*12</f>
        <v>21.6</v>
      </c>
      <c r="X953" s="174"/>
      <c r="Y953" s="175">
        <f>'[32]Active Loanbook_Sorted'!W1010</f>
        <v>4400000</v>
      </c>
      <c r="Z953" s="175">
        <v>3782624.5270759822</v>
      </c>
      <c r="AA953" s="175">
        <f>Data!$Y953*Data!$V953</f>
        <v>7920000</v>
      </c>
      <c r="AB953" s="175">
        <f>Data!$Y953-Data!$Z953</f>
        <v>617375.47292401781</v>
      </c>
      <c r="AC953" s="176">
        <v>0</v>
      </c>
      <c r="AD953" s="176">
        <v>0</v>
      </c>
      <c r="AE953" s="176">
        <v>7.0000000000000007E-2</v>
      </c>
      <c r="AF953" s="177">
        <f>MAX(Data!$AC953,Data!$AD953)+Data!$AE953</f>
        <v>7.0000000000000007E-2</v>
      </c>
      <c r="AG953" s="176">
        <v>0</v>
      </c>
      <c r="AH953" s="178">
        <v>84000</v>
      </c>
      <c r="AI953" s="179">
        <f>IFERROR(Data!$AH953/Data!$Y953,0)</f>
        <v>1.9090909090909092E-2</v>
      </c>
      <c r="AJ953" s="178">
        <v>55000</v>
      </c>
      <c r="AK953" s="179">
        <f>IFERROR(Data!$AJ953/Data!$Y953,0)</f>
        <v>1.2500000000000001E-2</v>
      </c>
      <c r="AL953" s="180">
        <v>0</v>
      </c>
      <c r="AM953" s="176">
        <v>0</v>
      </c>
      <c r="AN953" s="178">
        <v>0</v>
      </c>
      <c r="AO953" s="176">
        <v>0.18179999999999999</v>
      </c>
      <c r="AP953" s="176">
        <v>2.2799999999999997E-2</v>
      </c>
      <c r="AQ953" s="176">
        <v>2.07E-2</v>
      </c>
      <c r="AR953" s="181" t="s">
        <v>430</v>
      </c>
      <c r="AS953" s="181">
        <v>1.5</v>
      </c>
      <c r="AT953" s="176" t="b">
        <v>0</v>
      </c>
      <c r="AU953" s="176" t="str">
        <f>"Q" &amp; ROUNDUP(MONTH(Data!$R953)/3,0) &amp;" " &amp; TEXT(Data!$R953,"YY")</f>
        <v>Q3 19</v>
      </c>
      <c r="AV953" s="176"/>
      <c r="AW953" s="214">
        <f>Data!$AO953*Data!$AP953</f>
        <v>4.1450399999999991E-3</v>
      </c>
      <c r="AX953" s="180">
        <f>Data!$V953*Data!$Z953*(Data!$AE953-Data!$AG953)</f>
        <v>476610.69041157386</v>
      </c>
      <c r="AY953" s="180">
        <f>Data!$BD953-Data!$AX953</f>
        <v>0</v>
      </c>
      <c r="AZ953" s="183">
        <f>Data!$AH953+Data!$AJ953-Data!$AL953</f>
        <v>139000</v>
      </c>
      <c r="BA953" s="184">
        <f>IFERROR(Data!$AZ953/Data!$Y953,0)</f>
        <v>3.1590909090909093E-2</v>
      </c>
      <c r="BB953" s="183">
        <f>Data!$BG953-Data!$AZ953</f>
        <v>0</v>
      </c>
      <c r="BC953" s="183">
        <f>Data!$V953*Data!$Z953*(Data!$AF953-Data!$AG953-Data!$AQ953)</f>
        <v>335670.10053272278</v>
      </c>
      <c r="BD953" s="178">
        <f>Data!$V953*Data!$Z953*(Data!$AF953-Data!$AG953)</f>
        <v>476610.69041157386</v>
      </c>
      <c r="BE953" s="178">
        <f>Data!$AH953+Data!$AJ953-Data!$AL953+Data!$AN953</f>
        <v>139000</v>
      </c>
      <c r="BF953" s="178">
        <f>Data!$AB953*Data!$V953*Data!$AM953</f>
        <v>0</v>
      </c>
      <c r="BG953" s="178">
        <f>Data!$BE953+Data!$BF953</f>
        <v>139000</v>
      </c>
      <c r="BH953" s="184">
        <f>IFERROR(Data!$BG953/Data!$Y953,0)</f>
        <v>3.1590909090909093E-2</v>
      </c>
      <c r="BI953" s="183">
        <f>Data!$BD953+Data!$BG953</f>
        <v>615610.69041157386</v>
      </c>
      <c r="BJ953" s="183">
        <f>Data!$BG953+Data!$AX953</f>
        <v>615610.69041157386</v>
      </c>
      <c r="BK953" s="183">
        <f>(Data!$BL953*0.35%)+Data!$BJ953</f>
        <v>639441.22493215255</v>
      </c>
      <c r="BL953" s="178">
        <f>Data!$Z953*Data!$V953</f>
        <v>6808724.1487367684</v>
      </c>
      <c r="BM953" s="185">
        <f>IFERROR(Data!$BJ953/Data!$BL953,0)</f>
        <v>9.0414984799433967E-2</v>
      </c>
      <c r="BN953" s="186">
        <f>IFERROR(Data!$BI953/Data!$BL953,0)</f>
        <v>9.0414984799433967E-2</v>
      </c>
      <c r="BO953" s="26">
        <f>Data!$V953*Data!$Z953*Data!$AF953</f>
        <v>476610.69041157386</v>
      </c>
      <c r="BP953" s="26">
        <f>-Data!$V953*Data!$Z953*Data!$AQ953</f>
        <v>-140940.58987885111</v>
      </c>
      <c r="BQ953" s="26">
        <f>Data!$BG953</f>
        <v>139000</v>
      </c>
      <c r="BR953" s="26">
        <f>-Data!$V953*Data!$Z953*Data!$AG953</f>
        <v>0</v>
      </c>
      <c r="BS953" s="26">
        <f>SUM(Table18[[#This Row],[Gross Interest Income]:[BBB Fee Cost]])</f>
        <v>474670.10053272278</v>
      </c>
      <c r="BT953" s="26">
        <f>-IF(Data!$F953="Non-CBILS",Data!$Y953*'[32]ROE Inputs'!$F$11*Data!$V953,VLOOKUP(Data!$F953,'[32]ROE Inputs'!$E$5:$F$7,2,0)*Table18[[#This Row],[Operating Income]])</f>
        <v>-118800</v>
      </c>
      <c r="BU953" s="26">
        <f>Table18[[#This Row],[Operating Income]]+Table18[[#This Row],[Operating Expenses]]</f>
        <v>355870.10053272278</v>
      </c>
      <c r="BV953" s="26">
        <f>-Data!$Z953*Data!$AO953*Data!$AP953*MIN(1,Data!$V953)</f>
        <v>-15679.129969711026</v>
      </c>
      <c r="BW953" s="26">
        <f>Table18[[#This Row],[Income before loan losses]]+Table18[[#This Row],[Loan Losses (Year 1)]]</f>
        <v>340190.97056301177</v>
      </c>
      <c r="BX953" s="26">
        <f>-'[32]ROE Inputs'!$I$5*Table18[[#This Row],[PBT]]</f>
        <v>-78243.923229492706</v>
      </c>
      <c r="BY953" s="26">
        <f>Table18[[#This Row],[PBT]]+Table18[[#This Row],[Tax]]</f>
        <v>261947.04733351906</v>
      </c>
      <c r="BZ953" s="26">
        <f>IFERROR(VLOOKUP(Data!$E953,'[32]US loans'!$E:CD,78,0),0)</f>
        <v>0</v>
      </c>
      <c r="CA953" s="26">
        <f>(Data!$Z953*(Data!$W953-1)/(Data!$W953)+(Table18[[#This Row],[Gross Interest Income]]+Table18[[#This Row],[Total Fee Income]])/(Data!$W953)+IF(Data!$AT953=FALSE,(Data!$Y953-Data!$Z953)*IF(Data!$V953&gt;1,'[32]ROE Inputs'!$C$7,'[32]ROE Inputs'!$C$6),0))</f>
        <v>3944691.2525813058</v>
      </c>
      <c r="CB953" s="26">
        <f>Table18[[#This Row],[Avg EAD]]*Data!$AR953</f>
        <v>5917036.8788719587</v>
      </c>
      <c r="CC953" s="26">
        <f>Table18[[#This Row],[Avg RWA]]*'[32]ROE Inputs'!$K$5</f>
        <v>887555.53183079383</v>
      </c>
      <c r="CD953" s="26">
        <f>Table18[[#This Row],[CET 1 Required]]*Data!$V953</f>
        <v>1597599.957295429</v>
      </c>
      <c r="CE953" s="26">
        <f>IFERROR(VLOOKUP(Data!$E953,'[32]US loans'!$E:CH,82,0),0)</f>
        <v>0</v>
      </c>
      <c r="CF953" s="31">
        <f>Table18[[#This Row],[PAT]]/Table18[[#This Row],[CET 1 Required]]/Data!$V953</f>
        <v>0.16396285323953577</v>
      </c>
      <c r="CH953" s="26"/>
      <c r="CI953" s="46"/>
      <c r="CJ953" s="26"/>
      <c r="CK953" s="26"/>
      <c r="CL953" s="26"/>
      <c r="CM953" s="26"/>
      <c r="CN953" s="26" t="str">
        <f>_xlfn.XLOOKUP(Data!$D953,'[49]GY &amp; ROE - opex facility'!$C$2:$C$1153,'[49]GY &amp; ROE - opex facility'!$CU$2:$CU$1153,_xlfn.XLOOKUP(Data!$D953,'[32]Map to product grid (supplement'!$C$2:$C$36,'[32]Map to product grid (supplement'!$CQ$2:$CQ$36,"N/A",0,1),0,1)</f>
        <v>Transitional_Land_and_Buildings</v>
      </c>
      <c r="CO953" s="26" t="str">
        <f>_xlfn.XLOOKUP(Data!$D953,'[49]GY &amp; ROE - opex facility'!$C$2:$C$1153,'[49]GY &amp; ROE - opex facility'!$CV$2:$CV$1153,_xlfn.XLOOKUP(Data!$D953,'[32]Map to product grid (supplement'!$C$2:$C$36,'[32]Map to product grid (supplement'!$CR$2:$CR$36,"N/A",0,1),0,1)</f>
        <v>Residential_Trans</v>
      </c>
      <c r="CP953" s="26" t="str">
        <f>_xlfn.XLOOKUP(Data!$D953,'[49]GY &amp; ROE - opex facility'!$C$2:$C$1153,'[49]GY &amp; ROE - opex facility'!$CW$2:$CW$1153,_xlfn.XLOOKUP(Data!$D953,'[32]Map to product grid (supplement'!$C$2:$C$36,'[32]Map to product grid (supplement'!$CS$2:$CS$36,"N/A",0,1),0,1)</f>
        <v>Residential_accommodation</v>
      </c>
      <c r="CQ953" s="26" t="str">
        <f>_xlfn.XLOOKUP(Data!$D953,'[50]Current Loanbook'!$B$2:$B$618,'[50]Current Loanbook'!$ES$2:$ES$618,"N/A",0,1)</f>
        <v>N/A</v>
      </c>
      <c r="CR953" s="26" t="str">
        <f>_xlfn.XLOOKUP(Data!$D953,'[50]Current Loanbook'!$B$2:$B$618,'[50]Current Loanbook'!$ET$2:$ET$618,"N/A",0,1)</f>
        <v>N/A</v>
      </c>
      <c r="CS953" s="26" t="str">
        <f>_xlfn.XLOOKUP(Data!$D953,'[50]Current Loanbook'!$B$2:$B$618,'[50]Current Loanbook'!$EU$2:$EU$618,"N/A",0,1)</f>
        <v>N/A</v>
      </c>
      <c r="CT953" s="26" t="str">
        <f t="shared" si="45"/>
        <v>Transitional_Land_and_Buildings-Residential_Trans</v>
      </c>
      <c r="CU953" s="26" t="str">
        <f t="shared" si="46"/>
        <v>Transitional_Land_and_Buildings-Residential_Trans-Residential_accommodation</v>
      </c>
      <c r="CV953" s="26"/>
      <c r="CW953" s="26">
        <f>Table18[[#This Row],[Avg RWA]]*Data!$V953</f>
        <v>10650666.381969526</v>
      </c>
      <c r="CX953" s="58">
        <f>CW953/Data!$BL953</f>
        <v>1.5642675704442452</v>
      </c>
    </row>
    <row r="954" spans="2:102" s="2" customFormat="1" ht="86.4" hidden="1" x14ac:dyDescent="0.3">
      <c r="B954" s="170" t="e">
        <f t="shared" si="47"/>
        <v>#REF!</v>
      </c>
      <c r="C954" s="171"/>
      <c r="D954" s="172">
        <v>1070000111</v>
      </c>
      <c r="E954" s="172" t="s">
        <v>2653</v>
      </c>
      <c r="F954" s="172" t="s">
        <v>1</v>
      </c>
      <c r="G954" s="172" t="s">
        <v>2551</v>
      </c>
      <c r="H954" s="172" t="s">
        <v>2654</v>
      </c>
      <c r="I954" s="172" t="s">
        <v>717</v>
      </c>
      <c r="J954" s="172" t="s">
        <v>2532</v>
      </c>
      <c r="K954" s="172" t="s">
        <v>609</v>
      </c>
      <c r="L954" s="172" t="s">
        <v>610</v>
      </c>
      <c r="M954" s="172" t="s">
        <v>611</v>
      </c>
      <c r="N954" s="172" t="s">
        <v>581</v>
      </c>
      <c r="O954" s="172" t="s">
        <v>612</v>
      </c>
      <c r="P954" s="172" t="s">
        <v>613</v>
      </c>
      <c r="Q954" s="172" t="str">
        <f>'[32]Active Loanbook_Sorted'!AT1012</f>
        <v>Damien Hughes</v>
      </c>
      <c r="R954" s="173">
        <f>'[32]Active Loanbook_Sorted'!AX1012</f>
        <v>43738</v>
      </c>
      <c r="S954" s="173">
        <f>'[32]Active Loanbook_Sorted'!AY1012</f>
        <v>44104</v>
      </c>
      <c r="T954" s="171" t="str">
        <f>'[32]Active Loanbook_Sorted'!AZ1012</f>
        <v>Sep 19</v>
      </c>
      <c r="U954" s="171" t="str">
        <f>TEXT(Data!$R954,"YYYY")</f>
        <v>2019</v>
      </c>
      <c r="V954" s="174">
        <f>ROUND(YEARFRAC(Data!$R954,Data!$S954),1)</f>
        <v>1</v>
      </c>
      <c r="W954" s="174">
        <f>Data!$V954*12</f>
        <v>12</v>
      </c>
      <c r="X954" s="174"/>
      <c r="Y954" s="175">
        <f>'[32]Active Loanbook_Sorted'!W1012</f>
        <v>3922232.72</v>
      </c>
      <c r="Z954" s="175">
        <v>2850360.3724976471</v>
      </c>
      <c r="AA954" s="175">
        <f>Data!$Y954*Data!$V954</f>
        <v>3922232.72</v>
      </c>
      <c r="AB954" s="175">
        <f>Data!$Y954-Data!$Z954</f>
        <v>1071872.3475023531</v>
      </c>
      <c r="AC954" s="176">
        <v>8.0000000000000002E-3</v>
      </c>
      <c r="AD954" s="176">
        <v>1.32E-3</v>
      </c>
      <c r="AE954" s="176">
        <v>0.06</v>
      </c>
      <c r="AF954" s="177">
        <f>MAX(Data!$AC954,Data!$AD954)+Data!$AE954</f>
        <v>6.8000000000000005E-2</v>
      </c>
      <c r="AG954" s="176">
        <v>0</v>
      </c>
      <c r="AH954" s="178">
        <v>37000</v>
      </c>
      <c r="AI954" s="179">
        <f>IFERROR(Data!$AH954/Data!$Y954,0)</f>
        <v>9.433402513658087E-3</v>
      </c>
      <c r="AJ954" s="178">
        <v>175625</v>
      </c>
      <c r="AK954" s="179">
        <f>IFERROR(Data!$AJ954/Data!$Y954,0)</f>
        <v>4.4776792336789231E-2</v>
      </c>
      <c r="AL954" s="180">
        <v>0</v>
      </c>
      <c r="AM954" s="176">
        <v>0</v>
      </c>
      <c r="AN954" s="178">
        <v>0</v>
      </c>
      <c r="AO954" s="176">
        <v>0.05</v>
      </c>
      <c r="AP954" s="176">
        <v>2.2799999999999997E-2</v>
      </c>
      <c r="AQ954" s="176">
        <v>1.9300000000000001E-2</v>
      </c>
      <c r="AR954" s="181" t="s">
        <v>420</v>
      </c>
      <c r="AS954" s="181">
        <v>1</v>
      </c>
      <c r="AT954" s="176" t="b">
        <v>0</v>
      </c>
      <c r="AU954" s="176" t="str">
        <f>"Q" &amp; ROUNDUP(MONTH(Data!$R954)/3,0) &amp;" " &amp; TEXT(Data!$R954,"YY")</f>
        <v>Q3 19</v>
      </c>
      <c r="AV954" s="176"/>
      <c r="AW954" s="214">
        <f>Data!$AO954*Data!$AP954</f>
        <v>1.14E-3</v>
      </c>
      <c r="AX954" s="180">
        <f>Data!$V954*Data!$Z954*(Data!$AE954-Data!$AG954)</f>
        <v>171021.62234985881</v>
      </c>
      <c r="AY954" s="180">
        <f>Data!$BD954-Data!$AX954</f>
        <v>22802.882979981194</v>
      </c>
      <c r="AZ954" s="183">
        <f>Data!$AH954+Data!$AJ954-Data!$AL954</f>
        <v>212625</v>
      </c>
      <c r="BA954" s="184">
        <f>IFERROR(Data!$AZ954/Data!$Y954,0)</f>
        <v>5.421019485044732E-2</v>
      </c>
      <c r="BB954" s="183">
        <f>Data!$BG954-Data!$AZ954</f>
        <v>0</v>
      </c>
      <c r="BC954" s="183">
        <f>Data!$V954*Data!$Z954*(Data!$AF954-Data!$AG954-Data!$AQ954)</f>
        <v>138812.55014063543</v>
      </c>
      <c r="BD954" s="178">
        <f>Data!$V954*Data!$Z954*(Data!$AF954-Data!$AG954)</f>
        <v>193824.50532984</v>
      </c>
      <c r="BE954" s="178">
        <f>Data!$AH954+Data!$AJ954-Data!$AL954+Data!$AN954</f>
        <v>212625</v>
      </c>
      <c r="BF954" s="178">
        <f>Data!$AB954*Data!$V954*Data!$AM954</f>
        <v>0</v>
      </c>
      <c r="BG954" s="178">
        <f>Data!$BE954+Data!$BF954</f>
        <v>212625</v>
      </c>
      <c r="BH954" s="184">
        <f>IFERROR(Data!$BG954/Data!$Y954,0)</f>
        <v>5.421019485044732E-2</v>
      </c>
      <c r="BI954" s="183">
        <f>Data!$BD954+Data!$BG954</f>
        <v>406449.50532984</v>
      </c>
      <c r="BJ954" s="183">
        <f>Data!$BG954+Data!$AX954</f>
        <v>383646.62234985881</v>
      </c>
      <c r="BK954" s="183">
        <f>(Data!$BL954*0.35%)+Data!$BJ954</f>
        <v>393622.88365360058</v>
      </c>
      <c r="BL954" s="178">
        <f>Data!$Z954*Data!$V954</f>
        <v>2850360.3724976471</v>
      </c>
      <c r="BM954" s="185">
        <f>IFERROR(Data!$BJ954/Data!$BL954,0)</f>
        <v>0.13459583077689433</v>
      </c>
      <c r="BN954" s="186">
        <f>IFERROR(Data!$BI954/Data!$BL954,0)</f>
        <v>0.14259583077689433</v>
      </c>
      <c r="BO954" s="26">
        <f>Data!$V954*Data!$Z954*Data!$AF954</f>
        <v>193824.50532984</v>
      </c>
      <c r="BP954" s="26">
        <f>-Data!$V954*Data!$Z954*Data!$AQ954</f>
        <v>-55011.955189204593</v>
      </c>
      <c r="BQ954" s="26">
        <f>Data!$BG954</f>
        <v>212625</v>
      </c>
      <c r="BR954" s="26">
        <f>-Data!$V954*Data!$Z954*Data!$AG954</f>
        <v>0</v>
      </c>
      <c r="BS954" s="26">
        <f>SUM(Table18[[#This Row],[Gross Interest Income]:[BBB Fee Cost]])</f>
        <v>351437.5501406354</v>
      </c>
      <c r="BT954" s="26">
        <f>-IF(Data!$F954="Non-CBILS",Data!$Y954*'[32]ROE Inputs'!$F$11*Data!$V954,VLOOKUP(Data!$F954,'[32]ROE Inputs'!$E$5:$F$7,2,0)*Table18[[#This Row],[Operating Income]])</f>
        <v>-58833.4908</v>
      </c>
      <c r="BU954" s="26">
        <f>Table18[[#This Row],[Operating Income]]+Table18[[#This Row],[Operating Expenses]]</f>
        <v>292604.05934063543</v>
      </c>
      <c r="BV954" s="26">
        <f>-Data!$Z954*Data!$AO954*Data!$AP954*MIN(1,Data!$V954)</f>
        <v>-3249.4108246473174</v>
      </c>
      <c r="BW954" s="26">
        <f>Table18[[#This Row],[Income before loan losses]]+Table18[[#This Row],[Loan Losses (Year 1)]]</f>
        <v>289354.64851598814</v>
      </c>
      <c r="BX954" s="26">
        <f>-'[32]ROE Inputs'!$I$5*Table18[[#This Row],[PBT]]</f>
        <v>-66551.569158677274</v>
      </c>
      <c r="BY954" s="26">
        <f>Table18[[#This Row],[PBT]]+Table18[[#This Row],[Tax]]</f>
        <v>222803.07935731087</v>
      </c>
      <c r="BZ954" s="26">
        <f>IFERROR(VLOOKUP(Data!$E954,'[32]US loans'!$E:CD,78,0),0)</f>
        <v>0</v>
      </c>
      <c r="CA954" s="26">
        <f>(Data!$Z954*(Data!$W954-1)/(Data!$W954)+(Table18[[#This Row],[Gross Interest Income]]+Table18[[#This Row],[Total Fee Income]])/(Data!$W954)+IF(Data!$AT954=FALSE,(Data!$Y954-Data!$Z954)*IF(Data!$V954&gt;1,'[32]ROE Inputs'!$C$7,'[32]ROE Inputs'!$C$6),0))</f>
        <v>2861075.6030674665</v>
      </c>
      <c r="CB954" s="26">
        <f>Table18[[#This Row],[Avg EAD]]*Data!$AR954</f>
        <v>2861075.6030674665</v>
      </c>
      <c r="CC954" s="26">
        <f>Table18[[#This Row],[Avg RWA]]*'[32]ROE Inputs'!$K$5</f>
        <v>429161.34046011994</v>
      </c>
      <c r="CD954" s="26">
        <f>Table18[[#This Row],[CET 1 Required]]*Data!$V954</f>
        <v>429161.34046011994</v>
      </c>
      <c r="CE954" s="26">
        <f>IFERROR(VLOOKUP(Data!$E954,'[32]US loans'!$E:CH,82,0),0)</f>
        <v>0</v>
      </c>
      <c r="CF954" s="31">
        <f>Table18[[#This Row],[PAT]]/Table18[[#This Row],[CET 1 Required]]/Data!$V954</f>
        <v>0.5191592493360081</v>
      </c>
      <c r="CH954" s="26"/>
      <c r="CI954" s="46"/>
      <c r="CJ954" s="26"/>
      <c r="CK954" s="26"/>
      <c r="CL954" s="26"/>
      <c r="CM954" s="26"/>
      <c r="CN954" s="26" t="str">
        <f>_xlfn.XLOOKUP(Data!$D954,'[49]GY &amp; ROE - opex facility'!$C$2:$C$1153,'[49]GY &amp; ROE - opex facility'!$CU$2:$CU$1153,_xlfn.XLOOKUP(Data!$D954,'[32]Map to product grid (supplement'!$C$2:$C$36,'[32]Map to product grid (supplement'!$CQ$2:$CQ$36,"N/A",0,1),0,1)</f>
        <v>Transitional_Land_and_Buildings</v>
      </c>
      <c r="CO954" s="26" t="str">
        <f>_xlfn.XLOOKUP(Data!$D954,'[49]GY &amp; ROE - opex facility'!$C$2:$C$1153,'[49]GY &amp; ROE - opex facility'!$CV$2:$CV$1153,_xlfn.XLOOKUP(Data!$D954,'[32]Map to product grid (supplement'!$C$2:$C$36,'[32]Map to product grid (supplement'!$CR$2:$CR$36,"N/A",0,1),0,1)</f>
        <v>Residential_Trans</v>
      </c>
      <c r="CP954" s="26" t="str">
        <f>_xlfn.XLOOKUP(Data!$D954,'[49]GY &amp; ROE - opex facility'!$C$2:$C$1153,'[49]GY &amp; ROE - opex facility'!$CW$2:$CW$1153,_xlfn.XLOOKUP(Data!$D954,'[32]Map to product grid (supplement'!$C$2:$C$36,'[32]Map to product grid (supplement'!$CS$2:$CS$36,"N/A",0,1),0,1)</f>
        <v>Residential_accommodation</v>
      </c>
      <c r="CQ954" s="26" t="str">
        <f>_xlfn.XLOOKUP(Data!$D954,'[50]Current Loanbook'!$B$2:$B$618,'[50]Current Loanbook'!$ES$2:$ES$618,"N/A",0,1)</f>
        <v>N/A</v>
      </c>
      <c r="CR954" s="26" t="str">
        <f>_xlfn.XLOOKUP(Data!$D954,'[50]Current Loanbook'!$B$2:$B$618,'[50]Current Loanbook'!$ET$2:$ET$618,"N/A",0,1)</f>
        <v>N/A</v>
      </c>
      <c r="CS954" s="26" t="str">
        <f>_xlfn.XLOOKUP(Data!$D954,'[50]Current Loanbook'!$B$2:$B$618,'[50]Current Loanbook'!$EU$2:$EU$618,"N/A",0,1)</f>
        <v>N/A</v>
      </c>
      <c r="CT954" s="26" t="str">
        <f t="shared" si="45"/>
        <v>Transitional_Land_and_Buildings-Residential_Trans</v>
      </c>
      <c r="CU954" s="26" t="str">
        <f t="shared" si="46"/>
        <v>Transitional_Land_and_Buildings-Residential_Trans-Residential_accommodation</v>
      </c>
      <c r="CV954" s="26"/>
      <c r="CW954" s="26">
        <f>Table18[[#This Row],[Avg RWA]]*Data!$V954</f>
        <v>2861075.6030674665</v>
      </c>
      <c r="CX954" s="58">
        <f>CW954/Data!$BL954</f>
        <v>1.0037592546799372</v>
      </c>
    </row>
    <row r="955" spans="2:102" s="2" customFormat="1" ht="72" x14ac:dyDescent="0.3">
      <c r="B955" s="187" t="e">
        <f t="shared" si="47"/>
        <v>#REF!</v>
      </c>
      <c r="C955" s="188"/>
      <c r="D955" s="189">
        <v>1066000945</v>
      </c>
      <c r="E955" s="189" t="s">
        <v>2655</v>
      </c>
      <c r="F955" s="189" t="s">
        <v>1</v>
      </c>
      <c r="G955" s="189" t="s">
        <v>2551</v>
      </c>
      <c r="H955" s="189" t="s">
        <v>2656</v>
      </c>
      <c r="I955" s="189" t="s">
        <v>2656</v>
      </c>
      <c r="J955" s="189" t="s">
        <v>2532</v>
      </c>
      <c r="K955" s="189" t="s">
        <v>578</v>
      </c>
      <c r="L955" s="189" t="s">
        <v>2657</v>
      </c>
      <c r="M955" s="189" t="s">
        <v>2658</v>
      </c>
      <c r="N955" s="189" t="s">
        <v>581</v>
      </c>
      <c r="O955" s="189" t="s">
        <v>582</v>
      </c>
      <c r="P955" s="189" t="s">
        <v>583</v>
      </c>
      <c r="Q955" s="189" t="str">
        <f>'[32]Active Loanbook_Sorted'!AT1015</f>
        <v>Damien Hughes</v>
      </c>
      <c r="R955" s="190">
        <f>'[32]Active Loanbook_Sorted'!AX1015</f>
        <v>43494</v>
      </c>
      <c r="S955" s="190">
        <f>'[32]Active Loanbook_Sorted'!AY1015</f>
        <v>43584</v>
      </c>
      <c r="T955" s="188" t="str">
        <f>'[32]Active Loanbook_Sorted'!AZ1015</f>
        <v>Jan 19</v>
      </c>
      <c r="U955" s="188" t="str">
        <f>TEXT(Data!$R955,"YYYY")</f>
        <v>2019</v>
      </c>
      <c r="V955" s="191">
        <f>ROUND(YEARFRAC(Data!$R955,Data!$S955),1)</f>
        <v>0.3</v>
      </c>
      <c r="W955" s="191">
        <f>Data!$V955*12</f>
        <v>3.5999999999999996</v>
      </c>
      <c r="X955" s="191"/>
      <c r="Y955" s="192">
        <f>'[32]Active Loanbook_Sorted'!W1015</f>
        <v>700000</v>
      </c>
      <c r="Z955" s="192">
        <v>601781.17476208811</v>
      </c>
      <c r="AA955" s="192">
        <f>Data!$Y955*Data!$V955</f>
        <v>210000</v>
      </c>
      <c r="AB955" s="192">
        <f>Data!$Y955-Data!$Z955</f>
        <v>98218.825237911893</v>
      </c>
      <c r="AC955" s="193">
        <v>9.1999999999999998E-3</v>
      </c>
      <c r="AD955" s="193">
        <v>8.1899999999999994E-3</v>
      </c>
      <c r="AE955" s="193">
        <v>0.12</v>
      </c>
      <c r="AF955" s="194">
        <f>MAX(Data!$AC955,Data!$AD955)+Data!$AE955</f>
        <v>0.12919999999999998</v>
      </c>
      <c r="AG955" s="193">
        <v>0</v>
      </c>
      <c r="AH955" s="195">
        <v>7000</v>
      </c>
      <c r="AI955" s="196">
        <f>IFERROR(Data!$AH955/Data!$Y955,0)</f>
        <v>0.01</v>
      </c>
      <c r="AJ955" s="195">
        <v>0</v>
      </c>
      <c r="AK955" s="196">
        <f>IFERROR(Data!$AJ955/Data!$Y955,0)</f>
        <v>0</v>
      </c>
      <c r="AL955" s="197">
        <v>0</v>
      </c>
      <c r="AM955" s="193">
        <v>0</v>
      </c>
      <c r="AN955" s="195">
        <v>0</v>
      </c>
      <c r="AO955" s="193">
        <v>1</v>
      </c>
      <c r="AP955" s="193">
        <v>2.2799999999999997E-2</v>
      </c>
      <c r="AQ955" s="193">
        <v>1.9599999999999999E-2</v>
      </c>
      <c r="AR955" s="198" t="s">
        <v>430</v>
      </c>
      <c r="AS955" s="198">
        <v>1.5</v>
      </c>
      <c r="AT955" s="193" t="b">
        <v>0</v>
      </c>
      <c r="AU955" s="193" t="str">
        <f>"Q" &amp; ROUNDUP(MONTH(Data!$R955)/3,0) &amp;" " &amp; TEXT(Data!$R955,"YY")</f>
        <v>Q1 19</v>
      </c>
      <c r="AV955" s="193"/>
      <c r="AW955" s="213">
        <f>Data!$AO955*Data!$AP955</f>
        <v>2.2799999999999997E-2</v>
      </c>
      <c r="AX955" s="197">
        <f>Data!$V955*Data!$Z955*(Data!$AE955-Data!$AG955)</f>
        <v>21664.122291435167</v>
      </c>
      <c r="AY955" s="197">
        <f>Data!$BD955-Data!$AX955</f>
        <v>1660.9160423433605</v>
      </c>
      <c r="AZ955" s="200">
        <f>Data!$AH955+Data!$AJ955-Data!$AL955</f>
        <v>7000</v>
      </c>
      <c r="BA955" s="201">
        <f>IFERROR(Data!$AZ955/Data!$Y955,0)</f>
        <v>0.01</v>
      </c>
      <c r="BB955" s="200">
        <f>Data!$BG955-Data!$AZ955</f>
        <v>0</v>
      </c>
      <c r="BC955" s="200">
        <f>Data!$V955*Data!$Z955*(Data!$AF955-Data!$AG955-Data!$AQ955)</f>
        <v>19786.56502617745</v>
      </c>
      <c r="BD955" s="195">
        <f>Data!$V955*Data!$Z955*(Data!$AF955-Data!$AG955)</f>
        <v>23325.038333778528</v>
      </c>
      <c r="BE955" s="195">
        <f>Data!$AH955+Data!$AJ955-Data!$AL955+Data!$AN955</f>
        <v>7000</v>
      </c>
      <c r="BF955" s="195">
        <f>Data!$AB955*Data!$V955*Data!$AM955</f>
        <v>0</v>
      </c>
      <c r="BG955" s="195">
        <f>Data!$BE955+Data!$BF955</f>
        <v>7000</v>
      </c>
      <c r="BH955" s="201">
        <f>IFERROR(Data!$BG955/Data!$Y955,0)</f>
        <v>0.01</v>
      </c>
      <c r="BI955" s="200">
        <f>Data!$BD955+Data!$BG955</f>
        <v>30325.038333778528</v>
      </c>
      <c r="BJ955" s="200">
        <f>Data!$BG955+Data!$AX955</f>
        <v>28664.122291435167</v>
      </c>
      <c r="BK955" s="200">
        <f>(Data!$BL955*0.35%)+Data!$BJ955</f>
        <v>29295.992524935358</v>
      </c>
      <c r="BL955" s="195">
        <f>Data!$Z955*Data!$V955</f>
        <v>180534.35242862641</v>
      </c>
      <c r="BM955" s="202">
        <f>IFERROR(Data!$BJ955/Data!$BL955,0)</f>
        <v>0.15877378407950044</v>
      </c>
      <c r="BN955" s="203">
        <f>IFERROR(Data!$BI955/Data!$BL955,0)</f>
        <v>0.16797378407950042</v>
      </c>
      <c r="BO955" s="26">
        <f>Data!$V955*Data!$Z955*Data!$AF955</f>
        <v>23325.038333778528</v>
      </c>
      <c r="BP955" s="26">
        <f>-Data!$V955*Data!$Z955*Data!$AQ955</f>
        <v>-3538.4733076010775</v>
      </c>
      <c r="BQ955" s="26">
        <f>Data!$BG955</f>
        <v>7000</v>
      </c>
      <c r="BR955" s="26">
        <f>-Data!$V955*Data!$Z955*Data!$AG955</f>
        <v>0</v>
      </c>
      <c r="BS955" s="26">
        <f>SUM(Table18[[#This Row],[Gross Interest Income]:[BBB Fee Cost]])</f>
        <v>26786.56502617745</v>
      </c>
      <c r="BT955" s="26">
        <f>-IF(Data!$F955="Non-CBILS",Data!$Y955*'[32]ROE Inputs'!$F$11*Data!$V955,VLOOKUP(Data!$F955,'[32]ROE Inputs'!$E$5:$F$7,2,0)*Table18[[#This Row],[Operating Income]])</f>
        <v>-3150</v>
      </c>
      <c r="BU955" s="26">
        <f>Table18[[#This Row],[Operating Income]]+Table18[[#This Row],[Operating Expenses]]</f>
        <v>23636.56502617745</v>
      </c>
      <c r="BV955" s="26">
        <f>-Data!$Z955*Data!$AO955*Data!$AP955*MIN(1,Data!$V955)</f>
        <v>-4116.1832353726822</v>
      </c>
      <c r="BW955" s="26">
        <f>Table18[[#This Row],[Income before loan losses]]+Table18[[#This Row],[Loan Losses (Year 1)]]</f>
        <v>19520.381790804768</v>
      </c>
      <c r="BX955" s="26">
        <f>-'[32]ROE Inputs'!$I$5*Table18[[#This Row],[PBT]]</f>
        <v>-4489.6878118850964</v>
      </c>
      <c r="BY955" s="26">
        <f>Table18[[#This Row],[PBT]]+Table18[[#This Row],[Tax]]</f>
        <v>15030.693978919671</v>
      </c>
      <c r="BZ955" s="26">
        <f>IFERROR(VLOOKUP(Data!$E955,'[32]US loans'!$E:CD,78,0),0)</f>
        <v>0</v>
      </c>
      <c r="CA955" s="26">
        <f>(Data!$Z955*(Data!$W955-1)/(Data!$W955)+(Table18[[#This Row],[Gross Interest Income]]+Table18[[#This Row],[Total Fee Income]])/(Data!$W955)+IF(Data!$AT955=FALSE,(Data!$Y955-Data!$Z955)*IF(Data!$V955&gt;1,'[32]ROE Inputs'!$C$7,'[32]ROE Inputs'!$C$6),0))</f>
        <v>462687.12413514004</v>
      </c>
      <c r="CB955" s="26">
        <f>Table18[[#This Row],[Avg EAD]]*Data!$AR955</f>
        <v>694030.68620271003</v>
      </c>
      <c r="CC955" s="26">
        <f>Table18[[#This Row],[Avg RWA]]*'[32]ROE Inputs'!$K$5</f>
        <v>104104.6029304065</v>
      </c>
      <c r="CD955" s="26">
        <f>Table18[[#This Row],[CET 1 Required]]*Data!$V955</f>
        <v>31231.380879121949</v>
      </c>
      <c r="CE955" s="26">
        <f>IFERROR(VLOOKUP(Data!$E955,'[32]US loans'!$E:CH,82,0),0)</f>
        <v>0</v>
      </c>
      <c r="CF955" s="31">
        <f>Table18[[#This Row],[PAT]]/Table18[[#This Row],[CET 1 Required]]/Data!$V955</f>
        <v>0.48126895307942114</v>
      </c>
      <c r="CH955" s="26"/>
      <c r="CI955" s="46"/>
      <c r="CJ955" s="26"/>
      <c r="CK955" s="26"/>
      <c r="CL955" s="26"/>
      <c r="CM955" s="26"/>
      <c r="CN955" s="26" t="str">
        <f>_xlfn.XLOOKUP(Data!$D955,'[49]GY &amp; ROE - opex facility'!$C$2:$C$1153,'[49]GY &amp; ROE - opex facility'!$CU$2:$CU$1153,_xlfn.XLOOKUP(Data!$D955,'[32]Map to product grid (supplement'!$C$2:$C$36,'[32]Map to product grid (supplement'!$CQ$2:$CQ$36,"N/A",0,1),0,1)</f>
        <v>Transitional_Land_and_Buildings</v>
      </c>
      <c r="CO955" s="26" t="str">
        <f>_xlfn.XLOOKUP(Data!$D955,'[49]GY &amp; ROE - opex facility'!$C$2:$C$1153,'[49]GY &amp; ROE - opex facility'!$CV$2:$CV$1153,_xlfn.XLOOKUP(Data!$D955,'[32]Map to product grid (supplement'!$C$2:$C$36,'[32]Map to product grid (supplement'!$CR$2:$CR$36,"N/A",0,1),0,1)</f>
        <v>Commercial_Trans</v>
      </c>
      <c r="CP955" s="26" t="str">
        <f>_xlfn.XLOOKUP(Data!$D955,'[49]GY &amp; ROE - opex facility'!$C$2:$C$1153,'[49]GY &amp; ROE - opex facility'!$CW$2:$CW$1153,_xlfn.XLOOKUP(Data!$D955,'[32]Map to product grid (supplement'!$C$2:$C$36,'[32]Map to product grid (supplement'!$CS$2:$CS$36,"N/A",0,1),0,1)</f>
        <v>Land</v>
      </c>
      <c r="CQ955" s="26" t="str">
        <f>_xlfn.XLOOKUP(Data!$D955,'[50]Current Loanbook'!$B$2:$B$618,'[50]Current Loanbook'!$ES$2:$ES$618,"N/A",0,1)</f>
        <v>N/A</v>
      </c>
      <c r="CR955" s="26" t="str">
        <f>_xlfn.XLOOKUP(Data!$D955,'[50]Current Loanbook'!$B$2:$B$618,'[50]Current Loanbook'!$ET$2:$ET$618,"N/A",0,1)</f>
        <v>N/A</v>
      </c>
      <c r="CS955" s="26" t="str">
        <f>_xlfn.XLOOKUP(Data!$D955,'[50]Current Loanbook'!$B$2:$B$618,'[50]Current Loanbook'!$EU$2:$EU$618,"N/A",0,1)</f>
        <v>N/A</v>
      </c>
      <c r="CT955" s="26" t="str">
        <f t="shared" si="45"/>
        <v>Transitional_Land_and_Buildings-Commercial_Trans</v>
      </c>
      <c r="CU955" s="26" t="str">
        <f t="shared" si="46"/>
        <v>Transitional_Land_and_Buildings-Commercial_Trans-Land</v>
      </c>
      <c r="CV955" s="26"/>
      <c r="CW955" s="26">
        <f>Table18[[#This Row],[Avg RWA]]*Data!$V955</f>
        <v>208209.205860813</v>
      </c>
      <c r="CX955" s="58">
        <f>CW955/Data!$BL955</f>
        <v>1.1532941130587751</v>
      </c>
    </row>
    <row r="956" spans="2:102" s="2" customFormat="1" ht="72" x14ac:dyDescent="0.3">
      <c r="B956" s="170" t="e">
        <f t="shared" si="47"/>
        <v>#REF!</v>
      </c>
      <c r="C956" s="171"/>
      <c r="D956" s="172">
        <v>1066000944</v>
      </c>
      <c r="E956" s="172" t="s">
        <v>2659</v>
      </c>
      <c r="F956" s="172" t="s">
        <v>1</v>
      </c>
      <c r="G956" s="172" t="s">
        <v>2551</v>
      </c>
      <c r="H956" s="172" t="s">
        <v>2656</v>
      </c>
      <c r="I956" s="172" t="s">
        <v>2656</v>
      </c>
      <c r="J956" s="172" t="s">
        <v>2532</v>
      </c>
      <c r="K956" s="172" t="s">
        <v>578</v>
      </c>
      <c r="L956" s="172" t="s">
        <v>821</v>
      </c>
      <c r="M956" s="172" t="s">
        <v>822</v>
      </c>
      <c r="N956" s="172" t="s">
        <v>581</v>
      </c>
      <c r="O956" s="172" t="s">
        <v>612</v>
      </c>
      <c r="P956" s="172" t="s">
        <v>613</v>
      </c>
      <c r="Q956" s="172" t="str">
        <f>'[32]Active Loanbook_Sorted'!AT1016</f>
        <v>Damien Hughes</v>
      </c>
      <c r="R956" s="173">
        <f>'[32]Active Loanbook_Sorted'!AX1016</f>
        <v>43725</v>
      </c>
      <c r="S956" s="173">
        <f>'[32]Active Loanbook_Sorted'!AY1016</f>
        <v>43801</v>
      </c>
      <c r="T956" s="171" t="str">
        <f>'[32]Active Loanbook_Sorted'!AZ1016</f>
        <v>Sep 19</v>
      </c>
      <c r="U956" s="171" t="str">
        <f>TEXT(Data!$R956,"YYYY")</f>
        <v>2019</v>
      </c>
      <c r="V956" s="174">
        <f>ROUND(YEARFRAC(Data!$R956,Data!$S956),1)</f>
        <v>0.2</v>
      </c>
      <c r="W956" s="174">
        <f>Data!$V956*12</f>
        <v>2.4000000000000004</v>
      </c>
      <c r="X956" s="174"/>
      <c r="Y956" s="175">
        <f>'[32]Active Loanbook_Sorted'!W1016</f>
        <v>1550000</v>
      </c>
      <c r="Z956" s="175">
        <v>1332515.4584017664</v>
      </c>
      <c r="AA956" s="175">
        <f>Data!$Y956*Data!$V956</f>
        <v>310000</v>
      </c>
      <c r="AB956" s="175">
        <f>Data!$Y956-Data!$Z956</f>
        <v>217484.54159823363</v>
      </c>
      <c r="AC956" s="176">
        <v>9.1999999999999998E-3</v>
      </c>
      <c r="AD956" s="176">
        <v>7.9699999999999997E-3</v>
      </c>
      <c r="AE956" s="176">
        <v>7.4999999999999997E-2</v>
      </c>
      <c r="AF956" s="177">
        <f>MAX(Data!$AC956,Data!$AD956)+Data!$AE956</f>
        <v>8.4199999999999997E-2</v>
      </c>
      <c r="AG956" s="176">
        <v>0</v>
      </c>
      <c r="AH956" s="178">
        <v>0</v>
      </c>
      <c r="AI956" s="179">
        <f>IFERROR(Data!$AH956/Data!$Y956,0)</f>
        <v>0</v>
      </c>
      <c r="AJ956" s="178">
        <v>19000</v>
      </c>
      <c r="AK956" s="179">
        <f>IFERROR(Data!$AJ956/Data!$Y956,0)</f>
        <v>1.2258064516129033E-2</v>
      </c>
      <c r="AL956" s="180">
        <v>0</v>
      </c>
      <c r="AM956" s="176">
        <v>0</v>
      </c>
      <c r="AN956" s="178">
        <v>0</v>
      </c>
      <c r="AO956" s="176">
        <v>0.05</v>
      </c>
      <c r="AP956" s="176">
        <v>2.2799999999999997E-2</v>
      </c>
      <c r="AQ956" s="176">
        <v>1.9300000000000001E-2</v>
      </c>
      <c r="AR956" s="181" t="s">
        <v>430</v>
      </c>
      <c r="AS956" s="181">
        <v>1.5</v>
      </c>
      <c r="AT956" s="176" t="b">
        <v>0</v>
      </c>
      <c r="AU956" s="176" t="str">
        <f>"Q" &amp; ROUNDUP(MONTH(Data!$R956)/3,0) &amp;" " &amp; TEXT(Data!$R956,"YY")</f>
        <v>Q3 19</v>
      </c>
      <c r="AV956" s="176"/>
      <c r="AW956" s="214">
        <f>Data!$AO956*Data!$AP956</f>
        <v>1.14E-3</v>
      </c>
      <c r="AX956" s="180">
        <f>Data!$V956*Data!$Z956*(Data!$AE956-Data!$AG956)</f>
        <v>19987.731876026493</v>
      </c>
      <c r="AY956" s="180">
        <f>Data!$BD956-Data!$AX956</f>
        <v>2451.8284434592533</v>
      </c>
      <c r="AZ956" s="183">
        <f>Data!$AH956+Data!$AJ956-Data!$AL956</f>
        <v>19000</v>
      </c>
      <c r="BA956" s="184">
        <f>IFERROR(Data!$AZ956/Data!$Y956,0)</f>
        <v>1.2258064516129033E-2</v>
      </c>
      <c r="BB956" s="183">
        <f>Data!$BG956-Data!$AZ956</f>
        <v>0</v>
      </c>
      <c r="BC956" s="183">
        <f>Data!$V956*Data!$Z956*(Data!$AF956-Data!$AG956-Data!$AQ956)</f>
        <v>17296.050650054927</v>
      </c>
      <c r="BD956" s="178">
        <f>Data!$V956*Data!$Z956*(Data!$AF956-Data!$AG956)</f>
        <v>22439.560319485747</v>
      </c>
      <c r="BE956" s="178">
        <f>Data!$AH956+Data!$AJ956-Data!$AL956+Data!$AN956</f>
        <v>19000</v>
      </c>
      <c r="BF956" s="178">
        <f>Data!$AB956*Data!$V956*Data!$AM956</f>
        <v>0</v>
      </c>
      <c r="BG956" s="178">
        <f>Data!$BE956+Data!$BF956</f>
        <v>19000</v>
      </c>
      <c r="BH956" s="184">
        <f>IFERROR(Data!$BG956/Data!$Y956,0)</f>
        <v>1.2258064516129033E-2</v>
      </c>
      <c r="BI956" s="183">
        <f>Data!$BD956+Data!$BG956</f>
        <v>41439.560319485747</v>
      </c>
      <c r="BJ956" s="183">
        <f>Data!$BG956+Data!$AX956</f>
        <v>38987.73187602649</v>
      </c>
      <c r="BK956" s="183">
        <f>(Data!$BL956*0.35%)+Data!$BJ956</f>
        <v>39920.492696907728</v>
      </c>
      <c r="BL956" s="178">
        <f>Data!$Z956*Data!$V956</f>
        <v>266503.09168035327</v>
      </c>
      <c r="BM956" s="185">
        <f>IFERROR(Data!$BJ956/Data!$BL956,0)</f>
        <v>0.14629373201714599</v>
      </c>
      <c r="BN956" s="186">
        <f>IFERROR(Data!$BI956/Data!$BL956,0)</f>
        <v>0.155493732017146</v>
      </c>
      <c r="BO956" s="26">
        <f>Data!$V956*Data!$Z956*Data!$AF956</f>
        <v>22439.560319485747</v>
      </c>
      <c r="BP956" s="26">
        <f>-Data!$V956*Data!$Z956*Data!$AQ956</f>
        <v>-5143.5096694308186</v>
      </c>
      <c r="BQ956" s="26">
        <f>Data!$BG956</f>
        <v>19000</v>
      </c>
      <c r="BR956" s="26">
        <f>-Data!$V956*Data!$Z956*Data!$AG956</f>
        <v>0</v>
      </c>
      <c r="BS956" s="26">
        <f>SUM(Table18[[#This Row],[Gross Interest Income]:[BBB Fee Cost]])</f>
        <v>36296.050650054924</v>
      </c>
      <c r="BT956" s="26">
        <f>-IF(Data!$F956="Non-CBILS",Data!$Y956*'[32]ROE Inputs'!$F$11*Data!$V956,VLOOKUP(Data!$F956,'[32]ROE Inputs'!$E$5:$F$7,2,0)*Table18[[#This Row],[Operating Income]])</f>
        <v>-4650</v>
      </c>
      <c r="BU956" s="26">
        <f>Table18[[#This Row],[Operating Income]]+Table18[[#This Row],[Operating Expenses]]</f>
        <v>31646.050650054924</v>
      </c>
      <c r="BV956" s="26">
        <f>-Data!$Z956*Data!$AO956*Data!$AP956*MIN(1,Data!$V956)</f>
        <v>-303.81352451560269</v>
      </c>
      <c r="BW956" s="26">
        <f>Table18[[#This Row],[Income before loan losses]]+Table18[[#This Row],[Loan Losses (Year 1)]]</f>
        <v>31342.237125539323</v>
      </c>
      <c r="BX956" s="26">
        <f>-'[32]ROE Inputs'!$I$5*Table18[[#This Row],[PBT]]</f>
        <v>-7208.7145388740446</v>
      </c>
      <c r="BY956" s="26">
        <f>Table18[[#This Row],[PBT]]+Table18[[#This Row],[Tax]]</f>
        <v>24133.522586665276</v>
      </c>
      <c r="BZ956" s="26">
        <f>IFERROR(VLOOKUP(Data!$E956,'[32]US loans'!$E:CD,78,0),0)</f>
        <v>0</v>
      </c>
      <c r="CA956" s="26">
        <f>(Data!$Z956*(Data!$W956-1)/(Data!$W956)+(Table18[[#This Row],[Gross Interest Income]]+Table18[[#This Row],[Total Fee Income]])/(Data!$W956)+IF(Data!$AT956=FALSE,(Data!$Y956-Data!$Z956)*IF(Data!$V956&gt;1,'[32]ROE Inputs'!$C$7,'[32]ROE Inputs'!$C$6),0))</f>
        <v>838064.07585379621</v>
      </c>
      <c r="CB956" s="26">
        <f>Table18[[#This Row],[Avg EAD]]*Data!$AR956</f>
        <v>1257096.1137806943</v>
      </c>
      <c r="CC956" s="26">
        <f>Table18[[#This Row],[Avg RWA]]*'[32]ROE Inputs'!$K$5</f>
        <v>188564.41706710414</v>
      </c>
      <c r="CD956" s="26">
        <f>Table18[[#This Row],[CET 1 Required]]*Data!$V956</f>
        <v>37712.88341342083</v>
      </c>
      <c r="CE956" s="26">
        <f>IFERROR(VLOOKUP(Data!$E956,'[32]US loans'!$E:CH,82,0),0)</f>
        <v>0</v>
      </c>
      <c r="CF956" s="31">
        <f>Table18[[#This Row],[PAT]]/Table18[[#This Row],[CET 1 Required]]/Data!$V956</f>
        <v>0.63992780191601351</v>
      </c>
      <c r="CH956" s="26"/>
      <c r="CI956" s="46"/>
      <c r="CJ956" s="26"/>
      <c r="CK956" s="26"/>
      <c r="CL956" s="26"/>
      <c r="CM956" s="26"/>
      <c r="CN956" s="26" t="str">
        <f>_xlfn.XLOOKUP(Data!$D956,'[49]GY &amp; ROE - opex facility'!$C$2:$C$1153,'[49]GY &amp; ROE - opex facility'!$CU$2:$CU$1153,_xlfn.XLOOKUP(Data!$D956,'[32]Map to product grid (supplement'!$C$2:$C$36,'[32]Map to product grid (supplement'!$CQ$2:$CQ$36,"N/A",0,1),0,1)</f>
        <v>Transitional_Land_and_Buildings</v>
      </c>
      <c r="CO956" s="26" t="str">
        <f>_xlfn.XLOOKUP(Data!$D956,'[49]GY &amp; ROE - opex facility'!$C$2:$C$1153,'[49]GY &amp; ROE - opex facility'!$CV$2:$CV$1153,_xlfn.XLOOKUP(Data!$D956,'[32]Map to product grid (supplement'!$C$2:$C$36,'[32]Map to product grid (supplement'!$CR$2:$CR$36,"N/A",0,1),0,1)</f>
        <v>Commercial_Trans</v>
      </c>
      <c r="CP956" s="26" t="str">
        <f>_xlfn.XLOOKUP(Data!$D956,'[49]GY &amp; ROE - opex facility'!$C$2:$C$1153,'[49]GY &amp; ROE - opex facility'!$CW$2:$CW$1153,_xlfn.XLOOKUP(Data!$D956,'[32]Map to product grid (supplement'!$C$2:$C$36,'[32]Map to product grid (supplement'!$CS$2:$CS$36,"N/A",0,1),0,1)</f>
        <v>Land</v>
      </c>
      <c r="CQ956" s="26" t="str">
        <f>_xlfn.XLOOKUP(Data!$D956,'[50]Current Loanbook'!$B$2:$B$618,'[50]Current Loanbook'!$ES$2:$ES$618,"N/A",0,1)</f>
        <v>N/A</v>
      </c>
      <c r="CR956" s="26" t="str">
        <f>_xlfn.XLOOKUP(Data!$D956,'[50]Current Loanbook'!$B$2:$B$618,'[50]Current Loanbook'!$ET$2:$ET$618,"N/A",0,1)</f>
        <v>N/A</v>
      </c>
      <c r="CS956" s="26" t="str">
        <f>_xlfn.XLOOKUP(Data!$D956,'[50]Current Loanbook'!$B$2:$B$618,'[50]Current Loanbook'!$EU$2:$EU$618,"N/A",0,1)</f>
        <v>N/A</v>
      </c>
      <c r="CT956" s="26" t="str">
        <f t="shared" si="45"/>
        <v>Transitional_Land_and_Buildings-Commercial_Trans</v>
      </c>
      <c r="CU956" s="26" t="str">
        <f t="shared" si="46"/>
        <v>Transitional_Land_and_Buildings-Commercial_Trans-Land</v>
      </c>
      <c r="CV956" s="26"/>
      <c r="CW956" s="26">
        <f>Table18[[#This Row],[Avg RWA]]*Data!$V956</f>
        <v>251419.22275613889</v>
      </c>
      <c r="CX956" s="58">
        <f>CW956/Data!$BL956</f>
        <v>0.94340077321764748</v>
      </c>
    </row>
    <row r="957" spans="2:102" s="2" customFormat="1" ht="43.2" hidden="1" x14ac:dyDescent="0.3">
      <c r="B957" s="187" t="e">
        <f t="shared" si="47"/>
        <v>#REF!</v>
      </c>
      <c r="C957" s="188"/>
      <c r="D957" s="189">
        <v>1050000095</v>
      </c>
      <c r="E957" s="189" t="s">
        <v>2660</v>
      </c>
      <c r="F957" s="189" t="s">
        <v>1</v>
      </c>
      <c r="G957" s="189" t="s">
        <v>398</v>
      </c>
      <c r="H957" s="189" t="s">
        <v>709</v>
      </c>
      <c r="I957" s="189" t="s">
        <v>710</v>
      </c>
      <c r="J957" s="189" t="s">
        <v>2532</v>
      </c>
      <c r="K957" s="189" t="s">
        <v>400</v>
      </c>
      <c r="L957" s="189" t="s">
        <v>1998</v>
      </c>
      <c r="M957" s="189" t="s">
        <v>1999</v>
      </c>
      <c r="N957" s="189" t="s">
        <v>403</v>
      </c>
      <c r="O957" s="189" t="s">
        <v>1998</v>
      </c>
      <c r="P957" s="189" t="s">
        <v>2000</v>
      </c>
      <c r="Q957" s="189" t="str">
        <f>'[32]Active Loanbook_Sorted'!AT1017</f>
        <v>Stuart Blair</v>
      </c>
      <c r="R957" s="190">
        <f>'[32]Active Loanbook_Sorted'!AX1017</f>
        <v>43564</v>
      </c>
      <c r="S957" s="190">
        <f>'[32]Active Loanbook_Sorted'!AY1017</f>
        <v>45027</v>
      </c>
      <c r="T957" s="188" t="str">
        <f>'[32]Active Loanbook_Sorted'!AZ1017</f>
        <v>Apr 19</v>
      </c>
      <c r="U957" s="188" t="str">
        <f>TEXT(Data!$R957,"YYYY")</f>
        <v>2019</v>
      </c>
      <c r="V957" s="191">
        <f>ROUND(YEARFRAC(Data!$R957,Data!$S957),1)</f>
        <v>4</v>
      </c>
      <c r="W957" s="191">
        <f>Data!$V957*12</f>
        <v>48</v>
      </c>
      <c r="X957" s="191"/>
      <c r="Y957" s="192">
        <f>'[32]Active Loanbook_Sorted'!W1017</f>
        <v>300000</v>
      </c>
      <c r="Z957" s="192">
        <v>201125.90854847009</v>
      </c>
      <c r="AA957" s="192">
        <f>Data!$Y957*Data!$V957</f>
        <v>1200000</v>
      </c>
      <c r="AB957" s="192">
        <f>Data!$Y957-Data!$Z957</f>
        <v>98874.091451529908</v>
      </c>
      <c r="AC957" s="193">
        <v>8.199999999999999E-3</v>
      </c>
      <c r="AD957" s="193">
        <v>8.2199999999999999E-3</v>
      </c>
      <c r="AE957" s="193">
        <v>5.4000000000000006E-2</v>
      </c>
      <c r="AF957" s="194">
        <f>MAX(Data!$AC957,Data!$AD957)+Data!$AE957</f>
        <v>6.2220000000000004E-2</v>
      </c>
      <c r="AG957" s="193">
        <v>0</v>
      </c>
      <c r="AH957" s="195">
        <v>8250</v>
      </c>
      <c r="AI957" s="196">
        <f>IFERROR(Data!$AH957/Data!$Y957,0)</f>
        <v>2.75E-2</v>
      </c>
      <c r="AJ957" s="195">
        <v>0</v>
      </c>
      <c r="AK957" s="196">
        <f>IFERROR(Data!$AJ957/Data!$Y957,0)</f>
        <v>0</v>
      </c>
      <c r="AL957" s="197">
        <v>0</v>
      </c>
      <c r="AM957" s="193">
        <v>0</v>
      </c>
      <c r="AN957" s="195">
        <v>0</v>
      </c>
      <c r="AO957" s="193">
        <v>0.89489999999999992</v>
      </c>
      <c r="AP957" s="193">
        <v>2.23E-2</v>
      </c>
      <c r="AQ957" s="193">
        <v>2.46E-2</v>
      </c>
      <c r="AR957" s="198" t="s">
        <v>420</v>
      </c>
      <c r="AS957" s="198">
        <v>1</v>
      </c>
      <c r="AT957" s="193" t="b">
        <v>0</v>
      </c>
      <c r="AU957" s="193" t="str">
        <f>"Q" &amp; ROUNDUP(MONTH(Data!$R957)/3,0) &amp;" " &amp; TEXT(Data!$R957,"YY")</f>
        <v>Q2 19</v>
      </c>
      <c r="AV957" s="193"/>
      <c r="AW957" s="213">
        <f>Data!$AO957*Data!$AP957</f>
        <v>1.9956269999999998E-2</v>
      </c>
      <c r="AX957" s="197">
        <f>Data!$V957*Data!$Z957*(Data!$AE957-Data!$AG957)</f>
        <v>43443.196246469546</v>
      </c>
      <c r="AY957" s="197">
        <f>Data!$BD957-Data!$AX957</f>
        <v>6613.0198730736956</v>
      </c>
      <c r="AZ957" s="200">
        <f>Data!$AH957+Data!$AJ957-Data!$AL957</f>
        <v>8250</v>
      </c>
      <c r="BA957" s="201">
        <f>IFERROR(Data!$AZ957/Data!$Y957,0)</f>
        <v>2.75E-2</v>
      </c>
      <c r="BB957" s="200">
        <f>Data!$BG957-Data!$AZ957</f>
        <v>0</v>
      </c>
      <c r="BC957" s="200">
        <f>Data!$V957*Data!$Z957*(Data!$AF957-Data!$AG957-Data!$AQ957)</f>
        <v>30265.426718373779</v>
      </c>
      <c r="BD957" s="195">
        <f>Data!$V957*Data!$Z957*(Data!$AF957-Data!$AG957)</f>
        <v>50056.216119543242</v>
      </c>
      <c r="BE957" s="195">
        <f>Data!$AH957+Data!$AJ957-Data!$AL957+Data!$AN957</f>
        <v>8250</v>
      </c>
      <c r="BF957" s="195">
        <f>Data!$AB957*Data!$V957*Data!$AM957</f>
        <v>0</v>
      </c>
      <c r="BG957" s="195">
        <f>Data!$BE957+Data!$BF957</f>
        <v>8250</v>
      </c>
      <c r="BH957" s="201">
        <f>IFERROR(Data!$BG957/Data!$Y957,0)</f>
        <v>2.75E-2</v>
      </c>
      <c r="BI957" s="200">
        <f>Data!$BD957+Data!$BG957</f>
        <v>58306.216119543242</v>
      </c>
      <c r="BJ957" s="200">
        <f>Data!$BG957+Data!$AX957</f>
        <v>51693.196246469546</v>
      </c>
      <c r="BK957" s="200">
        <f>(Data!$BL957*0.35%)+Data!$BJ957</f>
        <v>54508.95896614813</v>
      </c>
      <c r="BL957" s="195">
        <f>Data!$Z957*Data!$V957</f>
        <v>804503.63419388037</v>
      </c>
      <c r="BM957" s="202">
        <f>IFERROR(Data!$BJ957/Data!$BL957,0)</f>
        <v>6.4254770332102445E-2</v>
      </c>
      <c r="BN957" s="203">
        <f>IFERROR(Data!$BI957/Data!$BL957,0)</f>
        <v>7.2474770332102451E-2</v>
      </c>
      <c r="BO957" s="26">
        <f>Data!$V957*Data!$Z957*Data!$AF957</f>
        <v>50056.216119543242</v>
      </c>
      <c r="BP957" s="26">
        <f>-Data!$V957*Data!$Z957*Data!$AQ957</f>
        <v>-19790.789401169459</v>
      </c>
      <c r="BQ957" s="26">
        <f>Data!$BG957</f>
        <v>8250</v>
      </c>
      <c r="BR957" s="26">
        <f>-Data!$V957*Data!$Z957*Data!$AG957</f>
        <v>0</v>
      </c>
      <c r="BS957" s="26">
        <f>SUM(Table18[[#This Row],[Gross Interest Income]:[BBB Fee Cost]])</f>
        <v>38515.426718373783</v>
      </c>
      <c r="BT957" s="26">
        <f>-IF(Data!$F957="Non-CBILS",Data!$Y957*'[32]ROE Inputs'!$F$11*Data!$V957,VLOOKUP(Data!$F957,'[32]ROE Inputs'!$E$5:$F$7,2,0)*Table18[[#This Row],[Operating Income]])</f>
        <v>-18000</v>
      </c>
      <c r="BU957" s="26">
        <f>Table18[[#This Row],[Operating Income]]+Table18[[#This Row],[Operating Expenses]]</f>
        <v>20515.426718373783</v>
      </c>
      <c r="BV957" s="26">
        <f>-Data!$Z957*Data!$AO957*Data!$AP957*MIN(1,Data!$V957)</f>
        <v>-4013.722934988577</v>
      </c>
      <c r="BW957" s="26">
        <f>Table18[[#This Row],[Income before loan losses]]+Table18[[#This Row],[Loan Losses (Year 1)]]</f>
        <v>16501.703783385205</v>
      </c>
      <c r="BX957" s="26">
        <f>-'[32]ROE Inputs'!$I$5*Table18[[#This Row],[PBT]]</f>
        <v>-3795.3918701785974</v>
      </c>
      <c r="BY957" s="26">
        <f>Table18[[#This Row],[PBT]]+Table18[[#This Row],[Tax]]</f>
        <v>12706.311913206608</v>
      </c>
      <c r="BZ957" s="26">
        <f>IFERROR(VLOOKUP(Data!$E957,'[32]US loans'!$E:CD,78,0),0)</f>
        <v>0</v>
      </c>
      <c r="CA957" s="26">
        <f>(Data!$Z957*(Data!$W957-1)/(Data!$W957)+(Table18[[#This Row],[Gross Interest Income]]+Table18[[#This Row],[Total Fee Income]])/(Data!$W957)+IF(Data!$AT957=FALSE,(Data!$Y957-Data!$Z957)*IF(Data!$V957&gt;1,'[32]ROE Inputs'!$C$7,'[32]ROE Inputs'!$C$6),0))</f>
        <v>247587.54401529912</v>
      </c>
      <c r="CB957" s="26">
        <f>Table18[[#This Row],[Avg EAD]]*Data!$AR957</f>
        <v>247587.54401529912</v>
      </c>
      <c r="CC957" s="26">
        <f>Table18[[#This Row],[Avg RWA]]*'[32]ROE Inputs'!$K$5</f>
        <v>37138.131602294867</v>
      </c>
      <c r="CD957" s="26">
        <f>Table18[[#This Row],[CET 1 Required]]*Data!$V957</f>
        <v>148552.52640917947</v>
      </c>
      <c r="CE957" s="26">
        <f>IFERROR(VLOOKUP(Data!$E957,'[32]US loans'!$E:CH,82,0),0)</f>
        <v>0</v>
      </c>
      <c r="CF957" s="31">
        <f>Table18[[#This Row],[PAT]]/Table18[[#This Row],[CET 1 Required]]/Data!$V957</f>
        <v>8.5534135435756886E-2</v>
      </c>
      <c r="CH957" s="26"/>
      <c r="CI957" s="46"/>
      <c r="CJ957" s="26"/>
      <c r="CK957" s="26"/>
      <c r="CL957" s="26"/>
      <c r="CM957" s="26"/>
      <c r="CN957" s="26" t="str">
        <f>_xlfn.XLOOKUP(Data!$D957,'[49]GY &amp; ROE - opex facility'!$C$2:$C$1153,'[49]GY &amp; ROE - opex facility'!$CU$2:$CU$1153,_xlfn.XLOOKUP(Data!$D957,'[32]Map to product grid (supplement'!$C$2:$C$36,'[32]Map to product grid (supplement'!$CQ$2:$CQ$36,"N/A",0,1),0,1)</f>
        <v>Business_Loans</v>
      </c>
      <c r="CO957" s="26" t="str">
        <f>_xlfn.XLOOKUP(Data!$D957,'[49]GY &amp; ROE - opex facility'!$C$2:$C$1153,'[49]GY &amp; ROE - opex facility'!$CV$2:$CV$1153,_xlfn.XLOOKUP(Data!$D957,'[32]Map to product grid (supplement'!$C$2:$C$36,'[32]Map to product grid (supplement'!$CR$2:$CR$36,"N/A",0,1),0,1)</f>
        <v>Others</v>
      </c>
      <c r="CP957" s="26" t="str">
        <f>_xlfn.XLOOKUP(Data!$D957,'[49]GY &amp; ROE - opex facility'!$C$2:$C$1153,'[49]GY &amp; ROE - opex facility'!$CW$2:$CW$1153,_xlfn.XLOOKUP(Data!$D957,'[32]Map to product grid (supplement'!$C$2:$C$36,'[32]Map to product grid (supplement'!$CS$2:$CS$36,"N/A",0,1),0,1)</f>
        <v>Others</v>
      </c>
      <c r="CQ957" s="26" t="str">
        <f>_xlfn.XLOOKUP(Data!$D957,'[50]Current Loanbook'!$B$2:$B$618,'[50]Current Loanbook'!$ES$2:$ES$618,"N/A",0,1)</f>
        <v>N/A</v>
      </c>
      <c r="CR957" s="26" t="str">
        <f>_xlfn.XLOOKUP(Data!$D957,'[50]Current Loanbook'!$B$2:$B$618,'[50]Current Loanbook'!$ET$2:$ET$618,"N/A",0,1)</f>
        <v>N/A</v>
      </c>
      <c r="CS957" s="26" t="str">
        <f>_xlfn.XLOOKUP(Data!$D957,'[50]Current Loanbook'!$B$2:$B$618,'[50]Current Loanbook'!$EU$2:$EU$618,"N/A",0,1)</f>
        <v>N/A</v>
      </c>
      <c r="CT957" s="26" t="str">
        <f t="shared" si="45"/>
        <v>Business_Loans-Others</v>
      </c>
      <c r="CU957" s="26" t="str">
        <f t="shared" si="46"/>
        <v>Business_Loans-Others-Others</v>
      </c>
      <c r="CV957" s="26"/>
      <c r="CW957" s="26">
        <f>Table18[[#This Row],[Avg RWA]]*Data!$V957</f>
        <v>990350.17606119649</v>
      </c>
      <c r="CX957" s="58">
        <f>CW957/Data!$BL957</f>
        <v>1.2310077095593681</v>
      </c>
    </row>
    <row r="958" spans="2:102" s="2" customFormat="1" ht="28.8" x14ac:dyDescent="0.3">
      <c r="B958" s="170" t="e">
        <f t="shared" si="47"/>
        <v>#REF!</v>
      </c>
      <c r="C958" s="171"/>
      <c r="D958" s="172">
        <v>1066001131</v>
      </c>
      <c r="E958" s="172" t="s">
        <v>2661</v>
      </c>
      <c r="F958" s="172" t="s">
        <v>1</v>
      </c>
      <c r="G958" s="172" t="s">
        <v>2551</v>
      </c>
      <c r="H958" s="172" t="s">
        <v>2662</v>
      </c>
      <c r="I958" s="172" t="s">
        <v>2662</v>
      </c>
      <c r="J958" s="172" t="s">
        <v>2532</v>
      </c>
      <c r="K958" s="172" t="s">
        <v>400</v>
      </c>
      <c r="L958" s="172" t="s">
        <v>2663</v>
      </c>
      <c r="M958" s="172" t="s">
        <v>2664</v>
      </c>
      <c r="N958" s="172" t="s">
        <v>403</v>
      </c>
      <c r="O958" s="172" t="s">
        <v>660</v>
      </c>
      <c r="P958" s="172" t="s">
        <v>31</v>
      </c>
      <c r="Q958" s="172" t="str">
        <f>'[32]Active Loanbook_Sorted'!AT1018</f>
        <v>Stuart Blair</v>
      </c>
      <c r="R958" s="173">
        <f>'[32]Active Loanbook_Sorted'!AX1018</f>
        <v>43555</v>
      </c>
      <c r="S958" s="173">
        <f>'[32]Active Loanbook_Sorted'!AY1018</f>
        <v>43921</v>
      </c>
      <c r="T958" s="171" t="str">
        <f>'[32]Active Loanbook_Sorted'!AZ1018</f>
        <v>Mar 19</v>
      </c>
      <c r="U958" s="171" t="str">
        <f>TEXT(Data!$R958,"YYYY")</f>
        <v>2019</v>
      </c>
      <c r="V958" s="174">
        <f>ROUND(YEARFRAC(Data!$R958,Data!$S958),1)</f>
        <v>1</v>
      </c>
      <c r="W958" s="174">
        <f>Data!$V958*12</f>
        <v>12</v>
      </c>
      <c r="X958" s="174"/>
      <c r="Y958" s="175">
        <f>'[32]Active Loanbook_Sorted'!W1018</f>
        <v>1560000</v>
      </c>
      <c r="Z958" s="175">
        <v>1045854.7244520445</v>
      </c>
      <c r="AA958" s="175">
        <f>Data!$Y958*Data!$V958</f>
        <v>1560000</v>
      </c>
      <c r="AB958" s="175">
        <f>Data!$Y958-Data!$Z958</f>
        <v>514145.27554795553</v>
      </c>
      <c r="AC958" s="176">
        <v>8.5000000000000006E-3</v>
      </c>
      <c r="AD958" s="176">
        <v>8.4799999999999997E-3</v>
      </c>
      <c r="AE958" s="176">
        <v>6.6500000000000004E-2</v>
      </c>
      <c r="AF958" s="177">
        <f>MAX(Data!$AC958,Data!$AD958)+Data!$AE958</f>
        <v>7.5000000000000011E-2</v>
      </c>
      <c r="AG958" s="176">
        <v>0</v>
      </c>
      <c r="AH958" s="178">
        <v>29000</v>
      </c>
      <c r="AI958" s="179">
        <f>IFERROR(Data!$AH958/Data!$Y958,0)</f>
        <v>1.858974358974359E-2</v>
      </c>
      <c r="AJ958" s="178">
        <v>23400</v>
      </c>
      <c r="AK958" s="179">
        <f>IFERROR(Data!$AJ958/Data!$Y958,0)</f>
        <v>1.4999999999999999E-2</v>
      </c>
      <c r="AL958" s="180">
        <v>0</v>
      </c>
      <c r="AM958" s="176">
        <v>0</v>
      </c>
      <c r="AN958" s="178">
        <v>0</v>
      </c>
      <c r="AO958" s="176">
        <v>6.7400000000000002E-2</v>
      </c>
      <c r="AP958" s="176">
        <v>2.2799999999999997E-2</v>
      </c>
      <c r="AQ958" s="176">
        <v>0.02</v>
      </c>
      <c r="AR958" s="181" t="s">
        <v>430</v>
      </c>
      <c r="AS958" s="181">
        <v>1.5</v>
      </c>
      <c r="AT958" s="176" t="b">
        <v>1</v>
      </c>
      <c r="AU958" s="176" t="str">
        <f>"Q" &amp; ROUNDUP(MONTH(Data!$R958)/3,0) &amp;" " &amp; TEXT(Data!$R958,"YY")</f>
        <v>Q1 19</v>
      </c>
      <c r="AV958" s="176"/>
      <c r="AW958" s="214">
        <f>Data!$AO958*Data!$AP958</f>
        <v>1.5367199999999999E-3</v>
      </c>
      <c r="AX958" s="180">
        <f>Data!$V958*Data!$Z958*(Data!$AE958-Data!$AG958)</f>
        <v>69549.339176060967</v>
      </c>
      <c r="AY958" s="180">
        <f>Data!$BD958-Data!$AX958</f>
        <v>8889.7651578423829</v>
      </c>
      <c r="AZ958" s="183">
        <f>Data!$AH958+Data!$AJ958-Data!$AL958</f>
        <v>52400</v>
      </c>
      <c r="BA958" s="184">
        <f>IFERROR(Data!$AZ958/Data!$Y958,0)</f>
        <v>3.3589743589743593E-2</v>
      </c>
      <c r="BB958" s="183">
        <f>Data!$BG958-Data!$AZ958</f>
        <v>0</v>
      </c>
      <c r="BC958" s="183">
        <f>Data!$V958*Data!$Z958*(Data!$AF958-Data!$AG958-Data!$AQ958)</f>
        <v>57522.009844862456</v>
      </c>
      <c r="BD958" s="178">
        <f>Data!$V958*Data!$Z958*(Data!$AF958-Data!$AG958)</f>
        <v>78439.104333903349</v>
      </c>
      <c r="BE958" s="178">
        <f>Data!$AH958+Data!$AJ958-Data!$AL958+Data!$AN958</f>
        <v>52400</v>
      </c>
      <c r="BF958" s="178">
        <f>Data!$AB958*Data!$V958*Data!$AM958</f>
        <v>0</v>
      </c>
      <c r="BG958" s="178">
        <f>Data!$BE958+Data!$BF958</f>
        <v>52400</v>
      </c>
      <c r="BH958" s="184">
        <f>IFERROR(Data!$BG958/Data!$Y958,0)</f>
        <v>3.3589743589743593E-2</v>
      </c>
      <c r="BI958" s="183">
        <f>Data!$BD958+Data!$BG958</f>
        <v>130839.10433390335</v>
      </c>
      <c r="BJ958" s="183">
        <f>Data!$BG958+Data!$AX958</f>
        <v>121949.33917606097</v>
      </c>
      <c r="BK958" s="183">
        <f>(Data!$BL958*0.35%)+Data!$BJ958</f>
        <v>125609.83071164312</v>
      </c>
      <c r="BL958" s="178">
        <f>Data!$Z958*Data!$V958</f>
        <v>1045854.7244520445</v>
      </c>
      <c r="BM958" s="185">
        <f>IFERROR(Data!$BJ958/Data!$BL958,0)</f>
        <v>0.11660256087665903</v>
      </c>
      <c r="BN958" s="186">
        <f>IFERROR(Data!$BI958/Data!$BL958,0)</f>
        <v>0.12510256087665902</v>
      </c>
      <c r="BO958" s="26">
        <f>Data!$V958*Data!$Z958*Data!$AF958</f>
        <v>78439.104333903349</v>
      </c>
      <c r="BP958" s="26">
        <f>-Data!$V958*Data!$Z958*Data!$AQ958</f>
        <v>-20917.09448904089</v>
      </c>
      <c r="BQ958" s="26">
        <f>Data!$BG958</f>
        <v>52400</v>
      </c>
      <c r="BR958" s="26">
        <f>-Data!$V958*Data!$Z958*Data!$AG958</f>
        <v>0</v>
      </c>
      <c r="BS958" s="26">
        <f>SUM(Table18[[#This Row],[Gross Interest Income]:[BBB Fee Cost]])</f>
        <v>109922.00984486246</v>
      </c>
      <c r="BT958" s="26">
        <f>-IF(Data!$F958="Non-CBILS",Data!$Y958*'[32]ROE Inputs'!$F$11*Data!$V958,VLOOKUP(Data!$F958,'[32]ROE Inputs'!$E$5:$F$7,2,0)*Table18[[#This Row],[Operating Income]])</f>
        <v>-23400</v>
      </c>
      <c r="BU958" s="26">
        <f>Table18[[#This Row],[Operating Income]]+Table18[[#This Row],[Operating Expenses]]</f>
        <v>86522.009844862463</v>
      </c>
      <c r="BV958" s="26">
        <f>-Data!$Z958*Data!$AO958*Data!$AP958*MIN(1,Data!$V958)</f>
        <v>-1607.1858721599458</v>
      </c>
      <c r="BW958" s="26">
        <f>Table18[[#This Row],[Income before loan losses]]+Table18[[#This Row],[Loan Losses (Year 1)]]</f>
        <v>84914.823972702521</v>
      </c>
      <c r="BX958" s="26">
        <f>-'[32]ROE Inputs'!$I$5*Table18[[#This Row],[PBT]]</f>
        <v>-19530.409513721581</v>
      </c>
      <c r="BY958" s="26">
        <f>Table18[[#This Row],[PBT]]+Table18[[#This Row],[Tax]]</f>
        <v>65384.414458980944</v>
      </c>
      <c r="BZ958" s="26">
        <f>IFERROR(VLOOKUP(Data!$E958,'[32]US loans'!$E:CD,78,0),0)</f>
        <v>0</v>
      </c>
      <c r="CA958" s="26">
        <f>(Data!$Z958*(Data!$W958-1)/(Data!$W958)+(Table18[[#This Row],[Gross Interest Income]]+Table18[[#This Row],[Total Fee Income]])/(Data!$W958)+IF(Data!$AT958=FALSE,(Data!$Y958-Data!$Z958)*IF(Data!$V958&gt;1,'[32]ROE Inputs'!$C$7,'[32]ROE Inputs'!$C$6),0))</f>
        <v>969603.4227755327</v>
      </c>
      <c r="CB958" s="26">
        <f>Table18[[#This Row],[Avg EAD]]*Data!$AR958</f>
        <v>1454405.1341632991</v>
      </c>
      <c r="CC958" s="26">
        <f>Table18[[#This Row],[Avg RWA]]*'[32]ROE Inputs'!$K$5</f>
        <v>218160.77012449485</v>
      </c>
      <c r="CD958" s="26">
        <f>Table18[[#This Row],[CET 1 Required]]*Data!$V958</f>
        <v>218160.77012449485</v>
      </c>
      <c r="CE958" s="26">
        <f>IFERROR(VLOOKUP(Data!$E958,'[32]US loans'!$E:CH,82,0),0)</f>
        <v>0</v>
      </c>
      <c r="CF958" s="31">
        <f>Table18[[#This Row],[PAT]]/Table18[[#This Row],[CET 1 Required]]/Data!$V958</f>
        <v>0.29970747912958368</v>
      </c>
      <c r="CH958" s="26"/>
      <c r="CI958" s="46"/>
      <c r="CJ958" s="26"/>
      <c r="CK958" s="26"/>
      <c r="CL958" s="26"/>
      <c r="CM958" s="26"/>
      <c r="CN958" s="26" t="str">
        <f>_xlfn.XLOOKUP(Data!$D958,'[49]GY &amp; ROE - opex facility'!$C$2:$C$1153,'[49]GY &amp; ROE - opex facility'!$CU$2:$CU$1153,_xlfn.XLOOKUP(Data!$D958,'[32]Map to product grid (supplement'!$C$2:$C$36,'[32]Map to product grid (supplement'!$CQ$2:$CQ$36,"N/A",0,1),0,1)</f>
        <v>Business_Loans</v>
      </c>
      <c r="CO958" s="26" t="str">
        <f>_xlfn.XLOOKUP(Data!$D958,'[49]GY &amp; ROE - opex facility'!$C$2:$C$1153,'[49]GY &amp; ROE - opex facility'!$CV$2:$CV$1153,_xlfn.XLOOKUP(Data!$D958,'[32]Map to product grid (supplement'!$C$2:$C$36,'[32]Map to product grid (supplement'!$CR$2:$CR$36,"N/A",0,1),0,1)</f>
        <v>Healthcare</v>
      </c>
      <c r="CP958" s="26" t="str">
        <f>_xlfn.XLOOKUP(Data!$D958,'[49]GY &amp; ROE - opex facility'!$C$2:$C$1153,'[49]GY &amp; ROE - opex facility'!$CW$2:$CW$1153,_xlfn.XLOOKUP(Data!$D958,'[32]Map to product grid (supplement'!$C$2:$C$36,'[32]Map to product grid (supplement'!$CS$2:$CS$36,"N/A",0,1),0,1)</f>
        <v>Care_home</v>
      </c>
      <c r="CQ958" s="26" t="str">
        <f>_xlfn.XLOOKUP(Data!$D958,'[50]Current Loanbook'!$B$2:$B$618,'[50]Current Loanbook'!$ES$2:$ES$618,"N/A",0,1)</f>
        <v>N/A</v>
      </c>
      <c r="CR958" s="26" t="str">
        <f>_xlfn.XLOOKUP(Data!$D958,'[50]Current Loanbook'!$B$2:$B$618,'[50]Current Loanbook'!$ET$2:$ET$618,"N/A",0,1)</f>
        <v>N/A</v>
      </c>
      <c r="CS958" s="26" t="str">
        <f>_xlfn.XLOOKUP(Data!$D958,'[50]Current Loanbook'!$B$2:$B$618,'[50]Current Loanbook'!$EU$2:$EU$618,"N/A",0,1)</f>
        <v>N/A</v>
      </c>
      <c r="CT958" s="26" t="str">
        <f t="shared" si="45"/>
        <v>Business_Loans-Healthcare</v>
      </c>
      <c r="CU958" s="26" t="str">
        <f t="shared" si="46"/>
        <v>Business_Loans-Healthcare-Care_home</v>
      </c>
      <c r="CV958" s="26"/>
      <c r="CW958" s="26">
        <f>Table18[[#This Row],[Avg RWA]]*Data!$V958</f>
        <v>1454405.1341632991</v>
      </c>
      <c r="CX958" s="58">
        <f>CW958/Data!$BL958</f>
        <v>1.3906378201095824</v>
      </c>
    </row>
    <row r="959" spans="2:102" s="2" customFormat="1" ht="72" x14ac:dyDescent="0.3">
      <c r="B959" s="187" t="e">
        <f t="shared" si="47"/>
        <v>#REF!</v>
      </c>
      <c r="C959" s="188"/>
      <c r="D959" s="189">
        <v>1066003459</v>
      </c>
      <c r="E959" s="189" t="s">
        <v>2665</v>
      </c>
      <c r="F959" s="189" t="s">
        <v>1</v>
      </c>
      <c r="G959" s="189" t="s">
        <v>2551</v>
      </c>
      <c r="H959" s="189" t="s">
        <v>2666</v>
      </c>
      <c r="I959" s="189" t="s">
        <v>2666</v>
      </c>
      <c r="J959" s="189" t="s">
        <v>2532</v>
      </c>
      <c r="K959" s="189" t="s">
        <v>424</v>
      </c>
      <c r="L959" s="189" t="s">
        <v>425</v>
      </c>
      <c r="M959" s="189" t="s">
        <v>426</v>
      </c>
      <c r="N959" s="189" t="s">
        <v>427</v>
      </c>
      <c r="O959" s="189" t="s">
        <v>428</v>
      </c>
      <c r="P959" s="189" t="s">
        <v>429</v>
      </c>
      <c r="Q959" s="189" t="str">
        <f>'[32]Active Loanbook_Sorted'!AT1019</f>
        <v>Eamonn O'Rourke</v>
      </c>
      <c r="R959" s="190">
        <f>'[32]Active Loanbook_Sorted'!AX1019</f>
        <v>43619</v>
      </c>
      <c r="S959" s="190">
        <f>'[32]Active Loanbook_Sorted'!AY1019</f>
        <v>44295</v>
      </c>
      <c r="T959" s="188" t="str">
        <f>'[32]Active Loanbook_Sorted'!AZ1019</f>
        <v>Jun 19</v>
      </c>
      <c r="U959" s="188" t="str">
        <f>TEXT(Data!$R959,"YYYY")</f>
        <v>2019</v>
      </c>
      <c r="V959" s="191">
        <f>ROUND(YEARFRAC(Data!$R959,Data!$S959),1)</f>
        <v>1.9</v>
      </c>
      <c r="W959" s="191">
        <f>Data!$V959*12</f>
        <v>22.799999999999997</v>
      </c>
      <c r="X959" s="191"/>
      <c r="Y959" s="192">
        <f>'[32]Active Loanbook_Sorted'!W1019</f>
        <v>1773519</v>
      </c>
      <c r="Z959" s="192">
        <v>1011406.9067835992</v>
      </c>
      <c r="AA959" s="192">
        <f>Data!$Y959*Data!$V959</f>
        <v>3369686.0999999996</v>
      </c>
      <c r="AB959" s="192">
        <f>Data!$Y959-Data!$Z959</f>
        <v>762112.09321640083</v>
      </c>
      <c r="AC959" s="193">
        <v>8.0000000000000002E-3</v>
      </c>
      <c r="AD959" s="193">
        <v>2.8000000000000003E-4</v>
      </c>
      <c r="AE959" s="193">
        <v>7.0000000000000007E-2</v>
      </c>
      <c r="AF959" s="194">
        <f>MAX(Data!$AC959,Data!$AD959)+Data!$AE959</f>
        <v>7.8000000000000014E-2</v>
      </c>
      <c r="AG959" s="193">
        <v>0</v>
      </c>
      <c r="AH959" s="195">
        <v>17735</v>
      </c>
      <c r="AI959" s="196">
        <f>IFERROR(Data!$AH959/Data!$Y959,0)</f>
        <v>9.9998928683594588E-3</v>
      </c>
      <c r="AJ959" s="195">
        <v>17735.189999999999</v>
      </c>
      <c r="AK959" s="196">
        <f>IFERROR(Data!$AJ959/Data!$Y959,0)</f>
        <v>9.9999999999999985E-3</v>
      </c>
      <c r="AL959" s="197">
        <v>0</v>
      </c>
      <c r="AM959" s="193">
        <v>3.5000000000000003E-2</v>
      </c>
      <c r="AN959" s="195">
        <v>3000</v>
      </c>
      <c r="AO959" s="193">
        <v>0.05</v>
      </c>
      <c r="AP959" s="193">
        <v>2.2799999999999997E-2</v>
      </c>
      <c r="AQ959" s="193">
        <v>2.1600000000000001E-2</v>
      </c>
      <c r="AR959" s="198" t="s">
        <v>430</v>
      </c>
      <c r="AS959" s="198">
        <v>1.5</v>
      </c>
      <c r="AT959" s="193" t="b">
        <v>1</v>
      </c>
      <c r="AU959" s="193" t="str">
        <f>"Q" &amp; ROUNDUP(MONTH(Data!$R959)/3,0) &amp;" " &amp; TEXT(Data!$R959,"YY")</f>
        <v>Q2 19</v>
      </c>
      <c r="AV959" s="193"/>
      <c r="AW959" s="213">
        <f>Data!$AO959*Data!$AP959</f>
        <v>1.14E-3</v>
      </c>
      <c r="AX959" s="197">
        <f>Data!$V959*Data!$Z959*(Data!$AE959-Data!$AG959)</f>
        <v>134517.11860221869</v>
      </c>
      <c r="AY959" s="197">
        <f>Data!$BD959-Data!$AX959</f>
        <v>15373.384983110736</v>
      </c>
      <c r="AZ959" s="200">
        <f>Data!$AH959+Data!$AJ959-Data!$AL959</f>
        <v>35470.19</v>
      </c>
      <c r="BA959" s="201">
        <f>IFERROR(Data!$AZ959/Data!$Y959,0)</f>
        <v>1.9999892868359459E-2</v>
      </c>
      <c r="BB959" s="200">
        <f>Data!$BG959-Data!$AZ959</f>
        <v>53680.454198890657</v>
      </c>
      <c r="BC959" s="200">
        <f>Data!$V959*Data!$Z959*(Data!$AF959-Data!$AG959-Data!$AQ959)</f>
        <v>108382.36413093051</v>
      </c>
      <c r="BD959" s="195">
        <f>Data!$V959*Data!$Z959*(Data!$AF959-Data!$AG959)</f>
        <v>149890.50358532942</v>
      </c>
      <c r="BE959" s="195">
        <f>Data!$AH959+Data!$AJ959-Data!$AL959+Data!$AN959</f>
        <v>38470.19</v>
      </c>
      <c r="BF959" s="195">
        <f>Data!$AB959*Data!$V959*Data!$AM959</f>
        <v>50680.454198890657</v>
      </c>
      <c r="BG959" s="195">
        <f>Data!$BE959+Data!$BF959</f>
        <v>89150.644198890659</v>
      </c>
      <c r="BH959" s="201">
        <f>IFERROR(Data!$BG959/Data!$Y959,0)</f>
        <v>5.0267656675169907E-2</v>
      </c>
      <c r="BI959" s="200">
        <f>Data!$BD959+Data!$BG959</f>
        <v>239041.14778422008</v>
      </c>
      <c r="BJ959" s="200">
        <f>Data!$BG959+Data!$AX959</f>
        <v>223667.76280110935</v>
      </c>
      <c r="BK959" s="200">
        <f>(Data!$BL959*0.35%)+Data!$BJ959</f>
        <v>230393.61873122028</v>
      </c>
      <c r="BL959" s="195">
        <f>Data!$Z959*Data!$V959</f>
        <v>1921673.1228888384</v>
      </c>
      <c r="BM959" s="202">
        <f>IFERROR(Data!$BJ959/Data!$BL959,0)</f>
        <v>0.11639220018067958</v>
      </c>
      <c r="BN959" s="203">
        <f>IFERROR(Data!$BI959/Data!$BL959,0)</f>
        <v>0.12439220018067959</v>
      </c>
      <c r="BO959" s="26">
        <f>Data!$V959*Data!$Z959*Data!$AF959</f>
        <v>149890.50358532942</v>
      </c>
      <c r="BP959" s="26">
        <f>-Data!$V959*Data!$Z959*Data!$AQ959</f>
        <v>-41508.139454398915</v>
      </c>
      <c r="BQ959" s="26">
        <f>Data!$BG959</f>
        <v>89150.644198890659</v>
      </c>
      <c r="BR959" s="26">
        <f>-Data!$V959*Data!$Z959*Data!$AG959</f>
        <v>0</v>
      </c>
      <c r="BS959" s="26">
        <f>SUM(Table18[[#This Row],[Gross Interest Income]:[BBB Fee Cost]])</f>
        <v>197533.00832982117</v>
      </c>
      <c r="BT959" s="26">
        <f>-IF(Data!$F959="Non-CBILS",Data!$Y959*'[32]ROE Inputs'!$F$11*Data!$V959,VLOOKUP(Data!$F959,'[32]ROE Inputs'!$E$5:$F$7,2,0)*Table18[[#This Row],[Operating Income]])</f>
        <v>-50545.291499999999</v>
      </c>
      <c r="BU959" s="26">
        <f>Table18[[#This Row],[Operating Income]]+Table18[[#This Row],[Operating Expenses]]</f>
        <v>146987.71682982118</v>
      </c>
      <c r="BV959" s="26">
        <f>-Data!$Z959*Data!$AO959*Data!$AP959*MIN(1,Data!$V959)</f>
        <v>-1153.003873733303</v>
      </c>
      <c r="BW959" s="26">
        <f>Table18[[#This Row],[Income before loan losses]]+Table18[[#This Row],[Loan Losses (Year 1)]]</f>
        <v>145834.71295608787</v>
      </c>
      <c r="BX959" s="26">
        <f>-'[32]ROE Inputs'!$I$5*Table18[[#This Row],[PBT]]</f>
        <v>-33541.983979900207</v>
      </c>
      <c r="BY959" s="26">
        <f>Table18[[#This Row],[PBT]]+Table18[[#This Row],[Tax]]</f>
        <v>112292.72897618766</v>
      </c>
      <c r="BZ959" s="26">
        <f>IFERROR(VLOOKUP(Data!$E959,'[32]US loans'!$E:CD,78,0),0)</f>
        <v>0</v>
      </c>
      <c r="CA959" s="26">
        <f>(Data!$Z959*(Data!$W959-1)/(Data!$W959)+(Table18[[#This Row],[Gross Interest Income]]+Table18[[#This Row],[Total Fee Income]])/(Data!$W959)+IF(Data!$AT959=FALSE,(Data!$Y959-Data!$Z959)*IF(Data!$V959&gt;1,'[32]ROE Inputs'!$C$7,'[32]ROE Inputs'!$C$6),0))</f>
        <v>977531.21559941594</v>
      </c>
      <c r="CB959" s="26">
        <f>Table18[[#This Row],[Avg EAD]]*Data!$AR959</f>
        <v>1466296.823399124</v>
      </c>
      <c r="CC959" s="26">
        <f>Table18[[#This Row],[Avg RWA]]*'[32]ROE Inputs'!$K$5</f>
        <v>219944.5235098686</v>
      </c>
      <c r="CD959" s="26">
        <f>Table18[[#This Row],[CET 1 Required]]*Data!$V959</f>
        <v>417894.5946687503</v>
      </c>
      <c r="CE959" s="26">
        <f>IFERROR(VLOOKUP(Data!$E959,'[32]US loans'!$E:CH,82,0),0)</f>
        <v>0</v>
      </c>
      <c r="CF959" s="31">
        <f>Table18[[#This Row],[PAT]]/Table18[[#This Row],[CET 1 Required]]/Data!$V959</f>
        <v>0.26871065194130589</v>
      </c>
      <c r="CH959" s="26"/>
      <c r="CI959" s="46"/>
      <c r="CJ959" s="26"/>
      <c r="CK959" s="26"/>
      <c r="CL959" s="26"/>
      <c r="CM959" s="26"/>
      <c r="CN959" s="26" t="str">
        <f>_xlfn.XLOOKUP(Data!$D959,'[49]GY &amp; ROE - opex facility'!$C$2:$C$1153,'[49]GY &amp; ROE - opex facility'!$CU$2:$CU$1153,_xlfn.XLOOKUP(Data!$D959,'[32]Map to product grid (supplement'!$C$2:$C$36,'[32]Map to product grid (supplement'!$CQ$2:$CQ$36,"N/A",0,1),0,1)</f>
        <v>Development_Real_Estate</v>
      </c>
      <c r="CO959" s="26" t="str">
        <f>_xlfn.XLOOKUP(Data!$D959,'[49]GY &amp; ROE - opex facility'!$C$2:$C$1153,'[49]GY &amp; ROE - opex facility'!$CV$2:$CV$1153,_xlfn.XLOOKUP(Data!$D959,'[32]Map to product grid (supplement'!$C$2:$C$36,'[32]Map to product grid (supplement'!$CR$2:$CR$36,"N/A",0,1),0,1)</f>
        <v>Residential_Dev</v>
      </c>
      <c r="CP959" s="26" t="str">
        <f>_xlfn.XLOOKUP(Data!$D959,'[49]GY &amp; ROE - opex facility'!$C$2:$C$1153,'[49]GY &amp; ROE - opex facility'!$CW$2:$CW$1153,_xlfn.XLOOKUP(Data!$D959,'[32]Map to product grid (supplement'!$C$2:$C$36,'[32]Map to product grid (supplement'!$CS$2:$CS$36,"N/A",0,1),0,1)</f>
        <v>Residential_accommodation</v>
      </c>
      <c r="CQ959" s="26" t="str">
        <f>_xlfn.XLOOKUP(Data!$D959,'[50]Current Loanbook'!$B$2:$B$618,'[50]Current Loanbook'!$ES$2:$ES$618,"N/A",0,1)</f>
        <v>N/A</v>
      </c>
      <c r="CR959" s="26" t="str">
        <f>_xlfn.XLOOKUP(Data!$D959,'[50]Current Loanbook'!$B$2:$B$618,'[50]Current Loanbook'!$ET$2:$ET$618,"N/A",0,1)</f>
        <v>N/A</v>
      </c>
      <c r="CS959" s="26" t="str">
        <f>_xlfn.XLOOKUP(Data!$D959,'[50]Current Loanbook'!$B$2:$B$618,'[50]Current Loanbook'!$EU$2:$EU$618,"N/A",0,1)</f>
        <v>N/A</v>
      </c>
      <c r="CT959" s="26" t="str">
        <f t="shared" si="45"/>
        <v>Development_Real_Estate-Residential_Dev</v>
      </c>
      <c r="CU959" s="26" t="str">
        <f t="shared" si="46"/>
        <v>Development_Real_Estate-Residential_Dev-Residential_accommodation</v>
      </c>
      <c r="CV959" s="26"/>
      <c r="CW959" s="26">
        <f>Table18[[#This Row],[Avg RWA]]*Data!$V959</f>
        <v>2785963.9644583352</v>
      </c>
      <c r="CX959" s="58">
        <f>CW959/Data!$BL959</f>
        <v>1.4497595513383743</v>
      </c>
    </row>
    <row r="960" spans="2:102" s="2" customFormat="1" ht="72" hidden="1" x14ac:dyDescent="0.3">
      <c r="B960" s="170" t="e">
        <f t="shared" si="47"/>
        <v>#REF!</v>
      </c>
      <c r="C960" s="171"/>
      <c r="D960" s="172">
        <v>1027000194</v>
      </c>
      <c r="E960" s="172" t="s">
        <v>2667</v>
      </c>
      <c r="F960" s="172" t="s">
        <v>1</v>
      </c>
      <c r="G960" s="172" t="s">
        <v>2551</v>
      </c>
      <c r="H960" s="172" t="s">
        <v>2668</v>
      </c>
      <c r="I960" s="172" t="s">
        <v>2668</v>
      </c>
      <c r="J960" s="172" t="s">
        <v>2532</v>
      </c>
      <c r="K960" s="172" t="s">
        <v>400</v>
      </c>
      <c r="L960" s="172" t="s">
        <v>887</v>
      </c>
      <c r="M960" s="172" t="s">
        <v>2629</v>
      </c>
      <c r="N960" s="172" t="s">
        <v>403</v>
      </c>
      <c r="O960" s="172" t="s">
        <v>887</v>
      </c>
      <c r="P960" s="172" t="s">
        <v>2630</v>
      </c>
      <c r="Q960" s="172" t="str">
        <f>'[32]Active Loanbook_Sorted'!AT1020</f>
        <v>Deepesh Thakrar</v>
      </c>
      <c r="R960" s="173">
        <f>'[32]Active Loanbook_Sorted'!AX1020</f>
        <v>43725</v>
      </c>
      <c r="S960" s="173">
        <f>'[32]Active Loanbook_Sorted'!AY1020</f>
        <v>45552</v>
      </c>
      <c r="T960" s="171" t="str">
        <f>'[32]Active Loanbook_Sorted'!AZ1020</f>
        <v>Sep 19</v>
      </c>
      <c r="U960" s="171" t="str">
        <f>TEXT(Data!$R960,"YYYY")</f>
        <v>2019</v>
      </c>
      <c r="V960" s="174">
        <f>ROUND(YEARFRAC(Data!$R960,Data!$S960),1)</f>
        <v>5</v>
      </c>
      <c r="W960" s="174">
        <f>Data!$V960*12</f>
        <v>60</v>
      </c>
      <c r="X960" s="174"/>
      <c r="Y960" s="175">
        <f>'[32]Active Loanbook_Sorted'!W1020</f>
        <v>500000</v>
      </c>
      <c r="Z960" s="175">
        <v>335209.84758078348</v>
      </c>
      <c r="AA960" s="175">
        <f>Data!$Y960*Data!$V960</f>
        <v>2500000</v>
      </c>
      <c r="AB960" s="175">
        <f>Data!$Y960-Data!$Z960</f>
        <v>164790.15241921652</v>
      </c>
      <c r="AC960" s="176">
        <v>7.8000000000000005E-3</v>
      </c>
      <c r="AD960" s="176">
        <v>7.8300000000000002E-3</v>
      </c>
      <c r="AE960" s="176">
        <v>5.5E-2</v>
      </c>
      <c r="AF960" s="177">
        <f>MAX(Data!$AC960,Data!$AD960)+Data!$AE960</f>
        <v>6.2829999999999997E-2</v>
      </c>
      <c r="AG960" s="176">
        <v>0</v>
      </c>
      <c r="AH960" s="178">
        <v>6250</v>
      </c>
      <c r="AI960" s="179">
        <f>IFERROR(Data!$AH960/Data!$Y960,0)</f>
        <v>1.2500000000000001E-2</v>
      </c>
      <c r="AJ960" s="178">
        <v>0</v>
      </c>
      <c r="AK960" s="179">
        <f>IFERROR(Data!$AJ960/Data!$Y960,0)</f>
        <v>0</v>
      </c>
      <c r="AL960" s="180">
        <v>0</v>
      </c>
      <c r="AM960" s="176">
        <v>0</v>
      </c>
      <c r="AN960" s="178">
        <v>0</v>
      </c>
      <c r="AO960" s="176">
        <v>0.33539999999999998</v>
      </c>
      <c r="AP960" s="176">
        <v>2.63E-2</v>
      </c>
      <c r="AQ960" s="176">
        <v>2.3E-2</v>
      </c>
      <c r="AR960" s="181" t="s">
        <v>420</v>
      </c>
      <c r="AS960" s="181">
        <v>1</v>
      </c>
      <c r="AT960" s="176" t="b">
        <v>0</v>
      </c>
      <c r="AU960" s="176" t="str">
        <f>"Q" &amp; ROUNDUP(MONTH(Data!$R960)/3,0) &amp;" " &amp; TEXT(Data!$R960,"YY")</f>
        <v>Q3 19</v>
      </c>
      <c r="AV960" s="176"/>
      <c r="AW960" s="214">
        <f>Data!$AO960*Data!$AP960</f>
        <v>8.8210199999999989E-3</v>
      </c>
      <c r="AX960" s="180">
        <f>Data!$V960*Data!$Z960*(Data!$AE960-Data!$AG960)</f>
        <v>92182.708084715458</v>
      </c>
      <c r="AY960" s="180">
        <f>Data!$BD960-Data!$AX960</f>
        <v>13123.465532787668</v>
      </c>
      <c r="AZ960" s="183">
        <f>Data!$AH960+Data!$AJ960-Data!$AL960</f>
        <v>6250</v>
      </c>
      <c r="BA960" s="184">
        <f>IFERROR(Data!$AZ960/Data!$Y960,0)</f>
        <v>1.2500000000000001E-2</v>
      </c>
      <c r="BB960" s="183">
        <f>Data!$BG960-Data!$AZ960</f>
        <v>0</v>
      </c>
      <c r="BC960" s="183">
        <f>Data!$V960*Data!$Z960*(Data!$AF960-Data!$AG960-Data!$AQ960)</f>
        <v>66757.041145713025</v>
      </c>
      <c r="BD960" s="178">
        <f>Data!$V960*Data!$Z960*(Data!$AF960-Data!$AG960)</f>
        <v>105306.17361750313</v>
      </c>
      <c r="BE960" s="178">
        <f>Data!$AH960+Data!$AJ960-Data!$AL960+Data!$AN960</f>
        <v>6250</v>
      </c>
      <c r="BF960" s="178">
        <f>Data!$AB960*Data!$V960*Data!$AM960</f>
        <v>0</v>
      </c>
      <c r="BG960" s="178">
        <f>Data!$BE960+Data!$BF960</f>
        <v>6250</v>
      </c>
      <c r="BH960" s="184">
        <f>IFERROR(Data!$BG960/Data!$Y960,0)</f>
        <v>1.2500000000000001E-2</v>
      </c>
      <c r="BI960" s="183">
        <f>Data!$BD960+Data!$BG960</f>
        <v>111556.17361750313</v>
      </c>
      <c r="BJ960" s="183">
        <f>Data!$BG960+Data!$AX960</f>
        <v>98432.708084715458</v>
      </c>
      <c r="BK960" s="183">
        <f>(Data!$BL960*0.35%)+Data!$BJ960</f>
        <v>104298.88041737917</v>
      </c>
      <c r="BL960" s="178">
        <f>Data!$Z960*Data!$V960</f>
        <v>1676049.2379039174</v>
      </c>
      <c r="BM960" s="185">
        <f>IFERROR(Data!$BJ960/Data!$BL960,0)</f>
        <v>5.8729007393491794E-2</v>
      </c>
      <c r="BN960" s="186">
        <f>IFERROR(Data!$BI960/Data!$BL960,0)</f>
        <v>6.6559007393491798E-2</v>
      </c>
      <c r="BO960" s="26">
        <f>Data!$V960*Data!$Z960*Data!$AF960</f>
        <v>105306.17361750313</v>
      </c>
      <c r="BP960" s="26">
        <f>-Data!$V960*Data!$Z960*Data!$AQ960</f>
        <v>-38549.132471790101</v>
      </c>
      <c r="BQ960" s="26">
        <f>Data!$BG960</f>
        <v>6250</v>
      </c>
      <c r="BR960" s="26">
        <f>-Data!$V960*Data!$Z960*Data!$AG960</f>
        <v>0</v>
      </c>
      <c r="BS960" s="26">
        <f>SUM(Table18[[#This Row],[Gross Interest Income]:[BBB Fee Cost]])</f>
        <v>73007.041145713025</v>
      </c>
      <c r="BT960" s="26">
        <f>-IF(Data!$F960="Non-CBILS",Data!$Y960*'[32]ROE Inputs'!$F$11*Data!$V960,VLOOKUP(Data!$F960,'[32]ROE Inputs'!$E$5:$F$7,2,0)*Table18[[#This Row],[Operating Income]])</f>
        <v>-37500</v>
      </c>
      <c r="BU960" s="26">
        <f>Table18[[#This Row],[Operating Income]]+Table18[[#This Row],[Operating Expenses]]</f>
        <v>35507.041145713025</v>
      </c>
      <c r="BV960" s="26">
        <f>-Data!$Z960*Data!$AO960*Data!$AP960*MIN(1,Data!$V960)</f>
        <v>-2956.8927697070426</v>
      </c>
      <c r="BW960" s="26">
        <f>Table18[[#This Row],[Income before loan losses]]+Table18[[#This Row],[Loan Losses (Year 1)]]</f>
        <v>32550.148376005982</v>
      </c>
      <c r="BX960" s="26">
        <f>-'[32]ROE Inputs'!$I$5*Table18[[#This Row],[PBT]]</f>
        <v>-7486.534126481376</v>
      </c>
      <c r="BY960" s="26">
        <f>Table18[[#This Row],[PBT]]+Table18[[#This Row],[Tax]]</f>
        <v>25063.614249524606</v>
      </c>
      <c r="BZ960" s="26">
        <f>IFERROR(VLOOKUP(Data!$E960,'[32]US loans'!$E:CD,78,0),0)</f>
        <v>0</v>
      </c>
      <c r="CA960" s="26">
        <f>(Data!$Z960*(Data!$W960-1)/(Data!$W960)+(Table18[[#This Row],[Gross Interest Income]]+Table18[[#This Row],[Total Fee Income]])/(Data!$W960)+IF(Data!$AT960=FALSE,(Data!$Y960-Data!$Z960)*IF(Data!$V960&gt;1,'[32]ROE Inputs'!$C$7,'[32]ROE Inputs'!$C$6),0))</f>
        <v>413877.36255767033</v>
      </c>
      <c r="CB960" s="26">
        <f>Table18[[#This Row],[Avg EAD]]*Data!$AR960</f>
        <v>413877.36255767033</v>
      </c>
      <c r="CC960" s="26">
        <f>Table18[[#This Row],[Avg RWA]]*'[32]ROE Inputs'!$K$5</f>
        <v>62081.604383650549</v>
      </c>
      <c r="CD960" s="26">
        <f>Table18[[#This Row],[CET 1 Required]]*Data!$V960</f>
        <v>310408.02191825275</v>
      </c>
      <c r="CE960" s="26">
        <f>IFERROR(VLOOKUP(Data!$E960,'[32]US loans'!$E:CH,82,0),0)</f>
        <v>0</v>
      </c>
      <c r="CF960" s="31">
        <f>Table18[[#This Row],[PAT]]/Table18[[#This Row],[CET 1 Required]]/Data!$V960</f>
        <v>8.0744093192685634E-2</v>
      </c>
      <c r="CH960" s="26"/>
      <c r="CI960" s="46"/>
      <c r="CJ960" s="26"/>
      <c r="CK960" s="26"/>
      <c r="CL960" s="26"/>
      <c r="CM960" s="26"/>
      <c r="CN960" s="26" t="str">
        <f>_xlfn.XLOOKUP(Data!$D960,'[49]GY &amp; ROE - opex facility'!$C$2:$C$1153,'[49]GY &amp; ROE - opex facility'!$CU$2:$CU$1153,_xlfn.XLOOKUP(Data!$D960,'[32]Map to product grid (supplement'!$C$2:$C$36,'[32]Map to product grid (supplement'!$CQ$2:$CQ$36,"N/A",0,1),0,1)</f>
        <v>Business_Loans</v>
      </c>
      <c r="CO960" s="26" t="str">
        <f>_xlfn.XLOOKUP(Data!$D960,'[49]GY &amp; ROE - opex facility'!$C$2:$C$1153,'[49]GY &amp; ROE - opex facility'!$CV$2:$CV$1153,_xlfn.XLOOKUP(Data!$D960,'[32]Map to product grid (supplement'!$C$2:$C$36,'[32]Map to product grid (supplement'!$CR$2:$CR$36,"N/A",0,1),0,1)</f>
        <v>Education</v>
      </c>
      <c r="CP960" s="26" t="str">
        <f>_xlfn.XLOOKUP(Data!$D960,'[49]GY &amp; ROE - opex facility'!$C$2:$C$1153,'[49]GY &amp; ROE - opex facility'!$CW$2:$CW$1153,_xlfn.XLOOKUP(Data!$D960,'[32]Map to product grid (supplement'!$C$2:$C$36,'[32]Map to product grid (supplement'!$CS$2:$CS$36,"N/A",0,1),0,1)</f>
        <v>Primary_Secondary_and_Higher_Education</v>
      </c>
      <c r="CQ960" s="26" t="str">
        <f>_xlfn.XLOOKUP(Data!$D960,'[50]Current Loanbook'!$B$2:$B$618,'[50]Current Loanbook'!$ES$2:$ES$618,"N/A",0,1)</f>
        <v>N/A</v>
      </c>
      <c r="CR960" s="26" t="str">
        <f>_xlfn.XLOOKUP(Data!$D960,'[50]Current Loanbook'!$B$2:$B$618,'[50]Current Loanbook'!$ET$2:$ET$618,"N/A",0,1)</f>
        <v>N/A</v>
      </c>
      <c r="CS960" s="26" t="str">
        <f>_xlfn.XLOOKUP(Data!$D960,'[50]Current Loanbook'!$B$2:$B$618,'[50]Current Loanbook'!$EU$2:$EU$618,"N/A",0,1)</f>
        <v>N/A</v>
      </c>
      <c r="CT960" s="26" t="str">
        <f t="shared" si="45"/>
        <v>Business_Loans-Education</v>
      </c>
      <c r="CU960" s="26" t="str">
        <f t="shared" si="46"/>
        <v>Business_Loans-Education-Primary_Secondary_and_Higher_Education</v>
      </c>
      <c r="CV960" s="26"/>
      <c r="CW960" s="26">
        <f>Table18[[#This Row],[Avg RWA]]*Data!$V960</f>
        <v>2069386.8127883517</v>
      </c>
      <c r="CX960" s="58">
        <f>CW960/Data!$BL960</f>
        <v>1.2346813959811502</v>
      </c>
    </row>
    <row r="961" spans="2:102" s="2" customFormat="1" ht="72" hidden="1" x14ac:dyDescent="0.3">
      <c r="B961" s="187" t="e">
        <f t="shared" si="47"/>
        <v>#REF!</v>
      </c>
      <c r="C961" s="188"/>
      <c r="D961" s="189">
        <v>1027000196</v>
      </c>
      <c r="E961" s="189" t="s">
        <v>2669</v>
      </c>
      <c r="F961" s="189" t="s">
        <v>1</v>
      </c>
      <c r="G961" s="189" t="s">
        <v>2551</v>
      </c>
      <c r="H961" s="189" t="s">
        <v>2668</v>
      </c>
      <c r="I961" s="189" t="s">
        <v>2668</v>
      </c>
      <c r="J961" s="189" t="s">
        <v>2532</v>
      </c>
      <c r="K961" s="189" t="s">
        <v>400</v>
      </c>
      <c r="L961" s="189" t="s">
        <v>887</v>
      </c>
      <c r="M961" s="189" t="s">
        <v>2629</v>
      </c>
      <c r="N961" s="189" t="s">
        <v>403</v>
      </c>
      <c r="O961" s="189" t="s">
        <v>887</v>
      </c>
      <c r="P961" s="189" t="s">
        <v>2630</v>
      </c>
      <c r="Q961" s="189" t="str">
        <f>'[32]Active Loanbook_Sorted'!AT1021</f>
        <v>Deepesh Thakrar</v>
      </c>
      <c r="R961" s="190">
        <f>'[32]Active Loanbook_Sorted'!AX1021</f>
        <v>43725</v>
      </c>
      <c r="S961" s="190">
        <f>'[32]Active Loanbook_Sorted'!AY1021</f>
        <v>45552</v>
      </c>
      <c r="T961" s="188" t="str">
        <f>'[32]Active Loanbook_Sorted'!AZ1021</f>
        <v>Sep 19</v>
      </c>
      <c r="U961" s="188" t="str">
        <f>TEXT(Data!$R961,"YYYY")</f>
        <v>2019</v>
      </c>
      <c r="V961" s="191">
        <f>ROUND(YEARFRAC(Data!$R961,Data!$S961),1)</f>
        <v>5</v>
      </c>
      <c r="W961" s="191">
        <f>Data!$V961*12</f>
        <v>60</v>
      </c>
      <c r="X961" s="191"/>
      <c r="Y961" s="192">
        <f>'[32]Active Loanbook_Sorted'!W1021</f>
        <v>1150000</v>
      </c>
      <c r="Z961" s="192">
        <v>770982.64943580201</v>
      </c>
      <c r="AA961" s="192">
        <f>Data!$Y961*Data!$V961</f>
        <v>5750000</v>
      </c>
      <c r="AB961" s="192">
        <f>Data!$Y961-Data!$Z961</f>
        <v>379017.35056419799</v>
      </c>
      <c r="AC961" s="193">
        <v>7.8000000000000005E-3</v>
      </c>
      <c r="AD961" s="193">
        <v>7.8300000000000002E-3</v>
      </c>
      <c r="AE961" s="193">
        <v>5.5E-2</v>
      </c>
      <c r="AF961" s="194">
        <f>MAX(Data!$AC961,Data!$AD961)+Data!$AE961</f>
        <v>6.2829999999999997E-2</v>
      </c>
      <c r="AG961" s="193">
        <v>0</v>
      </c>
      <c r="AH961" s="195">
        <v>14375</v>
      </c>
      <c r="AI961" s="196">
        <f>IFERROR(Data!$AH961/Data!$Y961,0)</f>
        <v>1.2500000000000001E-2</v>
      </c>
      <c r="AJ961" s="195">
        <v>0</v>
      </c>
      <c r="AK961" s="196">
        <f>IFERROR(Data!$AJ961/Data!$Y961,0)</f>
        <v>0</v>
      </c>
      <c r="AL961" s="197">
        <v>0</v>
      </c>
      <c r="AM961" s="193">
        <v>0</v>
      </c>
      <c r="AN961" s="195">
        <v>0</v>
      </c>
      <c r="AO961" s="193">
        <v>0.33539999999999998</v>
      </c>
      <c r="AP961" s="193">
        <v>2.63E-2</v>
      </c>
      <c r="AQ961" s="193">
        <v>2.3E-2</v>
      </c>
      <c r="AR961" s="198" t="s">
        <v>420</v>
      </c>
      <c r="AS961" s="198">
        <v>1</v>
      </c>
      <c r="AT961" s="193" t="b">
        <v>0</v>
      </c>
      <c r="AU961" s="193" t="str">
        <f>"Q" &amp; ROUNDUP(MONTH(Data!$R961)/3,0) &amp;" " &amp; TEXT(Data!$R961,"YY")</f>
        <v>Q3 19</v>
      </c>
      <c r="AV961" s="193"/>
      <c r="AW961" s="213">
        <f>Data!$AO961*Data!$AP961</f>
        <v>8.8210199999999989E-3</v>
      </c>
      <c r="AX961" s="197">
        <f>Data!$V961*Data!$Z961*(Data!$AE961-Data!$AG961)</f>
        <v>212020.22859484554</v>
      </c>
      <c r="AY961" s="197">
        <f>Data!$BD961-Data!$AX961</f>
        <v>30183.970725411637</v>
      </c>
      <c r="AZ961" s="200">
        <f>Data!$AH961+Data!$AJ961-Data!$AL961</f>
        <v>14375</v>
      </c>
      <c r="BA961" s="201">
        <f>IFERROR(Data!$AZ961/Data!$Y961,0)</f>
        <v>1.2500000000000001E-2</v>
      </c>
      <c r="BB961" s="200">
        <f>Data!$BG961-Data!$AZ961</f>
        <v>0</v>
      </c>
      <c r="BC961" s="200">
        <f>Data!$V961*Data!$Z961*(Data!$AF961-Data!$AG961-Data!$AQ961)</f>
        <v>153541.19463513995</v>
      </c>
      <c r="BD961" s="195">
        <f>Data!$V961*Data!$Z961*(Data!$AF961-Data!$AG961)</f>
        <v>242204.19932025718</v>
      </c>
      <c r="BE961" s="195">
        <f>Data!$AH961+Data!$AJ961-Data!$AL961+Data!$AN961</f>
        <v>14375</v>
      </c>
      <c r="BF961" s="195">
        <f>Data!$AB961*Data!$V961*Data!$AM961</f>
        <v>0</v>
      </c>
      <c r="BG961" s="195">
        <f>Data!$BE961+Data!$BF961</f>
        <v>14375</v>
      </c>
      <c r="BH961" s="201">
        <f>IFERROR(Data!$BG961/Data!$Y961,0)</f>
        <v>1.2500000000000001E-2</v>
      </c>
      <c r="BI961" s="200">
        <f>Data!$BD961+Data!$BG961</f>
        <v>256579.19932025718</v>
      </c>
      <c r="BJ961" s="200">
        <f>Data!$BG961+Data!$AX961</f>
        <v>226395.22859484554</v>
      </c>
      <c r="BK961" s="200">
        <f>(Data!$BL961*0.35%)+Data!$BJ961</f>
        <v>239887.42495997206</v>
      </c>
      <c r="BL961" s="195">
        <f>Data!$Z961*Data!$V961</f>
        <v>3854913.24717901</v>
      </c>
      <c r="BM961" s="202">
        <f>IFERROR(Data!$BJ961/Data!$BL961,0)</f>
        <v>5.8729007393491794E-2</v>
      </c>
      <c r="BN961" s="203">
        <f>IFERROR(Data!$BI961/Data!$BL961,0)</f>
        <v>6.6559007393491798E-2</v>
      </c>
      <c r="BO961" s="26">
        <f>Data!$V961*Data!$Z961*Data!$AF961</f>
        <v>242204.19932025718</v>
      </c>
      <c r="BP961" s="26">
        <f>-Data!$V961*Data!$Z961*Data!$AQ961</f>
        <v>-88663.004685117223</v>
      </c>
      <c r="BQ961" s="26">
        <f>Data!$BG961</f>
        <v>14375</v>
      </c>
      <c r="BR961" s="26">
        <f>-Data!$V961*Data!$Z961*Data!$AG961</f>
        <v>0</v>
      </c>
      <c r="BS961" s="26">
        <f>SUM(Table18[[#This Row],[Gross Interest Income]:[BBB Fee Cost]])</f>
        <v>167916.19463513995</v>
      </c>
      <c r="BT961" s="26">
        <f>-IF(Data!$F961="Non-CBILS",Data!$Y961*'[32]ROE Inputs'!$F$11*Data!$V961,VLOOKUP(Data!$F961,'[32]ROE Inputs'!$E$5:$F$7,2,0)*Table18[[#This Row],[Operating Income]])</f>
        <v>-86250</v>
      </c>
      <c r="BU961" s="26">
        <f>Table18[[#This Row],[Operating Income]]+Table18[[#This Row],[Operating Expenses]]</f>
        <v>81666.194635139953</v>
      </c>
      <c r="BV961" s="26">
        <f>-Data!$Z961*Data!$AO961*Data!$AP961*MIN(1,Data!$V961)</f>
        <v>-6800.8533703261983</v>
      </c>
      <c r="BW961" s="26">
        <f>Table18[[#This Row],[Income before loan losses]]+Table18[[#This Row],[Loan Losses (Year 1)]]</f>
        <v>74865.34126481376</v>
      </c>
      <c r="BX961" s="26">
        <f>-'[32]ROE Inputs'!$I$5*Table18[[#This Row],[PBT]]</f>
        <v>-17219.028490907167</v>
      </c>
      <c r="BY961" s="26">
        <f>Table18[[#This Row],[PBT]]+Table18[[#This Row],[Tax]]</f>
        <v>57646.312773906597</v>
      </c>
      <c r="BZ961" s="26">
        <f>IFERROR(VLOOKUP(Data!$E961,'[32]US loans'!$E:CD,78,0),0)</f>
        <v>0</v>
      </c>
      <c r="CA961" s="26">
        <f>(Data!$Z961*(Data!$W961-1)/(Data!$W961)+(Table18[[#This Row],[Gross Interest Income]]+Table18[[#This Row],[Total Fee Income]])/(Data!$W961)+IF(Data!$AT961=FALSE,(Data!$Y961-Data!$Z961)*IF(Data!$V961&gt;1,'[32]ROE Inputs'!$C$7,'[32]ROE Inputs'!$C$6),0))</f>
        <v>951917.93388264207</v>
      </c>
      <c r="CB961" s="26">
        <f>Table18[[#This Row],[Avg EAD]]*Data!$AR961</f>
        <v>951917.93388264207</v>
      </c>
      <c r="CC961" s="26">
        <f>Table18[[#This Row],[Avg RWA]]*'[32]ROE Inputs'!$K$5</f>
        <v>142787.69008239629</v>
      </c>
      <c r="CD961" s="26">
        <f>Table18[[#This Row],[CET 1 Required]]*Data!$V961</f>
        <v>713938.45041198144</v>
      </c>
      <c r="CE961" s="26">
        <f>IFERROR(VLOOKUP(Data!$E961,'[32]US loans'!$E:CH,82,0),0)</f>
        <v>0</v>
      </c>
      <c r="CF961" s="31">
        <f>Table18[[#This Row],[PAT]]/Table18[[#This Row],[CET 1 Required]]/Data!$V961</f>
        <v>8.0744093192685634E-2</v>
      </c>
      <c r="CH961" s="26"/>
      <c r="CI961" s="46"/>
      <c r="CJ961" s="26"/>
      <c r="CK961" s="26"/>
      <c r="CL961" s="26"/>
      <c r="CM961" s="26"/>
      <c r="CN961" s="26" t="str">
        <f>_xlfn.XLOOKUP(Data!$D961,'[49]GY &amp; ROE - opex facility'!$C$2:$C$1153,'[49]GY &amp; ROE - opex facility'!$CU$2:$CU$1153,_xlfn.XLOOKUP(Data!$D961,'[32]Map to product grid (supplement'!$C$2:$C$36,'[32]Map to product grid (supplement'!$CQ$2:$CQ$36,"N/A",0,1),0,1)</f>
        <v>Business_Loans</v>
      </c>
      <c r="CO961" s="26" t="str">
        <f>_xlfn.XLOOKUP(Data!$D961,'[49]GY &amp; ROE - opex facility'!$C$2:$C$1153,'[49]GY &amp; ROE - opex facility'!$CV$2:$CV$1153,_xlfn.XLOOKUP(Data!$D961,'[32]Map to product grid (supplement'!$C$2:$C$36,'[32]Map to product grid (supplement'!$CR$2:$CR$36,"N/A",0,1),0,1)</f>
        <v>Education</v>
      </c>
      <c r="CP961" s="26" t="str">
        <f>_xlfn.XLOOKUP(Data!$D961,'[49]GY &amp; ROE - opex facility'!$C$2:$C$1153,'[49]GY &amp; ROE - opex facility'!$CW$2:$CW$1153,_xlfn.XLOOKUP(Data!$D961,'[32]Map to product grid (supplement'!$C$2:$C$36,'[32]Map to product grid (supplement'!$CS$2:$CS$36,"N/A",0,1),0,1)</f>
        <v>Primary_Secondary_and_Higher_Education</v>
      </c>
      <c r="CQ961" s="26" t="str">
        <f>_xlfn.XLOOKUP(Data!$D961,'[50]Current Loanbook'!$B$2:$B$618,'[50]Current Loanbook'!$ES$2:$ES$618,"N/A",0,1)</f>
        <v>N/A</v>
      </c>
      <c r="CR961" s="26" t="str">
        <f>_xlfn.XLOOKUP(Data!$D961,'[50]Current Loanbook'!$B$2:$B$618,'[50]Current Loanbook'!$ET$2:$ET$618,"N/A",0,1)</f>
        <v>N/A</v>
      </c>
      <c r="CS961" s="26" t="str">
        <f>_xlfn.XLOOKUP(Data!$D961,'[50]Current Loanbook'!$B$2:$B$618,'[50]Current Loanbook'!$EU$2:$EU$618,"N/A",0,1)</f>
        <v>N/A</v>
      </c>
      <c r="CT961" s="26" t="str">
        <f t="shared" si="45"/>
        <v>Business_Loans-Education</v>
      </c>
      <c r="CU961" s="26" t="str">
        <f t="shared" si="46"/>
        <v>Business_Loans-Education-Primary_Secondary_and_Higher_Education</v>
      </c>
      <c r="CV961" s="26"/>
      <c r="CW961" s="26">
        <f>Table18[[#This Row],[Avg RWA]]*Data!$V961</f>
        <v>4759589.6694132108</v>
      </c>
      <c r="CX961" s="58">
        <f>CW961/Data!$BL961</f>
        <v>1.2346813959811507</v>
      </c>
    </row>
    <row r="962" spans="2:102" s="2" customFormat="1" ht="72" hidden="1" x14ac:dyDescent="0.3">
      <c r="B962" s="170" t="e">
        <f t="shared" si="47"/>
        <v>#REF!</v>
      </c>
      <c r="C962" s="171"/>
      <c r="D962" s="172">
        <v>1027000195</v>
      </c>
      <c r="E962" s="172" t="s">
        <v>2670</v>
      </c>
      <c r="F962" s="172" t="s">
        <v>1</v>
      </c>
      <c r="G962" s="172" t="s">
        <v>2551</v>
      </c>
      <c r="H962" s="172" t="s">
        <v>2668</v>
      </c>
      <c r="I962" s="172" t="s">
        <v>2668</v>
      </c>
      <c r="J962" s="172" t="s">
        <v>2532</v>
      </c>
      <c r="K962" s="172" t="s">
        <v>400</v>
      </c>
      <c r="L962" s="172" t="s">
        <v>887</v>
      </c>
      <c r="M962" s="172" t="s">
        <v>2629</v>
      </c>
      <c r="N962" s="172" t="s">
        <v>403</v>
      </c>
      <c r="O962" s="172" t="s">
        <v>887</v>
      </c>
      <c r="P962" s="172" t="s">
        <v>2630</v>
      </c>
      <c r="Q962" s="172" t="str">
        <f>'[32]Active Loanbook_Sorted'!AT1022</f>
        <v>Deepesh Thakrar</v>
      </c>
      <c r="R962" s="173">
        <f>'[32]Active Loanbook_Sorted'!AX1022</f>
        <v>43725</v>
      </c>
      <c r="S962" s="173">
        <f>'[32]Active Loanbook_Sorted'!AY1022</f>
        <v>45552</v>
      </c>
      <c r="T962" s="171" t="str">
        <f>'[32]Active Loanbook_Sorted'!AZ1022</f>
        <v>Sep 19</v>
      </c>
      <c r="U962" s="171" t="str">
        <f>TEXT(Data!$R962,"YYYY")</f>
        <v>2019</v>
      </c>
      <c r="V962" s="174">
        <f>ROUND(YEARFRAC(Data!$R962,Data!$S962),1)</f>
        <v>5</v>
      </c>
      <c r="W962" s="174">
        <f>Data!$V962*12</f>
        <v>60</v>
      </c>
      <c r="X962" s="174"/>
      <c r="Y962" s="175">
        <f>'[32]Active Loanbook_Sorted'!W1022</f>
        <v>300000</v>
      </c>
      <c r="Z962" s="175">
        <v>201125.90854847009</v>
      </c>
      <c r="AA962" s="175">
        <f>Data!$Y962*Data!$V962</f>
        <v>1500000</v>
      </c>
      <c r="AB962" s="175">
        <f>Data!$Y962-Data!$Z962</f>
        <v>98874.091451529908</v>
      </c>
      <c r="AC962" s="176">
        <v>7.8000000000000005E-3</v>
      </c>
      <c r="AD962" s="176">
        <v>7.8300000000000002E-3</v>
      </c>
      <c r="AE962" s="176">
        <v>5.5E-2</v>
      </c>
      <c r="AF962" s="177">
        <f>MAX(Data!$AC962,Data!$AD962)+Data!$AE962</f>
        <v>6.2829999999999997E-2</v>
      </c>
      <c r="AG962" s="176">
        <v>0</v>
      </c>
      <c r="AH962" s="178">
        <v>3750</v>
      </c>
      <c r="AI962" s="179">
        <f>IFERROR(Data!$AH962/Data!$Y962,0)</f>
        <v>1.2500000000000001E-2</v>
      </c>
      <c r="AJ962" s="178">
        <v>0</v>
      </c>
      <c r="AK962" s="179">
        <f>IFERROR(Data!$AJ962/Data!$Y962,0)</f>
        <v>0</v>
      </c>
      <c r="AL962" s="180">
        <v>0</v>
      </c>
      <c r="AM962" s="176">
        <v>0</v>
      </c>
      <c r="AN962" s="178">
        <v>0</v>
      </c>
      <c r="AO962" s="176">
        <v>0.33539999999999998</v>
      </c>
      <c r="AP962" s="176">
        <v>2.63E-2</v>
      </c>
      <c r="AQ962" s="176">
        <v>2.3E-2</v>
      </c>
      <c r="AR962" s="181" t="s">
        <v>420</v>
      </c>
      <c r="AS962" s="181">
        <v>1</v>
      </c>
      <c r="AT962" s="176" t="b">
        <v>0</v>
      </c>
      <c r="AU962" s="176" t="str">
        <f>"Q" &amp; ROUNDUP(MONTH(Data!$R962)/3,0) &amp;" " &amp; TEXT(Data!$R962,"YY")</f>
        <v>Q3 19</v>
      </c>
      <c r="AV962" s="176"/>
      <c r="AW962" s="214">
        <f>Data!$AO962*Data!$AP962</f>
        <v>8.8210199999999989E-3</v>
      </c>
      <c r="AX962" s="180">
        <f>Data!$V962*Data!$Z962*(Data!$AE962-Data!$AG962)</f>
        <v>55309.624850829277</v>
      </c>
      <c r="AY962" s="180">
        <f>Data!$BD962-Data!$AX962</f>
        <v>7874.0793196726008</v>
      </c>
      <c r="AZ962" s="183">
        <f>Data!$AH962+Data!$AJ962-Data!$AL962</f>
        <v>3750</v>
      </c>
      <c r="BA962" s="184">
        <f>IFERROR(Data!$AZ962/Data!$Y962,0)</f>
        <v>1.2500000000000001E-2</v>
      </c>
      <c r="BB962" s="183">
        <f>Data!$BG962-Data!$AZ962</f>
        <v>0</v>
      </c>
      <c r="BC962" s="183">
        <f>Data!$V962*Data!$Z962*(Data!$AF962-Data!$AG962-Data!$AQ962)</f>
        <v>40054.224687427821</v>
      </c>
      <c r="BD962" s="178">
        <f>Data!$V962*Data!$Z962*(Data!$AF962-Data!$AG962)</f>
        <v>63183.704170501878</v>
      </c>
      <c r="BE962" s="178">
        <f>Data!$AH962+Data!$AJ962-Data!$AL962+Data!$AN962</f>
        <v>3750</v>
      </c>
      <c r="BF962" s="178">
        <f>Data!$AB962*Data!$V962*Data!$AM962</f>
        <v>0</v>
      </c>
      <c r="BG962" s="178">
        <f>Data!$BE962+Data!$BF962</f>
        <v>3750</v>
      </c>
      <c r="BH962" s="184">
        <f>IFERROR(Data!$BG962/Data!$Y962,0)</f>
        <v>1.2500000000000001E-2</v>
      </c>
      <c r="BI962" s="183">
        <f>Data!$BD962+Data!$BG962</f>
        <v>66933.704170501878</v>
      </c>
      <c r="BJ962" s="183">
        <f>Data!$BG962+Data!$AX962</f>
        <v>59059.624850829277</v>
      </c>
      <c r="BK962" s="183">
        <f>(Data!$BL962*0.35%)+Data!$BJ962</f>
        <v>62579.328250427505</v>
      </c>
      <c r="BL962" s="178">
        <f>Data!$Z962*Data!$V962</f>
        <v>1005629.5427423505</v>
      </c>
      <c r="BM962" s="185">
        <f>IFERROR(Data!$BJ962/Data!$BL962,0)</f>
        <v>5.8729007393491794E-2</v>
      </c>
      <c r="BN962" s="186">
        <f>IFERROR(Data!$BI962/Data!$BL962,0)</f>
        <v>6.6559007393491798E-2</v>
      </c>
      <c r="BO962" s="26">
        <f>Data!$V962*Data!$Z962*Data!$AF962</f>
        <v>63183.704170501878</v>
      </c>
      <c r="BP962" s="26">
        <f>-Data!$V962*Data!$Z962*Data!$AQ962</f>
        <v>-23129.479483074061</v>
      </c>
      <c r="BQ962" s="26">
        <f>Data!$BG962</f>
        <v>3750</v>
      </c>
      <c r="BR962" s="26">
        <f>-Data!$V962*Data!$Z962*Data!$AG962</f>
        <v>0</v>
      </c>
      <c r="BS962" s="26">
        <f>SUM(Table18[[#This Row],[Gross Interest Income]:[BBB Fee Cost]])</f>
        <v>43804.224687427821</v>
      </c>
      <c r="BT962" s="26">
        <f>-IF(Data!$F962="Non-CBILS",Data!$Y962*'[32]ROE Inputs'!$F$11*Data!$V962,VLOOKUP(Data!$F962,'[32]ROE Inputs'!$E$5:$F$7,2,0)*Table18[[#This Row],[Operating Income]])</f>
        <v>-22500</v>
      </c>
      <c r="BU962" s="26">
        <f>Table18[[#This Row],[Operating Income]]+Table18[[#This Row],[Operating Expenses]]</f>
        <v>21304.224687427821</v>
      </c>
      <c r="BV962" s="26">
        <f>-Data!$Z962*Data!$AO962*Data!$AP962*MIN(1,Data!$V962)</f>
        <v>-1774.1356618242255</v>
      </c>
      <c r="BW962" s="26">
        <f>Table18[[#This Row],[Income before loan losses]]+Table18[[#This Row],[Loan Losses (Year 1)]]</f>
        <v>19530.089025603596</v>
      </c>
      <c r="BX962" s="26">
        <f>-'[32]ROE Inputs'!$I$5*Table18[[#This Row],[PBT]]</f>
        <v>-4491.9204758888272</v>
      </c>
      <c r="BY962" s="26">
        <f>Table18[[#This Row],[PBT]]+Table18[[#This Row],[Tax]]</f>
        <v>15038.16854971477</v>
      </c>
      <c r="BZ962" s="26">
        <f>IFERROR(VLOOKUP(Data!$E962,'[32]US loans'!$E:CD,78,0),0)</f>
        <v>0</v>
      </c>
      <c r="CA962" s="26">
        <f>(Data!$Z962*(Data!$W962-1)/(Data!$W962)+(Table18[[#This Row],[Gross Interest Income]]+Table18[[#This Row],[Total Fee Income]])/(Data!$W962)+IF(Data!$AT962=FALSE,(Data!$Y962-Data!$Z962)*IF(Data!$V962&gt;1,'[32]ROE Inputs'!$C$7,'[32]ROE Inputs'!$C$6),0))</f>
        <v>248326.41753460222</v>
      </c>
      <c r="CB962" s="26">
        <f>Table18[[#This Row],[Avg EAD]]*Data!$AR962</f>
        <v>248326.41753460222</v>
      </c>
      <c r="CC962" s="26">
        <f>Table18[[#This Row],[Avg RWA]]*'[32]ROE Inputs'!$K$5</f>
        <v>37248.962630190334</v>
      </c>
      <c r="CD962" s="26">
        <f>Table18[[#This Row],[CET 1 Required]]*Data!$V962</f>
        <v>186244.81315095167</v>
      </c>
      <c r="CE962" s="26">
        <f>IFERROR(VLOOKUP(Data!$E962,'[32]US loans'!$E:CH,82,0),0)</f>
        <v>0</v>
      </c>
      <c r="CF962" s="31">
        <f>Table18[[#This Row],[PAT]]/Table18[[#This Row],[CET 1 Required]]/Data!$V962</f>
        <v>8.0744093192685662E-2</v>
      </c>
      <c r="CH962" s="26"/>
      <c r="CI962" s="46"/>
      <c r="CJ962" s="26"/>
      <c r="CK962" s="26"/>
      <c r="CL962" s="26"/>
      <c r="CM962" s="26"/>
      <c r="CN962" s="26" t="str">
        <f>_xlfn.XLOOKUP(Data!$D962,'[49]GY &amp; ROE - opex facility'!$C$2:$C$1153,'[49]GY &amp; ROE - opex facility'!$CU$2:$CU$1153,_xlfn.XLOOKUP(Data!$D962,'[32]Map to product grid (supplement'!$C$2:$C$36,'[32]Map to product grid (supplement'!$CQ$2:$CQ$36,"N/A",0,1),0,1)</f>
        <v>Business_Loans</v>
      </c>
      <c r="CO962" s="26" t="str">
        <f>_xlfn.XLOOKUP(Data!$D962,'[49]GY &amp; ROE - opex facility'!$C$2:$C$1153,'[49]GY &amp; ROE - opex facility'!$CV$2:$CV$1153,_xlfn.XLOOKUP(Data!$D962,'[32]Map to product grid (supplement'!$C$2:$C$36,'[32]Map to product grid (supplement'!$CR$2:$CR$36,"N/A",0,1),0,1)</f>
        <v>Education</v>
      </c>
      <c r="CP962" s="26" t="str">
        <f>_xlfn.XLOOKUP(Data!$D962,'[49]GY &amp; ROE - opex facility'!$C$2:$C$1153,'[49]GY &amp; ROE - opex facility'!$CW$2:$CW$1153,_xlfn.XLOOKUP(Data!$D962,'[32]Map to product grid (supplement'!$C$2:$C$36,'[32]Map to product grid (supplement'!$CS$2:$CS$36,"N/A",0,1),0,1)</f>
        <v>Primary_Secondary_and_Higher_Education</v>
      </c>
      <c r="CQ962" s="26" t="str">
        <f>_xlfn.XLOOKUP(Data!$D962,'[50]Current Loanbook'!$B$2:$B$618,'[50]Current Loanbook'!$ES$2:$ES$618,"N/A",0,1)</f>
        <v>N/A</v>
      </c>
      <c r="CR962" s="26" t="str">
        <f>_xlfn.XLOOKUP(Data!$D962,'[50]Current Loanbook'!$B$2:$B$618,'[50]Current Loanbook'!$ET$2:$ET$618,"N/A",0,1)</f>
        <v>N/A</v>
      </c>
      <c r="CS962" s="26" t="str">
        <f>_xlfn.XLOOKUP(Data!$D962,'[50]Current Loanbook'!$B$2:$B$618,'[50]Current Loanbook'!$EU$2:$EU$618,"N/A",0,1)</f>
        <v>N/A</v>
      </c>
      <c r="CT962" s="26" t="str">
        <f t="shared" si="45"/>
        <v>Business_Loans-Education</v>
      </c>
      <c r="CU962" s="26" t="str">
        <f t="shared" si="46"/>
        <v>Business_Loans-Education-Primary_Secondary_and_Higher_Education</v>
      </c>
      <c r="CV962" s="26"/>
      <c r="CW962" s="26">
        <f>Table18[[#This Row],[Avg RWA]]*Data!$V962</f>
        <v>1241632.0876730112</v>
      </c>
      <c r="CX962" s="58">
        <f>CW962/Data!$BL962</f>
        <v>1.2346813959811505</v>
      </c>
    </row>
    <row r="963" spans="2:102" s="2" customFormat="1" ht="57.6" hidden="1" x14ac:dyDescent="0.3">
      <c r="B963" s="187" t="e">
        <f t="shared" si="47"/>
        <v>#REF!</v>
      </c>
      <c r="C963" s="188"/>
      <c r="D963" s="189">
        <v>1064000264</v>
      </c>
      <c r="E963" s="189" t="s">
        <v>2671</v>
      </c>
      <c r="F963" s="189" t="s">
        <v>1</v>
      </c>
      <c r="G963" s="189" t="s">
        <v>2551</v>
      </c>
      <c r="H963" s="189" t="s">
        <v>1178</v>
      </c>
      <c r="I963" s="189" t="s">
        <v>1178</v>
      </c>
      <c r="J963" s="189" t="s">
        <v>2532</v>
      </c>
      <c r="K963" s="189" t="s">
        <v>424</v>
      </c>
      <c r="L963" s="189" t="s">
        <v>1000</v>
      </c>
      <c r="M963" s="189" t="s">
        <v>1001</v>
      </c>
      <c r="N963" s="189" t="s">
        <v>427</v>
      </c>
      <c r="O963" s="189" t="s">
        <v>754</v>
      </c>
      <c r="P963" s="189" t="s">
        <v>1002</v>
      </c>
      <c r="Q963" s="189" t="str">
        <f>'[32]Active Loanbook_Sorted'!AT1023</f>
        <v>Deepesh Thakrar</v>
      </c>
      <c r="R963" s="190">
        <f>'[32]Active Loanbook_Sorted'!AX1023</f>
        <v>43627</v>
      </c>
      <c r="S963" s="190">
        <f>'[32]Active Loanbook_Sorted'!AY1023</f>
        <v>44111</v>
      </c>
      <c r="T963" s="188" t="str">
        <f>'[32]Active Loanbook_Sorted'!AZ1023</f>
        <v>Jun 19</v>
      </c>
      <c r="U963" s="188" t="str">
        <f>TEXT(Data!$R963,"YYYY")</f>
        <v>2019</v>
      </c>
      <c r="V963" s="191">
        <f>ROUND(YEARFRAC(Data!$R963,Data!$S963),1)</f>
        <v>1.3</v>
      </c>
      <c r="W963" s="191">
        <f>Data!$V963*12</f>
        <v>15.600000000000001</v>
      </c>
      <c r="X963" s="191"/>
      <c r="Y963" s="192">
        <f>'[32]Active Loanbook_Sorted'!W1023</f>
        <v>700000</v>
      </c>
      <c r="Z963" s="192">
        <v>399197.77276055084</v>
      </c>
      <c r="AA963" s="192">
        <f>Data!$Y963*Data!$V963</f>
        <v>910000</v>
      </c>
      <c r="AB963" s="192">
        <f>Data!$Y963-Data!$Z963</f>
        <v>300802.22723944916</v>
      </c>
      <c r="AC963" s="193">
        <v>3.5999999999999999E-3</v>
      </c>
      <c r="AD963" s="193">
        <v>5.8999999999999992E-4</v>
      </c>
      <c r="AE963" s="193">
        <v>5.9200000000000003E-2</v>
      </c>
      <c r="AF963" s="194">
        <f>MAX(Data!$AC963,Data!$AD963)+Data!$AE963</f>
        <v>6.2800000000000009E-2</v>
      </c>
      <c r="AG963" s="193">
        <v>0</v>
      </c>
      <c r="AH963" s="195">
        <v>20500</v>
      </c>
      <c r="AI963" s="196">
        <f>IFERROR(Data!$AH963/Data!$Y963,0)</f>
        <v>2.9285714285714286E-2</v>
      </c>
      <c r="AJ963" s="195">
        <v>0</v>
      </c>
      <c r="AK963" s="196">
        <f>IFERROR(Data!$AJ963/Data!$Y963,0)</f>
        <v>0</v>
      </c>
      <c r="AL963" s="197">
        <v>0</v>
      </c>
      <c r="AM963" s="193">
        <v>0</v>
      </c>
      <c r="AN963" s="195">
        <v>1500</v>
      </c>
      <c r="AO963" s="193">
        <v>0.05</v>
      </c>
      <c r="AP963" s="193">
        <v>1.6799999999999999E-2</v>
      </c>
      <c r="AQ963" s="193">
        <v>2.1600000000000001E-2</v>
      </c>
      <c r="AR963" s="198" t="s">
        <v>420</v>
      </c>
      <c r="AS963" s="198">
        <v>1</v>
      </c>
      <c r="AT963" s="193" t="b">
        <v>1</v>
      </c>
      <c r="AU963" s="193" t="str">
        <f>"Q" &amp; ROUNDUP(MONTH(Data!$R963)/3,0) &amp;" " &amp; TEXT(Data!$R963,"YY")</f>
        <v>Q2 19</v>
      </c>
      <c r="AV963" s="193"/>
      <c r="AW963" s="213">
        <f>Data!$AO963*Data!$AP963</f>
        <v>8.4000000000000003E-4</v>
      </c>
      <c r="AX963" s="197">
        <f>Data!$V963*Data!$Z963*(Data!$AE963-Data!$AG963)</f>
        <v>30722.260591651997</v>
      </c>
      <c r="AY963" s="197">
        <f>Data!$BD963-Data!$AX963</f>
        <v>1868.2455765193808</v>
      </c>
      <c r="AZ963" s="200">
        <f>Data!$AH963+Data!$AJ963-Data!$AL963</f>
        <v>20500</v>
      </c>
      <c r="BA963" s="201">
        <f>IFERROR(Data!$AZ963/Data!$Y963,0)</f>
        <v>2.9285714285714286E-2</v>
      </c>
      <c r="BB963" s="200">
        <f>Data!$BG963-Data!$AZ963</f>
        <v>1500</v>
      </c>
      <c r="BC963" s="200">
        <f>Data!$V963*Data!$Z963*(Data!$AF963-Data!$AG963-Data!$AQ963)</f>
        <v>21381.032709055107</v>
      </c>
      <c r="BD963" s="195">
        <f>Data!$V963*Data!$Z963*(Data!$AF963-Data!$AG963)</f>
        <v>32590.506168171378</v>
      </c>
      <c r="BE963" s="195">
        <f>Data!$AH963+Data!$AJ963-Data!$AL963+Data!$AN963</f>
        <v>22000</v>
      </c>
      <c r="BF963" s="195">
        <f>Data!$AB963*Data!$V963*Data!$AM963</f>
        <v>0</v>
      </c>
      <c r="BG963" s="195">
        <f>Data!$BE963+Data!$BF963</f>
        <v>22000</v>
      </c>
      <c r="BH963" s="201">
        <f>IFERROR(Data!$BG963/Data!$Y963,0)</f>
        <v>3.1428571428571431E-2</v>
      </c>
      <c r="BI963" s="200">
        <f>Data!$BD963+Data!$BG963</f>
        <v>54590.506168171378</v>
      </c>
      <c r="BJ963" s="200">
        <f>Data!$BG963+Data!$AX963</f>
        <v>52722.260591651997</v>
      </c>
      <c r="BK963" s="200">
        <f>(Data!$BL963*0.35%)+Data!$BJ963</f>
        <v>54538.610457712501</v>
      </c>
      <c r="BL963" s="195">
        <f>Data!$Z963*Data!$V963</f>
        <v>518957.10458871612</v>
      </c>
      <c r="BM963" s="202">
        <f>IFERROR(Data!$BJ963/Data!$BL963,0)</f>
        <v>0.10159271378206768</v>
      </c>
      <c r="BN963" s="203">
        <f>IFERROR(Data!$BI963/Data!$BL963,0)</f>
        <v>0.10519271378206768</v>
      </c>
      <c r="BO963" s="26">
        <f>Data!$V963*Data!$Z963*Data!$AF963</f>
        <v>32590.506168171378</v>
      </c>
      <c r="BP963" s="26">
        <f>-Data!$V963*Data!$Z963*Data!$AQ963</f>
        <v>-11209.473459116269</v>
      </c>
      <c r="BQ963" s="26">
        <f>Data!$BG963</f>
        <v>22000</v>
      </c>
      <c r="BR963" s="26">
        <f>-Data!$V963*Data!$Z963*Data!$AG963</f>
        <v>0</v>
      </c>
      <c r="BS963" s="26">
        <f>SUM(Table18[[#This Row],[Gross Interest Income]:[BBB Fee Cost]])</f>
        <v>43381.032709055107</v>
      </c>
      <c r="BT963" s="26">
        <f>-IF(Data!$F963="Non-CBILS",Data!$Y963*'[32]ROE Inputs'!$F$11*Data!$V963,VLOOKUP(Data!$F963,'[32]ROE Inputs'!$E$5:$F$7,2,0)*Table18[[#This Row],[Operating Income]])</f>
        <v>-13650</v>
      </c>
      <c r="BU963" s="26">
        <f>Table18[[#This Row],[Operating Income]]+Table18[[#This Row],[Operating Expenses]]</f>
        <v>29731.032709055107</v>
      </c>
      <c r="BV963" s="26">
        <f>-Data!$Z963*Data!$AO963*Data!$AP963*MIN(1,Data!$V963)</f>
        <v>-335.3261291188627</v>
      </c>
      <c r="BW963" s="26">
        <f>Table18[[#This Row],[Income before loan losses]]+Table18[[#This Row],[Loan Losses (Year 1)]]</f>
        <v>29395.706579936246</v>
      </c>
      <c r="BX963" s="26">
        <f>-'[32]ROE Inputs'!$I$5*Table18[[#This Row],[PBT]]</f>
        <v>-6761.0125133853371</v>
      </c>
      <c r="BY963" s="26">
        <f>Table18[[#This Row],[PBT]]+Table18[[#This Row],[Tax]]</f>
        <v>22634.69406655091</v>
      </c>
      <c r="BZ963" s="26">
        <f>IFERROR(VLOOKUP(Data!$E963,'[32]US loans'!$E:CD,78,0),0)</f>
        <v>0</v>
      </c>
      <c r="CA963" s="26">
        <f>(Data!$Z963*(Data!$W963-1)/(Data!$W963)+(Table18[[#This Row],[Gross Interest Income]]+Table18[[#This Row],[Total Fee Income]])/(Data!$W963)+IF(Data!$AT963=FALSE,(Data!$Y963-Data!$Z963)*IF(Data!$V963&gt;1,'[32]ROE Inputs'!$C$7,'[32]ROE Inputs'!$C$6),0))</f>
        <v>377107.56336360343</v>
      </c>
      <c r="CB963" s="26">
        <f>Table18[[#This Row],[Avg EAD]]*Data!$AR963</f>
        <v>377107.56336360343</v>
      </c>
      <c r="CC963" s="26">
        <f>Table18[[#This Row],[Avg RWA]]*'[32]ROE Inputs'!$K$5</f>
        <v>56566.134504540511</v>
      </c>
      <c r="CD963" s="26">
        <f>Table18[[#This Row],[CET 1 Required]]*Data!$V963</f>
        <v>73535.974855902663</v>
      </c>
      <c r="CE963" s="26">
        <f>IFERROR(VLOOKUP(Data!$E963,'[32]US loans'!$E:CH,82,0),0)</f>
        <v>0</v>
      </c>
      <c r="CF963" s="31">
        <f>Table18[[#This Row],[PAT]]/Table18[[#This Row],[CET 1 Required]]/Data!$V963</f>
        <v>0.30780436529065802</v>
      </c>
      <c r="CH963" s="26"/>
      <c r="CI963" s="46"/>
      <c r="CJ963" s="26"/>
      <c r="CK963" s="26"/>
      <c r="CL963" s="26"/>
      <c r="CM963" s="26"/>
      <c r="CN963" s="26" t="str">
        <f>_xlfn.XLOOKUP(Data!$D963,'[49]GY &amp; ROE - opex facility'!$C$2:$C$1153,'[49]GY &amp; ROE - opex facility'!$CU$2:$CU$1153,_xlfn.XLOOKUP(Data!$D963,'[32]Map to product grid (supplement'!$C$2:$C$36,'[32]Map to product grid (supplement'!$CQ$2:$CQ$36,"N/A",0,1),0,1)</f>
        <v>Development_Real_Estate</v>
      </c>
      <c r="CO963" s="26" t="str">
        <f>_xlfn.XLOOKUP(Data!$D963,'[49]GY &amp; ROE - opex facility'!$C$2:$C$1153,'[49]GY &amp; ROE - opex facility'!$CV$2:$CV$1153,_xlfn.XLOOKUP(Data!$D963,'[32]Map to product grid (supplement'!$C$2:$C$36,'[32]Map to product grid (supplement'!$CR$2:$CR$36,"N/A",0,1),0,1)</f>
        <v>Commercial_Dev</v>
      </c>
      <c r="CP963" s="26" t="str">
        <f>_xlfn.XLOOKUP(Data!$D963,'[49]GY &amp; ROE - opex facility'!$C$2:$C$1153,'[49]GY &amp; ROE - opex facility'!$CW$2:$CW$1153,_xlfn.XLOOKUP(Data!$D963,'[32]Map to product grid (supplement'!$C$2:$C$36,'[32]Map to product grid (supplement'!$CS$2:$CS$36,"N/A",0,1),0,1)</f>
        <v>Industrial/Warehouse</v>
      </c>
      <c r="CQ963" s="26" t="str">
        <f>_xlfn.XLOOKUP(Data!$D963,'[50]Current Loanbook'!$B$2:$B$618,'[50]Current Loanbook'!$ES$2:$ES$618,"N/A",0,1)</f>
        <v>N/A</v>
      </c>
      <c r="CR963" s="26" t="str">
        <f>_xlfn.XLOOKUP(Data!$D963,'[50]Current Loanbook'!$B$2:$B$618,'[50]Current Loanbook'!$ET$2:$ET$618,"N/A",0,1)</f>
        <v>N/A</v>
      </c>
      <c r="CS963" s="26" t="str">
        <f>_xlfn.XLOOKUP(Data!$D963,'[50]Current Loanbook'!$B$2:$B$618,'[50]Current Loanbook'!$EU$2:$EU$618,"N/A",0,1)</f>
        <v>N/A</v>
      </c>
      <c r="CT963" s="26" t="str">
        <f t="shared" si="45"/>
        <v>Development_Real_Estate-Commercial_Dev</v>
      </c>
      <c r="CU963" s="26" t="str">
        <f t="shared" si="46"/>
        <v>Development_Real_Estate-Commercial_Dev-Industrial/Warehouse</v>
      </c>
      <c r="CV963" s="26"/>
      <c r="CW963" s="26">
        <f>Table18[[#This Row],[Avg RWA]]*Data!$V963</f>
        <v>490239.8323726845</v>
      </c>
      <c r="CX963" s="58">
        <f>CW963/Data!$BL963</f>
        <v>0.94466349537927485</v>
      </c>
    </row>
    <row r="964" spans="2:102" s="2" customFormat="1" ht="72" x14ac:dyDescent="0.3">
      <c r="B964" s="170" t="e">
        <f t="shared" si="47"/>
        <v>#REF!</v>
      </c>
      <c r="C964" s="171"/>
      <c r="D964" s="172">
        <v>2100000133</v>
      </c>
      <c r="E964" s="172" t="s">
        <v>2672</v>
      </c>
      <c r="F964" s="172" t="s">
        <v>1</v>
      </c>
      <c r="G964" s="172" t="s">
        <v>2551</v>
      </c>
      <c r="H964" s="172" t="s">
        <v>589</v>
      </c>
      <c r="I964" s="172" t="s">
        <v>590</v>
      </c>
      <c r="J964" s="172" t="s">
        <v>2532</v>
      </c>
      <c r="K964" s="172" t="s">
        <v>424</v>
      </c>
      <c r="L964" s="172" t="s">
        <v>881</v>
      </c>
      <c r="M964" s="172" t="s">
        <v>882</v>
      </c>
      <c r="N964" s="172" t="s">
        <v>427</v>
      </c>
      <c r="O964" s="172" t="s">
        <v>428</v>
      </c>
      <c r="P964" s="172" t="s">
        <v>59</v>
      </c>
      <c r="Q964" s="172" t="str">
        <f>'[32]Active Loanbook_Sorted'!AT1024</f>
        <v>Hemesh Patel</v>
      </c>
      <c r="R964" s="173">
        <f>'[32]Active Loanbook_Sorted'!AX1024</f>
        <v>43783</v>
      </c>
      <c r="S964" s="173">
        <f>'[32]Active Loanbook_Sorted'!AY1024</f>
        <v>44567</v>
      </c>
      <c r="T964" s="171" t="str">
        <f>'[32]Active Loanbook_Sorted'!AZ1024</f>
        <v>Nov 19</v>
      </c>
      <c r="U964" s="171" t="str">
        <f>TEXT(Data!$R964,"YYYY")</f>
        <v>2019</v>
      </c>
      <c r="V964" s="174">
        <f>ROUND(YEARFRAC(Data!$R964,Data!$S964),1)</f>
        <v>2.1</v>
      </c>
      <c r="W964" s="174">
        <f>Data!$V964*12</f>
        <v>25.200000000000003</v>
      </c>
      <c r="X964" s="174"/>
      <c r="Y964" s="175">
        <f>'[32]Active Loanbook_Sorted'!W1024</f>
        <v>1440000</v>
      </c>
      <c r="Z964" s="175">
        <v>821206.84682170465</v>
      </c>
      <c r="AA964" s="175">
        <f>Data!$Y964*Data!$V964</f>
        <v>3024000</v>
      </c>
      <c r="AB964" s="175">
        <f>Data!$Y964-Data!$Z964</f>
        <v>618793.15317829535</v>
      </c>
      <c r="AC964" s="176">
        <v>7.9000000000000008E-3</v>
      </c>
      <c r="AD964" s="176">
        <v>1E-3</v>
      </c>
      <c r="AE964" s="176">
        <v>6.5000000000000002E-2</v>
      </c>
      <c r="AF964" s="177">
        <f>MAX(Data!$AC964,Data!$AD964)+Data!$AE964</f>
        <v>7.2900000000000006E-2</v>
      </c>
      <c r="AG964" s="176">
        <v>0</v>
      </c>
      <c r="AH964" s="178">
        <v>21600</v>
      </c>
      <c r="AI964" s="179">
        <f>IFERROR(Data!$AH964/Data!$Y964,0)</f>
        <v>1.4999999999999999E-2</v>
      </c>
      <c r="AJ964" s="178">
        <v>21600</v>
      </c>
      <c r="AK964" s="179">
        <f>IFERROR(Data!$AJ964/Data!$Y964,0)</f>
        <v>1.4999999999999999E-2</v>
      </c>
      <c r="AL964" s="180">
        <v>0</v>
      </c>
      <c r="AM964" s="176">
        <v>0</v>
      </c>
      <c r="AN964" s="178">
        <v>3000</v>
      </c>
      <c r="AO964" s="176">
        <v>8.2799999999999999E-2</v>
      </c>
      <c r="AP964" s="176">
        <v>2.2000000000000002E-2</v>
      </c>
      <c r="AQ964" s="176">
        <v>2.0799999999999999E-2</v>
      </c>
      <c r="AR964" s="181" t="s">
        <v>430</v>
      </c>
      <c r="AS964" s="181">
        <v>1.5</v>
      </c>
      <c r="AT964" s="176" t="b">
        <v>1</v>
      </c>
      <c r="AU964" s="176" t="str">
        <f>"Q" &amp; ROUNDUP(MONTH(Data!$R964)/3,0) &amp;" " &amp; TEXT(Data!$R964,"YY")</f>
        <v>Q4 19</v>
      </c>
      <c r="AV964" s="176"/>
      <c r="AW964" s="214">
        <f>Data!$AO964*Data!$AP964</f>
        <v>1.8216000000000003E-3</v>
      </c>
      <c r="AX964" s="180">
        <f>Data!$V964*Data!$Z964*(Data!$AE964-Data!$AG964)</f>
        <v>112094.73459116271</v>
      </c>
      <c r="AY964" s="180">
        <f>Data!$BD964-Data!$AX964</f>
        <v>13623.821588772087</v>
      </c>
      <c r="AZ964" s="183">
        <f>Data!$AH964+Data!$AJ964-Data!$AL964</f>
        <v>43200</v>
      </c>
      <c r="BA964" s="184">
        <f>IFERROR(Data!$AZ964/Data!$Y964,0)</f>
        <v>0.03</v>
      </c>
      <c r="BB964" s="183">
        <f>Data!$BG964-Data!$AZ964</f>
        <v>3000</v>
      </c>
      <c r="BC964" s="183">
        <f>Data!$V964*Data!$Z964*(Data!$AF964-Data!$AG964-Data!$AQ964)</f>
        <v>89848.241110762727</v>
      </c>
      <c r="BD964" s="178">
        <f>Data!$V964*Data!$Z964*(Data!$AF964-Data!$AG964)</f>
        <v>125718.55617993479</v>
      </c>
      <c r="BE964" s="178">
        <f>Data!$AH964+Data!$AJ964-Data!$AL964+Data!$AN964</f>
        <v>46200</v>
      </c>
      <c r="BF964" s="178">
        <f>Data!$AB964*Data!$V964*Data!$AM964</f>
        <v>0</v>
      </c>
      <c r="BG964" s="178">
        <f>Data!$BE964+Data!$BF964</f>
        <v>46200</v>
      </c>
      <c r="BH964" s="184">
        <f>IFERROR(Data!$BG964/Data!$Y964,0)</f>
        <v>3.2083333333333332E-2</v>
      </c>
      <c r="BI964" s="183">
        <f>Data!$BD964+Data!$BG964</f>
        <v>171918.55617993479</v>
      </c>
      <c r="BJ964" s="183">
        <f>Data!$BG964+Data!$AX964</f>
        <v>158294.73459116271</v>
      </c>
      <c r="BK964" s="183">
        <f>(Data!$BL964*0.35%)+Data!$BJ964</f>
        <v>164330.60491530225</v>
      </c>
      <c r="BL964" s="178">
        <f>Data!$Z964*Data!$V964</f>
        <v>1724534.3783255799</v>
      </c>
      <c r="BM964" s="185">
        <f>IFERROR(Data!$BJ964/Data!$BL964,0)</f>
        <v>9.1789839959501102E-2</v>
      </c>
      <c r="BN964" s="186">
        <f>IFERROR(Data!$BI964/Data!$BL964,0)</f>
        <v>9.9689839959501106E-2</v>
      </c>
      <c r="BO964" s="26">
        <f>Data!$V964*Data!$Z964*Data!$AF964</f>
        <v>125718.55617993479</v>
      </c>
      <c r="BP964" s="26">
        <f>-Data!$V964*Data!$Z964*Data!$AQ964</f>
        <v>-35870.315069172058</v>
      </c>
      <c r="BQ964" s="26">
        <f>Data!$BG964</f>
        <v>46200</v>
      </c>
      <c r="BR964" s="26">
        <f>-Data!$V964*Data!$Z964*Data!$AG964</f>
        <v>0</v>
      </c>
      <c r="BS964" s="26">
        <f>SUM(Table18[[#This Row],[Gross Interest Income]:[BBB Fee Cost]])</f>
        <v>136048.24111076273</v>
      </c>
      <c r="BT964" s="26">
        <f>-IF(Data!$F964="Non-CBILS",Data!$Y964*'[32]ROE Inputs'!$F$11*Data!$V964,VLOOKUP(Data!$F964,'[32]ROE Inputs'!$E$5:$F$7,2,0)*Table18[[#This Row],[Operating Income]])</f>
        <v>-45360</v>
      </c>
      <c r="BU964" s="26">
        <f>Table18[[#This Row],[Operating Income]]+Table18[[#This Row],[Operating Expenses]]</f>
        <v>90688.241110762727</v>
      </c>
      <c r="BV964" s="26">
        <f>-Data!$Z964*Data!$AO964*Data!$AP964*MIN(1,Data!$V964)</f>
        <v>-1495.9103921704173</v>
      </c>
      <c r="BW964" s="26">
        <f>Table18[[#This Row],[Income before loan losses]]+Table18[[#This Row],[Loan Losses (Year 1)]]</f>
        <v>89192.330718592304</v>
      </c>
      <c r="BX964" s="26">
        <f>-'[32]ROE Inputs'!$I$5*Table18[[#This Row],[PBT]]</f>
        <v>-20514.236065276229</v>
      </c>
      <c r="BY964" s="26">
        <f>Table18[[#This Row],[PBT]]+Table18[[#This Row],[Tax]]</f>
        <v>68678.094653316075</v>
      </c>
      <c r="BZ964" s="26">
        <f>IFERROR(VLOOKUP(Data!$E964,'[32]US loans'!$E:CD,78,0),0)</f>
        <v>0</v>
      </c>
      <c r="CA964" s="26">
        <f>(Data!$Z964*(Data!$W964-1)/(Data!$W964)+(Table18[[#This Row],[Gross Interest Income]]+Table18[[#This Row],[Total Fee Income]])/(Data!$W964)+IF(Data!$AT964=FALSE,(Data!$Y964-Data!$Z964)*IF(Data!$V964&gt;1,'[32]ROE Inputs'!$C$7,'[32]ROE Inputs'!$C$6),0))</f>
        <v>795441.43846290419</v>
      </c>
      <c r="CB964" s="26">
        <f>Table18[[#This Row],[Avg EAD]]*Data!$AR964</f>
        <v>1193162.1576943563</v>
      </c>
      <c r="CC964" s="26">
        <f>Table18[[#This Row],[Avg RWA]]*'[32]ROE Inputs'!$K$5</f>
        <v>178974.32365415344</v>
      </c>
      <c r="CD964" s="26">
        <f>Table18[[#This Row],[CET 1 Required]]*Data!$V964</f>
        <v>375846.07967372227</v>
      </c>
      <c r="CE964" s="26">
        <f>IFERROR(VLOOKUP(Data!$E964,'[32]US loans'!$E:CH,82,0),0)</f>
        <v>0</v>
      </c>
      <c r="CF964" s="31">
        <f>Table18[[#This Row],[PAT]]/Table18[[#This Row],[CET 1 Required]]/Data!$V964</f>
        <v>0.18272930959646189</v>
      </c>
      <c r="CH964" s="26"/>
      <c r="CI964" s="46"/>
      <c r="CJ964" s="26"/>
      <c r="CK964" s="26"/>
      <c r="CL964" s="26"/>
      <c r="CM964" s="26"/>
      <c r="CN964" s="26" t="str">
        <f>_xlfn.XLOOKUP(Data!$D964,'[49]GY &amp; ROE - opex facility'!$C$2:$C$1153,'[49]GY &amp; ROE - opex facility'!$CU$2:$CU$1153,_xlfn.XLOOKUP(Data!$D964,'[32]Map to product grid (supplement'!$C$2:$C$36,'[32]Map to product grid (supplement'!$CQ$2:$CQ$36,"N/A",0,1),0,1)</f>
        <v>Development_Real_Estate</v>
      </c>
      <c r="CO964" s="26" t="str">
        <f>_xlfn.XLOOKUP(Data!$D964,'[49]GY &amp; ROE - opex facility'!$C$2:$C$1153,'[49]GY &amp; ROE - opex facility'!$CV$2:$CV$1153,_xlfn.XLOOKUP(Data!$D964,'[32]Map to product grid (supplement'!$C$2:$C$36,'[32]Map to product grid (supplement'!$CR$2:$CR$36,"N/A",0,1),0,1)</f>
        <v>Residential_Dev</v>
      </c>
      <c r="CP964" s="26" t="str">
        <f>_xlfn.XLOOKUP(Data!$D964,'[49]GY &amp; ROE - opex facility'!$C$2:$C$1153,'[49]GY &amp; ROE - opex facility'!$CW$2:$CW$1153,_xlfn.XLOOKUP(Data!$D964,'[32]Map to product grid (supplement'!$C$2:$C$36,'[32]Map to product grid (supplement'!$CS$2:$CS$36,"N/A",0,1),0,1)</f>
        <v>Student_Accommodation</v>
      </c>
      <c r="CQ964" s="26" t="str">
        <f>_xlfn.XLOOKUP(Data!$D964,'[50]Current Loanbook'!$B$2:$B$618,'[50]Current Loanbook'!$ES$2:$ES$618,"N/A",0,1)</f>
        <v>N/A</v>
      </c>
      <c r="CR964" s="26" t="str">
        <f>_xlfn.XLOOKUP(Data!$D964,'[50]Current Loanbook'!$B$2:$B$618,'[50]Current Loanbook'!$ET$2:$ET$618,"N/A",0,1)</f>
        <v>N/A</v>
      </c>
      <c r="CS964" s="26" t="str">
        <f>_xlfn.XLOOKUP(Data!$D964,'[50]Current Loanbook'!$B$2:$B$618,'[50]Current Loanbook'!$EU$2:$EU$618,"N/A",0,1)</f>
        <v>N/A</v>
      </c>
      <c r="CT964" s="26" t="str">
        <f t="shared" si="45"/>
        <v>Development_Real_Estate-Residential_Dev</v>
      </c>
      <c r="CU964" s="26" t="str">
        <f t="shared" si="46"/>
        <v>Development_Real_Estate-Residential_Dev-Student_Accommodation</v>
      </c>
      <c r="CV964" s="26"/>
      <c r="CW964" s="26">
        <f>Table18[[#This Row],[Avg RWA]]*Data!$V964</f>
        <v>2505640.5311581483</v>
      </c>
      <c r="CX964" s="58">
        <f>CW964/Data!$BL964</f>
        <v>1.4529374204711278</v>
      </c>
    </row>
    <row r="965" spans="2:102" s="2" customFormat="1" ht="72" hidden="1" x14ac:dyDescent="0.3">
      <c r="B965" s="187" t="e">
        <f t="shared" si="47"/>
        <v>#REF!</v>
      </c>
      <c r="C965" s="188"/>
      <c r="D965" s="189">
        <v>1066003004</v>
      </c>
      <c r="E965" s="189" t="s">
        <v>2673</v>
      </c>
      <c r="F965" s="189" t="s">
        <v>1</v>
      </c>
      <c r="G965" s="189" t="s">
        <v>2551</v>
      </c>
      <c r="H965" s="189" t="s">
        <v>1361</v>
      </c>
      <c r="I965" s="189" t="s">
        <v>1361</v>
      </c>
      <c r="J965" s="189" t="s">
        <v>2532</v>
      </c>
      <c r="K965" s="189" t="s">
        <v>578</v>
      </c>
      <c r="L965" s="189" t="s">
        <v>821</v>
      </c>
      <c r="M965" s="189" t="s">
        <v>822</v>
      </c>
      <c r="N965" s="189" t="s">
        <v>581</v>
      </c>
      <c r="O965" s="189" t="s">
        <v>612</v>
      </c>
      <c r="P965" s="189" t="s">
        <v>613</v>
      </c>
      <c r="Q965" s="189" t="str">
        <f>'[32]Active Loanbook_Sorted'!AT1025</f>
        <v>Hemesh Patel</v>
      </c>
      <c r="R965" s="190">
        <f>'[32]Active Loanbook_Sorted'!AX1025</f>
        <v>43670</v>
      </c>
      <c r="S965" s="190">
        <f>'[32]Active Loanbook_Sorted'!AY1025</f>
        <v>44200</v>
      </c>
      <c r="T965" s="188" t="str">
        <f>'[32]Active Loanbook_Sorted'!AZ1025</f>
        <v>Jul 19</v>
      </c>
      <c r="U965" s="188" t="str">
        <f>TEXT(Data!$R965,"YYYY")</f>
        <v>2019</v>
      </c>
      <c r="V965" s="191">
        <f>ROUND(YEARFRAC(Data!$R965,Data!$S965),1)</f>
        <v>1.4</v>
      </c>
      <c r="W965" s="191">
        <f>Data!$V965*12</f>
        <v>16.799999999999997</v>
      </c>
      <c r="X965" s="191"/>
      <c r="Y965" s="192">
        <f>'[32]Active Loanbook_Sorted'!W1025</f>
        <v>1723610</v>
      </c>
      <c r="Z965" s="192">
        <v>1481765.7866166895</v>
      </c>
      <c r="AA965" s="192">
        <f>Data!$Y965*Data!$V965</f>
        <v>2413054</v>
      </c>
      <c r="AB965" s="192">
        <f>Data!$Y965-Data!$Z965</f>
        <v>241844.21338331047</v>
      </c>
      <c r="AC965" s="193">
        <v>7.7000000000000002E-3</v>
      </c>
      <c r="AD965" s="193">
        <v>4.4999999999999999E-4</v>
      </c>
      <c r="AE965" s="193">
        <v>0.1023</v>
      </c>
      <c r="AF965" s="194">
        <f>MAX(Data!$AC965,Data!$AD965)+Data!$AE965</f>
        <v>0.11</v>
      </c>
      <c r="AG965" s="193">
        <v>0</v>
      </c>
      <c r="AH965" s="195">
        <v>23610</v>
      </c>
      <c r="AI965" s="196">
        <f>IFERROR(Data!$AH965/Data!$Y965,0)</f>
        <v>1.369799432586258E-2</v>
      </c>
      <c r="AJ965" s="195">
        <v>21545.14</v>
      </c>
      <c r="AK965" s="196">
        <f>IFERROR(Data!$AJ965/Data!$Y965,0)</f>
        <v>1.2500008702664756E-2</v>
      </c>
      <c r="AL965" s="197">
        <v>0</v>
      </c>
      <c r="AM965" s="193">
        <v>0</v>
      </c>
      <c r="AN965" s="195">
        <v>0</v>
      </c>
      <c r="AO965" s="193">
        <v>0.22559999999999999</v>
      </c>
      <c r="AP965" s="193">
        <v>2.2799999999999997E-2</v>
      </c>
      <c r="AQ965" s="193">
        <v>2.1499999999999998E-2</v>
      </c>
      <c r="AR965" s="198" t="s">
        <v>420</v>
      </c>
      <c r="AS965" s="198">
        <v>1</v>
      </c>
      <c r="AT965" s="193" t="b">
        <v>0</v>
      </c>
      <c r="AU965" s="193" t="str">
        <f>"Q" &amp; ROUNDUP(MONTH(Data!$R965)/3,0) &amp;" " &amp; TEXT(Data!$R965,"YY")</f>
        <v>Q3 19</v>
      </c>
      <c r="AV965" s="193"/>
      <c r="AW965" s="213">
        <f>Data!$AO965*Data!$AP965</f>
        <v>5.1436799999999994E-3</v>
      </c>
      <c r="AX965" s="197">
        <f>Data!$V965*Data!$Z965*(Data!$AE965-Data!$AG965)</f>
        <v>212218.49595924228</v>
      </c>
      <c r="AY965" s="197">
        <f>Data!$BD965-Data!$AX965</f>
        <v>15973.435179727909</v>
      </c>
      <c r="AZ965" s="200">
        <f>Data!$AH965+Data!$AJ965-Data!$AL965</f>
        <v>45155.14</v>
      </c>
      <c r="BA965" s="201">
        <f>IFERROR(Data!$AZ965/Data!$Y965,0)</f>
        <v>2.6198003028527334E-2</v>
      </c>
      <c r="BB965" s="200">
        <f>Data!$BG965-Data!$AZ965</f>
        <v>0</v>
      </c>
      <c r="BC965" s="200">
        <f>Data!$V965*Data!$Z965*(Data!$AF965-Data!$AG965-Data!$AQ965)</f>
        <v>183590.78096180782</v>
      </c>
      <c r="BD965" s="195">
        <f>Data!$V965*Data!$Z965*(Data!$AF965-Data!$AG965)</f>
        <v>228191.93113897019</v>
      </c>
      <c r="BE965" s="195">
        <f>Data!$AH965+Data!$AJ965-Data!$AL965+Data!$AN965</f>
        <v>45155.14</v>
      </c>
      <c r="BF965" s="195">
        <f>Data!$AB965*Data!$V965*Data!$AM965</f>
        <v>0</v>
      </c>
      <c r="BG965" s="195">
        <f>Data!$BE965+Data!$BF965</f>
        <v>45155.14</v>
      </c>
      <c r="BH965" s="201">
        <f>IFERROR(Data!$BG965/Data!$Y965,0)</f>
        <v>2.6198003028527334E-2</v>
      </c>
      <c r="BI965" s="200">
        <f>Data!$BD965+Data!$BG965</f>
        <v>273347.0711389702</v>
      </c>
      <c r="BJ965" s="200">
        <f>Data!$BG965+Data!$AX965</f>
        <v>257373.6359592423</v>
      </c>
      <c r="BK965" s="200">
        <f>(Data!$BL965*0.35%)+Data!$BJ965</f>
        <v>264634.28831366409</v>
      </c>
      <c r="BL965" s="195">
        <f>Data!$Z965*Data!$V965</f>
        <v>2074472.1012633652</v>
      </c>
      <c r="BM965" s="202">
        <f>IFERROR(Data!$BJ965/Data!$BL965,0)</f>
        <v>0.12406705098733325</v>
      </c>
      <c r="BN965" s="203">
        <f>IFERROR(Data!$BI965/Data!$BL965,0)</f>
        <v>0.13176705098733327</v>
      </c>
      <c r="BO965" s="26">
        <f>Data!$V965*Data!$Z965*Data!$AF965</f>
        <v>228191.93113897019</v>
      </c>
      <c r="BP965" s="26">
        <f>-Data!$V965*Data!$Z965*Data!$AQ965</f>
        <v>-44601.150177162352</v>
      </c>
      <c r="BQ965" s="26">
        <f>Data!$BG965</f>
        <v>45155.14</v>
      </c>
      <c r="BR965" s="26">
        <f>-Data!$V965*Data!$Z965*Data!$AG965</f>
        <v>0</v>
      </c>
      <c r="BS965" s="26">
        <f>SUM(Table18[[#This Row],[Gross Interest Income]:[BBB Fee Cost]])</f>
        <v>228745.92096180783</v>
      </c>
      <c r="BT965" s="26">
        <f>-IF(Data!$F965="Non-CBILS",Data!$Y965*'[32]ROE Inputs'!$F$11*Data!$V965,VLOOKUP(Data!$F965,'[32]ROE Inputs'!$E$5:$F$7,2,0)*Table18[[#This Row],[Operating Income]])</f>
        <v>-36195.81</v>
      </c>
      <c r="BU965" s="26">
        <f>Table18[[#This Row],[Operating Income]]+Table18[[#This Row],[Operating Expenses]]</f>
        <v>192550.11096180783</v>
      </c>
      <c r="BV965" s="26">
        <f>-Data!$Z965*Data!$AO965*Data!$AP965*MIN(1,Data!$V965)</f>
        <v>-7621.7290413045321</v>
      </c>
      <c r="BW965" s="26">
        <f>Table18[[#This Row],[Income before loan losses]]+Table18[[#This Row],[Loan Losses (Year 1)]]</f>
        <v>184928.38192050331</v>
      </c>
      <c r="BX965" s="26">
        <f>-'[32]ROE Inputs'!$I$5*Table18[[#This Row],[PBT]]</f>
        <v>-42533.527841715761</v>
      </c>
      <c r="BY965" s="26">
        <f>Table18[[#This Row],[PBT]]+Table18[[#This Row],[Tax]]</f>
        <v>142394.85407878755</v>
      </c>
      <c r="BZ965" s="26">
        <f>IFERROR(VLOOKUP(Data!$E965,'[32]US loans'!$E:CD,78,0),0)</f>
        <v>0</v>
      </c>
      <c r="CA965" s="26">
        <f>(Data!$Z965*(Data!$W965-1)/(Data!$W965)+(Table18[[#This Row],[Gross Interest Income]]+Table18[[#This Row],[Total Fee Income]])/(Data!$W965)+IF(Data!$AT965=FALSE,(Data!$Y965-Data!$Z965)*IF(Data!$V965&gt;1,'[32]ROE Inputs'!$C$7,'[32]ROE Inputs'!$C$6),0))</f>
        <v>1530758.2078632426</v>
      </c>
      <c r="CB965" s="26">
        <f>Table18[[#This Row],[Avg EAD]]*Data!$AR965</f>
        <v>1530758.2078632426</v>
      </c>
      <c r="CC965" s="26">
        <f>Table18[[#This Row],[Avg RWA]]*'[32]ROE Inputs'!$K$5</f>
        <v>229613.73117948638</v>
      </c>
      <c r="CD965" s="26">
        <f>Table18[[#This Row],[CET 1 Required]]*Data!$V965</f>
        <v>321459.22365128092</v>
      </c>
      <c r="CE965" s="26">
        <f>IFERROR(VLOOKUP(Data!$E965,'[32]US loans'!$E:CH,82,0),0)</f>
        <v>0</v>
      </c>
      <c r="CF965" s="31">
        <f>Table18[[#This Row],[PAT]]/Table18[[#This Row],[CET 1 Required]]/Data!$V965</f>
        <v>0.44296397055091985</v>
      </c>
      <c r="CH965" s="26"/>
      <c r="CI965" s="46"/>
      <c r="CJ965" s="26"/>
      <c r="CK965" s="26"/>
      <c r="CL965" s="26"/>
      <c r="CM965" s="26"/>
      <c r="CN965" s="26" t="str">
        <f>_xlfn.XLOOKUP(Data!$D965,'[49]GY &amp; ROE - opex facility'!$C$2:$C$1153,'[49]GY &amp; ROE - opex facility'!$CU$2:$CU$1153,_xlfn.XLOOKUP(Data!$D965,'[32]Map to product grid (supplement'!$C$2:$C$36,'[32]Map to product grid (supplement'!$CQ$2:$CQ$36,"N/A",0,1),0,1)</f>
        <v>Transitional_Land_and_Buildings</v>
      </c>
      <c r="CO965" s="26" t="str">
        <f>_xlfn.XLOOKUP(Data!$D965,'[49]GY &amp; ROE - opex facility'!$C$2:$C$1153,'[49]GY &amp; ROE - opex facility'!$CV$2:$CV$1153,_xlfn.XLOOKUP(Data!$D965,'[32]Map to product grid (supplement'!$C$2:$C$36,'[32]Map to product grid (supplement'!$CR$2:$CR$36,"N/A",0,1),0,1)</f>
        <v>Commercial_Trans</v>
      </c>
      <c r="CP965" s="26" t="str">
        <f>_xlfn.XLOOKUP(Data!$D965,'[49]GY &amp; ROE - opex facility'!$C$2:$C$1153,'[49]GY &amp; ROE - opex facility'!$CW$2:$CW$1153,_xlfn.XLOOKUP(Data!$D965,'[32]Map to product grid (supplement'!$C$2:$C$36,'[32]Map to product grid (supplement'!$CS$2:$CS$36,"N/A",0,1),0,1)</f>
        <v>Land</v>
      </c>
      <c r="CQ965" s="26" t="str">
        <f>_xlfn.XLOOKUP(Data!$D965,'[50]Current Loanbook'!$B$2:$B$618,'[50]Current Loanbook'!$ES$2:$ES$618,"N/A",0,1)</f>
        <v>N/A</v>
      </c>
      <c r="CR965" s="26" t="str">
        <f>_xlfn.XLOOKUP(Data!$D965,'[50]Current Loanbook'!$B$2:$B$618,'[50]Current Loanbook'!$ET$2:$ET$618,"N/A",0,1)</f>
        <v>N/A</v>
      </c>
      <c r="CS965" s="26" t="str">
        <f>_xlfn.XLOOKUP(Data!$D965,'[50]Current Loanbook'!$B$2:$B$618,'[50]Current Loanbook'!$EU$2:$EU$618,"N/A",0,1)</f>
        <v>N/A</v>
      </c>
      <c r="CT965" s="26" t="str">
        <f t="shared" si="45"/>
        <v>Transitional_Land_and_Buildings-Commercial_Trans</v>
      </c>
      <c r="CU965" s="26" t="str">
        <f t="shared" si="46"/>
        <v>Transitional_Land_and_Buildings-Commercial_Trans-Land</v>
      </c>
      <c r="CV965" s="26"/>
      <c r="CW965" s="26">
        <f>Table18[[#This Row],[Avg RWA]]*Data!$V965</f>
        <v>2143061.4910085397</v>
      </c>
      <c r="CX965" s="58">
        <f>CW965/Data!$BL965</f>
        <v>1.0330635392509753</v>
      </c>
    </row>
    <row r="966" spans="2:102" s="2" customFormat="1" ht="43.2" hidden="1" x14ac:dyDescent="0.3">
      <c r="B966" s="170" t="e">
        <f t="shared" si="47"/>
        <v>#REF!</v>
      </c>
      <c r="C966" s="171"/>
      <c r="D966" s="172">
        <v>1050000090</v>
      </c>
      <c r="E966" s="172" t="s">
        <v>2674</v>
      </c>
      <c r="F966" s="172" t="s">
        <v>1</v>
      </c>
      <c r="G966" s="172" t="s">
        <v>2551</v>
      </c>
      <c r="H966" s="172" t="s">
        <v>1405</v>
      </c>
      <c r="I966" s="172" t="s">
        <v>1405</v>
      </c>
      <c r="J966" s="172" t="s">
        <v>2532</v>
      </c>
      <c r="K966" s="172" t="s">
        <v>400</v>
      </c>
      <c r="L966" s="172" t="s">
        <v>703</v>
      </c>
      <c r="M966" s="172" t="s">
        <v>704</v>
      </c>
      <c r="N966" s="172" t="s">
        <v>403</v>
      </c>
      <c r="O966" s="172" t="s">
        <v>705</v>
      </c>
      <c r="P966" s="172" t="s">
        <v>706</v>
      </c>
      <c r="Q966" s="172" t="str">
        <f>'[32]Active Loanbook_Sorted'!AT1026</f>
        <v>Matt Leahy</v>
      </c>
      <c r="R966" s="173">
        <f>'[32]Active Loanbook_Sorted'!AX1026</f>
        <v>43539</v>
      </c>
      <c r="S966" s="173">
        <f>'[32]Active Loanbook_Sorted'!AY1026</f>
        <v>45000</v>
      </c>
      <c r="T966" s="171" t="str">
        <f>'[32]Active Loanbook_Sorted'!AZ1026</f>
        <v>Mar 19</v>
      </c>
      <c r="U966" s="171" t="str">
        <f>TEXT(Data!$R966,"YYYY")</f>
        <v>2019</v>
      </c>
      <c r="V966" s="174">
        <f>ROUND(YEARFRAC(Data!$R966,Data!$S966),1)</f>
        <v>4</v>
      </c>
      <c r="W966" s="174">
        <f>Data!$V966*12</f>
        <v>48</v>
      </c>
      <c r="X966" s="174"/>
      <c r="Y966" s="175">
        <f>'[32]Active Loanbook_Sorted'!W1026</f>
        <v>500000</v>
      </c>
      <c r="Z966" s="175">
        <v>335209.84758078348</v>
      </c>
      <c r="AA966" s="175">
        <f>Data!$Y966*Data!$V966</f>
        <v>2000000</v>
      </c>
      <c r="AB966" s="175">
        <f>Data!$Y966-Data!$Z966</f>
        <v>164790.15241921652</v>
      </c>
      <c r="AC966" s="176">
        <v>8.3999999999999995E-3</v>
      </c>
      <c r="AD966" s="176">
        <v>8.4499999999999992E-3</v>
      </c>
      <c r="AE966" s="176">
        <v>5.7500000000000002E-2</v>
      </c>
      <c r="AF966" s="177">
        <f>MAX(Data!$AC966,Data!$AD966)+Data!$AE966</f>
        <v>6.5950000000000009E-2</v>
      </c>
      <c r="AG966" s="176">
        <v>0</v>
      </c>
      <c r="AH966" s="178">
        <v>7500</v>
      </c>
      <c r="AI966" s="179">
        <f>IFERROR(Data!$AH966/Data!$Y966,0)</f>
        <v>1.4999999999999999E-2</v>
      </c>
      <c r="AJ966" s="178">
        <v>0</v>
      </c>
      <c r="AK966" s="179">
        <f>IFERROR(Data!$AJ966/Data!$Y966,0)</f>
        <v>0</v>
      </c>
      <c r="AL966" s="180">
        <v>0</v>
      </c>
      <c r="AM966" s="176">
        <v>0</v>
      </c>
      <c r="AN966" s="178">
        <v>576.91999999999996</v>
      </c>
      <c r="AO966" s="176">
        <v>0.30130000000000001</v>
      </c>
      <c r="AP966" s="176">
        <v>1.1000000000000001E-2</v>
      </c>
      <c r="AQ966" s="176">
        <v>2.4899999999999999E-2</v>
      </c>
      <c r="AR966" s="181" t="s">
        <v>420</v>
      </c>
      <c r="AS966" s="181">
        <v>1</v>
      </c>
      <c r="AT966" s="176" t="b">
        <v>1</v>
      </c>
      <c r="AU966" s="176" t="str">
        <f>"Q" &amp; ROUNDUP(MONTH(Data!$R966)/3,0) &amp;" " &amp; TEXT(Data!$R966,"YY")</f>
        <v>Q1 19</v>
      </c>
      <c r="AV966" s="176"/>
      <c r="AW966" s="214">
        <f>Data!$AO966*Data!$AP966</f>
        <v>3.3143000000000005E-3</v>
      </c>
      <c r="AX966" s="180">
        <f>Data!$V966*Data!$Z966*(Data!$AE966-Data!$AG966)</f>
        <v>77098.264943580201</v>
      </c>
      <c r="AY966" s="180">
        <f>Data!$BD966-Data!$AX966</f>
        <v>11330.092848230488</v>
      </c>
      <c r="AZ966" s="183">
        <f>Data!$AH966+Data!$AJ966-Data!$AL966</f>
        <v>7500</v>
      </c>
      <c r="BA966" s="184">
        <f>IFERROR(Data!$AZ966/Data!$Y966,0)</f>
        <v>1.4999999999999999E-2</v>
      </c>
      <c r="BB966" s="183">
        <f>Data!$BG966-Data!$AZ966</f>
        <v>576.92000000000007</v>
      </c>
      <c r="BC966" s="183">
        <f>Data!$V966*Data!$Z966*(Data!$AF966-Data!$AG966-Data!$AQ966)</f>
        <v>55041.456972764659</v>
      </c>
      <c r="BD966" s="178">
        <f>Data!$V966*Data!$Z966*(Data!$AF966-Data!$AG966)</f>
        <v>88428.357791810689</v>
      </c>
      <c r="BE966" s="178">
        <f>Data!$AH966+Data!$AJ966-Data!$AL966+Data!$AN966</f>
        <v>8076.92</v>
      </c>
      <c r="BF966" s="178">
        <f>Data!$AB966*Data!$V966*Data!$AM966</f>
        <v>0</v>
      </c>
      <c r="BG966" s="178">
        <f>Data!$BE966+Data!$BF966</f>
        <v>8076.92</v>
      </c>
      <c r="BH966" s="184">
        <f>IFERROR(Data!$BG966/Data!$Y966,0)</f>
        <v>1.6153839999999999E-2</v>
      </c>
      <c r="BI966" s="183">
        <f>Data!$BD966+Data!$BG966</f>
        <v>96505.277791810688</v>
      </c>
      <c r="BJ966" s="183">
        <f>Data!$BG966+Data!$AX966</f>
        <v>85175.1849435802</v>
      </c>
      <c r="BK966" s="183">
        <f>(Data!$BL966*0.35%)+Data!$BJ966</f>
        <v>89868.122809711174</v>
      </c>
      <c r="BL966" s="178">
        <f>Data!$Z966*Data!$V966</f>
        <v>1340839.3903231339</v>
      </c>
      <c r="BM966" s="185">
        <f>IFERROR(Data!$BJ966/Data!$BL966,0)</f>
        <v>6.3523778879328349E-2</v>
      </c>
      <c r="BN966" s="186">
        <f>IFERROR(Data!$BI966/Data!$BL966,0)</f>
        <v>7.1973778879328362E-2</v>
      </c>
      <c r="BO966" s="26">
        <f>Data!$V966*Data!$Z966*Data!$AF966</f>
        <v>88428.357791810689</v>
      </c>
      <c r="BP966" s="26">
        <f>-Data!$V966*Data!$Z966*Data!$AQ966</f>
        <v>-33386.90081904603</v>
      </c>
      <c r="BQ966" s="26">
        <f>Data!$BG966</f>
        <v>8076.92</v>
      </c>
      <c r="BR966" s="26">
        <f>-Data!$V966*Data!$Z966*Data!$AG966</f>
        <v>0</v>
      </c>
      <c r="BS966" s="26">
        <f>SUM(Table18[[#This Row],[Gross Interest Income]:[BBB Fee Cost]])</f>
        <v>63118.376972764658</v>
      </c>
      <c r="BT966" s="26">
        <f>-IF(Data!$F966="Non-CBILS",Data!$Y966*'[32]ROE Inputs'!$F$11*Data!$V966,VLOOKUP(Data!$F966,'[32]ROE Inputs'!$E$5:$F$7,2,0)*Table18[[#This Row],[Operating Income]])</f>
        <v>-30000</v>
      </c>
      <c r="BU966" s="26">
        <f>Table18[[#This Row],[Operating Income]]+Table18[[#This Row],[Operating Expenses]]</f>
        <v>33118.376972764658</v>
      </c>
      <c r="BV966" s="26">
        <f>-Data!$Z966*Data!$AO966*Data!$AP966*MIN(1,Data!$V966)</f>
        <v>-1110.9859978369909</v>
      </c>
      <c r="BW966" s="26">
        <f>Table18[[#This Row],[Income before loan losses]]+Table18[[#This Row],[Loan Losses (Year 1)]]</f>
        <v>32007.390974927668</v>
      </c>
      <c r="BX966" s="26">
        <f>-'[32]ROE Inputs'!$I$5*Table18[[#This Row],[PBT]]</f>
        <v>-7361.6999242333641</v>
      </c>
      <c r="BY966" s="26">
        <f>Table18[[#This Row],[PBT]]+Table18[[#This Row],[Tax]]</f>
        <v>24645.691050694302</v>
      </c>
      <c r="BZ966" s="26">
        <f>IFERROR(VLOOKUP(Data!$E966,'[32]US loans'!$E:CD,78,0),0)</f>
        <v>0</v>
      </c>
      <c r="CA966" s="26">
        <f>(Data!$Z966*(Data!$W966-1)/(Data!$W966)+(Table18[[#This Row],[Gross Interest Income]]+Table18[[#This Row],[Total Fee Income]])/(Data!$W966)+IF(Data!$AT966=FALSE,(Data!$Y966-Data!$Z966)*IF(Data!$V966&gt;1,'[32]ROE Inputs'!$C$7,'[32]ROE Inputs'!$C$6),0))</f>
        <v>330236.83571017988</v>
      </c>
      <c r="CB966" s="26">
        <f>Table18[[#This Row],[Avg EAD]]*Data!$AR966</f>
        <v>330236.83571017988</v>
      </c>
      <c r="CC966" s="26">
        <f>Table18[[#This Row],[Avg RWA]]*'[32]ROE Inputs'!$K$5</f>
        <v>49535.525356526981</v>
      </c>
      <c r="CD966" s="26">
        <f>Table18[[#This Row],[CET 1 Required]]*Data!$V966</f>
        <v>198142.10142610793</v>
      </c>
      <c r="CE966" s="26">
        <f>IFERROR(VLOOKUP(Data!$E966,'[32]US loans'!$E:CH,82,0),0)</f>
        <v>0</v>
      </c>
      <c r="CF966" s="31">
        <f>Table18[[#This Row],[PAT]]/Table18[[#This Row],[CET 1 Required]]/Data!$V966</f>
        <v>0.12438391878005436</v>
      </c>
      <c r="CH966" s="26"/>
      <c r="CI966" s="46"/>
      <c r="CJ966" s="26"/>
      <c r="CK966" s="26"/>
      <c r="CL966" s="26"/>
      <c r="CM966" s="26"/>
      <c r="CN966" s="26" t="str">
        <f>_xlfn.XLOOKUP(Data!$D966,'[49]GY &amp; ROE - opex facility'!$C$2:$C$1153,'[49]GY &amp; ROE - opex facility'!$CU$2:$CU$1153,_xlfn.XLOOKUP(Data!$D966,'[32]Map to product grid (supplement'!$C$2:$C$36,'[32]Map to product grid (supplement'!$CQ$2:$CQ$36,"N/A",0,1),0,1)</f>
        <v>Business_Loans</v>
      </c>
      <c r="CO966" s="26" t="str">
        <f>_xlfn.XLOOKUP(Data!$D966,'[49]GY &amp; ROE - opex facility'!$C$2:$C$1153,'[49]GY &amp; ROE - opex facility'!$CV$2:$CV$1153,_xlfn.XLOOKUP(Data!$D966,'[32]Map to product grid (supplement'!$C$2:$C$36,'[32]Map to product grid (supplement'!$CR$2:$CR$36,"N/A",0,1),0,1)</f>
        <v>Professional_services</v>
      </c>
      <c r="CP966" s="26" t="str">
        <f>_xlfn.XLOOKUP(Data!$D966,'[49]GY &amp; ROE - opex facility'!$C$2:$C$1153,'[49]GY &amp; ROE - opex facility'!$CW$2:$CW$1153,_xlfn.XLOOKUP(Data!$D966,'[32]Map to product grid (supplement'!$C$2:$C$36,'[32]Map to product grid (supplement'!$CS$2:$CS$36,"N/A",0,1),0,1)</f>
        <v>Consultancy_Services</v>
      </c>
      <c r="CQ966" s="26" t="str">
        <f>_xlfn.XLOOKUP(Data!$D966,'[50]Current Loanbook'!$B$2:$B$618,'[50]Current Loanbook'!$ES$2:$ES$618,"N/A",0,1)</f>
        <v>N/A</v>
      </c>
      <c r="CR966" s="26" t="str">
        <f>_xlfn.XLOOKUP(Data!$D966,'[50]Current Loanbook'!$B$2:$B$618,'[50]Current Loanbook'!$ET$2:$ET$618,"N/A",0,1)</f>
        <v>N/A</v>
      </c>
      <c r="CS966" s="26" t="str">
        <f>_xlfn.XLOOKUP(Data!$D966,'[50]Current Loanbook'!$B$2:$B$618,'[50]Current Loanbook'!$EU$2:$EU$618,"N/A",0,1)</f>
        <v>N/A</v>
      </c>
      <c r="CT966" s="26" t="str">
        <f t="shared" ref="CT966:CT1026" si="48">CN966&amp; "-" &amp;CO966</f>
        <v>Business_Loans-Professional_services</v>
      </c>
      <c r="CU966" s="26" t="str">
        <f t="shared" ref="CU966:CU1026" si="49">CN966&amp; "-" &amp;CO966&amp; "-" &amp; CP966</f>
        <v>Business_Loans-Professional_services-Consultancy_Services</v>
      </c>
      <c r="CV966" s="26"/>
      <c r="CW966" s="26">
        <f>Table18[[#This Row],[Avg RWA]]*Data!$V966</f>
        <v>1320947.3428407195</v>
      </c>
      <c r="CX966" s="58">
        <f>CW966/Data!$BL966</f>
        <v>0.98516448157327741</v>
      </c>
    </row>
    <row r="967" spans="2:102" s="2" customFormat="1" ht="57.6" hidden="1" x14ac:dyDescent="0.3">
      <c r="B967" s="187" t="e">
        <f t="shared" si="47"/>
        <v>#REF!</v>
      </c>
      <c r="C967" s="188"/>
      <c r="D967" s="189">
        <v>1068000090</v>
      </c>
      <c r="E967" s="189" t="s">
        <v>2675</v>
      </c>
      <c r="F967" s="189" t="s">
        <v>1</v>
      </c>
      <c r="G967" s="189" t="s">
        <v>398</v>
      </c>
      <c r="H967" s="189" t="s">
        <v>2676</v>
      </c>
      <c r="I967" s="189" t="s">
        <v>2676</v>
      </c>
      <c r="J967" s="189" t="s">
        <v>2532</v>
      </c>
      <c r="K967" s="189" t="s">
        <v>445</v>
      </c>
      <c r="L967" s="189" t="s">
        <v>464</v>
      </c>
      <c r="M967" s="189" t="s">
        <v>465</v>
      </c>
      <c r="N967" s="189" t="s">
        <v>412</v>
      </c>
      <c r="O967" s="189" t="s">
        <v>466</v>
      </c>
      <c r="P967" s="189" t="s">
        <v>467</v>
      </c>
      <c r="Q967" s="189" t="str">
        <f>'[32]Active Loanbook_Sorted'!AT1027</f>
        <v>Ray Moore</v>
      </c>
      <c r="R967" s="190">
        <f>'[32]Active Loanbook_Sorted'!AX1027</f>
        <v>43693</v>
      </c>
      <c r="S967" s="190">
        <f>'[32]Active Loanbook_Sorted'!AY1027</f>
        <v>44334</v>
      </c>
      <c r="T967" s="188" t="str">
        <f>'[32]Active Loanbook_Sorted'!AZ1027</f>
        <v>Aug 19</v>
      </c>
      <c r="U967" s="188" t="str">
        <f>TEXT(Data!$R967,"YYYY")</f>
        <v>2019</v>
      </c>
      <c r="V967" s="191">
        <f>ROUND(YEARFRAC(Data!$R967,Data!$S967),1)</f>
        <v>1.8</v>
      </c>
      <c r="W967" s="191">
        <f>Data!$V967*12</f>
        <v>21.6</v>
      </c>
      <c r="X967" s="191"/>
      <c r="Y967" s="192">
        <f>'[32]Active Loanbook_Sorted'!W1027</f>
        <v>110204</v>
      </c>
      <c r="Z967" s="192">
        <v>100681.09066542551</v>
      </c>
      <c r="AA967" s="192">
        <f>Data!$Y967*Data!$V967</f>
        <v>198367.2</v>
      </c>
      <c r="AB967" s="192">
        <f>Data!$Y967-Data!$Z967</f>
        <v>9522.9093345744914</v>
      </c>
      <c r="AC967" s="193">
        <v>6.5000000000000006E-3</v>
      </c>
      <c r="AD967" s="193">
        <v>8.7999999999999992E-4</v>
      </c>
      <c r="AE967" s="193">
        <v>6.5000000000000002E-2</v>
      </c>
      <c r="AF967" s="194">
        <f>MAX(Data!$AC967,Data!$AD967)+Data!$AE967</f>
        <v>7.1500000000000008E-2</v>
      </c>
      <c r="AG967" s="193">
        <v>0</v>
      </c>
      <c r="AH967" s="195">
        <v>0</v>
      </c>
      <c r="AI967" s="196">
        <f>IFERROR(Data!$AH967/Data!$Y967,0)</f>
        <v>0</v>
      </c>
      <c r="AJ967" s="195">
        <v>0</v>
      </c>
      <c r="AK967" s="196">
        <f>IFERROR(Data!$AJ967/Data!$Y967,0)</f>
        <v>0</v>
      </c>
      <c r="AL967" s="197">
        <v>0</v>
      </c>
      <c r="AM967" s="193">
        <v>0</v>
      </c>
      <c r="AN967" s="195">
        <v>0</v>
      </c>
      <c r="AO967" s="193">
        <v>0.05</v>
      </c>
      <c r="AP967" s="193">
        <v>2.1000000000000001E-2</v>
      </c>
      <c r="AQ967" s="193">
        <v>2.12E-2</v>
      </c>
      <c r="AR967" s="198" t="s">
        <v>420</v>
      </c>
      <c r="AS967" s="198">
        <v>1</v>
      </c>
      <c r="AT967" s="193" t="b">
        <v>0</v>
      </c>
      <c r="AU967" s="193" t="str">
        <f>"Q" &amp; ROUNDUP(MONTH(Data!$R967)/3,0) &amp;" " &amp; TEXT(Data!$R967,"YY")</f>
        <v>Q3 19</v>
      </c>
      <c r="AV967" s="193"/>
      <c r="AW967" s="213">
        <f>Data!$AO967*Data!$AP967</f>
        <v>1.0500000000000002E-3</v>
      </c>
      <c r="AX967" s="197">
        <f>Data!$V967*Data!$Z967*(Data!$AE967-Data!$AG967)</f>
        <v>11779.687607854787</v>
      </c>
      <c r="AY967" s="197">
        <f>Data!$BD967-Data!$AX967</f>
        <v>1177.9687607854794</v>
      </c>
      <c r="AZ967" s="200">
        <f>Data!$AH967+Data!$AJ967-Data!$AL967</f>
        <v>0</v>
      </c>
      <c r="BA967" s="201">
        <f>IFERROR(Data!$AZ967/Data!$Y967,0)</f>
        <v>0</v>
      </c>
      <c r="BB967" s="200">
        <f>Data!$BG967-Data!$AZ967</f>
        <v>0</v>
      </c>
      <c r="BC967" s="200">
        <f>Data!$V967*Data!$Z967*(Data!$AF967-Data!$AG967-Data!$AQ967)</f>
        <v>9115.6659488476289</v>
      </c>
      <c r="BD967" s="195">
        <f>Data!$V967*Data!$Z967*(Data!$AF967-Data!$AG967)</f>
        <v>12957.656368640266</v>
      </c>
      <c r="BE967" s="195">
        <f>Data!$AH967+Data!$AJ967-Data!$AL967+Data!$AN967</f>
        <v>0</v>
      </c>
      <c r="BF967" s="195">
        <f>Data!$AB967*Data!$V967*Data!$AM967</f>
        <v>0</v>
      </c>
      <c r="BG967" s="195">
        <f>Data!$BE967+Data!$BF967</f>
        <v>0</v>
      </c>
      <c r="BH967" s="201">
        <f>IFERROR(Data!$BG967/Data!$Y967,0)</f>
        <v>0</v>
      </c>
      <c r="BI967" s="200">
        <f>Data!$BD967+Data!$BG967</f>
        <v>12957.656368640266</v>
      </c>
      <c r="BJ967" s="200">
        <f>Data!$BG967+Data!$AX967</f>
        <v>11779.687607854787</v>
      </c>
      <c r="BK967" s="200">
        <f>(Data!$BL967*0.35%)+Data!$BJ967</f>
        <v>12413.978479046968</v>
      </c>
      <c r="BL967" s="195">
        <f>Data!$Z967*Data!$V967</f>
        <v>181225.96319776593</v>
      </c>
      <c r="BM967" s="202">
        <f>IFERROR(Data!$BJ967/Data!$BL967,0)</f>
        <v>6.5000000000000002E-2</v>
      </c>
      <c r="BN967" s="203">
        <f>IFERROR(Data!$BI967/Data!$BL967,0)</f>
        <v>7.1500000000000008E-2</v>
      </c>
      <c r="BO967" s="26">
        <f>Data!$V967*Data!$Z967*Data!$AF967</f>
        <v>12957.656368640266</v>
      </c>
      <c r="BP967" s="26">
        <f>-Data!$V967*Data!$Z967*Data!$AQ967</f>
        <v>-3841.9904197926376</v>
      </c>
      <c r="BQ967" s="26">
        <f>Data!$BG967</f>
        <v>0</v>
      </c>
      <c r="BR967" s="26">
        <f>-Data!$V967*Data!$Z967*Data!$AG967</f>
        <v>0</v>
      </c>
      <c r="BS967" s="26">
        <f>SUM(Table18[[#This Row],[Gross Interest Income]:[BBB Fee Cost]])</f>
        <v>9115.6659488476289</v>
      </c>
      <c r="BT967" s="26">
        <f>-IF(Data!$F967="Non-CBILS",Data!$Y967*'[32]ROE Inputs'!$F$11*Data!$V967,VLOOKUP(Data!$F967,'[32]ROE Inputs'!$E$5:$F$7,2,0)*Table18[[#This Row],[Operating Income]])</f>
        <v>-2975.5079999999998</v>
      </c>
      <c r="BU967" s="26">
        <f>Table18[[#This Row],[Operating Income]]+Table18[[#This Row],[Operating Expenses]]</f>
        <v>6140.1579488476291</v>
      </c>
      <c r="BV967" s="26">
        <f>-Data!$Z967*Data!$AO967*Data!$AP967*MIN(1,Data!$V967)</f>
        <v>-105.71514519869679</v>
      </c>
      <c r="BW967" s="26">
        <f>Table18[[#This Row],[Income before loan losses]]+Table18[[#This Row],[Loan Losses (Year 1)]]</f>
        <v>6034.4428036489326</v>
      </c>
      <c r="BX967" s="26">
        <f>-'[32]ROE Inputs'!$I$5*Table18[[#This Row],[PBT]]</f>
        <v>-1387.9218448392546</v>
      </c>
      <c r="BY967" s="26">
        <f>Table18[[#This Row],[PBT]]+Table18[[#This Row],[Tax]]</f>
        <v>4646.5209588096777</v>
      </c>
      <c r="BZ967" s="26">
        <f>IFERROR(VLOOKUP(Data!$E967,'[32]US loans'!$E:CD,78,0),0)</f>
        <v>0</v>
      </c>
      <c r="CA967" s="26">
        <f>(Data!$Z967*(Data!$W967-1)/(Data!$W967)+(Table18[[#This Row],[Gross Interest Income]]+Table18[[#This Row],[Total Fee Income]])/(Data!$W967)+IF(Data!$AT967=FALSE,(Data!$Y967-Data!$Z967)*IF(Data!$V967&gt;1,'[32]ROE Inputs'!$C$7,'[32]ROE Inputs'!$C$6),0))</f>
        <v>101381.27522638009</v>
      </c>
      <c r="CB967" s="26">
        <f>Table18[[#This Row],[Avg EAD]]*Data!$AR967</f>
        <v>101381.27522638009</v>
      </c>
      <c r="CC967" s="26">
        <f>Table18[[#This Row],[Avg RWA]]*'[32]ROE Inputs'!$K$5</f>
        <v>15207.191283957014</v>
      </c>
      <c r="CD967" s="26">
        <f>Table18[[#This Row],[CET 1 Required]]*Data!$V967</f>
        <v>27372.944311122625</v>
      </c>
      <c r="CE967" s="26">
        <f>IFERROR(VLOOKUP(Data!$E967,'[32]US loans'!$E:CH,82,0),0)</f>
        <v>0</v>
      </c>
      <c r="CF967" s="31">
        <f>Table18[[#This Row],[PAT]]/Table18[[#This Row],[CET 1 Required]]/Data!$V967</f>
        <v>0.16974867248466313</v>
      </c>
      <c r="CH967" s="26"/>
      <c r="CI967" s="46"/>
      <c r="CJ967" s="26"/>
      <c r="CK967" s="26"/>
      <c r="CL967" s="26"/>
      <c r="CM967" s="26"/>
      <c r="CN967" s="26" t="str">
        <f>_xlfn.XLOOKUP(Data!$D967,'[49]GY &amp; ROE - opex facility'!$C$2:$C$1153,'[49]GY &amp; ROE - opex facility'!$CU$2:$CU$1153,_xlfn.XLOOKUP(Data!$D967,'[32]Map to product grid (supplement'!$C$2:$C$36,'[32]Map to product grid (supplement'!$CQ$2:$CQ$36,"N/A",0,1),0,1)</f>
        <v>Investment_Real_Estate</v>
      </c>
      <c r="CO967" s="26" t="str">
        <f>_xlfn.XLOOKUP(Data!$D967,'[49]GY &amp; ROE - opex facility'!$C$2:$C$1153,'[49]GY &amp; ROE - opex facility'!$CV$2:$CV$1153,_xlfn.XLOOKUP(Data!$D967,'[32]Map to product grid (supplement'!$C$2:$C$36,'[32]Map to product grid (supplement'!$CR$2:$CR$36,"N/A",0,1),0,1)</f>
        <v>Commercial_Inv</v>
      </c>
      <c r="CP967" s="26" t="str">
        <f>_xlfn.XLOOKUP(Data!$D967,'[49]GY &amp; ROE - opex facility'!$C$2:$C$1153,'[49]GY &amp; ROE - opex facility'!$CW$2:$CW$1153,_xlfn.XLOOKUP(Data!$D967,'[32]Map to product grid (supplement'!$C$2:$C$36,'[32]Map to product grid (supplement'!$CS$2:$CS$36,"N/A",0,1),0,1)</f>
        <v>Retail</v>
      </c>
      <c r="CQ967" s="26" t="str">
        <f>_xlfn.XLOOKUP(Data!$D967,'[50]Current Loanbook'!$B$2:$B$618,'[50]Current Loanbook'!$ES$2:$ES$618,"N/A",0,1)</f>
        <v>N/A</v>
      </c>
      <c r="CR967" s="26" t="str">
        <f>_xlfn.XLOOKUP(Data!$D967,'[50]Current Loanbook'!$B$2:$B$618,'[50]Current Loanbook'!$ET$2:$ET$618,"N/A",0,1)</f>
        <v>N/A</v>
      </c>
      <c r="CS967" s="26" t="str">
        <f>_xlfn.XLOOKUP(Data!$D967,'[50]Current Loanbook'!$B$2:$B$618,'[50]Current Loanbook'!$EU$2:$EU$618,"N/A",0,1)</f>
        <v>N/A</v>
      </c>
      <c r="CT967" s="26" t="str">
        <f t="shared" si="48"/>
        <v>Investment_Real_Estate-Commercial_Inv</v>
      </c>
      <c r="CU967" s="26" t="str">
        <f t="shared" si="49"/>
        <v>Investment_Real_Estate-Commercial_Inv-Retail</v>
      </c>
      <c r="CV967" s="26"/>
      <c r="CW967" s="26">
        <f>Table18[[#This Row],[Avg RWA]]*Data!$V967</f>
        <v>182486.29540748417</v>
      </c>
      <c r="CX967" s="58">
        <f>CW967/Data!$BL967</f>
        <v>1.0069544793002032</v>
      </c>
    </row>
    <row r="968" spans="2:102" s="2" customFormat="1" ht="28.8" x14ac:dyDescent="0.3">
      <c r="B968" s="170" t="e">
        <f t="shared" si="47"/>
        <v>#REF!</v>
      </c>
      <c r="C968" s="171"/>
      <c r="D968" s="172">
        <v>1027000206</v>
      </c>
      <c r="E968" s="172" t="s">
        <v>2677</v>
      </c>
      <c r="F968" s="172" t="s">
        <v>1</v>
      </c>
      <c r="G968" s="172" t="s">
        <v>2551</v>
      </c>
      <c r="H968" s="172" t="s">
        <v>2678</v>
      </c>
      <c r="I968" s="172" t="s">
        <v>876</v>
      </c>
      <c r="J968" s="172" t="s">
        <v>2532</v>
      </c>
      <c r="K968" s="172" t="s">
        <v>400</v>
      </c>
      <c r="L968" s="172" t="s">
        <v>2435</v>
      </c>
      <c r="M968" s="172" t="s">
        <v>2436</v>
      </c>
      <c r="N968" s="172" t="s">
        <v>403</v>
      </c>
      <c r="O968" s="172" t="s">
        <v>660</v>
      </c>
      <c r="P968" s="172" t="s">
        <v>31</v>
      </c>
      <c r="Q968" s="172" t="str">
        <f>'[32]Active Loanbook_Sorted'!AT1028</f>
        <v>Stuart Blair</v>
      </c>
      <c r="R968" s="173">
        <f>'[32]Active Loanbook_Sorted'!AX1028</f>
        <v>43769</v>
      </c>
      <c r="S968" s="173">
        <f>'[32]Active Loanbook_Sorted'!AY1028</f>
        <v>44459</v>
      </c>
      <c r="T968" s="171" t="str">
        <f>'[32]Active Loanbook_Sorted'!AZ1028</f>
        <v>Oct 19</v>
      </c>
      <c r="U968" s="171" t="str">
        <f>TEXT(Data!$R968,"YYYY")</f>
        <v>2019</v>
      </c>
      <c r="V968" s="174">
        <f>ROUND(YEARFRAC(Data!$R968,Data!$S968),1)</f>
        <v>1.9</v>
      </c>
      <c r="W968" s="174">
        <f>Data!$V968*12</f>
        <v>22.799999999999997</v>
      </c>
      <c r="X968" s="174"/>
      <c r="Y968" s="175">
        <f>'[32]Active Loanbook_Sorted'!W1028</f>
        <v>2560000</v>
      </c>
      <c r="Z968" s="175">
        <v>1716274.4196136114</v>
      </c>
      <c r="AA968" s="175">
        <f>Data!$Y968*Data!$V968</f>
        <v>4864000</v>
      </c>
      <c r="AB968" s="175">
        <f>Data!$Y968-Data!$Z968</f>
        <v>843725.58038638858</v>
      </c>
      <c r="AC968" s="176">
        <v>5.0000000000000001E-3</v>
      </c>
      <c r="AD968" s="176">
        <v>8.09E-3</v>
      </c>
      <c r="AE968" s="176">
        <v>5.3499999999999999E-2</v>
      </c>
      <c r="AF968" s="177">
        <f>MAX(Data!$AC968,Data!$AD968)+Data!$AE968</f>
        <v>6.1589999999999999E-2</v>
      </c>
      <c r="AG968" s="176">
        <v>0</v>
      </c>
      <c r="AH968" s="178">
        <v>44800</v>
      </c>
      <c r="AI968" s="179">
        <f>IFERROR(Data!$AH968/Data!$Y968,0)</f>
        <v>1.7500000000000002E-2</v>
      </c>
      <c r="AJ968" s="178">
        <v>0</v>
      </c>
      <c r="AK968" s="179">
        <f>IFERROR(Data!$AJ968/Data!$Y968,0)</f>
        <v>0</v>
      </c>
      <c r="AL968" s="180">
        <v>0</v>
      </c>
      <c r="AM968" s="176">
        <v>0</v>
      </c>
      <c r="AN968" s="178">
        <v>398.98</v>
      </c>
      <c r="AO968" s="176">
        <v>0.15240000000000001</v>
      </c>
      <c r="AP968" s="176">
        <v>1.7000000000000001E-2</v>
      </c>
      <c r="AQ968" s="176">
        <v>1.9699999999999999E-2</v>
      </c>
      <c r="AR968" s="181" t="s">
        <v>430</v>
      </c>
      <c r="AS968" s="181">
        <v>1.5</v>
      </c>
      <c r="AT968" s="176" t="b">
        <v>1</v>
      </c>
      <c r="AU968" s="176" t="str">
        <f>"Q" &amp; ROUNDUP(MONTH(Data!$R968)/3,0) &amp;" " &amp; TEXT(Data!$R968,"YY")</f>
        <v>Q4 19</v>
      </c>
      <c r="AV968" s="176"/>
      <c r="AW968" s="214">
        <f>Data!$AO968*Data!$AP968</f>
        <v>2.5908000000000003E-3</v>
      </c>
      <c r="AX968" s="180">
        <f>Data!$V968*Data!$Z968*(Data!$AE968-Data!$AG968)</f>
        <v>174459.2947537236</v>
      </c>
      <c r="AY968" s="180">
        <f>Data!$BD968-Data!$AX968</f>
        <v>26380.854103880818</v>
      </c>
      <c r="AZ968" s="183">
        <f>Data!$AH968+Data!$AJ968-Data!$AL968</f>
        <v>44800</v>
      </c>
      <c r="BA968" s="184">
        <f>IFERROR(Data!$AZ968/Data!$Y968,0)</f>
        <v>1.7500000000000002E-2</v>
      </c>
      <c r="BB968" s="183">
        <f>Data!$BG968-Data!$AZ968</f>
        <v>398.9800000000032</v>
      </c>
      <c r="BC968" s="183">
        <f>Data!$V968*Data!$Z968*(Data!$AF968-Data!$AG968-Data!$AQ968)</f>
        <v>136599.99733146693</v>
      </c>
      <c r="BD968" s="178">
        <f>Data!$V968*Data!$Z968*(Data!$AF968-Data!$AG968)</f>
        <v>200840.14885760442</v>
      </c>
      <c r="BE968" s="178">
        <f>Data!$AH968+Data!$AJ968-Data!$AL968+Data!$AN968</f>
        <v>45198.98</v>
      </c>
      <c r="BF968" s="178">
        <f>Data!$AB968*Data!$V968*Data!$AM968</f>
        <v>0</v>
      </c>
      <c r="BG968" s="178">
        <f>Data!$BE968+Data!$BF968</f>
        <v>45198.98</v>
      </c>
      <c r="BH968" s="184">
        <f>IFERROR(Data!$BG968/Data!$Y968,0)</f>
        <v>1.7655851562500002E-2</v>
      </c>
      <c r="BI968" s="183">
        <f>Data!$BD968+Data!$BG968</f>
        <v>246039.12885760443</v>
      </c>
      <c r="BJ968" s="183">
        <f>Data!$BG968+Data!$AX968</f>
        <v>219658.27475372361</v>
      </c>
      <c r="BK968" s="183">
        <f>(Data!$BL968*0.35%)+Data!$BJ968</f>
        <v>231071.49964415413</v>
      </c>
      <c r="BL968" s="178">
        <f>Data!$Z968*Data!$V968</f>
        <v>3260921.3972658617</v>
      </c>
      <c r="BM968" s="185">
        <f>IFERROR(Data!$BJ968/Data!$BL968,0)</f>
        <v>6.7360800213674993E-2</v>
      </c>
      <c r="BN968" s="186">
        <f>IFERROR(Data!$BI968/Data!$BL968,0)</f>
        <v>7.5450800213674993E-2</v>
      </c>
      <c r="BO968" s="26">
        <f>Data!$V968*Data!$Z968*Data!$AF968</f>
        <v>200840.14885760442</v>
      </c>
      <c r="BP968" s="26">
        <f>-Data!$V968*Data!$Z968*Data!$AQ968</f>
        <v>-64240.151526137473</v>
      </c>
      <c r="BQ968" s="26">
        <f>Data!$BG968</f>
        <v>45198.98</v>
      </c>
      <c r="BR968" s="26">
        <f>-Data!$V968*Data!$Z968*Data!$AG968</f>
        <v>0</v>
      </c>
      <c r="BS968" s="26">
        <f>SUM(Table18[[#This Row],[Gross Interest Income]:[BBB Fee Cost]])</f>
        <v>181798.97733146694</v>
      </c>
      <c r="BT968" s="26">
        <f>-IF(Data!$F968="Non-CBILS",Data!$Y968*'[32]ROE Inputs'!$F$11*Data!$V968,VLOOKUP(Data!$F968,'[32]ROE Inputs'!$E$5:$F$7,2,0)*Table18[[#This Row],[Operating Income]])</f>
        <v>-72960</v>
      </c>
      <c r="BU968" s="26">
        <f>Table18[[#This Row],[Operating Income]]+Table18[[#This Row],[Operating Expenses]]</f>
        <v>108838.97733146694</v>
      </c>
      <c r="BV968" s="26">
        <f>-Data!$Z968*Data!$AO968*Data!$AP968*MIN(1,Data!$V968)</f>
        <v>-4446.5237663349453</v>
      </c>
      <c r="BW968" s="26">
        <f>Table18[[#This Row],[Income before loan losses]]+Table18[[#This Row],[Loan Losses (Year 1)]]</f>
        <v>104392.453565132</v>
      </c>
      <c r="BX968" s="26">
        <f>-'[32]ROE Inputs'!$I$5*Table18[[#This Row],[PBT]]</f>
        <v>-24010.264319980361</v>
      </c>
      <c r="BY968" s="26">
        <f>Table18[[#This Row],[PBT]]+Table18[[#This Row],[Tax]]</f>
        <v>80382.189245151647</v>
      </c>
      <c r="BZ968" s="26">
        <f>IFERROR(VLOOKUP(Data!$E968,'[32]US loans'!$E:CD,78,0),0)</f>
        <v>0</v>
      </c>
      <c r="CA968" s="26">
        <f>(Data!$Z968*(Data!$W968-1)/(Data!$W968)+(Table18[[#This Row],[Gross Interest Income]]+Table18[[#This Row],[Total Fee Income]])/(Data!$W968)+IF(Data!$AT968=FALSE,(Data!$Y968-Data!$Z968)*IF(Data!$V968&gt;1,'[32]ROE Inputs'!$C$7,'[32]ROE Inputs'!$C$6),0))</f>
        <v>1651790.4156330847</v>
      </c>
      <c r="CB968" s="26">
        <f>Table18[[#This Row],[Avg EAD]]*Data!$AR968</f>
        <v>2477685.6234496273</v>
      </c>
      <c r="CC968" s="26">
        <f>Table18[[#This Row],[Avg RWA]]*'[32]ROE Inputs'!$K$5</f>
        <v>371652.8435174441</v>
      </c>
      <c r="CD968" s="26">
        <f>Table18[[#This Row],[CET 1 Required]]*Data!$V968</f>
        <v>706140.40268314374</v>
      </c>
      <c r="CE968" s="26">
        <f>IFERROR(VLOOKUP(Data!$E968,'[32]US loans'!$E:CH,82,0),0)</f>
        <v>0</v>
      </c>
      <c r="CF968" s="31">
        <f>Table18[[#This Row],[PAT]]/Table18[[#This Row],[CET 1 Required]]/Data!$V968</f>
        <v>0.11383315405791955</v>
      </c>
      <c r="CH968" s="26"/>
      <c r="CI968" s="46"/>
      <c r="CJ968" s="26"/>
      <c r="CK968" s="26"/>
      <c r="CL968" s="26"/>
      <c r="CM968" s="26"/>
      <c r="CN968" s="26" t="str">
        <f>_xlfn.XLOOKUP(Data!$D968,'[49]GY &amp; ROE - opex facility'!$C$2:$C$1153,'[49]GY &amp; ROE - opex facility'!$CU$2:$CU$1153,_xlfn.XLOOKUP(Data!$D968,'[32]Map to product grid (supplement'!$C$2:$C$36,'[32]Map to product grid (supplement'!$CQ$2:$CQ$36,"N/A",0,1),0,1)</f>
        <v>Business_Loans</v>
      </c>
      <c r="CO968" s="26" t="str">
        <f>_xlfn.XLOOKUP(Data!$D968,'[49]GY &amp; ROE - opex facility'!$C$2:$C$1153,'[49]GY &amp; ROE - opex facility'!$CV$2:$CV$1153,_xlfn.XLOOKUP(Data!$D968,'[32]Map to product grid (supplement'!$C$2:$C$36,'[32]Map to product grid (supplement'!$CR$2:$CR$36,"N/A",0,1),0,1)</f>
        <v>Healthcare</v>
      </c>
      <c r="CP968" s="26" t="str">
        <f>_xlfn.XLOOKUP(Data!$D968,'[49]GY &amp; ROE - opex facility'!$C$2:$C$1153,'[49]GY &amp; ROE - opex facility'!$CW$2:$CW$1153,_xlfn.XLOOKUP(Data!$D968,'[32]Map to product grid (supplement'!$C$2:$C$36,'[32]Map to product grid (supplement'!$CS$2:$CS$36,"N/A",0,1),0,1)</f>
        <v>Care_home</v>
      </c>
      <c r="CQ968" s="26" t="str">
        <f>_xlfn.XLOOKUP(Data!$D968,'[50]Current Loanbook'!$B$2:$B$618,'[50]Current Loanbook'!$ES$2:$ES$618,"N/A",0,1)</f>
        <v>N/A</v>
      </c>
      <c r="CR968" s="26" t="str">
        <f>_xlfn.XLOOKUP(Data!$D968,'[50]Current Loanbook'!$B$2:$B$618,'[50]Current Loanbook'!$ET$2:$ET$618,"N/A",0,1)</f>
        <v>N/A</v>
      </c>
      <c r="CS968" s="26" t="str">
        <f>_xlfn.XLOOKUP(Data!$D968,'[50]Current Loanbook'!$B$2:$B$618,'[50]Current Loanbook'!$EU$2:$EU$618,"N/A",0,1)</f>
        <v>N/A</v>
      </c>
      <c r="CT968" s="26" t="str">
        <f t="shared" si="48"/>
        <v>Business_Loans-Healthcare</v>
      </c>
      <c r="CU968" s="26" t="str">
        <f t="shared" si="49"/>
        <v>Business_Loans-Healthcare-Care_home</v>
      </c>
      <c r="CV968" s="26"/>
      <c r="CW968" s="26">
        <f>Table18[[#This Row],[Avg RWA]]*Data!$V968</f>
        <v>4707602.6845542919</v>
      </c>
      <c r="CX968" s="58">
        <f>CW968/Data!$BL968</f>
        <v>1.443641876342499</v>
      </c>
    </row>
    <row r="969" spans="2:102" s="2" customFormat="1" ht="28.8" x14ac:dyDescent="0.3">
      <c r="B969" s="187" t="e">
        <f t="shared" si="47"/>
        <v>#REF!</v>
      </c>
      <c r="C969" s="188"/>
      <c r="D969" s="189">
        <v>1027000207</v>
      </c>
      <c r="E969" s="189" t="s">
        <v>2679</v>
      </c>
      <c r="F969" s="189" t="s">
        <v>1</v>
      </c>
      <c r="G969" s="189" t="s">
        <v>2551</v>
      </c>
      <c r="H969" s="189" t="s">
        <v>2678</v>
      </c>
      <c r="I969" s="189" t="s">
        <v>876</v>
      </c>
      <c r="J969" s="189" t="s">
        <v>2532</v>
      </c>
      <c r="K969" s="189" t="s">
        <v>400</v>
      </c>
      <c r="L969" s="189" t="s">
        <v>2435</v>
      </c>
      <c r="M969" s="189" t="s">
        <v>2436</v>
      </c>
      <c r="N969" s="189" t="s">
        <v>403</v>
      </c>
      <c r="O969" s="189" t="s">
        <v>660</v>
      </c>
      <c r="P969" s="189" t="s">
        <v>31</v>
      </c>
      <c r="Q969" s="189" t="str">
        <f>'[32]Active Loanbook_Sorted'!AT1029</f>
        <v>Stuart Blair</v>
      </c>
      <c r="R969" s="190">
        <f>'[32]Active Loanbook_Sorted'!AX1029</f>
        <v>43769</v>
      </c>
      <c r="S969" s="190">
        <f>'[32]Active Loanbook_Sorted'!AY1029</f>
        <v>44459</v>
      </c>
      <c r="T969" s="188" t="str">
        <f>'[32]Active Loanbook_Sorted'!AZ1029</f>
        <v>Oct 19</v>
      </c>
      <c r="U969" s="188" t="str">
        <f>TEXT(Data!$R969,"YYYY")</f>
        <v>2019</v>
      </c>
      <c r="V969" s="191">
        <f>ROUND(YEARFRAC(Data!$R969,Data!$S969),1)</f>
        <v>1.9</v>
      </c>
      <c r="W969" s="191">
        <f>Data!$V969*12</f>
        <v>22.799999999999997</v>
      </c>
      <c r="X969" s="191"/>
      <c r="Y969" s="192">
        <f>'[32]Active Loanbook_Sorted'!W1029</f>
        <v>1200000</v>
      </c>
      <c r="Z969" s="192">
        <v>804503.63419388037</v>
      </c>
      <c r="AA969" s="192">
        <f>Data!$Y969*Data!$V969</f>
        <v>2280000</v>
      </c>
      <c r="AB969" s="192">
        <f>Data!$Y969-Data!$Z969</f>
        <v>395496.36580611963</v>
      </c>
      <c r="AC969" s="193">
        <v>5.0000000000000001E-3</v>
      </c>
      <c r="AD969" s="193">
        <v>8.09E-3</v>
      </c>
      <c r="AE969" s="193">
        <v>5.3499999999999999E-2</v>
      </c>
      <c r="AF969" s="194">
        <f>MAX(Data!$AC969,Data!$AD969)+Data!$AE969</f>
        <v>6.1589999999999999E-2</v>
      </c>
      <c r="AG969" s="193">
        <v>0</v>
      </c>
      <c r="AH969" s="195">
        <v>21000</v>
      </c>
      <c r="AI969" s="196">
        <f>IFERROR(Data!$AH969/Data!$Y969,0)</f>
        <v>1.7500000000000002E-2</v>
      </c>
      <c r="AJ969" s="195">
        <v>0</v>
      </c>
      <c r="AK969" s="196">
        <f>IFERROR(Data!$AJ969/Data!$Y969,0)</f>
        <v>0</v>
      </c>
      <c r="AL969" s="197">
        <v>0</v>
      </c>
      <c r="AM969" s="193">
        <v>0</v>
      </c>
      <c r="AN969" s="195">
        <v>187.02</v>
      </c>
      <c r="AO969" s="193">
        <v>0.15240000000000001</v>
      </c>
      <c r="AP969" s="193">
        <v>1.7000000000000001E-2</v>
      </c>
      <c r="AQ969" s="193">
        <v>1.9699999999999999E-2</v>
      </c>
      <c r="AR969" s="198" t="s">
        <v>430</v>
      </c>
      <c r="AS969" s="198">
        <v>1.5</v>
      </c>
      <c r="AT969" s="193" t="b">
        <v>1</v>
      </c>
      <c r="AU969" s="193" t="str">
        <f>"Q" &amp; ROUNDUP(MONTH(Data!$R969)/3,0) &amp;" " &amp; TEXT(Data!$R969,"YY")</f>
        <v>Q4 19</v>
      </c>
      <c r="AV969" s="193"/>
      <c r="AW969" s="213">
        <f>Data!$AO969*Data!$AP969</f>
        <v>2.5908000000000003E-3</v>
      </c>
      <c r="AX969" s="197">
        <f>Data!$V969*Data!$Z969*(Data!$AE969-Data!$AG969)</f>
        <v>81777.794415807934</v>
      </c>
      <c r="AY969" s="197">
        <f>Data!$BD969-Data!$AX969</f>
        <v>12366.02536119413</v>
      </c>
      <c r="AZ969" s="200">
        <f>Data!$AH969+Data!$AJ969-Data!$AL969</f>
        <v>21000</v>
      </c>
      <c r="BA969" s="201">
        <f>IFERROR(Data!$AZ969/Data!$Y969,0)</f>
        <v>1.7500000000000002E-2</v>
      </c>
      <c r="BB969" s="200">
        <f>Data!$BG969-Data!$AZ969</f>
        <v>187.02000000000044</v>
      </c>
      <c r="BC969" s="200">
        <f>Data!$V969*Data!$Z969*(Data!$AF969-Data!$AG969-Data!$AQ969)</f>
        <v>64031.248749125123</v>
      </c>
      <c r="BD969" s="195">
        <f>Data!$V969*Data!$Z969*(Data!$AF969-Data!$AG969)</f>
        <v>94143.819777002063</v>
      </c>
      <c r="BE969" s="195">
        <f>Data!$AH969+Data!$AJ969-Data!$AL969+Data!$AN969</f>
        <v>21187.02</v>
      </c>
      <c r="BF969" s="195">
        <f>Data!$AB969*Data!$V969*Data!$AM969</f>
        <v>0</v>
      </c>
      <c r="BG969" s="195">
        <f>Data!$BE969+Data!$BF969</f>
        <v>21187.02</v>
      </c>
      <c r="BH969" s="201">
        <f>IFERROR(Data!$BG969/Data!$Y969,0)</f>
        <v>1.7655850000000001E-2</v>
      </c>
      <c r="BI969" s="200">
        <f>Data!$BD969+Data!$BG969</f>
        <v>115330.83977700207</v>
      </c>
      <c r="BJ969" s="200">
        <f>Data!$BG969+Data!$AX969</f>
        <v>102964.81441580794</v>
      </c>
      <c r="BK969" s="200">
        <f>(Data!$BL969*0.35%)+Data!$BJ969</f>
        <v>108314.76358319724</v>
      </c>
      <c r="BL969" s="195">
        <f>Data!$Z969*Data!$V969</f>
        <v>1528556.9049683725</v>
      </c>
      <c r="BM969" s="202">
        <f>IFERROR(Data!$BJ969/Data!$BL969,0)</f>
        <v>6.736079898702782E-2</v>
      </c>
      <c r="BN969" s="203">
        <f>IFERROR(Data!$BI969/Data!$BL969,0)</f>
        <v>7.545079898702782E-2</v>
      </c>
      <c r="BO969" s="26">
        <f>Data!$V969*Data!$Z969*Data!$AF969</f>
        <v>94143.819777002063</v>
      </c>
      <c r="BP969" s="26">
        <f>-Data!$V969*Data!$Z969*Data!$AQ969</f>
        <v>-30112.571027876937</v>
      </c>
      <c r="BQ969" s="26">
        <f>Data!$BG969</f>
        <v>21187.02</v>
      </c>
      <c r="BR969" s="26">
        <f>-Data!$V969*Data!$Z969*Data!$AG969</f>
        <v>0</v>
      </c>
      <c r="BS969" s="26">
        <f>SUM(Table18[[#This Row],[Gross Interest Income]:[BBB Fee Cost]])</f>
        <v>85218.268749125127</v>
      </c>
      <c r="BT969" s="26">
        <f>-IF(Data!$F969="Non-CBILS",Data!$Y969*'[32]ROE Inputs'!$F$11*Data!$V969,VLOOKUP(Data!$F969,'[32]ROE Inputs'!$E$5:$F$7,2,0)*Table18[[#This Row],[Operating Income]])</f>
        <v>-34200</v>
      </c>
      <c r="BU969" s="26">
        <f>Table18[[#This Row],[Operating Income]]+Table18[[#This Row],[Operating Expenses]]</f>
        <v>51018.268749125127</v>
      </c>
      <c r="BV969" s="26">
        <f>-Data!$Z969*Data!$AO969*Data!$AP969*MIN(1,Data!$V969)</f>
        <v>-2084.3080154695053</v>
      </c>
      <c r="BW969" s="26">
        <f>Table18[[#This Row],[Income before loan losses]]+Table18[[#This Row],[Loan Losses (Year 1)]]</f>
        <v>48933.960733655622</v>
      </c>
      <c r="BX969" s="26">
        <f>-'[32]ROE Inputs'!$I$5*Table18[[#This Row],[PBT]]</f>
        <v>-11254.810968740794</v>
      </c>
      <c r="BY969" s="26">
        <f>Table18[[#This Row],[PBT]]+Table18[[#This Row],[Tax]]</f>
        <v>37679.14976491483</v>
      </c>
      <c r="BZ969" s="26">
        <f>IFERROR(VLOOKUP(Data!$E969,'[32]US loans'!$E:CD,78,0),0)</f>
        <v>0</v>
      </c>
      <c r="CA969" s="26">
        <f>(Data!$Z969*(Data!$W969-1)/(Data!$W969)+(Table18[[#This Row],[Gross Interest Income]]+Table18[[#This Row],[Total Fee Income]])/(Data!$W969)+IF(Data!$AT969=FALSE,(Data!$Y969-Data!$Z969)*IF(Data!$V969&gt;1,'[32]ROE Inputs'!$C$7,'[32]ROE Inputs'!$C$6),0))</f>
        <v>774276.75724577159</v>
      </c>
      <c r="CB969" s="26">
        <f>Table18[[#This Row],[Avg EAD]]*Data!$AR969</f>
        <v>1161415.1358686574</v>
      </c>
      <c r="CC969" s="26">
        <f>Table18[[#This Row],[Avg RWA]]*'[32]ROE Inputs'!$K$5</f>
        <v>174212.27038029861</v>
      </c>
      <c r="CD969" s="26">
        <f>Table18[[#This Row],[CET 1 Required]]*Data!$V969</f>
        <v>331003.31372256734</v>
      </c>
      <c r="CE969" s="26">
        <f>IFERROR(VLOOKUP(Data!$E969,'[32]US loans'!$E:CH,82,0),0)</f>
        <v>0</v>
      </c>
      <c r="CF969" s="31">
        <f>Table18[[#This Row],[PAT]]/Table18[[#This Row],[CET 1 Required]]/Data!$V969</f>
        <v>0.11383314970827109</v>
      </c>
      <c r="CH969" s="26"/>
      <c r="CI969" s="46"/>
      <c r="CJ969" s="26"/>
      <c r="CK969" s="26"/>
      <c r="CL969" s="26"/>
      <c r="CM969" s="26"/>
      <c r="CN969" s="26" t="str">
        <f>_xlfn.XLOOKUP(Data!$D969,'[49]GY &amp; ROE - opex facility'!$C$2:$C$1153,'[49]GY &amp; ROE - opex facility'!$CU$2:$CU$1153,_xlfn.XLOOKUP(Data!$D969,'[32]Map to product grid (supplement'!$C$2:$C$36,'[32]Map to product grid (supplement'!$CQ$2:$CQ$36,"N/A",0,1),0,1)</f>
        <v>Business_Loans</v>
      </c>
      <c r="CO969" s="26" t="str">
        <f>_xlfn.XLOOKUP(Data!$D969,'[49]GY &amp; ROE - opex facility'!$C$2:$C$1153,'[49]GY &amp; ROE - opex facility'!$CV$2:$CV$1153,_xlfn.XLOOKUP(Data!$D969,'[32]Map to product grid (supplement'!$C$2:$C$36,'[32]Map to product grid (supplement'!$CR$2:$CR$36,"N/A",0,1),0,1)</f>
        <v>Healthcare</v>
      </c>
      <c r="CP969" s="26" t="str">
        <f>_xlfn.XLOOKUP(Data!$D969,'[49]GY &amp; ROE - opex facility'!$C$2:$C$1153,'[49]GY &amp; ROE - opex facility'!$CW$2:$CW$1153,_xlfn.XLOOKUP(Data!$D969,'[32]Map to product grid (supplement'!$C$2:$C$36,'[32]Map to product grid (supplement'!$CS$2:$CS$36,"N/A",0,1),0,1)</f>
        <v>Care_home</v>
      </c>
      <c r="CQ969" s="26" t="str">
        <f>_xlfn.XLOOKUP(Data!$D969,'[50]Current Loanbook'!$B$2:$B$618,'[50]Current Loanbook'!$ES$2:$ES$618,"N/A",0,1)</f>
        <v>N/A</v>
      </c>
      <c r="CR969" s="26" t="str">
        <f>_xlfn.XLOOKUP(Data!$D969,'[50]Current Loanbook'!$B$2:$B$618,'[50]Current Loanbook'!$ET$2:$ET$618,"N/A",0,1)</f>
        <v>N/A</v>
      </c>
      <c r="CS969" s="26" t="str">
        <f>_xlfn.XLOOKUP(Data!$D969,'[50]Current Loanbook'!$B$2:$B$618,'[50]Current Loanbook'!$EU$2:$EU$618,"N/A",0,1)</f>
        <v>N/A</v>
      </c>
      <c r="CT969" s="26" t="str">
        <f t="shared" si="48"/>
        <v>Business_Loans-Healthcare</v>
      </c>
      <c r="CU969" s="26" t="str">
        <f t="shared" si="49"/>
        <v>Business_Loans-Healthcare-Care_home</v>
      </c>
      <c r="CV969" s="26"/>
      <c r="CW969" s="26">
        <f>Table18[[#This Row],[Avg RWA]]*Data!$V969</f>
        <v>2206688.758150449</v>
      </c>
      <c r="CX969" s="58">
        <f>CW969/Data!$BL969</f>
        <v>1.4436418761891678</v>
      </c>
    </row>
    <row r="970" spans="2:102" s="2" customFormat="1" ht="72" hidden="1" x14ac:dyDescent="0.3">
      <c r="B970" s="170" t="e">
        <f t="shared" si="47"/>
        <v>#REF!</v>
      </c>
      <c r="C970" s="171"/>
      <c r="D970" s="172">
        <v>1068000238</v>
      </c>
      <c r="E970" s="172" t="s">
        <v>2680</v>
      </c>
      <c r="F970" s="172" t="s">
        <v>1</v>
      </c>
      <c r="G970" s="172" t="s">
        <v>2551</v>
      </c>
      <c r="H970" s="172" t="s">
        <v>1863</v>
      </c>
      <c r="I970" s="172" t="s">
        <v>851</v>
      </c>
      <c r="J970" s="172" t="s">
        <v>2532</v>
      </c>
      <c r="K970" s="172" t="s">
        <v>409</v>
      </c>
      <c r="L970" s="172" t="s">
        <v>2586</v>
      </c>
      <c r="M970" s="172" t="s">
        <v>2587</v>
      </c>
      <c r="N970" s="172" t="s">
        <v>412</v>
      </c>
      <c r="O970" s="172" t="s">
        <v>413</v>
      </c>
      <c r="P970" s="172" t="s">
        <v>414</v>
      </c>
      <c r="Q970" s="172" t="str">
        <f>'[32]Active Loanbook_Sorted'!AT1030</f>
        <v>Alex Rimmer</v>
      </c>
      <c r="R970" s="173">
        <f>'[32]Active Loanbook_Sorted'!AX1030</f>
        <v>43749</v>
      </c>
      <c r="S970" s="173">
        <f>'[32]Active Loanbook_Sorted'!AY1030</f>
        <v>44845</v>
      </c>
      <c r="T970" s="171" t="str">
        <f>'[32]Active Loanbook_Sorted'!AZ1030</f>
        <v>Oct 19</v>
      </c>
      <c r="U970" s="171" t="str">
        <f>TEXT(Data!$R970,"YYYY")</f>
        <v>2019</v>
      </c>
      <c r="V970" s="174">
        <f>ROUND(YEARFRAC(Data!$R970,Data!$S970),1)</f>
        <v>3</v>
      </c>
      <c r="W970" s="174">
        <f>Data!$V970*12</f>
        <v>36</v>
      </c>
      <c r="X970" s="174"/>
      <c r="Y970" s="175">
        <f>'[32]Active Loanbook_Sorted'!W1030</f>
        <v>1499700</v>
      </c>
      <c r="Z970" s="175">
        <v>1370108.4504277399</v>
      </c>
      <c r="AA970" s="175">
        <f>Data!$Y970*Data!$V970</f>
        <v>4499100</v>
      </c>
      <c r="AB970" s="175">
        <f>Data!$Y970-Data!$Z970</f>
        <v>129591.54957226012</v>
      </c>
      <c r="AC970" s="176">
        <v>7.6E-3</v>
      </c>
      <c r="AD970" s="176">
        <v>7.8500000000000011E-3</v>
      </c>
      <c r="AE970" s="176">
        <v>4.2999999999999997E-2</v>
      </c>
      <c r="AF970" s="177">
        <f>MAX(Data!$AC970,Data!$AD970)+Data!$AE970</f>
        <v>5.0849999999999999E-2</v>
      </c>
      <c r="AG970" s="176">
        <v>0</v>
      </c>
      <c r="AH970" s="178">
        <v>14997</v>
      </c>
      <c r="AI970" s="179">
        <f>IFERROR(Data!$AH970/Data!$Y970,0)</f>
        <v>0.01</v>
      </c>
      <c r="AJ970" s="178">
        <v>0</v>
      </c>
      <c r="AK970" s="179">
        <f>IFERROR(Data!$AJ970/Data!$Y970,0)</f>
        <v>0</v>
      </c>
      <c r="AL970" s="180">
        <v>3749.25</v>
      </c>
      <c r="AM970" s="176">
        <v>0</v>
      </c>
      <c r="AN970" s="178">
        <v>0</v>
      </c>
      <c r="AO970" s="176">
        <v>0.31640000000000001</v>
      </c>
      <c r="AP970" s="176">
        <v>1.9E-2</v>
      </c>
      <c r="AQ970" s="176">
        <v>2.2100000000000002E-2</v>
      </c>
      <c r="AR970" s="181" t="s">
        <v>415</v>
      </c>
      <c r="AS970" s="181">
        <v>0.35</v>
      </c>
      <c r="AT970" s="176" t="b">
        <v>0</v>
      </c>
      <c r="AU970" s="176" t="str">
        <f>"Q" &amp; ROUNDUP(MONTH(Data!$R970)/3,0) &amp;" " &amp; TEXT(Data!$R970,"YY")</f>
        <v>Q4 19</v>
      </c>
      <c r="AV970" s="176"/>
      <c r="AW970" s="214">
        <f>Data!$AO970*Data!$AP970</f>
        <v>6.0115999999999998E-3</v>
      </c>
      <c r="AX970" s="180">
        <f>Data!$V970*Data!$Z970*(Data!$AE970-Data!$AG970)</f>
        <v>176743.99010517844</v>
      </c>
      <c r="AY970" s="180">
        <f>Data!$BD970-Data!$AX970</f>
        <v>32266.054007573286</v>
      </c>
      <c r="AZ970" s="183">
        <f>Data!$AH970+Data!$AJ970-Data!$AL970</f>
        <v>11247.75</v>
      </c>
      <c r="BA970" s="184">
        <f>IFERROR(Data!$AZ970/Data!$Y970,0)</f>
        <v>7.4999999999999997E-3</v>
      </c>
      <c r="BB970" s="183">
        <f>Data!$BG970-Data!$AZ970</f>
        <v>0</v>
      </c>
      <c r="BC970" s="183">
        <f>Data!$V970*Data!$Z970*(Data!$AF970-Data!$AG970-Data!$AQ970)</f>
        <v>118171.85384939256</v>
      </c>
      <c r="BD970" s="178">
        <f>Data!$V970*Data!$Z970*(Data!$AF970-Data!$AG970)</f>
        <v>209010.04411275173</v>
      </c>
      <c r="BE970" s="178">
        <f>Data!$AH970+Data!$AJ970-Data!$AL970+Data!$AN970</f>
        <v>11247.75</v>
      </c>
      <c r="BF970" s="178">
        <f>Data!$AB970*Data!$V970*Data!$AM970</f>
        <v>0</v>
      </c>
      <c r="BG970" s="178">
        <f>Data!$BE970+Data!$BF970</f>
        <v>11247.75</v>
      </c>
      <c r="BH970" s="184">
        <f>IFERROR(Data!$BG970/Data!$Y970,0)</f>
        <v>7.4999999999999997E-3</v>
      </c>
      <c r="BI970" s="183">
        <f>Data!$BD970+Data!$BG970</f>
        <v>220257.79411275173</v>
      </c>
      <c r="BJ970" s="183">
        <f>Data!$BG970+Data!$AX970</f>
        <v>187991.74010517844</v>
      </c>
      <c r="BK970" s="183">
        <f>(Data!$BL970*0.35%)+Data!$BJ970</f>
        <v>202377.87883466971</v>
      </c>
      <c r="BL970" s="178">
        <f>Data!$Z970*Data!$V970</f>
        <v>4110325.3512832196</v>
      </c>
      <c r="BM970" s="185">
        <f>IFERROR(Data!$BJ970/Data!$BL970,0)</f>
        <v>4.5736462211315831E-2</v>
      </c>
      <c r="BN970" s="186">
        <f>IFERROR(Data!$BI970/Data!$BL970,0)</f>
        <v>5.3586462211315834E-2</v>
      </c>
      <c r="BO970" s="26">
        <f>Data!$V970*Data!$Z970*Data!$AF970</f>
        <v>209010.04411275173</v>
      </c>
      <c r="BP970" s="26">
        <f>-Data!$V970*Data!$Z970*Data!$AQ970</f>
        <v>-90838.190263359167</v>
      </c>
      <c r="BQ970" s="26">
        <f>Data!$BG970</f>
        <v>11247.75</v>
      </c>
      <c r="BR970" s="26">
        <f>-Data!$V970*Data!$Z970*Data!$AG970</f>
        <v>0</v>
      </c>
      <c r="BS970" s="26">
        <f>SUM(Table18[[#This Row],[Gross Interest Income]:[BBB Fee Cost]])</f>
        <v>129419.60384939256</v>
      </c>
      <c r="BT970" s="26">
        <f>-IF(Data!$F970="Non-CBILS",Data!$Y970*'[32]ROE Inputs'!$F$11*Data!$V970,VLOOKUP(Data!$F970,'[32]ROE Inputs'!$E$5:$F$7,2,0)*Table18[[#This Row],[Operating Income]])</f>
        <v>-67486.5</v>
      </c>
      <c r="BU970" s="26">
        <f>Table18[[#This Row],[Operating Income]]+Table18[[#This Row],[Operating Expenses]]</f>
        <v>61933.103849392559</v>
      </c>
      <c r="BV970" s="26">
        <f>-Data!$Z970*Data!$AO970*Data!$AP970*MIN(1,Data!$V970)</f>
        <v>-8236.5439605914016</v>
      </c>
      <c r="BW970" s="26">
        <f>Table18[[#This Row],[Income before loan losses]]+Table18[[#This Row],[Loan Losses (Year 1)]]</f>
        <v>53696.559888801159</v>
      </c>
      <c r="BX970" s="26">
        <f>-'[32]ROE Inputs'!$I$5*Table18[[#This Row],[PBT]]</f>
        <v>-12350.208774424267</v>
      </c>
      <c r="BY970" s="26">
        <f>Table18[[#This Row],[PBT]]+Table18[[#This Row],[Tax]]</f>
        <v>41346.351114376892</v>
      </c>
      <c r="BZ970" s="26">
        <f>IFERROR(VLOOKUP(Data!$E970,'[32]US loans'!$E:CD,78,0),0)</f>
        <v>0</v>
      </c>
      <c r="CA970" s="26">
        <f>(Data!$Z970*(Data!$W970-1)/(Data!$W970)+(Table18[[#This Row],[Gross Interest Income]]+Table18[[#This Row],[Total Fee Income]])/(Data!$W970)+IF(Data!$AT970=FALSE,(Data!$Y970-Data!$Z970)*IF(Data!$V970&gt;1,'[32]ROE Inputs'!$C$7,'[32]ROE Inputs'!$C$6),0))</f>
        <v>1402963.9292051205</v>
      </c>
      <c r="CB970" s="26">
        <f>Table18[[#This Row],[Avg EAD]]*Data!$AR970</f>
        <v>491037.37522179214</v>
      </c>
      <c r="CC970" s="26">
        <f>Table18[[#This Row],[Avg RWA]]*'[32]ROE Inputs'!$K$5</f>
        <v>73655.606283268819</v>
      </c>
      <c r="CD970" s="26">
        <f>Table18[[#This Row],[CET 1 Required]]*Data!$V970</f>
        <v>220966.81884980644</v>
      </c>
      <c r="CE970" s="26">
        <f>IFERROR(VLOOKUP(Data!$E970,'[32]US loans'!$E:CH,82,0),0)</f>
        <v>0</v>
      </c>
      <c r="CF970" s="31">
        <f>Table18[[#This Row],[PAT]]/Table18[[#This Row],[CET 1 Required]]/Data!$V970</f>
        <v>0.18711565532597207</v>
      </c>
      <c r="CH970" s="26"/>
      <c r="CI970" s="46"/>
      <c r="CJ970" s="26"/>
      <c r="CK970" s="26"/>
      <c r="CL970" s="26"/>
      <c r="CM970" s="26"/>
      <c r="CN970" s="26" t="str">
        <f>_xlfn.XLOOKUP(Data!$D970,'[49]GY &amp; ROE - opex facility'!$C$2:$C$1153,'[49]GY &amp; ROE - opex facility'!$CU$2:$CU$1153,_xlfn.XLOOKUP(Data!$D970,'[32]Map to product grid (supplement'!$C$2:$C$36,'[32]Map to product grid (supplement'!$CQ$2:$CQ$36,"N/A",0,1),0,1)</f>
        <v>Investment_Real_Estate</v>
      </c>
      <c r="CO970" s="26" t="str">
        <f>_xlfn.XLOOKUP(Data!$D970,'[49]GY &amp; ROE - opex facility'!$C$2:$C$1153,'[49]GY &amp; ROE - opex facility'!$CV$2:$CV$1153,_xlfn.XLOOKUP(Data!$D970,'[32]Map to product grid (supplement'!$C$2:$C$36,'[32]Map to product grid (supplement'!$CR$2:$CR$36,"N/A",0,1),0,1)</f>
        <v>Residential_Inv</v>
      </c>
      <c r="CP970" s="26" t="str">
        <f>_xlfn.XLOOKUP(Data!$D970,'[49]GY &amp; ROE - opex facility'!$C$2:$C$1153,'[49]GY &amp; ROE - opex facility'!$CW$2:$CW$1153,_xlfn.XLOOKUP(Data!$D970,'[32]Map to product grid (supplement'!$C$2:$C$36,'[32]Map to product grid (supplement'!$CS$2:$CS$36,"N/A",0,1),0,1)</f>
        <v>Residential_accommodation</v>
      </c>
      <c r="CQ970" s="26" t="str">
        <f>_xlfn.XLOOKUP(Data!$D970,'[50]Current Loanbook'!$B$2:$B$618,'[50]Current Loanbook'!$ES$2:$ES$618,"N/A",0,1)</f>
        <v>N/A</v>
      </c>
      <c r="CR970" s="26" t="str">
        <f>_xlfn.XLOOKUP(Data!$D970,'[50]Current Loanbook'!$B$2:$B$618,'[50]Current Loanbook'!$ET$2:$ET$618,"N/A",0,1)</f>
        <v>N/A</v>
      </c>
      <c r="CS970" s="26" t="str">
        <f>_xlfn.XLOOKUP(Data!$D970,'[50]Current Loanbook'!$B$2:$B$618,'[50]Current Loanbook'!$EU$2:$EU$618,"N/A",0,1)</f>
        <v>N/A</v>
      </c>
      <c r="CT970" s="26" t="str">
        <f t="shared" si="48"/>
        <v>Investment_Real_Estate-Residential_Inv</v>
      </c>
      <c r="CU970" s="26" t="str">
        <f t="shared" si="49"/>
        <v>Investment_Real_Estate-Residential_Inv-Residential_accommodation</v>
      </c>
      <c r="CV970" s="26"/>
      <c r="CW970" s="26">
        <f>Table18[[#This Row],[Avg RWA]]*Data!$V970</f>
        <v>1473112.1256653764</v>
      </c>
      <c r="CX970" s="58">
        <f>CW970/Data!$BL970</f>
        <v>0.35839307105104939</v>
      </c>
    </row>
    <row r="971" spans="2:102" s="2" customFormat="1" ht="72" x14ac:dyDescent="0.3">
      <c r="B971" s="187" t="e">
        <f t="shared" si="47"/>
        <v>#REF!</v>
      </c>
      <c r="C971" s="188"/>
      <c r="D971" s="189">
        <v>1066001372</v>
      </c>
      <c r="E971" s="189" t="s">
        <v>2681</v>
      </c>
      <c r="F971" s="189" t="s">
        <v>1</v>
      </c>
      <c r="G971" s="189" t="s">
        <v>2551</v>
      </c>
      <c r="H971" s="189" t="s">
        <v>2682</v>
      </c>
      <c r="I971" s="189" t="s">
        <v>2683</v>
      </c>
      <c r="J971" s="189" t="s">
        <v>2532</v>
      </c>
      <c r="K971" s="189" t="s">
        <v>424</v>
      </c>
      <c r="L971" s="189" t="s">
        <v>1715</v>
      </c>
      <c r="M971" s="189" t="s">
        <v>1716</v>
      </c>
      <c r="N971" s="189" t="s">
        <v>427</v>
      </c>
      <c r="O971" s="189" t="s">
        <v>428</v>
      </c>
      <c r="P971" s="189" t="s">
        <v>429</v>
      </c>
      <c r="Q971" s="189" t="str">
        <f>'[32]Active Loanbook_Sorted'!AT1031</f>
        <v>Priya Chauhan</v>
      </c>
      <c r="R971" s="190">
        <f>'[32]Active Loanbook_Sorted'!AX1031</f>
        <v>43636</v>
      </c>
      <c r="S971" s="190">
        <f>'[32]Active Loanbook_Sorted'!AY1031</f>
        <v>44397</v>
      </c>
      <c r="T971" s="188" t="str">
        <f>'[32]Active Loanbook_Sorted'!AZ1031</f>
        <v>Jun 19</v>
      </c>
      <c r="U971" s="188" t="str">
        <f>TEXT(Data!$R971,"YYYY")</f>
        <v>2019</v>
      </c>
      <c r="V971" s="191">
        <f>ROUND(YEARFRAC(Data!$R971,Data!$S971),1)</f>
        <v>2.1</v>
      </c>
      <c r="W971" s="191">
        <f>Data!$V971*12</f>
        <v>25.200000000000003</v>
      </c>
      <c r="X971" s="191"/>
      <c r="Y971" s="192">
        <f>'[32]Active Loanbook_Sorted'!W1031</f>
        <v>29305810</v>
      </c>
      <c r="Z971" s="192">
        <v>16712591.544205541</v>
      </c>
      <c r="AA971" s="192">
        <f>Data!$Y971*Data!$V971</f>
        <v>61542201</v>
      </c>
      <c r="AB971" s="192">
        <f>Data!$Y971-Data!$Z971</f>
        <v>12593218.455794459</v>
      </c>
      <c r="AC971" s="193">
        <v>7.8000000000000005E-3</v>
      </c>
      <c r="AD971" s="193">
        <v>7.8399999999999997E-3</v>
      </c>
      <c r="AE971" s="193">
        <v>6.4899999999999999E-2</v>
      </c>
      <c r="AF971" s="194">
        <f>MAX(Data!$AC971,Data!$AD971)+Data!$AE971</f>
        <v>7.2739999999999999E-2</v>
      </c>
      <c r="AG971" s="193">
        <v>0</v>
      </c>
      <c r="AH971" s="195">
        <v>366322.625</v>
      </c>
      <c r="AI971" s="196">
        <f>IFERROR(Data!$AH971/Data!$Y971,0)</f>
        <v>1.2500000000000001E-2</v>
      </c>
      <c r="AJ971" s="195">
        <v>537751</v>
      </c>
      <c r="AK971" s="196">
        <f>IFERROR(Data!$AJ971/Data!$Y971,0)</f>
        <v>1.8349637836319828E-2</v>
      </c>
      <c r="AL971" s="197">
        <v>0</v>
      </c>
      <c r="AM971" s="193">
        <v>0</v>
      </c>
      <c r="AN971" s="195">
        <v>3000</v>
      </c>
      <c r="AO971" s="193">
        <v>0.14119999999999999</v>
      </c>
      <c r="AP971" s="193">
        <v>2.2799999999999997E-2</v>
      </c>
      <c r="AQ971" s="193">
        <v>2.47E-2</v>
      </c>
      <c r="AR971" s="198" t="s">
        <v>430</v>
      </c>
      <c r="AS971" s="198">
        <v>1.5</v>
      </c>
      <c r="AT971" s="193" t="b">
        <v>1</v>
      </c>
      <c r="AU971" s="193" t="str">
        <f>"Q" &amp; ROUNDUP(MONTH(Data!$R971)/3,0) &amp;" " &amp; TEXT(Data!$R971,"YY")</f>
        <v>Q2 19</v>
      </c>
      <c r="AV971" s="193"/>
      <c r="AW971" s="213">
        <f>Data!$AO971*Data!$AP971</f>
        <v>3.2193599999999992E-3</v>
      </c>
      <c r="AX971" s="197">
        <f>Data!$V971*Data!$Z971*(Data!$AE971-Data!$AG971)</f>
        <v>2277759.1015597736</v>
      </c>
      <c r="AY971" s="197">
        <f>Data!$BD971-Data!$AX971</f>
        <v>275156.10718380008</v>
      </c>
      <c r="AZ971" s="200">
        <f>Data!$AH971+Data!$AJ971-Data!$AL971</f>
        <v>904073.625</v>
      </c>
      <c r="BA971" s="201">
        <f>IFERROR(Data!$AZ971/Data!$Y971,0)</f>
        <v>3.0849637836319829E-2</v>
      </c>
      <c r="BB971" s="200">
        <f>Data!$BG971-Data!$AZ971</f>
        <v>3000</v>
      </c>
      <c r="BC971" s="200">
        <f>Data!$V971*Data!$Z971*(Data!$AF971-Data!$AG971-Data!$AQ971)</f>
        <v>1686033.0853456319</v>
      </c>
      <c r="BD971" s="195">
        <f>Data!$V971*Data!$Z971*(Data!$AF971-Data!$AG971)</f>
        <v>2552915.2087435736</v>
      </c>
      <c r="BE971" s="195">
        <f>Data!$AH971+Data!$AJ971-Data!$AL971+Data!$AN971</f>
        <v>907073.625</v>
      </c>
      <c r="BF971" s="195">
        <f>Data!$AB971*Data!$V971*Data!$AM971</f>
        <v>0</v>
      </c>
      <c r="BG971" s="195">
        <f>Data!$BE971+Data!$BF971</f>
        <v>907073.625</v>
      </c>
      <c r="BH971" s="201">
        <f>IFERROR(Data!$BG971/Data!$Y971,0)</f>
        <v>3.0952006615752984E-2</v>
      </c>
      <c r="BI971" s="200">
        <f>Data!$BD971+Data!$BG971</f>
        <v>3459988.8337435736</v>
      </c>
      <c r="BJ971" s="200">
        <f>Data!$BG971+Data!$AX971</f>
        <v>3184832.7265597736</v>
      </c>
      <c r="BK971" s="200">
        <f>(Data!$BL971*0.35%)+Data!$BJ971</f>
        <v>3307670.2744096844</v>
      </c>
      <c r="BL971" s="195">
        <f>Data!$Z971*Data!$V971</f>
        <v>35096442.24283164</v>
      </c>
      <c r="BM971" s="202">
        <f>IFERROR(Data!$BJ971/Data!$BL971,0)</f>
        <v>9.0745173101135848E-2</v>
      </c>
      <c r="BN971" s="203">
        <f>IFERROR(Data!$BI971/Data!$BL971,0)</f>
        <v>9.8585173101135848E-2</v>
      </c>
      <c r="BO971" s="26">
        <f>Data!$V971*Data!$Z971*Data!$AF971</f>
        <v>2552915.2087435736</v>
      </c>
      <c r="BP971" s="26">
        <f>-Data!$V971*Data!$Z971*Data!$AQ971</f>
        <v>-866882.12339794147</v>
      </c>
      <c r="BQ971" s="26">
        <f>Data!$BG971</f>
        <v>907073.625</v>
      </c>
      <c r="BR971" s="26">
        <f>-Data!$V971*Data!$Z971*Data!$AG971</f>
        <v>0</v>
      </c>
      <c r="BS971" s="26">
        <f>SUM(Table18[[#This Row],[Gross Interest Income]:[BBB Fee Cost]])</f>
        <v>2593106.7103456324</v>
      </c>
      <c r="BT971" s="26">
        <f>-IF(Data!$F971="Non-CBILS",Data!$Y971*'[32]ROE Inputs'!$F$11*Data!$V971,VLOOKUP(Data!$F971,'[32]ROE Inputs'!$E$5:$F$7,2,0)*Table18[[#This Row],[Operating Income]])</f>
        <v>-923133.01500000001</v>
      </c>
      <c r="BU971" s="26">
        <f>Table18[[#This Row],[Operating Income]]+Table18[[#This Row],[Operating Expenses]]</f>
        <v>1669973.6953456323</v>
      </c>
      <c r="BV971" s="26">
        <f>-Data!$Z971*Data!$AO971*Data!$AP971*MIN(1,Data!$V971)</f>
        <v>-53803.848713753541</v>
      </c>
      <c r="BW971" s="26">
        <f>Table18[[#This Row],[Income before loan losses]]+Table18[[#This Row],[Loan Losses (Year 1)]]</f>
        <v>1616169.8466318788</v>
      </c>
      <c r="BX971" s="26">
        <f>-'[32]ROE Inputs'!$I$5*Table18[[#This Row],[PBT]]</f>
        <v>-371719.06472533214</v>
      </c>
      <c r="BY971" s="26">
        <f>Table18[[#This Row],[PBT]]+Table18[[#This Row],[Tax]]</f>
        <v>1244450.7819065466</v>
      </c>
      <c r="BZ971" s="26">
        <f>IFERROR(VLOOKUP(Data!$E971,'[32]US loans'!$E:CD,78,0),0)</f>
        <v>0</v>
      </c>
      <c r="CA971" s="26">
        <f>(Data!$Z971*(Data!$W971-1)/(Data!$W971)+(Table18[[#This Row],[Gross Interest Income]]+Table18[[#This Row],[Total Fee Income]])/(Data!$W971)+IF(Data!$AT971=FALSE,(Data!$Y971-Data!$Z971)*IF(Data!$V971&gt;1,'[32]ROE Inputs'!$C$7,'[32]ROE Inputs'!$C$6),0))</f>
        <v>16186694.611250702</v>
      </c>
      <c r="CB971" s="26">
        <f>Table18[[#This Row],[Avg EAD]]*Data!$AR971</f>
        <v>24280041.916876055</v>
      </c>
      <c r="CC971" s="26">
        <f>Table18[[#This Row],[Avg RWA]]*'[32]ROE Inputs'!$K$5</f>
        <v>3642006.287531408</v>
      </c>
      <c r="CD971" s="26">
        <f>Table18[[#This Row],[CET 1 Required]]*Data!$V971</f>
        <v>7648213.2038159575</v>
      </c>
      <c r="CE971" s="26">
        <f>IFERROR(VLOOKUP(Data!$E971,'[32]US loans'!$E:CH,82,0),0)</f>
        <v>0</v>
      </c>
      <c r="CF971" s="31">
        <f>Table18[[#This Row],[PAT]]/Table18[[#This Row],[CET 1 Required]]/Data!$V971</f>
        <v>0.16271130900033581</v>
      </c>
      <c r="CH971" s="26"/>
      <c r="CI971" s="46"/>
      <c r="CJ971" s="26"/>
      <c r="CK971" s="26"/>
      <c r="CL971" s="26"/>
      <c r="CM971" s="26"/>
      <c r="CN971" s="26" t="str">
        <f>_xlfn.XLOOKUP(Data!$D971,'[49]GY &amp; ROE - opex facility'!$C$2:$C$1153,'[49]GY &amp; ROE - opex facility'!$CU$2:$CU$1153,_xlfn.XLOOKUP(Data!$D971,'[32]Map to product grid (supplement'!$C$2:$C$36,'[32]Map to product grid (supplement'!$CQ$2:$CQ$36,"N/A",0,1),0,1)</f>
        <v>Development_Real_Estate</v>
      </c>
      <c r="CO971" s="26" t="str">
        <f>_xlfn.XLOOKUP(Data!$D971,'[49]GY &amp; ROE - opex facility'!$C$2:$C$1153,'[49]GY &amp; ROE - opex facility'!$CV$2:$CV$1153,_xlfn.XLOOKUP(Data!$D971,'[32]Map to product grid (supplement'!$C$2:$C$36,'[32]Map to product grid (supplement'!$CR$2:$CR$36,"N/A",0,1),0,1)</f>
        <v>Residential_Dev</v>
      </c>
      <c r="CP971" s="26" t="str">
        <f>_xlfn.XLOOKUP(Data!$D971,'[49]GY &amp; ROE - opex facility'!$C$2:$C$1153,'[49]GY &amp; ROE - opex facility'!$CW$2:$CW$1153,_xlfn.XLOOKUP(Data!$D971,'[32]Map to product grid (supplement'!$C$2:$C$36,'[32]Map to product grid (supplement'!$CS$2:$CS$36,"N/A",0,1),0,1)</f>
        <v>Residential_accommodation</v>
      </c>
      <c r="CQ971" s="26" t="str">
        <f>_xlfn.XLOOKUP(Data!$D971,'[50]Current Loanbook'!$B$2:$B$618,'[50]Current Loanbook'!$ES$2:$ES$618,"N/A",0,1)</f>
        <v>N/A</v>
      </c>
      <c r="CR971" s="26" t="str">
        <f>_xlfn.XLOOKUP(Data!$D971,'[50]Current Loanbook'!$B$2:$B$618,'[50]Current Loanbook'!$ET$2:$ET$618,"N/A",0,1)</f>
        <v>N/A</v>
      </c>
      <c r="CS971" s="26" t="str">
        <f>_xlfn.XLOOKUP(Data!$D971,'[50]Current Loanbook'!$B$2:$B$618,'[50]Current Loanbook'!$EU$2:$EU$618,"N/A",0,1)</f>
        <v>N/A</v>
      </c>
      <c r="CT971" s="26" t="str">
        <f t="shared" si="48"/>
        <v>Development_Real_Estate-Residential_Dev</v>
      </c>
      <c r="CU971" s="26" t="str">
        <f t="shared" si="49"/>
        <v>Development_Real_Estate-Residential_Dev-Residential_accommodation</v>
      </c>
      <c r="CV971" s="26"/>
      <c r="CW971" s="26">
        <f>Table18[[#This Row],[Avg RWA]]*Data!$V971</f>
        <v>50988088.025439717</v>
      </c>
      <c r="CX971" s="58">
        <f>CW971/Data!$BL971</f>
        <v>1.4527993371138326</v>
      </c>
    </row>
    <row r="972" spans="2:102" s="2" customFormat="1" ht="72" x14ac:dyDescent="0.3">
      <c r="B972" s="170" t="e">
        <f t="shared" si="47"/>
        <v>#REF!</v>
      </c>
      <c r="C972" s="171"/>
      <c r="D972" s="172">
        <v>1066001373</v>
      </c>
      <c r="E972" s="172" t="s">
        <v>2684</v>
      </c>
      <c r="F972" s="172" t="s">
        <v>1</v>
      </c>
      <c r="G972" s="172" t="s">
        <v>2551</v>
      </c>
      <c r="H972" s="172" t="s">
        <v>2682</v>
      </c>
      <c r="I972" s="172" t="s">
        <v>2683</v>
      </c>
      <c r="J972" s="172" t="s">
        <v>2532</v>
      </c>
      <c r="K972" s="172" t="s">
        <v>424</v>
      </c>
      <c r="L972" s="172" t="s">
        <v>1715</v>
      </c>
      <c r="M972" s="172" t="s">
        <v>1716</v>
      </c>
      <c r="N972" s="172" t="s">
        <v>427</v>
      </c>
      <c r="O972" s="172" t="s">
        <v>428</v>
      </c>
      <c r="P972" s="172" t="s">
        <v>429</v>
      </c>
      <c r="Q972" s="172" t="str">
        <f>'[32]Active Loanbook_Sorted'!AT1032</f>
        <v>Priya Chauhan</v>
      </c>
      <c r="R972" s="173">
        <f>'[32]Active Loanbook_Sorted'!AX1032</f>
        <v>43636</v>
      </c>
      <c r="S972" s="173">
        <f>'[32]Active Loanbook_Sorted'!AY1032</f>
        <v>44397</v>
      </c>
      <c r="T972" s="171" t="str">
        <f>'[32]Active Loanbook_Sorted'!AZ1032</f>
        <v>Jun 19</v>
      </c>
      <c r="U972" s="171" t="str">
        <f>TEXT(Data!$R972,"YYYY")</f>
        <v>2019</v>
      </c>
      <c r="V972" s="174">
        <f>ROUND(YEARFRAC(Data!$R972,Data!$S972),1)</f>
        <v>2.1</v>
      </c>
      <c r="W972" s="174">
        <f>Data!$V972*12</f>
        <v>25.200000000000003</v>
      </c>
      <c r="X972" s="174"/>
      <c r="Y972" s="175">
        <f>'[32]Active Loanbook_Sorted'!W1032</f>
        <v>3253777</v>
      </c>
      <c r="Z972" s="175">
        <v>1855572.1877992956</v>
      </c>
      <c r="AA972" s="175">
        <f>Data!$Y972*Data!$V972</f>
        <v>6832931.7000000002</v>
      </c>
      <c r="AB972" s="175">
        <f>Data!$Y972-Data!$Z972</f>
        <v>1398204.8122007044</v>
      </c>
      <c r="AC972" s="176">
        <v>7.8000000000000005E-3</v>
      </c>
      <c r="AD972" s="176">
        <v>7.8399999999999997E-3</v>
      </c>
      <c r="AE972" s="176">
        <v>6.4899999999999999E-2</v>
      </c>
      <c r="AF972" s="177">
        <f>MAX(Data!$AC972,Data!$AD972)+Data!$AE972</f>
        <v>7.2739999999999999E-2</v>
      </c>
      <c r="AG972" s="176">
        <v>0</v>
      </c>
      <c r="AH972" s="178">
        <v>40672</v>
      </c>
      <c r="AI972" s="179">
        <f>IFERROR(Data!$AH972/Data!$Y972,0)</f>
        <v>1.2499934691283392E-2</v>
      </c>
      <c r="AJ972" s="178">
        <v>1</v>
      </c>
      <c r="AK972" s="179">
        <f>IFERROR(Data!$AJ972/Data!$Y972,0)</f>
        <v>3.0733513698080723E-7</v>
      </c>
      <c r="AL972" s="180">
        <v>0</v>
      </c>
      <c r="AM972" s="176">
        <v>0</v>
      </c>
      <c r="AN972" s="178">
        <v>0</v>
      </c>
      <c r="AO972" s="176">
        <v>0.14119999999999999</v>
      </c>
      <c r="AP972" s="176">
        <v>2.2799999999999997E-2</v>
      </c>
      <c r="AQ972" s="176">
        <v>2.47E-2</v>
      </c>
      <c r="AR972" s="181" t="s">
        <v>430</v>
      </c>
      <c r="AS972" s="181">
        <v>1.5</v>
      </c>
      <c r="AT972" s="176" t="b">
        <v>1</v>
      </c>
      <c r="AU972" s="176" t="str">
        <f>"Q" &amp; ROUNDUP(MONTH(Data!$R972)/3,0) &amp;" " &amp; TEXT(Data!$R972,"YY")</f>
        <v>Q2 19</v>
      </c>
      <c r="AV972" s="176"/>
      <c r="AW972" s="214">
        <f>Data!$AO972*Data!$AP972</f>
        <v>3.2193599999999992E-3</v>
      </c>
      <c r="AX972" s="180">
        <f>Data!$V972*Data!$Z972*(Data!$AE972-Data!$AG972)</f>
        <v>252895.93347516604</v>
      </c>
      <c r="AY972" s="180">
        <f>Data!$BD972-Data!$AX972</f>
        <v>30550.140499927569</v>
      </c>
      <c r="AZ972" s="183">
        <f>Data!$AH972+Data!$AJ972-Data!$AL972</f>
        <v>40673</v>
      </c>
      <c r="BA972" s="184">
        <f>IFERROR(Data!$AZ972/Data!$Y972,0)</f>
        <v>1.2500242026420373E-2</v>
      </c>
      <c r="BB972" s="183">
        <f>Data!$BG972-Data!$AZ972</f>
        <v>0</v>
      </c>
      <c r="BC972" s="183">
        <f>Data!$V972*Data!$Z972*(Data!$AF972-Data!$AG972-Data!$AQ972)</f>
        <v>187197.54459394416</v>
      </c>
      <c r="BD972" s="178">
        <f>Data!$V972*Data!$Z972*(Data!$AF972-Data!$AG972)</f>
        <v>283446.0739750936</v>
      </c>
      <c r="BE972" s="178">
        <f>Data!$AH972+Data!$AJ972-Data!$AL972+Data!$AN972</f>
        <v>40673</v>
      </c>
      <c r="BF972" s="178">
        <f>Data!$AB972*Data!$V972*Data!$AM972</f>
        <v>0</v>
      </c>
      <c r="BG972" s="178">
        <f>Data!$BE972+Data!$BF972</f>
        <v>40673</v>
      </c>
      <c r="BH972" s="184">
        <f>IFERROR(Data!$BG972/Data!$Y972,0)</f>
        <v>1.2500242026420373E-2</v>
      </c>
      <c r="BI972" s="183">
        <f>Data!$BD972+Data!$BG972</f>
        <v>324119.0739750936</v>
      </c>
      <c r="BJ972" s="183">
        <f>Data!$BG972+Data!$AX972</f>
        <v>293568.93347516604</v>
      </c>
      <c r="BK972" s="183">
        <f>(Data!$BL972*0.35%)+Data!$BJ972</f>
        <v>307207.38905549084</v>
      </c>
      <c r="BL972" s="178">
        <f>Data!$Z972*Data!$V972</f>
        <v>3896701.5943785212</v>
      </c>
      <c r="BM972" s="185">
        <f>IFERROR(Data!$BJ972/Data!$BL972,0)</f>
        <v>7.5337802078218122E-2</v>
      </c>
      <c r="BN972" s="186">
        <f>IFERROR(Data!$BI972/Data!$BL972,0)</f>
        <v>8.3177802078218122E-2</v>
      </c>
      <c r="BO972" s="26">
        <f>Data!$V972*Data!$Z972*Data!$AF972</f>
        <v>283446.0739750936</v>
      </c>
      <c r="BP972" s="26">
        <f>-Data!$V972*Data!$Z972*Data!$AQ972</f>
        <v>-96248.529381149478</v>
      </c>
      <c r="BQ972" s="26">
        <f>Data!$BG972</f>
        <v>40673</v>
      </c>
      <c r="BR972" s="26">
        <f>-Data!$V972*Data!$Z972*Data!$AG972</f>
        <v>0</v>
      </c>
      <c r="BS972" s="26">
        <f>SUM(Table18[[#This Row],[Gross Interest Income]:[BBB Fee Cost]])</f>
        <v>227870.54459394413</v>
      </c>
      <c r="BT972" s="26">
        <f>-IF(Data!$F972="Non-CBILS",Data!$Y972*'[32]ROE Inputs'!$F$11*Data!$V972,VLOOKUP(Data!$F972,'[32]ROE Inputs'!$E$5:$F$7,2,0)*Table18[[#This Row],[Operating Income]])</f>
        <v>-102493.9755</v>
      </c>
      <c r="BU972" s="26">
        <f>Table18[[#This Row],[Operating Income]]+Table18[[#This Row],[Operating Expenses]]</f>
        <v>125376.56909394413</v>
      </c>
      <c r="BV972" s="26">
        <f>-Data!$Z972*Data!$AO972*Data!$AP972*MIN(1,Data!$V972)</f>
        <v>-5973.7548785135396</v>
      </c>
      <c r="BW972" s="26">
        <f>Table18[[#This Row],[Income before loan losses]]+Table18[[#This Row],[Loan Losses (Year 1)]]</f>
        <v>119402.81421543058</v>
      </c>
      <c r="BX972" s="26">
        <f>-'[32]ROE Inputs'!$I$5*Table18[[#This Row],[PBT]]</f>
        <v>-27462.647269549034</v>
      </c>
      <c r="BY972" s="26">
        <f>Table18[[#This Row],[PBT]]+Table18[[#This Row],[Tax]]</f>
        <v>91940.166945881545</v>
      </c>
      <c r="BZ972" s="26">
        <f>IFERROR(VLOOKUP(Data!$E972,'[32]US loans'!$E:CD,78,0),0)</f>
        <v>0</v>
      </c>
      <c r="CA972" s="26">
        <f>(Data!$Z972*(Data!$W972-1)/(Data!$W972)+(Table18[[#This Row],[Gross Interest Income]]+Table18[[#This Row],[Total Fee Income]])/(Data!$W972)+IF(Data!$AT972=FALSE,(Data!$Y972-Data!$Z972)*IF(Data!$V972&gt;1,'[32]ROE Inputs'!$C$7,'[32]ROE Inputs'!$C$6),0))</f>
        <v>1794800.2388380179</v>
      </c>
      <c r="CB972" s="26">
        <f>Table18[[#This Row],[Avg EAD]]*Data!$AR972</f>
        <v>2692200.3582570269</v>
      </c>
      <c r="CC972" s="26">
        <f>Table18[[#This Row],[Avg RWA]]*'[32]ROE Inputs'!$K$5</f>
        <v>403830.05373855401</v>
      </c>
      <c r="CD972" s="26">
        <f>Table18[[#This Row],[CET 1 Required]]*Data!$V972</f>
        <v>848043.11285096349</v>
      </c>
      <c r="CE972" s="26">
        <f>IFERROR(VLOOKUP(Data!$E972,'[32]US loans'!$E:CH,82,0),0)</f>
        <v>0</v>
      </c>
      <c r="CF972" s="31">
        <f>Table18[[#This Row],[PAT]]/Table18[[#This Row],[CET 1 Required]]/Data!$V972</f>
        <v>0.1084144963300224</v>
      </c>
      <c r="CH972" s="26"/>
      <c r="CI972" s="46"/>
      <c r="CJ972" s="26"/>
      <c r="CK972" s="26"/>
      <c r="CL972" s="26"/>
      <c r="CM972" s="26"/>
      <c r="CN972" s="26" t="str">
        <f>_xlfn.XLOOKUP(Data!$D972,'[49]GY &amp; ROE - opex facility'!$C$2:$C$1153,'[49]GY &amp; ROE - opex facility'!$CU$2:$CU$1153,_xlfn.XLOOKUP(Data!$D972,'[32]Map to product grid (supplement'!$C$2:$C$36,'[32]Map to product grid (supplement'!$CQ$2:$CQ$36,"N/A",0,1),0,1)</f>
        <v>Development_Real_Estate</v>
      </c>
      <c r="CO972" s="26" t="str">
        <f>_xlfn.XLOOKUP(Data!$D972,'[49]GY &amp; ROE - opex facility'!$C$2:$C$1153,'[49]GY &amp; ROE - opex facility'!$CV$2:$CV$1153,_xlfn.XLOOKUP(Data!$D972,'[32]Map to product grid (supplement'!$C$2:$C$36,'[32]Map to product grid (supplement'!$CR$2:$CR$36,"N/A",0,1),0,1)</f>
        <v>Residential_Dev</v>
      </c>
      <c r="CP972" s="26" t="str">
        <f>_xlfn.XLOOKUP(Data!$D972,'[49]GY &amp; ROE - opex facility'!$C$2:$C$1153,'[49]GY &amp; ROE - opex facility'!$CW$2:$CW$1153,_xlfn.XLOOKUP(Data!$D972,'[32]Map to product grid (supplement'!$C$2:$C$36,'[32]Map to product grid (supplement'!$CS$2:$CS$36,"N/A",0,1),0,1)</f>
        <v>Residential_accommodation</v>
      </c>
      <c r="CQ972" s="26" t="str">
        <f>_xlfn.XLOOKUP(Data!$D972,'[50]Current Loanbook'!$B$2:$B$618,'[50]Current Loanbook'!$ES$2:$ES$618,"N/A",0,1)</f>
        <v>N/A</v>
      </c>
      <c r="CR972" s="26" t="str">
        <f>_xlfn.XLOOKUP(Data!$D972,'[50]Current Loanbook'!$B$2:$B$618,'[50]Current Loanbook'!$ET$2:$ET$618,"N/A",0,1)</f>
        <v>N/A</v>
      </c>
      <c r="CS972" s="26" t="str">
        <f>_xlfn.XLOOKUP(Data!$D972,'[50]Current Loanbook'!$B$2:$B$618,'[50]Current Loanbook'!$EU$2:$EU$618,"N/A",0,1)</f>
        <v>N/A</v>
      </c>
      <c r="CT972" s="26" t="str">
        <f t="shared" si="48"/>
        <v>Development_Real_Estate-Residential_Dev</v>
      </c>
      <c r="CU972" s="26" t="str">
        <f t="shared" si="49"/>
        <v>Development_Real_Estate-Residential_Dev-Residential_accommodation</v>
      </c>
      <c r="CV972" s="26"/>
      <c r="CW972" s="26">
        <f>Table18[[#This Row],[Avg RWA]]*Data!$V972</f>
        <v>5653620.752339757</v>
      </c>
      <c r="CX972" s="58">
        <f>CW972/Data!$BL972</f>
        <v>1.450873415735968</v>
      </c>
    </row>
    <row r="973" spans="2:102" s="2" customFormat="1" ht="72" hidden="1" x14ac:dyDescent="0.3">
      <c r="B973" s="187" t="e">
        <f t="shared" si="47"/>
        <v>#REF!</v>
      </c>
      <c r="C973" s="188"/>
      <c r="D973" s="189">
        <v>1068000334</v>
      </c>
      <c r="E973" s="189" t="s">
        <v>2685</v>
      </c>
      <c r="F973" s="189" t="s">
        <v>1</v>
      </c>
      <c r="G973" s="189" t="s">
        <v>2551</v>
      </c>
      <c r="H973" s="189" t="s">
        <v>2686</v>
      </c>
      <c r="I973" s="189" t="s">
        <v>2686</v>
      </c>
      <c r="J973" s="189" t="s">
        <v>2532</v>
      </c>
      <c r="K973" s="189" t="s">
        <v>409</v>
      </c>
      <c r="L973" s="189" t="s">
        <v>410</v>
      </c>
      <c r="M973" s="189" t="s">
        <v>411</v>
      </c>
      <c r="N973" s="189" t="s">
        <v>412</v>
      </c>
      <c r="O973" s="189" t="s">
        <v>413</v>
      </c>
      <c r="P973" s="189" t="s">
        <v>414</v>
      </c>
      <c r="Q973" s="189" t="str">
        <f>'[32]Active Loanbook_Sorted'!AT1033</f>
        <v>Steve Thompson</v>
      </c>
      <c r="R973" s="190">
        <f>'[32]Active Loanbook_Sorted'!AX1033</f>
        <v>43585</v>
      </c>
      <c r="S973" s="190">
        <f>'[32]Active Loanbook_Sorted'!AY1033</f>
        <v>44361</v>
      </c>
      <c r="T973" s="188" t="str">
        <f>'[32]Active Loanbook_Sorted'!AZ1033</f>
        <v>Apr 19</v>
      </c>
      <c r="U973" s="188" t="str">
        <f>TEXT(Data!$R973,"YYYY")</f>
        <v>2019</v>
      </c>
      <c r="V973" s="191">
        <f>ROUND(YEARFRAC(Data!$R973,Data!$S973),1)</f>
        <v>2.1</v>
      </c>
      <c r="W973" s="191">
        <f>Data!$V973*12</f>
        <v>25.200000000000003</v>
      </c>
      <c r="X973" s="191"/>
      <c r="Y973" s="192">
        <f>'[32]Active Loanbook_Sorted'!W1033</f>
        <v>524000</v>
      </c>
      <c r="Z973" s="192">
        <v>478720.29607530549</v>
      </c>
      <c r="AA973" s="192">
        <f>Data!$Y973*Data!$V973</f>
        <v>1100400</v>
      </c>
      <c r="AB973" s="192">
        <f>Data!$Y973-Data!$Z973</f>
        <v>45279.703924694506</v>
      </c>
      <c r="AC973" s="193">
        <v>8.199999999999999E-3</v>
      </c>
      <c r="AD973" s="193">
        <v>1.9300000000000001E-3</v>
      </c>
      <c r="AE973" s="193">
        <v>4.0999999999999995E-2</v>
      </c>
      <c r="AF973" s="194">
        <f>MAX(Data!$AC973,Data!$AD973)+Data!$AE973</f>
        <v>4.9199999999999994E-2</v>
      </c>
      <c r="AG973" s="193">
        <v>0</v>
      </c>
      <c r="AH973" s="195">
        <v>5240</v>
      </c>
      <c r="AI973" s="196">
        <f>IFERROR(Data!$AH973/Data!$Y973,0)</f>
        <v>0.01</v>
      </c>
      <c r="AJ973" s="195">
        <v>5240</v>
      </c>
      <c r="AK973" s="196">
        <f>IFERROR(Data!$AJ973/Data!$Y973,0)</f>
        <v>0.01</v>
      </c>
      <c r="AL973" s="197">
        <v>0</v>
      </c>
      <c r="AM973" s="193">
        <v>0</v>
      </c>
      <c r="AN973" s="195">
        <v>750</v>
      </c>
      <c r="AO973" s="193">
        <v>0.05</v>
      </c>
      <c r="AP973" s="193">
        <v>2.2799999999999997E-2</v>
      </c>
      <c r="AQ973" s="193">
        <v>2.4500000000000001E-2</v>
      </c>
      <c r="AR973" s="198" t="s">
        <v>415</v>
      </c>
      <c r="AS973" s="198">
        <v>0.35</v>
      </c>
      <c r="AT973" s="193" t="b">
        <v>0</v>
      </c>
      <c r="AU973" s="193" t="str">
        <f>"Q" &amp; ROUNDUP(MONTH(Data!$R973)/3,0) &amp;" " &amp; TEXT(Data!$R973,"YY")</f>
        <v>Q2 19</v>
      </c>
      <c r="AV973" s="193"/>
      <c r="AW973" s="213">
        <f>Data!$AO973*Data!$AP973</f>
        <v>1.14E-3</v>
      </c>
      <c r="AX973" s="197">
        <f>Data!$V973*Data!$Z973*(Data!$AE973-Data!$AG973)</f>
        <v>41217.817492083799</v>
      </c>
      <c r="AY973" s="197">
        <f>Data!$BD973-Data!$AX973</f>
        <v>8243.5634984167555</v>
      </c>
      <c r="AZ973" s="200">
        <f>Data!$AH973+Data!$AJ973-Data!$AL973</f>
        <v>10480</v>
      </c>
      <c r="BA973" s="201">
        <f>IFERROR(Data!$AZ973/Data!$Y973,0)</f>
        <v>0.02</v>
      </c>
      <c r="BB973" s="200">
        <f>Data!$BG973-Data!$AZ973</f>
        <v>750</v>
      </c>
      <c r="BC973" s="200">
        <f>Data!$V973*Data!$Z973*(Data!$AF973-Data!$AG973-Data!$AQ973)</f>
        <v>24831.22175742609</v>
      </c>
      <c r="BD973" s="195">
        <f>Data!$V973*Data!$Z973*(Data!$AF973-Data!$AG973)</f>
        <v>49461.380990500555</v>
      </c>
      <c r="BE973" s="195">
        <f>Data!$AH973+Data!$AJ973-Data!$AL973+Data!$AN973</f>
        <v>11230</v>
      </c>
      <c r="BF973" s="195">
        <f>Data!$AB973*Data!$V973*Data!$AM973</f>
        <v>0</v>
      </c>
      <c r="BG973" s="195">
        <f>Data!$BE973+Data!$BF973</f>
        <v>11230</v>
      </c>
      <c r="BH973" s="201">
        <f>IFERROR(Data!$BG973/Data!$Y973,0)</f>
        <v>2.1431297709923663E-2</v>
      </c>
      <c r="BI973" s="200">
        <f>Data!$BD973+Data!$BG973</f>
        <v>60691.380990500555</v>
      </c>
      <c r="BJ973" s="200">
        <f>Data!$BG973+Data!$AX973</f>
        <v>52447.817492083799</v>
      </c>
      <c r="BK973" s="200">
        <f>(Data!$BL973*0.35%)+Data!$BJ973</f>
        <v>55966.411668237291</v>
      </c>
      <c r="BL973" s="195">
        <f>Data!$Z973*Data!$V973</f>
        <v>1005312.6217581416</v>
      </c>
      <c r="BM973" s="202">
        <f>IFERROR(Data!$BJ973/Data!$BL973,0)</f>
        <v>5.2170654537650588E-2</v>
      </c>
      <c r="BN973" s="203">
        <f>IFERROR(Data!$BI973/Data!$BL973,0)</f>
        <v>6.0370654537650587E-2</v>
      </c>
      <c r="BO973" s="26">
        <f>Data!$V973*Data!$Z973*Data!$AF973</f>
        <v>49461.380990500555</v>
      </c>
      <c r="BP973" s="26">
        <f>-Data!$V973*Data!$Z973*Data!$AQ973</f>
        <v>-24630.159233074468</v>
      </c>
      <c r="BQ973" s="26">
        <f>Data!$BG973</f>
        <v>11230</v>
      </c>
      <c r="BR973" s="26">
        <f>-Data!$V973*Data!$Z973*Data!$AG973</f>
        <v>0</v>
      </c>
      <c r="BS973" s="26">
        <f>SUM(Table18[[#This Row],[Gross Interest Income]:[BBB Fee Cost]])</f>
        <v>36061.221757426087</v>
      </c>
      <c r="BT973" s="26">
        <f>-IF(Data!$F973="Non-CBILS",Data!$Y973*'[32]ROE Inputs'!$F$11*Data!$V973,VLOOKUP(Data!$F973,'[32]ROE Inputs'!$E$5:$F$7,2,0)*Table18[[#This Row],[Operating Income]])</f>
        <v>-16506</v>
      </c>
      <c r="BU973" s="26">
        <f>Table18[[#This Row],[Operating Income]]+Table18[[#This Row],[Operating Expenses]]</f>
        <v>19555.221757426087</v>
      </c>
      <c r="BV973" s="26">
        <f>-Data!$Z973*Data!$AO973*Data!$AP973*MIN(1,Data!$V973)</f>
        <v>-545.74113752584822</v>
      </c>
      <c r="BW973" s="26">
        <f>Table18[[#This Row],[Income before loan losses]]+Table18[[#This Row],[Loan Losses (Year 1)]]</f>
        <v>19009.480619900238</v>
      </c>
      <c r="BX973" s="26">
        <f>-'[32]ROE Inputs'!$I$5*Table18[[#This Row],[PBT]]</f>
        <v>-4372.1805425770544</v>
      </c>
      <c r="BY973" s="26">
        <f>Table18[[#This Row],[PBT]]+Table18[[#This Row],[Tax]]</f>
        <v>14637.300077323183</v>
      </c>
      <c r="BZ973" s="26">
        <f>IFERROR(VLOOKUP(Data!$E973,'[32]US loans'!$E:CD,78,0),0)</f>
        <v>0</v>
      </c>
      <c r="CA973" s="26">
        <f>(Data!$Z973*(Data!$W973-1)/(Data!$W973)+(Table18[[#This Row],[Gross Interest Income]]+Table18[[#This Row],[Total Fee Income]])/(Data!$W973)+IF(Data!$AT973=FALSE,(Data!$Y973-Data!$Z973)*IF(Data!$V973&gt;1,'[32]ROE Inputs'!$C$7,'[32]ROE Inputs'!$C$6),0))</f>
        <v>484771.69902635098</v>
      </c>
      <c r="CB973" s="26">
        <f>Table18[[#This Row],[Avg EAD]]*Data!$AR973</f>
        <v>169670.09465922284</v>
      </c>
      <c r="CC973" s="26">
        <f>Table18[[#This Row],[Avg RWA]]*'[32]ROE Inputs'!$K$5</f>
        <v>25450.514198883426</v>
      </c>
      <c r="CD973" s="26">
        <f>Table18[[#This Row],[CET 1 Required]]*Data!$V973</f>
        <v>53446.079817655198</v>
      </c>
      <c r="CE973" s="26">
        <f>IFERROR(VLOOKUP(Data!$E973,'[32]US loans'!$E:CH,82,0),0)</f>
        <v>0</v>
      </c>
      <c r="CF973" s="31">
        <f>Table18[[#This Row],[PAT]]/Table18[[#This Row],[CET 1 Required]]/Data!$V973</f>
        <v>0.27387041532815937</v>
      </c>
      <c r="CH973" s="26"/>
      <c r="CI973" s="46"/>
      <c r="CJ973" s="26"/>
      <c r="CK973" s="26"/>
      <c r="CL973" s="26"/>
      <c r="CM973" s="26"/>
      <c r="CN973" s="26" t="str">
        <f>_xlfn.XLOOKUP(Data!$D973,'[49]GY &amp; ROE - opex facility'!$C$2:$C$1153,'[49]GY &amp; ROE - opex facility'!$CU$2:$CU$1153,_xlfn.XLOOKUP(Data!$D973,'[32]Map to product grid (supplement'!$C$2:$C$36,'[32]Map to product grid (supplement'!$CQ$2:$CQ$36,"N/A",0,1),0,1)</f>
        <v>Investment_Real_Estate</v>
      </c>
      <c r="CO973" s="26" t="str">
        <f>_xlfn.XLOOKUP(Data!$D973,'[49]GY &amp; ROE - opex facility'!$C$2:$C$1153,'[49]GY &amp; ROE - opex facility'!$CV$2:$CV$1153,_xlfn.XLOOKUP(Data!$D973,'[32]Map to product grid (supplement'!$C$2:$C$36,'[32]Map to product grid (supplement'!$CR$2:$CR$36,"N/A",0,1),0,1)</f>
        <v>Residential_Inv</v>
      </c>
      <c r="CP973" s="26" t="str">
        <f>_xlfn.XLOOKUP(Data!$D973,'[49]GY &amp; ROE - opex facility'!$C$2:$C$1153,'[49]GY &amp; ROE - opex facility'!$CW$2:$CW$1153,_xlfn.XLOOKUP(Data!$D973,'[32]Map to product grid (supplement'!$C$2:$C$36,'[32]Map to product grid (supplement'!$CS$2:$CS$36,"N/A",0,1),0,1)</f>
        <v>Residential_accommodation</v>
      </c>
      <c r="CQ973" s="26" t="str">
        <f>_xlfn.XLOOKUP(Data!$D973,'[50]Current Loanbook'!$B$2:$B$618,'[50]Current Loanbook'!$ES$2:$ES$618,"N/A",0,1)</f>
        <v>N/A</v>
      </c>
      <c r="CR973" s="26" t="str">
        <f>_xlfn.XLOOKUP(Data!$D973,'[50]Current Loanbook'!$B$2:$B$618,'[50]Current Loanbook'!$ET$2:$ET$618,"N/A",0,1)</f>
        <v>N/A</v>
      </c>
      <c r="CS973" s="26" t="str">
        <f>_xlfn.XLOOKUP(Data!$D973,'[50]Current Loanbook'!$B$2:$B$618,'[50]Current Loanbook'!$EU$2:$EU$618,"N/A",0,1)</f>
        <v>N/A</v>
      </c>
      <c r="CT973" s="26" t="str">
        <f t="shared" si="48"/>
        <v>Investment_Real_Estate-Residential_Inv</v>
      </c>
      <c r="CU973" s="26" t="str">
        <f t="shared" si="49"/>
        <v>Investment_Real_Estate-Residential_Inv-Residential_accommodation</v>
      </c>
      <c r="CV973" s="26"/>
      <c r="CW973" s="26">
        <f>Table18[[#This Row],[Avg RWA]]*Data!$V973</f>
        <v>356307.198784368</v>
      </c>
      <c r="CX973" s="58">
        <f>CW973/Data!$BL973</f>
        <v>0.35442427666056747</v>
      </c>
    </row>
    <row r="974" spans="2:102" s="2" customFormat="1" ht="72" hidden="1" x14ac:dyDescent="0.3">
      <c r="B974" s="170" t="e">
        <f t="shared" si="47"/>
        <v>#REF!</v>
      </c>
      <c r="C974" s="171"/>
      <c r="D974" s="172">
        <v>1064000217</v>
      </c>
      <c r="E974" s="172" t="s">
        <v>2687</v>
      </c>
      <c r="F974" s="172" t="s">
        <v>1</v>
      </c>
      <c r="G974" s="172" t="s">
        <v>2551</v>
      </c>
      <c r="H974" s="172" t="s">
        <v>2686</v>
      </c>
      <c r="I974" s="172" t="s">
        <v>2686</v>
      </c>
      <c r="J974" s="172" t="s">
        <v>2532</v>
      </c>
      <c r="K974" s="172" t="s">
        <v>424</v>
      </c>
      <c r="L974" s="172" t="s">
        <v>425</v>
      </c>
      <c r="M974" s="172" t="s">
        <v>426</v>
      </c>
      <c r="N974" s="172" t="s">
        <v>427</v>
      </c>
      <c r="O974" s="172" t="s">
        <v>428</v>
      </c>
      <c r="P974" s="172" t="s">
        <v>429</v>
      </c>
      <c r="Q974" s="172" t="str">
        <f>'[32]Active Loanbook_Sorted'!AT1034</f>
        <v>Steve Thompson</v>
      </c>
      <c r="R974" s="173">
        <f>'[32]Active Loanbook_Sorted'!AX1034</f>
        <v>43585</v>
      </c>
      <c r="S974" s="173">
        <f>'[32]Active Loanbook_Sorted'!AY1034</f>
        <v>44382</v>
      </c>
      <c r="T974" s="171" t="str">
        <f>'[32]Active Loanbook_Sorted'!AZ1034</f>
        <v>Apr 19</v>
      </c>
      <c r="U974" s="171" t="str">
        <f>TEXT(Data!$R974,"YYYY")</f>
        <v>2019</v>
      </c>
      <c r="V974" s="174">
        <f>ROUND(YEARFRAC(Data!$R974,Data!$S974),1)</f>
        <v>2.2000000000000002</v>
      </c>
      <c r="W974" s="174">
        <f>Data!$V974*12</f>
        <v>26.400000000000002</v>
      </c>
      <c r="X974" s="174"/>
      <c r="Y974" s="175">
        <f>'[32]Active Loanbook_Sorted'!W1034</f>
        <v>677185</v>
      </c>
      <c r="Z974" s="175">
        <v>386186.77678121947</v>
      </c>
      <c r="AA974" s="175">
        <f>Data!$Y974*Data!$V974</f>
        <v>1489807.0000000002</v>
      </c>
      <c r="AB974" s="175">
        <f>Data!$Y974-Data!$Z974</f>
        <v>290998.22321878053</v>
      </c>
      <c r="AC974" s="176">
        <v>8.199999999999999E-3</v>
      </c>
      <c r="AD974" s="176">
        <v>1.07E-3</v>
      </c>
      <c r="AE974" s="176">
        <v>6.8099999999999994E-2</v>
      </c>
      <c r="AF974" s="177">
        <f>MAX(Data!$AC974,Data!$AD974)+Data!$AE974</f>
        <v>7.6299999999999993E-2</v>
      </c>
      <c r="AG974" s="176">
        <v>0</v>
      </c>
      <c r="AH974" s="178">
        <v>6772</v>
      </c>
      <c r="AI974" s="179">
        <f>IFERROR(Data!$AH974/Data!$Y974,0)</f>
        <v>1.0000221505201681E-2</v>
      </c>
      <c r="AJ974" s="178">
        <v>6772</v>
      </c>
      <c r="AK974" s="179">
        <f>IFERROR(Data!$AJ974/Data!$Y974,0)</f>
        <v>1.0000221505201681E-2</v>
      </c>
      <c r="AL974" s="180">
        <v>0</v>
      </c>
      <c r="AM974" s="176">
        <v>0</v>
      </c>
      <c r="AN974" s="178">
        <v>750</v>
      </c>
      <c r="AO974" s="176">
        <v>0.05</v>
      </c>
      <c r="AP974" s="176">
        <v>2.2799999999999997E-2</v>
      </c>
      <c r="AQ974" s="176">
        <v>2.4500000000000001E-2</v>
      </c>
      <c r="AR974" s="181" t="s">
        <v>420</v>
      </c>
      <c r="AS974" s="181">
        <v>1</v>
      </c>
      <c r="AT974" s="176" t="b">
        <v>1</v>
      </c>
      <c r="AU974" s="176" t="str">
        <f>"Q" &amp; ROUNDUP(MONTH(Data!$R974)/3,0) &amp;" " &amp; TEXT(Data!$R974,"YY")</f>
        <v>Q2 19</v>
      </c>
      <c r="AV974" s="176"/>
      <c r="AW974" s="214">
        <f>Data!$AO974*Data!$AP974</f>
        <v>1.14E-3</v>
      </c>
      <c r="AX974" s="180">
        <f>Data!$V974*Data!$Z974*(Data!$AE974-Data!$AG974)</f>
        <v>57858.502897362298</v>
      </c>
      <c r="AY974" s="180">
        <f>Data!$BD974-Data!$AX974</f>
        <v>6966.8094531331953</v>
      </c>
      <c r="AZ974" s="183">
        <f>Data!$AH974+Data!$AJ974-Data!$AL974</f>
        <v>13544</v>
      </c>
      <c r="BA974" s="184">
        <f>IFERROR(Data!$AZ974/Data!$Y974,0)</f>
        <v>2.0000443010403362E-2</v>
      </c>
      <c r="BB974" s="183">
        <f>Data!$BG974-Data!$AZ974</f>
        <v>750</v>
      </c>
      <c r="BC974" s="183">
        <f>Data!$V974*Data!$Z974*(Data!$AF974-Data!$AG974-Data!$AQ974)</f>
        <v>44009.845081987762</v>
      </c>
      <c r="BD974" s="178">
        <f>Data!$V974*Data!$Z974*(Data!$AF974-Data!$AG974)</f>
        <v>64825.312350495493</v>
      </c>
      <c r="BE974" s="178">
        <f>Data!$AH974+Data!$AJ974-Data!$AL974+Data!$AN974</f>
        <v>14294</v>
      </c>
      <c r="BF974" s="178">
        <f>Data!$AB974*Data!$V974*Data!$AM974</f>
        <v>0</v>
      </c>
      <c r="BG974" s="178">
        <f>Data!$BE974+Data!$BF974</f>
        <v>14294</v>
      </c>
      <c r="BH974" s="184">
        <f>IFERROR(Data!$BG974/Data!$Y974,0)</f>
        <v>2.1107969018805791E-2</v>
      </c>
      <c r="BI974" s="183">
        <f>Data!$BD974+Data!$BG974</f>
        <v>79119.312350495486</v>
      </c>
      <c r="BJ974" s="183">
        <f>Data!$BG974+Data!$AX974</f>
        <v>72152.502897362298</v>
      </c>
      <c r="BK974" s="183">
        <f>(Data!$BL974*0.35%)+Data!$BJ974</f>
        <v>75126.141078577682</v>
      </c>
      <c r="BL974" s="178">
        <f>Data!$Z974*Data!$V974</f>
        <v>849610.90891868284</v>
      </c>
      <c r="BM974" s="185">
        <f>IFERROR(Data!$BJ974/Data!$BL974,0)</f>
        <v>8.4924171923818945E-2</v>
      </c>
      <c r="BN974" s="186">
        <f>IFERROR(Data!$BI974/Data!$BL974,0)</f>
        <v>9.312417192381893E-2</v>
      </c>
      <c r="BO974" s="26">
        <f>Data!$V974*Data!$Z974*Data!$AF974</f>
        <v>64825.312350495493</v>
      </c>
      <c r="BP974" s="26">
        <f>-Data!$V974*Data!$Z974*Data!$AQ974</f>
        <v>-20815.467268507731</v>
      </c>
      <c r="BQ974" s="26">
        <f>Data!$BG974</f>
        <v>14294</v>
      </c>
      <c r="BR974" s="26">
        <f>-Data!$V974*Data!$Z974*Data!$AG974</f>
        <v>0</v>
      </c>
      <c r="BS974" s="26">
        <f>SUM(Table18[[#This Row],[Gross Interest Income]:[BBB Fee Cost]])</f>
        <v>58303.845081987762</v>
      </c>
      <c r="BT974" s="26">
        <f>-IF(Data!$F974="Non-CBILS",Data!$Y974*'[32]ROE Inputs'!$F$11*Data!$V974,VLOOKUP(Data!$F974,'[32]ROE Inputs'!$E$5:$F$7,2,0)*Table18[[#This Row],[Operating Income]])</f>
        <v>-22347.105</v>
      </c>
      <c r="BU974" s="26">
        <f>Table18[[#This Row],[Operating Income]]+Table18[[#This Row],[Operating Expenses]]</f>
        <v>35956.740081987766</v>
      </c>
      <c r="BV974" s="26">
        <f>-Data!$Z974*Data!$AO974*Data!$AP974*MIN(1,Data!$V974)</f>
        <v>-440.25292553059012</v>
      </c>
      <c r="BW974" s="26">
        <f>Table18[[#This Row],[Income before loan losses]]+Table18[[#This Row],[Loan Losses (Year 1)]]</f>
        <v>35516.487156457173</v>
      </c>
      <c r="BX974" s="26">
        <f>-'[32]ROE Inputs'!$I$5*Table18[[#This Row],[PBT]]</f>
        <v>-8168.7920459851503</v>
      </c>
      <c r="BY974" s="26">
        <f>Table18[[#This Row],[PBT]]+Table18[[#This Row],[Tax]]</f>
        <v>27347.695110472021</v>
      </c>
      <c r="BZ974" s="26">
        <f>IFERROR(VLOOKUP(Data!$E974,'[32]US loans'!$E:CD,78,0),0)</f>
        <v>0</v>
      </c>
      <c r="CA974" s="26">
        <f>(Data!$Z974*(Data!$W974-1)/(Data!$W974)+(Table18[[#This Row],[Gross Interest Income]]+Table18[[#This Row],[Total Fee Income]])/(Data!$W974)+IF(Data!$AT974=FALSE,(Data!$Y974-Data!$Z974)*IF(Data!$V974&gt;1,'[32]ROE Inputs'!$C$7,'[32]ROE Inputs'!$C$6),0))</f>
        <v>374555.43343157083</v>
      </c>
      <c r="CB974" s="26">
        <f>Table18[[#This Row],[Avg EAD]]*Data!$AR974</f>
        <v>374555.43343157083</v>
      </c>
      <c r="CC974" s="26">
        <f>Table18[[#This Row],[Avg RWA]]*'[32]ROE Inputs'!$K$5</f>
        <v>56183.315014735621</v>
      </c>
      <c r="CD974" s="26">
        <f>Table18[[#This Row],[CET 1 Required]]*Data!$V974</f>
        <v>123603.29303241837</v>
      </c>
      <c r="CE974" s="26">
        <f>IFERROR(VLOOKUP(Data!$E974,'[32]US loans'!$E:CH,82,0),0)</f>
        <v>0</v>
      </c>
      <c r="CF974" s="31">
        <f>Table18[[#This Row],[PAT]]/Table18[[#This Row],[CET 1 Required]]/Data!$V974</f>
        <v>0.22125377439013161</v>
      </c>
      <c r="CH974" s="26"/>
      <c r="CI974" s="46"/>
      <c r="CJ974" s="26"/>
      <c r="CK974" s="26"/>
      <c r="CL974" s="26"/>
      <c r="CM974" s="26"/>
      <c r="CN974" s="26" t="str">
        <f>_xlfn.XLOOKUP(Data!$D974,'[49]GY &amp; ROE - opex facility'!$C$2:$C$1153,'[49]GY &amp; ROE - opex facility'!$CU$2:$CU$1153,_xlfn.XLOOKUP(Data!$D974,'[32]Map to product grid (supplement'!$C$2:$C$36,'[32]Map to product grid (supplement'!$CQ$2:$CQ$36,"N/A",0,1),0,1)</f>
        <v>Development_Real_Estate</v>
      </c>
      <c r="CO974" s="26" t="str">
        <f>_xlfn.XLOOKUP(Data!$D974,'[49]GY &amp; ROE - opex facility'!$C$2:$C$1153,'[49]GY &amp; ROE - opex facility'!$CV$2:$CV$1153,_xlfn.XLOOKUP(Data!$D974,'[32]Map to product grid (supplement'!$C$2:$C$36,'[32]Map to product grid (supplement'!$CR$2:$CR$36,"N/A",0,1),0,1)</f>
        <v>Residential_Dev</v>
      </c>
      <c r="CP974" s="26" t="str">
        <f>_xlfn.XLOOKUP(Data!$D974,'[49]GY &amp; ROE - opex facility'!$C$2:$C$1153,'[49]GY &amp; ROE - opex facility'!$CW$2:$CW$1153,_xlfn.XLOOKUP(Data!$D974,'[32]Map to product grid (supplement'!$C$2:$C$36,'[32]Map to product grid (supplement'!$CS$2:$CS$36,"N/A",0,1),0,1)</f>
        <v>Residential_accommodation</v>
      </c>
      <c r="CQ974" s="26" t="str">
        <f>_xlfn.XLOOKUP(Data!$D974,'[50]Current Loanbook'!$B$2:$B$618,'[50]Current Loanbook'!$ES$2:$ES$618,"N/A",0,1)</f>
        <v>N/A</v>
      </c>
      <c r="CR974" s="26" t="str">
        <f>_xlfn.XLOOKUP(Data!$D974,'[50]Current Loanbook'!$B$2:$B$618,'[50]Current Loanbook'!$ET$2:$ET$618,"N/A",0,1)</f>
        <v>N/A</v>
      </c>
      <c r="CS974" s="26" t="str">
        <f>_xlfn.XLOOKUP(Data!$D974,'[50]Current Loanbook'!$B$2:$B$618,'[50]Current Loanbook'!$EU$2:$EU$618,"N/A",0,1)</f>
        <v>N/A</v>
      </c>
      <c r="CT974" s="26" t="str">
        <f t="shared" si="48"/>
        <v>Development_Real_Estate-Residential_Dev</v>
      </c>
      <c r="CU974" s="26" t="str">
        <f t="shared" si="49"/>
        <v>Development_Real_Estate-Residential_Dev-Residential_accommodation</v>
      </c>
      <c r="CV974" s="26"/>
      <c r="CW974" s="26">
        <f>Table18[[#This Row],[Avg RWA]]*Data!$V974</f>
        <v>824021.95354945585</v>
      </c>
      <c r="CX974" s="58">
        <f>CW974/Data!$BL974</f>
        <v>0.96988155978153034</v>
      </c>
    </row>
    <row r="975" spans="2:102" s="2" customFormat="1" ht="57.6" hidden="1" x14ac:dyDescent="0.3">
      <c r="B975" s="187" t="e">
        <f t="shared" si="47"/>
        <v>#REF!</v>
      </c>
      <c r="C975" s="188"/>
      <c r="D975" s="189">
        <v>1068000164</v>
      </c>
      <c r="E975" s="189" t="s">
        <v>2688</v>
      </c>
      <c r="F975" s="189" t="s">
        <v>1</v>
      </c>
      <c r="G975" s="189" t="s">
        <v>2551</v>
      </c>
      <c r="H975" s="189" t="s">
        <v>2689</v>
      </c>
      <c r="I975" s="189" t="s">
        <v>2689</v>
      </c>
      <c r="J975" s="189" t="s">
        <v>2532</v>
      </c>
      <c r="K975" s="189" t="s">
        <v>445</v>
      </c>
      <c r="L975" s="189" t="s">
        <v>2583</v>
      </c>
      <c r="M975" s="189" t="s">
        <v>2584</v>
      </c>
      <c r="N975" s="189" t="s">
        <v>412</v>
      </c>
      <c r="O975" s="189" t="s">
        <v>466</v>
      </c>
      <c r="P975" s="189" t="s">
        <v>467</v>
      </c>
      <c r="Q975" s="189" t="str">
        <f>'[32]Active Loanbook_Sorted'!AT1035</f>
        <v>Steve Thompson</v>
      </c>
      <c r="R975" s="190">
        <f>'[32]Active Loanbook_Sorted'!AX1035</f>
        <v>43496</v>
      </c>
      <c r="S975" s="190">
        <f>'[32]Active Loanbook_Sorted'!AY1035</f>
        <v>45322</v>
      </c>
      <c r="T975" s="188" t="str">
        <f>'[32]Active Loanbook_Sorted'!AZ1035</f>
        <v>Jan 19</v>
      </c>
      <c r="U975" s="188" t="str">
        <f>TEXT(Data!$R975,"YYYY")</f>
        <v>2019</v>
      </c>
      <c r="V975" s="191">
        <f>ROUND(YEARFRAC(Data!$R975,Data!$S975),1)</f>
        <v>5</v>
      </c>
      <c r="W975" s="191">
        <f>Data!$V975*12</f>
        <v>60</v>
      </c>
      <c r="X975" s="191"/>
      <c r="Y975" s="192">
        <f>'[32]Active Loanbook_Sorted'!W1035</f>
        <v>2165714.4</v>
      </c>
      <c r="Z975" s="192">
        <v>1978571.4480583065</v>
      </c>
      <c r="AA975" s="192">
        <f>Data!$Y975*Data!$V975</f>
        <v>10828572</v>
      </c>
      <c r="AB975" s="192">
        <f>Data!$Y975-Data!$Z975</f>
        <v>187142.95194169343</v>
      </c>
      <c r="AC975" s="193">
        <v>9.1000000000000004E-3</v>
      </c>
      <c r="AD975" s="193">
        <v>9.1199999999999996E-3</v>
      </c>
      <c r="AE975" s="193">
        <v>0.04</v>
      </c>
      <c r="AF975" s="194">
        <f>MAX(Data!$AC975,Data!$AD975)+Data!$AE975</f>
        <v>4.9119999999999997E-2</v>
      </c>
      <c r="AG975" s="193">
        <v>0</v>
      </c>
      <c r="AH975" s="195">
        <v>32485.72</v>
      </c>
      <c r="AI975" s="196">
        <f>IFERROR(Data!$AH975/Data!$Y975,0)</f>
        <v>1.5000001846965602E-2</v>
      </c>
      <c r="AJ975" s="195">
        <v>0</v>
      </c>
      <c r="AK975" s="196">
        <f>IFERROR(Data!$AJ975/Data!$Y975,0)</f>
        <v>0</v>
      </c>
      <c r="AL975" s="197">
        <v>0</v>
      </c>
      <c r="AM975" s="193">
        <v>0</v>
      </c>
      <c r="AN975" s="195">
        <v>0</v>
      </c>
      <c r="AO975" s="193">
        <v>0.19109999999999999</v>
      </c>
      <c r="AP975" s="193">
        <v>1.8500000000000003E-2</v>
      </c>
      <c r="AQ975" s="193">
        <v>2.64E-2</v>
      </c>
      <c r="AR975" s="198" t="s">
        <v>420</v>
      </c>
      <c r="AS975" s="198">
        <v>1</v>
      </c>
      <c r="AT975" s="193" t="b">
        <v>0</v>
      </c>
      <c r="AU975" s="193" t="str">
        <f>"Q" &amp; ROUNDUP(MONTH(Data!$R975)/3,0) &amp;" " &amp; TEXT(Data!$R975,"YY")</f>
        <v>Q1 19</v>
      </c>
      <c r="AV975" s="193"/>
      <c r="AW975" s="213">
        <f>Data!$AO975*Data!$AP975</f>
        <v>3.5353500000000005E-3</v>
      </c>
      <c r="AX975" s="197">
        <f>Data!$V975*Data!$Z975*(Data!$AE975-Data!$AG975)</f>
        <v>395714.28961166128</v>
      </c>
      <c r="AY975" s="197">
        <f>Data!$BD975-Data!$AX975</f>
        <v>90222.858031458745</v>
      </c>
      <c r="AZ975" s="200">
        <f>Data!$AH975+Data!$AJ975-Data!$AL975</f>
        <v>32485.72</v>
      </c>
      <c r="BA975" s="201">
        <f>IFERROR(Data!$AZ975/Data!$Y975,0)</f>
        <v>1.5000001846965602E-2</v>
      </c>
      <c r="BB975" s="200">
        <f>Data!$BG975-Data!$AZ975</f>
        <v>0</v>
      </c>
      <c r="BC975" s="200">
        <f>Data!$V975*Data!$Z975*(Data!$AF975-Data!$AG975-Data!$AQ975)</f>
        <v>224765.71649942358</v>
      </c>
      <c r="BD975" s="195">
        <f>Data!$V975*Data!$Z975*(Data!$AF975-Data!$AG975)</f>
        <v>485937.14764312003</v>
      </c>
      <c r="BE975" s="195">
        <f>Data!$AH975+Data!$AJ975-Data!$AL975+Data!$AN975</f>
        <v>32485.72</v>
      </c>
      <c r="BF975" s="195">
        <f>Data!$AB975*Data!$V975*Data!$AM975</f>
        <v>0</v>
      </c>
      <c r="BG975" s="195">
        <f>Data!$BE975+Data!$BF975</f>
        <v>32485.72</v>
      </c>
      <c r="BH975" s="201">
        <f>IFERROR(Data!$BG975/Data!$Y975,0)</f>
        <v>1.5000001846965602E-2</v>
      </c>
      <c r="BI975" s="200">
        <f>Data!$BD975+Data!$BG975</f>
        <v>518422.86764312</v>
      </c>
      <c r="BJ975" s="200">
        <f>Data!$BG975+Data!$AX975</f>
        <v>428200.00961166131</v>
      </c>
      <c r="BK975" s="200">
        <f>(Data!$BL975*0.35%)+Data!$BJ975</f>
        <v>462825.00995268166</v>
      </c>
      <c r="BL975" s="195">
        <f>Data!$Z975*Data!$V975</f>
        <v>9892857.2402915321</v>
      </c>
      <c r="BM975" s="202">
        <f>IFERROR(Data!$BJ975/Data!$BL975,0)</f>
        <v>4.3283755057911127E-2</v>
      </c>
      <c r="BN975" s="203">
        <f>IFERROR(Data!$BI975/Data!$BL975,0)</f>
        <v>5.2403755057911117E-2</v>
      </c>
      <c r="BO975" s="26">
        <f>Data!$V975*Data!$Z975*Data!$AF975</f>
        <v>485937.14764312003</v>
      </c>
      <c r="BP975" s="26">
        <f>-Data!$V975*Data!$Z975*Data!$AQ975</f>
        <v>-261171.43114369645</v>
      </c>
      <c r="BQ975" s="26">
        <f>Data!$BG975</f>
        <v>32485.72</v>
      </c>
      <c r="BR975" s="26">
        <f>-Data!$V975*Data!$Z975*Data!$AG975</f>
        <v>0</v>
      </c>
      <c r="BS975" s="26">
        <f>SUM(Table18[[#This Row],[Gross Interest Income]:[BBB Fee Cost]])</f>
        <v>257251.43649942358</v>
      </c>
      <c r="BT975" s="26">
        <f>-IF(Data!$F975="Non-CBILS",Data!$Y975*'[32]ROE Inputs'!$F$11*Data!$V975,VLOOKUP(Data!$F975,'[32]ROE Inputs'!$E$5:$F$7,2,0)*Table18[[#This Row],[Operating Income]])</f>
        <v>-162428.57999999999</v>
      </c>
      <c r="BU975" s="26">
        <f>Table18[[#This Row],[Operating Income]]+Table18[[#This Row],[Operating Expenses]]</f>
        <v>94822.856499423593</v>
      </c>
      <c r="BV975" s="26">
        <f>-Data!$Z975*Data!$AO975*Data!$AP975*MIN(1,Data!$V975)</f>
        <v>-6994.9425688929341</v>
      </c>
      <c r="BW975" s="26">
        <f>Table18[[#This Row],[Income before loan losses]]+Table18[[#This Row],[Loan Losses (Year 1)]]</f>
        <v>87827.91393053066</v>
      </c>
      <c r="BX975" s="26">
        <f>-'[32]ROE Inputs'!$I$5*Table18[[#This Row],[PBT]]</f>
        <v>-20200.420204022052</v>
      </c>
      <c r="BY975" s="26">
        <f>Table18[[#This Row],[PBT]]+Table18[[#This Row],[Tax]]</f>
        <v>67627.493726508605</v>
      </c>
      <c r="BZ975" s="26">
        <f>IFERROR(VLOOKUP(Data!$E975,'[32]US loans'!$E:CD,78,0),0)</f>
        <v>0</v>
      </c>
      <c r="CA975" s="26">
        <f>(Data!$Z975*(Data!$W975-1)/(Data!$W975)+(Table18[[#This Row],[Gross Interest Income]]+Table18[[#This Row],[Total Fee Income]])/(Data!$W975)+IF(Data!$AT975=FALSE,(Data!$Y975-Data!$Z975)*IF(Data!$V975&gt;1,'[32]ROE Inputs'!$C$7,'[32]ROE Inputs'!$C$6),0))</f>
        <v>2047807.1143555669</v>
      </c>
      <c r="CB975" s="26">
        <f>Table18[[#This Row],[Avg EAD]]*Data!$AR975</f>
        <v>2047807.1143555669</v>
      </c>
      <c r="CC975" s="26">
        <f>Table18[[#This Row],[Avg RWA]]*'[32]ROE Inputs'!$K$5</f>
        <v>307171.06715333503</v>
      </c>
      <c r="CD975" s="26">
        <f>Table18[[#This Row],[CET 1 Required]]*Data!$V975</f>
        <v>1535855.3357666752</v>
      </c>
      <c r="CE975" s="26">
        <f>IFERROR(VLOOKUP(Data!$E975,'[32]US loans'!$E:CH,82,0),0)</f>
        <v>0</v>
      </c>
      <c r="CF975" s="31">
        <f>Table18[[#This Row],[PAT]]/Table18[[#This Row],[CET 1 Required]]/Data!$V975</f>
        <v>4.4032463313186984E-2</v>
      </c>
      <c r="CH975" s="26"/>
      <c r="CI975" s="46"/>
      <c r="CJ975" s="26"/>
      <c r="CK975" s="26"/>
      <c r="CL975" s="26"/>
      <c r="CM975" s="26"/>
      <c r="CN975" s="26" t="str">
        <f>_xlfn.XLOOKUP(Data!$D975,'[49]GY &amp; ROE - opex facility'!$C$2:$C$1153,'[49]GY &amp; ROE - opex facility'!$CU$2:$CU$1153,_xlfn.XLOOKUP(Data!$D975,'[32]Map to product grid (supplement'!$C$2:$C$36,'[32]Map to product grid (supplement'!$CQ$2:$CQ$36,"N/A",0,1),0,1)</f>
        <v>Investment_Real_Estate</v>
      </c>
      <c r="CO975" s="26" t="str">
        <f>_xlfn.XLOOKUP(Data!$D975,'[49]GY &amp; ROE - opex facility'!$C$2:$C$1153,'[49]GY &amp; ROE - opex facility'!$CV$2:$CV$1153,_xlfn.XLOOKUP(Data!$D975,'[32]Map to product grid (supplement'!$C$2:$C$36,'[32]Map to product grid (supplement'!$CR$2:$CR$36,"N/A",0,1),0,1)</f>
        <v>Commercial_Inv</v>
      </c>
      <c r="CP975" s="26" t="str">
        <f>_xlfn.XLOOKUP(Data!$D975,'[49]GY &amp; ROE - opex facility'!$C$2:$C$1153,'[49]GY &amp; ROE - opex facility'!$CW$2:$CW$1153,_xlfn.XLOOKUP(Data!$D975,'[32]Map to product grid (supplement'!$C$2:$C$36,'[32]Map to product grid (supplement'!$CS$2:$CS$36,"N/A",0,1),0,1)</f>
        <v>Retail</v>
      </c>
      <c r="CQ975" s="26" t="str">
        <f>_xlfn.XLOOKUP(Data!$D975,'[50]Current Loanbook'!$B$2:$B$618,'[50]Current Loanbook'!$ES$2:$ES$618,"N/A",0,1)</f>
        <v>N/A</v>
      </c>
      <c r="CR975" s="26" t="str">
        <f>_xlfn.XLOOKUP(Data!$D975,'[50]Current Loanbook'!$B$2:$B$618,'[50]Current Loanbook'!$ET$2:$ET$618,"N/A",0,1)</f>
        <v>N/A</v>
      </c>
      <c r="CS975" s="26" t="str">
        <f>_xlfn.XLOOKUP(Data!$D975,'[50]Current Loanbook'!$B$2:$B$618,'[50]Current Loanbook'!$EU$2:$EU$618,"N/A",0,1)</f>
        <v>N/A</v>
      </c>
      <c r="CT975" s="26" t="str">
        <f t="shared" si="48"/>
        <v>Investment_Real_Estate-Commercial_Inv</v>
      </c>
      <c r="CU975" s="26" t="str">
        <f t="shared" si="49"/>
        <v>Investment_Real_Estate-Commercial_Inv-Retail</v>
      </c>
      <c r="CV975" s="26"/>
      <c r="CW975" s="26">
        <f>Table18[[#This Row],[Avg RWA]]*Data!$V975</f>
        <v>10239035.571777835</v>
      </c>
      <c r="CX975" s="58">
        <f>CW975/Data!$BL975</f>
        <v>1.0349927551846592</v>
      </c>
    </row>
    <row r="976" spans="2:102" s="2" customFormat="1" ht="72" hidden="1" x14ac:dyDescent="0.3">
      <c r="B976" s="170" t="e">
        <f t="shared" si="47"/>
        <v>#REF!</v>
      </c>
      <c r="C976" s="171"/>
      <c r="D976" s="172">
        <v>1068000165</v>
      </c>
      <c r="E976" s="172" t="s">
        <v>2690</v>
      </c>
      <c r="F976" s="172" t="s">
        <v>1</v>
      </c>
      <c r="G976" s="172" t="s">
        <v>2551</v>
      </c>
      <c r="H976" s="172" t="s">
        <v>2689</v>
      </c>
      <c r="I976" s="172" t="s">
        <v>2689</v>
      </c>
      <c r="J976" s="172" t="s">
        <v>2532</v>
      </c>
      <c r="K976" s="172" t="s">
        <v>409</v>
      </c>
      <c r="L976" s="172" t="s">
        <v>2586</v>
      </c>
      <c r="M976" s="172" t="s">
        <v>2587</v>
      </c>
      <c r="N976" s="172" t="s">
        <v>412</v>
      </c>
      <c r="O976" s="172" t="s">
        <v>413</v>
      </c>
      <c r="P976" s="172" t="s">
        <v>414</v>
      </c>
      <c r="Q976" s="172" t="str">
        <f>'[32]Active Loanbook_Sorted'!AT1036</f>
        <v>Steve Thompson</v>
      </c>
      <c r="R976" s="173">
        <f>'[32]Active Loanbook_Sorted'!AX1036</f>
        <v>43496</v>
      </c>
      <c r="S976" s="173">
        <f>'[32]Active Loanbook_Sorted'!AY1036</f>
        <v>45322</v>
      </c>
      <c r="T976" s="171" t="str">
        <f>'[32]Active Loanbook_Sorted'!AZ1036</f>
        <v>Jan 19</v>
      </c>
      <c r="U976" s="171" t="str">
        <f>TEXT(Data!$R976,"YYYY")</f>
        <v>2019</v>
      </c>
      <c r="V976" s="174">
        <f>ROUND(YEARFRAC(Data!$R976,Data!$S976),1)</f>
        <v>5</v>
      </c>
      <c r="W976" s="174">
        <f>Data!$V976*12</f>
        <v>60</v>
      </c>
      <c r="X976" s="174"/>
      <c r="Y976" s="175">
        <f>'[32]Active Loanbook_Sorted'!W1036</f>
        <v>3234285.6</v>
      </c>
      <c r="Z976" s="175">
        <v>2954805.6489009485</v>
      </c>
      <c r="AA976" s="175">
        <f>Data!$Y976*Data!$V976</f>
        <v>16171428</v>
      </c>
      <c r="AB976" s="175">
        <f>Data!$Y976-Data!$Z976</f>
        <v>279479.95109905163</v>
      </c>
      <c r="AC976" s="176">
        <v>9.1000000000000004E-3</v>
      </c>
      <c r="AD976" s="176">
        <v>9.1199999999999996E-3</v>
      </c>
      <c r="AE976" s="176">
        <v>0.04</v>
      </c>
      <c r="AF976" s="177">
        <f>MAX(Data!$AC976,Data!$AD976)+Data!$AE976</f>
        <v>4.9119999999999997E-2</v>
      </c>
      <c r="AG976" s="176">
        <v>0</v>
      </c>
      <c r="AH976" s="178">
        <v>48514.28</v>
      </c>
      <c r="AI976" s="179">
        <f>IFERROR(Data!$AH976/Data!$Y976,0)</f>
        <v>1.499999876325084E-2</v>
      </c>
      <c r="AJ976" s="178">
        <v>0</v>
      </c>
      <c r="AK976" s="179">
        <f>IFERROR(Data!$AJ976/Data!$Y976,0)</f>
        <v>0</v>
      </c>
      <c r="AL976" s="180">
        <v>0</v>
      </c>
      <c r="AM976" s="176">
        <v>0</v>
      </c>
      <c r="AN976" s="178">
        <v>0</v>
      </c>
      <c r="AO976" s="176">
        <v>0.19109999999999999</v>
      </c>
      <c r="AP976" s="176">
        <v>1.8500000000000003E-2</v>
      </c>
      <c r="AQ976" s="176">
        <v>2.64E-2</v>
      </c>
      <c r="AR976" s="181" t="s">
        <v>415</v>
      </c>
      <c r="AS976" s="181">
        <v>0.35</v>
      </c>
      <c r="AT976" s="176" t="b">
        <v>0</v>
      </c>
      <c r="AU976" s="176" t="str">
        <f>"Q" &amp; ROUNDUP(MONTH(Data!$R976)/3,0) &amp;" " &amp; TEXT(Data!$R976,"YY")</f>
        <v>Q1 19</v>
      </c>
      <c r="AV976" s="176"/>
      <c r="AW976" s="214">
        <f>Data!$AO976*Data!$AP976</f>
        <v>3.5353500000000005E-3</v>
      </c>
      <c r="AX976" s="180">
        <f>Data!$V976*Data!$Z976*(Data!$AE976-Data!$AG976)</f>
        <v>590961.12978018972</v>
      </c>
      <c r="AY976" s="180">
        <f>Data!$BD976-Data!$AX976</f>
        <v>134739.13758988318</v>
      </c>
      <c r="AZ976" s="183">
        <f>Data!$AH976+Data!$AJ976-Data!$AL976</f>
        <v>48514.28</v>
      </c>
      <c r="BA976" s="184">
        <f>IFERROR(Data!$AZ976/Data!$Y976,0)</f>
        <v>1.499999876325084E-2</v>
      </c>
      <c r="BB976" s="183">
        <f>Data!$BG976-Data!$AZ976</f>
        <v>0</v>
      </c>
      <c r="BC976" s="183">
        <f>Data!$V976*Data!$Z976*(Data!$AF976-Data!$AG976-Data!$AQ976)</f>
        <v>335665.92171514768</v>
      </c>
      <c r="BD976" s="178">
        <f>Data!$V976*Data!$Z976*(Data!$AF976-Data!$AG976)</f>
        <v>725700.26737007289</v>
      </c>
      <c r="BE976" s="178">
        <f>Data!$AH976+Data!$AJ976-Data!$AL976+Data!$AN976</f>
        <v>48514.28</v>
      </c>
      <c r="BF976" s="178">
        <f>Data!$AB976*Data!$V976*Data!$AM976</f>
        <v>0</v>
      </c>
      <c r="BG976" s="178">
        <f>Data!$BE976+Data!$BF976</f>
        <v>48514.28</v>
      </c>
      <c r="BH976" s="184">
        <f>IFERROR(Data!$BG976/Data!$Y976,0)</f>
        <v>1.499999876325084E-2</v>
      </c>
      <c r="BI976" s="183">
        <f>Data!$BD976+Data!$BG976</f>
        <v>774214.54737007292</v>
      </c>
      <c r="BJ976" s="183">
        <f>Data!$BG976+Data!$AX976</f>
        <v>639475.40978018974</v>
      </c>
      <c r="BK976" s="183">
        <f>(Data!$BL976*0.35%)+Data!$BJ976</f>
        <v>691184.50863595633</v>
      </c>
      <c r="BL976" s="178">
        <f>Data!$Z976*Data!$V976</f>
        <v>14774028.244504742</v>
      </c>
      <c r="BM976" s="185">
        <f>IFERROR(Data!$BJ976/Data!$BL976,0)</f>
        <v>4.3283754382833613E-2</v>
      </c>
      <c r="BN976" s="186">
        <f>IFERROR(Data!$BI976/Data!$BL976,0)</f>
        <v>5.2403754382833609E-2</v>
      </c>
      <c r="BO976" s="26">
        <f>Data!$V976*Data!$Z976*Data!$AF976</f>
        <v>725700.26737007289</v>
      </c>
      <c r="BP976" s="26">
        <f>-Data!$V976*Data!$Z976*Data!$AQ976</f>
        <v>-390034.34565492522</v>
      </c>
      <c r="BQ976" s="26">
        <f>Data!$BG976</f>
        <v>48514.28</v>
      </c>
      <c r="BR976" s="26">
        <f>-Data!$V976*Data!$Z976*Data!$AG976</f>
        <v>0</v>
      </c>
      <c r="BS976" s="26">
        <f>SUM(Table18[[#This Row],[Gross Interest Income]:[BBB Fee Cost]])</f>
        <v>384180.2017151477</v>
      </c>
      <c r="BT976" s="26">
        <f>-IF(Data!$F976="Non-CBILS",Data!$Y976*'[32]ROE Inputs'!$F$11*Data!$V976,VLOOKUP(Data!$F976,'[32]ROE Inputs'!$E$5:$F$7,2,0)*Table18[[#This Row],[Operating Income]])</f>
        <v>-242571.41999999998</v>
      </c>
      <c r="BU976" s="26">
        <f>Table18[[#This Row],[Operating Income]]+Table18[[#This Row],[Operating Expenses]]</f>
        <v>141608.78171514772</v>
      </c>
      <c r="BV976" s="26">
        <f>-Data!$Z976*Data!$AO976*Data!$AP976*MIN(1,Data!$V976)</f>
        <v>-10446.272150841969</v>
      </c>
      <c r="BW976" s="26">
        <f>Table18[[#This Row],[Income before loan losses]]+Table18[[#This Row],[Loan Losses (Year 1)]]</f>
        <v>131162.50956430574</v>
      </c>
      <c r="BX976" s="26">
        <f>-'[32]ROE Inputs'!$I$5*Table18[[#This Row],[PBT]]</f>
        <v>-30167.37719979032</v>
      </c>
      <c r="BY976" s="26">
        <f>Table18[[#This Row],[PBT]]+Table18[[#This Row],[Tax]]</f>
        <v>100995.13236451542</v>
      </c>
      <c r="BZ976" s="26">
        <f>IFERROR(VLOOKUP(Data!$E976,'[32]US loans'!$E:CD,78,0),0)</f>
        <v>0</v>
      </c>
      <c r="CA976" s="26">
        <f>(Data!$Z976*(Data!$W976-1)/(Data!$W976)+(Table18[[#This Row],[Gross Interest Income]]+Table18[[#This Row],[Total Fee Income]])/(Data!$W976)+IF(Data!$AT976=FALSE,(Data!$Y976-Data!$Z976)*IF(Data!$V976&gt;1,'[32]ROE Inputs'!$C$7,'[32]ROE Inputs'!$C$6),0))</f>
        <v>3058202.4394249599</v>
      </c>
      <c r="CB976" s="26">
        <f>Table18[[#This Row],[Avg EAD]]*Data!$AR976</f>
        <v>1070370.8537987359</v>
      </c>
      <c r="CC976" s="26">
        <f>Table18[[#This Row],[Avg RWA]]*'[32]ROE Inputs'!$K$5</f>
        <v>160555.62806981037</v>
      </c>
      <c r="CD976" s="26">
        <f>Table18[[#This Row],[CET 1 Required]]*Data!$V976</f>
        <v>802778.1403490518</v>
      </c>
      <c r="CE976" s="26">
        <f>IFERROR(VLOOKUP(Data!$E976,'[32]US loans'!$E:CH,82,0),0)</f>
        <v>0</v>
      </c>
      <c r="CF976" s="31">
        <f>Table18[[#This Row],[PAT]]/Table18[[#This Row],[CET 1 Required]]/Data!$V976</f>
        <v>0.12580702847813249</v>
      </c>
      <c r="CH976" s="26"/>
      <c r="CI976" s="46"/>
      <c r="CJ976" s="26"/>
      <c r="CK976" s="26"/>
      <c r="CL976" s="26"/>
      <c r="CM976" s="26"/>
      <c r="CN976" s="26" t="str">
        <f>_xlfn.XLOOKUP(Data!$D976,'[49]GY &amp; ROE - opex facility'!$C$2:$C$1153,'[49]GY &amp; ROE - opex facility'!$CU$2:$CU$1153,_xlfn.XLOOKUP(Data!$D976,'[32]Map to product grid (supplement'!$C$2:$C$36,'[32]Map to product grid (supplement'!$CQ$2:$CQ$36,"N/A",0,1),0,1)</f>
        <v>Investment_Real_Estate</v>
      </c>
      <c r="CO976" s="26" t="str">
        <f>_xlfn.XLOOKUP(Data!$D976,'[49]GY &amp; ROE - opex facility'!$C$2:$C$1153,'[49]GY &amp; ROE - opex facility'!$CV$2:$CV$1153,_xlfn.XLOOKUP(Data!$D976,'[32]Map to product grid (supplement'!$C$2:$C$36,'[32]Map to product grid (supplement'!$CR$2:$CR$36,"N/A",0,1),0,1)</f>
        <v>Residential_Inv</v>
      </c>
      <c r="CP976" s="26" t="str">
        <f>_xlfn.XLOOKUP(Data!$D976,'[49]GY &amp; ROE - opex facility'!$C$2:$C$1153,'[49]GY &amp; ROE - opex facility'!$CW$2:$CW$1153,_xlfn.XLOOKUP(Data!$D976,'[32]Map to product grid (supplement'!$C$2:$C$36,'[32]Map to product grid (supplement'!$CS$2:$CS$36,"N/A",0,1),0,1)</f>
        <v>Residential_accommodation</v>
      </c>
      <c r="CQ976" s="26" t="str">
        <f>_xlfn.XLOOKUP(Data!$D976,'[50]Current Loanbook'!$B$2:$B$618,'[50]Current Loanbook'!$ES$2:$ES$618,"N/A",0,1)</f>
        <v>N/A</v>
      </c>
      <c r="CR976" s="26" t="str">
        <f>_xlfn.XLOOKUP(Data!$D976,'[50]Current Loanbook'!$B$2:$B$618,'[50]Current Loanbook'!$ET$2:$ET$618,"N/A",0,1)</f>
        <v>N/A</v>
      </c>
      <c r="CS976" s="26" t="str">
        <f>_xlfn.XLOOKUP(Data!$D976,'[50]Current Loanbook'!$B$2:$B$618,'[50]Current Loanbook'!$EU$2:$EU$618,"N/A",0,1)</f>
        <v>N/A</v>
      </c>
      <c r="CT976" s="26" t="str">
        <f t="shared" si="48"/>
        <v>Investment_Real_Estate-Residential_Inv</v>
      </c>
      <c r="CU976" s="26" t="str">
        <f t="shared" si="49"/>
        <v>Investment_Real_Estate-Residential_Inv-Residential_accommodation</v>
      </c>
      <c r="CV976" s="26"/>
      <c r="CW976" s="26">
        <f>Table18[[#This Row],[Avg RWA]]*Data!$V976</f>
        <v>5351854.2689936794</v>
      </c>
      <c r="CX976" s="58">
        <f>CW976/Data!$BL976</f>
        <v>0.36224746429494087</v>
      </c>
    </row>
    <row r="977" spans="2:102" s="2" customFormat="1" ht="43.2" hidden="1" x14ac:dyDescent="0.3">
      <c r="B977" s="187" t="e">
        <f t="shared" si="47"/>
        <v>#REF!</v>
      </c>
      <c r="C977" s="188"/>
      <c r="D977" s="189">
        <v>1066001411</v>
      </c>
      <c r="E977" s="189" t="s">
        <v>2691</v>
      </c>
      <c r="F977" s="189" t="s">
        <v>1</v>
      </c>
      <c r="G977" s="189" t="s">
        <v>398</v>
      </c>
      <c r="H977" s="189" t="s">
        <v>772</v>
      </c>
      <c r="I977" s="189" t="s">
        <v>772</v>
      </c>
      <c r="J977" s="189" t="s">
        <v>2532</v>
      </c>
      <c r="K977" s="189" t="s">
        <v>400</v>
      </c>
      <c r="L977" s="189" t="s">
        <v>2007</v>
      </c>
      <c r="M977" s="189" t="s">
        <v>2008</v>
      </c>
      <c r="N977" s="189" t="s">
        <v>403</v>
      </c>
      <c r="O977" s="189" t="s">
        <v>404</v>
      </c>
      <c r="P977" s="189" t="s">
        <v>34</v>
      </c>
      <c r="Q977" s="189" t="str">
        <f>'[32]Active Loanbook_Sorted'!AT1039</f>
        <v>Deepesh Thakrar</v>
      </c>
      <c r="R977" s="190">
        <f>'[32]Active Loanbook_Sorted'!AX1039</f>
        <v>43644</v>
      </c>
      <c r="S977" s="190">
        <f>'[32]Active Loanbook_Sorted'!AY1039</f>
        <v>44837</v>
      </c>
      <c r="T977" s="188" t="str">
        <f>'[32]Active Loanbook_Sorted'!AZ1039</f>
        <v>Jun 19</v>
      </c>
      <c r="U977" s="188" t="str">
        <f>TEXT(Data!$R977,"YYYY")</f>
        <v>2019</v>
      </c>
      <c r="V977" s="191">
        <f>ROUND(YEARFRAC(Data!$R977,Data!$S977),1)</f>
        <v>3.3</v>
      </c>
      <c r="W977" s="191">
        <f>Data!$V977*12</f>
        <v>39.599999999999994</v>
      </c>
      <c r="X977" s="191"/>
      <c r="Y977" s="192">
        <f>'[32]Active Loanbook_Sorted'!W1039</f>
        <v>8981058</v>
      </c>
      <c r="Z977" s="192">
        <v>6021078.1665883521</v>
      </c>
      <c r="AA977" s="192">
        <f>Data!$Y977*Data!$V977</f>
        <v>29637491.399999999</v>
      </c>
      <c r="AB977" s="192">
        <f>Data!$Y977-Data!$Z977</f>
        <v>2959979.8334116479</v>
      </c>
      <c r="AC977" s="193">
        <v>7.7000000000000002E-3</v>
      </c>
      <c r="AD977" s="193">
        <v>7.8200000000000006E-3</v>
      </c>
      <c r="AE977" s="193">
        <v>5.5999999999999994E-2</v>
      </c>
      <c r="AF977" s="194">
        <f>MAX(Data!$AC977,Data!$AD977)+Data!$AE977</f>
        <v>6.3819999999999988E-2</v>
      </c>
      <c r="AG977" s="193">
        <v>0</v>
      </c>
      <c r="AH977" s="195">
        <v>0</v>
      </c>
      <c r="AI977" s="196">
        <f>IFERROR(Data!$AH977/Data!$Y977,0)</f>
        <v>0</v>
      </c>
      <c r="AJ977" s="195">
        <v>134715.87</v>
      </c>
      <c r="AK977" s="196">
        <f>IFERROR(Data!$AJ977/Data!$Y977,0)</f>
        <v>1.4999999999999999E-2</v>
      </c>
      <c r="AL977" s="197">
        <v>0</v>
      </c>
      <c r="AM977" s="193">
        <v>0</v>
      </c>
      <c r="AN977" s="195">
        <v>0</v>
      </c>
      <c r="AO977" s="193">
        <v>0.19829999999999998</v>
      </c>
      <c r="AP977" s="193">
        <v>2.2000000000000002E-2</v>
      </c>
      <c r="AQ977" s="193">
        <v>2.3699999999999999E-2</v>
      </c>
      <c r="AR977" s="198" t="s">
        <v>420</v>
      </c>
      <c r="AS977" s="198">
        <v>1</v>
      </c>
      <c r="AT977" s="193" t="b">
        <v>1</v>
      </c>
      <c r="AU977" s="193" t="str">
        <f>"Q" &amp; ROUNDUP(MONTH(Data!$R977)/3,0) &amp;" " &amp; TEXT(Data!$R977,"YY")</f>
        <v>Q2 19</v>
      </c>
      <c r="AV977" s="193"/>
      <c r="AW977" s="213">
        <f>Data!$AO977*Data!$AP977</f>
        <v>4.3626000000000003E-3</v>
      </c>
      <c r="AX977" s="197">
        <f>Data!$V977*Data!$Z977*(Data!$AE977-Data!$AG977)</f>
        <v>1112695.2451855273</v>
      </c>
      <c r="AY977" s="197">
        <f>Data!$BD977-Data!$AX977</f>
        <v>155379.94316697889</v>
      </c>
      <c r="AZ977" s="200">
        <f>Data!$AH977+Data!$AJ977-Data!$AL977</f>
        <v>134715.87</v>
      </c>
      <c r="BA977" s="201">
        <f>IFERROR(Data!$AZ977/Data!$Y977,0)</f>
        <v>1.4999999999999999E-2</v>
      </c>
      <c r="BB977" s="200">
        <f>Data!$BG977-Data!$AZ977</f>
        <v>0</v>
      </c>
      <c r="BC977" s="200">
        <f>Data!$V977*Data!$Z977*(Data!$AF977-Data!$AG977-Data!$AQ977)</f>
        <v>797166.66494363116</v>
      </c>
      <c r="BD977" s="195">
        <f>Data!$V977*Data!$Z977*(Data!$AF977-Data!$AG977)</f>
        <v>1268075.1883525061</v>
      </c>
      <c r="BE977" s="195">
        <f>Data!$AH977+Data!$AJ977-Data!$AL977+Data!$AN977</f>
        <v>134715.87</v>
      </c>
      <c r="BF977" s="195">
        <f>Data!$AB977*Data!$V977*Data!$AM977</f>
        <v>0</v>
      </c>
      <c r="BG977" s="195">
        <f>Data!$BE977+Data!$BF977</f>
        <v>134715.87</v>
      </c>
      <c r="BH977" s="201">
        <f>IFERROR(Data!$BG977/Data!$Y977,0)</f>
        <v>1.4999999999999999E-2</v>
      </c>
      <c r="BI977" s="200">
        <f>Data!$BD977+Data!$BG977</f>
        <v>1402791.0583525063</v>
      </c>
      <c r="BJ977" s="200">
        <f>Data!$BG977+Data!$AX977</f>
        <v>1247411.1151855271</v>
      </c>
      <c r="BK977" s="200">
        <f>(Data!$BL977*0.35%)+Data!$BJ977</f>
        <v>1316954.5680096226</v>
      </c>
      <c r="BL977" s="195">
        <f>Data!$Z977*Data!$V977</f>
        <v>19869557.949741561</v>
      </c>
      <c r="BM977" s="202">
        <f>IFERROR(Data!$BJ977/Data!$BL977,0)</f>
        <v>6.2780013442712349E-2</v>
      </c>
      <c r="BN977" s="203">
        <f>IFERROR(Data!$BI977/Data!$BL977,0)</f>
        <v>7.0600013442712356E-2</v>
      </c>
      <c r="BO977" s="26">
        <f>Data!$V977*Data!$Z977*Data!$AF977</f>
        <v>1268075.1883525061</v>
      </c>
      <c r="BP977" s="26">
        <f>-Data!$V977*Data!$Z977*Data!$AQ977</f>
        <v>-470908.52340887499</v>
      </c>
      <c r="BQ977" s="26">
        <f>Data!$BG977</f>
        <v>134715.87</v>
      </c>
      <c r="BR977" s="26">
        <f>-Data!$V977*Data!$Z977*Data!$AG977</f>
        <v>0</v>
      </c>
      <c r="BS977" s="26">
        <f>SUM(Table18[[#This Row],[Gross Interest Income]:[BBB Fee Cost]])</f>
        <v>931882.53494363115</v>
      </c>
      <c r="BT977" s="26">
        <f>-IF(Data!$F977="Non-CBILS",Data!$Y977*'[32]ROE Inputs'!$F$11*Data!$V977,VLOOKUP(Data!$F977,'[32]ROE Inputs'!$E$5:$F$7,2,0)*Table18[[#This Row],[Operating Income]])</f>
        <v>-444562.37099999998</v>
      </c>
      <c r="BU977" s="26">
        <f>Table18[[#This Row],[Operating Income]]+Table18[[#This Row],[Operating Expenses]]</f>
        <v>487320.16394363117</v>
      </c>
      <c r="BV977" s="26">
        <f>-Data!$Z977*Data!$AO977*Data!$AP977*MIN(1,Data!$V977)</f>
        <v>-26267.555609558345</v>
      </c>
      <c r="BW977" s="26">
        <f>Table18[[#This Row],[Income before loan losses]]+Table18[[#This Row],[Loan Losses (Year 1)]]</f>
        <v>461052.60833407281</v>
      </c>
      <c r="BX977" s="26">
        <f>-'[32]ROE Inputs'!$I$5*Table18[[#This Row],[PBT]]</f>
        <v>-106042.09991683676</v>
      </c>
      <c r="BY977" s="26">
        <f>Table18[[#This Row],[PBT]]+Table18[[#This Row],[Tax]]</f>
        <v>355010.50841723604</v>
      </c>
      <c r="BZ977" s="26">
        <f>IFERROR(VLOOKUP(Data!$E977,'[32]US loans'!$E:CD,78,0),0)</f>
        <v>0</v>
      </c>
      <c r="CA977" s="26">
        <f>(Data!$Z977*(Data!$W977-1)/(Data!$W977)+(Table18[[#This Row],[Gross Interest Income]]+Table18[[#This Row],[Total Fee Income]])/(Data!$W977)+IF(Data!$AT977=FALSE,(Data!$Y977-Data!$Z977)*IF(Data!$V977&gt;1,'[32]ROE Inputs'!$C$7,'[32]ROE Inputs'!$C$6),0))</f>
        <v>5904454.7547642142</v>
      </c>
      <c r="CB977" s="26">
        <f>Table18[[#This Row],[Avg EAD]]*Data!$AR977</f>
        <v>5904454.7547642142</v>
      </c>
      <c r="CC977" s="26">
        <f>Table18[[#This Row],[Avg RWA]]*'[32]ROE Inputs'!$K$5</f>
        <v>885668.21321463212</v>
      </c>
      <c r="CD977" s="26">
        <f>Table18[[#This Row],[CET 1 Required]]*Data!$V977</f>
        <v>2922705.103608286</v>
      </c>
      <c r="CE977" s="26">
        <f>IFERROR(VLOOKUP(Data!$E977,'[32]US loans'!$E:CH,82,0),0)</f>
        <v>0</v>
      </c>
      <c r="CF977" s="31">
        <f>Table18[[#This Row],[PAT]]/Table18[[#This Row],[CET 1 Required]]/Data!$V977</f>
        <v>0.12146641410347916</v>
      </c>
      <c r="CH977" s="26"/>
      <c r="CI977" s="46"/>
      <c r="CJ977" s="26"/>
      <c r="CK977" s="26"/>
      <c r="CL977" s="26"/>
      <c r="CM977" s="26"/>
      <c r="CN977" s="26" t="str">
        <f>_xlfn.XLOOKUP(Data!$D977,'[49]GY &amp; ROE - opex facility'!$C$2:$C$1153,'[49]GY &amp; ROE - opex facility'!$CU$2:$CU$1153,_xlfn.XLOOKUP(Data!$D977,'[32]Map to product grid (supplement'!$C$2:$C$36,'[32]Map to product grid (supplement'!$CQ$2:$CQ$36,"N/A",0,1),0,1)</f>
        <v>Business_Loans</v>
      </c>
      <c r="CO977" s="26" t="str">
        <f>_xlfn.XLOOKUP(Data!$D977,'[49]GY &amp; ROE - opex facility'!$C$2:$C$1153,'[49]GY &amp; ROE - opex facility'!$CV$2:$CV$1153,_xlfn.XLOOKUP(Data!$D977,'[32]Map to product grid (supplement'!$C$2:$C$36,'[32]Map to product grid (supplement'!$CR$2:$CR$36,"N/A",0,1),0,1)</f>
        <v>Hospitality_and_Leisure</v>
      </c>
      <c r="CP977" s="26" t="str">
        <f>_xlfn.XLOOKUP(Data!$D977,'[49]GY &amp; ROE - opex facility'!$C$2:$C$1153,'[49]GY &amp; ROE - opex facility'!$CW$2:$CW$1153,_xlfn.XLOOKUP(Data!$D977,'[32]Map to product grid (supplement'!$C$2:$C$36,'[32]Map to product grid (supplement'!$CS$2:$CS$36,"N/A",0,1),0,1)</f>
        <v>Hotel</v>
      </c>
      <c r="CQ977" s="26" t="str">
        <f>_xlfn.XLOOKUP(Data!$D977,'[50]Current Loanbook'!$B$2:$B$618,'[50]Current Loanbook'!$ES$2:$ES$618,"N/A",0,1)</f>
        <v>N/A</v>
      </c>
      <c r="CR977" s="26" t="str">
        <f>_xlfn.XLOOKUP(Data!$D977,'[50]Current Loanbook'!$B$2:$B$618,'[50]Current Loanbook'!$ET$2:$ET$618,"N/A",0,1)</f>
        <v>N/A</v>
      </c>
      <c r="CS977" s="26" t="str">
        <f>_xlfn.XLOOKUP(Data!$D977,'[50]Current Loanbook'!$B$2:$B$618,'[50]Current Loanbook'!$EU$2:$EU$618,"N/A",0,1)</f>
        <v>N/A</v>
      </c>
      <c r="CT977" s="26" t="str">
        <f t="shared" si="48"/>
        <v>Business_Loans-Hospitality_and_Leisure</v>
      </c>
      <c r="CU977" s="26" t="str">
        <f t="shared" si="49"/>
        <v>Business_Loans-Hospitality_and_Leisure-Hotel</v>
      </c>
      <c r="CV977" s="26"/>
      <c r="CW977" s="26">
        <f>Table18[[#This Row],[Avg RWA]]*Data!$V977</f>
        <v>19484700.690721907</v>
      </c>
      <c r="CX977" s="58">
        <f>CW977/Data!$BL977</f>
        <v>0.98063080920103407</v>
      </c>
    </row>
    <row r="978" spans="2:102" s="2" customFormat="1" ht="43.2" hidden="1" x14ac:dyDescent="0.3">
      <c r="B978" s="170" t="e">
        <f t="shared" si="47"/>
        <v>#REF!</v>
      </c>
      <c r="C978" s="171"/>
      <c r="D978" s="172">
        <v>1051000107</v>
      </c>
      <c r="E978" s="172" t="s">
        <v>2692</v>
      </c>
      <c r="F978" s="172" t="s">
        <v>1</v>
      </c>
      <c r="G978" s="172" t="s">
        <v>2551</v>
      </c>
      <c r="H978" s="172" t="s">
        <v>1408</v>
      </c>
      <c r="I978" s="172" t="s">
        <v>833</v>
      </c>
      <c r="J978" s="172" t="s">
        <v>2532</v>
      </c>
      <c r="K978" s="172" t="s">
        <v>400</v>
      </c>
      <c r="L978" s="172" t="s">
        <v>517</v>
      </c>
      <c r="M978" s="172" t="s">
        <v>2460</v>
      </c>
      <c r="N978" s="172" t="s">
        <v>520</v>
      </c>
      <c r="O978" s="172" t="s">
        <v>521</v>
      </c>
      <c r="P978" s="172" t="s">
        <v>522</v>
      </c>
      <c r="Q978" s="172" t="str">
        <f>'[32]Active Loanbook_Sorted'!AT1040</f>
        <v>Mohith Sondhi</v>
      </c>
      <c r="R978" s="173">
        <f>'[32]Active Loanbook_Sorted'!AX1040</f>
        <v>43738</v>
      </c>
      <c r="S978" s="173">
        <f>'[32]Active Loanbook_Sorted'!AY1040</f>
        <v>44432</v>
      </c>
      <c r="T978" s="171" t="str">
        <f>'[32]Active Loanbook_Sorted'!AZ1040</f>
        <v>Sep 19</v>
      </c>
      <c r="U978" s="171" t="str">
        <f>TEXT(Data!$R978,"YYYY")</f>
        <v>2019</v>
      </c>
      <c r="V978" s="174">
        <f>ROUND(YEARFRAC(Data!$R978,Data!$S978),1)</f>
        <v>1.9</v>
      </c>
      <c r="W978" s="174">
        <f>Data!$V978*12</f>
        <v>22.799999999999997</v>
      </c>
      <c r="X978" s="174"/>
      <c r="Y978" s="175">
        <f>'[32]Active Loanbook_Sorted'!W1040</f>
        <v>8014533.1799999997</v>
      </c>
      <c r="Z978" s="175">
        <v>5373100.8913978636</v>
      </c>
      <c r="AA978" s="175">
        <f>Data!$Y978*Data!$V978</f>
        <v>15227613.041999999</v>
      </c>
      <c r="AB978" s="175">
        <f>Data!$Y978-Data!$Z978</f>
        <v>2641432.2886021361</v>
      </c>
      <c r="AC978" s="176">
        <v>6.0000000000000001E-3</v>
      </c>
      <c r="AD978" s="176">
        <v>2.7E-4</v>
      </c>
      <c r="AE978" s="176">
        <v>4.8000000000000001E-2</v>
      </c>
      <c r="AF978" s="177">
        <f>MAX(Data!$AC978,Data!$AD978)+Data!$AE978</f>
        <v>5.3999999999999999E-2</v>
      </c>
      <c r="AG978" s="176">
        <v>0</v>
      </c>
      <c r="AH978" s="178">
        <v>0</v>
      </c>
      <c r="AI978" s="179">
        <f>IFERROR(Data!$AH978/Data!$Y978,0)</f>
        <v>0</v>
      </c>
      <c r="AJ978" s="178">
        <v>0</v>
      </c>
      <c r="AK978" s="179">
        <f>IFERROR(Data!$AJ978/Data!$Y978,0)</f>
        <v>0</v>
      </c>
      <c r="AL978" s="180">
        <v>0</v>
      </c>
      <c r="AM978" s="176">
        <v>2.4E-2</v>
      </c>
      <c r="AN978" s="178">
        <v>0</v>
      </c>
      <c r="AO978" s="176">
        <v>0.16109999999999999</v>
      </c>
      <c r="AP978" s="176">
        <v>2.2799999999999997E-2</v>
      </c>
      <c r="AQ978" s="176">
        <v>2.07E-2</v>
      </c>
      <c r="AR978" s="181" t="s">
        <v>420</v>
      </c>
      <c r="AS978" s="181">
        <v>1</v>
      </c>
      <c r="AT978" s="176" t="b">
        <v>1</v>
      </c>
      <c r="AU978" s="176" t="str">
        <f>"Q" &amp; ROUNDUP(MONTH(Data!$R978)/3,0) &amp;" " &amp; TEXT(Data!$R978,"YY")</f>
        <v>Q3 19</v>
      </c>
      <c r="AV978" s="176"/>
      <c r="AW978" s="214">
        <f>Data!$AO978*Data!$AP978</f>
        <v>3.6730799999999996E-3</v>
      </c>
      <c r="AX978" s="180">
        <f>Data!$V978*Data!$Z978*(Data!$AE978-Data!$AG978)</f>
        <v>490026.80129548511</v>
      </c>
      <c r="AY978" s="180">
        <f>Data!$BD978-Data!$AX978</f>
        <v>61253.350161935668</v>
      </c>
      <c r="AZ978" s="183">
        <f>Data!$AH978+Data!$AJ978-Data!$AL978</f>
        <v>0</v>
      </c>
      <c r="BA978" s="184">
        <f>IFERROR(Data!$AZ978/Data!$Y978,0)</f>
        <v>0</v>
      </c>
      <c r="BB978" s="183">
        <f>Data!$BG978-Data!$AZ978</f>
        <v>120449.31236025741</v>
      </c>
      <c r="BC978" s="183">
        <f>Data!$V978*Data!$Z978*(Data!$AF978-Data!$AG978-Data!$AQ978)</f>
        <v>339956.09339874279</v>
      </c>
      <c r="BD978" s="178">
        <f>Data!$V978*Data!$Z978*(Data!$AF978-Data!$AG978)</f>
        <v>551280.15145742078</v>
      </c>
      <c r="BE978" s="178">
        <f>Data!$AH978+Data!$AJ978-Data!$AL978+Data!$AN978</f>
        <v>0</v>
      </c>
      <c r="BF978" s="178">
        <f>Data!$AB978*Data!$V978*Data!$AM978</f>
        <v>120449.31236025741</v>
      </c>
      <c r="BG978" s="178">
        <f>Data!$BE978+Data!$BF978</f>
        <v>120449.31236025741</v>
      </c>
      <c r="BH978" s="184">
        <f>IFERROR(Data!$BG978/Data!$Y978,0)</f>
        <v>1.5028861900632547E-2</v>
      </c>
      <c r="BI978" s="183">
        <f>Data!$BD978+Data!$BG978</f>
        <v>671729.46381767816</v>
      </c>
      <c r="BJ978" s="183">
        <f>Data!$BG978+Data!$AX978</f>
        <v>610476.11365574249</v>
      </c>
      <c r="BK978" s="183">
        <f>(Data!$BL978*0.35%)+Data!$BJ978</f>
        <v>646207.23458353826</v>
      </c>
      <c r="BL978" s="178">
        <f>Data!$Z978*Data!$V978</f>
        <v>10208891.69365594</v>
      </c>
      <c r="BM978" s="185">
        <f>IFERROR(Data!$BJ978/Data!$BL978,0)</f>
        <v>5.9798470977521251E-2</v>
      </c>
      <c r="BN978" s="186">
        <f>IFERROR(Data!$BI978/Data!$BL978,0)</f>
        <v>6.5798470977521256E-2</v>
      </c>
      <c r="BO978" s="26">
        <f>Data!$V978*Data!$Z978*Data!$AF978</f>
        <v>551280.15145742078</v>
      </c>
      <c r="BP978" s="26">
        <f>-Data!$V978*Data!$Z978*Data!$AQ978</f>
        <v>-211324.05805867794</v>
      </c>
      <c r="BQ978" s="26">
        <f>Data!$BG978</f>
        <v>120449.31236025741</v>
      </c>
      <c r="BR978" s="26">
        <f>-Data!$V978*Data!$Z978*Data!$AG978</f>
        <v>0</v>
      </c>
      <c r="BS978" s="26">
        <f>SUM(Table18[[#This Row],[Gross Interest Income]:[BBB Fee Cost]])</f>
        <v>460405.40575900022</v>
      </c>
      <c r="BT978" s="26">
        <f>-IF(Data!$F978="Non-CBILS",Data!$Y978*'[32]ROE Inputs'!$F$11*Data!$V978,VLOOKUP(Data!$F978,'[32]ROE Inputs'!$E$5:$F$7,2,0)*Table18[[#This Row],[Operating Income]])</f>
        <v>-228414.19562999997</v>
      </c>
      <c r="BU978" s="26">
        <f>Table18[[#This Row],[Operating Income]]+Table18[[#This Row],[Operating Expenses]]</f>
        <v>231991.21012900025</v>
      </c>
      <c r="BV978" s="26">
        <f>-Data!$Z978*Data!$AO978*Data!$AP978*MIN(1,Data!$V978)</f>
        <v>-19735.829422175662</v>
      </c>
      <c r="BW978" s="26">
        <f>Table18[[#This Row],[Income before loan losses]]+Table18[[#This Row],[Loan Losses (Year 1)]]</f>
        <v>212255.3807068246</v>
      </c>
      <c r="BX978" s="26">
        <f>-'[32]ROE Inputs'!$I$5*Table18[[#This Row],[PBT]]</f>
        <v>-48818.737562569659</v>
      </c>
      <c r="BY978" s="26">
        <f>Table18[[#This Row],[PBT]]+Table18[[#This Row],[Tax]]</f>
        <v>163436.64314425492</v>
      </c>
      <c r="BZ978" s="26">
        <f>IFERROR(VLOOKUP(Data!$E978,'[32]US loans'!$E:CD,78,0),0)</f>
        <v>0</v>
      </c>
      <c r="CA978" s="26">
        <f>(Data!$Z978*(Data!$W978-1)/(Data!$W978)+(Table18[[#This Row],[Gross Interest Income]]+Table18[[#This Row],[Total Fee Income]])/(Data!$W978)+IF(Data!$AT978=FALSE,(Data!$Y978-Data!$Z978)*IF(Data!$V978&gt;1,'[32]ROE Inputs'!$C$7,'[32]ROE Inputs'!$C$6),0))</f>
        <v>5166900.390188206</v>
      </c>
      <c r="CB978" s="26">
        <f>Table18[[#This Row],[Avg EAD]]*Data!$AR978</f>
        <v>5166900.390188206</v>
      </c>
      <c r="CC978" s="26">
        <f>Table18[[#This Row],[Avg RWA]]*'[32]ROE Inputs'!$K$5</f>
        <v>775035.05852823087</v>
      </c>
      <c r="CD978" s="26">
        <f>Table18[[#This Row],[CET 1 Required]]*Data!$V978</f>
        <v>1472566.6112036386</v>
      </c>
      <c r="CE978" s="26">
        <f>IFERROR(VLOOKUP(Data!$E978,'[32]US loans'!$E:CH,82,0),0)</f>
        <v>0</v>
      </c>
      <c r="CF978" s="31">
        <f>Table18[[#This Row],[PAT]]/Table18[[#This Row],[CET 1 Required]]/Data!$V978</f>
        <v>0.11098760619777055</v>
      </c>
      <c r="CH978" s="26"/>
      <c r="CI978" s="46"/>
      <c r="CJ978" s="26"/>
      <c r="CK978" s="26"/>
      <c r="CL978" s="26"/>
      <c r="CM978" s="26"/>
      <c r="CN978" s="26" t="str">
        <f>_xlfn.XLOOKUP(Data!$D978,'[49]GY &amp; ROE - opex facility'!$C$2:$C$1153,'[49]GY &amp; ROE - opex facility'!$CU$2:$CU$1153,_xlfn.XLOOKUP(Data!$D978,'[32]Map to product grid (supplement'!$C$2:$C$36,'[32]Map to product grid (supplement'!$CQ$2:$CQ$36,"N/A",0,1),0,1)</f>
        <v>Business_Loans</v>
      </c>
      <c r="CO978" s="26" t="str">
        <f>_xlfn.XLOOKUP(Data!$D978,'[49]GY &amp; ROE - opex facility'!$C$2:$C$1153,'[49]GY &amp; ROE - opex facility'!$CV$2:$CV$1153,_xlfn.XLOOKUP(Data!$D978,'[32]Map to product grid (supplement'!$C$2:$C$36,'[32]Map to product grid (supplement'!$CR$2:$CR$36,"N/A",0,1),0,1)</f>
        <v>Fund_and_Lender_Finance</v>
      </c>
      <c r="CP978" s="26" t="str">
        <f>_xlfn.XLOOKUP(Data!$D978,'[49]GY &amp; ROE - opex facility'!$C$2:$C$1153,'[49]GY &amp; ROE - opex facility'!$CW$2:$CW$1153,_xlfn.XLOOKUP(Data!$D978,'[32]Map to product grid (supplement'!$C$2:$C$36,'[32]Map to product grid (supplement'!$CS$2:$CS$36,"N/A",0,1),0,1)</f>
        <v>Lender_Finance</v>
      </c>
      <c r="CQ978" s="26" t="str">
        <f>_xlfn.XLOOKUP(Data!$D978,'[50]Current Loanbook'!$B$2:$B$618,'[50]Current Loanbook'!$ES$2:$ES$618,"N/A",0,1)</f>
        <v>N/A</v>
      </c>
      <c r="CR978" s="26" t="str">
        <f>_xlfn.XLOOKUP(Data!$D978,'[50]Current Loanbook'!$B$2:$B$618,'[50]Current Loanbook'!$ET$2:$ET$618,"N/A",0,1)</f>
        <v>N/A</v>
      </c>
      <c r="CS978" s="26" t="str">
        <f>_xlfn.XLOOKUP(Data!$D978,'[50]Current Loanbook'!$B$2:$B$618,'[50]Current Loanbook'!$EU$2:$EU$618,"N/A",0,1)</f>
        <v>N/A</v>
      </c>
      <c r="CT978" s="26" t="str">
        <f t="shared" si="48"/>
        <v>Business_Loans-Fund_and_Lender_Finance</v>
      </c>
      <c r="CU978" s="26" t="str">
        <f t="shared" si="49"/>
        <v>Business_Loans-Fund_and_Lender_Finance-Lender_Finance</v>
      </c>
      <c r="CV978" s="26"/>
      <c r="CW978" s="26">
        <f>Table18[[#This Row],[Avg RWA]]*Data!$V978</f>
        <v>9817110.741357591</v>
      </c>
      <c r="CX978" s="58">
        <f>CW978/Data!$BL978</f>
        <v>0.96162355679198641</v>
      </c>
    </row>
    <row r="979" spans="2:102" s="2" customFormat="1" ht="72" hidden="1" x14ac:dyDescent="0.3">
      <c r="B979" s="170" t="e">
        <f t="shared" si="47"/>
        <v>#REF!</v>
      </c>
      <c r="C979" s="171"/>
      <c r="D979" s="172">
        <v>1068000169</v>
      </c>
      <c r="E979" s="172" t="s">
        <v>2693</v>
      </c>
      <c r="F979" s="172" t="s">
        <v>1</v>
      </c>
      <c r="G979" s="172" t="s">
        <v>2551</v>
      </c>
      <c r="H979" s="172" t="s">
        <v>2694</v>
      </c>
      <c r="I979" s="172" t="s">
        <v>2694</v>
      </c>
      <c r="J979" s="172" t="s">
        <v>2532</v>
      </c>
      <c r="K979" s="172" t="s">
        <v>409</v>
      </c>
      <c r="L979" s="172" t="s">
        <v>2586</v>
      </c>
      <c r="M979" s="172" t="s">
        <v>2587</v>
      </c>
      <c r="N979" s="172" t="s">
        <v>412</v>
      </c>
      <c r="O979" s="172" t="s">
        <v>413</v>
      </c>
      <c r="P979" s="172" t="s">
        <v>414</v>
      </c>
      <c r="Q979" s="172" t="str">
        <f>'[32]Active Loanbook_Sorted'!AT1042</f>
        <v>Steve Thompson</v>
      </c>
      <c r="R979" s="173">
        <f>'[32]Active Loanbook_Sorted'!AX1042</f>
        <v>43514</v>
      </c>
      <c r="S979" s="173">
        <f>'[32]Active Loanbook_Sorted'!AY1042</f>
        <v>45341</v>
      </c>
      <c r="T979" s="171" t="str">
        <f>'[32]Active Loanbook_Sorted'!AZ1042</f>
        <v>Feb 19</v>
      </c>
      <c r="U979" s="171" t="str">
        <f>TEXT(Data!$R979,"YYYY")</f>
        <v>2019</v>
      </c>
      <c r="V979" s="174">
        <f>ROUND(YEARFRAC(Data!$R979,Data!$S979),1)</f>
        <v>5</v>
      </c>
      <c r="W979" s="174">
        <f>Data!$V979*12</f>
        <v>60</v>
      </c>
      <c r="X979" s="174"/>
      <c r="Y979" s="175">
        <f>'[32]Active Loanbook_Sorted'!W1042</f>
        <v>5497700</v>
      </c>
      <c r="Z979" s="175">
        <v>5022634.6788801663</v>
      </c>
      <c r="AA979" s="175">
        <f>Data!$Y979*Data!$V979</f>
        <v>27488500</v>
      </c>
      <c r="AB979" s="175">
        <f>Data!$Y979-Data!$Z979</f>
        <v>475065.32111983374</v>
      </c>
      <c r="AC979" s="176">
        <v>8.6999999999999994E-3</v>
      </c>
      <c r="AD979" s="176">
        <v>8.6899999999999998E-3</v>
      </c>
      <c r="AE979" s="176">
        <v>4.1700000000000001E-2</v>
      </c>
      <c r="AF979" s="177">
        <f>MAX(Data!$AC979,Data!$AD979)+Data!$AE979</f>
        <v>5.04E-2</v>
      </c>
      <c r="AG979" s="176">
        <v>0</v>
      </c>
      <c r="AH979" s="178">
        <v>67622</v>
      </c>
      <c r="AI979" s="179">
        <f>IFERROR(Data!$AH979/Data!$Y979,0)</f>
        <v>1.2300052749331538E-2</v>
      </c>
      <c r="AJ979" s="178">
        <v>0</v>
      </c>
      <c r="AK979" s="179">
        <f>IFERROR(Data!$AJ979/Data!$Y979,0)</f>
        <v>0</v>
      </c>
      <c r="AL979" s="180">
        <v>0</v>
      </c>
      <c r="AM979" s="176">
        <v>0</v>
      </c>
      <c r="AN979" s="178">
        <v>0</v>
      </c>
      <c r="AO979" s="176">
        <v>0.25459999999999999</v>
      </c>
      <c r="AP979" s="176">
        <v>2.1000000000000001E-2</v>
      </c>
      <c r="AQ979" s="176">
        <v>2.6200000000000001E-2</v>
      </c>
      <c r="AR979" s="181" t="s">
        <v>415</v>
      </c>
      <c r="AS979" s="181">
        <v>0.35</v>
      </c>
      <c r="AT979" s="176" t="b">
        <v>0</v>
      </c>
      <c r="AU979" s="176" t="str">
        <f>"Q" &amp; ROUNDUP(MONTH(Data!$R979)/3,0) &amp;" " &amp; TEXT(Data!$R979,"YY")</f>
        <v>Q1 19</v>
      </c>
      <c r="AV979" s="176"/>
      <c r="AW979" s="214">
        <f>Data!$AO979*Data!$AP979</f>
        <v>5.3466E-3</v>
      </c>
      <c r="AX979" s="180">
        <f>Data!$V979*Data!$Z979*(Data!$AE979-Data!$AG979)</f>
        <v>1047219.3305465147</v>
      </c>
      <c r="AY979" s="180">
        <f>Data!$BD979-Data!$AX979</f>
        <v>218484.60853128729</v>
      </c>
      <c r="AZ979" s="183">
        <f>Data!$AH979+Data!$AJ979-Data!$AL979</f>
        <v>67622</v>
      </c>
      <c r="BA979" s="184">
        <f>IFERROR(Data!$AZ979/Data!$Y979,0)</f>
        <v>1.2300052749331538E-2</v>
      </c>
      <c r="BB979" s="183">
        <f>Data!$BG979-Data!$AZ979</f>
        <v>0</v>
      </c>
      <c r="BC979" s="183">
        <f>Data!$V979*Data!$Z979*(Data!$AF979-Data!$AG979-Data!$AQ979)</f>
        <v>607738.79614450014</v>
      </c>
      <c r="BD979" s="178">
        <f>Data!$V979*Data!$Z979*(Data!$AF979-Data!$AG979)</f>
        <v>1265703.939077802</v>
      </c>
      <c r="BE979" s="178">
        <f>Data!$AH979+Data!$AJ979-Data!$AL979+Data!$AN979</f>
        <v>67622</v>
      </c>
      <c r="BF979" s="178">
        <f>Data!$AB979*Data!$V979*Data!$AM979</f>
        <v>0</v>
      </c>
      <c r="BG979" s="178">
        <f>Data!$BE979+Data!$BF979</f>
        <v>67622</v>
      </c>
      <c r="BH979" s="184">
        <f>IFERROR(Data!$BG979/Data!$Y979,0)</f>
        <v>1.2300052749331538E-2</v>
      </c>
      <c r="BI979" s="183">
        <f>Data!$BD979+Data!$BG979</f>
        <v>1333325.939077802</v>
      </c>
      <c r="BJ979" s="183">
        <f>Data!$BG979+Data!$AX979</f>
        <v>1114841.3305465146</v>
      </c>
      <c r="BK979" s="183">
        <f>(Data!$BL979*0.35%)+Data!$BJ979</f>
        <v>1202737.4374269175</v>
      </c>
      <c r="BL979" s="178">
        <f>Data!$Z979*Data!$V979</f>
        <v>25113173.394400831</v>
      </c>
      <c r="BM979" s="185">
        <f>IFERROR(Data!$BJ979/Data!$BL979,0)</f>
        <v>4.439269036365897E-2</v>
      </c>
      <c r="BN979" s="186">
        <f>IFERROR(Data!$BI979/Data!$BL979,0)</f>
        <v>5.3092690363658976E-2</v>
      </c>
      <c r="BO979" s="26">
        <f>Data!$V979*Data!$Z979*Data!$AF979</f>
        <v>1265703.939077802</v>
      </c>
      <c r="BP979" s="26">
        <f>-Data!$V979*Data!$Z979*Data!$AQ979</f>
        <v>-657965.14293330186</v>
      </c>
      <c r="BQ979" s="26">
        <f>Data!$BG979</f>
        <v>67622</v>
      </c>
      <c r="BR979" s="26">
        <f>-Data!$V979*Data!$Z979*Data!$AG979</f>
        <v>0</v>
      </c>
      <c r="BS979" s="26">
        <f>SUM(Table18[[#This Row],[Gross Interest Income]:[BBB Fee Cost]])</f>
        <v>675360.79614450014</v>
      </c>
      <c r="BT979" s="26">
        <f>-IF(Data!$F979="Non-CBILS",Data!$Y979*'[32]ROE Inputs'!$F$11*Data!$V979,VLOOKUP(Data!$F979,'[32]ROE Inputs'!$E$5:$F$7,2,0)*Table18[[#This Row],[Operating Income]])</f>
        <v>-412327.5</v>
      </c>
      <c r="BU979" s="26">
        <f>Table18[[#This Row],[Operating Income]]+Table18[[#This Row],[Operating Expenses]]</f>
        <v>263033.29614450014</v>
      </c>
      <c r="BV979" s="26">
        <f>-Data!$Z979*Data!$AO979*Data!$AP979*MIN(1,Data!$V979)</f>
        <v>-26854.018574100697</v>
      </c>
      <c r="BW979" s="26">
        <f>Table18[[#This Row],[Income before loan losses]]+Table18[[#This Row],[Loan Losses (Year 1)]]</f>
        <v>236179.27757039946</v>
      </c>
      <c r="BX979" s="26">
        <f>-'[32]ROE Inputs'!$I$5*Table18[[#This Row],[PBT]]</f>
        <v>-54321.233841191875</v>
      </c>
      <c r="BY979" s="26">
        <f>Table18[[#This Row],[PBT]]+Table18[[#This Row],[Tax]]</f>
        <v>181858.04372920759</v>
      </c>
      <c r="BZ979" s="26">
        <f>IFERROR(VLOOKUP(Data!$E979,'[32]US loans'!$E:CD,78,0),0)</f>
        <v>0</v>
      </c>
      <c r="CA979" s="26">
        <f>(Data!$Z979*(Data!$W979-1)/(Data!$W979)+(Table18[[#This Row],[Gross Interest Income]]+Table18[[#This Row],[Total Fee Income]])/(Data!$W979)+IF(Data!$AT979=FALSE,(Data!$Y979-Data!$Z979)*IF(Data!$V979&gt;1,'[32]ROE Inputs'!$C$7,'[32]ROE Inputs'!$C$6),0))</f>
        <v>5198678.8604433769</v>
      </c>
      <c r="CB979" s="26">
        <f>Table18[[#This Row],[Avg EAD]]*Data!$AR979</f>
        <v>1819537.6011551819</v>
      </c>
      <c r="CC979" s="26">
        <f>Table18[[#This Row],[Avg RWA]]*'[32]ROE Inputs'!$K$5</f>
        <v>272930.64017327729</v>
      </c>
      <c r="CD979" s="26">
        <f>Table18[[#This Row],[CET 1 Required]]*Data!$V979</f>
        <v>1364653.2008663865</v>
      </c>
      <c r="CE979" s="26">
        <f>IFERROR(VLOOKUP(Data!$E979,'[32]US loans'!$E:CH,82,0),0)</f>
        <v>0</v>
      </c>
      <c r="CF979" s="31">
        <f>Table18[[#This Row],[PAT]]/Table18[[#This Row],[CET 1 Required]]/Data!$V979</f>
        <v>0.13326319361853264</v>
      </c>
      <c r="CH979" s="26"/>
      <c r="CI979" s="46"/>
      <c r="CJ979" s="26"/>
      <c r="CK979" s="26"/>
      <c r="CL979" s="26"/>
      <c r="CM979" s="26"/>
      <c r="CN979" s="26" t="str">
        <f>_xlfn.XLOOKUP(Data!$D979,'[49]GY &amp; ROE - opex facility'!$C$2:$C$1153,'[49]GY &amp; ROE - opex facility'!$CU$2:$CU$1153,_xlfn.XLOOKUP(Data!$D979,'[32]Map to product grid (supplement'!$C$2:$C$36,'[32]Map to product grid (supplement'!$CQ$2:$CQ$36,"N/A",0,1),0,1)</f>
        <v>Investment_Real_Estate</v>
      </c>
      <c r="CO979" s="26" t="str">
        <f>_xlfn.XLOOKUP(Data!$D979,'[49]GY &amp; ROE - opex facility'!$C$2:$C$1153,'[49]GY &amp; ROE - opex facility'!$CV$2:$CV$1153,_xlfn.XLOOKUP(Data!$D979,'[32]Map to product grid (supplement'!$C$2:$C$36,'[32]Map to product grid (supplement'!$CR$2:$CR$36,"N/A",0,1),0,1)</f>
        <v>Residential_Inv</v>
      </c>
      <c r="CP979" s="26" t="str">
        <f>_xlfn.XLOOKUP(Data!$D979,'[49]GY &amp; ROE - opex facility'!$C$2:$C$1153,'[49]GY &amp; ROE - opex facility'!$CW$2:$CW$1153,_xlfn.XLOOKUP(Data!$D979,'[32]Map to product grid (supplement'!$C$2:$C$36,'[32]Map to product grid (supplement'!$CS$2:$CS$36,"N/A",0,1),0,1)</f>
        <v>Residential_accommodation</v>
      </c>
      <c r="CQ979" s="26" t="str">
        <f>_xlfn.XLOOKUP(Data!$D979,'[50]Current Loanbook'!$B$2:$B$618,'[50]Current Loanbook'!$ES$2:$ES$618,"N/A",0,1)</f>
        <v>N/A</v>
      </c>
      <c r="CR979" s="26" t="str">
        <f>_xlfn.XLOOKUP(Data!$D979,'[50]Current Loanbook'!$B$2:$B$618,'[50]Current Loanbook'!$ET$2:$ET$618,"N/A",0,1)</f>
        <v>N/A</v>
      </c>
      <c r="CS979" s="26" t="str">
        <f>_xlfn.XLOOKUP(Data!$D979,'[50]Current Loanbook'!$B$2:$B$618,'[50]Current Loanbook'!$EU$2:$EU$618,"N/A",0,1)</f>
        <v>N/A</v>
      </c>
      <c r="CT979" s="26" t="str">
        <f t="shared" si="48"/>
        <v>Investment_Real_Estate-Residential_Inv</v>
      </c>
      <c r="CU979" s="26" t="str">
        <f t="shared" si="49"/>
        <v>Investment_Real_Estate-Residential_Inv-Residential_accommodation</v>
      </c>
      <c r="CV979" s="26"/>
      <c r="CW979" s="26">
        <f>Table18[[#This Row],[Avg RWA]]*Data!$V979</f>
        <v>9097688.0057759099</v>
      </c>
      <c r="CX979" s="58">
        <f>CW979/Data!$BL979</f>
        <v>0.36226755826104823</v>
      </c>
    </row>
    <row r="980" spans="2:102" s="2" customFormat="1" ht="43.2" hidden="1" x14ac:dyDescent="0.3">
      <c r="B980" s="187" t="e">
        <f t="shared" si="47"/>
        <v>#REF!</v>
      </c>
      <c r="C980" s="188"/>
      <c r="D980" s="189">
        <v>1050000125</v>
      </c>
      <c r="E980" s="189" t="s">
        <v>2695</v>
      </c>
      <c r="F980" s="189" t="s">
        <v>1</v>
      </c>
      <c r="G980" s="189" t="s">
        <v>2551</v>
      </c>
      <c r="H980" s="189" t="s">
        <v>2696</v>
      </c>
      <c r="I980" s="189" t="s">
        <v>2696</v>
      </c>
      <c r="J980" s="189" t="s">
        <v>2532</v>
      </c>
      <c r="K980" s="189" t="s">
        <v>400</v>
      </c>
      <c r="L980" s="189" t="s">
        <v>626</v>
      </c>
      <c r="M980" s="189" t="s">
        <v>627</v>
      </c>
      <c r="N980" s="189" t="s">
        <v>403</v>
      </c>
      <c r="O980" s="189" t="s">
        <v>628</v>
      </c>
      <c r="P980" s="189" t="s">
        <v>629</v>
      </c>
      <c r="Q980" s="189" t="str">
        <f>'[32]Active Loanbook_Sorted'!AT1043</f>
        <v>Deepesh Thakrar</v>
      </c>
      <c r="R980" s="190">
        <f>'[32]Active Loanbook_Sorted'!AX1043</f>
        <v>43738</v>
      </c>
      <c r="S980" s="190">
        <f>'[32]Active Loanbook_Sorted'!AY1043</f>
        <v>44109</v>
      </c>
      <c r="T980" s="188" t="str">
        <f>'[32]Active Loanbook_Sorted'!AZ1043</f>
        <v>Sep 19</v>
      </c>
      <c r="U980" s="188" t="str">
        <f>TEXT(Data!$R980,"YYYY")</f>
        <v>2019</v>
      </c>
      <c r="V980" s="191">
        <f>ROUND(YEARFRAC(Data!$R980,Data!$S980),1)</f>
        <v>1</v>
      </c>
      <c r="W980" s="191">
        <f>Data!$V980*12</f>
        <v>12</v>
      </c>
      <c r="X980" s="191"/>
      <c r="Y980" s="192">
        <f>'[32]Active Loanbook_Sorted'!W1043</f>
        <v>2000000</v>
      </c>
      <c r="Z980" s="192">
        <v>1340839.3903231339</v>
      </c>
      <c r="AA980" s="192">
        <f>Data!$Y980*Data!$V980</f>
        <v>2000000</v>
      </c>
      <c r="AB980" s="192">
        <f>Data!$Y980-Data!$Z980</f>
        <v>659160.60967686609</v>
      </c>
      <c r="AC980" s="193">
        <v>8.0000000000000002E-3</v>
      </c>
      <c r="AD980" s="193">
        <v>4.8999999999999998E-4</v>
      </c>
      <c r="AE980" s="193">
        <v>9.5000000000000001E-2</v>
      </c>
      <c r="AF980" s="194">
        <f>MAX(Data!$AC980,Data!$AD980)+Data!$AE980</f>
        <v>0.10300000000000001</v>
      </c>
      <c r="AG980" s="193">
        <v>0</v>
      </c>
      <c r="AH980" s="195">
        <v>50000</v>
      </c>
      <c r="AI980" s="196">
        <f>IFERROR(Data!$AH980/Data!$Y980,0)</f>
        <v>2.5000000000000001E-2</v>
      </c>
      <c r="AJ980" s="195">
        <v>0</v>
      </c>
      <c r="AK980" s="196">
        <f>IFERROR(Data!$AJ980/Data!$Y980,0)</f>
        <v>0</v>
      </c>
      <c r="AL980" s="197">
        <v>0</v>
      </c>
      <c r="AM980" s="193">
        <v>0</v>
      </c>
      <c r="AN980" s="195">
        <v>1000</v>
      </c>
      <c r="AO980" s="193">
        <v>1</v>
      </c>
      <c r="AP980" s="193">
        <v>2.0299999999999999E-2</v>
      </c>
      <c r="AQ980" s="193">
        <v>1.9300000000000001E-2</v>
      </c>
      <c r="AR980" s="198" t="s">
        <v>420</v>
      </c>
      <c r="AS980" s="198">
        <v>1</v>
      </c>
      <c r="AT980" s="193" t="b">
        <v>1</v>
      </c>
      <c r="AU980" s="193" t="str">
        <f>"Q" &amp; ROUNDUP(MONTH(Data!$R980)/3,0) &amp;" " &amp; TEXT(Data!$R980,"YY")</f>
        <v>Q3 19</v>
      </c>
      <c r="AV980" s="193"/>
      <c r="AW980" s="213">
        <f>Data!$AO980*Data!$AP980</f>
        <v>2.0299999999999999E-2</v>
      </c>
      <c r="AX980" s="197">
        <f>Data!$V980*Data!$Z980*(Data!$AE980-Data!$AG980)</f>
        <v>127379.74208069772</v>
      </c>
      <c r="AY980" s="197">
        <f>Data!$BD980-Data!$AX980</f>
        <v>10726.715122585083</v>
      </c>
      <c r="AZ980" s="200">
        <f>Data!$AH980+Data!$AJ980-Data!$AL980</f>
        <v>50000</v>
      </c>
      <c r="BA980" s="201">
        <f>IFERROR(Data!$AZ980/Data!$Y980,0)</f>
        <v>2.5000000000000001E-2</v>
      </c>
      <c r="BB980" s="200">
        <f>Data!$BG980-Data!$AZ980</f>
        <v>1000</v>
      </c>
      <c r="BC980" s="200">
        <f>Data!$V980*Data!$Z980*(Data!$AF980-Data!$AG980-Data!$AQ980)</f>
        <v>112228.25697004632</v>
      </c>
      <c r="BD980" s="195">
        <f>Data!$V980*Data!$Z980*(Data!$AF980-Data!$AG980)</f>
        <v>138106.4572032828</v>
      </c>
      <c r="BE980" s="195">
        <f>Data!$AH980+Data!$AJ980-Data!$AL980+Data!$AN980</f>
        <v>51000</v>
      </c>
      <c r="BF980" s="195">
        <f>Data!$AB980*Data!$V980*Data!$AM980</f>
        <v>0</v>
      </c>
      <c r="BG980" s="195">
        <f>Data!$BE980+Data!$BF980</f>
        <v>51000</v>
      </c>
      <c r="BH980" s="201">
        <f>IFERROR(Data!$BG980/Data!$Y980,0)</f>
        <v>2.5499999999999998E-2</v>
      </c>
      <c r="BI980" s="200">
        <f>Data!$BD980+Data!$BG980</f>
        <v>189106.4572032828</v>
      </c>
      <c r="BJ980" s="200">
        <f>Data!$BG980+Data!$AX980</f>
        <v>178379.74208069773</v>
      </c>
      <c r="BK980" s="200">
        <f>(Data!$BL980*0.35%)+Data!$BJ980</f>
        <v>183072.67994682869</v>
      </c>
      <c r="BL980" s="195">
        <f>Data!$Z980*Data!$V980</f>
        <v>1340839.3903231339</v>
      </c>
      <c r="BM980" s="202">
        <f>IFERROR(Data!$BJ980/Data!$BL980,0)</f>
        <v>0.13303587541361633</v>
      </c>
      <c r="BN980" s="203">
        <f>IFERROR(Data!$BI980/Data!$BL980,0)</f>
        <v>0.14103587541361634</v>
      </c>
      <c r="BO980" s="26">
        <f>Data!$V980*Data!$Z980*Data!$AF980</f>
        <v>138106.4572032828</v>
      </c>
      <c r="BP980" s="26">
        <f>-Data!$V980*Data!$Z980*Data!$AQ980</f>
        <v>-25878.200233236486</v>
      </c>
      <c r="BQ980" s="26">
        <f>Data!$BG980</f>
        <v>51000</v>
      </c>
      <c r="BR980" s="26">
        <f>-Data!$V980*Data!$Z980*Data!$AG980</f>
        <v>0</v>
      </c>
      <c r="BS980" s="26">
        <f>SUM(Table18[[#This Row],[Gross Interest Income]:[BBB Fee Cost]])</f>
        <v>163228.25697004632</v>
      </c>
      <c r="BT980" s="26">
        <f>-IF(Data!$F980="Non-CBILS",Data!$Y980*'[32]ROE Inputs'!$F$11*Data!$V980,VLOOKUP(Data!$F980,'[32]ROE Inputs'!$E$5:$F$7,2,0)*Table18[[#This Row],[Operating Income]])</f>
        <v>-30000</v>
      </c>
      <c r="BU980" s="26">
        <f>Table18[[#This Row],[Operating Income]]+Table18[[#This Row],[Operating Expenses]]</f>
        <v>133228.25697004632</v>
      </c>
      <c r="BV980" s="26">
        <f>-Data!$Z980*Data!$AO980*Data!$AP980*MIN(1,Data!$V980)</f>
        <v>-27219.039623559616</v>
      </c>
      <c r="BW980" s="26">
        <f>Table18[[#This Row],[Income before loan losses]]+Table18[[#This Row],[Loan Losses (Year 1)]]</f>
        <v>106009.21734648671</v>
      </c>
      <c r="BX980" s="26">
        <f>-'[32]ROE Inputs'!$I$5*Table18[[#This Row],[PBT]]</f>
        <v>-24382.119989691942</v>
      </c>
      <c r="BY980" s="26">
        <f>Table18[[#This Row],[PBT]]+Table18[[#This Row],[Tax]]</f>
        <v>81627.097356794766</v>
      </c>
      <c r="BZ980" s="26">
        <f>IFERROR(VLOOKUP(Data!$E980,'[32]US loans'!$E:CD,78,0),0)</f>
        <v>0</v>
      </c>
      <c r="CA980" s="26">
        <f>(Data!$Z980*(Data!$W980-1)/(Data!$W980)+(Table18[[#This Row],[Gross Interest Income]]+Table18[[#This Row],[Total Fee Income]])/(Data!$W980)+IF(Data!$AT980=FALSE,(Data!$Y980-Data!$Z980)*IF(Data!$V980&gt;1,'[32]ROE Inputs'!$C$7,'[32]ROE Inputs'!$C$6),0))</f>
        <v>1244861.6458964797</v>
      </c>
      <c r="CB980" s="26">
        <f>Table18[[#This Row],[Avg EAD]]*Data!$AR980</f>
        <v>1244861.6458964797</v>
      </c>
      <c r="CC980" s="26">
        <f>Table18[[#This Row],[Avg RWA]]*'[32]ROE Inputs'!$K$5</f>
        <v>186729.24688447194</v>
      </c>
      <c r="CD980" s="26">
        <f>Table18[[#This Row],[CET 1 Required]]*Data!$V980</f>
        <v>186729.24688447194</v>
      </c>
      <c r="CE980" s="26">
        <f>IFERROR(VLOOKUP(Data!$E980,'[32]US loans'!$E:CH,82,0),0)</f>
        <v>0</v>
      </c>
      <c r="CF980" s="31">
        <f>Table18[[#This Row],[PAT]]/Table18[[#This Row],[CET 1 Required]]/Data!$V980</f>
        <v>0.43714146936658976</v>
      </c>
      <c r="CH980" s="26"/>
      <c r="CI980" s="46"/>
      <c r="CJ980" s="26"/>
      <c r="CK980" s="26"/>
      <c r="CL980" s="26"/>
      <c r="CM980" s="26"/>
      <c r="CN980" s="26" t="str">
        <f>_xlfn.XLOOKUP(Data!$D980,'[49]GY &amp; ROE - opex facility'!$C$2:$C$1153,'[49]GY &amp; ROE - opex facility'!$CU$2:$CU$1153,_xlfn.XLOOKUP(Data!$D980,'[32]Map to product grid (supplement'!$C$2:$C$36,'[32]Map to product grid (supplement'!$CQ$2:$CQ$36,"N/A",0,1),0,1)</f>
        <v>Business_Loans</v>
      </c>
      <c r="CO980" s="26" t="str">
        <f>_xlfn.XLOOKUP(Data!$D980,'[49]GY &amp; ROE - opex facility'!$C$2:$C$1153,'[49]GY &amp; ROE - opex facility'!$CV$2:$CV$1153,_xlfn.XLOOKUP(Data!$D980,'[32]Map to product grid (supplement'!$C$2:$C$36,'[32]Map to product grid (supplement'!$CR$2:$CR$36,"N/A",0,1),0,1)</f>
        <v>Professional_services</v>
      </c>
      <c r="CP980" s="26" t="str">
        <f>_xlfn.XLOOKUP(Data!$D980,'[49]GY &amp; ROE - opex facility'!$C$2:$C$1153,'[49]GY &amp; ROE - opex facility'!$CW$2:$CW$1153,_xlfn.XLOOKUP(Data!$D980,'[32]Map to product grid (supplement'!$C$2:$C$36,'[32]Map to product grid (supplement'!$CS$2:$CS$36,"N/A",0,1),0,1)</f>
        <v>Financial_Services</v>
      </c>
      <c r="CQ980" s="26" t="str">
        <f>_xlfn.XLOOKUP(Data!$D980,'[50]Current Loanbook'!$B$2:$B$618,'[50]Current Loanbook'!$ES$2:$ES$618,"N/A",0,1)</f>
        <v>N/A</v>
      </c>
      <c r="CR980" s="26" t="str">
        <f>_xlfn.XLOOKUP(Data!$D980,'[50]Current Loanbook'!$B$2:$B$618,'[50]Current Loanbook'!$ET$2:$ET$618,"N/A",0,1)</f>
        <v>N/A</v>
      </c>
      <c r="CS980" s="26" t="str">
        <f>_xlfn.XLOOKUP(Data!$D980,'[50]Current Loanbook'!$B$2:$B$618,'[50]Current Loanbook'!$EU$2:$EU$618,"N/A",0,1)</f>
        <v>N/A</v>
      </c>
      <c r="CT980" s="26" t="str">
        <f t="shared" si="48"/>
        <v>Business_Loans-Professional_services</v>
      </c>
      <c r="CU980" s="26" t="str">
        <f t="shared" si="49"/>
        <v>Business_Loans-Professional_services-Financial_Services</v>
      </c>
      <c r="CV980" s="26"/>
      <c r="CW980" s="26">
        <f>Table18[[#This Row],[Avg RWA]]*Data!$V980</f>
        <v>1244861.6458964797</v>
      </c>
      <c r="CX980" s="58">
        <f>CW980/Data!$BL980</f>
        <v>0.9284196562844681</v>
      </c>
    </row>
    <row r="981" spans="2:102" s="2" customFormat="1" ht="72" hidden="1" x14ac:dyDescent="0.3">
      <c r="B981" s="170" t="e">
        <f t="shared" si="47"/>
        <v>#REF!</v>
      </c>
      <c r="C981" s="171"/>
      <c r="D981" s="172">
        <v>1068000163</v>
      </c>
      <c r="E981" s="172" t="s">
        <v>2697</v>
      </c>
      <c r="F981" s="172" t="s">
        <v>1</v>
      </c>
      <c r="G981" s="172" t="s">
        <v>2551</v>
      </c>
      <c r="H981" s="172" t="s">
        <v>2698</v>
      </c>
      <c r="I981" s="172" t="s">
        <v>2698</v>
      </c>
      <c r="J981" s="172" t="s">
        <v>2532</v>
      </c>
      <c r="K981" s="172" t="s">
        <v>409</v>
      </c>
      <c r="L981" s="172" t="s">
        <v>410</v>
      </c>
      <c r="M981" s="172" t="s">
        <v>411</v>
      </c>
      <c r="N981" s="172" t="s">
        <v>412</v>
      </c>
      <c r="O981" s="172" t="s">
        <v>413</v>
      </c>
      <c r="P981" s="172" t="s">
        <v>414</v>
      </c>
      <c r="Q981" s="172" t="str">
        <f>'[32]Active Loanbook_Sorted'!AT1044</f>
        <v>Priya Chauhan</v>
      </c>
      <c r="R981" s="173">
        <f>'[32]Active Loanbook_Sorted'!AX1044</f>
        <v>43496</v>
      </c>
      <c r="S981" s="173">
        <f>'[32]Active Loanbook_Sorted'!AY1044</f>
        <v>44593</v>
      </c>
      <c r="T981" s="171" t="str">
        <f>'[32]Active Loanbook_Sorted'!AZ1044</f>
        <v>Jan 19</v>
      </c>
      <c r="U981" s="171" t="str">
        <f>TEXT(Data!$R981,"YYYY")</f>
        <v>2019</v>
      </c>
      <c r="V981" s="174">
        <f>ROUND(YEARFRAC(Data!$R981,Data!$S981),1)</f>
        <v>3</v>
      </c>
      <c r="W981" s="174">
        <f>Data!$V981*12</f>
        <v>36</v>
      </c>
      <c r="X981" s="174"/>
      <c r="Y981" s="175">
        <f>'[32]Active Loanbook_Sorted'!W1044</f>
        <v>910000</v>
      </c>
      <c r="Z981" s="175">
        <v>831365.39967276331</v>
      </c>
      <c r="AA981" s="175">
        <f>Data!$Y981*Data!$V981</f>
        <v>2730000</v>
      </c>
      <c r="AB981" s="175">
        <f>Data!$Y981-Data!$Z981</f>
        <v>78634.600327236694</v>
      </c>
      <c r="AC981" s="176">
        <v>9.1000000000000004E-3</v>
      </c>
      <c r="AD981" s="176">
        <v>7.9000000000000001E-4</v>
      </c>
      <c r="AE981" s="176">
        <v>4.2999999999999997E-2</v>
      </c>
      <c r="AF981" s="177">
        <f>MAX(Data!$AC981,Data!$AD981)+Data!$AE981</f>
        <v>5.2099999999999994E-2</v>
      </c>
      <c r="AG981" s="176">
        <v>0</v>
      </c>
      <c r="AH981" s="178">
        <v>11375</v>
      </c>
      <c r="AI981" s="179">
        <f>IFERROR(Data!$AH981/Data!$Y981,0)</f>
        <v>1.2500000000000001E-2</v>
      </c>
      <c r="AJ981" s="178">
        <v>0</v>
      </c>
      <c r="AK981" s="179">
        <f>IFERROR(Data!$AJ981/Data!$Y981,0)</f>
        <v>0</v>
      </c>
      <c r="AL981" s="180">
        <v>0</v>
      </c>
      <c r="AM981" s="176">
        <v>0</v>
      </c>
      <c r="AN981" s="178">
        <v>3000</v>
      </c>
      <c r="AO981" s="176">
        <v>0.26150000000000001</v>
      </c>
      <c r="AP981" s="176">
        <v>2.2799999999999997E-2</v>
      </c>
      <c r="AQ981" s="176">
        <v>2.4299999999999999E-2</v>
      </c>
      <c r="AR981" s="181" t="s">
        <v>415</v>
      </c>
      <c r="AS981" s="181">
        <v>0.35</v>
      </c>
      <c r="AT981" s="176" t="b">
        <v>0</v>
      </c>
      <c r="AU981" s="176" t="str">
        <f>"Q" &amp; ROUNDUP(MONTH(Data!$R981)/3,0) &amp;" " &amp; TEXT(Data!$R981,"YY")</f>
        <v>Q1 19</v>
      </c>
      <c r="AV981" s="176"/>
      <c r="AW981" s="214">
        <f>Data!$AO981*Data!$AP981</f>
        <v>5.9622E-3</v>
      </c>
      <c r="AX981" s="180">
        <f>Data!$V981*Data!$Z981*(Data!$AE981-Data!$AG981)</f>
        <v>107246.13655778645</v>
      </c>
      <c r="AY981" s="180">
        <f>Data!$BD981-Data!$AX981</f>
        <v>22696.275411066439</v>
      </c>
      <c r="AZ981" s="183">
        <f>Data!$AH981+Data!$AJ981-Data!$AL981</f>
        <v>11375</v>
      </c>
      <c r="BA981" s="184">
        <f>IFERROR(Data!$AZ981/Data!$Y981,0)</f>
        <v>1.2500000000000001E-2</v>
      </c>
      <c r="BB981" s="183">
        <f>Data!$BG981-Data!$AZ981</f>
        <v>3000</v>
      </c>
      <c r="BC981" s="183">
        <f>Data!$V981*Data!$Z981*(Data!$AF981-Data!$AG981-Data!$AQ981)</f>
        <v>69335.874332708438</v>
      </c>
      <c r="BD981" s="178">
        <f>Data!$V981*Data!$Z981*(Data!$AF981-Data!$AG981)</f>
        <v>129942.41196885289</v>
      </c>
      <c r="BE981" s="178">
        <f>Data!$AH981+Data!$AJ981-Data!$AL981+Data!$AN981</f>
        <v>14375</v>
      </c>
      <c r="BF981" s="178">
        <f>Data!$AB981*Data!$V981*Data!$AM981</f>
        <v>0</v>
      </c>
      <c r="BG981" s="178">
        <f>Data!$BE981+Data!$BF981</f>
        <v>14375</v>
      </c>
      <c r="BH981" s="184">
        <f>IFERROR(Data!$BG981/Data!$Y981,0)</f>
        <v>1.5796703296703296E-2</v>
      </c>
      <c r="BI981" s="183">
        <f>Data!$BD981+Data!$BG981</f>
        <v>144317.41196885289</v>
      </c>
      <c r="BJ981" s="183">
        <f>Data!$BG981+Data!$AX981</f>
        <v>121621.13655778645</v>
      </c>
      <c r="BK981" s="183">
        <f>(Data!$BL981*0.35%)+Data!$BJ981</f>
        <v>130350.47325435047</v>
      </c>
      <c r="BL981" s="178">
        <f>Data!$Z981*Data!$V981</f>
        <v>2494096.1990182898</v>
      </c>
      <c r="BM981" s="185">
        <f>IFERROR(Data!$BJ981/Data!$BL981,0)</f>
        <v>4.8763610884639569E-2</v>
      </c>
      <c r="BN981" s="186">
        <f>IFERROR(Data!$BI981/Data!$BL981,0)</f>
        <v>5.7863610884639566E-2</v>
      </c>
      <c r="BO981" s="26">
        <f>Data!$V981*Data!$Z981*Data!$AF981</f>
        <v>129942.41196885289</v>
      </c>
      <c r="BP981" s="26">
        <f>-Data!$V981*Data!$Z981*Data!$AQ981</f>
        <v>-60606.537636144436</v>
      </c>
      <c r="BQ981" s="26">
        <f>Data!$BG981</f>
        <v>14375</v>
      </c>
      <c r="BR981" s="26">
        <f>-Data!$V981*Data!$Z981*Data!$AG981</f>
        <v>0</v>
      </c>
      <c r="BS981" s="26">
        <f>SUM(Table18[[#This Row],[Gross Interest Income]:[BBB Fee Cost]])</f>
        <v>83710.874332708452</v>
      </c>
      <c r="BT981" s="26">
        <f>-IF(Data!$F981="Non-CBILS",Data!$Y981*'[32]ROE Inputs'!$F$11*Data!$V981,VLOOKUP(Data!$F981,'[32]ROE Inputs'!$E$5:$F$7,2,0)*Table18[[#This Row],[Operating Income]])</f>
        <v>-40950</v>
      </c>
      <c r="BU981" s="26">
        <f>Table18[[#This Row],[Operating Income]]+Table18[[#This Row],[Operating Expenses]]</f>
        <v>42760.874332708452</v>
      </c>
      <c r="BV981" s="26">
        <f>-Data!$Z981*Data!$AO981*Data!$AP981*MIN(1,Data!$V981)</f>
        <v>-4956.7667859289486</v>
      </c>
      <c r="BW981" s="26">
        <f>Table18[[#This Row],[Income before loan losses]]+Table18[[#This Row],[Loan Losses (Year 1)]]</f>
        <v>37804.107546779502</v>
      </c>
      <c r="BX981" s="26">
        <f>-'[32]ROE Inputs'!$I$5*Table18[[#This Row],[PBT]]</f>
        <v>-8694.9447357592853</v>
      </c>
      <c r="BY981" s="26">
        <f>Table18[[#This Row],[PBT]]+Table18[[#This Row],[Tax]]</f>
        <v>29109.162811020215</v>
      </c>
      <c r="BZ981" s="26">
        <f>IFERROR(VLOOKUP(Data!$E981,'[32]US loans'!$E:CD,78,0),0)</f>
        <v>0</v>
      </c>
      <c r="CA981" s="26">
        <f>(Data!$Z981*(Data!$W981-1)/(Data!$W981)+(Table18[[#This Row],[Gross Interest Income]]+Table18[[#This Row],[Total Fee Income]])/(Data!$W981)+IF(Data!$AT981=FALSE,(Data!$Y981-Data!$Z981)*IF(Data!$V981&gt;1,'[32]ROE Inputs'!$C$7,'[32]ROE Inputs'!$C$6),0))</f>
        <v>851598.0335112731</v>
      </c>
      <c r="CB981" s="26">
        <f>Table18[[#This Row],[Avg EAD]]*Data!$AR981</f>
        <v>298059.31172894558</v>
      </c>
      <c r="CC981" s="26">
        <f>Table18[[#This Row],[Avg RWA]]*'[32]ROE Inputs'!$K$5</f>
        <v>44708.896759341835</v>
      </c>
      <c r="CD981" s="26">
        <f>Table18[[#This Row],[CET 1 Required]]*Data!$V981</f>
        <v>134126.69027802552</v>
      </c>
      <c r="CE981" s="26">
        <f>IFERROR(VLOOKUP(Data!$E981,'[32]US loans'!$E:CH,82,0),0)</f>
        <v>0</v>
      </c>
      <c r="CF981" s="31">
        <f>Table18[[#This Row],[PAT]]/Table18[[#This Row],[CET 1 Required]]/Data!$V981</f>
        <v>0.21702736980000825</v>
      </c>
      <c r="CH981" s="26"/>
      <c r="CI981" s="46"/>
      <c r="CJ981" s="26"/>
      <c r="CK981" s="26"/>
      <c r="CL981" s="26"/>
      <c r="CM981" s="26"/>
      <c r="CN981" s="26" t="str">
        <f>_xlfn.XLOOKUP(Data!$D981,'[49]GY &amp; ROE - opex facility'!$C$2:$C$1153,'[49]GY &amp; ROE - opex facility'!$CU$2:$CU$1153,_xlfn.XLOOKUP(Data!$D981,'[32]Map to product grid (supplement'!$C$2:$C$36,'[32]Map to product grid (supplement'!$CQ$2:$CQ$36,"N/A",0,1),0,1)</f>
        <v>Investment_Real_Estate</v>
      </c>
      <c r="CO981" s="26" t="str">
        <f>_xlfn.XLOOKUP(Data!$D981,'[49]GY &amp; ROE - opex facility'!$C$2:$C$1153,'[49]GY &amp; ROE - opex facility'!$CV$2:$CV$1153,_xlfn.XLOOKUP(Data!$D981,'[32]Map to product grid (supplement'!$C$2:$C$36,'[32]Map to product grid (supplement'!$CR$2:$CR$36,"N/A",0,1),0,1)</f>
        <v>Residential_Inv</v>
      </c>
      <c r="CP981" s="26" t="str">
        <f>_xlfn.XLOOKUP(Data!$D981,'[49]GY &amp; ROE - opex facility'!$C$2:$C$1153,'[49]GY &amp; ROE - opex facility'!$CW$2:$CW$1153,_xlfn.XLOOKUP(Data!$D981,'[32]Map to product grid (supplement'!$C$2:$C$36,'[32]Map to product grid (supplement'!$CS$2:$CS$36,"N/A",0,1),0,1)</f>
        <v>Residential_accommodation</v>
      </c>
      <c r="CQ981" s="26" t="str">
        <f>_xlfn.XLOOKUP(Data!$D981,'[50]Current Loanbook'!$B$2:$B$618,'[50]Current Loanbook'!$ES$2:$ES$618,"N/A",0,1)</f>
        <v>N/A</v>
      </c>
      <c r="CR981" s="26" t="str">
        <f>_xlfn.XLOOKUP(Data!$D981,'[50]Current Loanbook'!$B$2:$B$618,'[50]Current Loanbook'!$ET$2:$ET$618,"N/A",0,1)</f>
        <v>N/A</v>
      </c>
      <c r="CS981" s="26" t="str">
        <f>_xlfn.XLOOKUP(Data!$D981,'[50]Current Loanbook'!$B$2:$B$618,'[50]Current Loanbook'!$EU$2:$EU$618,"N/A",0,1)</f>
        <v>N/A</v>
      </c>
      <c r="CT981" s="26" t="str">
        <f t="shared" si="48"/>
        <v>Investment_Real_Estate-Residential_Inv</v>
      </c>
      <c r="CU981" s="26" t="str">
        <f t="shared" si="49"/>
        <v>Investment_Real_Estate-Residential_Inv-Residential_accommodation</v>
      </c>
      <c r="CV981" s="26"/>
      <c r="CW981" s="26">
        <f>Table18[[#This Row],[Avg RWA]]*Data!$V981</f>
        <v>894177.93518683675</v>
      </c>
      <c r="CX981" s="58">
        <f>CW981/Data!$BL981</f>
        <v>0.35851782122068804</v>
      </c>
    </row>
    <row r="982" spans="2:102" s="2" customFormat="1" ht="72" x14ac:dyDescent="0.3">
      <c r="B982" s="187" t="e">
        <f t="shared" si="47"/>
        <v>#REF!</v>
      </c>
      <c r="C982" s="188"/>
      <c r="D982" s="189">
        <v>1066002032</v>
      </c>
      <c r="E982" s="189" t="s">
        <v>2699</v>
      </c>
      <c r="F982" s="189" t="s">
        <v>1</v>
      </c>
      <c r="G982" s="189" t="s">
        <v>2551</v>
      </c>
      <c r="H982" s="189" t="s">
        <v>2700</v>
      </c>
      <c r="I982" s="189" t="s">
        <v>2700</v>
      </c>
      <c r="J982" s="189" t="s">
        <v>2532</v>
      </c>
      <c r="K982" s="189" t="s">
        <v>424</v>
      </c>
      <c r="L982" s="189" t="s">
        <v>425</v>
      </c>
      <c r="M982" s="189" t="s">
        <v>426</v>
      </c>
      <c r="N982" s="189" t="s">
        <v>427</v>
      </c>
      <c r="O982" s="189" t="s">
        <v>428</v>
      </c>
      <c r="P982" s="189" t="s">
        <v>429</v>
      </c>
      <c r="Q982" s="189" t="str">
        <f>'[32]Active Loanbook_Sorted'!AT1045</f>
        <v>Eamonn O'Rourke</v>
      </c>
      <c r="R982" s="190">
        <f>'[32]Active Loanbook_Sorted'!AX1045</f>
        <v>43818</v>
      </c>
      <c r="S982" s="190">
        <f>'[32]Active Loanbook_Sorted'!AY1045</f>
        <v>44732</v>
      </c>
      <c r="T982" s="188" t="str">
        <f>'[32]Active Loanbook_Sorted'!AZ1045</f>
        <v>Dec 19</v>
      </c>
      <c r="U982" s="188" t="str">
        <f>TEXT(Data!$R982,"YYYY")</f>
        <v>2019</v>
      </c>
      <c r="V982" s="191">
        <f>ROUND(YEARFRAC(Data!$R982,Data!$S982),1)</f>
        <v>2.5</v>
      </c>
      <c r="W982" s="191">
        <f>Data!$V982*12</f>
        <v>30</v>
      </c>
      <c r="X982" s="191"/>
      <c r="Y982" s="192">
        <f>'[32]Active Loanbook_Sorted'!W1045</f>
        <v>11691223</v>
      </c>
      <c r="Z982" s="192">
        <v>6667300.2606384652</v>
      </c>
      <c r="AA982" s="192">
        <f>Data!$Y982*Data!$V982</f>
        <v>29228057.5</v>
      </c>
      <c r="AB982" s="192">
        <f>Data!$Y982-Data!$Z982</f>
        <v>5023922.7393615348</v>
      </c>
      <c r="AC982" s="193">
        <v>7.9000000000000008E-3</v>
      </c>
      <c r="AD982" s="193">
        <v>7.8900000000000012E-3</v>
      </c>
      <c r="AE982" s="193">
        <v>6.4399999999999999E-2</v>
      </c>
      <c r="AF982" s="194">
        <f>MAX(Data!$AC982,Data!$AD982)+Data!$AE982</f>
        <v>7.2300000000000003E-2</v>
      </c>
      <c r="AG982" s="193">
        <v>0</v>
      </c>
      <c r="AH982" s="195">
        <v>145122</v>
      </c>
      <c r="AI982" s="196">
        <f>IFERROR(Data!$AH982/Data!$Y982,0)</f>
        <v>1.2412901541609463E-2</v>
      </c>
      <c r="AJ982" s="195">
        <v>145122</v>
      </c>
      <c r="AK982" s="196">
        <f>IFERROR(Data!$AJ982/Data!$Y982,0)</f>
        <v>1.2412901541609463E-2</v>
      </c>
      <c r="AL982" s="197">
        <v>0</v>
      </c>
      <c r="AM982" s="193">
        <v>0</v>
      </c>
      <c r="AN982" s="195">
        <v>3000</v>
      </c>
      <c r="AO982" s="193">
        <v>0.1409</v>
      </c>
      <c r="AP982" s="193">
        <v>2.2799999999999997E-2</v>
      </c>
      <c r="AQ982" s="193">
        <v>0.02</v>
      </c>
      <c r="AR982" s="198" t="s">
        <v>430</v>
      </c>
      <c r="AS982" s="198">
        <v>1.5</v>
      </c>
      <c r="AT982" s="193" t="b">
        <v>1</v>
      </c>
      <c r="AU982" s="193" t="str">
        <f>"Q" &amp; ROUNDUP(MONTH(Data!$R982)/3,0) &amp;" " &amp; TEXT(Data!$R982,"YY")</f>
        <v>Q4 19</v>
      </c>
      <c r="AV982" s="193"/>
      <c r="AW982" s="213">
        <f>Data!$AO982*Data!$AP982</f>
        <v>3.2125199999999995E-3</v>
      </c>
      <c r="AX982" s="197">
        <f>Data!$V982*Data!$Z982*(Data!$AE982-Data!$AG982)</f>
        <v>1073435.3419627929</v>
      </c>
      <c r="AY982" s="197">
        <f>Data!$BD982-Data!$AX982</f>
        <v>131679.18014760967</v>
      </c>
      <c r="AZ982" s="200">
        <f>Data!$AH982+Data!$AJ982-Data!$AL982</f>
        <v>290244</v>
      </c>
      <c r="BA982" s="201">
        <f>IFERROR(Data!$AZ982/Data!$Y982,0)</f>
        <v>2.4825803083218925E-2</v>
      </c>
      <c r="BB982" s="200">
        <f>Data!$BG982-Data!$AZ982</f>
        <v>3000</v>
      </c>
      <c r="BC982" s="200">
        <f>Data!$V982*Data!$Z982*(Data!$AF982-Data!$AG982-Data!$AQ982)</f>
        <v>871749.50907847926</v>
      </c>
      <c r="BD982" s="195">
        <f>Data!$V982*Data!$Z982*(Data!$AF982-Data!$AG982)</f>
        <v>1205114.5221104026</v>
      </c>
      <c r="BE982" s="195">
        <f>Data!$AH982+Data!$AJ982-Data!$AL982+Data!$AN982</f>
        <v>293244</v>
      </c>
      <c r="BF982" s="195">
        <f>Data!$AB982*Data!$V982*Data!$AM982</f>
        <v>0</v>
      </c>
      <c r="BG982" s="195">
        <f>Data!$BE982+Data!$BF982</f>
        <v>293244</v>
      </c>
      <c r="BH982" s="201">
        <f>IFERROR(Data!$BG982/Data!$Y982,0)</f>
        <v>2.5082405835557153E-2</v>
      </c>
      <c r="BI982" s="200">
        <f>Data!$BD982+Data!$BG982</f>
        <v>1498358.5221104026</v>
      </c>
      <c r="BJ982" s="200">
        <f>Data!$BG982+Data!$AX982</f>
        <v>1366679.3419627929</v>
      </c>
      <c r="BK982" s="200">
        <f>(Data!$BL982*0.35%)+Data!$BJ982</f>
        <v>1425018.2192433795</v>
      </c>
      <c r="BL982" s="195">
        <f>Data!$Z982*Data!$V982</f>
        <v>16668250.651596162</v>
      </c>
      <c r="BM982" s="202">
        <f>IFERROR(Data!$BJ982/Data!$BL982,0)</f>
        <v>8.1992967980231257E-2</v>
      </c>
      <c r="BN982" s="203">
        <f>IFERROR(Data!$BI982/Data!$BL982,0)</f>
        <v>8.9892967980231261E-2</v>
      </c>
      <c r="BO982" s="26">
        <f>Data!$V982*Data!$Z982*Data!$AF982</f>
        <v>1205114.5221104026</v>
      </c>
      <c r="BP982" s="26">
        <f>-Data!$V982*Data!$Z982*Data!$AQ982</f>
        <v>-333365.01303192327</v>
      </c>
      <c r="BQ982" s="26">
        <f>Data!$BG982</f>
        <v>293244</v>
      </c>
      <c r="BR982" s="26">
        <f>-Data!$V982*Data!$Z982*Data!$AG982</f>
        <v>0</v>
      </c>
      <c r="BS982" s="26">
        <f>SUM(Table18[[#This Row],[Gross Interest Income]:[BBB Fee Cost]])</f>
        <v>1164993.5090784794</v>
      </c>
      <c r="BT982" s="26">
        <f>-IF(Data!$F982="Non-CBILS",Data!$Y982*'[32]ROE Inputs'!$F$11*Data!$V982,VLOOKUP(Data!$F982,'[32]ROE Inputs'!$E$5:$F$7,2,0)*Table18[[#This Row],[Operating Income]])</f>
        <v>-438420.86249999999</v>
      </c>
      <c r="BU982" s="26">
        <f>Table18[[#This Row],[Operating Income]]+Table18[[#This Row],[Operating Expenses]]</f>
        <v>726572.64657847933</v>
      </c>
      <c r="BV982" s="26">
        <f>-Data!$Z982*Data!$AO982*Data!$AP982*MIN(1,Data!$V982)</f>
        <v>-21418.835433306278</v>
      </c>
      <c r="BW982" s="26">
        <f>Table18[[#This Row],[Income before loan losses]]+Table18[[#This Row],[Loan Losses (Year 1)]]</f>
        <v>705153.81114517304</v>
      </c>
      <c r="BX982" s="26">
        <f>-'[32]ROE Inputs'!$I$5*Table18[[#This Row],[PBT]]</f>
        <v>-162185.37656338981</v>
      </c>
      <c r="BY982" s="26">
        <f>Table18[[#This Row],[PBT]]+Table18[[#This Row],[Tax]]</f>
        <v>542968.43458178325</v>
      </c>
      <c r="BZ982" s="26">
        <f>IFERROR(VLOOKUP(Data!$E982,'[32]US loans'!$E:CD,78,0),0)</f>
        <v>0</v>
      </c>
      <c r="CA982" s="26">
        <f>(Data!$Z982*(Data!$W982-1)/(Data!$W982)+(Table18[[#This Row],[Gross Interest Income]]+Table18[[#This Row],[Total Fee Income]])/(Data!$W982)+IF(Data!$AT982=FALSE,(Data!$Y982-Data!$Z982)*IF(Data!$V982&gt;1,'[32]ROE Inputs'!$C$7,'[32]ROE Inputs'!$C$6),0))</f>
        <v>6495002.2026875298</v>
      </c>
      <c r="CB982" s="26">
        <f>Table18[[#This Row],[Avg EAD]]*Data!$AR982</f>
        <v>9742503.3040312938</v>
      </c>
      <c r="CC982" s="26">
        <f>Table18[[#This Row],[Avg RWA]]*'[32]ROE Inputs'!$K$5</f>
        <v>1461375.4956046941</v>
      </c>
      <c r="CD982" s="26">
        <f>Table18[[#This Row],[CET 1 Required]]*Data!$V982</f>
        <v>3653438.7390117352</v>
      </c>
      <c r="CE982" s="26">
        <f>IFERROR(VLOOKUP(Data!$E982,'[32]US loans'!$E:CH,82,0),0)</f>
        <v>0</v>
      </c>
      <c r="CF982" s="31">
        <f>Table18[[#This Row],[PAT]]/Table18[[#This Row],[CET 1 Required]]/Data!$V982</f>
        <v>0.14861845876431956</v>
      </c>
      <c r="CH982" s="26"/>
      <c r="CI982" s="46"/>
      <c r="CJ982" s="26"/>
      <c r="CK982" s="26"/>
      <c r="CL982" s="26"/>
      <c r="CM982" s="26"/>
      <c r="CN982" s="26" t="str">
        <f>_xlfn.XLOOKUP(Data!$D982,'[49]GY &amp; ROE - opex facility'!$C$2:$C$1153,'[49]GY &amp; ROE - opex facility'!$CU$2:$CU$1153,_xlfn.XLOOKUP(Data!$D982,'[32]Map to product grid (supplement'!$C$2:$C$36,'[32]Map to product grid (supplement'!$CQ$2:$CQ$36,"N/A",0,1),0,1)</f>
        <v>Development_Real_Estate</v>
      </c>
      <c r="CO982" s="26" t="str">
        <f>_xlfn.XLOOKUP(Data!$D982,'[49]GY &amp; ROE - opex facility'!$C$2:$C$1153,'[49]GY &amp; ROE - opex facility'!$CV$2:$CV$1153,_xlfn.XLOOKUP(Data!$D982,'[32]Map to product grid (supplement'!$C$2:$C$36,'[32]Map to product grid (supplement'!$CR$2:$CR$36,"N/A",0,1),0,1)</f>
        <v>Residential_Dev</v>
      </c>
      <c r="CP982" s="26" t="str">
        <f>_xlfn.XLOOKUP(Data!$D982,'[49]GY &amp; ROE - opex facility'!$C$2:$C$1153,'[49]GY &amp; ROE - opex facility'!$CW$2:$CW$1153,_xlfn.XLOOKUP(Data!$D982,'[32]Map to product grid (supplement'!$C$2:$C$36,'[32]Map to product grid (supplement'!$CS$2:$CS$36,"N/A",0,1),0,1)</f>
        <v>Residential_accommodation</v>
      </c>
      <c r="CQ982" s="26" t="str">
        <f>_xlfn.XLOOKUP(Data!$D982,'[50]Current Loanbook'!$B$2:$B$618,'[50]Current Loanbook'!$ES$2:$ES$618,"N/A",0,1)</f>
        <v>N/A</v>
      </c>
      <c r="CR982" s="26" t="str">
        <f>_xlfn.XLOOKUP(Data!$D982,'[50]Current Loanbook'!$B$2:$B$618,'[50]Current Loanbook'!$ET$2:$ET$618,"N/A",0,1)</f>
        <v>N/A</v>
      </c>
      <c r="CS982" s="26" t="str">
        <f>_xlfn.XLOOKUP(Data!$D982,'[50]Current Loanbook'!$B$2:$B$618,'[50]Current Loanbook'!$EU$2:$EU$618,"N/A",0,1)</f>
        <v>N/A</v>
      </c>
      <c r="CT982" s="26" t="str">
        <f t="shared" si="48"/>
        <v>Development_Real_Estate-Residential_Dev</v>
      </c>
      <c r="CU982" s="26" t="str">
        <f t="shared" si="49"/>
        <v>Development_Real_Estate-Residential_Dev-Residential_accommodation</v>
      </c>
      <c r="CV982" s="26"/>
      <c r="CW982" s="26">
        <f>Table18[[#This Row],[Avg RWA]]*Data!$V982</f>
        <v>24356258.260078236</v>
      </c>
      <c r="CX982" s="58">
        <f>CW982/Data!$BL982</f>
        <v>1.4612366209975289</v>
      </c>
    </row>
    <row r="983" spans="2:102" s="2" customFormat="1" ht="28.8" hidden="1" x14ac:dyDescent="0.3">
      <c r="B983" s="170" t="e">
        <f t="shared" si="47"/>
        <v>#REF!</v>
      </c>
      <c r="C983" s="171"/>
      <c r="D983" s="172">
        <v>1029000016</v>
      </c>
      <c r="E983" s="172" t="s">
        <v>2701</v>
      </c>
      <c r="F983" s="172" t="s">
        <v>1</v>
      </c>
      <c r="G983" s="172" t="s">
        <v>2551</v>
      </c>
      <c r="H983" s="172" t="s">
        <v>2702</v>
      </c>
      <c r="I983" s="172" t="s">
        <v>2702</v>
      </c>
      <c r="J983" s="172" t="s">
        <v>2532</v>
      </c>
      <c r="K983" s="172" t="s">
        <v>400</v>
      </c>
      <c r="L983" s="172" t="s">
        <v>2254</v>
      </c>
      <c r="M983" s="172" t="s">
        <v>2366</v>
      </c>
      <c r="N983" s="172" t="s">
        <v>403</v>
      </c>
      <c r="O983" s="172" t="s">
        <v>660</v>
      </c>
      <c r="P983" s="172" t="s">
        <v>31</v>
      </c>
      <c r="Q983" s="172" t="str">
        <f>'[32]Active Loanbook_Sorted'!AT1046</f>
        <v>Mohith Sondhi</v>
      </c>
      <c r="R983" s="173">
        <f>'[32]Active Loanbook_Sorted'!AX1046</f>
        <v>43749</v>
      </c>
      <c r="S983" s="173">
        <f>'[32]Active Loanbook_Sorted'!AY1046</f>
        <v>44144</v>
      </c>
      <c r="T983" s="171" t="str">
        <f>'[32]Active Loanbook_Sorted'!AZ1046</f>
        <v>Oct 19</v>
      </c>
      <c r="U983" s="171" t="str">
        <f>TEXT(Data!$R983,"YYYY")</f>
        <v>2019</v>
      </c>
      <c r="V983" s="174">
        <f>ROUND(YEARFRAC(Data!$R983,Data!$S983),1)</f>
        <v>1.1000000000000001</v>
      </c>
      <c r="W983" s="174">
        <f>Data!$V983*12</f>
        <v>13.200000000000001</v>
      </c>
      <c r="X983" s="174"/>
      <c r="Y983" s="175">
        <f>'[32]Active Loanbook_Sorted'!W1046</f>
        <v>1042051</v>
      </c>
      <c r="Z983" s="175">
        <v>698611.51376280596</v>
      </c>
      <c r="AA983" s="175">
        <f>Data!$Y983*Data!$V983</f>
        <v>1146256.1000000001</v>
      </c>
      <c r="AB983" s="175">
        <f>Data!$Y983-Data!$Z983</f>
        <v>343439.48623719404</v>
      </c>
      <c r="AC983" s="176">
        <v>0</v>
      </c>
      <c r="AD983" s="176">
        <v>0</v>
      </c>
      <c r="AE983" s="176">
        <v>5.808E-2</v>
      </c>
      <c r="AF983" s="177">
        <f>MAX(Data!$AC983,Data!$AD983)+Data!$AE983</f>
        <v>5.808E-2</v>
      </c>
      <c r="AG983" s="176">
        <v>0</v>
      </c>
      <c r="AH983" s="178">
        <v>0</v>
      </c>
      <c r="AI983" s="179">
        <f>IFERROR(Data!$AH983/Data!$Y983,0)</f>
        <v>0</v>
      </c>
      <c r="AJ983" s="178">
        <v>0</v>
      </c>
      <c r="AK983" s="179">
        <f>IFERROR(Data!$AJ983/Data!$Y983,0)</f>
        <v>0</v>
      </c>
      <c r="AL983" s="180">
        <v>0</v>
      </c>
      <c r="AM983" s="176">
        <v>0</v>
      </c>
      <c r="AN983" s="178">
        <v>0</v>
      </c>
      <c r="AO983" s="176">
        <v>0.05</v>
      </c>
      <c r="AP983" s="176">
        <v>1.4499999999999999E-2</v>
      </c>
      <c r="AQ983" s="176">
        <v>1.9699999999999999E-2</v>
      </c>
      <c r="AR983" s="181" t="s">
        <v>614</v>
      </c>
      <c r="AS983" s="181">
        <v>1</v>
      </c>
      <c r="AT983" s="176" t="b">
        <v>0</v>
      </c>
      <c r="AU983" s="176" t="str">
        <f>"Q" &amp; ROUNDUP(MONTH(Data!$R983)/3,0) &amp;" " &amp; TEXT(Data!$R983,"YY")</f>
        <v>Q4 19</v>
      </c>
      <c r="AV983" s="176"/>
      <c r="AW983" s="214">
        <f>Data!$AO983*Data!$AP983</f>
        <v>7.2499999999999995E-4</v>
      </c>
      <c r="AX983" s="180">
        <f>Data!$V983*Data!$Z983*(Data!$AE983-Data!$AG983)</f>
        <v>44632.892391278154</v>
      </c>
      <c r="AY983" s="180">
        <f>Data!$BD983-Data!$AX983</f>
        <v>0</v>
      </c>
      <c r="AZ983" s="183">
        <f>Data!$AH983+Data!$AJ983-Data!$AL983</f>
        <v>0</v>
      </c>
      <c r="BA983" s="184">
        <f>IFERROR(Data!$AZ983/Data!$Y983,0)</f>
        <v>0</v>
      </c>
      <c r="BB983" s="183">
        <f>Data!$BG983-Data!$AZ983</f>
        <v>0</v>
      </c>
      <c r="BC983" s="183">
        <f>Data!$V983*Data!$Z983*(Data!$AF983-Data!$AG983-Data!$AQ983)</f>
        <v>29493.980888038142</v>
      </c>
      <c r="BD983" s="178">
        <f>Data!$V983*Data!$Z983*(Data!$AF983-Data!$AG983)</f>
        <v>44632.892391278154</v>
      </c>
      <c r="BE983" s="178">
        <f>Data!$AH983+Data!$AJ983-Data!$AL983+Data!$AN983</f>
        <v>0</v>
      </c>
      <c r="BF983" s="178">
        <f>Data!$AB983*Data!$V983*Data!$AM983</f>
        <v>0</v>
      </c>
      <c r="BG983" s="178">
        <f>Data!$BE983+Data!$BF983</f>
        <v>0</v>
      </c>
      <c r="BH983" s="184">
        <f>IFERROR(Data!$BG983/Data!$Y983,0)</f>
        <v>0</v>
      </c>
      <c r="BI983" s="183">
        <f>Data!$BD983+Data!$BG983</f>
        <v>44632.892391278154</v>
      </c>
      <c r="BJ983" s="183">
        <f>Data!$BG983+Data!$AX983</f>
        <v>44632.892391278154</v>
      </c>
      <c r="BK983" s="183">
        <f>(Data!$BL983*0.35%)+Data!$BJ983</f>
        <v>47322.546719264959</v>
      </c>
      <c r="BL983" s="178">
        <f>Data!$Z983*Data!$V983</f>
        <v>768472.66513908666</v>
      </c>
      <c r="BM983" s="185">
        <f>IFERROR(Data!$BJ983/Data!$BL983,0)</f>
        <v>5.808E-2</v>
      </c>
      <c r="BN983" s="186">
        <f>IFERROR(Data!$BI983/Data!$BL983,0)</f>
        <v>5.808E-2</v>
      </c>
      <c r="BO983" s="26">
        <f>Data!$V983*Data!$Z983*Data!$AF983</f>
        <v>44632.892391278154</v>
      </c>
      <c r="BP983" s="26">
        <f>-Data!$V983*Data!$Z983*Data!$AQ983</f>
        <v>-15138.911503240006</v>
      </c>
      <c r="BQ983" s="26">
        <f>Data!$BG983</f>
        <v>0</v>
      </c>
      <c r="BR983" s="26">
        <f>-Data!$V983*Data!$Z983*Data!$AG983</f>
        <v>0</v>
      </c>
      <c r="BS983" s="26">
        <f>SUM(Table18[[#This Row],[Gross Interest Income]:[BBB Fee Cost]])</f>
        <v>29493.980888038146</v>
      </c>
      <c r="BT983" s="26">
        <f>-IF(Data!$F983="Non-CBILS",Data!$Y983*'[32]ROE Inputs'!$F$11*Data!$V983,VLOOKUP(Data!$F983,'[32]ROE Inputs'!$E$5:$F$7,2,0)*Table18[[#This Row],[Operating Income]])</f>
        <v>-17193.841500000002</v>
      </c>
      <c r="BU983" s="26">
        <f>Table18[[#This Row],[Operating Income]]+Table18[[#This Row],[Operating Expenses]]</f>
        <v>12300.139388038144</v>
      </c>
      <c r="BV983" s="26">
        <f>-Data!$Z983*Data!$AO983*Data!$AP983*MIN(1,Data!$V983)</f>
        <v>-506.49334747803431</v>
      </c>
      <c r="BW983" s="26">
        <f>Table18[[#This Row],[Income before loan losses]]+Table18[[#This Row],[Loan Losses (Year 1)]]</f>
        <v>11793.64604056011</v>
      </c>
      <c r="BX983" s="26">
        <f>-'[32]ROE Inputs'!$I$5*Table18[[#This Row],[PBT]]</f>
        <v>-2712.5385893288253</v>
      </c>
      <c r="BY983" s="26">
        <f>Table18[[#This Row],[PBT]]+Table18[[#This Row],[Tax]]</f>
        <v>9081.1074512312844</v>
      </c>
      <c r="BZ983" s="26">
        <f>IFERROR(VLOOKUP(Data!$E983,'[32]US loans'!$E:CD,78,0),0)</f>
        <v>0</v>
      </c>
      <c r="CA983" s="26">
        <f>(Data!$Z983*(Data!$W983-1)/(Data!$W983)+(Table18[[#This Row],[Gross Interest Income]]+Table18[[#This Row],[Total Fee Income]])/(Data!$W983)+IF(Data!$AT983=FALSE,(Data!$Y983-Data!$Z983)*IF(Data!$V983&gt;1,'[32]ROE Inputs'!$C$7,'[32]ROE Inputs'!$C$6),0))</f>
        <v>820787.42192901461</v>
      </c>
      <c r="CB983" s="26">
        <f>Table18[[#This Row],[Avg EAD]]*Data!$AR983</f>
        <v>623798.44066605112</v>
      </c>
      <c r="CC983" s="26">
        <f>Table18[[#This Row],[Avg RWA]]*'[32]ROE Inputs'!$K$5</f>
        <v>93569.766099907662</v>
      </c>
      <c r="CD983" s="26">
        <f>Table18[[#This Row],[CET 1 Required]]*Data!$V983</f>
        <v>102926.74270989843</v>
      </c>
      <c r="CE983" s="26">
        <f>IFERROR(VLOOKUP(Data!$E983,'[32]US loans'!$E:CH,82,0),0)</f>
        <v>0</v>
      </c>
      <c r="CF983" s="31">
        <f>Table18[[#This Row],[PAT]]/Table18[[#This Row],[CET 1 Required]]/Data!$V983</f>
        <v>8.8228843273770063E-2</v>
      </c>
      <c r="CH983" s="26"/>
      <c r="CI983" s="46"/>
      <c r="CJ983" s="26"/>
      <c r="CK983" s="26"/>
      <c r="CL983" s="26"/>
      <c r="CM983" s="26"/>
      <c r="CN983" s="26" t="str">
        <f>_xlfn.XLOOKUP(Data!$D983,'[49]GY &amp; ROE - opex facility'!$C$2:$C$1153,'[49]GY &amp; ROE - opex facility'!$CU$2:$CU$1153,_xlfn.XLOOKUP(Data!$D983,'[32]Map to product grid (supplement'!$C$2:$C$36,'[32]Map to product grid (supplement'!$CQ$2:$CQ$36,"N/A",0,1),0,1)</f>
        <v>Business_Loans</v>
      </c>
      <c r="CO983" s="26" t="str">
        <f>_xlfn.XLOOKUP(Data!$D983,'[49]GY &amp; ROE - opex facility'!$C$2:$C$1153,'[49]GY &amp; ROE - opex facility'!$CV$2:$CV$1153,_xlfn.XLOOKUP(Data!$D983,'[32]Map to product grid (supplement'!$C$2:$C$36,'[32]Map to product grid (supplement'!$CR$2:$CR$36,"N/A",0,1),0,1)</f>
        <v>Healthcare</v>
      </c>
      <c r="CP983" s="26" t="str">
        <f>_xlfn.XLOOKUP(Data!$D983,'[49]GY &amp; ROE - opex facility'!$C$2:$C$1153,'[49]GY &amp; ROE - opex facility'!$CW$2:$CW$1153,_xlfn.XLOOKUP(Data!$D983,'[32]Map to product grid (supplement'!$C$2:$C$36,'[32]Map to product grid (supplement'!$CS$2:$CS$36,"N/A",0,1),0,1)</f>
        <v>Care_home</v>
      </c>
      <c r="CQ983" s="26" t="str">
        <f>_xlfn.XLOOKUP(Data!$D983,'[50]Current Loanbook'!$B$2:$B$618,'[50]Current Loanbook'!$ES$2:$ES$618,"N/A",0,1)</f>
        <v>N/A</v>
      </c>
      <c r="CR983" s="26" t="str">
        <f>_xlfn.XLOOKUP(Data!$D983,'[50]Current Loanbook'!$B$2:$B$618,'[50]Current Loanbook'!$ET$2:$ET$618,"N/A",0,1)</f>
        <v>N/A</v>
      </c>
      <c r="CS983" s="26" t="str">
        <f>_xlfn.XLOOKUP(Data!$D983,'[50]Current Loanbook'!$B$2:$B$618,'[50]Current Loanbook'!$EU$2:$EU$618,"N/A",0,1)</f>
        <v>N/A</v>
      </c>
      <c r="CT983" s="26" t="str">
        <f t="shared" si="48"/>
        <v>Business_Loans-Healthcare</v>
      </c>
      <c r="CU983" s="26" t="str">
        <f t="shared" si="49"/>
        <v>Business_Loans-Healthcare-Care_home</v>
      </c>
      <c r="CV983" s="26"/>
      <c r="CW983" s="26">
        <f>Table18[[#This Row],[Avg RWA]]*Data!$V983</f>
        <v>686178.28473265632</v>
      </c>
      <c r="CX983" s="58">
        <f>CW983/Data!$BL983</f>
        <v>0.8929117662349958</v>
      </c>
    </row>
    <row r="984" spans="2:102" s="2" customFormat="1" ht="72" hidden="1" x14ac:dyDescent="0.3">
      <c r="B984" s="187" t="e">
        <f t="shared" si="47"/>
        <v>#REF!</v>
      </c>
      <c r="C984" s="188"/>
      <c r="D984" s="189">
        <v>1068000228</v>
      </c>
      <c r="E984" s="189" t="s">
        <v>2703</v>
      </c>
      <c r="F984" s="189" t="s">
        <v>1</v>
      </c>
      <c r="G984" s="189" t="s">
        <v>2551</v>
      </c>
      <c r="H984" s="189" t="s">
        <v>2704</v>
      </c>
      <c r="I984" s="189" t="s">
        <v>2704</v>
      </c>
      <c r="J984" s="189" t="s">
        <v>2532</v>
      </c>
      <c r="K984" s="189" t="s">
        <v>409</v>
      </c>
      <c r="L984" s="189" t="s">
        <v>2586</v>
      </c>
      <c r="M984" s="189" t="s">
        <v>2587</v>
      </c>
      <c r="N984" s="189" t="s">
        <v>412</v>
      </c>
      <c r="O984" s="189" t="s">
        <v>413</v>
      </c>
      <c r="P984" s="189" t="s">
        <v>414</v>
      </c>
      <c r="Q984" s="189" t="str">
        <f>'[32]Active Loanbook_Sorted'!AT1047</f>
        <v>Steve Thompson</v>
      </c>
      <c r="R984" s="190">
        <f>'[32]Active Loanbook_Sorted'!AX1047</f>
        <v>43742</v>
      </c>
      <c r="S984" s="190">
        <f>'[32]Active Loanbook_Sorted'!AY1047</f>
        <v>45569</v>
      </c>
      <c r="T984" s="188" t="str">
        <f>'[32]Active Loanbook_Sorted'!AZ1047</f>
        <v>Oct 19</v>
      </c>
      <c r="U984" s="188" t="str">
        <f>TEXT(Data!$R984,"YYYY")</f>
        <v>2019</v>
      </c>
      <c r="V984" s="191">
        <f>ROUND(YEARFRAC(Data!$R984,Data!$S984),1)</f>
        <v>5</v>
      </c>
      <c r="W984" s="191">
        <f>Data!$V984*12</f>
        <v>60</v>
      </c>
      <c r="X984" s="191"/>
      <c r="Y984" s="192">
        <f>'[32]Active Loanbook_Sorted'!W1047</f>
        <v>1300000</v>
      </c>
      <c r="Z984" s="192">
        <v>1187664.8566753762</v>
      </c>
      <c r="AA984" s="192">
        <f>Data!$Y984*Data!$V984</f>
        <v>6500000</v>
      </c>
      <c r="AB984" s="192">
        <f>Data!$Y984-Data!$Z984</f>
        <v>112335.14332462382</v>
      </c>
      <c r="AC984" s="193">
        <v>7.6E-3</v>
      </c>
      <c r="AD984" s="193">
        <v>7.6E-3</v>
      </c>
      <c r="AE984" s="193">
        <v>2.98E-2</v>
      </c>
      <c r="AF984" s="194">
        <f>MAX(Data!$AC984,Data!$AD984)+Data!$AE984</f>
        <v>3.7400000000000003E-2</v>
      </c>
      <c r="AG984" s="193">
        <v>0</v>
      </c>
      <c r="AH984" s="195">
        <v>13000</v>
      </c>
      <c r="AI984" s="196">
        <f>IFERROR(Data!$AH984/Data!$Y984,0)</f>
        <v>0.01</v>
      </c>
      <c r="AJ984" s="195">
        <v>0</v>
      </c>
      <c r="AK984" s="196">
        <f>IFERROR(Data!$AJ984/Data!$Y984,0)</f>
        <v>0</v>
      </c>
      <c r="AL984" s="197">
        <v>0</v>
      </c>
      <c r="AM984" s="193">
        <v>0</v>
      </c>
      <c r="AN984" s="195">
        <v>0</v>
      </c>
      <c r="AO984" s="193">
        <v>0.13970000000000002</v>
      </c>
      <c r="AP984" s="193">
        <v>0.02</v>
      </c>
      <c r="AQ984" s="193">
        <v>2.24E-2</v>
      </c>
      <c r="AR984" s="198" t="s">
        <v>415</v>
      </c>
      <c r="AS984" s="198">
        <v>0.35</v>
      </c>
      <c r="AT984" s="193" t="b">
        <v>0</v>
      </c>
      <c r="AU984" s="193" t="str">
        <f>"Q" &amp; ROUNDUP(MONTH(Data!$R984)/3,0) &amp;" " &amp; TEXT(Data!$R984,"YY")</f>
        <v>Q4 19</v>
      </c>
      <c r="AV984" s="193"/>
      <c r="AW984" s="213">
        <f>Data!$AO984*Data!$AP984</f>
        <v>2.7940000000000005E-3</v>
      </c>
      <c r="AX984" s="197">
        <f>Data!$V984*Data!$Z984*(Data!$AE984-Data!$AG984)</f>
        <v>176962.06364463104</v>
      </c>
      <c r="AY984" s="197">
        <f>Data!$BD984-Data!$AX984</f>
        <v>45131.26455366431</v>
      </c>
      <c r="AZ984" s="200">
        <f>Data!$AH984+Data!$AJ984-Data!$AL984</f>
        <v>13000</v>
      </c>
      <c r="BA984" s="201">
        <f>IFERROR(Data!$AZ984/Data!$Y984,0)</f>
        <v>0.01</v>
      </c>
      <c r="BB984" s="200">
        <f>Data!$BG984-Data!$AZ984</f>
        <v>0</v>
      </c>
      <c r="BC984" s="200">
        <f>Data!$V984*Data!$Z984*(Data!$AF984-Data!$AG984-Data!$AQ984)</f>
        <v>89074.864250653234</v>
      </c>
      <c r="BD984" s="195">
        <f>Data!$V984*Data!$Z984*(Data!$AF984-Data!$AG984)</f>
        <v>222093.32819829535</v>
      </c>
      <c r="BE984" s="195">
        <f>Data!$AH984+Data!$AJ984-Data!$AL984+Data!$AN984</f>
        <v>13000</v>
      </c>
      <c r="BF984" s="195">
        <f>Data!$AB984*Data!$V984*Data!$AM984</f>
        <v>0</v>
      </c>
      <c r="BG984" s="195">
        <f>Data!$BE984+Data!$BF984</f>
        <v>13000</v>
      </c>
      <c r="BH984" s="201">
        <f>IFERROR(Data!$BG984/Data!$Y984,0)</f>
        <v>0.01</v>
      </c>
      <c r="BI984" s="200">
        <f>Data!$BD984+Data!$BG984</f>
        <v>235093.32819829535</v>
      </c>
      <c r="BJ984" s="200">
        <f>Data!$BG984+Data!$AX984</f>
        <v>189962.06364463104</v>
      </c>
      <c r="BK984" s="200">
        <f>(Data!$BL984*0.35%)+Data!$BJ984</f>
        <v>210746.19863645011</v>
      </c>
      <c r="BL984" s="195">
        <f>Data!$Z984*Data!$V984</f>
        <v>5938324.2833768809</v>
      </c>
      <c r="BM984" s="202">
        <f>IFERROR(Data!$BJ984/Data!$BL984,0)</f>
        <v>3.198916976905266E-2</v>
      </c>
      <c r="BN984" s="203">
        <f>IFERROR(Data!$BI984/Data!$BL984,0)</f>
        <v>3.9589169769052662E-2</v>
      </c>
      <c r="BO984" s="26">
        <f>Data!$V984*Data!$Z984*Data!$AF984</f>
        <v>222093.32819829535</v>
      </c>
      <c r="BP984" s="26">
        <f>-Data!$V984*Data!$Z984*Data!$AQ984</f>
        <v>-133018.46394764213</v>
      </c>
      <c r="BQ984" s="26">
        <f>Data!$BG984</f>
        <v>13000</v>
      </c>
      <c r="BR984" s="26">
        <f>-Data!$V984*Data!$Z984*Data!$AG984</f>
        <v>0</v>
      </c>
      <c r="BS984" s="26">
        <f>SUM(Table18[[#This Row],[Gross Interest Income]:[BBB Fee Cost]])</f>
        <v>102074.86425065322</v>
      </c>
      <c r="BT984" s="26">
        <f>-IF(Data!$F984="Non-CBILS",Data!$Y984*'[32]ROE Inputs'!$F$11*Data!$V984,VLOOKUP(Data!$F984,'[32]ROE Inputs'!$E$5:$F$7,2,0)*Table18[[#This Row],[Operating Income]])</f>
        <v>-97500</v>
      </c>
      <c r="BU984" s="26">
        <f>Table18[[#This Row],[Operating Income]]+Table18[[#This Row],[Operating Expenses]]</f>
        <v>4574.8642506532196</v>
      </c>
      <c r="BV984" s="26">
        <f>-Data!$Z984*Data!$AO984*Data!$AP984*MIN(1,Data!$V984)</f>
        <v>-3318.3356095510017</v>
      </c>
      <c r="BW984" s="26">
        <f>Table18[[#This Row],[Income before loan losses]]+Table18[[#This Row],[Loan Losses (Year 1)]]</f>
        <v>1256.528641102218</v>
      </c>
      <c r="BX984" s="26">
        <f>-'[32]ROE Inputs'!$I$5*Table18[[#This Row],[PBT]]</f>
        <v>-289.00158745351013</v>
      </c>
      <c r="BY984" s="26">
        <f>Table18[[#This Row],[PBT]]+Table18[[#This Row],[Tax]]</f>
        <v>967.52705364870781</v>
      </c>
      <c r="BZ984" s="26">
        <f>IFERROR(VLOOKUP(Data!$E984,'[32]US loans'!$E:CD,78,0),0)</f>
        <v>0</v>
      </c>
      <c r="CA984" s="26">
        <f>(Data!$Z984*(Data!$W984-1)/(Data!$W984)+(Table18[[#This Row],[Gross Interest Income]]+Table18[[#This Row],[Total Fee Income]])/(Data!$W984)+IF(Data!$AT984=FALSE,(Data!$Y984-Data!$Z984)*IF(Data!$V984&gt;1,'[32]ROE Inputs'!$C$7,'[32]ROE Inputs'!$C$6),0))</f>
        <v>1227956.2361964034</v>
      </c>
      <c r="CB984" s="26">
        <f>Table18[[#This Row],[Avg EAD]]*Data!$AR984</f>
        <v>429784.68266874115</v>
      </c>
      <c r="CC984" s="26">
        <f>Table18[[#This Row],[Avg RWA]]*'[32]ROE Inputs'!$K$5</f>
        <v>64467.702400311173</v>
      </c>
      <c r="CD984" s="26">
        <f>Table18[[#This Row],[CET 1 Required]]*Data!$V984</f>
        <v>322338.51200155588</v>
      </c>
      <c r="CE984" s="26">
        <f>IFERROR(VLOOKUP(Data!$E984,'[32]US loans'!$E:CH,82,0),0)</f>
        <v>0</v>
      </c>
      <c r="CF984" s="31">
        <f>Table18[[#This Row],[PAT]]/Table18[[#This Row],[CET 1 Required]]/Data!$V984</f>
        <v>3.0015868958408473E-3</v>
      </c>
      <c r="CH984" s="26"/>
      <c r="CI984" s="46"/>
      <c r="CJ984" s="26"/>
      <c r="CK984" s="26"/>
      <c r="CL984" s="26"/>
      <c r="CM984" s="26"/>
      <c r="CN984" s="26" t="str">
        <f>_xlfn.XLOOKUP(Data!$D984,'[49]GY &amp; ROE - opex facility'!$C$2:$C$1153,'[49]GY &amp; ROE - opex facility'!$CU$2:$CU$1153,_xlfn.XLOOKUP(Data!$D984,'[32]Map to product grid (supplement'!$C$2:$C$36,'[32]Map to product grid (supplement'!$CQ$2:$CQ$36,"N/A",0,1),0,1)</f>
        <v>Investment_Real_Estate</v>
      </c>
      <c r="CO984" s="26" t="str">
        <f>_xlfn.XLOOKUP(Data!$D984,'[49]GY &amp; ROE - opex facility'!$C$2:$C$1153,'[49]GY &amp; ROE - opex facility'!$CV$2:$CV$1153,_xlfn.XLOOKUP(Data!$D984,'[32]Map to product grid (supplement'!$C$2:$C$36,'[32]Map to product grid (supplement'!$CR$2:$CR$36,"N/A",0,1),0,1)</f>
        <v>Residential_Inv</v>
      </c>
      <c r="CP984" s="26" t="str">
        <f>_xlfn.XLOOKUP(Data!$D984,'[49]GY &amp; ROE - opex facility'!$C$2:$C$1153,'[49]GY &amp; ROE - opex facility'!$CW$2:$CW$1153,_xlfn.XLOOKUP(Data!$D984,'[32]Map to product grid (supplement'!$C$2:$C$36,'[32]Map to product grid (supplement'!$CS$2:$CS$36,"N/A",0,1),0,1)</f>
        <v>Residential_accommodation</v>
      </c>
      <c r="CQ984" s="26" t="str">
        <f>_xlfn.XLOOKUP(Data!$D984,'[50]Current Loanbook'!$B$2:$B$618,'[50]Current Loanbook'!$ES$2:$ES$618,"N/A",0,1)</f>
        <v>N/A</v>
      </c>
      <c r="CR984" s="26" t="str">
        <f>_xlfn.XLOOKUP(Data!$D984,'[50]Current Loanbook'!$B$2:$B$618,'[50]Current Loanbook'!$ET$2:$ET$618,"N/A",0,1)</f>
        <v>N/A</v>
      </c>
      <c r="CS984" s="26" t="str">
        <f>_xlfn.XLOOKUP(Data!$D984,'[50]Current Loanbook'!$B$2:$B$618,'[50]Current Loanbook'!$EU$2:$EU$618,"N/A",0,1)</f>
        <v>N/A</v>
      </c>
      <c r="CT984" s="26" t="str">
        <f t="shared" si="48"/>
        <v>Investment_Real_Estate-Residential_Inv</v>
      </c>
      <c r="CU984" s="26" t="str">
        <f t="shared" si="49"/>
        <v>Investment_Real_Estate-Residential_Inv-Residential_accommodation</v>
      </c>
      <c r="CV984" s="26"/>
      <c r="CW984" s="26">
        <f>Table18[[#This Row],[Avg RWA]]*Data!$V984</f>
        <v>2148923.4133437057</v>
      </c>
      <c r="CX984" s="58">
        <f>CW984/Data!$BL984</f>
        <v>0.36187370557703885</v>
      </c>
    </row>
    <row r="985" spans="2:102" s="2" customFormat="1" ht="72" hidden="1" x14ac:dyDescent="0.3">
      <c r="B985" s="170" t="e">
        <f t="shared" si="47"/>
        <v>#REF!</v>
      </c>
      <c r="C985" s="171"/>
      <c r="D985" s="172">
        <v>1064000041</v>
      </c>
      <c r="E985" s="172" t="s">
        <v>2705</v>
      </c>
      <c r="F985" s="172" t="s">
        <v>1</v>
      </c>
      <c r="G985" s="172" t="s">
        <v>2551</v>
      </c>
      <c r="H985" s="172" t="s">
        <v>2706</v>
      </c>
      <c r="I985" s="172" t="s">
        <v>2706</v>
      </c>
      <c r="J985" s="172" t="s">
        <v>2532</v>
      </c>
      <c r="K985" s="172" t="s">
        <v>578</v>
      </c>
      <c r="L985" s="172" t="s">
        <v>821</v>
      </c>
      <c r="M985" s="172" t="s">
        <v>822</v>
      </c>
      <c r="N985" s="172" t="s">
        <v>581</v>
      </c>
      <c r="O985" s="172" t="s">
        <v>612</v>
      </c>
      <c r="P985" s="172" t="s">
        <v>613</v>
      </c>
      <c r="Q985" s="172" t="str">
        <f>'[32]Active Loanbook_Sorted'!AT1048</f>
        <v>Hemesh Patel</v>
      </c>
      <c r="R985" s="173">
        <f>'[32]Active Loanbook_Sorted'!AX1048</f>
        <v>43496</v>
      </c>
      <c r="S985" s="173">
        <f>'[32]Active Loanbook_Sorted'!AY1048</f>
        <v>43861</v>
      </c>
      <c r="T985" s="171" t="str">
        <f>'[32]Active Loanbook_Sorted'!AZ1048</f>
        <v>Jan 19</v>
      </c>
      <c r="U985" s="171" t="str">
        <f>TEXT(Data!$R985,"YYYY")</f>
        <v>2019</v>
      </c>
      <c r="V985" s="174">
        <f>ROUND(YEARFRAC(Data!$R985,Data!$S985),1)</f>
        <v>1</v>
      </c>
      <c r="W985" s="174">
        <f>Data!$V985*12</f>
        <v>12</v>
      </c>
      <c r="X985" s="174"/>
      <c r="Y985" s="175">
        <f>'[32]Active Loanbook_Sorted'!W1048</f>
        <v>2950000</v>
      </c>
      <c r="Z985" s="175">
        <v>2536077.8079259424</v>
      </c>
      <c r="AA985" s="175">
        <f>Data!$Y985*Data!$V985</f>
        <v>2950000</v>
      </c>
      <c r="AB985" s="175">
        <f>Data!$Y985-Data!$Z985</f>
        <v>413922.19207405765</v>
      </c>
      <c r="AC985" s="176">
        <v>9.1999999999999998E-3</v>
      </c>
      <c r="AD985" s="176">
        <v>7.7299999999999999E-3</v>
      </c>
      <c r="AE985" s="176">
        <v>0.06</v>
      </c>
      <c r="AF985" s="177">
        <f>MAX(Data!$AC985,Data!$AD985)+Data!$AE985</f>
        <v>6.9199999999999998E-2</v>
      </c>
      <c r="AG985" s="176">
        <v>0</v>
      </c>
      <c r="AH985" s="178">
        <v>29500</v>
      </c>
      <c r="AI985" s="179">
        <f>IFERROR(Data!$AH985/Data!$Y985,0)</f>
        <v>0.01</v>
      </c>
      <c r="AJ985" s="178">
        <v>36875</v>
      </c>
      <c r="AK985" s="179">
        <f>IFERROR(Data!$AJ985/Data!$Y985,0)</f>
        <v>1.2500000000000001E-2</v>
      </c>
      <c r="AL985" s="180">
        <v>0</v>
      </c>
      <c r="AM985" s="176">
        <v>0</v>
      </c>
      <c r="AN985" s="178">
        <v>0</v>
      </c>
      <c r="AO985" s="176">
        <v>0.05</v>
      </c>
      <c r="AP985" s="176">
        <v>2.2799999999999997E-2</v>
      </c>
      <c r="AQ985" s="176">
        <v>1.9599999999999999E-2</v>
      </c>
      <c r="AR985" s="181" t="s">
        <v>420</v>
      </c>
      <c r="AS985" s="181">
        <v>1</v>
      </c>
      <c r="AT985" s="176" t="b">
        <v>0</v>
      </c>
      <c r="AU985" s="176" t="str">
        <f>"Q" &amp; ROUNDUP(MONTH(Data!$R985)/3,0) &amp;" " &amp; TEXT(Data!$R985,"YY")</f>
        <v>Q1 19</v>
      </c>
      <c r="AV985" s="176"/>
      <c r="AW985" s="214">
        <f>Data!$AO985*Data!$AP985</f>
        <v>1.14E-3</v>
      </c>
      <c r="AX985" s="180">
        <f>Data!$V985*Data!$Z985*(Data!$AE985-Data!$AG985)</f>
        <v>152164.66847555654</v>
      </c>
      <c r="AY985" s="180">
        <f>Data!$BD985-Data!$AX985</f>
        <v>23331.915832918661</v>
      </c>
      <c r="AZ985" s="183">
        <f>Data!$AH985+Data!$AJ985-Data!$AL985</f>
        <v>66375</v>
      </c>
      <c r="BA985" s="184">
        <f>IFERROR(Data!$AZ985/Data!$Y985,0)</f>
        <v>2.2499999999999999E-2</v>
      </c>
      <c r="BB985" s="183">
        <f>Data!$BG985-Data!$AZ985</f>
        <v>0</v>
      </c>
      <c r="BC985" s="183">
        <f>Data!$V985*Data!$Z985*(Data!$AF985-Data!$AG985-Data!$AQ985)</f>
        <v>125789.45927312673</v>
      </c>
      <c r="BD985" s="178">
        <f>Data!$V985*Data!$Z985*(Data!$AF985-Data!$AG985)</f>
        <v>175496.5843084752</v>
      </c>
      <c r="BE985" s="178">
        <f>Data!$AH985+Data!$AJ985-Data!$AL985+Data!$AN985</f>
        <v>66375</v>
      </c>
      <c r="BF985" s="178">
        <f>Data!$AB985*Data!$V985*Data!$AM985</f>
        <v>0</v>
      </c>
      <c r="BG985" s="178">
        <f>Data!$BE985+Data!$BF985</f>
        <v>66375</v>
      </c>
      <c r="BH985" s="184">
        <f>IFERROR(Data!$BG985/Data!$Y985,0)</f>
        <v>2.2499999999999999E-2</v>
      </c>
      <c r="BI985" s="183">
        <f>Data!$BD985+Data!$BG985</f>
        <v>241871.5843084752</v>
      </c>
      <c r="BJ985" s="183">
        <f>Data!$BG985+Data!$AX985</f>
        <v>218539.66847555654</v>
      </c>
      <c r="BK985" s="183">
        <f>(Data!$BL985*0.35%)+Data!$BJ985</f>
        <v>227415.94080329733</v>
      </c>
      <c r="BL985" s="178">
        <f>Data!$Z985*Data!$V985</f>
        <v>2536077.8079259424</v>
      </c>
      <c r="BM985" s="185">
        <f>IFERROR(Data!$BJ985/Data!$BL985,0)</f>
        <v>8.6172304253662804E-2</v>
      </c>
      <c r="BN985" s="186">
        <f>IFERROR(Data!$BI985/Data!$BL985,0)</f>
        <v>9.5372304253662804E-2</v>
      </c>
      <c r="BO985" s="26">
        <f>Data!$V985*Data!$Z985*Data!$AF985</f>
        <v>175496.5843084752</v>
      </c>
      <c r="BP985" s="26">
        <f>-Data!$V985*Data!$Z985*Data!$AQ985</f>
        <v>-49707.125035348472</v>
      </c>
      <c r="BQ985" s="26">
        <f>Data!$BG985</f>
        <v>66375</v>
      </c>
      <c r="BR985" s="26">
        <f>-Data!$V985*Data!$Z985*Data!$AG985</f>
        <v>0</v>
      </c>
      <c r="BS985" s="26">
        <f>SUM(Table18[[#This Row],[Gross Interest Income]:[BBB Fee Cost]])</f>
        <v>192164.45927312673</v>
      </c>
      <c r="BT985" s="26">
        <f>-IF(Data!$F985="Non-CBILS",Data!$Y985*'[32]ROE Inputs'!$F$11*Data!$V985,VLOOKUP(Data!$F985,'[32]ROE Inputs'!$E$5:$F$7,2,0)*Table18[[#This Row],[Operating Income]])</f>
        <v>-44250</v>
      </c>
      <c r="BU985" s="26">
        <f>Table18[[#This Row],[Operating Income]]+Table18[[#This Row],[Operating Expenses]]</f>
        <v>147914.45927312673</v>
      </c>
      <c r="BV985" s="26">
        <f>-Data!$Z985*Data!$AO985*Data!$AP985*MIN(1,Data!$V985)</f>
        <v>-2891.1287010355741</v>
      </c>
      <c r="BW985" s="26">
        <f>Table18[[#This Row],[Income before loan losses]]+Table18[[#This Row],[Loan Losses (Year 1)]]</f>
        <v>145023.33057209116</v>
      </c>
      <c r="BX985" s="26">
        <f>-'[32]ROE Inputs'!$I$5*Table18[[#This Row],[PBT]]</f>
        <v>-33355.366031580968</v>
      </c>
      <c r="BY985" s="26">
        <f>Table18[[#This Row],[PBT]]+Table18[[#This Row],[Tax]]</f>
        <v>111667.96454051019</v>
      </c>
      <c r="BZ985" s="26">
        <f>IFERROR(VLOOKUP(Data!$E985,'[32]US loans'!$E:CD,78,0),0)</f>
        <v>0</v>
      </c>
      <c r="CA985" s="26">
        <f>(Data!$Z985*(Data!$W985-1)/(Data!$W985)+(Table18[[#This Row],[Gross Interest Income]]+Table18[[#This Row],[Total Fee Income]])/(Data!$W985)+IF(Data!$AT985=FALSE,(Data!$Y985-Data!$Z985)*IF(Data!$V985&gt;1,'[32]ROE Inputs'!$C$7,'[32]ROE Inputs'!$C$6),0))</f>
        <v>2427678.3943726318</v>
      </c>
      <c r="CB985" s="26">
        <f>Table18[[#This Row],[Avg EAD]]*Data!$AR985</f>
        <v>2427678.3943726318</v>
      </c>
      <c r="CC985" s="26">
        <f>Table18[[#This Row],[Avg RWA]]*'[32]ROE Inputs'!$K$5</f>
        <v>364151.75915589475</v>
      </c>
      <c r="CD985" s="26">
        <f>Table18[[#This Row],[CET 1 Required]]*Data!$V985</f>
        <v>364151.75915589475</v>
      </c>
      <c r="CE985" s="26">
        <f>IFERROR(VLOOKUP(Data!$E985,'[32]US loans'!$E:CH,82,0),0)</f>
        <v>0</v>
      </c>
      <c r="CF985" s="31">
        <f>Table18[[#This Row],[PAT]]/Table18[[#This Row],[CET 1 Required]]/Data!$V985</f>
        <v>0.30665227266609113</v>
      </c>
      <c r="CH985" s="26"/>
      <c r="CI985" s="46"/>
      <c r="CJ985" s="26"/>
      <c r="CK985" s="26"/>
      <c r="CL985" s="26"/>
      <c r="CM985" s="26"/>
      <c r="CN985" s="26" t="str">
        <f>_xlfn.XLOOKUP(Data!$D985,'[49]GY &amp; ROE - opex facility'!$C$2:$C$1153,'[49]GY &amp; ROE - opex facility'!$CU$2:$CU$1153,_xlfn.XLOOKUP(Data!$D985,'[32]Map to product grid (supplement'!$C$2:$C$36,'[32]Map to product grid (supplement'!$CQ$2:$CQ$36,"N/A",0,1),0,1)</f>
        <v>Transitional_Land_and_Buildings</v>
      </c>
      <c r="CO985" s="26" t="str">
        <f>_xlfn.XLOOKUP(Data!$D985,'[49]GY &amp; ROE - opex facility'!$C$2:$C$1153,'[49]GY &amp; ROE - opex facility'!$CV$2:$CV$1153,_xlfn.XLOOKUP(Data!$D985,'[32]Map to product grid (supplement'!$C$2:$C$36,'[32]Map to product grid (supplement'!$CR$2:$CR$36,"N/A",0,1),0,1)</f>
        <v>Commercial_Trans</v>
      </c>
      <c r="CP985" s="26" t="str">
        <f>_xlfn.XLOOKUP(Data!$D985,'[49]GY &amp; ROE - opex facility'!$C$2:$C$1153,'[49]GY &amp; ROE - opex facility'!$CW$2:$CW$1153,_xlfn.XLOOKUP(Data!$D985,'[32]Map to product grid (supplement'!$C$2:$C$36,'[32]Map to product grid (supplement'!$CS$2:$CS$36,"N/A",0,1),0,1)</f>
        <v>Land</v>
      </c>
      <c r="CQ985" s="26" t="str">
        <f>_xlfn.XLOOKUP(Data!$D985,'[50]Current Loanbook'!$B$2:$B$618,'[50]Current Loanbook'!$ES$2:$ES$618,"N/A",0,1)</f>
        <v>N/A</v>
      </c>
      <c r="CR985" s="26" t="str">
        <f>_xlfn.XLOOKUP(Data!$D985,'[50]Current Loanbook'!$B$2:$B$618,'[50]Current Loanbook'!$ET$2:$ET$618,"N/A",0,1)</f>
        <v>N/A</v>
      </c>
      <c r="CS985" s="26" t="str">
        <f>_xlfn.XLOOKUP(Data!$D985,'[50]Current Loanbook'!$B$2:$B$618,'[50]Current Loanbook'!$EU$2:$EU$618,"N/A",0,1)</f>
        <v>N/A</v>
      </c>
      <c r="CT985" s="26" t="str">
        <f t="shared" si="48"/>
        <v>Transitional_Land_and_Buildings-Commercial_Trans</v>
      </c>
      <c r="CU985" s="26" t="str">
        <f t="shared" si="49"/>
        <v>Transitional_Land_and_Buildings-Commercial_Trans-Land</v>
      </c>
      <c r="CV985" s="26"/>
      <c r="CW985" s="26">
        <f>Table18[[#This Row],[Avg RWA]]*Data!$V985</f>
        <v>2427678.3943726318</v>
      </c>
      <c r="CX985" s="58">
        <f>CW985/Data!$BL985</f>
        <v>0.95725706316480808</v>
      </c>
    </row>
    <row r="986" spans="2:102" s="2" customFormat="1" ht="86.4" hidden="1" x14ac:dyDescent="0.3">
      <c r="B986" s="187" t="e">
        <f t="shared" si="47"/>
        <v>#REF!</v>
      </c>
      <c r="C986" s="188"/>
      <c r="D986" s="189">
        <v>5100000137</v>
      </c>
      <c r="E986" s="189" t="s">
        <v>2707</v>
      </c>
      <c r="F986" s="189" t="s">
        <v>1</v>
      </c>
      <c r="G986" s="189" t="s">
        <v>398</v>
      </c>
      <c r="H986" s="189" t="s">
        <v>894</v>
      </c>
      <c r="I986" s="189" t="s">
        <v>699</v>
      </c>
      <c r="J986" s="189" t="s">
        <v>2532</v>
      </c>
      <c r="K986" s="189" t="s">
        <v>609</v>
      </c>
      <c r="L986" s="189" t="s">
        <v>410</v>
      </c>
      <c r="M986" s="189" t="s">
        <v>1553</v>
      </c>
      <c r="N986" s="189" t="s">
        <v>581</v>
      </c>
      <c r="O986" s="189" t="s">
        <v>612</v>
      </c>
      <c r="P986" s="189" t="s">
        <v>84</v>
      </c>
      <c r="Q986" s="189" t="str">
        <f>'[32]Active Loanbook_Sorted'!AT1049</f>
        <v>Eamonn O'Rourke</v>
      </c>
      <c r="R986" s="190">
        <f>'[32]Active Loanbook_Sorted'!AX1049</f>
        <v>43780</v>
      </c>
      <c r="S986" s="190">
        <f>'[32]Active Loanbook_Sorted'!AY1049</f>
        <v>44560</v>
      </c>
      <c r="T986" s="188" t="str">
        <f>'[32]Active Loanbook_Sorted'!AZ1049</f>
        <v>Nov 19</v>
      </c>
      <c r="U986" s="188" t="str">
        <f>TEXT(Data!$R986,"YYYY")</f>
        <v>2019</v>
      </c>
      <c r="V986" s="191">
        <f>ROUND(YEARFRAC(Data!$R986,Data!$S986),1)</f>
        <v>2.1</v>
      </c>
      <c r="W986" s="191">
        <f>Data!$V986*12</f>
        <v>25.200000000000003</v>
      </c>
      <c r="X986" s="191"/>
      <c r="Y986" s="192">
        <f>'[32]Active Loanbook_Sorted'!W1049</f>
        <v>6750102.6799999997</v>
      </c>
      <c r="Z986" s="192">
        <v>4905426.7206669385</v>
      </c>
      <c r="AA986" s="192">
        <f>Data!$Y986*Data!$V986</f>
        <v>14175215.628</v>
      </c>
      <c r="AB986" s="192">
        <f>Data!$Y986-Data!$Z986</f>
        <v>1844675.9593330612</v>
      </c>
      <c r="AC986" s="193">
        <v>5.3E-3</v>
      </c>
      <c r="AD986" s="193">
        <v>2.5000000000000001E-3</v>
      </c>
      <c r="AE986" s="193">
        <v>7.0000000000000007E-2</v>
      </c>
      <c r="AF986" s="194">
        <f>MAX(Data!$AC986,Data!$AD986)+Data!$AE986</f>
        <v>7.5300000000000006E-2</v>
      </c>
      <c r="AG986" s="193">
        <v>0</v>
      </c>
      <c r="AH986" s="195">
        <v>214000</v>
      </c>
      <c r="AI986" s="196">
        <f>IFERROR(Data!$AH986/Data!$Y986,0)</f>
        <v>3.1703221438995947E-2</v>
      </c>
      <c r="AJ986" s="195">
        <v>61300</v>
      </c>
      <c r="AK986" s="196">
        <f>IFERROR(Data!$AJ986/Data!$Y986,0)</f>
        <v>9.0813433374320168E-3</v>
      </c>
      <c r="AL986" s="197">
        <v>0</v>
      </c>
      <c r="AM986" s="193">
        <v>0</v>
      </c>
      <c r="AN986" s="195">
        <v>2500</v>
      </c>
      <c r="AO986" s="193">
        <v>0.20980000000000001</v>
      </c>
      <c r="AP986" s="193">
        <v>1.9299999999999998E-2</v>
      </c>
      <c r="AQ986" s="193">
        <v>2.0799999999999999E-2</v>
      </c>
      <c r="AR986" s="198" t="s">
        <v>420</v>
      </c>
      <c r="AS986" s="198">
        <v>1</v>
      </c>
      <c r="AT986" s="193" t="b">
        <v>1</v>
      </c>
      <c r="AU986" s="193" t="str">
        <f>"Q" &amp; ROUNDUP(MONTH(Data!$R986)/3,0) &amp;" " &amp; TEXT(Data!$R986,"YY")</f>
        <v>Q4 19</v>
      </c>
      <c r="AV986" s="193"/>
      <c r="AW986" s="213">
        <f>Data!$AO986*Data!$AP986</f>
        <v>4.0491399999999997E-3</v>
      </c>
      <c r="AX986" s="197">
        <f>Data!$V986*Data!$Z986*(Data!$AE986-Data!$AG986)</f>
        <v>721097.72793804004</v>
      </c>
      <c r="AY986" s="197">
        <f>Data!$BD986-Data!$AX986</f>
        <v>54597.399401023053</v>
      </c>
      <c r="AZ986" s="200">
        <f>Data!$AH986+Data!$AJ986-Data!$AL986</f>
        <v>275300</v>
      </c>
      <c r="BA986" s="201">
        <f>IFERROR(Data!$AZ986/Data!$Y986,0)</f>
        <v>4.0784564776427966E-2</v>
      </c>
      <c r="BB986" s="200">
        <f>Data!$BG986-Data!$AZ986</f>
        <v>2500</v>
      </c>
      <c r="BC986" s="200">
        <f>Data!$V986*Data!$Z986*(Data!$AF986-Data!$AG986-Data!$AQ986)</f>
        <v>561426.08818033116</v>
      </c>
      <c r="BD986" s="195">
        <f>Data!$V986*Data!$Z986*(Data!$AF986-Data!$AG986)</f>
        <v>775695.1273390631</v>
      </c>
      <c r="BE986" s="195">
        <f>Data!$AH986+Data!$AJ986-Data!$AL986+Data!$AN986</f>
        <v>277800</v>
      </c>
      <c r="BF986" s="195">
        <f>Data!$AB986*Data!$V986*Data!$AM986</f>
        <v>0</v>
      </c>
      <c r="BG986" s="195">
        <f>Data!$BE986+Data!$BF986</f>
        <v>277800</v>
      </c>
      <c r="BH986" s="201">
        <f>IFERROR(Data!$BG986/Data!$Y986,0)</f>
        <v>4.1154929512864834E-2</v>
      </c>
      <c r="BI986" s="200">
        <f>Data!$BD986+Data!$BG986</f>
        <v>1053495.1273390632</v>
      </c>
      <c r="BJ986" s="200">
        <f>Data!$BG986+Data!$AX986</f>
        <v>998897.72793804004</v>
      </c>
      <c r="BK986" s="200">
        <f>(Data!$BL986*0.35%)+Data!$BJ986</f>
        <v>1034952.6143349421</v>
      </c>
      <c r="BL986" s="195">
        <f>Data!$Z986*Data!$V986</f>
        <v>10301396.113400571</v>
      </c>
      <c r="BM986" s="202">
        <f>IFERROR(Data!$BJ986/Data!$BL986,0)</f>
        <v>9.6967218515034481E-2</v>
      </c>
      <c r="BN986" s="203">
        <f>IFERROR(Data!$BI986/Data!$BL986,0)</f>
        <v>0.10226721851503449</v>
      </c>
      <c r="BO986" s="26">
        <f>Data!$V986*Data!$Z986*Data!$AF986</f>
        <v>775695.1273390631</v>
      </c>
      <c r="BP986" s="26">
        <f>-Data!$V986*Data!$Z986*Data!$AQ986</f>
        <v>-214269.03915873187</v>
      </c>
      <c r="BQ986" s="26">
        <f>Data!$BG986</f>
        <v>277800</v>
      </c>
      <c r="BR986" s="26">
        <f>-Data!$V986*Data!$Z986*Data!$AG986</f>
        <v>0</v>
      </c>
      <c r="BS986" s="26">
        <f>SUM(Table18[[#This Row],[Gross Interest Income]:[BBB Fee Cost]])</f>
        <v>839226.08818033128</v>
      </c>
      <c r="BT986" s="26">
        <f>-IF(Data!$F986="Non-CBILS",Data!$Y986*'[32]ROE Inputs'!$F$11*Data!$V986,VLOOKUP(Data!$F986,'[32]ROE Inputs'!$E$5:$F$7,2,0)*Table18[[#This Row],[Operating Income]])</f>
        <v>-212628.23441999999</v>
      </c>
      <c r="BU986" s="26">
        <f>Table18[[#This Row],[Operating Income]]+Table18[[#This Row],[Operating Expenses]]</f>
        <v>626597.85376033129</v>
      </c>
      <c r="BV986" s="26">
        <f>-Data!$Z986*Data!$AO986*Data!$AP986*MIN(1,Data!$V986)</f>
        <v>-19862.759551721327</v>
      </c>
      <c r="BW986" s="26">
        <f>Table18[[#This Row],[Income before loan losses]]+Table18[[#This Row],[Loan Losses (Year 1)]]</f>
        <v>606735.09420861001</v>
      </c>
      <c r="BX986" s="26">
        <f>-'[32]ROE Inputs'!$I$5*Table18[[#This Row],[PBT]]</f>
        <v>-139549.07166798032</v>
      </c>
      <c r="BY986" s="26">
        <f>Table18[[#This Row],[PBT]]+Table18[[#This Row],[Tax]]</f>
        <v>467186.02254062972</v>
      </c>
      <c r="BZ986" s="26">
        <f>IFERROR(VLOOKUP(Data!$E986,'[32]US loans'!$E:CD,78,0),0)</f>
        <v>0</v>
      </c>
      <c r="CA986" s="26">
        <f>(Data!$Z986*(Data!$W986-1)/(Data!$W986)+(Table18[[#This Row],[Gross Interest Income]]+Table18[[#This Row],[Total Fee Income]])/(Data!$W986)+IF(Data!$AT986=FALSE,(Data!$Y986-Data!$Z986)*IF(Data!$V986&gt;1,'[32]ROE Inputs'!$C$7,'[32]ROE Inputs'!$C$6),0))</f>
        <v>4752572.2923602769</v>
      </c>
      <c r="CB986" s="26">
        <f>Table18[[#This Row],[Avg EAD]]*Data!$AR986</f>
        <v>4752572.2923602769</v>
      </c>
      <c r="CC986" s="26">
        <f>Table18[[#This Row],[Avg RWA]]*'[32]ROE Inputs'!$K$5</f>
        <v>712885.84385404154</v>
      </c>
      <c r="CD986" s="26">
        <f>Table18[[#This Row],[CET 1 Required]]*Data!$V986</f>
        <v>1497060.2720934872</v>
      </c>
      <c r="CE986" s="26">
        <f>IFERROR(VLOOKUP(Data!$E986,'[32]US loans'!$E:CH,82,0),0)</f>
        <v>0</v>
      </c>
      <c r="CF986" s="31">
        <f>Table18[[#This Row],[PAT]]/Table18[[#This Row],[CET 1 Required]]/Data!$V986</f>
        <v>0.31206894688836895</v>
      </c>
      <c r="CH986" s="26"/>
      <c r="CI986" s="46"/>
      <c r="CJ986" s="26"/>
      <c r="CK986" s="26"/>
      <c r="CL986" s="26"/>
      <c r="CM986" s="26"/>
      <c r="CN986" s="26" t="str">
        <f>_xlfn.XLOOKUP(Data!$D986,'[49]GY &amp; ROE - opex facility'!$C$2:$C$1153,'[49]GY &amp; ROE - opex facility'!$CU$2:$CU$1153,_xlfn.XLOOKUP(Data!$D986,'[32]Map to product grid (supplement'!$C$2:$C$36,'[32]Map to product grid (supplement'!$CQ$2:$CQ$36,"N/A",0,1),0,1)</f>
        <v>Transitional_Land_and_Buildings</v>
      </c>
      <c r="CO986" s="26" t="str">
        <f>_xlfn.XLOOKUP(Data!$D986,'[49]GY &amp; ROE - opex facility'!$C$2:$C$1153,'[49]GY &amp; ROE - opex facility'!$CV$2:$CV$1153,_xlfn.XLOOKUP(Data!$D986,'[32]Map to product grid (supplement'!$C$2:$C$36,'[32]Map to product grid (supplement'!$CR$2:$CR$36,"N/A",0,1),0,1)</f>
        <v>Residential_Trans</v>
      </c>
      <c r="CP986" s="26" t="str">
        <f>_xlfn.XLOOKUP(Data!$D986,'[49]GY &amp; ROE - opex facility'!$C$2:$C$1153,'[49]GY &amp; ROE - opex facility'!$CW$2:$CW$1153,_xlfn.XLOOKUP(Data!$D986,'[32]Map to product grid (supplement'!$C$2:$C$36,'[32]Map to product grid (supplement'!$CS$2:$CS$36,"N/A",0,1),0,1)</f>
        <v>Residential_accommodation</v>
      </c>
      <c r="CQ986" s="26" t="str">
        <f>_xlfn.XLOOKUP(Data!$D986,'[50]Current Loanbook'!$B$2:$B$618,'[50]Current Loanbook'!$ES$2:$ES$618,"N/A",0,1)</f>
        <v>N/A</v>
      </c>
      <c r="CR986" s="26" t="str">
        <f>_xlfn.XLOOKUP(Data!$D986,'[50]Current Loanbook'!$B$2:$B$618,'[50]Current Loanbook'!$ET$2:$ET$618,"N/A",0,1)</f>
        <v>N/A</v>
      </c>
      <c r="CS986" s="26" t="str">
        <f>_xlfn.XLOOKUP(Data!$D986,'[50]Current Loanbook'!$B$2:$B$618,'[50]Current Loanbook'!$EU$2:$EU$618,"N/A",0,1)</f>
        <v>N/A</v>
      </c>
      <c r="CT986" s="26" t="str">
        <f t="shared" si="48"/>
        <v>Transitional_Land_and_Buildings-Residential_Trans</v>
      </c>
      <c r="CU986" s="26" t="str">
        <f t="shared" si="49"/>
        <v>Transitional_Land_and_Buildings-Residential_Trans-Residential_accommodation</v>
      </c>
      <c r="CV986" s="26"/>
      <c r="CW986" s="26">
        <f>Table18[[#This Row],[Avg RWA]]*Data!$V986</f>
        <v>9980401.8139565811</v>
      </c>
      <c r="CX986" s="58">
        <f>CW986/Data!$BL986</f>
        <v>0.96883972852704647</v>
      </c>
    </row>
    <row r="987" spans="2:102" s="2" customFormat="1" ht="43.2" hidden="1" x14ac:dyDescent="0.3">
      <c r="B987" s="170" t="e">
        <f t="shared" si="47"/>
        <v>#REF!</v>
      </c>
      <c r="C987" s="171"/>
      <c r="D987" s="172">
        <v>1100000160</v>
      </c>
      <c r="E987" s="172" t="s">
        <v>2708</v>
      </c>
      <c r="F987" s="172" t="s">
        <v>1</v>
      </c>
      <c r="G987" s="172" t="s">
        <v>398</v>
      </c>
      <c r="H987" s="172" t="s">
        <v>2709</v>
      </c>
      <c r="I987" s="172" t="s">
        <v>787</v>
      </c>
      <c r="J987" s="172" t="s">
        <v>2532</v>
      </c>
      <c r="K987" s="172" t="s">
        <v>400</v>
      </c>
      <c r="L987" s="172" t="s">
        <v>1979</v>
      </c>
      <c r="M987" s="172" t="s">
        <v>1980</v>
      </c>
      <c r="N987" s="172" t="s">
        <v>403</v>
      </c>
      <c r="O987" s="172" t="s">
        <v>404</v>
      </c>
      <c r="P987" s="172" t="s">
        <v>36</v>
      </c>
      <c r="Q987" s="172" t="str">
        <f>'[32]Active Loanbook_Sorted'!AT1050</f>
        <v>Mohith Sondhi</v>
      </c>
      <c r="R987" s="173">
        <f>'[32]Active Loanbook_Sorted'!AX1050</f>
        <v>43677</v>
      </c>
      <c r="S987" s="173">
        <f>'[32]Active Loanbook_Sorted'!AY1050</f>
        <v>44559</v>
      </c>
      <c r="T987" s="171" t="str">
        <f>'[32]Active Loanbook_Sorted'!AZ1050</f>
        <v>Jul 19</v>
      </c>
      <c r="U987" s="171" t="str">
        <f>TEXT(Data!$R987,"YYYY")</f>
        <v>2019</v>
      </c>
      <c r="V987" s="174">
        <f>ROUND(YEARFRAC(Data!$R987,Data!$S987),1)</f>
        <v>2.4</v>
      </c>
      <c r="W987" s="174">
        <f>Data!$V987*12</f>
        <v>28.799999999999997</v>
      </c>
      <c r="X987" s="174"/>
      <c r="Y987" s="175">
        <f>'[32]Active Loanbook_Sorted'!W1050</f>
        <v>798927.71</v>
      </c>
      <c r="Z987" s="175">
        <v>535616.87179432879</v>
      </c>
      <c r="AA987" s="175">
        <f>Data!$Y987*Data!$V987</f>
        <v>1917426.5039999997</v>
      </c>
      <c r="AB987" s="175">
        <f>Data!$Y987-Data!$Z987</f>
        <v>263310.83820567117</v>
      </c>
      <c r="AC987" s="176">
        <v>0</v>
      </c>
      <c r="AD987" s="176">
        <v>1E-3</v>
      </c>
      <c r="AE987" s="176">
        <v>4.3499999999999997E-2</v>
      </c>
      <c r="AF987" s="177">
        <f>MAX(Data!$AC987,Data!$AD987)+Data!$AE987</f>
        <v>4.4499999999999998E-2</v>
      </c>
      <c r="AG987" s="176">
        <v>0</v>
      </c>
      <c r="AH987" s="178">
        <v>13801.31</v>
      </c>
      <c r="AI987" s="179">
        <f>IFERROR(Data!$AH987/Data!$Y987,0)</f>
        <v>1.727479198336981E-2</v>
      </c>
      <c r="AJ987" s="178">
        <v>0</v>
      </c>
      <c r="AK987" s="179">
        <f>IFERROR(Data!$AJ987/Data!$Y987,0)</f>
        <v>0</v>
      </c>
      <c r="AL987" s="180">
        <v>0</v>
      </c>
      <c r="AM987" s="176">
        <v>0</v>
      </c>
      <c r="AN987" s="178">
        <v>0</v>
      </c>
      <c r="AO987" s="176">
        <v>0.05</v>
      </c>
      <c r="AP987" s="176">
        <v>2.3799999999999998E-2</v>
      </c>
      <c r="AQ987" s="176">
        <v>2.4299999999999999E-2</v>
      </c>
      <c r="AR987" s="181" t="s">
        <v>420</v>
      </c>
      <c r="AS987" s="181">
        <v>1</v>
      </c>
      <c r="AT987" s="176" t="b">
        <v>0</v>
      </c>
      <c r="AU987" s="176" t="str">
        <f>"Q" &amp; ROUNDUP(MONTH(Data!$R987)/3,0) &amp;" " &amp; TEXT(Data!$R987,"YY")</f>
        <v>Q3 19</v>
      </c>
      <c r="AV987" s="176"/>
      <c r="AW987" s="214">
        <f>Data!$AO987*Data!$AP987</f>
        <v>1.1900000000000001E-3</v>
      </c>
      <c r="AX987" s="180">
        <f>Data!$V987*Data!$Z987*(Data!$AE987-Data!$AG987)</f>
        <v>55918.401415327928</v>
      </c>
      <c r="AY987" s="180">
        <f>Data!$BD987-Data!$AX987</f>
        <v>1285.4804923063857</v>
      </c>
      <c r="AZ987" s="183">
        <f>Data!$AH987+Data!$AJ987-Data!$AL987</f>
        <v>13801.31</v>
      </c>
      <c r="BA987" s="184">
        <f>IFERROR(Data!$AZ987/Data!$Y987,0)</f>
        <v>1.727479198336981E-2</v>
      </c>
      <c r="BB987" s="183">
        <f>Data!$BG987-Data!$AZ987</f>
        <v>0</v>
      </c>
      <c r="BC987" s="183">
        <f>Data!$V987*Data!$Z987*(Data!$AF987-Data!$AG987-Data!$AQ987)</f>
        <v>25966.705944589059</v>
      </c>
      <c r="BD987" s="178">
        <f>Data!$V987*Data!$Z987*(Data!$AF987-Data!$AG987)</f>
        <v>57203.881907634313</v>
      </c>
      <c r="BE987" s="178">
        <f>Data!$AH987+Data!$AJ987-Data!$AL987+Data!$AN987</f>
        <v>13801.31</v>
      </c>
      <c r="BF987" s="178">
        <f>Data!$AB987*Data!$V987*Data!$AM987</f>
        <v>0</v>
      </c>
      <c r="BG987" s="178">
        <f>Data!$BE987+Data!$BF987</f>
        <v>13801.31</v>
      </c>
      <c r="BH987" s="184">
        <f>IFERROR(Data!$BG987/Data!$Y987,0)</f>
        <v>1.727479198336981E-2</v>
      </c>
      <c r="BI987" s="183">
        <f>Data!$BD987+Data!$BG987</f>
        <v>71005.191907634318</v>
      </c>
      <c r="BJ987" s="183">
        <f>Data!$BG987+Data!$AX987</f>
        <v>69719.711415327925</v>
      </c>
      <c r="BK987" s="183">
        <f>(Data!$BL987*0.35%)+Data!$BJ987</f>
        <v>74218.893138400294</v>
      </c>
      <c r="BL987" s="178">
        <f>Data!$Z987*Data!$V987</f>
        <v>1285480.4923063891</v>
      </c>
      <c r="BM987" s="185">
        <f>IFERROR(Data!$BJ987/Data!$BL987,0)</f>
        <v>5.423630450450314E-2</v>
      </c>
      <c r="BN987" s="186">
        <f>IFERROR(Data!$BI987/Data!$BL987,0)</f>
        <v>5.5236304504503141E-2</v>
      </c>
      <c r="BO987" s="26">
        <f>Data!$V987*Data!$Z987*Data!$AF987</f>
        <v>57203.881907634313</v>
      </c>
      <c r="BP987" s="26">
        <f>-Data!$V987*Data!$Z987*Data!$AQ987</f>
        <v>-31237.175963045254</v>
      </c>
      <c r="BQ987" s="26">
        <f>Data!$BG987</f>
        <v>13801.31</v>
      </c>
      <c r="BR987" s="26">
        <f>-Data!$V987*Data!$Z987*Data!$AG987</f>
        <v>0</v>
      </c>
      <c r="BS987" s="26">
        <f>SUM(Table18[[#This Row],[Gross Interest Income]:[BBB Fee Cost]])</f>
        <v>39768.01594458906</v>
      </c>
      <c r="BT987" s="26">
        <f>-IF(Data!$F987="Non-CBILS",Data!$Y987*'[32]ROE Inputs'!$F$11*Data!$V987,VLOOKUP(Data!$F987,'[32]ROE Inputs'!$E$5:$F$7,2,0)*Table18[[#This Row],[Operating Income]])</f>
        <v>-28761.397559999998</v>
      </c>
      <c r="BU987" s="26">
        <f>Table18[[#This Row],[Operating Income]]+Table18[[#This Row],[Operating Expenses]]</f>
        <v>11006.618384589063</v>
      </c>
      <c r="BV987" s="26">
        <f>-Data!$Z987*Data!$AO987*Data!$AP987*MIN(1,Data!$V987)</f>
        <v>-637.38407743525124</v>
      </c>
      <c r="BW987" s="26">
        <f>Table18[[#This Row],[Income before loan losses]]+Table18[[#This Row],[Loan Losses (Year 1)]]</f>
        <v>10369.234307153811</v>
      </c>
      <c r="BX987" s="26">
        <f>-'[32]ROE Inputs'!$I$5*Table18[[#This Row],[PBT]]</f>
        <v>-2384.9238906453766</v>
      </c>
      <c r="BY987" s="26">
        <f>Table18[[#This Row],[PBT]]+Table18[[#This Row],[Tax]]</f>
        <v>7984.3104165084342</v>
      </c>
      <c r="BZ987" s="26">
        <f>IFERROR(VLOOKUP(Data!$E987,'[32]US loans'!$E:CD,78,0),0)</f>
        <v>0</v>
      </c>
      <c r="CA987" s="26">
        <f>(Data!$Z987*(Data!$W987-1)/(Data!$W987)+(Table18[[#This Row],[Gross Interest Income]]+Table18[[#This Row],[Total Fee Income]])/(Data!$W987)+IF(Data!$AT987=FALSE,(Data!$Y987-Data!$Z987)*IF(Data!$V987&gt;1,'[32]ROE Inputs'!$C$7,'[32]ROE Inputs'!$C$6),0))</f>
        <v>651139.94090109854</v>
      </c>
      <c r="CB987" s="26">
        <f>Table18[[#This Row],[Avg EAD]]*Data!$AR987</f>
        <v>651139.94090109854</v>
      </c>
      <c r="CC987" s="26">
        <f>Table18[[#This Row],[Avg RWA]]*'[32]ROE Inputs'!$K$5</f>
        <v>97670.991135164775</v>
      </c>
      <c r="CD987" s="26">
        <f>Table18[[#This Row],[CET 1 Required]]*Data!$V987</f>
        <v>234410.37872439544</v>
      </c>
      <c r="CE987" s="26">
        <f>IFERROR(VLOOKUP(Data!$E987,'[32]US loans'!$E:CH,82,0),0)</f>
        <v>0</v>
      </c>
      <c r="CF987" s="31">
        <f>Table18[[#This Row],[PAT]]/Table18[[#This Row],[CET 1 Required]]/Data!$V987</f>
        <v>3.4061249591238747E-2</v>
      </c>
      <c r="CH987" s="26"/>
      <c r="CI987" s="46"/>
      <c r="CJ987" s="26"/>
      <c r="CK987" s="26"/>
      <c r="CL987" s="26"/>
      <c r="CM987" s="26"/>
      <c r="CN987" s="26" t="str">
        <f>_xlfn.XLOOKUP(Data!$D987,'[49]GY &amp; ROE - opex facility'!$C$2:$C$1153,'[49]GY &amp; ROE - opex facility'!$CU$2:$CU$1153,_xlfn.XLOOKUP(Data!$D987,'[32]Map to product grid (supplement'!$C$2:$C$36,'[32]Map to product grid (supplement'!$CQ$2:$CQ$36,"N/A",0,1),0,1)</f>
        <v>Business_Loans</v>
      </c>
      <c r="CO987" s="26" t="str">
        <f>_xlfn.XLOOKUP(Data!$D987,'[49]GY &amp; ROE - opex facility'!$C$2:$C$1153,'[49]GY &amp; ROE - opex facility'!$CV$2:$CV$1153,_xlfn.XLOOKUP(Data!$D987,'[32]Map to product grid (supplement'!$C$2:$C$36,'[32]Map to product grid (supplement'!$CR$2:$CR$36,"N/A",0,1),0,1)</f>
        <v>Hospitality_and_Leisure</v>
      </c>
      <c r="CP987" s="26" t="str">
        <f>_xlfn.XLOOKUP(Data!$D987,'[49]GY &amp; ROE - opex facility'!$C$2:$C$1153,'[49]GY &amp; ROE - opex facility'!$CW$2:$CW$1153,_xlfn.XLOOKUP(Data!$D987,'[32]Map to product grid (supplement'!$C$2:$C$36,'[32]Map to product grid (supplement'!$CS$2:$CS$36,"N/A",0,1),0,1)</f>
        <v>Pub_and_Bar</v>
      </c>
      <c r="CQ987" s="26" t="str">
        <f>_xlfn.XLOOKUP(Data!$D987,'[50]Current Loanbook'!$B$2:$B$618,'[50]Current Loanbook'!$ES$2:$ES$618,"N/A",0,1)</f>
        <v>N/A</v>
      </c>
      <c r="CR987" s="26" t="str">
        <f>_xlfn.XLOOKUP(Data!$D987,'[50]Current Loanbook'!$B$2:$B$618,'[50]Current Loanbook'!$ET$2:$ET$618,"N/A",0,1)</f>
        <v>N/A</v>
      </c>
      <c r="CS987" s="26" t="str">
        <f>_xlfn.XLOOKUP(Data!$D987,'[50]Current Loanbook'!$B$2:$B$618,'[50]Current Loanbook'!$EU$2:$EU$618,"N/A",0,1)</f>
        <v>N/A</v>
      </c>
      <c r="CT987" s="26" t="str">
        <f t="shared" si="48"/>
        <v>Business_Loans-Hospitality_and_Leisure</v>
      </c>
      <c r="CU987" s="26" t="str">
        <f t="shared" si="49"/>
        <v>Business_Loans-Hospitality_and_Leisure-Pub_and_Bar</v>
      </c>
      <c r="CV987" s="26"/>
      <c r="CW987" s="26">
        <f>Table18[[#This Row],[Avg RWA]]*Data!$V987</f>
        <v>1562735.8581626364</v>
      </c>
      <c r="CX987" s="58">
        <f>CW987/Data!$BL987</f>
        <v>1.2156822818515123</v>
      </c>
    </row>
    <row r="988" spans="2:102" s="2" customFormat="1" ht="57.6" hidden="1" x14ac:dyDescent="0.3">
      <c r="B988" s="187" t="e">
        <f t="shared" si="47"/>
        <v>#REF!</v>
      </c>
      <c r="C988" s="188"/>
      <c r="D988" s="189">
        <v>1066001213</v>
      </c>
      <c r="E988" s="189" t="s">
        <v>2710</v>
      </c>
      <c r="F988" s="189" t="s">
        <v>1</v>
      </c>
      <c r="G988" s="189" t="s">
        <v>2551</v>
      </c>
      <c r="H988" s="189" t="s">
        <v>2711</v>
      </c>
      <c r="I988" s="189" t="s">
        <v>625</v>
      </c>
      <c r="J988" s="189" t="s">
        <v>2532</v>
      </c>
      <c r="K988" s="189" t="s">
        <v>424</v>
      </c>
      <c r="L988" s="189" t="s">
        <v>2712</v>
      </c>
      <c r="M988" s="189" t="s">
        <v>2713</v>
      </c>
      <c r="N988" s="189" t="s">
        <v>427</v>
      </c>
      <c r="O988" s="189" t="s">
        <v>754</v>
      </c>
      <c r="P988" s="189" t="s">
        <v>1002</v>
      </c>
      <c r="Q988" s="189" t="str">
        <f>'[32]Active Loanbook_Sorted'!AT1051</f>
        <v>Damien Hughes</v>
      </c>
      <c r="R988" s="190">
        <f>'[32]Active Loanbook_Sorted'!AX1051</f>
        <v>43579</v>
      </c>
      <c r="S988" s="190">
        <f>'[32]Active Loanbook_Sorted'!AY1051</f>
        <v>44043</v>
      </c>
      <c r="T988" s="188" t="str">
        <f>'[32]Active Loanbook_Sorted'!AZ1051</f>
        <v>Apr 19</v>
      </c>
      <c r="U988" s="188" t="str">
        <f>TEXT(Data!$R988,"YYYY")</f>
        <v>2019</v>
      </c>
      <c r="V988" s="191">
        <f>ROUND(YEARFRAC(Data!$R988,Data!$S988),1)</f>
        <v>1.3</v>
      </c>
      <c r="W988" s="191">
        <f>Data!$V988*12</f>
        <v>15.600000000000001</v>
      </c>
      <c r="X988" s="191"/>
      <c r="Y988" s="192">
        <f>'[32]Active Loanbook_Sorted'!W1051</f>
        <v>19800000</v>
      </c>
      <c r="Z988" s="192">
        <v>11291594.143798439</v>
      </c>
      <c r="AA988" s="192">
        <f>Data!$Y988*Data!$V988</f>
        <v>25740000</v>
      </c>
      <c r="AB988" s="192">
        <f>Data!$Y988-Data!$Z988</f>
        <v>8508405.8562015612</v>
      </c>
      <c r="AC988" s="193">
        <v>5.1999999999999998E-3</v>
      </c>
      <c r="AD988" s="193">
        <v>8.09E-3</v>
      </c>
      <c r="AE988" s="193">
        <v>6.9500000000000006E-2</v>
      </c>
      <c r="AF988" s="194">
        <f>MAX(Data!$AC988,Data!$AD988)+Data!$AE988</f>
        <v>7.7590000000000006E-2</v>
      </c>
      <c r="AG988" s="193">
        <v>0</v>
      </c>
      <c r="AH988" s="195">
        <v>0</v>
      </c>
      <c r="AI988" s="196">
        <f>IFERROR(Data!$AH988/Data!$Y988,0)</f>
        <v>0</v>
      </c>
      <c r="AJ988" s="195">
        <v>297000</v>
      </c>
      <c r="AK988" s="196">
        <f>IFERROR(Data!$AJ988/Data!$Y988,0)</f>
        <v>1.4999999999999999E-2</v>
      </c>
      <c r="AL988" s="197">
        <v>0</v>
      </c>
      <c r="AM988" s="193">
        <v>0</v>
      </c>
      <c r="AN988" s="195">
        <v>0</v>
      </c>
      <c r="AO988" s="193">
        <v>0.1333</v>
      </c>
      <c r="AP988" s="193">
        <v>2.2799999999999997E-2</v>
      </c>
      <c r="AQ988" s="193">
        <v>2.23E-2</v>
      </c>
      <c r="AR988" s="198" t="s">
        <v>420</v>
      </c>
      <c r="AS988" s="198">
        <v>1</v>
      </c>
      <c r="AT988" s="193" t="b">
        <v>1</v>
      </c>
      <c r="AU988" s="193" t="str">
        <f>"Q" &amp; ROUNDUP(MONTH(Data!$R988)/3,0) &amp;" " &amp; TEXT(Data!$R988,"YY")</f>
        <v>Q2 19</v>
      </c>
      <c r="AV988" s="193"/>
      <c r="AW988" s="213">
        <f>Data!$AO988*Data!$AP988</f>
        <v>3.0392399999999995E-3</v>
      </c>
      <c r="AX988" s="197">
        <f>Data!$V988*Data!$Z988*(Data!$AE988-Data!$AG988)</f>
        <v>1020195.530892189</v>
      </c>
      <c r="AY988" s="197">
        <f>Data!$BD988-Data!$AX988</f>
        <v>118753.69561032823</v>
      </c>
      <c r="AZ988" s="200">
        <f>Data!$AH988+Data!$AJ988-Data!$AL988</f>
        <v>297000</v>
      </c>
      <c r="BA988" s="201">
        <f>IFERROR(Data!$AZ988/Data!$Y988,0)</f>
        <v>1.4999999999999999E-2</v>
      </c>
      <c r="BB988" s="200">
        <f>Data!$BG988-Data!$AZ988</f>
        <v>0</v>
      </c>
      <c r="BC988" s="200">
        <f>Data!$V988*Data!$Z988*(Data!$AF988-Data!$AG988-Data!$AQ988)</f>
        <v>811605.91227380047</v>
      </c>
      <c r="BD988" s="195">
        <f>Data!$V988*Data!$Z988*(Data!$AF988-Data!$AG988)</f>
        <v>1138949.2265025172</v>
      </c>
      <c r="BE988" s="195">
        <f>Data!$AH988+Data!$AJ988-Data!$AL988+Data!$AN988</f>
        <v>297000</v>
      </c>
      <c r="BF988" s="195">
        <f>Data!$AB988*Data!$V988*Data!$AM988</f>
        <v>0</v>
      </c>
      <c r="BG988" s="195">
        <f>Data!$BE988+Data!$BF988</f>
        <v>297000</v>
      </c>
      <c r="BH988" s="201">
        <f>IFERROR(Data!$BG988/Data!$Y988,0)</f>
        <v>1.4999999999999999E-2</v>
      </c>
      <c r="BI988" s="200">
        <f>Data!$BD988+Data!$BG988</f>
        <v>1435949.2265025172</v>
      </c>
      <c r="BJ988" s="200">
        <f>Data!$BG988+Data!$AX988</f>
        <v>1317195.5308921891</v>
      </c>
      <c r="BK988" s="200">
        <f>(Data!$BL988*0.35%)+Data!$BJ988</f>
        <v>1368572.2842464719</v>
      </c>
      <c r="BL988" s="195">
        <f>Data!$Z988*Data!$V988</f>
        <v>14679072.38693797</v>
      </c>
      <c r="BM988" s="202">
        <f>IFERROR(Data!$BJ988/Data!$BL988,0)</f>
        <v>8.9732886123259581E-2</v>
      </c>
      <c r="BN988" s="203">
        <f>IFERROR(Data!$BI988/Data!$BL988,0)</f>
        <v>9.7822886123259581E-2</v>
      </c>
      <c r="BO988" s="26">
        <f>Data!$V988*Data!$Z988*Data!$AF988</f>
        <v>1138949.2265025172</v>
      </c>
      <c r="BP988" s="26">
        <f>-Data!$V988*Data!$Z988*Data!$AQ988</f>
        <v>-327343.31422871677</v>
      </c>
      <c r="BQ988" s="26">
        <f>Data!$BG988</f>
        <v>297000</v>
      </c>
      <c r="BR988" s="26">
        <f>-Data!$V988*Data!$Z988*Data!$AG988</f>
        <v>0</v>
      </c>
      <c r="BS988" s="26">
        <f>SUM(Table18[[#This Row],[Gross Interest Income]:[BBB Fee Cost]])</f>
        <v>1108605.9122738005</v>
      </c>
      <c r="BT988" s="26">
        <f>-IF(Data!$F988="Non-CBILS",Data!$Y988*'[32]ROE Inputs'!$F$11*Data!$V988,VLOOKUP(Data!$F988,'[32]ROE Inputs'!$E$5:$F$7,2,0)*Table18[[#This Row],[Operating Income]])</f>
        <v>-386100</v>
      </c>
      <c r="BU988" s="26">
        <f>Table18[[#This Row],[Operating Income]]+Table18[[#This Row],[Operating Expenses]]</f>
        <v>722505.91227380047</v>
      </c>
      <c r="BV988" s="26">
        <f>-Data!$Z988*Data!$AO988*Data!$AP988*MIN(1,Data!$V988)</f>
        <v>-34317.864585597963</v>
      </c>
      <c r="BW988" s="26">
        <f>Table18[[#This Row],[Income before loan losses]]+Table18[[#This Row],[Loan Losses (Year 1)]]</f>
        <v>688188.04768820247</v>
      </c>
      <c r="BX988" s="26">
        <f>-'[32]ROE Inputs'!$I$5*Table18[[#This Row],[PBT]]</f>
        <v>-158283.25096828656</v>
      </c>
      <c r="BY988" s="26">
        <f>Table18[[#This Row],[PBT]]+Table18[[#This Row],[Tax]]</f>
        <v>529904.79671991593</v>
      </c>
      <c r="BZ988" s="26">
        <f>IFERROR(VLOOKUP(Data!$E988,'[32]US loans'!$E:CD,78,0),0)</f>
        <v>0</v>
      </c>
      <c r="CA988" s="26">
        <f>(Data!$Z988*(Data!$W988-1)/(Data!$W988)+(Table18[[#This Row],[Gross Interest Income]]+Table18[[#This Row],[Total Fee Income]])/(Data!$W988)+IF(Data!$AT988=FALSE,(Data!$Y988-Data!$Z988)*IF(Data!$V988&gt;1,'[32]ROE Inputs'!$C$7,'[32]ROE Inputs'!$C$6),0))</f>
        <v>10659822.033715367</v>
      </c>
      <c r="CB988" s="26">
        <f>Table18[[#This Row],[Avg EAD]]*Data!$AR988</f>
        <v>10659822.033715367</v>
      </c>
      <c r="CC988" s="26">
        <f>Table18[[#This Row],[Avg RWA]]*'[32]ROE Inputs'!$K$5</f>
        <v>1598973.3050573051</v>
      </c>
      <c r="CD988" s="26">
        <f>Table18[[#This Row],[CET 1 Required]]*Data!$V988</f>
        <v>2078665.2965744967</v>
      </c>
      <c r="CE988" s="26">
        <f>IFERROR(VLOOKUP(Data!$E988,'[32]US loans'!$E:CH,82,0),0)</f>
        <v>0</v>
      </c>
      <c r="CF988" s="31">
        <f>Table18[[#This Row],[PAT]]/Table18[[#This Row],[CET 1 Required]]/Data!$V988</f>
        <v>0.25492550320302365</v>
      </c>
      <c r="CH988" s="26"/>
      <c r="CI988" s="46"/>
      <c r="CJ988" s="26"/>
      <c r="CK988" s="26"/>
      <c r="CL988" s="26"/>
      <c r="CM988" s="26"/>
      <c r="CN988" s="26" t="str">
        <f>_xlfn.XLOOKUP(Data!$D988,'[49]GY &amp; ROE - opex facility'!$C$2:$C$1153,'[49]GY &amp; ROE - opex facility'!$CU$2:$CU$1153,_xlfn.XLOOKUP(Data!$D988,'[32]Map to product grid (supplement'!$C$2:$C$36,'[32]Map to product grid (supplement'!$CQ$2:$CQ$36,"N/A",0,1),0,1)</f>
        <v>Development_Real_Estate</v>
      </c>
      <c r="CO988" s="26" t="str">
        <f>_xlfn.XLOOKUP(Data!$D988,'[49]GY &amp; ROE - opex facility'!$C$2:$C$1153,'[49]GY &amp; ROE - opex facility'!$CV$2:$CV$1153,_xlfn.XLOOKUP(Data!$D988,'[32]Map to product grid (supplement'!$C$2:$C$36,'[32]Map to product grid (supplement'!$CR$2:$CR$36,"N/A",0,1),0,1)</f>
        <v>Commercial_Dev</v>
      </c>
      <c r="CP988" s="26" t="str">
        <f>_xlfn.XLOOKUP(Data!$D988,'[49]GY &amp; ROE - opex facility'!$C$2:$C$1153,'[49]GY &amp; ROE - opex facility'!$CW$2:$CW$1153,_xlfn.XLOOKUP(Data!$D988,'[32]Map to product grid (supplement'!$C$2:$C$36,'[32]Map to product grid (supplement'!$CS$2:$CS$36,"N/A",0,1),0,1)</f>
        <v>Office</v>
      </c>
      <c r="CQ988" s="26" t="str">
        <f>_xlfn.XLOOKUP(Data!$D988,'[50]Current Loanbook'!$B$2:$B$618,'[50]Current Loanbook'!$ES$2:$ES$618,"N/A",0,1)</f>
        <v>N/A</v>
      </c>
      <c r="CR988" s="26" t="str">
        <f>_xlfn.XLOOKUP(Data!$D988,'[50]Current Loanbook'!$B$2:$B$618,'[50]Current Loanbook'!$ET$2:$ET$618,"N/A",0,1)</f>
        <v>N/A</v>
      </c>
      <c r="CS988" s="26" t="str">
        <f>_xlfn.XLOOKUP(Data!$D988,'[50]Current Loanbook'!$B$2:$B$618,'[50]Current Loanbook'!$EU$2:$EU$618,"N/A",0,1)</f>
        <v>N/A</v>
      </c>
      <c r="CT988" s="26" t="str">
        <f t="shared" si="48"/>
        <v>Development_Real_Estate-Commercial_Dev</v>
      </c>
      <c r="CU988" s="26" t="str">
        <f t="shared" si="49"/>
        <v>Development_Real_Estate-Commercial_Dev-Office</v>
      </c>
      <c r="CV988" s="26"/>
      <c r="CW988" s="26">
        <f>Table18[[#This Row],[Avg RWA]]*Data!$V988</f>
        <v>13857768.643829977</v>
      </c>
      <c r="CX988" s="58">
        <f>CW988/Data!$BL988</f>
        <v>0.94404934307437427</v>
      </c>
    </row>
    <row r="989" spans="2:102" s="2" customFormat="1" ht="86.4" hidden="1" x14ac:dyDescent="0.3">
      <c r="B989" s="170" t="e">
        <f t="shared" si="47"/>
        <v>#REF!</v>
      </c>
      <c r="C989" s="171"/>
      <c r="D989" s="172">
        <v>1066001746</v>
      </c>
      <c r="E989" s="172" t="s">
        <v>2714</v>
      </c>
      <c r="F989" s="172" t="s">
        <v>1</v>
      </c>
      <c r="G989" s="172" t="s">
        <v>2551</v>
      </c>
      <c r="H989" s="172" t="s">
        <v>2715</v>
      </c>
      <c r="I989" s="172" t="s">
        <v>2715</v>
      </c>
      <c r="J989" s="172" t="s">
        <v>2532</v>
      </c>
      <c r="K989" s="172" t="s">
        <v>609</v>
      </c>
      <c r="L989" s="172" t="s">
        <v>610</v>
      </c>
      <c r="M989" s="172" t="s">
        <v>611</v>
      </c>
      <c r="N989" s="172" t="s">
        <v>581</v>
      </c>
      <c r="O989" s="172" t="s">
        <v>612</v>
      </c>
      <c r="P989" s="172" t="s">
        <v>613</v>
      </c>
      <c r="Q989" s="172" t="str">
        <f>'[32]Active Loanbook_Sorted'!AT1052</f>
        <v>Hemesh Patel</v>
      </c>
      <c r="R989" s="173">
        <f>'[32]Active Loanbook_Sorted'!AX1052</f>
        <v>43748</v>
      </c>
      <c r="S989" s="173">
        <f>'[32]Active Loanbook_Sorted'!AY1052</f>
        <v>43924</v>
      </c>
      <c r="T989" s="171" t="str">
        <f>'[32]Active Loanbook_Sorted'!AZ1052</f>
        <v>Oct 19</v>
      </c>
      <c r="U989" s="171" t="str">
        <f>TEXT(Data!$R989,"YYYY")</f>
        <v>2019</v>
      </c>
      <c r="V989" s="174">
        <f>ROUND(YEARFRAC(Data!$R989,Data!$S989),1)</f>
        <v>0.5</v>
      </c>
      <c r="W989" s="174">
        <f>Data!$V989*12</f>
        <v>6</v>
      </c>
      <c r="X989" s="174"/>
      <c r="Y989" s="175">
        <f>'[32]Active Loanbook_Sorted'!W1052</f>
        <v>10500000</v>
      </c>
      <c r="Z989" s="175">
        <v>7630547.7129427688</v>
      </c>
      <c r="AA989" s="175">
        <f>Data!$Y989*Data!$V989</f>
        <v>5250000</v>
      </c>
      <c r="AB989" s="175">
        <f>Data!$Y989-Data!$Z989</f>
        <v>2869452.2870572312</v>
      </c>
      <c r="AC989" s="176">
        <v>6.6E-3</v>
      </c>
      <c r="AD989" s="176">
        <v>5.5300000000000002E-3</v>
      </c>
      <c r="AE989" s="176">
        <v>6.6500000000000004E-2</v>
      </c>
      <c r="AF989" s="177">
        <f>MAX(Data!$AC989,Data!$AD989)+Data!$AE989</f>
        <v>7.3099999999999998E-2</v>
      </c>
      <c r="AG989" s="176">
        <v>0</v>
      </c>
      <c r="AH989" s="178">
        <v>160000</v>
      </c>
      <c r="AI989" s="179">
        <f>IFERROR(Data!$AH989/Data!$Y989,0)</f>
        <v>1.5238095238095238E-2</v>
      </c>
      <c r="AJ989" s="178">
        <v>224681</v>
      </c>
      <c r="AK989" s="179">
        <f>IFERROR(Data!$AJ989/Data!$Y989,0)</f>
        <v>2.1398190476190477E-2</v>
      </c>
      <c r="AL989" s="180">
        <v>0</v>
      </c>
      <c r="AM989" s="176">
        <v>0</v>
      </c>
      <c r="AN989" s="178">
        <v>0</v>
      </c>
      <c r="AO989" s="176">
        <v>0.33490000000000003</v>
      </c>
      <c r="AP989" s="176">
        <v>2.2799999999999997E-2</v>
      </c>
      <c r="AQ989" s="176">
        <v>1.8200000000000001E-2</v>
      </c>
      <c r="AR989" s="181" t="s">
        <v>420</v>
      </c>
      <c r="AS989" s="181">
        <v>1</v>
      </c>
      <c r="AT989" s="176" t="b">
        <v>0</v>
      </c>
      <c r="AU989" s="176" t="str">
        <f>"Q" &amp; ROUNDUP(MONTH(Data!$R989)/3,0) &amp;" " &amp; TEXT(Data!$R989,"YY")</f>
        <v>Q4 19</v>
      </c>
      <c r="AV989" s="176"/>
      <c r="AW989" s="214">
        <f>Data!$AO989*Data!$AP989</f>
        <v>7.6357199999999995E-3</v>
      </c>
      <c r="AX989" s="180">
        <f>Data!$V989*Data!$Z989*(Data!$AE989-Data!$AG989)</f>
        <v>253715.71145534707</v>
      </c>
      <c r="AY989" s="180">
        <f>Data!$BD989-Data!$AX989</f>
        <v>25180.807452711102</v>
      </c>
      <c r="AZ989" s="183">
        <f>Data!$AH989+Data!$AJ989-Data!$AL989</f>
        <v>384681</v>
      </c>
      <c r="BA989" s="184">
        <f>IFERROR(Data!$AZ989/Data!$Y989,0)</f>
        <v>3.6636285714285712E-2</v>
      </c>
      <c r="BB989" s="183">
        <f>Data!$BG989-Data!$AZ989</f>
        <v>0</v>
      </c>
      <c r="BC989" s="183">
        <f>Data!$V989*Data!$Z989*(Data!$AF989-Data!$AG989-Data!$AQ989)</f>
        <v>209458.53472027899</v>
      </c>
      <c r="BD989" s="178">
        <f>Data!$V989*Data!$Z989*(Data!$AF989-Data!$AG989)</f>
        <v>278896.51890805818</v>
      </c>
      <c r="BE989" s="178">
        <f>Data!$AH989+Data!$AJ989-Data!$AL989+Data!$AN989</f>
        <v>384681</v>
      </c>
      <c r="BF989" s="178">
        <f>Data!$AB989*Data!$V989*Data!$AM989</f>
        <v>0</v>
      </c>
      <c r="BG989" s="178">
        <f>Data!$BE989+Data!$BF989</f>
        <v>384681</v>
      </c>
      <c r="BH989" s="184">
        <f>IFERROR(Data!$BG989/Data!$Y989,0)</f>
        <v>3.6636285714285712E-2</v>
      </c>
      <c r="BI989" s="183">
        <f>Data!$BD989+Data!$BG989</f>
        <v>663577.51890805818</v>
      </c>
      <c r="BJ989" s="183">
        <f>Data!$BG989+Data!$AX989</f>
        <v>638396.71145534702</v>
      </c>
      <c r="BK989" s="183">
        <f>(Data!$BL989*0.35%)+Data!$BJ989</f>
        <v>651750.16995299689</v>
      </c>
      <c r="BL989" s="178">
        <f>Data!$Z989*Data!$V989</f>
        <v>3815273.8564713844</v>
      </c>
      <c r="BM989" s="185">
        <f>IFERROR(Data!$BJ989/Data!$BL989,0)</f>
        <v>0.16732657614407218</v>
      </c>
      <c r="BN989" s="186">
        <f>IFERROR(Data!$BI989/Data!$BL989,0)</f>
        <v>0.1739265761440722</v>
      </c>
      <c r="BO989" s="26">
        <f>Data!$V989*Data!$Z989*Data!$AF989</f>
        <v>278896.51890805818</v>
      </c>
      <c r="BP989" s="26">
        <f>-Data!$V989*Data!$Z989*Data!$AQ989</f>
        <v>-69437.984187779206</v>
      </c>
      <c r="BQ989" s="26">
        <f>Data!$BG989</f>
        <v>384681</v>
      </c>
      <c r="BR989" s="26">
        <f>-Data!$V989*Data!$Z989*Data!$AG989</f>
        <v>0</v>
      </c>
      <c r="BS989" s="26">
        <f>SUM(Table18[[#This Row],[Gross Interest Income]:[BBB Fee Cost]])</f>
        <v>594139.53472027904</v>
      </c>
      <c r="BT989" s="26">
        <f>-IF(Data!$F989="Non-CBILS",Data!$Y989*'[32]ROE Inputs'!$F$11*Data!$V989,VLOOKUP(Data!$F989,'[32]ROE Inputs'!$E$5:$F$7,2,0)*Table18[[#This Row],[Operating Income]])</f>
        <v>-78750</v>
      </c>
      <c r="BU989" s="26">
        <f>Table18[[#This Row],[Operating Income]]+Table18[[#This Row],[Operating Expenses]]</f>
        <v>515389.53472027904</v>
      </c>
      <c r="BV989" s="26">
        <f>-Data!$Z989*Data!$AO989*Data!$AP989*MIN(1,Data!$V989)</f>
        <v>-29132.362891335681</v>
      </c>
      <c r="BW989" s="26">
        <f>Table18[[#This Row],[Income before loan losses]]+Table18[[#This Row],[Loan Losses (Year 1)]]</f>
        <v>486257.17182894336</v>
      </c>
      <c r="BX989" s="26">
        <f>-'[32]ROE Inputs'!$I$5*Table18[[#This Row],[PBT]]</f>
        <v>-111839.14952065698</v>
      </c>
      <c r="BY989" s="26">
        <f>Table18[[#This Row],[PBT]]+Table18[[#This Row],[Tax]]</f>
        <v>374418.0223082864</v>
      </c>
      <c r="BZ989" s="26">
        <f>IFERROR(VLOOKUP(Data!$E989,'[32]US loans'!$E:CD,78,0),0)</f>
        <v>0</v>
      </c>
      <c r="CA989" s="26">
        <f>(Data!$Z989*(Data!$W989-1)/(Data!$W989)+(Table18[[#This Row],[Gross Interest Income]]+Table18[[#This Row],[Total Fee Income]])/(Data!$W989)+IF(Data!$AT989=FALSE,(Data!$Y989-Data!$Z989)*IF(Data!$V989&gt;1,'[32]ROE Inputs'!$C$7,'[32]ROE Inputs'!$C$6),0))</f>
        <v>7043276.47134843</v>
      </c>
      <c r="CB989" s="26">
        <f>Table18[[#This Row],[Avg EAD]]*Data!$AR989</f>
        <v>7043276.47134843</v>
      </c>
      <c r="CC989" s="26">
        <f>Table18[[#This Row],[Avg RWA]]*'[32]ROE Inputs'!$K$5</f>
        <v>1056491.4707022645</v>
      </c>
      <c r="CD989" s="26">
        <f>Table18[[#This Row],[CET 1 Required]]*Data!$V989</f>
        <v>528245.73535113223</v>
      </c>
      <c r="CE989" s="26">
        <f>IFERROR(VLOOKUP(Data!$E989,'[32]US loans'!$E:CH,82,0),0)</f>
        <v>0</v>
      </c>
      <c r="CF989" s="31">
        <f>Table18[[#This Row],[PAT]]/Table18[[#This Row],[CET 1 Required]]/Data!$V989</f>
        <v>0.70879516340894932</v>
      </c>
      <c r="CH989" s="26"/>
      <c r="CI989" s="46"/>
      <c r="CJ989" s="26"/>
      <c r="CK989" s="26"/>
      <c r="CL989" s="26"/>
      <c r="CM989" s="26"/>
      <c r="CN989" s="26" t="str">
        <f>_xlfn.XLOOKUP(Data!$D989,'[49]GY &amp; ROE - opex facility'!$C$2:$C$1153,'[49]GY &amp; ROE - opex facility'!$CU$2:$CU$1153,_xlfn.XLOOKUP(Data!$D989,'[32]Map to product grid (supplement'!$C$2:$C$36,'[32]Map to product grid (supplement'!$CQ$2:$CQ$36,"N/A",0,1),0,1)</f>
        <v>Transitional_Land_and_Buildings</v>
      </c>
      <c r="CO989" s="26" t="str">
        <f>_xlfn.XLOOKUP(Data!$D989,'[49]GY &amp; ROE - opex facility'!$C$2:$C$1153,'[49]GY &amp; ROE - opex facility'!$CV$2:$CV$1153,_xlfn.XLOOKUP(Data!$D989,'[32]Map to product grid (supplement'!$C$2:$C$36,'[32]Map to product grid (supplement'!$CR$2:$CR$36,"N/A",0,1),0,1)</f>
        <v>Residential_Trans</v>
      </c>
      <c r="CP989" s="26" t="str">
        <f>_xlfn.XLOOKUP(Data!$D989,'[49]GY &amp; ROE - opex facility'!$C$2:$C$1153,'[49]GY &amp; ROE - opex facility'!$CW$2:$CW$1153,_xlfn.XLOOKUP(Data!$D989,'[32]Map to product grid (supplement'!$C$2:$C$36,'[32]Map to product grid (supplement'!$CS$2:$CS$36,"N/A",0,1),0,1)</f>
        <v>Residential_accommodation</v>
      </c>
      <c r="CQ989" s="26" t="str">
        <f>_xlfn.XLOOKUP(Data!$D989,'[50]Current Loanbook'!$B$2:$B$618,'[50]Current Loanbook'!$ES$2:$ES$618,"N/A",0,1)</f>
        <v>N/A</v>
      </c>
      <c r="CR989" s="26" t="str">
        <f>_xlfn.XLOOKUP(Data!$D989,'[50]Current Loanbook'!$B$2:$B$618,'[50]Current Loanbook'!$ET$2:$ET$618,"N/A",0,1)</f>
        <v>N/A</v>
      </c>
      <c r="CS989" s="26" t="str">
        <f>_xlfn.XLOOKUP(Data!$D989,'[50]Current Loanbook'!$B$2:$B$618,'[50]Current Loanbook'!$EU$2:$EU$618,"N/A",0,1)</f>
        <v>N/A</v>
      </c>
      <c r="CT989" s="26" t="str">
        <f t="shared" si="48"/>
        <v>Transitional_Land_and_Buildings-Residential_Trans</v>
      </c>
      <c r="CU989" s="26" t="str">
        <f t="shared" si="49"/>
        <v>Transitional_Land_and_Buildings-Residential_Trans-Residential_accommodation</v>
      </c>
      <c r="CV989" s="26"/>
      <c r="CW989" s="26">
        <f>Table18[[#This Row],[Avg RWA]]*Data!$V989</f>
        <v>3521638.235674215</v>
      </c>
      <c r="CX989" s="58">
        <f>CW989/Data!$BL989</f>
        <v>0.92303681679386895</v>
      </c>
    </row>
    <row r="990" spans="2:102" s="2" customFormat="1" ht="86.4" hidden="1" x14ac:dyDescent="0.3">
      <c r="B990" s="187" t="e">
        <f t="shared" si="47"/>
        <v>#REF!</v>
      </c>
      <c r="C990" s="188"/>
      <c r="D990" s="189">
        <v>1066001512</v>
      </c>
      <c r="E990" s="189" t="s">
        <v>2716</v>
      </c>
      <c r="F990" s="189" t="s">
        <v>1</v>
      </c>
      <c r="G990" s="189" t="s">
        <v>2551</v>
      </c>
      <c r="H990" s="189" t="s">
        <v>2715</v>
      </c>
      <c r="I990" s="189" t="s">
        <v>2715</v>
      </c>
      <c r="J990" s="189" t="s">
        <v>2532</v>
      </c>
      <c r="K990" s="189" t="s">
        <v>609</v>
      </c>
      <c r="L990" s="189" t="s">
        <v>610</v>
      </c>
      <c r="M990" s="189" t="s">
        <v>611</v>
      </c>
      <c r="N990" s="189" t="s">
        <v>581</v>
      </c>
      <c r="O990" s="189" t="s">
        <v>612</v>
      </c>
      <c r="P990" s="189" t="s">
        <v>613</v>
      </c>
      <c r="Q990" s="189" t="str">
        <f>'[32]Active Loanbook_Sorted'!AT1053</f>
        <v>Hemesh Patel</v>
      </c>
      <c r="R990" s="190">
        <f>'[32]Active Loanbook_Sorted'!AX1053</f>
        <v>43584</v>
      </c>
      <c r="S990" s="190">
        <f>'[32]Active Loanbook_Sorted'!AY1053</f>
        <v>43915</v>
      </c>
      <c r="T990" s="188" t="str">
        <f>'[32]Active Loanbook_Sorted'!AZ1053</f>
        <v>Apr 19</v>
      </c>
      <c r="U990" s="188" t="str">
        <f>TEXT(Data!$R990,"YYYY")</f>
        <v>2019</v>
      </c>
      <c r="V990" s="191">
        <f>ROUND(YEARFRAC(Data!$R990,Data!$S990),1)</f>
        <v>0.9</v>
      </c>
      <c r="W990" s="191">
        <f>Data!$V990*12</f>
        <v>10.8</v>
      </c>
      <c r="X990" s="191"/>
      <c r="Y990" s="192">
        <f>'[32]Active Loanbook_Sorted'!W1053</f>
        <v>374500</v>
      </c>
      <c r="Z990" s="192">
        <v>272156.20176162542</v>
      </c>
      <c r="AA990" s="192">
        <f>Data!$Y990*Data!$V990</f>
        <v>337050</v>
      </c>
      <c r="AB990" s="192">
        <f>Data!$Y990-Data!$Z990</f>
        <v>102343.79823837458</v>
      </c>
      <c r="AC990" s="193">
        <v>8.1875000000000003E-3</v>
      </c>
      <c r="AD990" s="193">
        <v>7.7200000000000003E-3</v>
      </c>
      <c r="AE990" s="193">
        <v>0.1</v>
      </c>
      <c r="AF990" s="194">
        <f>MAX(Data!$AC990,Data!$AD990)+Data!$AE990</f>
        <v>0.10818750000000001</v>
      </c>
      <c r="AG990" s="193">
        <v>0</v>
      </c>
      <c r="AH990" s="195">
        <v>7490</v>
      </c>
      <c r="AI990" s="196">
        <f>IFERROR(Data!$AH990/Data!$Y990,0)</f>
        <v>0.02</v>
      </c>
      <c r="AJ990" s="195">
        <v>5617.5</v>
      </c>
      <c r="AK990" s="196">
        <f>IFERROR(Data!$AJ990/Data!$Y990,0)</f>
        <v>1.4999999999999999E-2</v>
      </c>
      <c r="AL990" s="197">
        <v>0</v>
      </c>
      <c r="AM990" s="193">
        <v>0</v>
      </c>
      <c r="AN990" s="195">
        <v>0</v>
      </c>
      <c r="AO990" s="193">
        <v>0.24909999999999999</v>
      </c>
      <c r="AP990" s="193">
        <v>2.2799999999999997E-2</v>
      </c>
      <c r="AQ990" s="193">
        <v>1.95E-2</v>
      </c>
      <c r="AR990" s="198" t="s">
        <v>420</v>
      </c>
      <c r="AS990" s="198">
        <v>1</v>
      </c>
      <c r="AT990" s="193" t="b">
        <v>1</v>
      </c>
      <c r="AU990" s="193" t="str">
        <f>"Q" &amp; ROUNDUP(MONTH(Data!$R990)/3,0) &amp;" " &amp; TEXT(Data!$R990,"YY")</f>
        <v>Q2 19</v>
      </c>
      <c r="AV990" s="193"/>
      <c r="AW990" s="213">
        <f>Data!$AO990*Data!$AP990</f>
        <v>5.6794799999999989E-3</v>
      </c>
      <c r="AX990" s="197">
        <f>Data!$V990*Data!$Z990*(Data!$AE990-Data!$AG990)</f>
        <v>24494.05815854629</v>
      </c>
      <c r="AY990" s="197">
        <f>Data!$BD990-Data!$AX990</f>
        <v>2005.4510117309765</v>
      </c>
      <c r="AZ990" s="200">
        <f>Data!$AH990+Data!$AJ990-Data!$AL990</f>
        <v>13107.5</v>
      </c>
      <c r="BA990" s="201">
        <f>IFERROR(Data!$AZ990/Data!$Y990,0)</f>
        <v>3.5000000000000003E-2</v>
      </c>
      <c r="BB990" s="200">
        <f>Data!$BG990-Data!$AZ990</f>
        <v>0</v>
      </c>
      <c r="BC990" s="200">
        <f>Data!$V990*Data!$Z990*(Data!$AF990-Data!$AG990-Data!$AQ990)</f>
        <v>21723.16782936074</v>
      </c>
      <c r="BD990" s="195">
        <f>Data!$V990*Data!$Z990*(Data!$AF990-Data!$AG990)</f>
        <v>26499.509170277266</v>
      </c>
      <c r="BE990" s="195">
        <f>Data!$AH990+Data!$AJ990-Data!$AL990+Data!$AN990</f>
        <v>13107.5</v>
      </c>
      <c r="BF990" s="195">
        <f>Data!$AB990*Data!$V990*Data!$AM990</f>
        <v>0</v>
      </c>
      <c r="BG990" s="195">
        <f>Data!$BE990+Data!$BF990</f>
        <v>13107.5</v>
      </c>
      <c r="BH990" s="201">
        <f>IFERROR(Data!$BG990/Data!$Y990,0)</f>
        <v>3.5000000000000003E-2</v>
      </c>
      <c r="BI990" s="200">
        <f>Data!$BD990+Data!$BG990</f>
        <v>39607.009170277262</v>
      </c>
      <c r="BJ990" s="200">
        <f>Data!$BG990+Data!$AX990</f>
        <v>37601.558158546293</v>
      </c>
      <c r="BK990" s="200">
        <f>(Data!$BL990*0.35%)+Data!$BJ990</f>
        <v>38458.850194095416</v>
      </c>
      <c r="BL990" s="195">
        <f>Data!$Z990*Data!$V990</f>
        <v>244940.58158546287</v>
      </c>
      <c r="BM990" s="202">
        <f>IFERROR(Data!$BJ990/Data!$BL990,0)</f>
        <v>0.15351297818906595</v>
      </c>
      <c r="BN990" s="203">
        <f>IFERROR(Data!$BI990/Data!$BL990,0)</f>
        <v>0.16170047818906594</v>
      </c>
      <c r="BO990" s="26">
        <f>Data!$V990*Data!$Z990*Data!$AF990</f>
        <v>26499.509170277266</v>
      </c>
      <c r="BP990" s="26">
        <f>-Data!$V990*Data!$Z990*Data!$AQ990</f>
        <v>-4776.341340916526</v>
      </c>
      <c r="BQ990" s="26">
        <f>Data!$BG990</f>
        <v>13107.5</v>
      </c>
      <c r="BR990" s="26">
        <f>-Data!$V990*Data!$Z990*Data!$AG990</f>
        <v>0</v>
      </c>
      <c r="BS990" s="26">
        <f>SUM(Table18[[#This Row],[Gross Interest Income]:[BBB Fee Cost]])</f>
        <v>34830.66782936074</v>
      </c>
      <c r="BT990" s="26">
        <f>-IF(Data!$F990="Non-CBILS",Data!$Y990*'[32]ROE Inputs'!$F$11*Data!$V990,VLOOKUP(Data!$F990,'[32]ROE Inputs'!$E$5:$F$7,2,0)*Table18[[#This Row],[Operating Income]])</f>
        <v>-5055.75</v>
      </c>
      <c r="BU990" s="26">
        <f>Table18[[#This Row],[Operating Income]]+Table18[[#This Row],[Operating Expenses]]</f>
        <v>29774.91782936074</v>
      </c>
      <c r="BV990" s="26">
        <f>-Data!$Z990*Data!$AO990*Data!$AP990*MIN(1,Data!$V990)</f>
        <v>-1391.1351343030044</v>
      </c>
      <c r="BW990" s="26">
        <f>Table18[[#This Row],[Income before loan losses]]+Table18[[#This Row],[Loan Losses (Year 1)]]</f>
        <v>28383.782695057736</v>
      </c>
      <c r="BX990" s="26">
        <f>-'[32]ROE Inputs'!$I$5*Table18[[#This Row],[PBT]]</f>
        <v>-6528.2700198632792</v>
      </c>
      <c r="BY990" s="26">
        <f>Table18[[#This Row],[PBT]]+Table18[[#This Row],[Tax]]</f>
        <v>21855.512675194455</v>
      </c>
      <c r="BZ990" s="26">
        <f>IFERROR(VLOOKUP(Data!$E990,'[32]US loans'!$E:CD,78,0),0)</f>
        <v>0</v>
      </c>
      <c r="CA990" s="26">
        <f>(Data!$Z990*(Data!$W990-1)/(Data!$W990)+(Table18[[#This Row],[Gross Interest Income]]+Table18[[#This Row],[Total Fee Income]])/(Data!$W990)+IF(Data!$AT990=FALSE,(Data!$Y990-Data!$Z990)*IF(Data!$V990&gt;1,'[32]ROE Inputs'!$C$7,'[32]ROE Inputs'!$C$6),0))</f>
        <v>250623.86911427838</v>
      </c>
      <c r="CB990" s="26">
        <f>Table18[[#This Row],[Avg EAD]]*Data!$AR990</f>
        <v>250623.86911427838</v>
      </c>
      <c r="CC990" s="26">
        <f>Table18[[#This Row],[Avg RWA]]*'[32]ROE Inputs'!$K$5</f>
        <v>37593.580367141753</v>
      </c>
      <c r="CD990" s="26">
        <f>Table18[[#This Row],[CET 1 Required]]*Data!$V990</f>
        <v>33834.222330427576</v>
      </c>
      <c r="CE990" s="26">
        <f>IFERROR(VLOOKUP(Data!$E990,'[32]US loans'!$E:CH,82,0),0)</f>
        <v>0</v>
      </c>
      <c r="CF990" s="31">
        <f>Table18[[#This Row],[PAT]]/Table18[[#This Row],[CET 1 Required]]/Data!$V990</f>
        <v>0.64595877102632537</v>
      </c>
      <c r="CH990" s="26"/>
      <c r="CI990" s="46"/>
      <c r="CJ990" s="26"/>
      <c r="CK990" s="26"/>
      <c r="CL990" s="26"/>
      <c r="CM990" s="26"/>
      <c r="CN990" s="26" t="str">
        <f>_xlfn.XLOOKUP(Data!$D990,'[49]GY &amp; ROE - opex facility'!$C$2:$C$1153,'[49]GY &amp; ROE - opex facility'!$CU$2:$CU$1153,_xlfn.XLOOKUP(Data!$D990,'[32]Map to product grid (supplement'!$C$2:$C$36,'[32]Map to product grid (supplement'!$CQ$2:$CQ$36,"N/A",0,1),0,1)</f>
        <v>Transitional_Land_and_Buildings</v>
      </c>
      <c r="CO990" s="26" t="str">
        <f>_xlfn.XLOOKUP(Data!$D990,'[49]GY &amp; ROE - opex facility'!$C$2:$C$1153,'[49]GY &amp; ROE - opex facility'!$CV$2:$CV$1153,_xlfn.XLOOKUP(Data!$D990,'[32]Map to product grid (supplement'!$C$2:$C$36,'[32]Map to product grid (supplement'!$CR$2:$CR$36,"N/A",0,1),0,1)</f>
        <v>Residential_Trans</v>
      </c>
      <c r="CP990" s="26" t="str">
        <f>_xlfn.XLOOKUP(Data!$D990,'[49]GY &amp; ROE - opex facility'!$C$2:$C$1153,'[49]GY &amp; ROE - opex facility'!$CW$2:$CW$1153,_xlfn.XLOOKUP(Data!$D990,'[32]Map to product grid (supplement'!$C$2:$C$36,'[32]Map to product grid (supplement'!$CS$2:$CS$36,"N/A",0,1),0,1)</f>
        <v>Residential_accommodation</v>
      </c>
      <c r="CQ990" s="26" t="str">
        <f>_xlfn.XLOOKUP(Data!$D990,'[50]Current Loanbook'!$B$2:$B$618,'[50]Current Loanbook'!$ES$2:$ES$618,"N/A",0,1)</f>
        <v>N/A</v>
      </c>
      <c r="CR990" s="26" t="str">
        <f>_xlfn.XLOOKUP(Data!$D990,'[50]Current Loanbook'!$B$2:$B$618,'[50]Current Loanbook'!$ET$2:$ET$618,"N/A",0,1)</f>
        <v>N/A</v>
      </c>
      <c r="CS990" s="26" t="str">
        <f>_xlfn.XLOOKUP(Data!$D990,'[50]Current Loanbook'!$B$2:$B$618,'[50]Current Loanbook'!$EU$2:$EU$618,"N/A",0,1)</f>
        <v>N/A</v>
      </c>
      <c r="CT990" s="26" t="str">
        <f t="shared" si="48"/>
        <v>Transitional_Land_and_Buildings-Residential_Trans</v>
      </c>
      <c r="CU990" s="26" t="str">
        <f t="shared" si="49"/>
        <v>Transitional_Land_and_Buildings-Residential_Trans-Residential_accommodation</v>
      </c>
      <c r="CV990" s="26"/>
      <c r="CW990" s="26">
        <f>Table18[[#This Row],[Avg RWA]]*Data!$V990</f>
        <v>225561.48220285054</v>
      </c>
      <c r="CX990" s="58">
        <f>CW990/Data!$BL990</f>
        <v>0.92088244725649626</v>
      </c>
    </row>
    <row r="991" spans="2:102" s="2" customFormat="1" ht="43.2" hidden="1" x14ac:dyDescent="0.3">
      <c r="B991" s="170" t="e">
        <f t="shared" si="47"/>
        <v>#REF!</v>
      </c>
      <c r="C991" s="171"/>
      <c r="D991" s="172">
        <v>1100000132</v>
      </c>
      <c r="E991" s="172" t="s">
        <v>2717</v>
      </c>
      <c r="F991" s="172" t="s">
        <v>1</v>
      </c>
      <c r="G991" s="172" t="s">
        <v>398</v>
      </c>
      <c r="H991" s="172" t="s">
        <v>2718</v>
      </c>
      <c r="I991" s="172" t="s">
        <v>476</v>
      </c>
      <c r="J991" s="172" t="s">
        <v>2532</v>
      </c>
      <c r="K991" s="172" t="s">
        <v>400</v>
      </c>
      <c r="L991" s="172" t="s">
        <v>2194</v>
      </c>
      <c r="M991" s="172" t="s">
        <v>2195</v>
      </c>
      <c r="N991" s="172" t="s">
        <v>403</v>
      </c>
      <c r="O991" s="172" t="s">
        <v>404</v>
      </c>
      <c r="P991" s="172" t="s">
        <v>34</v>
      </c>
      <c r="Q991" s="172" t="str">
        <f>'[32]Active Loanbook_Sorted'!AT1054</f>
        <v>Deepesh Thakrar</v>
      </c>
      <c r="R991" s="173">
        <f>'[32]Active Loanbook_Sorted'!AX1054</f>
        <v>43668</v>
      </c>
      <c r="S991" s="173">
        <f>'[32]Active Loanbook_Sorted'!AY1054</f>
        <v>44399</v>
      </c>
      <c r="T991" s="171" t="str">
        <f>'[32]Active Loanbook_Sorted'!AZ1054</f>
        <v>Jul 19</v>
      </c>
      <c r="U991" s="171" t="str">
        <f>TEXT(Data!$R991,"YYYY")</f>
        <v>2019</v>
      </c>
      <c r="V991" s="174">
        <f>ROUND(YEARFRAC(Data!$R991,Data!$S991),1)</f>
        <v>2</v>
      </c>
      <c r="W991" s="174">
        <f>Data!$V991*12</f>
        <v>24</v>
      </c>
      <c r="X991" s="174"/>
      <c r="Y991" s="175">
        <f>'[32]Active Loanbook_Sorted'!W1054</f>
        <v>23000000</v>
      </c>
      <c r="Z991" s="175">
        <v>15419652.98871604</v>
      </c>
      <c r="AA991" s="175">
        <f>Data!$Y991*Data!$V991</f>
        <v>46000000</v>
      </c>
      <c r="AB991" s="175">
        <f>Data!$Y991-Data!$Z991</f>
        <v>7580347.0112839602</v>
      </c>
      <c r="AC991" s="176">
        <v>7.6E-3</v>
      </c>
      <c r="AD991" s="176">
        <v>1E-3</v>
      </c>
      <c r="AE991" s="176">
        <v>4.9500000000000002E-2</v>
      </c>
      <c r="AF991" s="177">
        <f>MAX(Data!$AC991,Data!$AD991)+Data!$AE991</f>
        <v>5.7100000000000005E-2</v>
      </c>
      <c r="AG991" s="176">
        <v>0</v>
      </c>
      <c r="AH991" s="178">
        <v>230000</v>
      </c>
      <c r="AI991" s="179">
        <f>IFERROR(Data!$AH991/Data!$Y991,0)</f>
        <v>0.01</v>
      </c>
      <c r="AJ991" s="178">
        <v>118000</v>
      </c>
      <c r="AK991" s="179">
        <f>IFERROR(Data!$AJ991/Data!$Y991,0)</f>
        <v>5.1304347826086954E-3</v>
      </c>
      <c r="AL991" s="180">
        <v>0</v>
      </c>
      <c r="AM991" s="176">
        <v>0</v>
      </c>
      <c r="AN991" s="178">
        <v>2500</v>
      </c>
      <c r="AO991" s="176">
        <v>0.1231</v>
      </c>
      <c r="AP991" s="176">
        <v>2.0299999999999999E-2</v>
      </c>
      <c r="AQ991" s="176">
        <v>2.1499999999999998E-2</v>
      </c>
      <c r="AR991" s="181" t="s">
        <v>420</v>
      </c>
      <c r="AS991" s="181">
        <v>1</v>
      </c>
      <c r="AT991" s="176" t="b">
        <v>0</v>
      </c>
      <c r="AU991" s="176" t="str">
        <f>"Q" &amp; ROUNDUP(MONTH(Data!$R991)/3,0) &amp;" " &amp; TEXT(Data!$R991,"YY")</f>
        <v>Q3 19</v>
      </c>
      <c r="AV991" s="176"/>
      <c r="AW991" s="214">
        <f>Data!$AO991*Data!$AP991</f>
        <v>2.4989299999999999E-3</v>
      </c>
      <c r="AX991" s="180">
        <f>Data!$V991*Data!$Z991*(Data!$AE991-Data!$AG991)</f>
        <v>1526545.645882888</v>
      </c>
      <c r="AY991" s="180">
        <f>Data!$BD991-Data!$AX991</f>
        <v>234378.72542848391</v>
      </c>
      <c r="AZ991" s="183">
        <f>Data!$AH991+Data!$AJ991-Data!$AL991</f>
        <v>348000</v>
      </c>
      <c r="BA991" s="184">
        <f>IFERROR(Data!$AZ991/Data!$Y991,0)</f>
        <v>1.5130434782608696E-2</v>
      </c>
      <c r="BB991" s="183">
        <f>Data!$BG991-Data!$AZ991</f>
        <v>2500</v>
      </c>
      <c r="BC991" s="183">
        <f>Data!$V991*Data!$Z991*(Data!$AF991-Data!$AG991-Data!$AQ991)</f>
        <v>1097879.2927965822</v>
      </c>
      <c r="BD991" s="178">
        <f>Data!$V991*Data!$Z991*(Data!$AF991-Data!$AG991)</f>
        <v>1760924.3713113719</v>
      </c>
      <c r="BE991" s="178">
        <f>Data!$AH991+Data!$AJ991-Data!$AL991+Data!$AN991</f>
        <v>350500</v>
      </c>
      <c r="BF991" s="178">
        <f>Data!$AB991*Data!$V991*Data!$AM991</f>
        <v>0</v>
      </c>
      <c r="BG991" s="178">
        <f>Data!$BE991+Data!$BF991</f>
        <v>350500</v>
      </c>
      <c r="BH991" s="184">
        <f>IFERROR(Data!$BG991/Data!$Y991,0)</f>
        <v>1.5239130434782609E-2</v>
      </c>
      <c r="BI991" s="183">
        <f>Data!$BD991+Data!$BG991</f>
        <v>2111424.3713113721</v>
      </c>
      <c r="BJ991" s="183">
        <f>Data!$BG991+Data!$AX991</f>
        <v>1877045.645882888</v>
      </c>
      <c r="BK991" s="183">
        <f>(Data!$BL991*0.35%)+Data!$BJ991</f>
        <v>1984983.2168039002</v>
      </c>
      <c r="BL991" s="178">
        <f>Data!$Z991*Data!$V991</f>
        <v>30839305.97743208</v>
      </c>
      <c r="BM991" s="185">
        <f>IFERROR(Data!$BJ991/Data!$BL991,0)</f>
        <v>6.0865366012338044E-2</v>
      </c>
      <c r="BN991" s="186">
        <f>IFERROR(Data!$BI991/Data!$BL991,0)</f>
        <v>6.8465366012338061E-2</v>
      </c>
      <c r="BO991" s="26">
        <f>Data!$V991*Data!$Z991*Data!$AF991</f>
        <v>1760924.3713113719</v>
      </c>
      <c r="BP991" s="26">
        <f>-Data!$V991*Data!$Z991*Data!$AQ991</f>
        <v>-663045.0785147897</v>
      </c>
      <c r="BQ991" s="26">
        <f>Data!$BG991</f>
        <v>350500</v>
      </c>
      <c r="BR991" s="26">
        <f>-Data!$V991*Data!$Z991*Data!$AG991</f>
        <v>0</v>
      </c>
      <c r="BS991" s="26">
        <f>SUM(Table18[[#This Row],[Gross Interest Income]:[BBB Fee Cost]])</f>
        <v>1448379.2927965822</v>
      </c>
      <c r="BT991" s="26">
        <f>-IF(Data!$F991="Non-CBILS",Data!$Y991*'[32]ROE Inputs'!$F$11*Data!$V991,VLOOKUP(Data!$F991,'[32]ROE Inputs'!$E$5:$F$7,2,0)*Table18[[#This Row],[Operating Income]])</f>
        <v>-690000</v>
      </c>
      <c r="BU991" s="26">
        <f>Table18[[#This Row],[Operating Income]]+Table18[[#This Row],[Operating Expenses]]</f>
        <v>758379.29279658222</v>
      </c>
      <c r="BV991" s="26">
        <f>-Data!$Z991*Data!$AO991*Data!$AP991*MIN(1,Data!$V991)</f>
        <v>-38532.633443092171</v>
      </c>
      <c r="BW991" s="26">
        <f>Table18[[#This Row],[Income before loan losses]]+Table18[[#This Row],[Loan Losses (Year 1)]]</f>
        <v>719846.65935348999</v>
      </c>
      <c r="BX991" s="26">
        <f>-'[32]ROE Inputs'!$I$5*Table18[[#This Row],[PBT]]</f>
        <v>-165564.73165130272</v>
      </c>
      <c r="BY991" s="26">
        <f>Table18[[#This Row],[PBT]]+Table18[[#This Row],[Tax]]</f>
        <v>554281.92770218733</v>
      </c>
      <c r="BZ991" s="26">
        <f>IFERROR(VLOOKUP(Data!$E991,'[32]US loans'!$E:CD,78,0),0)</f>
        <v>0</v>
      </c>
      <c r="CA991" s="26">
        <f>(Data!$Z991*(Data!$W991-1)/(Data!$W991)+(Table18[[#This Row],[Gross Interest Income]]+Table18[[#This Row],[Total Fee Income]])/(Data!$W991)+IF(Data!$AT991=FALSE,(Data!$Y991-Data!$Z991)*IF(Data!$V991&gt;1,'[32]ROE Inputs'!$C$7,'[32]ROE Inputs'!$C$6),0))</f>
        <v>18655316.968632825</v>
      </c>
      <c r="CB991" s="26">
        <f>Table18[[#This Row],[Avg EAD]]*Data!$AR991</f>
        <v>18655316.968632825</v>
      </c>
      <c r="CC991" s="26">
        <f>Table18[[#This Row],[Avg RWA]]*'[32]ROE Inputs'!$K$5</f>
        <v>2798297.5452949237</v>
      </c>
      <c r="CD991" s="26">
        <f>Table18[[#This Row],[CET 1 Required]]*Data!$V991</f>
        <v>5596595.0905898474</v>
      </c>
      <c r="CE991" s="26">
        <f>IFERROR(VLOOKUP(Data!$E991,'[32]US loans'!$E:CH,82,0),0)</f>
        <v>0</v>
      </c>
      <c r="CF991" s="31">
        <f>Table18[[#This Row],[PAT]]/Table18[[#This Row],[CET 1 Required]]/Data!$V991</f>
        <v>9.9039133389185269E-2</v>
      </c>
      <c r="CH991" s="26"/>
      <c r="CI991" s="46"/>
      <c r="CJ991" s="26"/>
      <c r="CK991" s="26"/>
      <c r="CL991" s="26"/>
      <c r="CM991" s="26"/>
      <c r="CN991" s="26" t="str">
        <f>_xlfn.XLOOKUP(Data!$D991,'[49]GY &amp; ROE - opex facility'!$C$2:$C$1153,'[49]GY &amp; ROE - opex facility'!$CU$2:$CU$1153,_xlfn.XLOOKUP(Data!$D991,'[32]Map to product grid (supplement'!$C$2:$C$36,'[32]Map to product grid (supplement'!$CQ$2:$CQ$36,"N/A",0,1),0,1)</f>
        <v>Business_Loans</v>
      </c>
      <c r="CO991" s="26" t="str">
        <f>_xlfn.XLOOKUP(Data!$D991,'[49]GY &amp; ROE - opex facility'!$C$2:$C$1153,'[49]GY &amp; ROE - opex facility'!$CV$2:$CV$1153,_xlfn.XLOOKUP(Data!$D991,'[32]Map to product grid (supplement'!$C$2:$C$36,'[32]Map to product grid (supplement'!$CR$2:$CR$36,"N/A",0,1),0,1)</f>
        <v>Hospitality_and_Leisure</v>
      </c>
      <c r="CP991" s="26" t="str">
        <f>_xlfn.XLOOKUP(Data!$D991,'[49]GY &amp; ROE - opex facility'!$C$2:$C$1153,'[49]GY &amp; ROE - opex facility'!$CW$2:$CW$1153,_xlfn.XLOOKUP(Data!$D991,'[32]Map to product grid (supplement'!$C$2:$C$36,'[32]Map to product grid (supplement'!$CS$2:$CS$36,"N/A",0,1),0,1)</f>
        <v>Hotel</v>
      </c>
      <c r="CQ991" s="26" t="str">
        <f>_xlfn.XLOOKUP(Data!$D991,'[50]Current Loanbook'!$B$2:$B$618,'[50]Current Loanbook'!$ES$2:$ES$618,"N/A",0,1)</f>
        <v>N/A</v>
      </c>
      <c r="CR991" s="26" t="str">
        <f>_xlfn.XLOOKUP(Data!$D991,'[50]Current Loanbook'!$B$2:$B$618,'[50]Current Loanbook'!$ET$2:$ET$618,"N/A",0,1)</f>
        <v>N/A</v>
      </c>
      <c r="CS991" s="26" t="str">
        <f>_xlfn.XLOOKUP(Data!$D991,'[50]Current Loanbook'!$B$2:$B$618,'[50]Current Loanbook'!$EU$2:$EU$618,"N/A",0,1)</f>
        <v>N/A</v>
      </c>
      <c r="CT991" s="26" t="str">
        <f t="shared" si="48"/>
        <v>Business_Loans-Hospitality_and_Leisure</v>
      </c>
      <c r="CU991" s="26" t="str">
        <f t="shared" si="49"/>
        <v>Business_Loans-Hospitality_and_Leisure-Hotel</v>
      </c>
      <c r="CV991" s="26"/>
      <c r="CW991" s="26">
        <f>Table18[[#This Row],[Avg RWA]]*Data!$V991</f>
        <v>37310633.937265649</v>
      </c>
      <c r="CX991" s="58">
        <f>CW991/Data!$BL991</f>
        <v>1.2098402591993875</v>
      </c>
    </row>
    <row r="992" spans="2:102" s="2" customFormat="1" ht="72" hidden="1" x14ac:dyDescent="0.3">
      <c r="B992" s="187" t="e">
        <f t="shared" si="47"/>
        <v>#REF!</v>
      </c>
      <c r="C992" s="188"/>
      <c r="D992" s="189">
        <v>1065000004</v>
      </c>
      <c r="E992" s="189" t="s">
        <v>2719</v>
      </c>
      <c r="F992" s="189" t="s">
        <v>1</v>
      </c>
      <c r="G992" s="189" t="s">
        <v>2551</v>
      </c>
      <c r="H992" s="189" t="s">
        <v>2720</v>
      </c>
      <c r="I992" s="189" t="s">
        <v>2721</v>
      </c>
      <c r="J992" s="189" t="s">
        <v>2532</v>
      </c>
      <c r="K992" s="189" t="s">
        <v>578</v>
      </c>
      <c r="L992" s="189" t="s">
        <v>579</v>
      </c>
      <c r="M992" s="189" t="s">
        <v>580</v>
      </c>
      <c r="N992" s="189" t="s">
        <v>581</v>
      </c>
      <c r="O992" s="189" t="s">
        <v>582</v>
      </c>
      <c r="P992" s="189" t="s">
        <v>583</v>
      </c>
      <c r="Q992" s="189" t="str">
        <f>'[32]Active Loanbook_Sorted'!AT1055</f>
        <v>Deepesh Thakrar</v>
      </c>
      <c r="R992" s="190">
        <f>'[32]Active Loanbook_Sorted'!AX1055</f>
        <v>43726</v>
      </c>
      <c r="S992" s="190">
        <f>'[32]Active Loanbook_Sorted'!AY1055</f>
        <v>43908</v>
      </c>
      <c r="T992" s="188" t="str">
        <f>'[32]Active Loanbook_Sorted'!AZ1055</f>
        <v>Sep 19</v>
      </c>
      <c r="U992" s="188" t="str">
        <f>TEXT(Data!$R992,"YYYY")</f>
        <v>2019</v>
      </c>
      <c r="V992" s="191">
        <f>ROUND(YEARFRAC(Data!$R992,Data!$S992),1)</f>
        <v>0.5</v>
      </c>
      <c r="W992" s="191">
        <f>Data!$V992*12</f>
        <v>6</v>
      </c>
      <c r="X992" s="191"/>
      <c r="Y992" s="192">
        <f>'[32]Active Loanbook_Sorted'!W1055</f>
        <v>2500000</v>
      </c>
      <c r="Z992" s="192">
        <v>2149218.4812931716</v>
      </c>
      <c r="AA992" s="192">
        <f>Data!$Y992*Data!$V992</f>
        <v>1250000</v>
      </c>
      <c r="AB992" s="192">
        <f>Data!$Y992-Data!$Z992</f>
        <v>350781.51870682836</v>
      </c>
      <c r="AC992" s="193">
        <v>0</v>
      </c>
      <c r="AD992" s="193">
        <v>0</v>
      </c>
      <c r="AE992" s="193">
        <v>0.12</v>
      </c>
      <c r="AF992" s="194">
        <f>MAX(Data!$AC992,Data!$AD992)+Data!$AE992</f>
        <v>0.12</v>
      </c>
      <c r="AG992" s="193">
        <v>0</v>
      </c>
      <c r="AH992" s="195">
        <v>0</v>
      </c>
      <c r="AI992" s="196">
        <f>IFERROR(Data!$AH992/Data!$Y992,0)</f>
        <v>0</v>
      </c>
      <c r="AJ992" s="195">
        <v>0</v>
      </c>
      <c r="AK992" s="196">
        <f>IFERROR(Data!$AJ992/Data!$Y992,0)</f>
        <v>0</v>
      </c>
      <c r="AL992" s="197">
        <v>0</v>
      </c>
      <c r="AM992" s="193">
        <v>0</v>
      </c>
      <c r="AN992" s="195">
        <v>0</v>
      </c>
      <c r="AO992" s="193">
        <v>0.16600000000000001</v>
      </c>
      <c r="AP992" s="193">
        <v>2.2799999999999997E-2</v>
      </c>
      <c r="AQ992" s="193">
        <v>1.9300000000000001E-2</v>
      </c>
      <c r="AR992" s="198" t="s">
        <v>420</v>
      </c>
      <c r="AS992" s="198">
        <v>1</v>
      </c>
      <c r="AT992" s="193" t="b">
        <v>0</v>
      </c>
      <c r="AU992" s="193" t="str">
        <f>"Q" &amp; ROUNDUP(MONTH(Data!$R992)/3,0) &amp;" " &amp; TEXT(Data!$R992,"YY")</f>
        <v>Q3 19</v>
      </c>
      <c r="AV992" s="193"/>
      <c r="AW992" s="213">
        <f>Data!$AO992*Data!$AP992</f>
        <v>3.7847999999999996E-3</v>
      </c>
      <c r="AX992" s="197">
        <f>Data!$V992*Data!$Z992*(Data!$AE992-Data!$AG992)</f>
        <v>128953.10887759029</v>
      </c>
      <c r="AY992" s="197">
        <f>Data!$BD992-Data!$AX992</f>
        <v>0</v>
      </c>
      <c r="AZ992" s="200">
        <f>Data!$AH992+Data!$AJ992-Data!$AL992</f>
        <v>0</v>
      </c>
      <c r="BA992" s="201">
        <f>IFERROR(Data!$AZ992/Data!$Y992,0)</f>
        <v>0</v>
      </c>
      <c r="BB992" s="200">
        <f>Data!$BG992-Data!$AZ992</f>
        <v>0</v>
      </c>
      <c r="BC992" s="200">
        <f>Data!$V992*Data!$Z992*(Data!$AF992-Data!$AG992-Data!$AQ992)</f>
        <v>108213.15053311118</v>
      </c>
      <c r="BD992" s="195">
        <f>Data!$V992*Data!$Z992*(Data!$AF992-Data!$AG992)</f>
        <v>128953.10887759029</v>
      </c>
      <c r="BE992" s="195">
        <f>Data!$AH992+Data!$AJ992-Data!$AL992+Data!$AN992</f>
        <v>0</v>
      </c>
      <c r="BF992" s="195">
        <f>Data!$AB992*Data!$V992*Data!$AM992</f>
        <v>0</v>
      </c>
      <c r="BG992" s="195">
        <f>Data!$BE992+Data!$BF992</f>
        <v>0</v>
      </c>
      <c r="BH992" s="201">
        <f>IFERROR(Data!$BG992/Data!$Y992,0)</f>
        <v>0</v>
      </c>
      <c r="BI992" s="200">
        <f>Data!$BD992+Data!$BG992</f>
        <v>128953.10887759029</v>
      </c>
      <c r="BJ992" s="200">
        <f>Data!$BG992+Data!$AX992</f>
        <v>128953.10887759029</v>
      </c>
      <c r="BK992" s="200">
        <f>(Data!$BL992*0.35%)+Data!$BJ992</f>
        <v>132714.24121985334</v>
      </c>
      <c r="BL992" s="195">
        <f>Data!$Z992*Data!$V992</f>
        <v>1074609.2406465858</v>
      </c>
      <c r="BM992" s="202">
        <f>IFERROR(Data!$BJ992/Data!$BL992,0)</f>
        <v>0.12</v>
      </c>
      <c r="BN992" s="203">
        <f>IFERROR(Data!$BI992/Data!$BL992,0)</f>
        <v>0.12</v>
      </c>
      <c r="BO992" s="26">
        <f>Data!$V992*Data!$Z992*Data!$AF992</f>
        <v>128953.10887759029</v>
      </c>
      <c r="BP992" s="26">
        <f>-Data!$V992*Data!$Z992*Data!$AQ992</f>
        <v>-20739.958344479106</v>
      </c>
      <c r="BQ992" s="26">
        <f>Data!$BG992</f>
        <v>0</v>
      </c>
      <c r="BR992" s="26">
        <f>-Data!$V992*Data!$Z992*Data!$AG992</f>
        <v>0</v>
      </c>
      <c r="BS992" s="26">
        <f>SUM(Table18[[#This Row],[Gross Interest Income]:[BBB Fee Cost]])</f>
        <v>108213.15053311118</v>
      </c>
      <c r="BT992" s="26">
        <f>-IF(Data!$F992="Non-CBILS",Data!$Y992*'[32]ROE Inputs'!$F$11*Data!$V992,VLOOKUP(Data!$F992,'[32]ROE Inputs'!$E$5:$F$7,2,0)*Table18[[#This Row],[Operating Income]])</f>
        <v>-18750</v>
      </c>
      <c r="BU992" s="26">
        <f>Table18[[#This Row],[Operating Income]]+Table18[[#This Row],[Operating Expenses]]</f>
        <v>89463.150533111184</v>
      </c>
      <c r="BV992" s="26">
        <f>-Data!$Z992*Data!$AO992*Data!$AP992*MIN(1,Data!$V992)</f>
        <v>-4067.181053999198</v>
      </c>
      <c r="BW992" s="26">
        <f>Table18[[#This Row],[Income before loan losses]]+Table18[[#This Row],[Loan Losses (Year 1)]]</f>
        <v>85395.969479111984</v>
      </c>
      <c r="BX992" s="26">
        <f>-'[32]ROE Inputs'!$I$5*Table18[[#This Row],[PBT]]</f>
        <v>-19641.072980195757</v>
      </c>
      <c r="BY992" s="26">
        <f>Table18[[#This Row],[PBT]]+Table18[[#This Row],[Tax]]</f>
        <v>65754.896498916234</v>
      </c>
      <c r="BZ992" s="26">
        <f>IFERROR(VLOOKUP(Data!$E992,'[32]US loans'!$E:CD,78,0),0)</f>
        <v>0</v>
      </c>
      <c r="CA992" s="26">
        <f>(Data!$Z992*(Data!$W992-1)/(Data!$W992)+(Table18[[#This Row],[Gross Interest Income]]+Table18[[#This Row],[Total Fee Income]])/(Data!$W992)+IF(Data!$AT992=FALSE,(Data!$Y992-Data!$Z992)*IF(Data!$V992&gt;1,'[32]ROE Inputs'!$C$7,'[32]ROE Inputs'!$C$6),0))</f>
        <v>1882663.8896319405</v>
      </c>
      <c r="CB992" s="26">
        <f>Table18[[#This Row],[Avg EAD]]*Data!$AR992</f>
        <v>1882663.8896319405</v>
      </c>
      <c r="CC992" s="26">
        <f>Table18[[#This Row],[Avg RWA]]*'[32]ROE Inputs'!$K$5</f>
        <v>282399.58344479109</v>
      </c>
      <c r="CD992" s="26">
        <f>Table18[[#This Row],[CET 1 Required]]*Data!$V992</f>
        <v>141199.79172239554</v>
      </c>
      <c r="CE992" s="26">
        <f>IFERROR(VLOOKUP(Data!$E992,'[32]US loans'!$E:CH,82,0),0)</f>
        <v>0</v>
      </c>
      <c r="CF992" s="31">
        <f>Table18[[#This Row],[PAT]]/Table18[[#This Row],[CET 1 Required]]/Data!$V992</f>
        <v>0.46568692274130968</v>
      </c>
      <c r="CH992" s="26"/>
      <c r="CI992" s="46"/>
      <c r="CJ992" s="26"/>
      <c r="CK992" s="26"/>
      <c r="CL992" s="26"/>
      <c r="CM992" s="26"/>
      <c r="CN992" s="26" t="str">
        <f>_xlfn.XLOOKUP(Data!$D992,'[49]GY &amp; ROE - opex facility'!$C$2:$C$1153,'[49]GY &amp; ROE - opex facility'!$CU$2:$CU$1153,_xlfn.XLOOKUP(Data!$D992,'[32]Map to product grid (supplement'!$C$2:$C$36,'[32]Map to product grid (supplement'!$CQ$2:$CQ$36,"N/A",0,1),0,1)</f>
        <v>Transitional_Land_and_Buildings</v>
      </c>
      <c r="CO992" s="26" t="str">
        <f>_xlfn.XLOOKUP(Data!$D992,'[49]GY &amp; ROE - opex facility'!$C$2:$C$1153,'[49]GY &amp; ROE - opex facility'!$CV$2:$CV$1153,_xlfn.XLOOKUP(Data!$D992,'[32]Map to product grid (supplement'!$C$2:$C$36,'[32]Map to product grid (supplement'!$CR$2:$CR$36,"N/A",0,1),0,1)</f>
        <v>Commercial_Trans</v>
      </c>
      <c r="CP992" s="26" t="str">
        <f>_xlfn.XLOOKUP(Data!$D992,'[49]GY &amp; ROE - opex facility'!$C$2:$C$1153,'[49]GY &amp; ROE - opex facility'!$CW$2:$CW$1153,_xlfn.XLOOKUP(Data!$D992,'[32]Map to product grid (supplement'!$C$2:$C$36,'[32]Map to product grid (supplement'!$CS$2:$CS$36,"N/A",0,1),0,1)</f>
        <v>Land</v>
      </c>
      <c r="CQ992" s="26" t="str">
        <f>_xlfn.XLOOKUP(Data!$D992,'[50]Current Loanbook'!$B$2:$B$618,'[50]Current Loanbook'!$ES$2:$ES$618,"N/A",0,1)</f>
        <v>N/A</v>
      </c>
      <c r="CR992" s="26" t="str">
        <f>_xlfn.XLOOKUP(Data!$D992,'[50]Current Loanbook'!$B$2:$B$618,'[50]Current Loanbook'!$ET$2:$ET$618,"N/A",0,1)</f>
        <v>N/A</v>
      </c>
      <c r="CS992" s="26" t="str">
        <f>_xlfn.XLOOKUP(Data!$D992,'[50]Current Loanbook'!$B$2:$B$618,'[50]Current Loanbook'!$EU$2:$EU$618,"N/A",0,1)</f>
        <v>N/A</v>
      </c>
      <c r="CT992" s="26" t="str">
        <f t="shared" si="48"/>
        <v>Transitional_Land_and_Buildings-Commercial_Trans</v>
      </c>
      <c r="CU992" s="26" t="str">
        <f t="shared" si="49"/>
        <v>Transitional_Land_and_Buildings-Commercial_Trans-Land</v>
      </c>
      <c r="CV992" s="26"/>
      <c r="CW992" s="26">
        <f>Table18[[#This Row],[Avg RWA]]*Data!$V992</f>
        <v>941331.94481597026</v>
      </c>
      <c r="CX992" s="58">
        <f>CW992/Data!$BL992</f>
        <v>0.87597603781033617</v>
      </c>
    </row>
    <row r="993" spans="2:102" s="2" customFormat="1" ht="86.4" hidden="1" x14ac:dyDescent="0.3">
      <c r="B993" s="170" t="e">
        <f t="shared" si="47"/>
        <v>#REF!</v>
      </c>
      <c r="C993" s="171"/>
      <c r="D993" s="172">
        <v>1070000069</v>
      </c>
      <c r="E993" s="172" t="s">
        <v>2722</v>
      </c>
      <c r="F993" s="172" t="s">
        <v>1</v>
      </c>
      <c r="G993" s="172" t="s">
        <v>2551</v>
      </c>
      <c r="H993" s="172" t="s">
        <v>2723</v>
      </c>
      <c r="I993" s="172" t="s">
        <v>2721</v>
      </c>
      <c r="J993" s="172" t="s">
        <v>2532</v>
      </c>
      <c r="K993" s="172" t="s">
        <v>609</v>
      </c>
      <c r="L993" s="172" t="s">
        <v>610</v>
      </c>
      <c r="M993" s="172" t="s">
        <v>611</v>
      </c>
      <c r="N993" s="172" t="s">
        <v>581</v>
      </c>
      <c r="O993" s="172" t="s">
        <v>612</v>
      </c>
      <c r="P993" s="172" t="s">
        <v>613</v>
      </c>
      <c r="Q993" s="172" t="str">
        <f>'[32]Active Loanbook_Sorted'!AT1056</f>
        <v>Deepesh Thakrar</v>
      </c>
      <c r="R993" s="173">
        <f>'[32]Active Loanbook_Sorted'!AX1056</f>
        <v>43553</v>
      </c>
      <c r="S993" s="173">
        <f>'[32]Active Loanbook_Sorted'!AY1056</f>
        <v>43920</v>
      </c>
      <c r="T993" s="171" t="str">
        <f>'[32]Active Loanbook_Sorted'!AZ1056</f>
        <v>Mar 19</v>
      </c>
      <c r="U993" s="171" t="str">
        <f>TEXT(Data!$R993,"YYYY")</f>
        <v>2019</v>
      </c>
      <c r="V993" s="174">
        <f>ROUND(YEARFRAC(Data!$R993,Data!$S993),1)</f>
        <v>1</v>
      </c>
      <c r="W993" s="174">
        <f>Data!$V993*12</f>
        <v>12</v>
      </c>
      <c r="X993" s="174"/>
      <c r="Y993" s="175">
        <f>'[32]Active Loanbook_Sorted'!W1056</f>
        <v>2500000</v>
      </c>
      <c r="Z993" s="175">
        <v>1816797.074510183</v>
      </c>
      <c r="AA993" s="175">
        <f>Data!$Y993*Data!$V993</f>
        <v>2500000</v>
      </c>
      <c r="AB993" s="175">
        <f>Data!$Y993-Data!$Z993</f>
        <v>683202.92548981705</v>
      </c>
      <c r="AC993" s="176">
        <v>8.5000000000000006E-3</v>
      </c>
      <c r="AD993" s="176">
        <v>7.9600000000000001E-3</v>
      </c>
      <c r="AE993" s="176">
        <v>0.06</v>
      </c>
      <c r="AF993" s="177">
        <f>MAX(Data!$AC993,Data!$AD993)+Data!$AE993</f>
        <v>6.8500000000000005E-2</v>
      </c>
      <c r="AG993" s="176">
        <v>0</v>
      </c>
      <c r="AH993" s="178">
        <v>25000</v>
      </c>
      <c r="AI993" s="179">
        <f>IFERROR(Data!$AH993/Data!$Y993,0)</f>
        <v>0.01</v>
      </c>
      <c r="AJ993" s="178">
        <v>0</v>
      </c>
      <c r="AK993" s="179">
        <f>IFERROR(Data!$AJ993/Data!$Y993,0)</f>
        <v>0</v>
      </c>
      <c r="AL993" s="180">
        <v>0</v>
      </c>
      <c r="AM993" s="176">
        <v>0</v>
      </c>
      <c r="AN993" s="178">
        <v>0</v>
      </c>
      <c r="AO993" s="176">
        <v>0.05</v>
      </c>
      <c r="AP993" s="176">
        <v>2.2799999999999997E-2</v>
      </c>
      <c r="AQ993" s="176">
        <v>0.02</v>
      </c>
      <c r="AR993" s="181" t="s">
        <v>420</v>
      </c>
      <c r="AS993" s="181">
        <v>1</v>
      </c>
      <c r="AT993" s="176" t="b">
        <v>0</v>
      </c>
      <c r="AU993" s="176" t="str">
        <f>"Q" &amp; ROUNDUP(MONTH(Data!$R993)/3,0) &amp;" " &amp; TEXT(Data!$R993,"YY")</f>
        <v>Q1 19</v>
      </c>
      <c r="AV993" s="176"/>
      <c r="AW993" s="214">
        <f>Data!$AO993*Data!$AP993</f>
        <v>1.14E-3</v>
      </c>
      <c r="AX993" s="180">
        <f>Data!$V993*Data!$Z993*(Data!$AE993-Data!$AG993)</f>
        <v>109007.82447061097</v>
      </c>
      <c r="AY993" s="180">
        <f>Data!$BD993-Data!$AX993</f>
        <v>15442.775133336574</v>
      </c>
      <c r="AZ993" s="183">
        <f>Data!$AH993+Data!$AJ993-Data!$AL993</f>
        <v>25000</v>
      </c>
      <c r="BA993" s="184">
        <f>IFERROR(Data!$AZ993/Data!$Y993,0)</f>
        <v>0.01</v>
      </c>
      <c r="BB993" s="183">
        <f>Data!$BG993-Data!$AZ993</f>
        <v>0</v>
      </c>
      <c r="BC993" s="183">
        <f>Data!$V993*Data!$Z993*(Data!$AF993-Data!$AG993-Data!$AQ993)</f>
        <v>88114.658113743877</v>
      </c>
      <c r="BD993" s="178">
        <f>Data!$V993*Data!$Z993*(Data!$AF993-Data!$AG993)</f>
        <v>124450.59960394754</v>
      </c>
      <c r="BE993" s="178">
        <f>Data!$AH993+Data!$AJ993-Data!$AL993+Data!$AN993</f>
        <v>25000</v>
      </c>
      <c r="BF993" s="178">
        <f>Data!$AB993*Data!$V993*Data!$AM993</f>
        <v>0</v>
      </c>
      <c r="BG993" s="178">
        <f>Data!$BE993+Data!$BF993</f>
        <v>25000</v>
      </c>
      <c r="BH993" s="184">
        <f>IFERROR(Data!$BG993/Data!$Y993,0)</f>
        <v>0.01</v>
      </c>
      <c r="BI993" s="183">
        <f>Data!$BD993+Data!$BG993</f>
        <v>149450.59960394754</v>
      </c>
      <c r="BJ993" s="183">
        <f>Data!$BG993+Data!$AX993</f>
        <v>134007.82447061097</v>
      </c>
      <c r="BK993" s="183">
        <f>(Data!$BL993*0.35%)+Data!$BJ993</f>
        <v>140366.61423139661</v>
      </c>
      <c r="BL993" s="178">
        <f>Data!$Z993*Data!$V993</f>
        <v>1816797.074510183</v>
      </c>
      <c r="BM993" s="185">
        <f>IFERROR(Data!$BJ993/Data!$BL993,0)</f>
        <v>7.3760480105759807E-2</v>
      </c>
      <c r="BN993" s="186">
        <f>IFERROR(Data!$BI993/Data!$BL993,0)</f>
        <v>8.2260480105759815E-2</v>
      </c>
      <c r="BO993" s="26">
        <f>Data!$V993*Data!$Z993*Data!$AF993</f>
        <v>124450.59960394754</v>
      </c>
      <c r="BP993" s="26">
        <f>-Data!$V993*Data!$Z993*Data!$AQ993</f>
        <v>-36335.941490203659</v>
      </c>
      <c r="BQ993" s="26">
        <f>Data!$BG993</f>
        <v>25000</v>
      </c>
      <c r="BR993" s="26">
        <f>-Data!$V993*Data!$Z993*Data!$AG993</f>
        <v>0</v>
      </c>
      <c r="BS993" s="26">
        <f>SUM(Table18[[#This Row],[Gross Interest Income]:[BBB Fee Cost]])</f>
        <v>113114.65811374388</v>
      </c>
      <c r="BT993" s="26">
        <f>-IF(Data!$F993="Non-CBILS",Data!$Y993*'[32]ROE Inputs'!$F$11*Data!$V993,VLOOKUP(Data!$F993,'[32]ROE Inputs'!$E$5:$F$7,2,0)*Table18[[#This Row],[Operating Income]])</f>
        <v>-37500</v>
      </c>
      <c r="BU993" s="26">
        <f>Table18[[#This Row],[Operating Income]]+Table18[[#This Row],[Operating Expenses]]</f>
        <v>75614.658113743877</v>
      </c>
      <c r="BV993" s="26">
        <f>-Data!$Z993*Data!$AO993*Data!$AP993*MIN(1,Data!$V993)</f>
        <v>-2071.1486649416083</v>
      </c>
      <c r="BW993" s="26">
        <f>Table18[[#This Row],[Income before loan losses]]+Table18[[#This Row],[Loan Losses (Year 1)]]</f>
        <v>73543.509448802273</v>
      </c>
      <c r="BX993" s="26">
        <f>-'[32]ROE Inputs'!$I$5*Table18[[#This Row],[PBT]]</f>
        <v>-16915.007173224523</v>
      </c>
      <c r="BY993" s="26">
        <f>Table18[[#This Row],[PBT]]+Table18[[#This Row],[Tax]]</f>
        <v>56628.502275577746</v>
      </c>
      <c r="BZ993" s="26">
        <f>IFERROR(VLOOKUP(Data!$E993,'[32]US loans'!$E:CD,78,0),0)</f>
        <v>0</v>
      </c>
      <c r="CA993" s="26">
        <f>(Data!$Z993*(Data!$W993-1)/(Data!$W993)+(Table18[[#This Row],[Gross Interest Income]]+Table18[[#This Row],[Total Fee Income]])/(Data!$W993)+IF(Data!$AT993=FALSE,(Data!$Y993-Data!$Z993)*IF(Data!$V993&gt;1,'[32]ROE Inputs'!$C$7,'[32]ROE Inputs'!$C$6),0))</f>
        <v>1814492.1200326267</v>
      </c>
      <c r="CB993" s="26">
        <f>Table18[[#This Row],[Avg EAD]]*Data!$AR993</f>
        <v>1814492.1200326267</v>
      </c>
      <c r="CC993" s="26">
        <f>Table18[[#This Row],[Avg RWA]]*'[32]ROE Inputs'!$K$5</f>
        <v>272173.81800489401</v>
      </c>
      <c r="CD993" s="26">
        <f>Table18[[#This Row],[CET 1 Required]]*Data!$V993</f>
        <v>272173.81800489401</v>
      </c>
      <c r="CE993" s="26">
        <f>IFERROR(VLOOKUP(Data!$E993,'[32]US loans'!$E:CH,82,0),0)</f>
        <v>0</v>
      </c>
      <c r="CF993" s="31">
        <f>Table18[[#This Row],[PAT]]/Table18[[#This Row],[CET 1 Required]]/Data!$V993</f>
        <v>0.20806006503740745</v>
      </c>
      <c r="CH993" s="26"/>
      <c r="CI993" s="46"/>
      <c r="CJ993" s="26"/>
      <c r="CK993" s="26"/>
      <c r="CL993" s="26"/>
      <c r="CM993" s="26"/>
      <c r="CN993" s="26" t="str">
        <f>_xlfn.XLOOKUP(Data!$D993,'[49]GY &amp; ROE - opex facility'!$C$2:$C$1153,'[49]GY &amp; ROE - opex facility'!$CU$2:$CU$1153,_xlfn.XLOOKUP(Data!$D993,'[32]Map to product grid (supplement'!$C$2:$C$36,'[32]Map to product grid (supplement'!$CQ$2:$CQ$36,"N/A",0,1),0,1)</f>
        <v>Transitional_Land_and_Buildings</v>
      </c>
      <c r="CO993" s="26" t="str">
        <f>_xlfn.XLOOKUP(Data!$D993,'[49]GY &amp; ROE - opex facility'!$C$2:$C$1153,'[49]GY &amp; ROE - opex facility'!$CV$2:$CV$1153,_xlfn.XLOOKUP(Data!$D993,'[32]Map to product grid (supplement'!$C$2:$C$36,'[32]Map to product grid (supplement'!$CR$2:$CR$36,"N/A",0,1),0,1)</f>
        <v>Residential_Trans</v>
      </c>
      <c r="CP993" s="26" t="str">
        <f>_xlfn.XLOOKUP(Data!$D993,'[49]GY &amp; ROE - opex facility'!$C$2:$C$1153,'[49]GY &amp; ROE - opex facility'!$CW$2:$CW$1153,_xlfn.XLOOKUP(Data!$D993,'[32]Map to product grid (supplement'!$C$2:$C$36,'[32]Map to product grid (supplement'!$CS$2:$CS$36,"N/A",0,1),0,1)</f>
        <v>Residential_accommodation</v>
      </c>
      <c r="CQ993" s="26" t="str">
        <f>_xlfn.XLOOKUP(Data!$D993,'[50]Current Loanbook'!$B$2:$B$618,'[50]Current Loanbook'!$ES$2:$ES$618,"N/A",0,1)</f>
        <v>N/A</v>
      </c>
      <c r="CR993" s="26" t="str">
        <f>_xlfn.XLOOKUP(Data!$D993,'[50]Current Loanbook'!$B$2:$B$618,'[50]Current Loanbook'!$ET$2:$ET$618,"N/A",0,1)</f>
        <v>N/A</v>
      </c>
      <c r="CS993" s="26" t="str">
        <f>_xlfn.XLOOKUP(Data!$D993,'[50]Current Loanbook'!$B$2:$B$618,'[50]Current Loanbook'!$EU$2:$EU$618,"N/A",0,1)</f>
        <v>N/A</v>
      </c>
      <c r="CT993" s="26" t="str">
        <f t="shared" si="48"/>
        <v>Transitional_Land_and_Buildings-Residential_Trans</v>
      </c>
      <c r="CU993" s="26" t="str">
        <f t="shared" si="49"/>
        <v>Transitional_Land_and_Buildings-Residential_Trans-Residential_accommodation</v>
      </c>
      <c r="CV993" s="26"/>
      <c r="CW993" s="26">
        <f>Table18[[#This Row],[Avg RWA]]*Data!$V993</f>
        <v>1814492.1200326267</v>
      </c>
      <c r="CX993" s="58">
        <f>CW993/Data!$BL993</f>
        <v>0.99873130879067618</v>
      </c>
    </row>
    <row r="994" spans="2:102" s="2" customFormat="1" ht="57.6" hidden="1" x14ac:dyDescent="0.3">
      <c r="B994" s="187" t="e">
        <f t="shared" si="47"/>
        <v>#REF!</v>
      </c>
      <c r="C994" s="188"/>
      <c r="D994" s="189">
        <v>1069000009</v>
      </c>
      <c r="E994" s="189" t="s">
        <v>2724</v>
      </c>
      <c r="F994" s="189" t="s">
        <v>1</v>
      </c>
      <c r="G994" s="189" t="s">
        <v>2551</v>
      </c>
      <c r="H994" s="189" t="s">
        <v>2725</v>
      </c>
      <c r="I994" s="189" t="s">
        <v>593</v>
      </c>
      <c r="J994" s="189" t="s">
        <v>2532</v>
      </c>
      <c r="K994" s="189" t="s">
        <v>445</v>
      </c>
      <c r="L994" s="189" t="s">
        <v>2583</v>
      </c>
      <c r="M994" s="189" t="s">
        <v>2584</v>
      </c>
      <c r="N994" s="189" t="s">
        <v>412</v>
      </c>
      <c r="O994" s="189" t="s">
        <v>466</v>
      </c>
      <c r="P994" s="189" t="s">
        <v>467</v>
      </c>
      <c r="Q994" s="189" t="str">
        <f>'[32]Active Loanbook_Sorted'!AT1057</f>
        <v>Deepesh Thakrar</v>
      </c>
      <c r="R994" s="190">
        <f>'[32]Active Loanbook_Sorted'!AX1057</f>
        <v>43658</v>
      </c>
      <c r="S994" s="190">
        <f>'[32]Active Loanbook_Sorted'!AY1057</f>
        <v>43843</v>
      </c>
      <c r="T994" s="188" t="str">
        <f>'[32]Active Loanbook_Sorted'!AZ1057</f>
        <v>Jul 19</v>
      </c>
      <c r="U994" s="188" t="str">
        <f>TEXT(Data!$R994,"YYYY")</f>
        <v>2019</v>
      </c>
      <c r="V994" s="191">
        <f>ROUND(YEARFRAC(Data!$R994,Data!$S994),1)</f>
        <v>0.5</v>
      </c>
      <c r="W994" s="191">
        <f>Data!$V994*12</f>
        <v>6</v>
      </c>
      <c r="X994" s="191"/>
      <c r="Y994" s="192">
        <f>'[32]Active Loanbook_Sorted'!W1057</f>
        <v>600000</v>
      </c>
      <c r="Z994" s="192">
        <v>548153.0107732506</v>
      </c>
      <c r="AA994" s="192">
        <f>Data!$Y994*Data!$V994</f>
        <v>300000</v>
      </c>
      <c r="AB994" s="192">
        <f>Data!$Y994-Data!$Z994</f>
        <v>51846.9892267494</v>
      </c>
      <c r="AC994" s="193">
        <v>0</v>
      </c>
      <c r="AD994" s="193">
        <v>0</v>
      </c>
      <c r="AE994" s="193">
        <v>0.12</v>
      </c>
      <c r="AF994" s="194">
        <f>MAX(Data!$AC994,Data!$AD994)+Data!$AE994</f>
        <v>0.12</v>
      </c>
      <c r="AG994" s="193">
        <v>0</v>
      </c>
      <c r="AH994" s="195">
        <v>6000</v>
      </c>
      <c r="AI994" s="196">
        <f>IFERROR(Data!$AH994/Data!$Y994,0)</f>
        <v>0.01</v>
      </c>
      <c r="AJ994" s="195">
        <v>15000</v>
      </c>
      <c r="AK994" s="196">
        <f>IFERROR(Data!$AJ994/Data!$Y994,0)</f>
        <v>2.5000000000000001E-2</v>
      </c>
      <c r="AL994" s="197">
        <v>0</v>
      </c>
      <c r="AM994" s="193">
        <v>0</v>
      </c>
      <c r="AN994" s="195">
        <v>0</v>
      </c>
      <c r="AO994" s="193">
        <v>0.05</v>
      </c>
      <c r="AP994" s="193">
        <v>2.2799999999999997E-2</v>
      </c>
      <c r="AQ994" s="193">
        <v>1.89E-2</v>
      </c>
      <c r="AR994" s="198" t="s">
        <v>420</v>
      </c>
      <c r="AS994" s="198">
        <v>1</v>
      </c>
      <c r="AT994" s="193" t="b">
        <v>0</v>
      </c>
      <c r="AU994" s="193" t="str">
        <f>"Q" &amp; ROUNDUP(MONTH(Data!$R994)/3,0) &amp;" " &amp; TEXT(Data!$R994,"YY")</f>
        <v>Q3 19</v>
      </c>
      <c r="AV994" s="193"/>
      <c r="AW994" s="213">
        <f>Data!$AO994*Data!$AP994</f>
        <v>1.14E-3</v>
      </c>
      <c r="AX994" s="197">
        <f>Data!$V994*Data!$Z994*(Data!$AE994-Data!$AG994)</f>
        <v>32889.180646395034</v>
      </c>
      <c r="AY994" s="197">
        <f>Data!$BD994-Data!$AX994</f>
        <v>0</v>
      </c>
      <c r="AZ994" s="200">
        <f>Data!$AH994+Data!$AJ994-Data!$AL994</f>
        <v>21000</v>
      </c>
      <c r="BA994" s="201">
        <f>IFERROR(Data!$AZ994/Data!$Y994,0)</f>
        <v>3.5000000000000003E-2</v>
      </c>
      <c r="BB994" s="200">
        <f>Data!$BG994-Data!$AZ994</f>
        <v>0</v>
      </c>
      <c r="BC994" s="200">
        <f>Data!$V994*Data!$Z994*(Data!$AF994-Data!$AG994-Data!$AQ994)</f>
        <v>27709.134694587818</v>
      </c>
      <c r="BD994" s="195">
        <f>Data!$V994*Data!$Z994*(Data!$AF994-Data!$AG994)</f>
        <v>32889.180646395034</v>
      </c>
      <c r="BE994" s="195">
        <f>Data!$AH994+Data!$AJ994-Data!$AL994+Data!$AN994</f>
        <v>21000</v>
      </c>
      <c r="BF994" s="195">
        <f>Data!$AB994*Data!$V994*Data!$AM994</f>
        <v>0</v>
      </c>
      <c r="BG994" s="195">
        <f>Data!$BE994+Data!$BF994</f>
        <v>21000</v>
      </c>
      <c r="BH994" s="201">
        <f>IFERROR(Data!$BG994/Data!$Y994,0)</f>
        <v>3.5000000000000003E-2</v>
      </c>
      <c r="BI994" s="200">
        <f>Data!$BD994+Data!$BG994</f>
        <v>53889.180646395034</v>
      </c>
      <c r="BJ994" s="200">
        <f>Data!$BG994+Data!$AX994</f>
        <v>53889.180646395034</v>
      </c>
      <c r="BK994" s="200">
        <f>(Data!$BL994*0.35%)+Data!$BJ994</f>
        <v>54848.448415248226</v>
      </c>
      <c r="BL994" s="195">
        <f>Data!$Z994*Data!$V994</f>
        <v>274076.5053866253</v>
      </c>
      <c r="BM994" s="202">
        <f>IFERROR(Data!$BJ994/Data!$BL994,0)</f>
        <v>0.19662094191684326</v>
      </c>
      <c r="BN994" s="203">
        <f>IFERROR(Data!$BI994/Data!$BL994,0)</f>
        <v>0.19662094191684326</v>
      </c>
      <c r="BO994" s="26">
        <f>Data!$V994*Data!$Z994*Data!$AF994</f>
        <v>32889.180646395034</v>
      </c>
      <c r="BP994" s="26">
        <f>-Data!$V994*Data!$Z994*Data!$AQ994</f>
        <v>-5180.0459518072184</v>
      </c>
      <c r="BQ994" s="26">
        <f>Data!$BG994</f>
        <v>21000</v>
      </c>
      <c r="BR994" s="26">
        <f>-Data!$V994*Data!$Z994*Data!$AG994</f>
        <v>0</v>
      </c>
      <c r="BS994" s="26">
        <f>SUM(Table18[[#This Row],[Gross Interest Income]:[BBB Fee Cost]])</f>
        <v>48709.134694587818</v>
      </c>
      <c r="BT994" s="26">
        <f>-IF(Data!$F994="Non-CBILS",Data!$Y994*'[32]ROE Inputs'!$F$11*Data!$V994,VLOOKUP(Data!$F994,'[32]ROE Inputs'!$E$5:$F$7,2,0)*Table18[[#This Row],[Operating Income]])</f>
        <v>-4500</v>
      </c>
      <c r="BU994" s="26">
        <f>Table18[[#This Row],[Operating Income]]+Table18[[#This Row],[Operating Expenses]]</f>
        <v>44209.134694587818</v>
      </c>
      <c r="BV994" s="26">
        <f>-Data!$Z994*Data!$AO994*Data!$AP994*MIN(1,Data!$V994)</f>
        <v>-312.44721614075286</v>
      </c>
      <c r="BW994" s="26">
        <f>Table18[[#This Row],[Income before loan losses]]+Table18[[#This Row],[Loan Losses (Year 1)]]</f>
        <v>43896.687478447064</v>
      </c>
      <c r="BX994" s="26">
        <f>-'[32]ROE Inputs'!$I$5*Table18[[#This Row],[PBT]]</f>
        <v>-10096.238120042824</v>
      </c>
      <c r="BY994" s="26">
        <f>Table18[[#This Row],[PBT]]+Table18[[#This Row],[Tax]]</f>
        <v>33800.449358404236</v>
      </c>
      <c r="BZ994" s="26">
        <f>IFERROR(VLOOKUP(Data!$E994,'[32]US loans'!$E:CD,78,0),0)</f>
        <v>0</v>
      </c>
      <c r="CA994" s="26">
        <f>(Data!$Z994*(Data!$W994-1)/(Data!$W994)+(Table18[[#This Row],[Gross Interest Income]]+Table18[[#This Row],[Total Fee Income]])/(Data!$W994)+IF(Data!$AT994=FALSE,(Data!$Y994-Data!$Z994)*IF(Data!$V994&gt;1,'[32]ROE Inputs'!$C$7,'[32]ROE Inputs'!$C$6),0))</f>
        <v>476145.10359745793</v>
      </c>
      <c r="CB994" s="26">
        <f>Table18[[#This Row],[Avg EAD]]*Data!$AR994</f>
        <v>476145.10359745793</v>
      </c>
      <c r="CC994" s="26">
        <f>Table18[[#This Row],[Avg RWA]]*'[32]ROE Inputs'!$K$5</f>
        <v>71421.765539618689</v>
      </c>
      <c r="CD994" s="26">
        <f>Table18[[#This Row],[CET 1 Required]]*Data!$V994</f>
        <v>35710.882769809345</v>
      </c>
      <c r="CE994" s="26">
        <f>IFERROR(VLOOKUP(Data!$E994,'[32]US loans'!$E:CH,82,0),0)</f>
        <v>0</v>
      </c>
      <c r="CF994" s="31">
        <f>Table18[[#This Row],[PAT]]/Table18[[#This Row],[CET 1 Required]]/Data!$V994</f>
        <v>0.94650276713349057</v>
      </c>
      <c r="CH994" s="26"/>
      <c r="CI994" s="46"/>
      <c r="CJ994" s="26"/>
      <c r="CK994" s="26"/>
      <c r="CL994" s="26"/>
      <c r="CM994" s="26"/>
      <c r="CN994" s="26" t="str">
        <f>_xlfn.XLOOKUP(Data!$D994,'[49]GY &amp; ROE - opex facility'!$C$2:$C$1153,'[49]GY &amp; ROE - opex facility'!$CU$2:$CU$1153,_xlfn.XLOOKUP(Data!$D994,'[32]Map to product grid (supplement'!$C$2:$C$36,'[32]Map to product grid (supplement'!$CQ$2:$CQ$36,"N/A",0,1),0,1)</f>
        <v>Investment_Real_Estate</v>
      </c>
      <c r="CO994" s="26" t="str">
        <f>_xlfn.XLOOKUP(Data!$D994,'[49]GY &amp; ROE - opex facility'!$C$2:$C$1153,'[49]GY &amp; ROE - opex facility'!$CV$2:$CV$1153,_xlfn.XLOOKUP(Data!$D994,'[32]Map to product grid (supplement'!$C$2:$C$36,'[32]Map to product grid (supplement'!$CR$2:$CR$36,"N/A",0,1),0,1)</f>
        <v>Commercial_Inv</v>
      </c>
      <c r="CP994" s="26" t="str">
        <f>_xlfn.XLOOKUP(Data!$D994,'[49]GY &amp; ROE - opex facility'!$C$2:$C$1153,'[49]GY &amp; ROE - opex facility'!$CW$2:$CW$1153,_xlfn.XLOOKUP(Data!$D994,'[32]Map to product grid (supplement'!$C$2:$C$36,'[32]Map to product grid (supplement'!$CS$2:$CS$36,"N/A",0,1),0,1)</f>
        <v>Car_parking</v>
      </c>
      <c r="CQ994" s="26" t="str">
        <f>_xlfn.XLOOKUP(Data!$D994,'[50]Current Loanbook'!$B$2:$B$618,'[50]Current Loanbook'!$ES$2:$ES$618,"N/A",0,1)</f>
        <v>N/A</v>
      </c>
      <c r="CR994" s="26" t="str">
        <f>_xlfn.XLOOKUP(Data!$D994,'[50]Current Loanbook'!$B$2:$B$618,'[50]Current Loanbook'!$ET$2:$ET$618,"N/A",0,1)</f>
        <v>N/A</v>
      </c>
      <c r="CS994" s="26" t="str">
        <f>_xlfn.XLOOKUP(Data!$D994,'[50]Current Loanbook'!$B$2:$B$618,'[50]Current Loanbook'!$EU$2:$EU$618,"N/A",0,1)</f>
        <v>N/A</v>
      </c>
      <c r="CT994" s="26" t="str">
        <f t="shared" si="48"/>
        <v>Investment_Real_Estate-Commercial_Inv</v>
      </c>
      <c r="CU994" s="26" t="str">
        <f t="shared" si="49"/>
        <v>Investment_Real_Estate-Commercial_Inv-Car_parking</v>
      </c>
      <c r="CV994" s="26"/>
      <c r="CW994" s="26">
        <f>Table18[[#This Row],[Avg RWA]]*Data!$V994</f>
        <v>238072.55179872896</v>
      </c>
      <c r="CX994" s="58">
        <f>CW994/Data!$BL994</f>
        <v>0.86863538873167023</v>
      </c>
    </row>
    <row r="995" spans="2:102" s="2" customFormat="1" ht="57.6" hidden="1" x14ac:dyDescent="0.3">
      <c r="B995" s="170" t="e">
        <f t="shared" si="47"/>
        <v>#REF!</v>
      </c>
      <c r="C995" s="171"/>
      <c r="D995" s="172">
        <v>1068000251</v>
      </c>
      <c r="E995" s="172" t="s">
        <v>2726</v>
      </c>
      <c r="F995" s="172" t="s">
        <v>1</v>
      </c>
      <c r="G995" s="172" t="s">
        <v>398</v>
      </c>
      <c r="H995" s="172" t="s">
        <v>2727</v>
      </c>
      <c r="I995" s="172" t="s">
        <v>593</v>
      </c>
      <c r="J995" s="172" t="s">
        <v>2532</v>
      </c>
      <c r="K995" s="172" t="s">
        <v>445</v>
      </c>
      <c r="L995" s="172" t="s">
        <v>464</v>
      </c>
      <c r="M995" s="172" t="s">
        <v>465</v>
      </c>
      <c r="N995" s="172" t="s">
        <v>412</v>
      </c>
      <c r="O995" s="172" t="s">
        <v>466</v>
      </c>
      <c r="P995" s="172" t="s">
        <v>467</v>
      </c>
      <c r="Q995" s="172" t="str">
        <f>'[32]Active Loanbook_Sorted'!AT1058</f>
        <v>Deepesh Thakrar</v>
      </c>
      <c r="R995" s="173">
        <f>'[32]Active Loanbook_Sorted'!AX1058</f>
        <v>43791</v>
      </c>
      <c r="S995" s="173">
        <f>'[32]Active Loanbook_Sorted'!AY1058</f>
        <v>44887</v>
      </c>
      <c r="T995" s="171" t="str">
        <f>'[32]Active Loanbook_Sorted'!AZ1058</f>
        <v>Nov 19</v>
      </c>
      <c r="U995" s="171" t="str">
        <f>TEXT(Data!$R995,"YYYY")</f>
        <v>2019</v>
      </c>
      <c r="V995" s="174">
        <f>ROUND(YEARFRAC(Data!$R995,Data!$S995),1)</f>
        <v>3</v>
      </c>
      <c r="W995" s="174">
        <f>Data!$V995*12</f>
        <v>36</v>
      </c>
      <c r="X995" s="174"/>
      <c r="Y995" s="175">
        <f>'[32]Active Loanbook_Sorted'!W1058</f>
        <v>1200000</v>
      </c>
      <c r="Z995" s="175">
        <v>1096306.0215465012</v>
      </c>
      <c r="AA995" s="175">
        <f>Data!$Y995*Data!$V995</f>
        <v>3600000</v>
      </c>
      <c r="AB995" s="175">
        <f>Data!$Y995-Data!$Z995</f>
        <v>103693.9784534988</v>
      </c>
      <c r="AC995" s="176">
        <v>7.9000000000000008E-3</v>
      </c>
      <c r="AD995" s="176">
        <v>4.6000000000000001E-4</v>
      </c>
      <c r="AE995" s="176">
        <v>5.2499999999999998E-2</v>
      </c>
      <c r="AF995" s="177">
        <f>MAX(Data!$AC995,Data!$AD995)+Data!$AE995</f>
        <v>6.0399999999999995E-2</v>
      </c>
      <c r="AG995" s="176">
        <v>0</v>
      </c>
      <c r="AH995" s="178">
        <v>18000</v>
      </c>
      <c r="AI995" s="179">
        <f>IFERROR(Data!$AH995/Data!$Y995,0)</f>
        <v>1.4999999999999999E-2</v>
      </c>
      <c r="AJ995" s="178">
        <v>0</v>
      </c>
      <c r="AK995" s="179">
        <f>IFERROR(Data!$AJ995/Data!$Y995,0)</f>
        <v>0</v>
      </c>
      <c r="AL995" s="180">
        <v>0</v>
      </c>
      <c r="AM995" s="176">
        <v>0</v>
      </c>
      <c r="AN995" s="178">
        <v>3000</v>
      </c>
      <c r="AO995" s="176">
        <v>0.05</v>
      </c>
      <c r="AP995" s="176">
        <v>1.7000000000000001E-2</v>
      </c>
      <c r="AQ995" s="176">
        <v>2.0799999999999999E-2</v>
      </c>
      <c r="AR995" s="181" t="s">
        <v>420</v>
      </c>
      <c r="AS995" s="181">
        <v>1</v>
      </c>
      <c r="AT995" s="176" t="b">
        <v>0</v>
      </c>
      <c r="AU995" s="176" t="str">
        <f>"Q" &amp; ROUNDUP(MONTH(Data!$R995)/3,0) &amp;" " &amp; TEXT(Data!$R995,"YY")</f>
        <v>Q4 19</v>
      </c>
      <c r="AV995" s="176"/>
      <c r="AW995" s="214">
        <f>Data!$AO995*Data!$AP995</f>
        <v>8.5000000000000006E-4</v>
      </c>
      <c r="AX995" s="180">
        <f>Data!$V995*Data!$Z995*(Data!$AE995-Data!$AG995)</f>
        <v>172668.19839357393</v>
      </c>
      <c r="AY995" s="180">
        <f>Data!$BD995-Data!$AX995</f>
        <v>25982.452710652084</v>
      </c>
      <c r="AZ995" s="183">
        <f>Data!$AH995+Data!$AJ995-Data!$AL995</f>
        <v>18000</v>
      </c>
      <c r="BA995" s="184">
        <f>IFERROR(Data!$AZ995/Data!$Y995,0)</f>
        <v>1.4999999999999999E-2</v>
      </c>
      <c r="BB995" s="183">
        <f>Data!$BG995-Data!$AZ995</f>
        <v>3000</v>
      </c>
      <c r="BC995" s="183">
        <f>Data!$V995*Data!$Z995*(Data!$AF995-Data!$AG995-Data!$AQ995)</f>
        <v>130241.15535972433</v>
      </c>
      <c r="BD995" s="178">
        <f>Data!$V995*Data!$Z995*(Data!$AF995-Data!$AG995)</f>
        <v>198650.65110422601</v>
      </c>
      <c r="BE995" s="178">
        <f>Data!$AH995+Data!$AJ995-Data!$AL995+Data!$AN995</f>
        <v>21000</v>
      </c>
      <c r="BF995" s="178">
        <f>Data!$AB995*Data!$V995*Data!$AM995</f>
        <v>0</v>
      </c>
      <c r="BG995" s="178">
        <f>Data!$BE995+Data!$BF995</f>
        <v>21000</v>
      </c>
      <c r="BH995" s="184">
        <f>IFERROR(Data!$BG995/Data!$Y995,0)</f>
        <v>1.7500000000000002E-2</v>
      </c>
      <c r="BI995" s="183">
        <f>Data!$BD995+Data!$BG995</f>
        <v>219650.65110422601</v>
      </c>
      <c r="BJ995" s="183">
        <f>Data!$BG995+Data!$AX995</f>
        <v>193668.19839357393</v>
      </c>
      <c r="BK995" s="183">
        <f>(Data!$BL995*0.35%)+Data!$BJ995</f>
        <v>205179.41161981219</v>
      </c>
      <c r="BL995" s="178">
        <f>Data!$Z995*Data!$V995</f>
        <v>3288918.0646395036</v>
      </c>
      <c r="BM995" s="185">
        <f>IFERROR(Data!$BJ995/Data!$BL995,0)</f>
        <v>5.8885078493070266E-2</v>
      </c>
      <c r="BN995" s="186">
        <f>IFERROR(Data!$BI995/Data!$BL995,0)</f>
        <v>6.6785078493070277E-2</v>
      </c>
      <c r="BO995" s="26">
        <f>Data!$V995*Data!$Z995*Data!$AF995</f>
        <v>198650.65110422601</v>
      </c>
      <c r="BP995" s="26">
        <f>-Data!$V995*Data!$Z995*Data!$AQ995</f>
        <v>-68409.495744501677</v>
      </c>
      <c r="BQ995" s="26">
        <f>Data!$BG995</f>
        <v>21000</v>
      </c>
      <c r="BR995" s="26">
        <f>-Data!$V995*Data!$Z995*Data!$AG995</f>
        <v>0</v>
      </c>
      <c r="BS995" s="26">
        <f>SUM(Table18[[#This Row],[Gross Interest Income]:[BBB Fee Cost]])</f>
        <v>151241.15535972433</v>
      </c>
      <c r="BT995" s="26">
        <f>-IF(Data!$F995="Non-CBILS",Data!$Y995*'[32]ROE Inputs'!$F$11*Data!$V995,VLOOKUP(Data!$F995,'[32]ROE Inputs'!$E$5:$F$7,2,0)*Table18[[#This Row],[Operating Income]])</f>
        <v>-54000</v>
      </c>
      <c r="BU995" s="26">
        <f>Table18[[#This Row],[Operating Income]]+Table18[[#This Row],[Operating Expenses]]</f>
        <v>97241.155359724333</v>
      </c>
      <c r="BV995" s="26">
        <f>-Data!$Z995*Data!$AO995*Data!$AP995*MIN(1,Data!$V995)</f>
        <v>-931.86011831452618</v>
      </c>
      <c r="BW995" s="26">
        <f>Table18[[#This Row],[Income before loan losses]]+Table18[[#This Row],[Loan Losses (Year 1)]]</f>
        <v>96309.295241409811</v>
      </c>
      <c r="BX995" s="26">
        <f>-'[32]ROE Inputs'!$I$5*Table18[[#This Row],[PBT]]</f>
        <v>-22151.137905524258</v>
      </c>
      <c r="BY995" s="26">
        <f>Table18[[#This Row],[PBT]]+Table18[[#This Row],[Tax]]</f>
        <v>74158.157335885553</v>
      </c>
      <c r="BZ995" s="26">
        <f>IFERROR(VLOOKUP(Data!$E995,'[32]US loans'!$E:CD,78,0),0)</f>
        <v>0</v>
      </c>
      <c r="CA995" s="26">
        <f>(Data!$Z995*(Data!$W995-1)/(Data!$W995)+(Table18[[#This Row],[Gross Interest Income]]+Table18[[#This Row],[Total Fee Income]])/(Data!$W995)+IF(Data!$AT995=FALSE,(Data!$Y995-Data!$Z995)*IF(Data!$V995&gt;1,'[32]ROE Inputs'!$C$7,'[32]ROE Inputs'!$C$6),0))</f>
        <v>1123801.4727054094</v>
      </c>
      <c r="CB995" s="26">
        <f>Table18[[#This Row],[Avg EAD]]*Data!$AR995</f>
        <v>1123801.4727054094</v>
      </c>
      <c r="CC995" s="26">
        <f>Table18[[#This Row],[Avg RWA]]*'[32]ROE Inputs'!$K$5</f>
        <v>168570.22090581141</v>
      </c>
      <c r="CD995" s="26">
        <f>Table18[[#This Row],[CET 1 Required]]*Data!$V995</f>
        <v>505710.66271743423</v>
      </c>
      <c r="CE995" s="26">
        <f>IFERROR(VLOOKUP(Data!$E995,'[32]US loans'!$E:CH,82,0),0)</f>
        <v>0</v>
      </c>
      <c r="CF995" s="31">
        <f>Table18[[#This Row],[PAT]]/Table18[[#This Row],[CET 1 Required]]/Data!$V995</f>
        <v>0.14664147466734631</v>
      </c>
      <c r="CH995" s="26"/>
      <c r="CI995" s="46"/>
      <c r="CJ995" s="26"/>
      <c r="CK995" s="26"/>
      <c r="CL995" s="26"/>
      <c r="CM995" s="26"/>
      <c r="CN995" s="26" t="str">
        <f>_xlfn.XLOOKUP(Data!$D995,'[49]GY &amp; ROE - opex facility'!$C$2:$C$1153,'[49]GY &amp; ROE - opex facility'!$CU$2:$CU$1153,_xlfn.XLOOKUP(Data!$D995,'[32]Map to product grid (supplement'!$C$2:$C$36,'[32]Map to product grid (supplement'!$CQ$2:$CQ$36,"N/A",0,1),0,1)</f>
        <v>Investment_Real_Estate</v>
      </c>
      <c r="CO995" s="26" t="str">
        <f>_xlfn.XLOOKUP(Data!$D995,'[49]GY &amp; ROE - opex facility'!$C$2:$C$1153,'[49]GY &amp; ROE - opex facility'!$CV$2:$CV$1153,_xlfn.XLOOKUP(Data!$D995,'[32]Map to product grid (supplement'!$C$2:$C$36,'[32]Map to product grid (supplement'!$CR$2:$CR$36,"N/A",0,1),0,1)</f>
        <v>Commercial_Inv</v>
      </c>
      <c r="CP995" s="26" t="str">
        <f>_xlfn.XLOOKUP(Data!$D995,'[49]GY &amp; ROE - opex facility'!$C$2:$C$1153,'[49]GY &amp; ROE - opex facility'!$CW$2:$CW$1153,_xlfn.XLOOKUP(Data!$D995,'[32]Map to product grid (supplement'!$C$2:$C$36,'[32]Map to product grid (supplement'!$CS$2:$CS$36,"N/A",0,1),0,1)</f>
        <v>Car_parking</v>
      </c>
      <c r="CQ995" s="26" t="str">
        <f>_xlfn.XLOOKUP(Data!$D995,'[50]Current Loanbook'!$B$2:$B$618,'[50]Current Loanbook'!$ES$2:$ES$618,"N/A",0,1)</f>
        <v>N/A</v>
      </c>
      <c r="CR995" s="26" t="str">
        <f>_xlfn.XLOOKUP(Data!$D995,'[50]Current Loanbook'!$B$2:$B$618,'[50]Current Loanbook'!$ET$2:$ET$618,"N/A",0,1)</f>
        <v>N/A</v>
      </c>
      <c r="CS995" s="26" t="str">
        <f>_xlfn.XLOOKUP(Data!$D995,'[50]Current Loanbook'!$B$2:$B$618,'[50]Current Loanbook'!$EU$2:$EU$618,"N/A",0,1)</f>
        <v>N/A</v>
      </c>
      <c r="CT995" s="26" t="str">
        <f t="shared" si="48"/>
        <v>Investment_Real_Estate-Commercial_Inv</v>
      </c>
      <c r="CU995" s="26" t="str">
        <f t="shared" si="49"/>
        <v>Investment_Real_Estate-Commercial_Inv-Car_parking</v>
      </c>
      <c r="CV995" s="26"/>
      <c r="CW995" s="26">
        <f>Table18[[#This Row],[Avg RWA]]*Data!$V995</f>
        <v>3371404.4181162282</v>
      </c>
      <c r="CX995" s="58">
        <f>CW995/Data!$BL995</f>
        <v>1.0250800876931441</v>
      </c>
    </row>
    <row r="996" spans="2:102" s="2" customFormat="1" ht="57.6" hidden="1" x14ac:dyDescent="0.3">
      <c r="B996" s="187" t="e">
        <f t="shared" ref="B996:B1056" si="50">B995+1</f>
        <v>#REF!</v>
      </c>
      <c r="C996" s="188"/>
      <c r="D996" s="189">
        <v>1068000177</v>
      </c>
      <c r="E996" s="189" t="s">
        <v>2728</v>
      </c>
      <c r="F996" s="189" t="s">
        <v>1</v>
      </c>
      <c r="G996" s="189" t="s">
        <v>2551</v>
      </c>
      <c r="H996" s="189" t="s">
        <v>2729</v>
      </c>
      <c r="I996" s="189" t="s">
        <v>593</v>
      </c>
      <c r="J996" s="189" t="s">
        <v>2532</v>
      </c>
      <c r="K996" s="189" t="s">
        <v>445</v>
      </c>
      <c r="L996" s="189" t="s">
        <v>2583</v>
      </c>
      <c r="M996" s="189" t="s">
        <v>2584</v>
      </c>
      <c r="N996" s="189" t="s">
        <v>412</v>
      </c>
      <c r="O996" s="189" t="s">
        <v>466</v>
      </c>
      <c r="P996" s="189" t="s">
        <v>467</v>
      </c>
      <c r="Q996" s="189" t="str">
        <f>'[32]Active Loanbook_Sorted'!AT1059</f>
        <v>Deepesh Thakrar</v>
      </c>
      <c r="R996" s="190">
        <f>'[32]Active Loanbook_Sorted'!AX1059</f>
        <v>43629</v>
      </c>
      <c r="S996" s="190">
        <f>'[32]Active Loanbook_Sorted'!AY1059</f>
        <v>44648</v>
      </c>
      <c r="T996" s="188" t="str">
        <f>'[32]Active Loanbook_Sorted'!AZ1059</f>
        <v>Jun 19</v>
      </c>
      <c r="U996" s="188" t="str">
        <f>TEXT(Data!$R996,"YYYY")</f>
        <v>2019</v>
      </c>
      <c r="V996" s="191">
        <f>ROUND(YEARFRAC(Data!$R996,Data!$S996),1)</f>
        <v>2.8</v>
      </c>
      <c r="W996" s="191">
        <f>Data!$V996*12</f>
        <v>33.599999999999994</v>
      </c>
      <c r="X996" s="191"/>
      <c r="Y996" s="192">
        <f>'[32]Active Loanbook_Sorted'!W1059</f>
        <v>800000</v>
      </c>
      <c r="Z996" s="192">
        <v>730870.6810310008</v>
      </c>
      <c r="AA996" s="192">
        <f>Data!$Y996*Data!$V996</f>
        <v>2240000</v>
      </c>
      <c r="AB996" s="192">
        <f>Data!$Y996-Data!$Z996</f>
        <v>69129.3189689992</v>
      </c>
      <c r="AC996" s="193">
        <v>8.3999999999999995E-3</v>
      </c>
      <c r="AD996" s="193">
        <v>7.7099999999999998E-3</v>
      </c>
      <c r="AE996" s="193">
        <v>5.2499999999999998E-2</v>
      </c>
      <c r="AF996" s="194">
        <f>MAX(Data!$AC996,Data!$AD996)+Data!$AE996</f>
        <v>6.0899999999999996E-2</v>
      </c>
      <c r="AG996" s="193">
        <v>0</v>
      </c>
      <c r="AH996" s="195">
        <v>2400</v>
      </c>
      <c r="AI996" s="196">
        <f>IFERROR(Data!$AH996/Data!$Y996,0)</f>
        <v>3.0000000000000001E-3</v>
      </c>
      <c r="AJ996" s="195">
        <v>0</v>
      </c>
      <c r="AK996" s="196">
        <f>IFERROR(Data!$AJ996/Data!$Y996,0)</f>
        <v>0</v>
      </c>
      <c r="AL996" s="197">
        <v>0</v>
      </c>
      <c r="AM996" s="193">
        <v>0</v>
      </c>
      <c r="AN996" s="195">
        <v>0</v>
      </c>
      <c r="AO996" s="193">
        <v>0.05</v>
      </c>
      <c r="AP996" s="193">
        <v>1.7000000000000001E-2</v>
      </c>
      <c r="AQ996" s="193">
        <v>2.47E-2</v>
      </c>
      <c r="AR996" s="198" t="s">
        <v>420</v>
      </c>
      <c r="AS996" s="198">
        <v>1</v>
      </c>
      <c r="AT996" s="193" t="b">
        <v>0</v>
      </c>
      <c r="AU996" s="193" t="str">
        <f>"Q" &amp; ROUNDUP(MONTH(Data!$R996)/3,0) &amp;" " &amp; TEXT(Data!$R996,"YY")</f>
        <v>Q2 19</v>
      </c>
      <c r="AV996" s="193"/>
      <c r="AW996" s="213">
        <f>Data!$AO996*Data!$AP996</f>
        <v>8.5000000000000006E-4</v>
      </c>
      <c r="AX996" s="197">
        <f>Data!$V996*Data!$Z996*(Data!$AE996-Data!$AG996)</f>
        <v>107437.9901115571</v>
      </c>
      <c r="AY996" s="197">
        <f>Data!$BD996-Data!$AX996</f>
        <v>17190.078417849145</v>
      </c>
      <c r="AZ996" s="200">
        <f>Data!$AH996+Data!$AJ996-Data!$AL996</f>
        <v>2400</v>
      </c>
      <c r="BA996" s="201">
        <f>IFERROR(Data!$AZ996/Data!$Y996,0)</f>
        <v>3.0000000000000001E-3</v>
      </c>
      <c r="BB996" s="200">
        <f>Data!$BG996-Data!$AZ996</f>
        <v>0</v>
      </c>
      <c r="BC996" s="200">
        <f>Data!$V996*Data!$Z996*(Data!$AF996-Data!$AG996-Data!$AQ996)</f>
        <v>74081.052229302222</v>
      </c>
      <c r="BD996" s="195">
        <f>Data!$V996*Data!$Z996*(Data!$AF996-Data!$AG996)</f>
        <v>124628.06852940624</v>
      </c>
      <c r="BE996" s="195">
        <f>Data!$AH996+Data!$AJ996-Data!$AL996+Data!$AN996</f>
        <v>2400</v>
      </c>
      <c r="BF996" s="195">
        <f>Data!$AB996*Data!$V996*Data!$AM996</f>
        <v>0</v>
      </c>
      <c r="BG996" s="195">
        <f>Data!$BE996+Data!$BF996</f>
        <v>2400</v>
      </c>
      <c r="BH996" s="201">
        <f>IFERROR(Data!$BG996/Data!$Y996,0)</f>
        <v>3.0000000000000001E-3</v>
      </c>
      <c r="BI996" s="200">
        <f>Data!$BD996+Data!$BG996</f>
        <v>127028.06852940624</v>
      </c>
      <c r="BJ996" s="200">
        <f>Data!$BG996+Data!$AX996</f>
        <v>109837.9901115571</v>
      </c>
      <c r="BK996" s="200">
        <f>(Data!$BL996*0.35%)+Data!$BJ996</f>
        <v>117000.5227856609</v>
      </c>
      <c r="BL996" s="195">
        <f>Data!$Z996*Data!$V996</f>
        <v>2046437.9068868021</v>
      </c>
      <c r="BM996" s="202">
        <f>IFERROR(Data!$BJ996/Data!$BL996,0)</f>
        <v>5.3672769519135348E-2</v>
      </c>
      <c r="BN996" s="203">
        <f>IFERROR(Data!$BI996/Data!$BL996,0)</f>
        <v>6.2072769519135353E-2</v>
      </c>
      <c r="BO996" s="26">
        <f>Data!$V996*Data!$Z996*Data!$AF996</f>
        <v>124628.06852940624</v>
      </c>
      <c r="BP996" s="26">
        <f>-Data!$V996*Data!$Z996*Data!$AQ996</f>
        <v>-50547.016300104013</v>
      </c>
      <c r="BQ996" s="26">
        <f>Data!$BG996</f>
        <v>2400</v>
      </c>
      <c r="BR996" s="26">
        <f>-Data!$V996*Data!$Z996*Data!$AG996</f>
        <v>0</v>
      </c>
      <c r="BS996" s="26">
        <f>SUM(Table18[[#This Row],[Gross Interest Income]:[BBB Fee Cost]])</f>
        <v>76481.052229302237</v>
      </c>
      <c r="BT996" s="26">
        <f>-IF(Data!$F996="Non-CBILS",Data!$Y996*'[32]ROE Inputs'!$F$11*Data!$V996,VLOOKUP(Data!$F996,'[32]ROE Inputs'!$E$5:$F$7,2,0)*Table18[[#This Row],[Operating Income]])</f>
        <v>-33600</v>
      </c>
      <c r="BU996" s="26">
        <f>Table18[[#This Row],[Operating Income]]+Table18[[#This Row],[Operating Expenses]]</f>
        <v>42881.052229302237</v>
      </c>
      <c r="BV996" s="26">
        <f>-Data!$Z996*Data!$AO996*Data!$AP996*MIN(1,Data!$V996)</f>
        <v>-621.24007887635082</v>
      </c>
      <c r="BW996" s="26">
        <f>Table18[[#This Row],[Income before loan losses]]+Table18[[#This Row],[Loan Losses (Year 1)]]</f>
        <v>42259.812150425889</v>
      </c>
      <c r="BX996" s="26">
        <f>-'[32]ROE Inputs'!$I$5*Table18[[#This Row],[PBT]]</f>
        <v>-9719.7567945979554</v>
      </c>
      <c r="BY996" s="26">
        <f>Table18[[#This Row],[PBT]]+Table18[[#This Row],[Tax]]</f>
        <v>32540.055355827935</v>
      </c>
      <c r="BZ996" s="26">
        <f>IFERROR(VLOOKUP(Data!$E996,'[32]US loans'!$E:CD,78,0),0)</f>
        <v>0</v>
      </c>
      <c r="CA996" s="26">
        <f>(Data!$Z996*(Data!$W996-1)/(Data!$W996)+(Table18[[#This Row],[Gross Interest Income]]+Table18[[#This Row],[Total Fee Income]])/(Data!$W996)+IF(Data!$AT996=FALSE,(Data!$Y996-Data!$Z996)*IF(Data!$V996&gt;1,'[32]ROE Inputs'!$C$7,'[32]ROE Inputs'!$C$6),0))</f>
        <v>747463.83419104805</v>
      </c>
      <c r="CB996" s="26">
        <f>Table18[[#This Row],[Avg EAD]]*Data!$AR996</f>
        <v>747463.83419104805</v>
      </c>
      <c r="CC996" s="26">
        <f>Table18[[#This Row],[Avg RWA]]*'[32]ROE Inputs'!$K$5</f>
        <v>112119.5751286572</v>
      </c>
      <c r="CD996" s="26">
        <f>Table18[[#This Row],[CET 1 Required]]*Data!$V996</f>
        <v>313934.81036024017</v>
      </c>
      <c r="CE996" s="26">
        <f>IFERROR(VLOOKUP(Data!$E996,'[32]US loans'!$E:CH,82,0),0)</f>
        <v>0</v>
      </c>
      <c r="CF996" s="31">
        <f>Table18[[#This Row],[PAT]]/Table18[[#This Row],[CET 1 Required]]/Data!$V996</f>
        <v>0.10365226882131429</v>
      </c>
      <c r="CH996" s="26"/>
      <c r="CI996" s="46"/>
      <c r="CJ996" s="26"/>
      <c r="CK996" s="26"/>
      <c r="CL996" s="26"/>
      <c r="CM996" s="26"/>
      <c r="CN996" s="26" t="str">
        <f>_xlfn.XLOOKUP(Data!$D996,'[49]GY &amp; ROE - opex facility'!$C$2:$C$1153,'[49]GY &amp; ROE - opex facility'!$CU$2:$CU$1153,_xlfn.XLOOKUP(Data!$D996,'[32]Map to product grid (supplement'!$C$2:$C$36,'[32]Map to product grid (supplement'!$CQ$2:$CQ$36,"N/A",0,1),0,1)</f>
        <v>Investment_Real_Estate</v>
      </c>
      <c r="CO996" s="26" t="str">
        <f>_xlfn.XLOOKUP(Data!$D996,'[49]GY &amp; ROE - opex facility'!$C$2:$C$1153,'[49]GY &amp; ROE - opex facility'!$CV$2:$CV$1153,_xlfn.XLOOKUP(Data!$D996,'[32]Map to product grid (supplement'!$C$2:$C$36,'[32]Map to product grid (supplement'!$CR$2:$CR$36,"N/A",0,1),0,1)</f>
        <v>Commercial_Inv</v>
      </c>
      <c r="CP996" s="26" t="str">
        <f>_xlfn.XLOOKUP(Data!$D996,'[49]GY &amp; ROE - opex facility'!$C$2:$C$1153,'[49]GY &amp; ROE - opex facility'!$CW$2:$CW$1153,_xlfn.XLOOKUP(Data!$D996,'[32]Map to product grid (supplement'!$C$2:$C$36,'[32]Map to product grid (supplement'!$CS$2:$CS$36,"N/A",0,1),0,1)</f>
        <v>Car_parking</v>
      </c>
      <c r="CQ996" s="26" t="str">
        <f>_xlfn.XLOOKUP(Data!$D996,'[50]Current Loanbook'!$B$2:$B$618,'[50]Current Loanbook'!$ES$2:$ES$618,"N/A",0,1)</f>
        <v>N/A</v>
      </c>
      <c r="CR996" s="26" t="str">
        <f>_xlfn.XLOOKUP(Data!$D996,'[50]Current Loanbook'!$B$2:$B$618,'[50]Current Loanbook'!$ET$2:$ET$618,"N/A",0,1)</f>
        <v>N/A</v>
      </c>
      <c r="CS996" s="26" t="str">
        <f>_xlfn.XLOOKUP(Data!$D996,'[50]Current Loanbook'!$B$2:$B$618,'[50]Current Loanbook'!$EU$2:$EU$618,"N/A",0,1)</f>
        <v>N/A</v>
      </c>
      <c r="CT996" s="26" t="str">
        <f t="shared" si="48"/>
        <v>Investment_Real_Estate-Commercial_Inv</v>
      </c>
      <c r="CU996" s="26" t="str">
        <f t="shared" si="49"/>
        <v>Investment_Real_Estate-Commercial_Inv-Car_parking</v>
      </c>
      <c r="CV996" s="26"/>
      <c r="CW996" s="26">
        <f>Table18[[#This Row],[Avg RWA]]*Data!$V996</f>
        <v>2092898.7357349345</v>
      </c>
      <c r="CX996" s="58">
        <f>CW996/Data!$BL996</f>
        <v>1.0227032682945227</v>
      </c>
    </row>
    <row r="997" spans="2:102" s="2" customFormat="1" ht="72" x14ac:dyDescent="0.3">
      <c r="B997" s="170" t="e">
        <f t="shared" si="50"/>
        <v>#REF!</v>
      </c>
      <c r="C997" s="171"/>
      <c r="D997" s="172">
        <v>1066000888</v>
      </c>
      <c r="E997" s="172" t="s">
        <v>2730</v>
      </c>
      <c r="F997" s="172" t="s">
        <v>1</v>
      </c>
      <c r="G997" s="172" t="s">
        <v>2551</v>
      </c>
      <c r="H997" s="172" t="s">
        <v>2731</v>
      </c>
      <c r="I997" s="172" t="s">
        <v>1313</v>
      </c>
      <c r="J997" s="172" t="s">
        <v>2532</v>
      </c>
      <c r="K997" s="172" t="s">
        <v>424</v>
      </c>
      <c r="L997" s="172" t="s">
        <v>1715</v>
      </c>
      <c r="M997" s="172" t="s">
        <v>1716</v>
      </c>
      <c r="N997" s="172" t="s">
        <v>427</v>
      </c>
      <c r="O997" s="172" t="s">
        <v>428</v>
      </c>
      <c r="P997" s="172" t="s">
        <v>429</v>
      </c>
      <c r="Q997" s="172" t="str">
        <f>'[32]Active Loanbook_Sorted'!AT1060</f>
        <v>Priya Chauhan</v>
      </c>
      <c r="R997" s="173">
        <f>'[32]Active Loanbook_Sorted'!AX1060</f>
        <v>43578</v>
      </c>
      <c r="S997" s="173">
        <f>'[32]Active Loanbook_Sorted'!AY1060</f>
        <v>43640</v>
      </c>
      <c r="T997" s="171" t="str">
        <f>'[32]Active Loanbook_Sorted'!AZ1060</f>
        <v>Apr 19</v>
      </c>
      <c r="U997" s="171" t="str">
        <f>TEXT(Data!$R997,"YYYY")</f>
        <v>2019</v>
      </c>
      <c r="V997" s="174">
        <f>ROUND(YEARFRAC(Data!$R997,Data!$S997),1)</f>
        <v>0.2</v>
      </c>
      <c r="W997" s="174">
        <f>Data!$V997*12</f>
        <v>2.4000000000000004</v>
      </c>
      <c r="X997" s="174"/>
      <c r="Y997" s="175">
        <f>'[32]Active Loanbook_Sorted'!W1060</f>
        <v>11030000</v>
      </c>
      <c r="Z997" s="175">
        <v>6290216.3336412515</v>
      </c>
      <c r="AA997" s="175">
        <f>Data!$Y997*Data!$V997</f>
        <v>2206000</v>
      </c>
      <c r="AB997" s="175">
        <f>Data!$Y997-Data!$Z997</f>
        <v>4739783.6663587485</v>
      </c>
      <c r="AC997" s="176">
        <v>3.5999999999999999E-3</v>
      </c>
      <c r="AD997" s="176">
        <v>8.4799999999999997E-3</v>
      </c>
      <c r="AE997" s="176">
        <v>7.0300000000000001E-2</v>
      </c>
      <c r="AF997" s="177">
        <f>MAX(Data!$AC997,Data!$AD997)+Data!$AE997</f>
        <v>7.8780000000000003E-2</v>
      </c>
      <c r="AG997" s="176">
        <v>0</v>
      </c>
      <c r="AH997" s="178">
        <v>10000</v>
      </c>
      <c r="AI997" s="179">
        <f>IFERROR(Data!$AH997/Data!$Y997,0)</f>
        <v>9.0661831368993653E-4</v>
      </c>
      <c r="AJ997" s="178">
        <v>168759</v>
      </c>
      <c r="AK997" s="179">
        <f>IFERROR(Data!$AJ997/Data!$Y997,0)</f>
        <v>1.5299999999999999E-2</v>
      </c>
      <c r="AL997" s="180">
        <v>0</v>
      </c>
      <c r="AM997" s="176">
        <v>0</v>
      </c>
      <c r="AN997" s="178">
        <v>0</v>
      </c>
      <c r="AO997" s="176">
        <v>0.05</v>
      </c>
      <c r="AP997" s="176">
        <v>2.2799999999999997E-2</v>
      </c>
      <c r="AQ997" s="176">
        <v>1.95E-2</v>
      </c>
      <c r="AR997" s="181" t="s">
        <v>430</v>
      </c>
      <c r="AS997" s="181">
        <v>1.5</v>
      </c>
      <c r="AT997" s="176" t="b">
        <v>0</v>
      </c>
      <c r="AU997" s="176" t="str">
        <f>"Q" &amp; ROUNDUP(MONTH(Data!$R997)/3,0) &amp;" " &amp; TEXT(Data!$R997,"YY")</f>
        <v>Q2 19</v>
      </c>
      <c r="AV997" s="176"/>
      <c r="AW997" s="214">
        <f>Data!$AO997*Data!$AP997</f>
        <v>1.14E-3</v>
      </c>
      <c r="AX997" s="180">
        <f>Data!$V997*Data!$Z997*(Data!$AE997-Data!$AG997)</f>
        <v>88440.441650995999</v>
      </c>
      <c r="AY997" s="180">
        <f>Data!$BD997-Data!$AX997</f>
        <v>10668.206901855563</v>
      </c>
      <c r="AZ997" s="183">
        <f>Data!$AH997+Data!$AJ997-Data!$AL997</f>
        <v>178759</v>
      </c>
      <c r="BA997" s="184">
        <f>IFERROR(Data!$AZ997/Data!$Y997,0)</f>
        <v>1.6206618313689938E-2</v>
      </c>
      <c r="BB997" s="183">
        <f>Data!$BG997-Data!$AZ997</f>
        <v>0</v>
      </c>
      <c r="BC997" s="183">
        <f>Data!$V997*Data!$Z997*(Data!$AF997-Data!$AG997-Data!$AQ997)</f>
        <v>74576.804851650682</v>
      </c>
      <c r="BD997" s="178">
        <f>Data!$V997*Data!$Z997*(Data!$AF997-Data!$AG997)</f>
        <v>99108.648552851562</v>
      </c>
      <c r="BE997" s="178">
        <f>Data!$AH997+Data!$AJ997-Data!$AL997+Data!$AN997</f>
        <v>178759</v>
      </c>
      <c r="BF997" s="178">
        <f>Data!$AB997*Data!$V997*Data!$AM997</f>
        <v>0</v>
      </c>
      <c r="BG997" s="178">
        <f>Data!$BE997+Data!$BF997</f>
        <v>178759</v>
      </c>
      <c r="BH997" s="184">
        <f>IFERROR(Data!$BG997/Data!$Y997,0)</f>
        <v>1.6206618313689938E-2</v>
      </c>
      <c r="BI997" s="183">
        <f>Data!$BD997+Data!$BG997</f>
        <v>277867.64855285158</v>
      </c>
      <c r="BJ997" s="183">
        <f>Data!$BG997+Data!$AX997</f>
        <v>267199.44165099598</v>
      </c>
      <c r="BK997" s="183">
        <f>(Data!$BL997*0.35%)+Data!$BJ997</f>
        <v>271602.59308454487</v>
      </c>
      <c r="BL997" s="178">
        <f>Data!$Z997*Data!$V997</f>
        <v>1258043.2667282503</v>
      </c>
      <c r="BM997" s="185">
        <f>IFERROR(Data!$BJ997/Data!$BL997,0)</f>
        <v>0.21239288720640931</v>
      </c>
      <c r="BN997" s="186">
        <f>IFERROR(Data!$BI997/Data!$BL997,0)</f>
        <v>0.22087288720640935</v>
      </c>
      <c r="BO997" s="26">
        <f>Data!$V997*Data!$Z997*Data!$AF997</f>
        <v>99108.648552851562</v>
      </c>
      <c r="BP997" s="26">
        <f>-Data!$V997*Data!$Z997*Data!$AQ997</f>
        <v>-24531.84370120088</v>
      </c>
      <c r="BQ997" s="26">
        <f>Data!$BG997</f>
        <v>178759</v>
      </c>
      <c r="BR997" s="26">
        <f>-Data!$V997*Data!$Z997*Data!$AG997</f>
        <v>0</v>
      </c>
      <c r="BS997" s="26">
        <f>SUM(Table18[[#This Row],[Gross Interest Income]:[BBB Fee Cost]])</f>
        <v>253335.80485165067</v>
      </c>
      <c r="BT997" s="26">
        <f>-IF(Data!$F997="Non-CBILS",Data!$Y997*'[32]ROE Inputs'!$F$11*Data!$V997,VLOOKUP(Data!$F997,'[32]ROE Inputs'!$E$5:$F$7,2,0)*Table18[[#This Row],[Operating Income]])</f>
        <v>-33090</v>
      </c>
      <c r="BU997" s="26">
        <f>Table18[[#This Row],[Operating Income]]+Table18[[#This Row],[Operating Expenses]]</f>
        <v>220245.80485165067</v>
      </c>
      <c r="BV997" s="26">
        <f>-Data!$Z997*Data!$AO997*Data!$AP997*MIN(1,Data!$V997)</f>
        <v>-1434.1693240702052</v>
      </c>
      <c r="BW997" s="26">
        <f>Table18[[#This Row],[Income before loan losses]]+Table18[[#This Row],[Loan Losses (Year 1)]]</f>
        <v>218811.63552758045</v>
      </c>
      <c r="BX997" s="26">
        <f>-'[32]ROE Inputs'!$I$5*Table18[[#This Row],[PBT]]</f>
        <v>-50326.676171343504</v>
      </c>
      <c r="BY997" s="26">
        <f>Table18[[#This Row],[PBT]]+Table18[[#This Row],[Tax]]</f>
        <v>168484.95935623694</v>
      </c>
      <c r="BZ997" s="26">
        <f>IFERROR(VLOOKUP(Data!$E997,'[32]US loans'!$E:CD,78,0),0)</f>
        <v>0</v>
      </c>
      <c r="CA997" s="26">
        <f>(Data!$Z997*(Data!$W997-1)/(Data!$W997)+(Table18[[#This Row],[Gross Interest Income]]+Table18[[#This Row],[Total Fee Income]])/(Data!$W997)+IF(Data!$AT997=FALSE,(Data!$Y997-Data!$Z997)*IF(Data!$V997&gt;1,'[32]ROE Inputs'!$C$7,'[32]ROE Inputs'!$C$6),0))</f>
        <v>4733027.781459501</v>
      </c>
      <c r="CB997" s="26">
        <f>Table18[[#This Row],[Avg EAD]]*Data!$AR997</f>
        <v>7099541.6721892515</v>
      </c>
      <c r="CC997" s="26">
        <f>Table18[[#This Row],[Avg RWA]]*'[32]ROE Inputs'!$K$5</f>
        <v>1064931.2508283877</v>
      </c>
      <c r="CD997" s="26">
        <f>Table18[[#This Row],[CET 1 Required]]*Data!$V997</f>
        <v>212986.25016567754</v>
      </c>
      <c r="CE997" s="26">
        <f>IFERROR(VLOOKUP(Data!$E997,'[32]US loans'!$E:CH,82,0),0)</f>
        <v>0</v>
      </c>
      <c r="CF997" s="31">
        <f>Table18[[#This Row],[PAT]]/Table18[[#This Row],[CET 1 Required]]/Data!$V997</f>
        <v>0.79106026433713916</v>
      </c>
      <c r="CH997" s="26"/>
      <c r="CI997" s="46"/>
      <c r="CJ997" s="26"/>
      <c r="CK997" s="26"/>
      <c r="CL997" s="26"/>
      <c r="CM997" s="26"/>
      <c r="CN997" s="26" t="str">
        <f>_xlfn.XLOOKUP(Data!$D997,'[49]GY &amp; ROE - opex facility'!$C$2:$C$1153,'[49]GY &amp; ROE - opex facility'!$CU$2:$CU$1153,_xlfn.XLOOKUP(Data!$D997,'[32]Map to product grid (supplement'!$C$2:$C$36,'[32]Map to product grid (supplement'!$CQ$2:$CQ$36,"N/A",0,1),0,1)</f>
        <v>Development_Real_Estate</v>
      </c>
      <c r="CO997" s="26" t="str">
        <f>_xlfn.XLOOKUP(Data!$D997,'[49]GY &amp; ROE - opex facility'!$C$2:$C$1153,'[49]GY &amp; ROE - opex facility'!$CV$2:$CV$1153,_xlfn.XLOOKUP(Data!$D997,'[32]Map to product grid (supplement'!$C$2:$C$36,'[32]Map to product grid (supplement'!$CR$2:$CR$36,"N/A",0,1),0,1)</f>
        <v>Residential_Dev</v>
      </c>
      <c r="CP997" s="26" t="str">
        <f>_xlfn.XLOOKUP(Data!$D997,'[49]GY &amp; ROE - opex facility'!$C$2:$C$1153,'[49]GY &amp; ROE - opex facility'!$CW$2:$CW$1153,_xlfn.XLOOKUP(Data!$D997,'[32]Map to product grid (supplement'!$C$2:$C$36,'[32]Map to product grid (supplement'!$CS$2:$CS$36,"N/A",0,1),0,1)</f>
        <v>Residential_accommodation</v>
      </c>
      <c r="CQ997" s="26" t="str">
        <f>_xlfn.XLOOKUP(Data!$D997,'[50]Current Loanbook'!$B$2:$B$618,'[50]Current Loanbook'!$ES$2:$ES$618,"N/A",0,1)</f>
        <v>N/A</v>
      </c>
      <c r="CR997" s="26" t="str">
        <f>_xlfn.XLOOKUP(Data!$D997,'[50]Current Loanbook'!$B$2:$B$618,'[50]Current Loanbook'!$ET$2:$ET$618,"N/A",0,1)</f>
        <v>N/A</v>
      </c>
      <c r="CS997" s="26" t="str">
        <f>_xlfn.XLOOKUP(Data!$D997,'[50]Current Loanbook'!$B$2:$B$618,'[50]Current Loanbook'!$EU$2:$EU$618,"N/A",0,1)</f>
        <v>N/A</v>
      </c>
      <c r="CT997" s="26" t="str">
        <f t="shared" si="48"/>
        <v>Development_Real_Estate-Residential_Dev</v>
      </c>
      <c r="CU997" s="26" t="str">
        <f t="shared" si="49"/>
        <v>Development_Real_Estate-Residential_Dev-Residential_accommodation</v>
      </c>
      <c r="CV997" s="26"/>
      <c r="CW997" s="26">
        <f>Table18[[#This Row],[Avg RWA]]*Data!$V997</f>
        <v>1419908.3344378504</v>
      </c>
      <c r="CX997" s="58">
        <f>CW997/Data!$BL997</f>
        <v>1.1286641501055501</v>
      </c>
    </row>
    <row r="998" spans="2:102" s="2" customFormat="1" ht="72" hidden="1" x14ac:dyDescent="0.3">
      <c r="B998" s="187" t="e">
        <f t="shared" si="50"/>
        <v>#REF!</v>
      </c>
      <c r="C998" s="188"/>
      <c r="D998" s="189">
        <v>1063000016</v>
      </c>
      <c r="E998" s="189" t="s">
        <v>2732</v>
      </c>
      <c r="F998" s="189" t="s">
        <v>1</v>
      </c>
      <c r="G998" s="189" t="s">
        <v>2551</v>
      </c>
      <c r="H998" s="189" t="s">
        <v>2733</v>
      </c>
      <c r="I998" s="189" t="s">
        <v>2447</v>
      </c>
      <c r="J998" s="189" t="s">
        <v>2532</v>
      </c>
      <c r="K998" s="189" t="s">
        <v>409</v>
      </c>
      <c r="L998" s="189" t="s">
        <v>2586</v>
      </c>
      <c r="M998" s="189" t="s">
        <v>2587</v>
      </c>
      <c r="N998" s="189" t="s">
        <v>412</v>
      </c>
      <c r="O998" s="189" t="s">
        <v>413</v>
      </c>
      <c r="P998" s="189" t="s">
        <v>414</v>
      </c>
      <c r="Q998" s="189" t="str">
        <f>'[32]Active Loanbook_Sorted'!AT1061</f>
        <v>Priya Chauhan</v>
      </c>
      <c r="R998" s="190">
        <f>'[32]Active Loanbook_Sorted'!AX1061</f>
        <v>43524</v>
      </c>
      <c r="S998" s="190">
        <f>'[32]Active Loanbook_Sorted'!AY1061</f>
        <v>44756</v>
      </c>
      <c r="T998" s="188" t="str">
        <f>'[32]Active Loanbook_Sorted'!AZ1061</f>
        <v>Feb 19</v>
      </c>
      <c r="U998" s="188" t="str">
        <f>TEXT(Data!$R998,"YYYY")</f>
        <v>2019</v>
      </c>
      <c r="V998" s="191">
        <f>ROUND(YEARFRAC(Data!$R998,Data!$S998),1)</f>
        <v>3.4</v>
      </c>
      <c r="W998" s="191">
        <f>Data!$V998*12</f>
        <v>40.799999999999997</v>
      </c>
      <c r="X998" s="191"/>
      <c r="Y998" s="192">
        <f>'[32]Active Loanbook_Sorted'!W1061</f>
        <v>1180000</v>
      </c>
      <c r="Z998" s="192">
        <v>1078034.2545207262</v>
      </c>
      <c r="AA998" s="192">
        <f>Data!$Y998*Data!$V998</f>
        <v>4012000</v>
      </c>
      <c r="AB998" s="192">
        <f>Data!$Y998-Data!$Z998</f>
        <v>101965.74547927384</v>
      </c>
      <c r="AC998" s="193">
        <v>0</v>
      </c>
      <c r="AD998" s="193">
        <v>0</v>
      </c>
      <c r="AE998" s="193">
        <v>5.4800000000000001E-2</v>
      </c>
      <c r="AF998" s="194">
        <f>MAX(Data!$AC998,Data!$AD998)+Data!$AE998</f>
        <v>5.4800000000000001E-2</v>
      </c>
      <c r="AG998" s="193">
        <v>0</v>
      </c>
      <c r="AH998" s="195">
        <v>10000</v>
      </c>
      <c r="AI998" s="196">
        <f>IFERROR(Data!$AH998/Data!$Y998,0)</f>
        <v>8.4745762711864406E-3</v>
      </c>
      <c r="AJ998" s="195">
        <v>0</v>
      </c>
      <c r="AK998" s="196">
        <f>IFERROR(Data!$AJ998/Data!$Y998,0)</f>
        <v>0</v>
      </c>
      <c r="AL998" s="197">
        <v>0</v>
      </c>
      <c r="AM998" s="193">
        <v>0</v>
      </c>
      <c r="AN998" s="195">
        <v>0</v>
      </c>
      <c r="AO998" s="193">
        <v>0.36549999999999999</v>
      </c>
      <c r="AP998" s="193">
        <v>2.0499999999999997E-2</v>
      </c>
      <c r="AQ998" s="193">
        <v>2.4799999999999999E-2</v>
      </c>
      <c r="AR998" s="198" t="s">
        <v>415</v>
      </c>
      <c r="AS998" s="198">
        <v>0.35</v>
      </c>
      <c r="AT998" s="193" t="b">
        <v>0</v>
      </c>
      <c r="AU998" s="193" t="str">
        <f>"Q" &amp; ROUNDUP(MONTH(Data!$R998)/3,0) &amp;" " &amp; TEXT(Data!$R998,"YY")</f>
        <v>Q1 19</v>
      </c>
      <c r="AV998" s="193"/>
      <c r="AW998" s="213">
        <f>Data!$AO998*Data!$AP998</f>
        <v>7.4927499999999985E-3</v>
      </c>
      <c r="AX998" s="197">
        <f>Data!$V998*Data!$Z998*(Data!$AE998-Data!$AG998)</f>
        <v>200859.34230230169</v>
      </c>
      <c r="AY998" s="197">
        <f>Data!$BD998-Data!$AX998</f>
        <v>0</v>
      </c>
      <c r="AZ998" s="200">
        <f>Data!$AH998+Data!$AJ998-Data!$AL998</f>
        <v>10000</v>
      </c>
      <c r="BA998" s="201">
        <f>IFERROR(Data!$AZ998/Data!$Y998,0)</f>
        <v>8.4745762711864406E-3</v>
      </c>
      <c r="BB998" s="200">
        <f>Data!$BG998-Data!$AZ998</f>
        <v>0</v>
      </c>
      <c r="BC998" s="200">
        <f>Data!$V998*Data!$Z998*(Data!$AF998-Data!$AG998-Data!$AQ998)</f>
        <v>109959.49396111407</v>
      </c>
      <c r="BD998" s="195">
        <f>Data!$V998*Data!$Z998*(Data!$AF998-Data!$AG998)</f>
        <v>200859.34230230169</v>
      </c>
      <c r="BE998" s="195">
        <f>Data!$AH998+Data!$AJ998-Data!$AL998+Data!$AN998</f>
        <v>10000</v>
      </c>
      <c r="BF998" s="195">
        <f>Data!$AB998*Data!$V998*Data!$AM998</f>
        <v>0</v>
      </c>
      <c r="BG998" s="195">
        <f>Data!$BE998+Data!$BF998</f>
        <v>10000</v>
      </c>
      <c r="BH998" s="201">
        <f>IFERROR(Data!$BG998/Data!$Y998,0)</f>
        <v>8.4745762711864406E-3</v>
      </c>
      <c r="BI998" s="200">
        <f>Data!$BD998+Data!$BG998</f>
        <v>210859.34230230169</v>
      </c>
      <c r="BJ998" s="200">
        <f>Data!$BG998+Data!$AX998</f>
        <v>210859.34230230169</v>
      </c>
      <c r="BK998" s="200">
        <f>(Data!$BL998*0.35%)+Data!$BJ998</f>
        <v>223687.94993109832</v>
      </c>
      <c r="BL998" s="195">
        <f>Data!$Z998*Data!$V998</f>
        <v>3665316.4653704688</v>
      </c>
      <c r="BM998" s="202">
        <f>IFERROR(Data!$BJ998/Data!$BL998,0)</f>
        <v>5.7528277379178296E-2</v>
      </c>
      <c r="BN998" s="203">
        <f>IFERROR(Data!$BI998/Data!$BL998,0)</f>
        <v>5.7528277379178296E-2</v>
      </c>
      <c r="BO998" s="26">
        <f>Data!$V998*Data!$Z998*Data!$AF998</f>
        <v>200859.34230230169</v>
      </c>
      <c r="BP998" s="26">
        <f>-Data!$V998*Data!$Z998*Data!$AQ998</f>
        <v>-90899.848341187622</v>
      </c>
      <c r="BQ998" s="26">
        <f>Data!$BG998</f>
        <v>10000</v>
      </c>
      <c r="BR998" s="26">
        <f>-Data!$V998*Data!$Z998*Data!$AG998</f>
        <v>0</v>
      </c>
      <c r="BS998" s="26">
        <f>SUM(Table18[[#This Row],[Gross Interest Income]:[BBB Fee Cost]])</f>
        <v>119959.49396111407</v>
      </c>
      <c r="BT998" s="26">
        <f>-IF(Data!$F998="Non-CBILS",Data!$Y998*'[32]ROE Inputs'!$F$11*Data!$V998,VLOOKUP(Data!$F998,'[32]ROE Inputs'!$E$5:$F$7,2,0)*Table18[[#This Row],[Operating Income]])</f>
        <v>-60180</v>
      </c>
      <c r="BU998" s="26">
        <f>Table18[[#This Row],[Operating Income]]+Table18[[#This Row],[Operating Expenses]]</f>
        <v>59779.493961114073</v>
      </c>
      <c r="BV998" s="26">
        <f>-Data!$Z998*Data!$AO998*Data!$AP998*MIN(1,Data!$V998)</f>
        <v>-8077.4411605601699</v>
      </c>
      <c r="BW998" s="26">
        <f>Table18[[#This Row],[Income before loan losses]]+Table18[[#This Row],[Loan Losses (Year 1)]]</f>
        <v>51702.052800553902</v>
      </c>
      <c r="BX998" s="26">
        <f>-'[32]ROE Inputs'!$I$5*Table18[[#This Row],[PBT]]</f>
        <v>-11891.472144127398</v>
      </c>
      <c r="BY998" s="26">
        <f>Table18[[#This Row],[PBT]]+Table18[[#This Row],[Tax]]</f>
        <v>39810.580656426508</v>
      </c>
      <c r="BZ998" s="26">
        <f>IFERROR(VLOOKUP(Data!$E998,'[32]US loans'!$E:CD,78,0),0)</f>
        <v>0</v>
      </c>
      <c r="CA998" s="26">
        <f>(Data!$Z998*(Data!$W998-1)/(Data!$W998)+(Table18[[#This Row],[Gross Interest Income]]+Table18[[#This Row],[Total Fee Income]])/(Data!$W998)+IF(Data!$AT998=FALSE,(Data!$Y998-Data!$Z998)*IF(Data!$V998&gt;1,'[32]ROE Inputs'!$C$7,'[32]ROE Inputs'!$C$6),0))</f>
        <v>1107762.8401961862</v>
      </c>
      <c r="CB998" s="26">
        <f>Table18[[#This Row],[Avg EAD]]*Data!$AR998</f>
        <v>387716.99406866514</v>
      </c>
      <c r="CC998" s="26">
        <f>Table18[[#This Row],[Avg RWA]]*'[32]ROE Inputs'!$K$5</f>
        <v>58157.549110299769</v>
      </c>
      <c r="CD998" s="26">
        <f>Table18[[#This Row],[CET 1 Required]]*Data!$V998</f>
        <v>197735.66697501921</v>
      </c>
      <c r="CE998" s="26">
        <f>IFERROR(VLOOKUP(Data!$E998,'[32]US loans'!$E:CH,82,0),0)</f>
        <v>0</v>
      </c>
      <c r="CF998" s="31">
        <f>Table18[[#This Row],[PAT]]/Table18[[#This Row],[CET 1 Required]]/Data!$V998</f>
        <v>0.20133232039243557</v>
      </c>
      <c r="CH998" s="26"/>
      <c r="CI998" s="46"/>
      <c r="CJ998" s="26"/>
      <c r="CK998" s="26"/>
      <c r="CL998" s="26"/>
      <c r="CM998" s="26"/>
      <c r="CN998" s="26" t="str">
        <f>_xlfn.XLOOKUP(Data!$D998,'[49]GY &amp; ROE - opex facility'!$C$2:$C$1153,'[49]GY &amp; ROE - opex facility'!$CU$2:$CU$1153,_xlfn.XLOOKUP(Data!$D998,'[32]Map to product grid (supplement'!$C$2:$C$36,'[32]Map to product grid (supplement'!$CQ$2:$CQ$36,"N/A",0,1),0,1)</f>
        <v>Investment_Real_Estate</v>
      </c>
      <c r="CO998" s="26" t="str">
        <f>_xlfn.XLOOKUP(Data!$D998,'[49]GY &amp; ROE - opex facility'!$C$2:$C$1153,'[49]GY &amp; ROE - opex facility'!$CV$2:$CV$1153,_xlfn.XLOOKUP(Data!$D998,'[32]Map to product grid (supplement'!$C$2:$C$36,'[32]Map to product grid (supplement'!$CR$2:$CR$36,"N/A",0,1),0,1)</f>
        <v>Residential_Inv</v>
      </c>
      <c r="CP998" s="26" t="str">
        <f>_xlfn.XLOOKUP(Data!$D998,'[49]GY &amp; ROE - opex facility'!$C$2:$C$1153,'[49]GY &amp; ROE - opex facility'!$CW$2:$CW$1153,_xlfn.XLOOKUP(Data!$D998,'[32]Map to product grid (supplement'!$C$2:$C$36,'[32]Map to product grid (supplement'!$CS$2:$CS$36,"N/A",0,1),0,1)</f>
        <v>Residential_accommodation</v>
      </c>
      <c r="CQ998" s="26" t="str">
        <f>_xlfn.XLOOKUP(Data!$D998,'[50]Current Loanbook'!$B$2:$B$618,'[50]Current Loanbook'!$ES$2:$ES$618,"N/A",0,1)</f>
        <v>N/A</v>
      </c>
      <c r="CR998" s="26" t="str">
        <f>_xlfn.XLOOKUP(Data!$D998,'[50]Current Loanbook'!$B$2:$B$618,'[50]Current Loanbook'!$ET$2:$ET$618,"N/A",0,1)</f>
        <v>N/A</v>
      </c>
      <c r="CS998" s="26" t="str">
        <f>_xlfn.XLOOKUP(Data!$D998,'[50]Current Loanbook'!$B$2:$B$618,'[50]Current Loanbook'!$EU$2:$EU$618,"N/A",0,1)</f>
        <v>N/A</v>
      </c>
      <c r="CT998" s="26" t="str">
        <f t="shared" si="48"/>
        <v>Investment_Real_Estate-Residential_Inv</v>
      </c>
      <c r="CU998" s="26" t="str">
        <f t="shared" si="49"/>
        <v>Investment_Real_Estate-Residential_Inv-Residential_accommodation</v>
      </c>
      <c r="CV998" s="26"/>
      <c r="CW998" s="26">
        <f>Table18[[#This Row],[Avg RWA]]*Data!$V998</f>
        <v>1318237.7798334614</v>
      </c>
      <c r="CX998" s="58">
        <f>CW998/Data!$BL998</f>
        <v>0.35965183150978525</v>
      </c>
    </row>
    <row r="999" spans="2:102" s="2" customFormat="1" ht="72" hidden="1" x14ac:dyDescent="0.3">
      <c r="B999" s="170" t="e">
        <f t="shared" si="50"/>
        <v>#REF!</v>
      </c>
      <c r="C999" s="171"/>
      <c r="D999" s="172">
        <v>1068000226</v>
      </c>
      <c r="E999" s="172" t="s">
        <v>2734</v>
      </c>
      <c r="F999" s="172" t="s">
        <v>1</v>
      </c>
      <c r="G999" s="172" t="s">
        <v>2551</v>
      </c>
      <c r="H999" s="172" t="s">
        <v>2735</v>
      </c>
      <c r="I999" s="172" t="s">
        <v>2447</v>
      </c>
      <c r="J999" s="172" t="s">
        <v>2532</v>
      </c>
      <c r="K999" s="172" t="s">
        <v>409</v>
      </c>
      <c r="L999" s="172" t="s">
        <v>2586</v>
      </c>
      <c r="M999" s="172" t="s">
        <v>2587</v>
      </c>
      <c r="N999" s="172" t="s">
        <v>412</v>
      </c>
      <c r="O999" s="172" t="s">
        <v>413</v>
      </c>
      <c r="P999" s="172" t="s">
        <v>414</v>
      </c>
      <c r="Q999" s="172" t="str">
        <f>'[32]Active Loanbook_Sorted'!AT1062</f>
        <v>Priya Chauhan</v>
      </c>
      <c r="R999" s="173">
        <f>'[32]Active Loanbook_Sorted'!AX1062</f>
        <v>43740</v>
      </c>
      <c r="S999" s="173">
        <f>'[32]Active Loanbook_Sorted'!AY1062</f>
        <v>45154</v>
      </c>
      <c r="T999" s="171" t="str">
        <f>'[32]Active Loanbook_Sorted'!AZ1062</f>
        <v>Oct 19</v>
      </c>
      <c r="U999" s="171" t="str">
        <f>TEXT(Data!$R999,"YYYY")</f>
        <v>2019</v>
      </c>
      <c r="V999" s="174">
        <f>ROUND(YEARFRAC(Data!$R999,Data!$S999),1)</f>
        <v>3.9</v>
      </c>
      <c r="W999" s="174">
        <f>Data!$V999*12</f>
        <v>46.8</v>
      </c>
      <c r="X999" s="174"/>
      <c r="Y999" s="175">
        <f>'[32]Active Loanbook_Sorted'!W1062</f>
        <v>1470000</v>
      </c>
      <c r="Z999" s="175">
        <v>1342974.8763944639</v>
      </c>
      <c r="AA999" s="175">
        <f>Data!$Y999*Data!$V999</f>
        <v>5733000</v>
      </c>
      <c r="AB999" s="175">
        <f>Data!$Y999-Data!$Z999</f>
        <v>127025.12360553606</v>
      </c>
      <c r="AC999" s="176">
        <v>9.0000000000000011E-3</v>
      </c>
      <c r="AD999" s="176">
        <v>7.980000000000001E-3</v>
      </c>
      <c r="AE999" s="176">
        <v>4.2900000000000001E-2</v>
      </c>
      <c r="AF999" s="177">
        <f>MAX(Data!$AC999,Data!$AD999)+Data!$AE999</f>
        <v>5.1900000000000002E-2</v>
      </c>
      <c r="AG999" s="176">
        <v>0</v>
      </c>
      <c r="AH999" s="178">
        <v>4000</v>
      </c>
      <c r="AI999" s="179">
        <f>IFERROR(Data!$AH999/Data!$Y999,0)</f>
        <v>2.7210884353741495E-3</v>
      </c>
      <c r="AJ999" s="178">
        <v>16475</v>
      </c>
      <c r="AK999" s="179">
        <f>IFERROR(Data!$AJ999/Data!$Y999,0)</f>
        <v>1.1207482993197279E-2</v>
      </c>
      <c r="AL999" s="180">
        <v>0</v>
      </c>
      <c r="AM999" s="176">
        <v>0</v>
      </c>
      <c r="AN999" s="178">
        <v>0</v>
      </c>
      <c r="AO999" s="176">
        <v>0.31430000000000002</v>
      </c>
      <c r="AP999" s="176">
        <v>2.2799999999999997E-2</v>
      </c>
      <c r="AQ999" s="176">
        <v>2.0799999999999999E-2</v>
      </c>
      <c r="AR999" s="181" t="s">
        <v>415</v>
      </c>
      <c r="AS999" s="181">
        <v>0.35</v>
      </c>
      <c r="AT999" s="176" t="b">
        <v>0</v>
      </c>
      <c r="AU999" s="176" t="str">
        <f>"Q" &amp; ROUNDUP(MONTH(Data!$R999)/3,0) &amp;" " &amp; TEXT(Data!$R999,"YY")</f>
        <v>Q4 19</v>
      </c>
      <c r="AV999" s="176"/>
      <c r="AW999" s="214">
        <f>Data!$AO999*Data!$AP999</f>
        <v>7.1660399999999994E-3</v>
      </c>
      <c r="AX999" s="180">
        <f>Data!$V999*Data!$Z999*(Data!$AE999-Data!$AG999)</f>
        <v>224693.12656955776</v>
      </c>
      <c r="AY999" s="180">
        <f>Data!$BD999-Data!$AX999</f>
        <v>47138.418161445647</v>
      </c>
      <c r="AZ999" s="183">
        <f>Data!$AH999+Data!$AJ999-Data!$AL999</f>
        <v>20475</v>
      </c>
      <c r="BA999" s="184">
        <f>IFERROR(Data!$AZ999/Data!$Y999,0)</f>
        <v>1.3928571428571429E-2</v>
      </c>
      <c r="BB999" s="183">
        <f>Data!$BG999-Data!$AZ999</f>
        <v>0</v>
      </c>
      <c r="BC999" s="183">
        <f>Data!$V999*Data!$Z999*(Data!$AF999-Data!$AG999-Data!$AQ999)</f>
        <v>162889.42275788455</v>
      </c>
      <c r="BD999" s="178">
        <f>Data!$V999*Data!$Z999*(Data!$AF999-Data!$AG999)</f>
        <v>271831.54473100341</v>
      </c>
      <c r="BE999" s="178">
        <f>Data!$AH999+Data!$AJ999-Data!$AL999+Data!$AN999</f>
        <v>20475</v>
      </c>
      <c r="BF999" s="178">
        <f>Data!$AB999*Data!$V999*Data!$AM999</f>
        <v>0</v>
      </c>
      <c r="BG999" s="178">
        <f>Data!$BE999+Data!$BF999</f>
        <v>20475</v>
      </c>
      <c r="BH999" s="184">
        <f>IFERROR(Data!$BG999/Data!$Y999,0)</f>
        <v>1.3928571428571429E-2</v>
      </c>
      <c r="BI999" s="183">
        <f>Data!$BD999+Data!$BG999</f>
        <v>292306.54473100341</v>
      </c>
      <c r="BJ999" s="183">
        <f>Data!$BG999+Data!$AX999</f>
        <v>245168.12656955776</v>
      </c>
      <c r="BK999" s="183">
        <f>(Data!$BL999*0.35%)+Data!$BJ999</f>
        <v>263499.73363234219</v>
      </c>
      <c r="BL999" s="178">
        <f>Data!$Z999*Data!$V999</f>
        <v>5237602.017938409</v>
      </c>
      <c r="BM999" s="185">
        <f>IFERROR(Data!$BJ999/Data!$BL999,0)</f>
        <v>4.6809231730451192E-2</v>
      </c>
      <c r="BN999" s="186">
        <f>IFERROR(Data!$BI999/Data!$BL999,0)</f>
        <v>5.5809231730451186E-2</v>
      </c>
      <c r="BO999" s="26">
        <f>Data!$V999*Data!$Z999*Data!$AF999</f>
        <v>271831.54473100341</v>
      </c>
      <c r="BP999" s="26">
        <f>-Data!$V999*Data!$Z999*Data!$AQ999</f>
        <v>-108942.1219731189</v>
      </c>
      <c r="BQ999" s="26">
        <f>Data!$BG999</f>
        <v>20475</v>
      </c>
      <c r="BR999" s="26">
        <f>-Data!$V999*Data!$Z999*Data!$AG999</f>
        <v>0</v>
      </c>
      <c r="BS999" s="26">
        <f>SUM(Table18[[#This Row],[Gross Interest Income]:[BBB Fee Cost]])</f>
        <v>183364.42275788449</v>
      </c>
      <c r="BT999" s="26">
        <f>-IF(Data!$F999="Non-CBILS",Data!$Y999*'[32]ROE Inputs'!$F$11*Data!$V999,VLOOKUP(Data!$F999,'[32]ROE Inputs'!$E$5:$F$7,2,0)*Table18[[#This Row],[Operating Income]])</f>
        <v>-85995</v>
      </c>
      <c r="BU999" s="26">
        <f>Table18[[#This Row],[Operating Income]]+Table18[[#This Row],[Operating Expenses]]</f>
        <v>97369.422757884488</v>
      </c>
      <c r="BV999" s="26">
        <f>-Data!$Z999*Data!$AO999*Data!$AP999*MIN(1,Data!$V999)</f>
        <v>-9623.8116832377837</v>
      </c>
      <c r="BW999" s="26">
        <f>Table18[[#This Row],[Income before loan losses]]+Table18[[#This Row],[Loan Losses (Year 1)]]</f>
        <v>87745.611074646702</v>
      </c>
      <c r="BX999" s="26">
        <f>-'[32]ROE Inputs'!$I$5*Table18[[#This Row],[PBT]]</f>
        <v>-20181.490547168742</v>
      </c>
      <c r="BY999" s="26">
        <f>Table18[[#This Row],[PBT]]+Table18[[#This Row],[Tax]]</f>
        <v>67564.120527477964</v>
      </c>
      <c r="BZ999" s="26">
        <f>IFERROR(VLOOKUP(Data!$E999,'[32]US loans'!$E:CD,78,0),0)</f>
        <v>0</v>
      </c>
      <c r="CA999" s="26">
        <f>(Data!$Z999*(Data!$W999-1)/(Data!$W999)+(Table18[[#This Row],[Gross Interest Income]]+Table18[[#This Row],[Total Fee Income]])/(Data!$W999)+IF(Data!$AT999=FALSE,(Data!$Y999-Data!$Z999)*IF(Data!$V999&gt;1,'[32]ROE Inputs'!$C$7,'[32]ROE Inputs'!$C$6),0))</f>
        <v>1384037.2601702348</v>
      </c>
      <c r="CB999" s="26">
        <f>Table18[[#This Row],[Avg EAD]]*Data!$AR999</f>
        <v>484413.04105958214</v>
      </c>
      <c r="CC999" s="26">
        <f>Table18[[#This Row],[Avg RWA]]*'[32]ROE Inputs'!$K$5</f>
        <v>72661.956158937319</v>
      </c>
      <c r="CD999" s="26">
        <f>Table18[[#This Row],[CET 1 Required]]*Data!$V999</f>
        <v>283381.62901985552</v>
      </c>
      <c r="CE999" s="26">
        <f>IFERROR(VLOOKUP(Data!$E999,'[32]US loans'!$E:CH,82,0),0)</f>
        <v>0</v>
      </c>
      <c r="CF999" s="31">
        <f>Table18[[#This Row],[PAT]]/Table18[[#This Row],[CET 1 Required]]/Data!$V999</f>
        <v>0.23842096172982333</v>
      </c>
      <c r="CH999" s="26"/>
      <c r="CI999" s="46"/>
      <c r="CJ999" s="26"/>
      <c r="CK999" s="26"/>
      <c r="CL999" s="26"/>
      <c r="CM999" s="26"/>
      <c r="CN999" s="26" t="str">
        <f>_xlfn.XLOOKUP(Data!$D999,'[49]GY &amp; ROE - opex facility'!$C$2:$C$1153,'[49]GY &amp; ROE - opex facility'!$CU$2:$CU$1153,_xlfn.XLOOKUP(Data!$D999,'[32]Map to product grid (supplement'!$C$2:$C$36,'[32]Map to product grid (supplement'!$CQ$2:$CQ$36,"N/A",0,1),0,1)</f>
        <v>Investment_Real_Estate</v>
      </c>
      <c r="CO999" s="26" t="str">
        <f>_xlfn.XLOOKUP(Data!$D999,'[49]GY &amp; ROE - opex facility'!$C$2:$C$1153,'[49]GY &amp; ROE - opex facility'!$CV$2:$CV$1153,_xlfn.XLOOKUP(Data!$D999,'[32]Map to product grid (supplement'!$C$2:$C$36,'[32]Map to product grid (supplement'!$CR$2:$CR$36,"N/A",0,1),0,1)</f>
        <v>Residential_Inv</v>
      </c>
      <c r="CP999" s="26" t="str">
        <f>_xlfn.XLOOKUP(Data!$D999,'[49]GY &amp; ROE - opex facility'!$C$2:$C$1153,'[49]GY &amp; ROE - opex facility'!$CW$2:$CW$1153,_xlfn.XLOOKUP(Data!$D999,'[32]Map to product grid (supplement'!$C$2:$C$36,'[32]Map to product grid (supplement'!$CS$2:$CS$36,"N/A",0,1),0,1)</f>
        <v>Residential_accommodation</v>
      </c>
      <c r="CQ999" s="26" t="str">
        <f>_xlfn.XLOOKUP(Data!$D999,'[50]Current Loanbook'!$B$2:$B$618,'[50]Current Loanbook'!$ES$2:$ES$618,"N/A",0,1)</f>
        <v>N/A</v>
      </c>
      <c r="CR999" s="26" t="str">
        <f>_xlfn.XLOOKUP(Data!$D999,'[50]Current Loanbook'!$B$2:$B$618,'[50]Current Loanbook'!$ET$2:$ET$618,"N/A",0,1)</f>
        <v>N/A</v>
      </c>
      <c r="CS999" s="26" t="str">
        <f>_xlfn.XLOOKUP(Data!$D999,'[50]Current Loanbook'!$B$2:$B$618,'[50]Current Loanbook'!$EU$2:$EU$618,"N/A",0,1)</f>
        <v>N/A</v>
      </c>
      <c r="CT999" s="26" t="str">
        <f t="shared" si="48"/>
        <v>Investment_Real_Estate-Residential_Inv</v>
      </c>
      <c r="CU999" s="26" t="str">
        <f t="shared" si="49"/>
        <v>Investment_Real_Estate-Residential_Inv-Residential_accommodation</v>
      </c>
      <c r="CV999" s="26"/>
      <c r="CW999" s="26">
        <f>Table18[[#This Row],[Avg RWA]]*Data!$V999</f>
        <v>1889210.8601323704</v>
      </c>
      <c r="CX999" s="58">
        <f>CW999/Data!$BL999</f>
        <v>0.36070149157228049</v>
      </c>
    </row>
    <row r="1000" spans="2:102" s="2" customFormat="1" ht="72" x14ac:dyDescent="0.3">
      <c r="B1000" s="187" t="e">
        <f t="shared" si="50"/>
        <v>#REF!</v>
      </c>
      <c r="C1000" s="188"/>
      <c r="D1000" s="189">
        <v>1066001822</v>
      </c>
      <c r="E1000" s="189" t="s">
        <v>2736</v>
      </c>
      <c r="F1000" s="189" t="s">
        <v>1</v>
      </c>
      <c r="G1000" s="189" t="s">
        <v>2551</v>
      </c>
      <c r="H1000" s="189" t="s">
        <v>2737</v>
      </c>
      <c r="I1000" s="189" t="s">
        <v>2595</v>
      </c>
      <c r="J1000" s="189" t="s">
        <v>2532</v>
      </c>
      <c r="K1000" s="189" t="s">
        <v>424</v>
      </c>
      <c r="L1000" s="189" t="s">
        <v>1715</v>
      </c>
      <c r="M1000" s="189" t="s">
        <v>1716</v>
      </c>
      <c r="N1000" s="189" t="s">
        <v>427</v>
      </c>
      <c r="O1000" s="189" t="s">
        <v>428</v>
      </c>
      <c r="P1000" s="189" t="s">
        <v>429</v>
      </c>
      <c r="Q1000" s="189" t="str">
        <f>'[32]Active Loanbook_Sorted'!AT1063</f>
        <v>Deepesh Thakrar</v>
      </c>
      <c r="R1000" s="190">
        <f>'[32]Active Loanbook_Sorted'!AX1063</f>
        <v>43731</v>
      </c>
      <c r="S1000" s="190">
        <f>'[32]Active Loanbook_Sorted'!AY1063</f>
        <v>43889</v>
      </c>
      <c r="T1000" s="188" t="str">
        <f>'[32]Active Loanbook_Sorted'!AZ1063</f>
        <v>Sep 19</v>
      </c>
      <c r="U1000" s="188" t="str">
        <f>TEXT(Data!$R1000,"YYYY")</f>
        <v>2019</v>
      </c>
      <c r="V1000" s="191">
        <f>ROUND(YEARFRAC(Data!$R1000,Data!$S1000),1)</f>
        <v>0.4</v>
      </c>
      <c r="W1000" s="191">
        <f>Data!$V1000*12</f>
        <v>4.8000000000000007</v>
      </c>
      <c r="X1000" s="191"/>
      <c r="Y1000" s="192">
        <f>'[32]Active Loanbook_Sorted'!W1063</f>
        <v>1918090</v>
      </c>
      <c r="Z1000" s="192">
        <v>1093853.2227918357</v>
      </c>
      <c r="AA1000" s="192">
        <f>Data!$Y1000*Data!$V1000</f>
        <v>767236</v>
      </c>
      <c r="AB1000" s="192">
        <f>Data!$Y1000-Data!$Z1000</f>
        <v>824236.77720816433</v>
      </c>
      <c r="AC1000" s="193">
        <v>3.4999999999999996E-3</v>
      </c>
      <c r="AD1000" s="193">
        <v>7.6100000000000004E-3</v>
      </c>
      <c r="AE1000" s="193">
        <v>0.06</v>
      </c>
      <c r="AF1000" s="194">
        <f>MAX(Data!$AC1000,Data!$AD1000)+Data!$AE1000</f>
        <v>6.7610000000000003E-2</v>
      </c>
      <c r="AG1000" s="193">
        <v>0</v>
      </c>
      <c r="AH1000" s="195">
        <v>24211.599999999999</v>
      </c>
      <c r="AI1000" s="196">
        <f>IFERROR(Data!$AH1000/Data!$Y1000,0)</f>
        <v>1.2622765355118894E-2</v>
      </c>
      <c r="AJ1000" s="195">
        <v>37822.519999999997</v>
      </c>
      <c r="AK1000" s="196">
        <f>IFERROR(Data!$AJ1000/Data!$Y1000,0)</f>
        <v>1.9718845309657E-2</v>
      </c>
      <c r="AL1000" s="197">
        <v>0</v>
      </c>
      <c r="AM1000" s="193">
        <v>2.4E-2</v>
      </c>
      <c r="AN1000" s="195">
        <v>0</v>
      </c>
      <c r="AO1000" s="193">
        <v>0.1142</v>
      </c>
      <c r="AP1000" s="193">
        <v>2.2799999999999997E-2</v>
      </c>
      <c r="AQ1000" s="193">
        <v>1.9300000000000001E-2</v>
      </c>
      <c r="AR1000" s="198" t="s">
        <v>430</v>
      </c>
      <c r="AS1000" s="198">
        <v>1.5</v>
      </c>
      <c r="AT1000" s="193" t="b">
        <v>0</v>
      </c>
      <c r="AU1000" s="193" t="str">
        <f>"Q" &amp; ROUNDUP(MONTH(Data!$R1000)/3,0) &amp;" " &amp; TEXT(Data!$R1000,"YY")</f>
        <v>Q3 19</v>
      </c>
      <c r="AV1000" s="193"/>
      <c r="AW1000" s="213">
        <f>Data!$AO1000*Data!$AP1000</f>
        <v>2.6037599999999997E-3</v>
      </c>
      <c r="AX1000" s="197">
        <f>Data!$V1000*Data!$Z1000*(Data!$AE1000-Data!$AG1000)</f>
        <v>26252.477347004056</v>
      </c>
      <c r="AY1000" s="197">
        <f>Data!$BD1000-Data!$AX1000</f>
        <v>3329.6892101783487</v>
      </c>
      <c r="AZ1000" s="200">
        <f>Data!$AH1000+Data!$AJ1000-Data!$AL1000</f>
        <v>62034.119999999995</v>
      </c>
      <c r="BA1000" s="201">
        <f>IFERROR(Data!$AZ1000/Data!$Y1000,0)</f>
        <v>3.2341610664775894E-2</v>
      </c>
      <c r="BB1000" s="200">
        <f>Data!$BG1000-Data!$AZ1000</f>
        <v>7912.6730611983803</v>
      </c>
      <c r="BC1000" s="200">
        <f>Data!$V1000*Data!$Z1000*(Data!$AF1000-Data!$AG1000-Data!$AQ1000)</f>
        <v>21137.619677229435</v>
      </c>
      <c r="BD1000" s="195">
        <f>Data!$V1000*Data!$Z1000*(Data!$AF1000-Data!$AG1000)</f>
        <v>29582.166557182405</v>
      </c>
      <c r="BE1000" s="195">
        <f>Data!$AH1000+Data!$AJ1000-Data!$AL1000+Data!$AN1000</f>
        <v>62034.119999999995</v>
      </c>
      <c r="BF1000" s="195">
        <f>Data!$AB1000*Data!$V1000*Data!$AM1000</f>
        <v>7912.6730611983785</v>
      </c>
      <c r="BG1000" s="195">
        <f>Data!$BE1000+Data!$BF1000</f>
        <v>69946.793061198376</v>
      </c>
      <c r="BH1000" s="201">
        <f>IFERROR(Data!$BG1000/Data!$Y1000,0)</f>
        <v>3.64668983526312E-2</v>
      </c>
      <c r="BI1000" s="200">
        <f>Data!$BD1000+Data!$BG1000</f>
        <v>99528.959618380788</v>
      </c>
      <c r="BJ1000" s="200">
        <f>Data!$BG1000+Data!$AX1000</f>
        <v>96199.270408202428</v>
      </c>
      <c r="BK1000" s="200">
        <f>(Data!$BL1000*0.35%)+Data!$BJ1000</f>
        <v>97730.664920110998</v>
      </c>
      <c r="BL1000" s="195">
        <f>Data!$Z1000*Data!$V1000</f>
        <v>437541.28911673429</v>
      </c>
      <c r="BM1000" s="202">
        <f>IFERROR(Data!$BJ1000/Data!$BL1000,0)</f>
        <v>0.21986329702140828</v>
      </c>
      <c r="BN1000" s="203">
        <f>IFERROR(Data!$BI1000/Data!$BL1000,0)</f>
        <v>0.22747329702140831</v>
      </c>
      <c r="BO1000" s="26">
        <f>Data!$V1000*Data!$Z1000*Data!$AF1000</f>
        <v>29582.166557182405</v>
      </c>
      <c r="BP1000" s="26">
        <f>-Data!$V1000*Data!$Z1000*Data!$AQ1000</f>
        <v>-8444.5468799529717</v>
      </c>
      <c r="BQ1000" s="26">
        <f>Data!$BG1000</f>
        <v>69946.793061198376</v>
      </c>
      <c r="BR1000" s="26">
        <f>-Data!$V1000*Data!$Z1000*Data!$AG1000</f>
        <v>0</v>
      </c>
      <c r="BS1000" s="26">
        <f>SUM(Table18[[#This Row],[Gross Interest Income]:[BBB Fee Cost]])</f>
        <v>91084.412738427811</v>
      </c>
      <c r="BT1000" s="26">
        <f>-IF(Data!$F1000="Non-CBILS",Data!$Y1000*'[32]ROE Inputs'!$F$11*Data!$V1000,VLOOKUP(Data!$F1000,'[32]ROE Inputs'!$E$5:$F$7,2,0)*Table18[[#This Row],[Operating Income]])</f>
        <v>-11508.54</v>
      </c>
      <c r="BU1000" s="26">
        <f>Table18[[#This Row],[Operating Income]]+Table18[[#This Row],[Operating Expenses]]</f>
        <v>79575.872738427803</v>
      </c>
      <c r="BV1000" s="26">
        <f>-Data!$Z1000*Data!$AO1000*Data!$AP1000*MIN(1,Data!$V1000)</f>
        <v>-1139.252506950588</v>
      </c>
      <c r="BW1000" s="26">
        <f>Table18[[#This Row],[Income before loan losses]]+Table18[[#This Row],[Loan Losses (Year 1)]]</f>
        <v>78436.620231477209</v>
      </c>
      <c r="BX1000" s="26">
        <f>-'[32]ROE Inputs'!$I$5*Table18[[#This Row],[PBT]]</f>
        <v>-18040.422653239759</v>
      </c>
      <c r="BY1000" s="26">
        <f>Table18[[#This Row],[PBT]]+Table18[[#This Row],[Tax]]</f>
        <v>60396.19757823745</v>
      </c>
      <c r="BZ1000" s="26">
        <f>IFERROR(VLOOKUP(Data!$E1000,'[32]US loans'!$E:CD,78,0),0)</f>
        <v>0</v>
      </c>
      <c r="CA1000" s="26">
        <f>(Data!$Z1000*(Data!$W1000-1)/(Data!$W1000)+(Table18[[#This Row],[Gross Interest Income]]+Table18[[#This Row],[Total Fee Income]])/(Data!$W1000)+IF(Data!$AT1000=FALSE,(Data!$Y1000-Data!$Z1000)*IF(Data!$V1000&gt;1,'[32]ROE Inputs'!$C$7,'[32]ROE Inputs'!$C$6),0))</f>
        <v>1051549.690072332</v>
      </c>
      <c r="CB1000" s="26">
        <f>Table18[[#This Row],[Avg EAD]]*Data!$AR1000</f>
        <v>1577324.5351084981</v>
      </c>
      <c r="CC1000" s="26">
        <f>Table18[[#This Row],[Avg RWA]]*'[32]ROE Inputs'!$K$5</f>
        <v>236598.68026627469</v>
      </c>
      <c r="CD1000" s="26">
        <f>Table18[[#This Row],[CET 1 Required]]*Data!$V1000</f>
        <v>94639.472106509886</v>
      </c>
      <c r="CE1000" s="26">
        <f>IFERROR(VLOOKUP(Data!$E1000,'[32]US loans'!$E:CH,82,0),0)</f>
        <v>0</v>
      </c>
      <c r="CF1000" s="31">
        <f>Table18[[#This Row],[PAT]]/Table18[[#This Row],[CET 1 Required]]/Data!$V1000</f>
        <v>0.63817132781833241</v>
      </c>
      <c r="CH1000" s="26"/>
      <c r="CI1000" s="46"/>
      <c r="CJ1000" s="26"/>
      <c r="CK1000" s="26"/>
      <c r="CL1000" s="26"/>
      <c r="CM1000" s="26"/>
      <c r="CN1000" s="26" t="str">
        <f>_xlfn.XLOOKUP(Data!$D1000,'[49]GY &amp; ROE - opex facility'!$C$2:$C$1153,'[49]GY &amp; ROE - opex facility'!$CU$2:$CU$1153,_xlfn.XLOOKUP(Data!$D1000,'[32]Map to product grid (supplement'!$C$2:$C$36,'[32]Map to product grid (supplement'!$CQ$2:$CQ$36,"N/A",0,1),0,1)</f>
        <v>Development_Real_Estate</v>
      </c>
      <c r="CO1000" s="26" t="str">
        <f>_xlfn.XLOOKUP(Data!$D1000,'[49]GY &amp; ROE - opex facility'!$C$2:$C$1153,'[49]GY &amp; ROE - opex facility'!$CV$2:$CV$1153,_xlfn.XLOOKUP(Data!$D1000,'[32]Map to product grid (supplement'!$C$2:$C$36,'[32]Map to product grid (supplement'!$CR$2:$CR$36,"N/A",0,1),0,1)</f>
        <v>Residential_Dev</v>
      </c>
      <c r="CP1000" s="26" t="str">
        <f>_xlfn.XLOOKUP(Data!$D1000,'[49]GY &amp; ROE - opex facility'!$C$2:$C$1153,'[49]GY &amp; ROE - opex facility'!$CW$2:$CW$1153,_xlfn.XLOOKUP(Data!$D1000,'[32]Map to product grid (supplement'!$C$2:$C$36,'[32]Map to product grid (supplement'!$CS$2:$CS$36,"N/A",0,1),0,1)</f>
        <v>Residential_accommodation</v>
      </c>
      <c r="CQ1000" s="26" t="str">
        <f>_xlfn.XLOOKUP(Data!$D1000,'[50]Current Loanbook'!$B$2:$B$618,'[50]Current Loanbook'!$ES$2:$ES$618,"N/A",0,1)</f>
        <v>N/A</v>
      </c>
      <c r="CR1000" s="26" t="str">
        <f>_xlfn.XLOOKUP(Data!$D1000,'[50]Current Loanbook'!$B$2:$B$618,'[50]Current Loanbook'!$ET$2:$ET$618,"N/A",0,1)</f>
        <v>N/A</v>
      </c>
      <c r="CS1000" s="26" t="str">
        <f>_xlfn.XLOOKUP(Data!$D1000,'[50]Current Loanbook'!$B$2:$B$618,'[50]Current Loanbook'!$EU$2:$EU$618,"N/A",0,1)</f>
        <v>N/A</v>
      </c>
      <c r="CT1000" s="26" t="str">
        <f t="shared" si="48"/>
        <v>Development_Real_Estate-Residential_Dev</v>
      </c>
      <c r="CU1000" s="26" t="str">
        <f t="shared" si="49"/>
        <v>Development_Real_Estate-Residential_Dev-Residential_accommodation</v>
      </c>
      <c r="CV1000" s="26"/>
      <c r="CW1000" s="26">
        <f>Table18[[#This Row],[Avg RWA]]*Data!$V1000</f>
        <v>630929.8140433993</v>
      </c>
      <c r="CX1000" s="58">
        <f>CW1000/Data!$BL1000</f>
        <v>1.4419892013324249</v>
      </c>
    </row>
    <row r="1001" spans="2:102" s="2" customFormat="1" ht="72" x14ac:dyDescent="0.3">
      <c r="B1001" s="170" t="e">
        <f t="shared" si="50"/>
        <v>#REF!</v>
      </c>
      <c r="C1001" s="171"/>
      <c r="D1001" s="172">
        <v>1066001825</v>
      </c>
      <c r="E1001" s="172" t="s">
        <v>2738</v>
      </c>
      <c r="F1001" s="172" t="s">
        <v>1</v>
      </c>
      <c r="G1001" s="172" t="s">
        <v>2551</v>
      </c>
      <c r="H1001" s="172" t="s">
        <v>2737</v>
      </c>
      <c r="I1001" s="172" t="s">
        <v>2595</v>
      </c>
      <c r="J1001" s="172" t="s">
        <v>2532</v>
      </c>
      <c r="K1001" s="172" t="s">
        <v>424</v>
      </c>
      <c r="L1001" s="172" t="s">
        <v>1715</v>
      </c>
      <c r="M1001" s="172" t="s">
        <v>1716</v>
      </c>
      <c r="N1001" s="172" t="s">
        <v>427</v>
      </c>
      <c r="O1001" s="172" t="s">
        <v>428</v>
      </c>
      <c r="P1001" s="172" t="s">
        <v>429</v>
      </c>
      <c r="Q1001" s="172" t="str">
        <f>'[32]Active Loanbook_Sorted'!AT1064</f>
        <v>Deepesh Thakrar</v>
      </c>
      <c r="R1001" s="173">
        <f>'[32]Active Loanbook_Sorted'!AX1064</f>
        <v>43731</v>
      </c>
      <c r="S1001" s="173">
        <f>'[32]Active Loanbook_Sorted'!AY1064</f>
        <v>43889</v>
      </c>
      <c r="T1001" s="171" t="str">
        <f>'[32]Active Loanbook_Sorted'!AZ1064</f>
        <v>Sep 19</v>
      </c>
      <c r="U1001" s="171" t="str">
        <f>TEXT(Data!$R1001,"YYYY")</f>
        <v>2019</v>
      </c>
      <c r="V1001" s="174">
        <f>ROUND(YEARFRAC(Data!$R1001,Data!$S1001),1)</f>
        <v>0.4</v>
      </c>
      <c r="W1001" s="174">
        <f>Data!$V1001*12</f>
        <v>4.8000000000000007</v>
      </c>
      <c r="X1001" s="174"/>
      <c r="Y1001" s="175">
        <f>'[32]Active Loanbook_Sorted'!W1064</f>
        <v>300000</v>
      </c>
      <c r="Z1001" s="175">
        <v>171084.7597545218</v>
      </c>
      <c r="AA1001" s="175">
        <f>Data!$Y1001*Data!$V1001</f>
        <v>120000</v>
      </c>
      <c r="AB1001" s="175">
        <f>Data!$Y1001-Data!$Z1001</f>
        <v>128915.2402454782</v>
      </c>
      <c r="AC1001" s="176">
        <v>3.4999999999999996E-3</v>
      </c>
      <c r="AD1001" s="176">
        <v>7.6100000000000004E-3</v>
      </c>
      <c r="AE1001" s="176">
        <v>0.1</v>
      </c>
      <c r="AF1001" s="177">
        <f>MAX(Data!$AC1001,Data!$AD1001)+Data!$AE1001</f>
        <v>0.10761000000000001</v>
      </c>
      <c r="AG1001" s="176">
        <v>0</v>
      </c>
      <c r="AH1001" s="178">
        <v>3788.4</v>
      </c>
      <c r="AI1001" s="179">
        <f>IFERROR(Data!$AH1001/Data!$Y1001,0)</f>
        <v>1.2628E-2</v>
      </c>
      <c r="AJ1001" s="178">
        <v>4414.16</v>
      </c>
      <c r="AK1001" s="179">
        <f>IFERROR(Data!$AJ1001/Data!$Y1001,0)</f>
        <v>1.4713866666666665E-2</v>
      </c>
      <c r="AL1001" s="180">
        <v>0</v>
      </c>
      <c r="AM1001" s="176">
        <v>2.4E-2</v>
      </c>
      <c r="AN1001" s="178">
        <v>0</v>
      </c>
      <c r="AO1001" s="176">
        <v>0.1142</v>
      </c>
      <c r="AP1001" s="176">
        <v>2.2799999999999997E-2</v>
      </c>
      <c r="AQ1001" s="176">
        <v>1.9300000000000001E-2</v>
      </c>
      <c r="AR1001" s="181" t="s">
        <v>430</v>
      </c>
      <c r="AS1001" s="181">
        <v>1.5</v>
      </c>
      <c r="AT1001" s="176" t="b">
        <v>0</v>
      </c>
      <c r="AU1001" s="176" t="str">
        <f>"Q" &amp; ROUNDUP(MONTH(Data!$R1001)/3,0) &amp;" " &amp; TEXT(Data!$R1001,"YY")</f>
        <v>Q3 19</v>
      </c>
      <c r="AV1001" s="176"/>
      <c r="AW1001" s="214">
        <f>Data!$AO1001*Data!$AP1001</f>
        <v>2.6037599999999997E-3</v>
      </c>
      <c r="AX1001" s="180">
        <f>Data!$V1001*Data!$Z1001*(Data!$AE1001-Data!$AG1001)</f>
        <v>6843.3903901808726</v>
      </c>
      <c r="AY1001" s="180">
        <f>Data!$BD1001-Data!$AX1001</f>
        <v>520.78200869276498</v>
      </c>
      <c r="AZ1001" s="183">
        <f>Data!$AH1001+Data!$AJ1001-Data!$AL1001</f>
        <v>8202.56</v>
      </c>
      <c r="BA1001" s="184">
        <f>IFERROR(Data!$AZ1001/Data!$Y1001,0)</f>
        <v>2.7341866666666666E-2</v>
      </c>
      <c r="BB1001" s="183">
        <f>Data!$BG1001-Data!$AZ1001</f>
        <v>1237.5863063565903</v>
      </c>
      <c r="BC1001" s="183">
        <f>Data!$V1001*Data!$Z1001*(Data!$AF1001-Data!$AG1001-Data!$AQ1001)</f>
        <v>6043.3980535687288</v>
      </c>
      <c r="BD1001" s="178">
        <f>Data!$V1001*Data!$Z1001*(Data!$AF1001-Data!$AG1001)</f>
        <v>7364.1723988736376</v>
      </c>
      <c r="BE1001" s="178">
        <f>Data!$AH1001+Data!$AJ1001-Data!$AL1001+Data!$AN1001</f>
        <v>8202.56</v>
      </c>
      <c r="BF1001" s="178">
        <f>Data!$AB1001*Data!$V1001*Data!$AM1001</f>
        <v>1237.5863063565907</v>
      </c>
      <c r="BG1001" s="178">
        <f>Data!$BE1001+Data!$BF1001</f>
        <v>9440.1463063565898</v>
      </c>
      <c r="BH1001" s="184">
        <f>IFERROR(Data!$BG1001/Data!$Y1001,0)</f>
        <v>3.1467154354521965E-2</v>
      </c>
      <c r="BI1001" s="183">
        <f>Data!$BD1001+Data!$BG1001</f>
        <v>16804.318705230227</v>
      </c>
      <c r="BJ1001" s="183">
        <f>Data!$BG1001+Data!$AX1001</f>
        <v>16283.536696537463</v>
      </c>
      <c r="BK1001" s="183">
        <f>(Data!$BL1001*0.35%)+Data!$BJ1001</f>
        <v>16523.055360193794</v>
      </c>
      <c r="BL1001" s="178">
        <f>Data!$Z1001*Data!$V1001</f>
        <v>68433.903901808721</v>
      </c>
      <c r="BM1001" s="185">
        <f>IFERROR(Data!$BJ1001/Data!$BL1001,0)</f>
        <v>0.23794545931358282</v>
      </c>
      <c r="BN1001" s="186">
        <f>IFERROR(Data!$BI1001/Data!$BL1001,0)</f>
        <v>0.2455554593135828</v>
      </c>
      <c r="BO1001" s="26">
        <f>Data!$V1001*Data!$Z1001*Data!$AF1001</f>
        <v>7364.1723988736376</v>
      </c>
      <c r="BP1001" s="26">
        <f>-Data!$V1001*Data!$Z1001*Data!$AQ1001</f>
        <v>-1320.7743453049084</v>
      </c>
      <c r="BQ1001" s="26">
        <f>Data!$BG1001</f>
        <v>9440.1463063565898</v>
      </c>
      <c r="BR1001" s="26">
        <f>-Data!$V1001*Data!$Z1001*Data!$AG1001</f>
        <v>0</v>
      </c>
      <c r="BS1001" s="26">
        <f>SUM(Table18[[#This Row],[Gross Interest Income]:[BBB Fee Cost]])</f>
        <v>15483.544359925319</v>
      </c>
      <c r="BT1001" s="26">
        <f>-IF(Data!$F1001="Non-CBILS",Data!$Y1001*'[32]ROE Inputs'!$F$11*Data!$V1001,VLOOKUP(Data!$F1001,'[32]ROE Inputs'!$E$5:$F$7,2,0)*Table18[[#This Row],[Operating Income]])</f>
        <v>-1800</v>
      </c>
      <c r="BU1001" s="26">
        <f>Table18[[#This Row],[Operating Income]]+Table18[[#This Row],[Operating Expenses]]</f>
        <v>13683.544359925319</v>
      </c>
      <c r="BV1001" s="26">
        <f>-Data!$Z1001*Data!$AO1001*Data!$AP1001*MIN(1,Data!$V1001)</f>
        <v>-178.18546162337344</v>
      </c>
      <c r="BW1001" s="26">
        <f>Table18[[#This Row],[Income before loan losses]]+Table18[[#This Row],[Loan Losses (Year 1)]]</f>
        <v>13505.358898301945</v>
      </c>
      <c r="BX1001" s="26">
        <f>-'[32]ROE Inputs'!$I$5*Table18[[#This Row],[PBT]]</f>
        <v>-3106.2325466094476</v>
      </c>
      <c r="BY1001" s="26">
        <f>Table18[[#This Row],[PBT]]+Table18[[#This Row],[Tax]]</f>
        <v>10399.126351692497</v>
      </c>
      <c r="BZ1001" s="26">
        <f>IFERROR(VLOOKUP(Data!$E1001,'[32]US loans'!$E:CD,78,0),0)</f>
        <v>0</v>
      </c>
      <c r="CA1001" s="26">
        <f>(Data!$Z1001*(Data!$W1001-1)/(Data!$W1001)+(Table18[[#This Row],[Gross Interest Income]]+Table18[[#This Row],[Total Fee Income]])/(Data!$W1001)+IF(Data!$AT1001=FALSE,(Data!$Y1001-Data!$Z1001)*IF(Data!$V1001&gt;1,'[32]ROE Inputs'!$C$7,'[32]ROE Inputs'!$C$6),0))</f>
        <v>164726.04925168169</v>
      </c>
      <c r="CB1001" s="26">
        <f>Table18[[#This Row],[Avg EAD]]*Data!$AR1001</f>
        <v>247089.07387752255</v>
      </c>
      <c r="CC1001" s="26">
        <f>Table18[[#This Row],[Avg RWA]]*'[32]ROE Inputs'!$K$5</f>
        <v>37063.361081628384</v>
      </c>
      <c r="CD1001" s="26">
        <f>Table18[[#This Row],[CET 1 Required]]*Data!$V1001</f>
        <v>14825.344432651355</v>
      </c>
      <c r="CE1001" s="26">
        <f>IFERROR(VLOOKUP(Data!$E1001,'[32]US loans'!$E:CH,82,0),0)</f>
        <v>0</v>
      </c>
      <c r="CF1001" s="31">
        <f>Table18[[#This Row],[PAT]]/Table18[[#This Row],[CET 1 Required]]/Data!$V1001</f>
        <v>0.70144247905562651</v>
      </c>
      <c r="CH1001" s="26"/>
      <c r="CI1001" s="46"/>
      <c r="CJ1001" s="26"/>
      <c r="CK1001" s="26"/>
      <c r="CL1001" s="26"/>
      <c r="CM1001" s="26"/>
      <c r="CN1001" s="26" t="str">
        <f>_xlfn.XLOOKUP(Data!$D1001,'[49]GY &amp; ROE - opex facility'!$C$2:$C$1153,'[49]GY &amp; ROE - opex facility'!$CU$2:$CU$1153,_xlfn.XLOOKUP(Data!$D1001,'[32]Map to product grid (supplement'!$C$2:$C$36,'[32]Map to product grid (supplement'!$CQ$2:$CQ$36,"N/A",0,1),0,1)</f>
        <v>Development_Real_Estate</v>
      </c>
      <c r="CO1001" s="26" t="str">
        <f>_xlfn.XLOOKUP(Data!$D1001,'[49]GY &amp; ROE - opex facility'!$C$2:$C$1153,'[49]GY &amp; ROE - opex facility'!$CV$2:$CV$1153,_xlfn.XLOOKUP(Data!$D1001,'[32]Map to product grid (supplement'!$C$2:$C$36,'[32]Map to product grid (supplement'!$CR$2:$CR$36,"N/A",0,1),0,1)</f>
        <v>Residential_Dev</v>
      </c>
      <c r="CP1001" s="26" t="str">
        <f>_xlfn.XLOOKUP(Data!$D1001,'[49]GY &amp; ROE - opex facility'!$C$2:$C$1153,'[49]GY &amp; ROE - opex facility'!$CW$2:$CW$1153,_xlfn.XLOOKUP(Data!$D1001,'[32]Map to product grid (supplement'!$C$2:$C$36,'[32]Map to product grid (supplement'!$CS$2:$CS$36,"N/A",0,1),0,1)</f>
        <v>Residential_accommodation</v>
      </c>
      <c r="CQ1001" s="26" t="str">
        <f>_xlfn.XLOOKUP(Data!$D1001,'[50]Current Loanbook'!$B$2:$B$618,'[50]Current Loanbook'!$ES$2:$ES$618,"N/A",0,1)</f>
        <v>N/A</v>
      </c>
      <c r="CR1001" s="26" t="str">
        <f>_xlfn.XLOOKUP(Data!$D1001,'[50]Current Loanbook'!$B$2:$B$618,'[50]Current Loanbook'!$ET$2:$ET$618,"N/A",0,1)</f>
        <v>N/A</v>
      </c>
      <c r="CS1001" s="26" t="str">
        <f>_xlfn.XLOOKUP(Data!$D1001,'[50]Current Loanbook'!$B$2:$B$618,'[50]Current Loanbook'!$EU$2:$EU$618,"N/A",0,1)</f>
        <v>N/A</v>
      </c>
      <c r="CT1001" s="26" t="str">
        <f t="shared" si="48"/>
        <v>Development_Real_Estate-Residential_Dev</v>
      </c>
      <c r="CU1001" s="26" t="str">
        <f t="shared" si="49"/>
        <v>Development_Real_Estate-Residential_Dev-Residential_accommodation</v>
      </c>
      <c r="CV1001" s="26"/>
      <c r="CW1001" s="26">
        <f>Table18[[#This Row],[Avg RWA]]*Data!$V1001</f>
        <v>98835.629551009028</v>
      </c>
      <c r="CX1001" s="58">
        <f>CW1001/Data!$BL1001</f>
        <v>1.4442494716189469</v>
      </c>
    </row>
    <row r="1002" spans="2:102" s="2" customFormat="1" ht="72" x14ac:dyDescent="0.3">
      <c r="B1002" s="187" t="e">
        <f t="shared" si="50"/>
        <v>#REF!</v>
      </c>
      <c r="C1002" s="188"/>
      <c r="D1002" s="189">
        <v>2100000185</v>
      </c>
      <c r="E1002" s="189" t="s">
        <v>2739</v>
      </c>
      <c r="F1002" s="189" t="s">
        <v>1</v>
      </c>
      <c r="G1002" s="189" t="s">
        <v>398</v>
      </c>
      <c r="H1002" s="189" t="s">
        <v>2740</v>
      </c>
      <c r="I1002" s="189" t="s">
        <v>495</v>
      </c>
      <c r="J1002" s="189" t="s">
        <v>2532</v>
      </c>
      <c r="K1002" s="189" t="s">
        <v>424</v>
      </c>
      <c r="L1002" s="189" t="s">
        <v>425</v>
      </c>
      <c r="M1002" s="189" t="s">
        <v>426</v>
      </c>
      <c r="N1002" s="189" t="s">
        <v>427</v>
      </c>
      <c r="O1002" s="189" t="s">
        <v>428</v>
      </c>
      <c r="P1002" s="189" t="s">
        <v>429</v>
      </c>
      <c r="Q1002" s="189" t="str">
        <f>'[32]Active Loanbook_Sorted'!AT1065</f>
        <v>Damien Hughes</v>
      </c>
      <c r="R1002" s="190">
        <f>'[32]Active Loanbook_Sorted'!AX1065</f>
        <v>43697</v>
      </c>
      <c r="S1002" s="190">
        <f>'[32]Active Loanbook_Sorted'!AY1065</f>
        <v>44501</v>
      </c>
      <c r="T1002" s="188" t="str">
        <f>'[32]Active Loanbook_Sorted'!AZ1065</f>
        <v>Aug 19</v>
      </c>
      <c r="U1002" s="188" t="str">
        <f>TEXT(Data!$R1002,"YYYY")</f>
        <v>2019</v>
      </c>
      <c r="V1002" s="191">
        <f>ROUND(YEARFRAC(Data!$R1002,Data!$S1002),1)</f>
        <v>2.2000000000000002</v>
      </c>
      <c r="W1002" s="191">
        <f>Data!$V1002*12</f>
        <v>26.400000000000002</v>
      </c>
      <c r="X1002" s="191"/>
      <c r="Y1002" s="192">
        <f>'[32]Active Loanbook_Sorted'!W1065</f>
        <v>8675759.6699999999</v>
      </c>
      <c r="Z1002" s="192">
        <v>4947634.1960997311</v>
      </c>
      <c r="AA1002" s="192">
        <f>Data!$Y1002*Data!$V1002</f>
        <v>19086671.274</v>
      </c>
      <c r="AB1002" s="192">
        <f>Data!$Y1002-Data!$Z1002</f>
        <v>3728125.4739002688</v>
      </c>
      <c r="AC1002" s="193">
        <v>2.5000000000000001E-3</v>
      </c>
      <c r="AD1002" s="193">
        <v>1E-3</v>
      </c>
      <c r="AE1002" s="193">
        <v>6.2E-2</v>
      </c>
      <c r="AF1002" s="194">
        <f>MAX(Data!$AC1002,Data!$AD1002)+Data!$AE1002</f>
        <v>6.4500000000000002E-2</v>
      </c>
      <c r="AG1002" s="193">
        <v>0</v>
      </c>
      <c r="AH1002" s="195">
        <v>761777.28</v>
      </c>
      <c r="AI1002" s="196">
        <f>IFERROR(Data!$AH1002/Data!$Y1002,0)</f>
        <v>8.7805253830872898E-2</v>
      </c>
      <c r="AJ1002" s="195">
        <v>310899.67</v>
      </c>
      <c r="AK1002" s="196">
        <f>IFERROR(Data!$AJ1002/Data!$Y1002,0)</f>
        <v>3.5835440563788692E-2</v>
      </c>
      <c r="AL1002" s="197">
        <v>0</v>
      </c>
      <c r="AM1002" s="193">
        <v>0</v>
      </c>
      <c r="AN1002" s="195">
        <v>3000</v>
      </c>
      <c r="AO1002" s="193">
        <v>0.05</v>
      </c>
      <c r="AP1002" s="193">
        <v>2.46E-2</v>
      </c>
      <c r="AQ1002" s="193">
        <v>2.3599999999999999E-2</v>
      </c>
      <c r="AR1002" s="198" t="s">
        <v>430</v>
      </c>
      <c r="AS1002" s="198">
        <v>1.5</v>
      </c>
      <c r="AT1002" s="193" t="b">
        <v>1</v>
      </c>
      <c r="AU1002" s="193" t="str">
        <f>"Q" &amp; ROUNDUP(MONTH(Data!$R1002)/3,0) &amp;" " &amp; TEXT(Data!$R1002,"YY")</f>
        <v>Q3 19</v>
      </c>
      <c r="AV1002" s="193"/>
      <c r="AW1002" s="213">
        <f>Data!$AO1002*Data!$AP1002</f>
        <v>1.2300000000000002E-3</v>
      </c>
      <c r="AX1002" s="197">
        <f>Data!$V1002*Data!$Z1002*(Data!$AE1002-Data!$AG1002)</f>
        <v>674857.30434800335</v>
      </c>
      <c r="AY1002" s="197">
        <f>Data!$BD1002-Data!$AX1002</f>
        <v>27211.988078548573</v>
      </c>
      <c r="AZ1002" s="200">
        <f>Data!$AH1002+Data!$AJ1002-Data!$AL1002</f>
        <v>1072676.95</v>
      </c>
      <c r="BA1002" s="201">
        <f>IFERROR(Data!$AZ1002/Data!$Y1002,0)</f>
        <v>0.12364069439466158</v>
      </c>
      <c r="BB1002" s="200">
        <f>Data!$BG1002-Data!$AZ1002</f>
        <v>3000</v>
      </c>
      <c r="BC1002" s="200">
        <f>Data!$V1002*Data!$Z1002*(Data!$AF1002-Data!$AG1002-Data!$AQ1002)</f>
        <v>445188.12496505387</v>
      </c>
      <c r="BD1002" s="195">
        <f>Data!$V1002*Data!$Z1002*(Data!$AF1002-Data!$AG1002)</f>
        <v>702069.29242655193</v>
      </c>
      <c r="BE1002" s="195">
        <f>Data!$AH1002+Data!$AJ1002-Data!$AL1002+Data!$AN1002</f>
        <v>1075676.95</v>
      </c>
      <c r="BF1002" s="195">
        <f>Data!$AB1002*Data!$V1002*Data!$AM1002</f>
        <v>0</v>
      </c>
      <c r="BG1002" s="195">
        <f>Data!$BE1002+Data!$BF1002</f>
        <v>1075676.95</v>
      </c>
      <c r="BH1002" s="201">
        <f>IFERROR(Data!$BG1002/Data!$Y1002,0)</f>
        <v>0.12398648543937824</v>
      </c>
      <c r="BI1002" s="200">
        <f>Data!$BD1002+Data!$BG1002</f>
        <v>1777746.2424265519</v>
      </c>
      <c r="BJ1002" s="200">
        <f>Data!$BG1002+Data!$AX1002</f>
        <v>1750534.2543480033</v>
      </c>
      <c r="BK1002" s="200">
        <f>(Data!$BL1002*0.35%)+Data!$BJ1002</f>
        <v>1788631.0376579713</v>
      </c>
      <c r="BL1002" s="195">
        <f>Data!$Z1002*Data!$V1002</f>
        <v>10884795.231419409</v>
      </c>
      <c r="BM1002" s="202">
        <f>IFERROR(Data!$BJ1002/Data!$BL1002,0)</f>
        <v>0.16082381130101689</v>
      </c>
      <c r="BN1002" s="203">
        <f>IFERROR(Data!$BI1002/Data!$BL1002,0)</f>
        <v>0.16332381130101689</v>
      </c>
      <c r="BO1002" s="26">
        <f>Data!$V1002*Data!$Z1002*Data!$AF1002</f>
        <v>702069.29242655193</v>
      </c>
      <c r="BP1002" s="26">
        <f>-Data!$V1002*Data!$Z1002*Data!$AQ1002</f>
        <v>-256881.16746149803</v>
      </c>
      <c r="BQ1002" s="26">
        <f>Data!$BG1002</f>
        <v>1075676.95</v>
      </c>
      <c r="BR1002" s="26">
        <f>-Data!$V1002*Data!$Z1002*Data!$AG1002</f>
        <v>0</v>
      </c>
      <c r="BS1002" s="26">
        <f>SUM(Table18[[#This Row],[Gross Interest Income]:[BBB Fee Cost]])</f>
        <v>1520865.0749650537</v>
      </c>
      <c r="BT1002" s="26">
        <f>-IF(Data!$F1002="Non-CBILS",Data!$Y1002*'[32]ROE Inputs'!$F$11*Data!$V1002,VLOOKUP(Data!$F1002,'[32]ROE Inputs'!$E$5:$F$7,2,0)*Table18[[#This Row],[Operating Income]])</f>
        <v>-286300.06910999998</v>
      </c>
      <c r="BU1002" s="26">
        <f>Table18[[#This Row],[Operating Income]]+Table18[[#This Row],[Operating Expenses]]</f>
        <v>1234565.0058550537</v>
      </c>
      <c r="BV1002" s="26">
        <f>-Data!$Z1002*Data!$AO1002*Data!$AP1002*MIN(1,Data!$V1002)</f>
        <v>-6085.5900612026699</v>
      </c>
      <c r="BW1002" s="26">
        <f>Table18[[#This Row],[Income before loan losses]]+Table18[[#This Row],[Loan Losses (Year 1)]]</f>
        <v>1228479.415793851</v>
      </c>
      <c r="BX1002" s="26">
        <f>-'[32]ROE Inputs'!$I$5*Table18[[#This Row],[PBT]]</f>
        <v>-282550.26563258574</v>
      </c>
      <c r="BY1002" s="26">
        <f>Table18[[#This Row],[PBT]]+Table18[[#This Row],[Tax]]</f>
        <v>945929.15016126528</v>
      </c>
      <c r="BZ1002" s="26">
        <f>IFERROR(VLOOKUP(Data!$E1002,'[32]US loans'!$E:CD,78,0),0)</f>
        <v>0</v>
      </c>
      <c r="CA1002" s="26">
        <f>(Data!$Z1002*(Data!$W1002-1)/(Data!$W1002)+(Table18[[#This Row],[Gross Interest Income]]+Table18[[#This Row],[Total Fee Income]])/(Data!$W1002)+IF(Data!$AT1002=FALSE,(Data!$Y1002-Data!$Z1002)*IF(Data!$V1002&gt;1,'[32]ROE Inputs'!$C$7,'[32]ROE Inputs'!$C$6),0))</f>
        <v>4827562.6827030191</v>
      </c>
      <c r="CB1002" s="26">
        <f>Table18[[#This Row],[Avg EAD]]*Data!$AR1002</f>
        <v>7241344.0240545291</v>
      </c>
      <c r="CC1002" s="26">
        <f>Table18[[#This Row],[Avg RWA]]*'[32]ROE Inputs'!$K$5</f>
        <v>1086201.6036081794</v>
      </c>
      <c r="CD1002" s="26">
        <f>Table18[[#This Row],[CET 1 Required]]*Data!$V1002</f>
        <v>2389643.5279379948</v>
      </c>
      <c r="CE1002" s="26">
        <f>IFERROR(VLOOKUP(Data!$E1002,'[32]US loans'!$E:CH,82,0),0)</f>
        <v>0</v>
      </c>
      <c r="CF1002" s="31">
        <f>Table18[[#This Row],[PAT]]/Table18[[#This Row],[CET 1 Required]]/Data!$V1002</f>
        <v>0.39584529621349018</v>
      </c>
      <c r="CH1002" s="26"/>
      <c r="CI1002" s="46"/>
      <c r="CJ1002" s="26"/>
      <c r="CK1002" s="26"/>
      <c r="CL1002" s="26"/>
      <c r="CM1002" s="26"/>
      <c r="CN1002" s="26" t="str">
        <f>_xlfn.XLOOKUP(Data!$D1002,'[49]GY &amp; ROE - opex facility'!$C$2:$C$1153,'[49]GY &amp; ROE - opex facility'!$CU$2:$CU$1153,_xlfn.XLOOKUP(Data!$D1002,'[32]Map to product grid (supplement'!$C$2:$C$36,'[32]Map to product grid (supplement'!$CQ$2:$CQ$36,"N/A",0,1),0,1)</f>
        <v>Development_Real_Estate</v>
      </c>
      <c r="CO1002" s="26" t="str">
        <f>_xlfn.XLOOKUP(Data!$D1002,'[49]GY &amp; ROE - opex facility'!$C$2:$C$1153,'[49]GY &amp; ROE - opex facility'!$CV$2:$CV$1153,_xlfn.XLOOKUP(Data!$D1002,'[32]Map to product grid (supplement'!$C$2:$C$36,'[32]Map to product grid (supplement'!$CR$2:$CR$36,"N/A",0,1),0,1)</f>
        <v>Residential_Dev</v>
      </c>
      <c r="CP1002" s="26" t="str">
        <f>_xlfn.XLOOKUP(Data!$D1002,'[49]GY &amp; ROE - opex facility'!$C$2:$C$1153,'[49]GY &amp; ROE - opex facility'!$CW$2:$CW$1153,_xlfn.XLOOKUP(Data!$D1002,'[32]Map to product grid (supplement'!$C$2:$C$36,'[32]Map to product grid (supplement'!$CS$2:$CS$36,"N/A",0,1),0,1)</f>
        <v>Residential_accommodation</v>
      </c>
      <c r="CQ1002" s="26" t="str">
        <f>_xlfn.XLOOKUP(Data!$D1002,'[50]Current Loanbook'!$B$2:$B$618,'[50]Current Loanbook'!$ES$2:$ES$618,"N/A",0,1)</f>
        <v>N/A</v>
      </c>
      <c r="CR1002" s="26" t="str">
        <f>_xlfn.XLOOKUP(Data!$D1002,'[50]Current Loanbook'!$B$2:$B$618,'[50]Current Loanbook'!$ET$2:$ET$618,"N/A",0,1)</f>
        <v>N/A</v>
      </c>
      <c r="CS1002" s="26" t="str">
        <f>_xlfn.XLOOKUP(Data!$D1002,'[50]Current Loanbook'!$B$2:$B$618,'[50]Current Loanbook'!$EU$2:$EU$618,"N/A",0,1)</f>
        <v>N/A</v>
      </c>
      <c r="CT1002" s="26" t="str">
        <f t="shared" si="48"/>
        <v>Development_Real_Estate-Residential_Dev</v>
      </c>
      <c r="CU1002" s="26" t="str">
        <f t="shared" si="49"/>
        <v>Development_Real_Estate-Residential_Dev-Residential_accommodation</v>
      </c>
      <c r="CV1002" s="26"/>
      <c r="CW1002" s="26">
        <f>Table18[[#This Row],[Avg RWA]]*Data!$V1002</f>
        <v>15930956.852919966</v>
      </c>
      <c r="CX1002" s="58">
        <f>CW1002/Data!$BL1002</f>
        <v>1.4635972945944453</v>
      </c>
    </row>
    <row r="1003" spans="2:102" s="2" customFormat="1" ht="72" x14ac:dyDescent="0.3">
      <c r="B1003" s="170" t="e">
        <f t="shared" si="50"/>
        <v>#REF!</v>
      </c>
      <c r="C1003" s="171"/>
      <c r="D1003" s="172">
        <v>1062000257</v>
      </c>
      <c r="E1003" s="172" t="s">
        <v>2741</v>
      </c>
      <c r="F1003" s="172" t="s">
        <v>1</v>
      </c>
      <c r="G1003" s="172" t="s">
        <v>2551</v>
      </c>
      <c r="H1003" s="172" t="s">
        <v>2740</v>
      </c>
      <c r="I1003" s="172" t="s">
        <v>495</v>
      </c>
      <c r="J1003" s="172" t="s">
        <v>2532</v>
      </c>
      <c r="K1003" s="172" t="s">
        <v>424</v>
      </c>
      <c r="L1003" s="172" t="s">
        <v>425</v>
      </c>
      <c r="M1003" s="172" t="s">
        <v>426</v>
      </c>
      <c r="N1003" s="172" t="s">
        <v>427</v>
      </c>
      <c r="O1003" s="172" t="s">
        <v>428</v>
      </c>
      <c r="P1003" s="172" t="s">
        <v>429</v>
      </c>
      <c r="Q1003" s="172" t="str">
        <f>'[32]Active Loanbook_Sorted'!AT1066</f>
        <v>Damien Hughes</v>
      </c>
      <c r="R1003" s="173">
        <f>'[32]Active Loanbook_Sorted'!AX1066</f>
        <v>43756</v>
      </c>
      <c r="S1003" s="173">
        <f>'[32]Active Loanbook_Sorted'!AY1066</f>
        <v>44501</v>
      </c>
      <c r="T1003" s="171" t="str">
        <f>'[32]Active Loanbook_Sorted'!AZ1066</f>
        <v>Oct 19</v>
      </c>
      <c r="U1003" s="171" t="str">
        <f>TEXT(Data!$R1003,"YYYY")</f>
        <v>2019</v>
      </c>
      <c r="V1003" s="174">
        <f>ROUND(YEARFRAC(Data!$R1003,Data!$S1003),1)</f>
        <v>2</v>
      </c>
      <c r="W1003" s="174">
        <f>Data!$V1003*12</f>
        <v>24</v>
      </c>
      <c r="X1003" s="174"/>
      <c r="Y1003" s="175">
        <f>'[32]Active Loanbook_Sorted'!W1066</f>
        <v>4869400</v>
      </c>
      <c r="Z1003" s="175">
        <v>2776933.7638288946</v>
      </c>
      <c r="AA1003" s="175">
        <f>Data!$Y1003*Data!$V1003</f>
        <v>9738800</v>
      </c>
      <c r="AB1003" s="175">
        <f>Data!$Y1003-Data!$Z1003</f>
        <v>2092466.2361711054</v>
      </c>
      <c r="AC1003" s="176">
        <v>2.5000000000000001E-3</v>
      </c>
      <c r="AD1003" s="176">
        <v>1E-3</v>
      </c>
      <c r="AE1003" s="176">
        <v>6.7000000000000004E-2</v>
      </c>
      <c r="AF1003" s="177">
        <f>MAX(Data!$AC1003,Data!$AD1003)+Data!$AE1003</f>
        <v>6.9500000000000006E-2</v>
      </c>
      <c r="AG1003" s="176">
        <v>0</v>
      </c>
      <c r="AH1003" s="178">
        <v>20953.72</v>
      </c>
      <c r="AI1003" s="179">
        <f>IFERROR(Data!$AH1003/Data!$Y1003,0)</f>
        <v>4.3031420708916912E-3</v>
      </c>
      <c r="AJ1003" s="178">
        <v>68540.33</v>
      </c>
      <c r="AK1003" s="179">
        <f>IFERROR(Data!$AJ1003/Data!$Y1003,0)</f>
        <v>1.4075723908489752E-2</v>
      </c>
      <c r="AL1003" s="180">
        <v>0</v>
      </c>
      <c r="AM1003" s="176">
        <v>0</v>
      </c>
      <c r="AN1003" s="178">
        <v>0</v>
      </c>
      <c r="AO1003" s="176">
        <v>6.9500000000000006E-2</v>
      </c>
      <c r="AP1003" s="176">
        <v>2.46E-2</v>
      </c>
      <c r="AQ1003" s="176">
        <v>1.9699999999999999E-2</v>
      </c>
      <c r="AR1003" s="181" t="s">
        <v>430</v>
      </c>
      <c r="AS1003" s="181">
        <v>1.5</v>
      </c>
      <c r="AT1003" s="176" t="b">
        <v>1</v>
      </c>
      <c r="AU1003" s="176" t="str">
        <f>"Q" &amp; ROUNDUP(MONTH(Data!$R1003)/3,0) &amp;" " &amp; TEXT(Data!$R1003,"YY")</f>
        <v>Q4 19</v>
      </c>
      <c r="AV1003" s="176"/>
      <c r="AW1003" s="214">
        <f>Data!$AO1003*Data!$AP1003</f>
        <v>1.7097000000000002E-3</v>
      </c>
      <c r="AX1003" s="180">
        <f>Data!$V1003*Data!$Z1003*(Data!$AE1003-Data!$AG1003)</f>
        <v>372109.12435307191</v>
      </c>
      <c r="AY1003" s="180">
        <f>Data!$BD1003-Data!$AX1003</f>
        <v>13884.668819144485</v>
      </c>
      <c r="AZ1003" s="183">
        <f>Data!$AH1003+Data!$AJ1003-Data!$AL1003</f>
        <v>89494.05</v>
      </c>
      <c r="BA1003" s="184">
        <f>IFERROR(Data!$AZ1003/Data!$Y1003,0)</f>
        <v>1.8378865979381445E-2</v>
      </c>
      <c r="BB1003" s="183">
        <f>Data!$BG1003-Data!$AZ1003</f>
        <v>0</v>
      </c>
      <c r="BC1003" s="183">
        <f>Data!$V1003*Data!$Z1003*(Data!$AF1003-Data!$AG1003-Data!$AQ1003)</f>
        <v>276582.60287735797</v>
      </c>
      <c r="BD1003" s="178">
        <f>Data!$V1003*Data!$Z1003*(Data!$AF1003-Data!$AG1003)</f>
        <v>385993.79317221639</v>
      </c>
      <c r="BE1003" s="178">
        <f>Data!$AH1003+Data!$AJ1003-Data!$AL1003+Data!$AN1003</f>
        <v>89494.05</v>
      </c>
      <c r="BF1003" s="178">
        <f>Data!$AB1003*Data!$V1003*Data!$AM1003</f>
        <v>0</v>
      </c>
      <c r="BG1003" s="178">
        <f>Data!$BE1003+Data!$BF1003</f>
        <v>89494.05</v>
      </c>
      <c r="BH1003" s="184">
        <f>IFERROR(Data!$BG1003/Data!$Y1003,0)</f>
        <v>1.8378865979381445E-2</v>
      </c>
      <c r="BI1003" s="183">
        <f>Data!$BD1003+Data!$BG1003</f>
        <v>475487.84317221638</v>
      </c>
      <c r="BJ1003" s="183">
        <f>Data!$BG1003+Data!$AX1003</f>
        <v>461603.1743530719</v>
      </c>
      <c r="BK1003" s="183">
        <f>(Data!$BL1003*0.35%)+Data!$BJ1003</f>
        <v>481041.71069987415</v>
      </c>
      <c r="BL1003" s="178">
        <f>Data!$Z1003*Data!$V1003</f>
        <v>5553867.5276577892</v>
      </c>
      <c r="BM1003" s="185">
        <f>IFERROR(Data!$BJ1003/Data!$BL1003,0)</f>
        <v>8.311382510553722E-2</v>
      </c>
      <c r="BN1003" s="186">
        <f>IFERROR(Data!$BI1003/Data!$BL1003,0)</f>
        <v>8.5613825105537222E-2</v>
      </c>
      <c r="BO1003" s="26">
        <f>Data!$V1003*Data!$Z1003*Data!$AF1003</f>
        <v>385993.79317221639</v>
      </c>
      <c r="BP1003" s="26">
        <f>-Data!$V1003*Data!$Z1003*Data!$AQ1003</f>
        <v>-109411.19029485845</v>
      </c>
      <c r="BQ1003" s="26">
        <f>Data!$BG1003</f>
        <v>89494.05</v>
      </c>
      <c r="BR1003" s="26">
        <f>-Data!$V1003*Data!$Z1003*Data!$AG1003</f>
        <v>0</v>
      </c>
      <c r="BS1003" s="26">
        <f>SUM(Table18[[#This Row],[Gross Interest Income]:[BBB Fee Cost]])</f>
        <v>366076.65287735796</v>
      </c>
      <c r="BT1003" s="26">
        <f>-IF(Data!$F1003="Non-CBILS",Data!$Y1003*'[32]ROE Inputs'!$F$11*Data!$V1003,VLOOKUP(Data!$F1003,'[32]ROE Inputs'!$E$5:$F$7,2,0)*Table18[[#This Row],[Operating Income]])</f>
        <v>-146082</v>
      </c>
      <c r="BU1003" s="26">
        <f>Table18[[#This Row],[Operating Income]]+Table18[[#This Row],[Operating Expenses]]</f>
        <v>219994.65287735796</v>
      </c>
      <c r="BV1003" s="26">
        <f>-Data!$Z1003*Data!$AO1003*Data!$AP1003*MIN(1,Data!$V1003)</f>
        <v>-4747.7236560182619</v>
      </c>
      <c r="BW1003" s="26">
        <f>Table18[[#This Row],[Income before loan losses]]+Table18[[#This Row],[Loan Losses (Year 1)]]</f>
        <v>215246.9292213397</v>
      </c>
      <c r="BX1003" s="26">
        <f>-'[32]ROE Inputs'!$I$5*Table18[[#This Row],[PBT]]</f>
        <v>-49506.793720908136</v>
      </c>
      <c r="BY1003" s="26">
        <f>Table18[[#This Row],[PBT]]+Table18[[#This Row],[Tax]]</f>
        <v>165740.13550043156</v>
      </c>
      <c r="BZ1003" s="26">
        <f>IFERROR(VLOOKUP(Data!$E1003,'[32]US loans'!$E:CD,78,0),0)</f>
        <v>0</v>
      </c>
      <c r="CA1003" s="26">
        <f>(Data!$Z1003*(Data!$W1003-1)/(Data!$W1003)+(Table18[[#This Row],[Gross Interest Income]]+Table18[[#This Row],[Total Fee Income]])/(Data!$W1003)+IF(Data!$AT1003=FALSE,(Data!$Y1003-Data!$Z1003)*IF(Data!$V1003&gt;1,'[32]ROE Inputs'!$C$7,'[32]ROE Inputs'!$C$6),0))</f>
        <v>2681040.1838015327</v>
      </c>
      <c r="CB1003" s="26">
        <f>Table18[[#This Row],[Avg EAD]]*Data!$AR1003</f>
        <v>4021560.2757022991</v>
      </c>
      <c r="CC1003" s="26">
        <f>Table18[[#This Row],[Avg RWA]]*'[32]ROE Inputs'!$K$5</f>
        <v>603234.04135534482</v>
      </c>
      <c r="CD1003" s="26">
        <f>Table18[[#This Row],[CET 1 Required]]*Data!$V1003</f>
        <v>1206468.0827106896</v>
      </c>
      <c r="CE1003" s="26">
        <f>IFERROR(VLOOKUP(Data!$E1003,'[32]US loans'!$E:CH,82,0),0)</f>
        <v>0</v>
      </c>
      <c r="CF1003" s="31">
        <f>Table18[[#This Row],[PAT]]/Table18[[#This Row],[CET 1 Required]]/Data!$V1003</f>
        <v>0.13737631179438001</v>
      </c>
      <c r="CH1003" s="26"/>
      <c r="CI1003" s="46"/>
      <c r="CJ1003" s="26"/>
      <c r="CK1003" s="26"/>
      <c r="CL1003" s="26"/>
      <c r="CM1003" s="26"/>
      <c r="CN1003" s="26" t="str">
        <f>_xlfn.XLOOKUP(Data!$D1003,'[49]GY &amp; ROE - opex facility'!$C$2:$C$1153,'[49]GY &amp; ROE - opex facility'!$CU$2:$CU$1153,_xlfn.XLOOKUP(Data!$D1003,'[32]Map to product grid (supplement'!$C$2:$C$36,'[32]Map to product grid (supplement'!$CQ$2:$CQ$36,"N/A",0,1),0,1)</f>
        <v>Development_Real_Estate</v>
      </c>
      <c r="CO1003" s="26" t="str">
        <f>_xlfn.XLOOKUP(Data!$D1003,'[49]GY &amp; ROE - opex facility'!$C$2:$C$1153,'[49]GY &amp; ROE - opex facility'!$CV$2:$CV$1153,_xlfn.XLOOKUP(Data!$D1003,'[32]Map to product grid (supplement'!$C$2:$C$36,'[32]Map to product grid (supplement'!$CR$2:$CR$36,"N/A",0,1),0,1)</f>
        <v>Residential_Dev</v>
      </c>
      <c r="CP1003" s="26" t="str">
        <f>_xlfn.XLOOKUP(Data!$D1003,'[49]GY &amp; ROE - opex facility'!$C$2:$C$1153,'[49]GY &amp; ROE - opex facility'!$CW$2:$CW$1153,_xlfn.XLOOKUP(Data!$D1003,'[32]Map to product grid (supplement'!$C$2:$C$36,'[32]Map to product grid (supplement'!$CS$2:$CS$36,"N/A",0,1),0,1)</f>
        <v>Residential_accommodation</v>
      </c>
      <c r="CQ1003" s="26" t="str">
        <f>_xlfn.XLOOKUP(Data!$D1003,'[50]Current Loanbook'!$B$2:$B$618,'[50]Current Loanbook'!$ES$2:$ES$618,"N/A",0,1)</f>
        <v>N/A</v>
      </c>
      <c r="CR1003" s="26" t="str">
        <f>_xlfn.XLOOKUP(Data!$D1003,'[50]Current Loanbook'!$B$2:$B$618,'[50]Current Loanbook'!$ET$2:$ET$618,"N/A",0,1)</f>
        <v>N/A</v>
      </c>
      <c r="CS1003" s="26" t="str">
        <f>_xlfn.XLOOKUP(Data!$D1003,'[50]Current Loanbook'!$B$2:$B$618,'[50]Current Loanbook'!$EU$2:$EU$618,"N/A",0,1)</f>
        <v>N/A</v>
      </c>
      <c r="CT1003" s="26" t="str">
        <f t="shared" si="48"/>
        <v>Development_Real_Estate-Residential_Dev</v>
      </c>
      <c r="CU1003" s="26" t="str">
        <f t="shared" si="49"/>
        <v>Development_Real_Estate-Residential_Dev-Residential_accommodation</v>
      </c>
      <c r="CV1003" s="26"/>
      <c r="CW1003" s="26">
        <f>Table18[[#This Row],[Avg RWA]]*Data!$V1003</f>
        <v>8043120.5514045982</v>
      </c>
      <c r="CX1003" s="58">
        <f>CW1003/Data!$BL1003</f>
        <v>1.448201728138192</v>
      </c>
    </row>
    <row r="1004" spans="2:102" s="2" customFormat="1" ht="72" x14ac:dyDescent="0.3">
      <c r="B1004" s="187" t="e">
        <f t="shared" si="50"/>
        <v>#REF!</v>
      </c>
      <c r="C1004" s="188"/>
      <c r="D1004" s="189">
        <v>1066001040</v>
      </c>
      <c r="E1004" s="189" t="s">
        <v>2742</v>
      </c>
      <c r="F1004" s="189" t="s">
        <v>1</v>
      </c>
      <c r="G1004" s="189" t="s">
        <v>2551</v>
      </c>
      <c r="H1004" s="189" t="s">
        <v>676</v>
      </c>
      <c r="I1004" s="189" t="s">
        <v>677</v>
      </c>
      <c r="J1004" s="189" t="s">
        <v>2532</v>
      </c>
      <c r="K1004" s="189" t="s">
        <v>424</v>
      </c>
      <c r="L1004" s="189" t="s">
        <v>1715</v>
      </c>
      <c r="M1004" s="189" t="s">
        <v>1716</v>
      </c>
      <c r="N1004" s="189" t="s">
        <v>427</v>
      </c>
      <c r="O1004" s="189" t="s">
        <v>428</v>
      </c>
      <c r="P1004" s="189" t="s">
        <v>429</v>
      </c>
      <c r="Q1004" s="189" t="str">
        <f>'[32]Active Loanbook_Sorted'!AT1067</f>
        <v>Deepesh Thakrar</v>
      </c>
      <c r="R1004" s="190">
        <f>'[32]Active Loanbook_Sorted'!AX1067</f>
        <v>43524</v>
      </c>
      <c r="S1004" s="190">
        <f>'[32]Active Loanbook_Sorted'!AY1067</f>
        <v>47177</v>
      </c>
      <c r="T1004" s="188" t="str">
        <f>'[32]Active Loanbook_Sorted'!AZ1067</f>
        <v>Feb 19</v>
      </c>
      <c r="U1004" s="188" t="str">
        <f>TEXT(Data!$R1004,"YYYY")</f>
        <v>2019</v>
      </c>
      <c r="V1004" s="191">
        <f>ROUND(YEARFRAC(Data!$R1004,Data!$S1004),1)</f>
        <v>10</v>
      </c>
      <c r="W1004" s="191">
        <f>Data!$V1004*12</f>
        <v>120</v>
      </c>
      <c r="X1004" s="191"/>
      <c r="Y1004" s="192">
        <f>'[32]Active Loanbook_Sorted'!W1067</f>
        <v>2475000</v>
      </c>
      <c r="Z1004" s="192">
        <v>1411449.2679748049</v>
      </c>
      <c r="AA1004" s="192">
        <f>Data!$Y1004*Data!$V1004</f>
        <v>24750000</v>
      </c>
      <c r="AB1004" s="192">
        <f>Data!$Y1004-Data!$Z1004</f>
        <v>1063550.7320251951</v>
      </c>
      <c r="AC1004" s="193">
        <v>8.5000000000000006E-3</v>
      </c>
      <c r="AD1004" s="193">
        <v>8.5199999999999998E-3</v>
      </c>
      <c r="AE1004" s="193">
        <v>6.5000000000000002E-2</v>
      </c>
      <c r="AF1004" s="194">
        <f>MAX(Data!$AC1004,Data!$AD1004)+Data!$AE1004</f>
        <v>7.3520000000000002E-2</v>
      </c>
      <c r="AG1004" s="193">
        <v>0</v>
      </c>
      <c r="AH1004" s="195">
        <v>49500</v>
      </c>
      <c r="AI1004" s="196">
        <f>IFERROR(Data!$AH1004/Data!$Y1004,0)</f>
        <v>0.02</v>
      </c>
      <c r="AJ1004" s="195">
        <v>24750</v>
      </c>
      <c r="AK1004" s="196">
        <f>IFERROR(Data!$AJ1004/Data!$Y1004,0)</f>
        <v>0.01</v>
      </c>
      <c r="AL1004" s="197">
        <v>18400</v>
      </c>
      <c r="AM1004" s="193">
        <v>0</v>
      </c>
      <c r="AN1004" s="195">
        <v>0</v>
      </c>
      <c r="AO1004" s="193">
        <v>0.2389</v>
      </c>
      <c r="AP1004" s="193">
        <v>1.4999999999999999E-2</v>
      </c>
      <c r="AQ1004" s="193">
        <v>2.6200000000000001E-2</v>
      </c>
      <c r="AR1004" s="198" t="s">
        <v>430</v>
      </c>
      <c r="AS1004" s="198">
        <v>1.5</v>
      </c>
      <c r="AT1004" s="193" t="b">
        <v>1</v>
      </c>
      <c r="AU1004" s="193" t="str">
        <f>"Q" &amp; ROUNDUP(MONTH(Data!$R1004)/3,0) &amp;" " &amp; TEXT(Data!$R1004,"YY")</f>
        <v>Q1 19</v>
      </c>
      <c r="AV1004" s="193"/>
      <c r="AW1004" s="213">
        <f>Data!$AO1004*Data!$AP1004</f>
        <v>3.5834999999999999E-3</v>
      </c>
      <c r="AX1004" s="197">
        <f>Data!$V1004*Data!$Z1004*(Data!$AE1004-Data!$AG1004)</f>
        <v>917442.02418362326</v>
      </c>
      <c r="AY1004" s="197">
        <f>Data!$BD1004-Data!$AX1004</f>
        <v>120255.47763145331</v>
      </c>
      <c r="AZ1004" s="200">
        <f>Data!$AH1004+Data!$AJ1004-Data!$AL1004</f>
        <v>55850</v>
      </c>
      <c r="BA1004" s="201">
        <f>IFERROR(Data!$AZ1004/Data!$Y1004,0)</f>
        <v>2.2565656565656567E-2</v>
      </c>
      <c r="BB1004" s="200">
        <f>Data!$BG1004-Data!$AZ1004</f>
        <v>0</v>
      </c>
      <c r="BC1004" s="200">
        <f>Data!$V1004*Data!$Z1004*(Data!$AF1004-Data!$AG1004-Data!$AQ1004)</f>
        <v>667897.79360567767</v>
      </c>
      <c r="BD1004" s="195">
        <f>Data!$V1004*Data!$Z1004*(Data!$AF1004-Data!$AG1004)</f>
        <v>1037697.5018150766</v>
      </c>
      <c r="BE1004" s="195">
        <f>Data!$AH1004+Data!$AJ1004-Data!$AL1004+Data!$AN1004</f>
        <v>55850</v>
      </c>
      <c r="BF1004" s="195">
        <f>Data!$AB1004*Data!$V1004*Data!$AM1004</f>
        <v>0</v>
      </c>
      <c r="BG1004" s="195">
        <f>Data!$BE1004+Data!$BF1004</f>
        <v>55850</v>
      </c>
      <c r="BH1004" s="201">
        <f>IFERROR(Data!$BG1004/Data!$Y1004,0)</f>
        <v>2.2565656565656567E-2</v>
      </c>
      <c r="BI1004" s="200">
        <f>Data!$BD1004+Data!$BG1004</f>
        <v>1093547.5018150765</v>
      </c>
      <c r="BJ1004" s="200">
        <f>Data!$BG1004+Data!$AX1004</f>
        <v>973292.02418362326</v>
      </c>
      <c r="BK1004" s="200">
        <f>(Data!$BL1004*0.35%)+Data!$BJ1004</f>
        <v>1022692.7485627414</v>
      </c>
      <c r="BL1004" s="195">
        <f>Data!$Z1004*Data!$V1004</f>
        <v>14114492.679748049</v>
      </c>
      <c r="BM1004" s="202">
        <f>IFERROR(Data!$BJ1004/Data!$BL1004,0)</f>
        <v>6.8956925783109121E-2</v>
      </c>
      <c r="BN1004" s="203">
        <f>IFERROR(Data!$BI1004/Data!$BL1004,0)</f>
        <v>7.7476925783109107E-2</v>
      </c>
      <c r="BO1004" s="26">
        <f>Data!$V1004*Data!$Z1004*Data!$AF1004</f>
        <v>1037697.5018150766</v>
      </c>
      <c r="BP1004" s="26">
        <f>-Data!$V1004*Data!$Z1004*Data!$AQ1004</f>
        <v>-369799.7082093989</v>
      </c>
      <c r="BQ1004" s="26">
        <f>Data!$BG1004</f>
        <v>55850</v>
      </c>
      <c r="BR1004" s="26">
        <f>-Data!$V1004*Data!$Z1004*Data!$AG1004</f>
        <v>0</v>
      </c>
      <c r="BS1004" s="26">
        <f>SUM(Table18[[#This Row],[Gross Interest Income]:[BBB Fee Cost]])</f>
        <v>723747.79360567767</v>
      </c>
      <c r="BT1004" s="26">
        <f>-IF(Data!$F1004="Non-CBILS",Data!$Y1004*'[32]ROE Inputs'!$F$11*Data!$V1004,VLOOKUP(Data!$F1004,'[32]ROE Inputs'!$E$5:$F$7,2,0)*Table18[[#This Row],[Operating Income]])</f>
        <v>-371250</v>
      </c>
      <c r="BU1004" s="26">
        <f>Table18[[#This Row],[Operating Income]]+Table18[[#This Row],[Operating Expenses]]</f>
        <v>352497.79360567767</v>
      </c>
      <c r="BV1004" s="26">
        <f>-Data!$Z1004*Data!$AO1004*Data!$AP1004*MIN(1,Data!$V1004)</f>
        <v>-5057.9284517877131</v>
      </c>
      <c r="BW1004" s="26">
        <f>Table18[[#This Row],[Income before loan losses]]+Table18[[#This Row],[Loan Losses (Year 1)]]</f>
        <v>347439.86515388993</v>
      </c>
      <c r="BX1004" s="26">
        <f>-'[32]ROE Inputs'!$I$5*Table18[[#This Row],[PBT]]</f>
        <v>-79911.168985394688</v>
      </c>
      <c r="BY1004" s="26">
        <f>Table18[[#This Row],[PBT]]+Table18[[#This Row],[Tax]]</f>
        <v>267528.69616849523</v>
      </c>
      <c r="BZ1004" s="26">
        <f>IFERROR(VLOOKUP(Data!$E1004,'[32]US loans'!$E:CD,78,0),0)</f>
        <v>0</v>
      </c>
      <c r="CA1004" s="26">
        <f>(Data!$Z1004*(Data!$W1004-1)/(Data!$W1004)+(Table18[[#This Row],[Gross Interest Income]]+Table18[[#This Row],[Total Fee Income]])/(Data!$W1004)+IF(Data!$AT1004=FALSE,(Data!$Y1004-Data!$Z1004)*IF(Data!$V1004&gt;1,'[32]ROE Inputs'!$C$7,'[32]ROE Inputs'!$C$6),0))</f>
        <v>1408800.0865901404</v>
      </c>
      <c r="CB1004" s="26">
        <f>Table18[[#This Row],[Avg EAD]]*Data!$AR1004</f>
        <v>2113200.1298852107</v>
      </c>
      <c r="CC1004" s="26">
        <f>Table18[[#This Row],[Avg RWA]]*'[32]ROE Inputs'!$K$5</f>
        <v>316980.01948278159</v>
      </c>
      <c r="CD1004" s="26">
        <f>Table18[[#This Row],[CET 1 Required]]*Data!$V1004</f>
        <v>3169800.194827816</v>
      </c>
      <c r="CE1004" s="26">
        <f>IFERROR(VLOOKUP(Data!$E1004,'[32]US loans'!$E:CH,82,0),0)</f>
        <v>0</v>
      </c>
      <c r="CF1004" s="31">
        <f>Table18[[#This Row],[PAT]]/Table18[[#This Row],[CET 1 Required]]/Data!$V1004</f>
        <v>8.4399230148645837E-2</v>
      </c>
      <c r="CH1004" s="26"/>
      <c r="CI1004" s="46"/>
      <c r="CJ1004" s="26"/>
      <c r="CK1004" s="26"/>
      <c r="CL1004" s="26"/>
      <c r="CM1004" s="26"/>
      <c r="CN1004" s="26" t="str">
        <f>_xlfn.XLOOKUP(Data!$D1004,'[49]GY &amp; ROE - opex facility'!$C$2:$C$1153,'[49]GY &amp; ROE - opex facility'!$CU$2:$CU$1153,_xlfn.XLOOKUP(Data!$D1004,'[32]Map to product grid (supplement'!$C$2:$C$36,'[32]Map to product grid (supplement'!$CQ$2:$CQ$36,"N/A",0,1),0,1)</f>
        <v>Development_Real_Estate</v>
      </c>
      <c r="CO1004" s="26" t="str">
        <f>_xlfn.XLOOKUP(Data!$D1004,'[49]GY &amp; ROE - opex facility'!$C$2:$C$1153,'[49]GY &amp; ROE - opex facility'!$CV$2:$CV$1153,_xlfn.XLOOKUP(Data!$D1004,'[32]Map to product grid (supplement'!$C$2:$C$36,'[32]Map to product grid (supplement'!$CR$2:$CR$36,"N/A",0,1),0,1)</f>
        <v>Residential_Dev</v>
      </c>
      <c r="CP1004" s="26" t="str">
        <f>_xlfn.XLOOKUP(Data!$D1004,'[49]GY &amp; ROE - opex facility'!$C$2:$C$1153,'[49]GY &amp; ROE - opex facility'!$CW$2:$CW$1153,_xlfn.XLOOKUP(Data!$D1004,'[32]Map to product grid (supplement'!$C$2:$C$36,'[32]Map to product grid (supplement'!$CS$2:$CS$36,"N/A",0,1),0,1)</f>
        <v>Residential_accommodation</v>
      </c>
      <c r="CQ1004" s="26" t="str">
        <f>_xlfn.XLOOKUP(Data!$D1004,'[50]Current Loanbook'!$B$2:$B$618,'[50]Current Loanbook'!$ES$2:$ES$618,"N/A",0,1)</f>
        <v>N/A</v>
      </c>
      <c r="CR1004" s="26" t="str">
        <f>_xlfn.XLOOKUP(Data!$D1004,'[50]Current Loanbook'!$B$2:$B$618,'[50]Current Loanbook'!$ET$2:$ET$618,"N/A",0,1)</f>
        <v>N/A</v>
      </c>
      <c r="CS1004" s="26" t="str">
        <f>_xlfn.XLOOKUP(Data!$D1004,'[50]Current Loanbook'!$B$2:$B$618,'[50]Current Loanbook'!$EU$2:$EU$618,"N/A",0,1)</f>
        <v>N/A</v>
      </c>
      <c r="CT1004" s="26" t="str">
        <f t="shared" si="48"/>
        <v>Development_Real_Estate-Residential_Dev</v>
      </c>
      <c r="CU1004" s="26" t="str">
        <f t="shared" si="49"/>
        <v>Development_Real_Estate-Residential_Dev-Residential_accommodation</v>
      </c>
      <c r="CV1004" s="26"/>
      <c r="CW1004" s="26">
        <f>Table18[[#This Row],[Avg RWA]]*Data!$V1004</f>
        <v>21132001.298852108</v>
      </c>
      <c r="CX1004" s="58">
        <f>CW1004/Data!$BL1004</f>
        <v>1.4971846157228887</v>
      </c>
    </row>
    <row r="1005" spans="2:102" s="2" customFormat="1" ht="72" hidden="1" x14ac:dyDescent="0.3">
      <c r="B1005" s="170" t="e">
        <f t="shared" si="50"/>
        <v>#REF!</v>
      </c>
      <c r="C1005" s="171"/>
      <c r="D1005" s="172">
        <v>1068000175</v>
      </c>
      <c r="E1005" s="172" t="s">
        <v>2743</v>
      </c>
      <c r="F1005" s="172" t="s">
        <v>1</v>
      </c>
      <c r="G1005" s="172" t="s">
        <v>2551</v>
      </c>
      <c r="H1005" s="172" t="s">
        <v>676</v>
      </c>
      <c r="I1005" s="172" t="s">
        <v>677</v>
      </c>
      <c r="J1005" s="172" t="s">
        <v>2532</v>
      </c>
      <c r="K1005" s="172" t="s">
        <v>445</v>
      </c>
      <c r="L1005" s="172" t="s">
        <v>1870</v>
      </c>
      <c r="M1005" s="172" t="s">
        <v>1871</v>
      </c>
      <c r="N1005" s="172" t="s">
        <v>412</v>
      </c>
      <c r="O1005" s="172" t="s">
        <v>413</v>
      </c>
      <c r="P1005" s="172" t="s">
        <v>75</v>
      </c>
      <c r="Q1005" s="172" t="str">
        <f>'[32]Active Loanbook_Sorted'!AT1068</f>
        <v>Deepesh Thakrar</v>
      </c>
      <c r="R1005" s="173">
        <f>'[32]Active Loanbook_Sorted'!AX1068</f>
        <v>43524</v>
      </c>
      <c r="S1005" s="173">
        <f>'[32]Active Loanbook_Sorted'!AY1068</f>
        <v>47177</v>
      </c>
      <c r="T1005" s="171" t="str">
        <f>'[32]Active Loanbook_Sorted'!AZ1068</f>
        <v>Feb 19</v>
      </c>
      <c r="U1005" s="171" t="str">
        <f>TEXT(Data!$R1005,"YYYY")</f>
        <v>2019</v>
      </c>
      <c r="V1005" s="174">
        <f>ROUND(YEARFRAC(Data!$R1005,Data!$S1005),1)</f>
        <v>10</v>
      </c>
      <c r="W1005" s="174">
        <f>Data!$V1005*12</f>
        <v>120</v>
      </c>
      <c r="X1005" s="174"/>
      <c r="Y1005" s="175">
        <f>'[32]Active Loanbook_Sorted'!W1068</f>
        <v>955000</v>
      </c>
      <c r="Z1005" s="175">
        <v>872476.87548075709</v>
      </c>
      <c r="AA1005" s="175">
        <f>Data!$Y1005*Data!$V1005</f>
        <v>9550000</v>
      </c>
      <c r="AB1005" s="175">
        <f>Data!$Y1005-Data!$Z1005</f>
        <v>82523.124519242905</v>
      </c>
      <c r="AC1005" s="176">
        <v>8.5000000000000006E-3</v>
      </c>
      <c r="AD1005" s="176">
        <v>8.5199999999999998E-3</v>
      </c>
      <c r="AE1005" s="176">
        <v>4.4999999999999998E-2</v>
      </c>
      <c r="AF1005" s="177">
        <f>MAX(Data!$AC1005,Data!$AD1005)+Data!$AE1005</f>
        <v>5.3519999999999998E-2</v>
      </c>
      <c r="AG1005" s="176">
        <v>0</v>
      </c>
      <c r="AH1005" s="178">
        <v>0</v>
      </c>
      <c r="AI1005" s="179">
        <f>IFERROR(Data!$AH1005/Data!$Y1005,0)</f>
        <v>0</v>
      </c>
      <c r="AJ1005" s="178">
        <v>0</v>
      </c>
      <c r="AK1005" s="179">
        <f>IFERROR(Data!$AJ1005/Data!$Y1005,0)</f>
        <v>0</v>
      </c>
      <c r="AL1005" s="180">
        <v>0</v>
      </c>
      <c r="AM1005" s="176">
        <v>0</v>
      </c>
      <c r="AN1005" s="178">
        <v>0</v>
      </c>
      <c r="AO1005" s="176">
        <v>0.27390000000000003</v>
      </c>
      <c r="AP1005" s="176">
        <v>1.4999999999999999E-2</v>
      </c>
      <c r="AQ1005" s="176">
        <v>2.6200000000000001E-2</v>
      </c>
      <c r="AR1005" s="181" t="s">
        <v>420</v>
      </c>
      <c r="AS1005" s="181">
        <v>1</v>
      </c>
      <c r="AT1005" s="176" t="b">
        <v>1</v>
      </c>
      <c r="AU1005" s="176" t="str">
        <f>"Q" &amp; ROUNDUP(MONTH(Data!$R1005)/3,0) &amp;" " &amp; TEXT(Data!$R1005,"YY")</f>
        <v>Q1 19</v>
      </c>
      <c r="AV1005" s="176"/>
      <c r="AW1005" s="214">
        <f>Data!$AO1005*Data!$AP1005</f>
        <v>4.1085000000000002E-3</v>
      </c>
      <c r="AX1005" s="180">
        <f>Data!$V1005*Data!$Z1005*(Data!$AE1005-Data!$AG1005)</f>
        <v>392614.5939663407</v>
      </c>
      <c r="AY1005" s="180">
        <f>Data!$BD1005-Data!$AX1005</f>
        <v>74335.029790960485</v>
      </c>
      <c r="AZ1005" s="183">
        <f>Data!$AH1005+Data!$AJ1005-Data!$AL1005</f>
        <v>0</v>
      </c>
      <c r="BA1005" s="184">
        <f>IFERROR(Data!$AZ1005/Data!$Y1005,0)</f>
        <v>0</v>
      </c>
      <c r="BB1005" s="183">
        <f>Data!$BG1005-Data!$AZ1005</f>
        <v>0</v>
      </c>
      <c r="BC1005" s="183">
        <f>Data!$V1005*Data!$Z1005*(Data!$AF1005-Data!$AG1005-Data!$AQ1005)</f>
        <v>238360.68238134281</v>
      </c>
      <c r="BD1005" s="178">
        <f>Data!$V1005*Data!$Z1005*(Data!$AF1005-Data!$AG1005)</f>
        <v>466949.62375730119</v>
      </c>
      <c r="BE1005" s="178">
        <f>Data!$AH1005+Data!$AJ1005-Data!$AL1005+Data!$AN1005</f>
        <v>0</v>
      </c>
      <c r="BF1005" s="178">
        <f>Data!$AB1005*Data!$V1005*Data!$AM1005</f>
        <v>0</v>
      </c>
      <c r="BG1005" s="178">
        <f>Data!$BE1005+Data!$BF1005</f>
        <v>0</v>
      </c>
      <c r="BH1005" s="184">
        <f>IFERROR(Data!$BG1005/Data!$Y1005,0)</f>
        <v>0</v>
      </c>
      <c r="BI1005" s="183">
        <f>Data!$BD1005+Data!$BG1005</f>
        <v>466949.62375730119</v>
      </c>
      <c r="BJ1005" s="183">
        <f>Data!$BG1005+Data!$AX1005</f>
        <v>392614.5939663407</v>
      </c>
      <c r="BK1005" s="183">
        <f>(Data!$BL1005*0.35%)+Data!$BJ1005</f>
        <v>423151.28460816719</v>
      </c>
      <c r="BL1005" s="178">
        <f>Data!$Z1005*Data!$V1005</f>
        <v>8724768.7548075709</v>
      </c>
      <c r="BM1005" s="185">
        <f>IFERROR(Data!$BJ1005/Data!$BL1005,0)</f>
        <v>4.4999999999999998E-2</v>
      </c>
      <c r="BN1005" s="186">
        <f>IFERROR(Data!$BI1005/Data!$BL1005,0)</f>
        <v>5.3519999999999998E-2</v>
      </c>
      <c r="BO1005" s="26">
        <f>Data!$V1005*Data!$Z1005*Data!$AF1005</f>
        <v>466949.62375730119</v>
      </c>
      <c r="BP1005" s="26">
        <f>-Data!$V1005*Data!$Z1005*Data!$AQ1005</f>
        <v>-228588.94137595835</v>
      </c>
      <c r="BQ1005" s="26">
        <f>Data!$BG1005</f>
        <v>0</v>
      </c>
      <c r="BR1005" s="26">
        <f>-Data!$V1005*Data!$Z1005*Data!$AG1005</f>
        <v>0</v>
      </c>
      <c r="BS1005" s="26">
        <f>SUM(Table18[[#This Row],[Gross Interest Income]:[BBB Fee Cost]])</f>
        <v>238360.68238134283</v>
      </c>
      <c r="BT1005" s="26">
        <f>-IF(Data!$F1005="Non-CBILS",Data!$Y1005*'[32]ROE Inputs'!$F$11*Data!$V1005,VLOOKUP(Data!$F1005,'[32]ROE Inputs'!$E$5:$F$7,2,0)*Table18[[#This Row],[Operating Income]])</f>
        <v>-143250</v>
      </c>
      <c r="BU1005" s="26">
        <f>Table18[[#This Row],[Operating Income]]+Table18[[#This Row],[Operating Expenses]]</f>
        <v>95110.682381342835</v>
      </c>
      <c r="BV1005" s="26">
        <f>-Data!$Z1005*Data!$AO1005*Data!$AP1005*MIN(1,Data!$V1005)</f>
        <v>-3584.5712429126906</v>
      </c>
      <c r="BW1005" s="26">
        <f>Table18[[#This Row],[Income before loan losses]]+Table18[[#This Row],[Loan Losses (Year 1)]]</f>
        <v>91526.111138430148</v>
      </c>
      <c r="BX1005" s="26">
        <f>-'[32]ROE Inputs'!$I$5*Table18[[#This Row],[PBT]]</f>
        <v>-21051.005561838934</v>
      </c>
      <c r="BY1005" s="26">
        <f>Table18[[#This Row],[PBT]]+Table18[[#This Row],[Tax]]</f>
        <v>70475.105576591217</v>
      </c>
      <c r="BZ1005" s="26">
        <f>IFERROR(VLOOKUP(Data!$E1005,'[32]US loans'!$E:CD,78,0),0)</f>
        <v>0</v>
      </c>
      <c r="CA1005" s="26">
        <f>(Data!$Z1005*(Data!$W1005-1)/(Data!$W1005)+(Table18[[#This Row],[Gross Interest Income]]+Table18[[#This Row],[Total Fee Income]])/(Data!$W1005)+IF(Data!$AT1005=FALSE,(Data!$Y1005-Data!$Z1005)*IF(Data!$V1005&gt;1,'[32]ROE Inputs'!$C$7,'[32]ROE Inputs'!$C$6),0))</f>
        <v>869097.48171639501</v>
      </c>
      <c r="CB1005" s="26">
        <f>Table18[[#This Row],[Avg EAD]]*Data!$AR1005</f>
        <v>869097.48171639501</v>
      </c>
      <c r="CC1005" s="26">
        <f>Table18[[#This Row],[Avg RWA]]*'[32]ROE Inputs'!$K$5</f>
        <v>130364.62225745924</v>
      </c>
      <c r="CD1005" s="26">
        <f>Table18[[#This Row],[CET 1 Required]]*Data!$V1005</f>
        <v>1303646.2225745923</v>
      </c>
      <c r="CE1005" s="26">
        <f>IFERROR(VLOOKUP(Data!$E1005,'[32]US loans'!$E:CH,82,0),0)</f>
        <v>0</v>
      </c>
      <c r="CF1005" s="31">
        <f>Table18[[#This Row],[PAT]]/Table18[[#This Row],[CET 1 Required]]/Data!$V1005</f>
        <v>5.4059992930757528E-2</v>
      </c>
      <c r="CH1005" s="26"/>
      <c r="CI1005" s="46"/>
      <c r="CJ1005" s="26"/>
      <c r="CK1005" s="26"/>
      <c r="CL1005" s="26"/>
      <c r="CM1005" s="26"/>
      <c r="CN1005" s="26" t="str">
        <f>_xlfn.XLOOKUP(Data!$D1005,'[49]GY &amp; ROE - opex facility'!$C$2:$C$1153,'[49]GY &amp; ROE - opex facility'!$CU$2:$CU$1153,_xlfn.XLOOKUP(Data!$D1005,'[32]Map to product grid (supplement'!$C$2:$C$36,'[32]Map to product grid (supplement'!$CQ$2:$CQ$36,"N/A",0,1),0,1)</f>
        <v>Investment_Real_Estate</v>
      </c>
      <c r="CO1005" s="26" t="str">
        <f>_xlfn.XLOOKUP(Data!$D1005,'[49]GY &amp; ROE - opex facility'!$C$2:$C$1153,'[49]GY &amp; ROE - opex facility'!$CV$2:$CV$1153,_xlfn.XLOOKUP(Data!$D1005,'[32]Map to product grid (supplement'!$C$2:$C$36,'[32]Map to product grid (supplement'!$CR$2:$CR$36,"N/A",0,1),0,1)</f>
        <v>Residential_Inv</v>
      </c>
      <c r="CP1005" s="26" t="str">
        <f>_xlfn.XLOOKUP(Data!$D1005,'[49]GY &amp; ROE - opex facility'!$C$2:$C$1153,'[49]GY &amp; ROE - opex facility'!$CW$2:$CW$1153,_xlfn.XLOOKUP(Data!$D1005,'[32]Map to product grid (supplement'!$C$2:$C$36,'[32]Map to product grid (supplement'!$CS$2:$CS$36,"N/A",0,1),0,1)</f>
        <v>Student_Accommodation</v>
      </c>
      <c r="CQ1005" s="26" t="str">
        <f>_xlfn.XLOOKUP(Data!$D1005,'[50]Current Loanbook'!$B$2:$B$618,'[50]Current Loanbook'!$ES$2:$ES$618,"N/A",0,1)</f>
        <v>N/A</v>
      </c>
      <c r="CR1005" s="26" t="str">
        <f>_xlfn.XLOOKUP(Data!$D1005,'[50]Current Loanbook'!$B$2:$B$618,'[50]Current Loanbook'!$ET$2:$ET$618,"N/A",0,1)</f>
        <v>N/A</v>
      </c>
      <c r="CS1005" s="26" t="str">
        <f>_xlfn.XLOOKUP(Data!$D1005,'[50]Current Loanbook'!$B$2:$B$618,'[50]Current Loanbook'!$EU$2:$EU$618,"N/A",0,1)</f>
        <v>N/A</v>
      </c>
      <c r="CT1005" s="26" t="str">
        <f t="shared" si="48"/>
        <v>Investment_Real_Estate-Residential_Inv</v>
      </c>
      <c r="CU1005" s="26" t="str">
        <f t="shared" si="49"/>
        <v>Investment_Real_Estate-Residential_Inv-Student_Accommodation</v>
      </c>
      <c r="CV1005" s="26"/>
      <c r="CW1005" s="26">
        <f>Table18[[#This Row],[Avg RWA]]*Data!$V1005</f>
        <v>8690974.8171639498</v>
      </c>
      <c r="CX1005" s="58">
        <f>CW1005/Data!$BL1005</f>
        <v>0.99612666666666672</v>
      </c>
    </row>
    <row r="1006" spans="2:102" s="2" customFormat="1" ht="72" hidden="1" x14ac:dyDescent="0.3">
      <c r="B1006" s="187" t="e">
        <f t="shared" si="50"/>
        <v>#REF!</v>
      </c>
      <c r="C1006" s="188"/>
      <c r="D1006" s="189">
        <v>1066002727</v>
      </c>
      <c r="E1006" s="189" t="s">
        <v>2744</v>
      </c>
      <c r="F1006" s="189" t="s">
        <v>1</v>
      </c>
      <c r="G1006" s="189" t="s">
        <v>2551</v>
      </c>
      <c r="H1006" s="189" t="s">
        <v>2745</v>
      </c>
      <c r="I1006" s="189" t="s">
        <v>2745</v>
      </c>
      <c r="J1006" s="189" t="s">
        <v>2532</v>
      </c>
      <c r="K1006" s="189" t="s">
        <v>424</v>
      </c>
      <c r="L1006" s="189" t="s">
        <v>425</v>
      </c>
      <c r="M1006" s="189" t="s">
        <v>426</v>
      </c>
      <c r="N1006" s="189" t="s">
        <v>427</v>
      </c>
      <c r="O1006" s="189" t="s">
        <v>428</v>
      </c>
      <c r="P1006" s="189" t="s">
        <v>429</v>
      </c>
      <c r="Q1006" s="189" t="str">
        <f>'[32]Active Loanbook_Sorted'!AT1069</f>
        <v>Achi Ejikeme</v>
      </c>
      <c r="R1006" s="190">
        <f>'[32]Active Loanbook_Sorted'!AX1069</f>
        <v>43738</v>
      </c>
      <c r="S1006" s="190">
        <f>'[32]Active Loanbook_Sorted'!AY1069</f>
        <v>44195</v>
      </c>
      <c r="T1006" s="188" t="str">
        <f>'[32]Active Loanbook_Sorted'!AZ1069</f>
        <v>Sep 19</v>
      </c>
      <c r="U1006" s="188" t="str">
        <f>TEXT(Data!$R1006,"YYYY")</f>
        <v>2019</v>
      </c>
      <c r="V1006" s="191">
        <f>ROUND(YEARFRAC(Data!$R1006,Data!$S1006),1)</f>
        <v>1.3</v>
      </c>
      <c r="W1006" s="191">
        <f>Data!$V1006*12</f>
        <v>15.600000000000001</v>
      </c>
      <c r="X1006" s="191"/>
      <c r="Y1006" s="192">
        <f>'[32]Active Loanbook_Sorted'!W1069</f>
        <v>1970000</v>
      </c>
      <c r="Z1006" s="192">
        <v>1123456.5890546932</v>
      </c>
      <c r="AA1006" s="192">
        <f>Data!$Y1006*Data!$V1006</f>
        <v>2561000</v>
      </c>
      <c r="AB1006" s="192">
        <f>Data!$Y1006-Data!$Z1006</f>
        <v>846543.41094530676</v>
      </c>
      <c r="AC1006" s="193">
        <v>7.6E-3</v>
      </c>
      <c r="AD1006" s="193">
        <v>6.0999999999999997E-4</v>
      </c>
      <c r="AE1006" s="193">
        <v>6.1699999999999998E-2</v>
      </c>
      <c r="AF1006" s="194">
        <f>MAX(Data!$AC1006,Data!$AD1006)+Data!$AE1006</f>
        <v>6.93E-2</v>
      </c>
      <c r="AG1006" s="193">
        <v>0</v>
      </c>
      <c r="AH1006" s="195">
        <v>29111</v>
      </c>
      <c r="AI1006" s="196">
        <f>IFERROR(Data!$AH1006/Data!$Y1006,0)</f>
        <v>1.4777157360406091E-2</v>
      </c>
      <c r="AJ1006" s="195">
        <v>23640</v>
      </c>
      <c r="AK1006" s="196">
        <f>IFERROR(Data!$AJ1006/Data!$Y1006,0)</f>
        <v>1.2E-2</v>
      </c>
      <c r="AL1006" s="197">
        <v>0</v>
      </c>
      <c r="AM1006" s="193">
        <v>0</v>
      </c>
      <c r="AN1006" s="195">
        <v>2000</v>
      </c>
      <c r="AO1006" s="193">
        <v>0.12890000000000001</v>
      </c>
      <c r="AP1006" s="193">
        <v>2.2799999999999997E-2</v>
      </c>
      <c r="AQ1006" s="193">
        <v>2.07E-2</v>
      </c>
      <c r="AR1006" s="198" t="s">
        <v>420</v>
      </c>
      <c r="AS1006" s="198">
        <v>1</v>
      </c>
      <c r="AT1006" s="193" t="b">
        <v>1</v>
      </c>
      <c r="AU1006" s="193" t="str">
        <f>"Q" &amp; ROUNDUP(MONTH(Data!$R1006)/3,0) &amp;" " &amp; TEXT(Data!$R1006,"YY")</f>
        <v>Q3 19</v>
      </c>
      <c r="AV1006" s="193"/>
      <c r="AW1006" s="213">
        <f>Data!$AO1006*Data!$AP1006</f>
        <v>2.9389199999999998E-3</v>
      </c>
      <c r="AX1006" s="197">
        <f>Data!$V1006*Data!$Z1006*(Data!$AE1006-Data!$AG1006)</f>
        <v>90112.453008076947</v>
      </c>
      <c r="AY1006" s="197">
        <f>Data!$BD1006-Data!$AX1006</f>
        <v>11099.751099860368</v>
      </c>
      <c r="AZ1006" s="200">
        <f>Data!$AH1006+Data!$AJ1006-Data!$AL1006</f>
        <v>52751</v>
      </c>
      <c r="BA1006" s="201">
        <f>IFERROR(Data!$AZ1006/Data!$Y1006,0)</f>
        <v>2.677715736040609E-2</v>
      </c>
      <c r="BB1006" s="200">
        <f>Data!$BG1006-Data!$AZ1006</f>
        <v>2000</v>
      </c>
      <c r="BC1006" s="200">
        <f>Data!$V1006*Data!$Z1006*(Data!$AF1006-Data!$AG1006-Data!$AQ1006)</f>
        <v>70979.987296475534</v>
      </c>
      <c r="BD1006" s="195">
        <f>Data!$V1006*Data!$Z1006*(Data!$AF1006-Data!$AG1006)</f>
        <v>101212.20410793732</v>
      </c>
      <c r="BE1006" s="195">
        <f>Data!$AH1006+Data!$AJ1006-Data!$AL1006+Data!$AN1006</f>
        <v>54751</v>
      </c>
      <c r="BF1006" s="195">
        <f>Data!$AB1006*Data!$V1006*Data!$AM1006</f>
        <v>0</v>
      </c>
      <c r="BG1006" s="195">
        <f>Data!$BE1006+Data!$BF1006</f>
        <v>54751</v>
      </c>
      <c r="BH1006" s="201">
        <f>IFERROR(Data!$BG1006/Data!$Y1006,0)</f>
        <v>2.7792385786802029E-2</v>
      </c>
      <c r="BI1006" s="200">
        <f>Data!$BD1006+Data!$BG1006</f>
        <v>155963.20410793732</v>
      </c>
      <c r="BJ1006" s="200">
        <f>Data!$BG1006+Data!$AX1006</f>
        <v>144863.45300807693</v>
      </c>
      <c r="BK1006" s="200">
        <f>(Data!$BL1006*0.35%)+Data!$BJ1006</f>
        <v>149975.1804882758</v>
      </c>
      <c r="BL1006" s="195">
        <f>Data!$Z1006*Data!$V1006</f>
        <v>1460493.5657711013</v>
      </c>
      <c r="BM1006" s="202">
        <f>IFERROR(Data!$BJ1006/Data!$BL1006,0)</f>
        <v>9.9188011781204205E-2</v>
      </c>
      <c r="BN1006" s="203">
        <f>IFERROR(Data!$BI1006/Data!$BL1006,0)</f>
        <v>0.10678801178120421</v>
      </c>
      <c r="BO1006" s="26">
        <f>Data!$V1006*Data!$Z1006*Data!$AF1006</f>
        <v>101212.20410793732</v>
      </c>
      <c r="BP1006" s="26">
        <f>-Data!$V1006*Data!$Z1006*Data!$AQ1006</f>
        <v>-30232.216811461796</v>
      </c>
      <c r="BQ1006" s="26">
        <f>Data!$BG1006</f>
        <v>54751</v>
      </c>
      <c r="BR1006" s="26">
        <f>-Data!$V1006*Data!$Z1006*Data!$AG1006</f>
        <v>0</v>
      </c>
      <c r="BS1006" s="26">
        <f>SUM(Table18[[#This Row],[Gross Interest Income]:[BBB Fee Cost]])</f>
        <v>125730.98729647552</v>
      </c>
      <c r="BT1006" s="26">
        <f>-IF(Data!$F1006="Non-CBILS",Data!$Y1006*'[32]ROE Inputs'!$F$11*Data!$V1006,VLOOKUP(Data!$F1006,'[32]ROE Inputs'!$E$5:$F$7,2,0)*Table18[[#This Row],[Operating Income]])</f>
        <v>-38415</v>
      </c>
      <c r="BU1006" s="26">
        <f>Table18[[#This Row],[Operating Income]]+Table18[[#This Row],[Operating Expenses]]</f>
        <v>87315.98729647552</v>
      </c>
      <c r="BV1006" s="26">
        <f>-Data!$Z1006*Data!$AO1006*Data!$AP1006*MIN(1,Data!$V1006)</f>
        <v>-3301.7490387046191</v>
      </c>
      <c r="BW1006" s="26">
        <f>Table18[[#This Row],[Income before loan losses]]+Table18[[#This Row],[Loan Losses (Year 1)]]</f>
        <v>84014.238257770907</v>
      </c>
      <c r="BX1006" s="26">
        <f>-'[32]ROE Inputs'!$I$5*Table18[[#This Row],[PBT]]</f>
        <v>-19323.274799287308</v>
      </c>
      <c r="BY1006" s="26">
        <f>Table18[[#This Row],[PBT]]+Table18[[#This Row],[Tax]]</f>
        <v>64690.963458483602</v>
      </c>
      <c r="BZ1006" s="26">
        <f>IFERROR(VLOOKUP(Data!$E1006,'[32]US loans'!$E:CD,78,0),0)</f>
        <v>0</v>
      </c>
      <c r="CA1006" s="26">
        <f>(Data!$Z1006*(Data!$W1006-1)/(Data!$W1006)+(Table18[[#This Row],[Gross Interest Income]]+Table18[[#This Row],[Total Fee Income]])/(Data!$W1006)+IF(Data!$AT1006=FALSE,(Data!$Y1006-Data!$Z1006)*IF(Data!$V1006&gt;1,'[32]ROE Inputs'!$C$7,'[32]ROE Inputs'!$C$6),0))</f>
        <v>1061437.7823273372</v>
      </c>
      <c r="CB1006" s="26">
        <f>Table18[[#This Row],[Avg EAD]]*Data!$AR1006</f>
        <v>1061437.7823273372</v>
      </c>
      <c r="CC1006" s="26">
        <f>Table18[[#This Row],[Avg RWA]]*'[32]ROE Inputs'!$K$5</f>
        <v>159215.66734910058</v>
      </c>
      <c r="CD1006" s="26">
        <f>Table18[[#This Row],[CET 1 Required]]*Data!$V1006</f>
        <v>206980.36755383076</v>
      </c>
      <c r="CE1006" s="26">
        <f>IFERROR(VLOOKUP(Data!$E1006,'[32]US loans'!$E:CH,82,0),0)</f>
        <v>0</v>
      </c>
      <c r="CF1006" s="31">
        <f>Table18[[#This Row],[PAT]]/Table18[[#This Row],[CET 1 Required]]/Data!$V1006</f>
        <v>0.31254637443649819</v>
      </c>
      <c r="CH1006" s="26"/>
      <c r="CI1006" s="46"/>
      <c r="CJ1006" s="26"/>
      <c r="CK1006" s="26"/>
      <c r="CL1006" s="26"/>
      <c r="CM1006" s="26"/>
      <c r="CN1006" s="26" t="str">
        <f>_xlfn.XLOOKUP(Data!$D1006,'[49]GY &amp; ROE - opex facility'!$C$2:$C$1153,'[49]GY &amp; ROE - opex facility'!$CU$2:$CU$1153,_xlfn.XLOOKUP(Data!$D1006,'[32]Map to product grid (supplement'!$C$2:$C$36,'[32]Map to product grid (supplement'!$CQ$2:$CQ$36,"N/A",0,1),0,1)</f>
        <v>Development_Real_Estate</v>
      </c>
      <c r="CO1006" s="26" t="str">
        <f>_xlfn.XLOOKUP(Data!$D1006,'[49]GY &amp; ROE - opex facility'!$C$2:$C$1153,'[49]GY &amp; ROE - opex facility'!$CV$2:$CV$1153,_xlfn.XLOOKUP(Data!$D1006,'[32]Map to product grid (supplement'!$C$2:$C$36,'[32]Map to product grid (supplement'!$CR$2:$CR$36,"N/A",0,1),0,1)</f>
        <v>Residential_Dev</v>
      </c>
      <c r="CP1006" s="26" t="str">
        <f>_xlfn.XLOOKUP(Data!$D1006,'[49]GY &amp; ROE - opex facility'!$C$2:$C$1153,'[49]GY &amp; ROE - opex facility'!$CW$2:$CW$1153,_xlfn.XLOOKUP(Data!$D1006,'[32]Map to product grid (supplement'!$C$2:$C$36,'[32]Map to product grid (supplement'!$CS$2:$CS$36,"N/A",0,1),0,1)</f>
        <v>Residential_accommodation</v>
      </c>
      <c r="CQ1006" s="26" t="str">
        <f>_xlfn.XLOOKUP(Data!$D1006,'[50]Current Loanbook'!$B$2:$B$618,'[50]Current Loanbook'!$ES$2:$ES$618,"N/A",0,1)</f>
        <v>N/A</v>
      </c>
      <c r="CR1006" s="26" t="str">
        <f>_xlfn.XLOOKUP(Data!$D1006,'[50]Current Loanbook'!$B$2:$B$618,'[50]Current Loanbook'!$ET$2:$ET$618,"N/A",0,1)</f>
        <v>N/A</v>
      </c>
      <c r="CS1006" s="26" t="str">
        <f>_xlfn.XLOOKUP(Data!$D1006,'[50]Current Loanbook'!$B$2:$B$618,'[50]Current Loanbook'!$EU$2:$EU$618,"N/A",0,1)</f>
        <v>N/A</v>
      </c>
      <c r="CT1006" s="26" t="str">
        <f t="shared" si="48"/>
        <v>Development_Real_Estate-Residential_Dev</v>
      </c>
      <c r="CU1006" s="26" t="str">
        <f t="shared" si="49"/>
        <v>Development_Real_Estate-Residential_Dev-Residential_accommodation</v>
      </c>
      <c r="CV1006" s="26"/>
      <c r="CW1006" s="26">
        <f>Table18[[#This Row],[Avg RWA]]*Data!$V1006</f>
        <v>1379869.1170255383</v>
      </c>
      <c r="CX1006" s="58">
        <f>CW1006/Data!$BL1006</f>
        <v>0.94479643687920301</v>
      </c>
    </row>
    <row r="1007" spans="2:102" s="2" customFormat="1" ht="72" x14ac:dyDescent="0.3">
      <c r="B1007" s="170" t="e">
        <f t="shared" si="50"/>
        <v>#REF!</v>
      </c>
      <c r="C1007" s="171"/>
      <c r="D1007" s="172">
        <v>1066001315</v>
      </c>
      <c r="E1007" s="172" t="s">
        <v>2746</v>
      </c>
      <c r="F1007" s="172" t="s">
        <v>1</v>
      </c>
      <c r="G1007" s="172" t="s">
        <v>2551</v>
      </c>
      <c r="H1007" s="172" t="s">
        <v>2747</v>
      </c>
      <c r="I1007" s="172" t="s">
        <v>2747</v>
      </c>
      <c r="J1007" s="172" t="s">
        <v>2532</v>
      </c>
      <c r="K1007" s="172" t="s">
        <v>424</v>
      </c>
      <c r="L1007" s="172" t="s">
        <v>1715</v>
      </c>
      <c r="M1007" s="172" t="s">
        <v>1716</v>
      </c>
      <c r="N1007" s="172" t="s">
        <v>427</v>
      </c>
      <c r="O1007" s="172" t="s">
        <v>428</v>
      </c>
      <c r="P1007" s="172" t="s">
        <v>429</v>
      </c>
      <c r="Q1007" s="172" t="str">
        <f>'[32]Active Loanbook_Sorted'!AT1070</f>
        <v>Deepesh Thakrar</v>
      </c>
      <c r="R1007" s="173">
        <f>'[32]Active Loanbook_Sorted'!AX1070</f>
        <v>43616</v>
      </c>
      <c r="S1007" s="173">
        <f>'[32]Active Loanbook_Sorted'!AY1070</f>
        <v>44165</v>
      </c>
      <c r="T1007" s="171" t="str">
        <f>'[32]Active Loanbook_Sorted'!AZ1070</f>
        <v>May 19</v>
      </c>
      <c r="U1007" s="171" t="str">
        <f>TEXT(Data!$R1007,"YYYY")</f>
        <v>2019</v>
      </c>
      <c r="V1007" s="174">
        <f>ROUND(YEARFRAC(Data!$R1007,Data!$S1007),1)</f>
        <v>1.5</v>
      </c>
      <c r="W1007" s="174">
        <f>Data!$V1007*12</f>
        <v>18</v>
      </c>
      <c r="X1007" s="174"/>
      <c r="Y1007" s="175">
        <f>'[32]Active Loanbook_Sorted'!W1070</f>
        <v>1600000</v>
      </c>
      <c r="Z1007" s="175">
        <v>912452.05202411627</v>
      </c>
      <c r="AA1007" s="175">
        <f>Data!$Y1007*Data!$V1007</f>
        <v>2400000</v>
      </c>
      <c r="AB1007" s="175">
        <f>Data!$Y1007-Data!$Z1007</f>
        <v>687547.94797588373</v>
      </c>
      <c r="AC1007" s="176">
        <v>8.0000000000000002E-3</v>
      </c>
      <c r="AD1007" s="176">
        <v>7.9600000000000001E-3</v>
      </c>
      <c r="AE1007" s="176">
        <v>0.06</v>
      </c>
      <c r="AF1007" s="177">
        <f>MAX(Data!$AC1007,Data!$AD1007)+Data!$AE1007</f>
        <v>6.8000000000000005E-2</v>
      </c>
      <c r="AG1007" s="176">
        <v>0</v>
      </c>
      <c r="AH1007" s="178">
        <v>20000</v>
      </c>
      <c r="AI1007" s="179">
        <f>IFERROR(Data!$AH1007/Data!$Y1007,0)</f>
        <v>1.2500000000000001E-2</v>
      </c>
      <c r="AJ1007" s="178">
        <v>16000</v>
      </c>
      <c r="AK1007" s="179">
        <f>IFERROR(Data!$AJ1007/Data!$Y1007,0)</f>
        <v>0.01</v>
      </c>
      <c r="AL1007" s="180">
        <v>0</v>
      </c>
      <c r="AM1007" s="176">
        <v>0</v>
      </c>
      <c r="AN1007" s="178">
        <v>0</v>
      </c>
      <c r="AO1007" s="176">
        <v>0.05</v>
      </c>
      <c r="AP1007" s="176">
        <v>2.2799999999999997E-2</v>
      </c>
      <c r="AQ1007" s="176">
        <v>2.1700000000000001E-2</v>
      </c>
      <c r="AR1007" s="181" t="s">
        <v>430</v>
      </c>
      <c r="AS1007" s="181">
        <v>1.5</v>
      </c>
      <c r="AT1007" s="176" t="b">
        <v>1</v>
      </c>
      <c r="AU1007" s="176" t="str">
        <f>"Q" &amp; ROUNDUP(MONTH(Data!$R1007)/3,0) &amp;" " &amp; TEXT(Data!$R1007,"YY")</f>
        <v>Q2 19</v>
      </c>
      <c r="AV1007" s="176"/>
      <c r="AW1007" s="214">
        <f>Data!$AO1007*Data!$AP1007</f>
        <v>1.14E-3</v>
      </c>
      <c r="AX1007" s="180">
        <f>Data!$V1007*Data!$Z1007*(Data!$AE1007-Data!$AG1007)</f>
        <v>82120.684682170468</v>
      </c>
      <c r="AY1007" s="180">
        <f>Data!$BD1007-Data!$AX1007</f>
        <v>10949.424624289401</v>
      </c>
      <c r="AZ1007" s="183">
        <f>Data!$AH1007+Data!$AJ1007-Data!$AL1007</f>
        <v>36000</v>
      </c>
      <c r="BA1007" s="184">
        <f>IFERROR(Data!$AZ1007/Data!$Y1007,0)</f>
        <v>2.2499999999999999E-2</v>
      </c>
      <c r="BB1007" s="183">
        <f>Data!$BG1007-Data!$AZ1007</f>
        <v>0</v>
      </c>
      <c r="BC1007" s="183">
        <f>Data!$V1007*Data!$Z1007*(Data!$AF1007-Data!$AG1007-Data!$AQ1007)</f>
        <v>63369.795013074887</v>
      </c>
      <c r="BD1007" s="178">
        <f>Data!$V1007*Data!$Z1007*(Data!$AF1007-Data!$AG1007)</f>
        <v>93070.109306459868</v>
      </c>
      <c r="BE1007" s="178">
        <f>Data!$AH1007+Data!$AJ1007-Data!$AL1007+Data!$AN1007</f>
        <v>36000</v>
      </c>
      <c r="BF1007" s="178">
        <f>Data!$AB1007*Data!$V1007*Data!$AM1007</f>
        <v>0</v>
      </c>
      <c r="BG1007" s="178">
        <f>Data!$BE1007+Data!$BF1007</f>
        <v>36000</v>
      </c>
      <c r="BH1007" s="184">
        <f>IFERROR(Data!$BG1007/Data!$Y1007,0)</f>
        <v>2.2499999999999999E-2</v>
      </c>
      <c r="BI1007" s="183">
        <f>Data!$BD1007+Data!$BG1007</f>
        <v>129070.10930645987</v>
      </c>
      <c r="BJ1007" s="183">
        <f>Data!$BG1007+Data!$AX1007</f>
        <v>118120.68468217047</v>
      </c>
      <c r="BK1007" s="183">
        <f>(Data!$BL1007*0.35%)+Data!$BJ1007</f>
        <v>122911.05795529707</v>
      </c>
      <c r="BL1007" s="178">
        <f>Data!$Z1007*Data!$V1007</f>
        <v>1368678.0780361744</v>
      </c>
      <c r="BM1007" s="185">
        <f>IFERROR(Data!$BJ1007/Data!$BL1007,0)</f>
        <v>8.6302751960237442E-2</v>
      </c>
      <c r="BN1007" s="186">
        <f>IFERROR(Data!$BI1007/Data!$BL1007,0)</f>
        <v>9.4302751960237449E-2</v>
      </c>
      <c r="BO1007" s="26">
        <f>Data!$V1007*Data!$Z1007*Data!$AF1007</f>
        <v>93070.109306459868</v>
      </c>
      <c r="BP1007" s="26">
        <f>-Data!$V1007*Data!$Z1007*Data!$AQ1007</f>
        <v>-29700.314293384985</v>
      </c>
      <c r="BQ1007" s="26">
        <f>Data!$BG1007</f>
        <v>36000</v>
      </c>
      <c r="BR1007" s="26">
        <f>-Data!$V1007*Data!$Z1007*Data!$AG1007</f>
        <v>0</v>
      </c>
      <c r="BS1007" s="26">
        <f>SUM(Table18[[#This Row],[Gross Interest Income]:[BBB Fee Cost]])</f>
        <v>99369.79501307488</v>
      </c>
      <c r="BT1007" s="26">
        <f>-IF(Data!$F1007="Non-CBILS",Data!$Y1007*'[32]ROE Inputs'!$F$11*Data!$V1007,VLOOKUP(Data!$F1007,'[32]ROE Inputs'!$E$5:$F$7,2,0)*Table18[[#This Row],[Operating Income]])</f>
        <v>-36000</v>
      </c>
      <c r="BU1007" s="26">
        <f>Table18[[#This Row],[Operating Income]]+Table18[[#This Row],[Operating Expenses]]</f>
        <v>63369.79501307488</v>
      </c>
      <c r="BV1007" s="26">
        <f>-Data!$Z1007*Data!$AO1007*Data!$AP1007*MIN(1,Data!$V1007)</f>
        <v>-1040.1953393074925</v>
      </c>
      <c r="BW1007" s="26">
        <f>Table18[[#This Row],[Income before loan losses]]+Table18[[#This Row],[Loan Losses (Year 1)]]</f>
        <v>62329.599673767385</v>
      </c>
      <c r="BX1007" s="26">
        <f>-'[32]ROE Inputs'!$I$5*Table18[[#This Row],[PBT]]</f>
        <v>-14335.807924966499</v>
      </c>
      <c r="BY1007" s="26">
        <f>Table18[[#This Row],[PBT]]+Table18[[#This Row],[Tax]]</f>
        <v>47993.791748800882</v>
      </c>
      <c r="BZ1007" s="26">
        <f>IFERROR(VLOOKUP(Data!$E1007,'[32]US loans'!$E:CD,78,0),0)</f>
        <v>0</v>
      </c>
      <c r="CA1007" s="26">
        <f>(Data!$Z1007*(Data!$W1007-1)/(Data!$W1007)+(Table18[[#This Row],[Gross Interest Income]]+Table18[[#This Row],[Total Fee Income]])/(Data!$W1007)+IF(Data!$AT1007=FALSE,(Data!$Y1007-Data!$Z1007)*IF(Data!$V1007&gt;1,'[32]ROE Inputs'!$C$7,'[32]ROE Inputs'!$C$6),0))</f>
        <v>868930.83298424655</v>
      </c>
      <c r="CB1007" s="26">
        <f>Table18[[#This Row],[Avg EAD]]*Data!$AR1007</f>
        <v>1303396.2494763699</v>
      </c>
      <c r="CC1007" s="26">
        <f>Table18[[#This Row],[Avg RWA]]*'[32]ROE Inputs'!$K$5</f>
        <v>195509.43742145548</v>
      </c>
      <c r="CD1007" s="26">
        <f>Table18[[#This Row],[CET 1 Required]]*Data!$V1007</f>
        <v>293264.15613218321</v>
      </c>
      <c r="CE1007" s="26">
        <f>IFERROR(VLOOKUP(Data!$E1007,'[32]US loans'!$E:CH,82,0),0)</f>
        <v>0</v>
      </c>
      <c r="CF1007" s="31">
        <f>Table18[[#This Row],[PAT]]/Table18[[#This Row],[CET 1 Required]]/Data!$V1007</f>
        <v>0.16365379384164697</v>
      </c>
      <c r="CH1007" s="26"/>
      <c r="CI1007" s="46"/>
      <c r="CJ1007" s="26"/>
      <c r="CK1007" s="26"/>
      <c r="CL1007" s="26"/>
      <c r="CM1007" s="26"/>
      <c r="CN1007" s="26" t="str">
        <f>_xlfn.XLOOKUP(Data!$D1007,'[49]GY &amp; ROE - opex facility'!$C$2:$C$1153,'[49]GY &amp; ROE - opex facility'!$CU$2:$CU$1153,_xlfn.XLOOKUP(Data!$D1007,'[32]Map to product grid (supplement'!$C$2:$C$36,'[32]Map to product grid (supplement'!$CQ$2:$CQ$36,"N/A",0,1),0,1)</f>
        <v>Development_Real_Estate</v>
      </c>
      <c r="CO1007" s="26" t="str">
        <f>_xlfn.XLOOKUP(Data!$D1007,'[49]GY &amp; ROE - opex facility'!$C$2:$C$1153,'[49]GY &amp; ROE - opex facility'!$CV$2:$CV$1153,_xlfn.XLOOKUP(Data!$D1007,'[32]Map to product grid (supplement'!$C$2:$C$36,'[32]Map to product grid (supplement'!$CR$2:$CR$36,"N/A",0,1),0,1)</f>
        <v>Residential_Dev</v>
      </c>
      <c r="CP1007" s="26" t="str">
        <f>_xlfn.XLOOKUP(Data!$D1007,'[49]GY &amp; ROE - opex facility'!$C$2:$C$1153,'[49]GY &amp; ROE - opex facility'!$CW$2:$CW$1153,_xlfn.XLOOKUP(Data!$D1007,'[32]Map to product grid (supplement'!$C$2:$C$36,'[32]Map to product grid (supplement'!$CS$2:$CS$36,"N/A",0,1),0,1)</f>
        <v>Residential_accommodation</v>
      </c>
      <c r="CQ1007" s="26" t="str">
        <f>_xlfn.XLOOKUP(Data!$D1007,'[50]Current Loanbook'!$B$2:$B$618,'[50]Current Loanbook'!$ES$2:$ES$618,"N/A",0,1)</f>
        <v>N/A</v>
      </c>
      <c r="CR1007" s="26" t="str">
        <f>_xlfn.XLOOKUP(Data!$D1007,'[50]Current Loanbook'!$B$2:$B$618,'[50]Current Loanbook'!$ET$2:$ET$618,"N/A",0,1)</f>
        <v>N/A</v>
      </c>
      <c r="CS1007" s="26" t="str">
        <f>_xlfn.XLOOKUP(Data!$D1007,'[50]Current Loanbook'!$B$2:$B$618,'[50]Current Loanbook'!$EU$2:$EU$618,"N/A",0,1)</f>
        <v>N/A</v>
      </c>
      <c r="CT1007" s="26" t="str">
        <f t="shared" si="48"/>
        <v>Development_Real_Estate-Residential_Dev</v>
      </c>
      <c r="CU1007" s="26" t="str">
        <f t="shared" si="49"/>
        <v>Development_Real_Estate-Residential_Dev-Residential_accommodation</v>
      </c>
      <c r="CV1007" s="26"/>
      <c r="CW1007" s="26">
        <f>Table18[[#This Row],[Avg RWA]]*Data!$V1007</f>
        <v>1955094.3742145549</v>
      </c>
      <c r="CX1007" s="58">
        <f>CW1007/Data!$BL1007</f>
        <v>1.4284545106616966</v>
      </c>
    </row>
    <row r="1008" spans="2:102" s="2" customFormat="1" ht="72" hidden="1" x14ac:dyDescent="0.3">
      <c r="B1008" s="187" t="e">
        <f t="shared" si="50"/>
        <v>#REF!</v>
      </c>
      <c r="C1008" s="188"/>
      <c r="D1008" s="189">
        <v>4100000169</v>
      </c>
      <c r="E1008" s="189" t="s">
        <v>2748</v>
      </c>
      <c r="F1008" s="189" t="s">
        <v>1</v>
      </c>
      <c r="G1008" s="189" t="s">
        <v>398</v>
      </c>
      <c r="H1008" s="189" t="s">
        <v>2749</v>
      </c>
      <c r="I1008" s="189" t="s">
        <v>836</v>
      </c>
      <c r="J1008" s="189" t="s">
        <v>2532</v>
      </c>
      <c r="K1008" s="189" t="s">
        <v>409</v>
      </c>
      <c r="L1008" s="189" t="s">
        <v>410</v>
      </c>
      <c r="M1008" s="189" t="s">
        <v>411</v>
      </c>
      <c r="N1008" s="189" t="s">
        <v>412</v>
      </c>
      <c r="O1008" s="189" t="s">
        <v>413</v>
      </c>
      <c r="P1008" s="189" t="s">
        <v>414</v>
      </c>
      <c r="Q1008" s="189" t="str">
        <f>'[32]Active Loanbook_Sorted'!AT1071</f>
        <v>Achi Ejikeme</v>
      </c>
      <c r="R1008" s="190">
        <f>'[32]Active Loanbook_Sorted'!AX1071</f>
        <v>43788</v>
      </c>
      <c r="S1008" s="190">
        <f>'[32]Active Loanbook_Sorted'!AY1071</f>
        <v>45628</v>
      </c>
      <c r="T1008" s="188" t="str">
        <f>'[32]Active Loanbook_Sorted'!AZ1071</f>
        <v>Nov 19</v>
      </c>
      <c r="U1008" s="188" t="str">
        <f>TEXT(Data!$R1008,"YYYY")</f>
        <v>2019</v>
      </c>
      <c r="V1008" s="191">
        <f>ROUND(YEARFRAC(Data!$R1008,Data!$S1008),1)</f>
        <v>5</v>
      </c>
      <c r="W1008" s="191">
        <f>Data!$V1008*12</f>
        <v>60</v>
      </c>
      <c r="X1008" s="191"/>
      <c r="Y1008" s="192">
        <f>'[32]Active Loanbook_Sorted'!W1071</f>
        <v>3975000</v>
      </c>
      <c r="Z1008" s="192">
        <v>3631513.6963727851</v>
      </c>
      <c r="AA1008" s="192">
        <f>Data!$Y1008*Data!$V1008</f>
        <v>19875000</v>
      </c>
      <c r="AB1008" s="192">
        <f>Data!$Y1008-Data!$Z1008</f>
        <v>343486.30362721486</v>
      </c>
      <c r="AC1008" s="193">
        <v>7.9000000000000008E-3</v>
      </c>
      <c r="AD1008" s="193">
        <v>1E-3</v>
      </c>
      <c r="AE1008" s="193">
        <v>3.95E-2</v>
      </c>
      <c r="AF1008" s="194">
        <f>MAX(Data!$AC1008,Data!$AD1008)+Data!$AE1008</f>
        <v>4.7399999999999998E-2</v>
      </c>
      <c r="AG1008" s="193">
        <v>0</v>
      </c>
      <c r="AH1008" s="195">
        <v>49687.5</v>
      </c>
      <c r="AI1008" s="196">
        <f>IFERROR(Data!$AH1008/Data!$Y1008,0)</f>
        <v>1.2500000000000001E-2</v>
      </c>
      <c r="AJ1008" s="195">
        <v>0</v>
      </c>
      <c r="AK1008" s="196">
        <f>IFERROR(Data!$AJ1008/Data!$Y1008,0)</f>
        <v>0</v>
      </c>
      <c r="AL1008" s="197">
        <v>0</v>
      </c>
      <c r="AM1008" s="193">
        <v>0</v>
      </c>
      <c r="AN1008" s="195">
        <v>2000</v>
      </c>
      <c r="AO1008" s="193">
        <v>0.2014</v>
      </c>
      <c r="AP1008" s="193">
        <v>2.0799999999999999E-2</v>
      </c>
      <c r="AQ1008" s="193">
        <v>2.1499999999999998E-2</v>
      </c>
      <c r="AR1008" s="198" t="s">
        <v>2750</v>
      </c>
      <c r="AS1008" s="198">
        <v>0.35</v>
      </c>
      <c r="AT1008" s="193" t="b">
        <v>0</v>
      </c>
      <c r="AU1008" s="193" t="str">
        <f>"Q" &amp; ROUNDUP(MONTH(Data!$R1008)/3,0) &amp;" " &amp; TEXT(Data!$R1008,"YY")</f>
        <v>Q4 19</v>
      </c>
      <c r="AV1008" s="193"/>
      <c r="AW1008" s="213">
        <f>Data!$AO1008*Data!$AP1008</f>
        <v>4.1891199999999993E-3</v>
      </c>
      <c r="AX1008" s="197">
        <f>Data!$V1008*Data!$Z1008*(Data!$AE1008-Data!$AG1008)</f>
        <v>717223.95503362513</v>
      </c>
      <c r="AY1008" s="197">
        <f>Data!$BD1008-Data!$AX1008</f>
        <v>143444.79100672493</v>
      </c>
      <c r="AZ1008" s="200">
        <f>Data!$AH1008+Data!$AJ1008-Data!$AL1008</f>
        <v>49687.5</v>
      </c>
      <c r="BA1008" s="201">
        <f>IFERROR(Data!$AZ1008/Data!$Y1008,0)</f>
        <v>1.2500000000000001E-2</v>
      </c>
      <c r="BB1008" s="200">
        <f>Data!$BG1008-Data!$AZ1008</f>
        <v>2000</v>
      </c>
      <c r="BC1008" s="200">
        <f>Data!$V1008*Data!$Z1008*(Data!$AF1008-Data!$AG1008-Data!$AQ1008)</f>
        <v>470281.02368027571</v>
      </c>
      <c r="BD1008" s="195">
        <f>Data!$V1008*Data!$Z1008*(Data!$AF1008-Data!$AG1008)</f>
        <v>860668.74604035006</v>
      </c>
      <c r="BE1008" s="195">
        <f>Data!$AH1008+Data!$AJ1008-Data!$AL1008+Data!$AN1008</f>
        <v>51687.5</v>
      </c>
      <c r="BF1008" s="195">
        <f>Data!$AB1008*Data!$V1008*Data!$AM1008</f>
        <v>0</v>
      </c>
      <c r="BG1008" s="195">
        <f>Data!$BE1008+Data!$BF1008</f>
        <v>51687.5</v>
      </c>
      <c r="BH1008" s="201">
        <f>IFERROR(Data!$BG1008/Data!$Y1008,0)</f>
        <v>1.3003144654088051E-2</v>
      </c>
      <c r="BI1008" s="200">
        <f>Data!$BD1008+Data!$BG1008</f>
        <v>912356.24604035006</v>
      </c>
      <c r="BJ1008" s="200">
        <f>Data!$BG1008+Data!$AX1008</f>
        <v>768911.45503362513</v>
      </c>
      <c r="BK1008" s="200">
        <f>(Data!$BL1008*0.35%)+Data!$BJ1008</f>
        <v>832462.94472014881</v>
      </c>
      <c r="BL1008" s="195">
        <f>Data!$Z1008*Data!$V1008</f>
        <v>18157568.481863927</v>
      </c>
      <c r="BM1008" s="202">
        <f>IFERROR(Data!$BJ1008/Data!$BL1008,0)</f>
        <v>4.2346609117934836E-2</v>
      </c>
      <c r="BN1008" s="203">
        <f>IFERROR(Data!$BI1008/Data!$BL1008,0)</f>
        <v>5.0246609117934826E-2</v>
      </c>
      <c r="BO1008" s="26">
        <f>Data!$V1008*Data!$Z1008*Data!$AF1008</f>
        <v>860668.74604035006</v>
      </c>
      <c r="BP1008" s="26">
        <f>-Data!$V1008*Data!$Z1008*Data!$AQ1008</f>
        <v>-390387.7223600744</v>
      </c>
      <c r="BQ1008" s="26">
        <f>Data!$BG1008</f>
        <v>51687.5</v>
      </c>
      <c r="BR1008" s="26">
        <f>-Data!$V1008*Data!$Z1008*Data!$AG1008</f>
        <v>0</v>
      </c>
      <c r="BS1008" s="26">
        <f>SUM(Table18[[#This Row],[Gross Interest Income]:[BBB Fee Cost]])</f>
        <v>521968.52368027566</v>
      </c>
      <c r="BT1008" s="26">
        <f>-IF(Data!$F1008="Non-CBILS",Data!$Y1008*'[32]ROE Inputs'!$F$11*Data!$V1008,VLOOKUP(Data!$F1008,'[32]ROE Inputs'!$E$5:$F$7,2,0)*Table18[[#This Row],[Operating Income]])</f>
        <v>-298125</v>
      </c>
      <c r="BU1008" s="26">
        <f>Table18[[#This Row],[Operating Income]]+Table18[[#This Row],[Operating Expenses]]</f>
        <v>223843.52368027566</v>
      </c>
      <c r="BV1008" s="26">
        <f>-Data!$Z1008*Data!$AO1008*Data!$AP1008*MIN(1,Data!$V1008)</f>
        <v>-15212.846655749159</v>
      </c>
      <c r="BW1008" s="26">
        <f>Table18[[#This Row],[Income before loan losses]]+Table18[[#This Row],[Loan Losses (Year 1)]]</f>
        <v>208630.67702452649</v>
      </c>
      <c r="BX1008" s="26">
        <f>-'[32]ROE Inputs'!$I$5*Table18[[#This Row],[PBT]]</f>
        <v>-47985.055715641094</v>
      </c>
      <c r="BY1008" s="26">
        <f>Table18[[#This Row],[PBT]]+Table18[[#This Row],[Tax]]</f>
        <v>160645.6213088854</v>
      </c>
      <c r="BZ1008" s="26">
        <f>IFERROR(VLOOKUP(Data!$E1008,'[32]US loans'!$E:CD,78,0),0)</f>
        <v>0</v>
      </c>
      <c r="CA1008" s="26">
        <f>(Data!$Z1008*(Data!$W1008-1)/(Data!$W1008)+(Table18[[#This Row],[Gross Interest Income]]+Table18[[#This Row],[Total Fee Income]])/(Data!$W1008)+IF(Data!$AT1008=FALSE,(Data!$Y1008-Data!$Z1008)*IF(Data!$V1008&gt;1,'[32]ROE Inputs'!$C$7,'[32]ROE Inputs'!$C$6),0))</f>
        <v>3757937.5573475193</v>
      </c>
      <c r="CB1008" s="26">
        <f>Table18[[#This Row],[Avg EAD]]*Data!$AR1008</f>
        <v>1390436.8962185821</v>
      </c>
      <c r="CC1008" s="26">
        <f>Table18[[#This Row],[Avg RWA]]*'[32]ROE Inputs'!$K$5</f>
        <v>208565.5344327873</v>
      </c>
      <c r="CD1008" s="26">
        <f>Table18[[#This Row],[CET 1 Required]]*Data!$V1008</f>
        <v>1042827.6721639365</v>
      </c>
      <c r="CE1008" s="26">
        <f>IFERROR(VLOOKUP(Data!$E1008,'[32]US loans'!$E:CH,82,0),0)</f>
        <v>0</v>
      </c>
      <c r="CF1008" s="31">
        <f>Table18[[#This Row],[PAT]]/Table18[[#This Row],[CET 1 Required]]/Data!$V1008</f>
        <v>0.15404809979345396</v>
      </c>
      <c r="CH1008" s="26"/>
      <c r="CI1008" s="46"/>
      <c r="CJ1008" s="26"/>
      <c r="CK1008" s="26"/>
      <c r="CL1008" s="26"/>
      <c r="CM1008" s="26"/>
      <c r="CN1008" s="26" t="str">
        <f>_xlfn.XLOOKUP(Data!$D1008,'[49]GY &amp; ROE - opex facility'!$C$2:$C$1153,'[49]GY &amp; ROE - opex facility'!$CU$2:$CU$1153,_xlfn.XLOOKUP(Data!$D1008,'[32]Map to product grid (supplement'!$C$2:$C$36,'[32]Map to product grid (supplement'!$CQ$2:$CQ$36,"N/A",0,1),0,1)</f>
        <v>Investment_Real_Estate</v>
      </c>
      <c r="CO1008" s="26" t="str">
        <f>_xlfn.XLOOKUP(Data!$D1008,'[49]GY &amp; ROE - opex facility'!$C$2:$C$1153,'[49]GY &amp; ROE - opex facility'!$CV$2:$CV$1153,_xlfn.XLOOKUP(Data!$D1008,'[32]Map to product grid (supplement'!$C$2:$C$36,'[32]Map to product grid (supplement'!$CR$2:$CR$36,"N/A",0,1),0,1)</f>
        <v>Residential_Inv</v>
      </c>
      <c r="CP1008" s="26" t="str">
        <f>_xlfn.XLOOKUP(Data!$D1008,'[49]GY &amp; ROE - opex facility'!$C$2:$C$1153,'[49]GY &amp; ROE - opex facility'!$CW$2:$CW$1153,_xlfn.XLOOKUP(Data!$D1008,'[32]Map to product grid (supplement'!$C$2:$C$36,'[32]Map to product grid (supplement'!$CS$2:$CS$36,"N/A",0,1),0,1)</f>
        <v>Residential_accommodation</v>
      </c>
      <c r="CQ1008" s="26" t="str">
        <f>_xlfn.XLOOKUP(Data!$D1008,'[50]Current Loanbook'!$B$2:$B$618,'[50]Current Loanbook'!$ES$2:$ES$618,"N/A",0,1)</f>
        <v>N/A</v>
      </c>
      <c r="CR1008" s="26" t="str">
        <f>_xlfn.XLOOKUP(Data!$D1008,'[50]Current Loanbook'!$B$2:$B$618,'[50]Current Loanbook'!$ET$2:$ET$618,"N/A",0,1)</f>
        <v>N/A</v>
      </c>
      <c r="CS1008" s="26" t="str">
        <f>_xlfn.XLOOKUP(Data!$D1008,'[50]Current Loanbook'!$B$2:$B$618,'[50]Current Loanbook'!$EU$2:$EU$618,"N/A",0,1)</f>
        <v>N/A</v>
      </c>
      <c r="CT1008" s="26" t="str">
        <f t="shared" si="48"/>
        <v>Investment_Real_Estate-Residential_Inv</v>
      </c>
      <c r="CU1008" s="26" t="str">
        <f t="shared" si="49"/>
        <v>Investment_Real_Estate-Residential_Inv-Residential_accommodation</v>
      </c>
      <c r="CV1008" s="26"/>
      <c r="CW1008" s="26">
        <f>Table18[[#This Row],[Avg RWA]]*Data!$V1008</f>
        <v>6952184.4810929103</v>
      </c>
      <c r="CX1008" s="58">
        <f>CW1008/Data!$BL1008</f>
        <v>0.38288080741850783</v>
      </c>
    </row>
    <row r="1009" spans="2:102" s="2" customFormat="1" ht="86.4" hidden="1" x14ac:dyDescent="0.3">
      <c r="B1009" s="170" t="e">
        <f t="shared" si="50"/>
        <v>#REF!</v>
      </c>
      <c r="C1009" s="171"/>
      <c r="D1009" s="172">
        <v>1066001398</v>
      </c>
      <c r="E1009" s="172" t="s">
        <v>2751</v>
      </c>
      <c r="F1009" s="172" t="s">
        <v>1</v>
      </c>
      <c r="G1009" s="172" t="s">
        <v>2551</v>
      </c>
      <c r="H1009" s="172" t="s">
        <v>2752</v>
      </c>
      <c r="I1009" s="172" t="s">
        <v>530</v>
      </c>
      <c r="J1009" s="172" t="s">
        <v>2532</v>
      </c>
      <c r="K1009" s="172" t="s">
        <v>609</v>
      </c>
      <c r="L1009" s="172" t="s">
        <v>610</v>
      </c>
      <c r="M1009" s="172" t="s">
        <v>611</v>
      </c>
      <c r="N1009" s="172" t="s">
        <v>581</v>
      </c>
      <c r="O1009" s="172" t="s">
        <v>612</v>
      </c>
      <c r="P1009" s="172" t="s">
        <v>613</v>
      </c>
      <c r="Q1009" s="172" t="str">
        <f>'[32]Active Loanbook_Sorted'!AT1072</f>
        <v>Priya Chauhan</v>
      </c>
      <c r="R1009" s="173">
        <f>'[32]Active Loanbook_Sorted'!AX1072</f>
        <v>43629</v>
      </c>
      <c r="S1009" s="173">
        <f>'[32]Active Loanbook_Sorted'!AY1072</f>
        <v>43762</v>
      </c>
      <c r="T1009" s="171" t="str">
        <f>'[32]Active Loanbook_Sorted'!AZ1072</f>
        <v>Jun 19</v>
      </c>
      <c r="U1009" s="171" t="str">
        <f>TEXT(Data!$R1009,"YYYY")</f>
        <v>2019</v>
      </c>
      <c r="V1009" s="174">
        <f>ROUND(YEARFRAC(Data!$R1009,Data!$S1009),1)</f>
        <v>0.4</v>
      </c>
      <c r="W1009" s="174">
        <f>Data!$V1009*12</f>
        <v>4.8000000000000007</v>
      </c>
      <c r="X1009" s="174"/>
      <c r="Y1009" s="175">
        <f>'[32]Active Loanbook_Sorted'!W1072</f>
        <v>9206000</v>
      </c>
      <c r="Z1009" s="175">
        <v>6690173.5471762978</v>
      </c>
      <c r="AA1009" s="175">
        <f>Data!$Y1009*Data!$V1009</f>
        <v>3682400</v>
      </c>
      <c r="AB1009" s="175">
        <f>Data!$Y1009-Data!$Z1009</f>
        <v>2515826.4528237022</v>
      </c>
      <c r="AC1009" s="176">
        <v>2.5000000000000001E-3</v>
      </c>
      <c r="AD1009" s="176">
        <v>7.4999999999999997E-3</v>
      </c>
      <c r="AE1009" s="176">
        <v>6.7799999999999999E-2</v>
      </c>
      <c r="AF1009" s="177">
        <f>MAX(Data!$AC1009,Data!$AD1009)+Data!$AE1009</f>
        <v>7.5300000000000006E-2</v>
      </c>
      <c r="AG1009" s="176">
        <v>0</v>
      </c>
      <c r="AH1009" s="178">
        <v>0</v>
      </c>
      <c r="AI1009" s="179">
        <f>IFERROR(Data!$AH1009/Data!$Y1009,0)</f>
        <v>0</v>
      </c>
      <c r="AJ1009" s="178">
        <v>170311.00000000003</v>
      </c>
      <c r="AK1009" s="179">
        <f>IFERROR(Data!$AJ1009/Data!$Y1009,0)</f>
        <v>1.8500000000000003E-2</v>
      </c>
      <c r="AL1009" s="180">
        <v>0</v>
      </c>
      <c r="AM1009" s="176">
        <v>0</v>
      </c>
      <c r="AN1009" s="178">
        <v>0</v>
      </c>
      <c r="AO1009" s="176">
        <v>0.25670000000000004</v>
      </c>
      <c r="AP1009" s="176">
        <v>2.2799999999999997E-2</v>
      </c>
      <c r="AQ1009" s="176">
        <v>1.83E-2</v>
      </c>
      <c r="AR1009" s="181" t="s">
        <v>420</v>
      </c>
      <c r="AS1009" s="181">
        <v>1</v>
      </c>
      <c r="AT1009" s="176" t="b">
        <v>0</v>
      </c>
      <c r="AU1009" s="176" t="str">
        <f>"Q" &amp; ROUNDUP(MONTH(Data!$R1009)/3,0) &amp;" " &amp; TEXT(Data!$R1009,"YY")</f>
        <v>Q2 19</v>
      </c>
      <c r="AV1009" s="176"/>
      <c r="AW1009" s="214">
        <f>Data!$AO1009*Data!$AP1009</f>
        <v>5.8527600000000003E-3</v>
      </c>
      <c r="AX1009" s="180">
        <f>Data!$V1009*Data!$Z1009*(Data!$AE1009-Data!$AG1009)</f>
        <v>181437.50659942121</v>
      </c>
      <c r="AY1009" s="180">
        <f>Data!$BD1009-Data!$AX1009</f>
        <v>20070.520641528914</v>
      </c>
      <c r="AZ1009" s="183">
        <f>Data!$AH1009+Data!$AJ1009-Data!$AL1009</f>
        <v>170311.00000000003</v>
      </c>
      <c r="BA1009" s="184">
        <f>IFERROR(Data!$AZ1009/Data!$Y1009,0)</f>
        <v>1.8500000000000003E-2</v>
      </c>
      <c r="BB1009" s="183">
        <f>Data!$BG1009-Data!$AZ1009</f>
        <v>0</v>
      </c>
      <c r="BC1009" s="183">
        <f>Data!$V1009*Data!$Z1009*(Data!$AF1009-Data!$AG1009-Data!$AQ1009)</f>
        <v>152535.95687561962</v>
      </c>
      <c r="BD1009" s="178">
        <f>Data!$V1009*Data!$Z1009*(Data!$AF1009-Data!$AG1009)</f>
        <v>201508.02724095012</v>
      </c>
      <c r="BE1009" s="178">
        <f>Data!$AH1009+Data!$AJ1009-Data!$AL1009+Data!$AN1009</f>
        <v>170311.00000000003</v>
      </c>
      <c r="BF1009" s="178">
        <f>Data!$AB1009*Data!$V1009*Data!$AM1009</f>
        <v>0</v>
      </c>
      <c r="BG1009" s="178">
        <f>Data!$BE1009+Data!$BF1009</f>
        <v>170311.00000000003</v>
      </c>
      <c r="BH1009" s="184">
        <f>IFERROR(Data!$BG1009/Data!$Y1009,0)</f>
        <v>1.8500000000000003E-2</v>
      </c>
      <c r="BI1009" s="183">
        <f>Data!$BD1009+Data!$BG1009</f>
        <v>371819.02724095015</v>
      </c>
      <c r="BJ1009" s="183">
        <f>Data!$BG1009+Data!$AX1009</f>
        <v>351748.50659942126</v>
      </c>
      <c r="BK1009" s="183">
        <f>(Data!$BL1009*0.35%)+Data!$BJ1009</f>
        <v>361114.74956546805</v>
      </c>
      <c r="BL1009" s="178">
        <f>Data!$Z1009*Data!$V1009</f>
        <v>2676069.4188705194</v>
      </c>
      <c r="BM1009" s="185">
        <f>IFERROR(Data!$BJ1009/Data!$BL1009,0)</f>
        <v>0.13144222048913914</v>
      </c>
      <c r="BN1009" s="186">
        <f>IFERROR(Data!$BI1009/Data!$BL1009,0)</f>
        <v>0.13894222048913915</v>
      </c>
      <c r="BO1009" s="26">
        <f>Data!$V1009*Data!$Z1009*Data!$AF1009</f>
        <v>201508.02724095012</v>
      </c>
      <c r="BP1009" s="26">
        <f>-Data!$V1009*Data!$Z1009*Data!$AQ1009</f>
        <v>-48972.070365330503</v>
      </c>
      <c r="BQ1009" s="26">
        <f>Data!$BG1009</f>
        <v>170311.00000000003</v>
      </c>
      <c r="BR1009" s="26">
        <f>-Data!$V1009*Data!$Z1009*Data!$AG1009</f>
        <v>0</v>
      </c>
      <c r="BS1009" s="26">
        <f>SUM(Table18[[#This Row],[Gross Interest Income]:[BBB Fee Cost]])</f>
        <v>322846.95687561965</v>
      </c>
      <c r="BT1009" s="26">
        <f>-IF(Data!$F1009="Non-CBILS",Data!$Y1009*'[32]ROE Inputs'!$F$11*Data!$V1009,VLOOKUP(Data!$F1009,'[32]ROE Inputs'!$E$5:$F$7,2,0)*Table18[[#This Row],[Operating Income]])</f>
        <v>-55236</v>
      </c>
      <c r="BU1009" s="26">
        <f>Table18[[#This Row],[Operating Income]]+Table18[[#This Row],[Operating Expenses]]</f>
        <v>267610.95687561965</v>
      </c>
      <c r="BV1009" s="26">
        <f>-Data!$Z1009*Data!$AO1009*Data!$AP1009*MIN(1,Data!$V1009)</f>
        <v>-15662.392051988623</v>
      </c>
      <c r="BW1009" s="26">
        <f>Table18[[#This Row],[Income before loan losses]]+Table18[[#This Row],[Loan Losses (Year 1)]]</f>
        <v>251948.56482363102</v>
      </c>
      <c r="BX1009" s="26">
        <f>-'[32]ROE Inputs'!$I$5*Table18[[#This Row],[PBT]]</f>
        <v>-57948.169909435135</v>
      </c>
      <c r="BY1009" s="26">
        <f>Table18[[#This Row],[PBT]]+Table18[[#This Row],[Tax]]</f>
        <v>194000.39491419587</v>
      </c>
      <c r="BZ1009" s="26">
        <f>IFERROR(VLOOKUP(Data!$E1009,'[32]US loans'!$E:CD,78,0),0)</f>
        <v>0</v>
      </c>
      <c r="CA1009" s="26">
        <f>(Data!$Z1009*(Data!$W1009-1)/(Data!$W1009)+(Table18[[#This Row],[Gross Interest Income]]+Table18[[#This Row],[Total Fee Income]])/(Data!$W1009)+IF(Data!$AT1009=FALSE,(Data!$Y1009-Data!$Z1009)*IF(Data!$V1009&gt;1,'[32]ROE Inputs'!$C$7,'[32]ROE Inputs'!$C$6),0))</f>
        <v>5877014.9794211742</v>
      </c>
      <c r="CB1009" s="26">
        <f>Table18[[#This Row],[Avg EAD]]*Data!$AR1009</f>
        <v>5877014.9794211742</v>
      </c>
      <c r="CC1009" s="26">
        <f>Table18[[#This Row],[Avg RWA]]*'[32]ROE Inputs'!$K$5</f>
        <v>881552.24691317615</v>
      </c>
      <c r="CD1009" s="26">
        <f>Table18[[#This Row],[CET 1 Required]]*Data!$V1009</f>
        <v>352620.89876527048</v>
      </c>
      <c r="CE1009" s="26">
        <f>IFERROR(VLOOKUP(Data!$E1009,'[32]US loans'!$E:CH,82,0),0)</f>
        <v>0</v>
      </c>
      <c r="CF1009" s="31">
        <f>Table18[[#This Row],[PAT]]/Table18[[#This Row],[CET 1 Required]]/Data!$V1009</f>
        <v>0.55016703659228183</v>
      </c>
      <c r="CH1009" s="26"/>
      <c r="CI1009" s="46"/>
      <c r="CJ1009" s="26"/>
      <c r="CK1009" s="26"/>
      <c r="CL1009" s="26"/>
      <c r="CM1009" s="26"/>
      <c r="CN1009" s="26" t="str">
        <f>_xlfn.XLOOKUP(Data!$D1009,'[49]GY &amp; ROE - opex facility'!$C$2:$C$1153,'[49]GY &amp; ROE - opex facility'!$CU$2:$CU$1153,_xlfn.XLOOKUP(Data!$D1009,'[32]Map to product grid (supplement'!$C$2:$C$36,'[32]Map to product grid (supplement'!$CQ$2:$CQ$36,"N/A",0,1),0,1)</f>
        <v>Transitional_Land_and_Buildings</v>
      </c>
      <c r="CO1009" s="26" t="str">
        <f>_xlfn.XLOOKUP(Data!$D1009,'[49]GY &amp; ROE - opex facility'!$C$2:$C$1153,'[49]GY &amp; ROE - opex facility'!$CV$2:$CV$1153,_xlfn.XLOOKUP(Data!$D1009,'[32]Map to product grid (supplement'!$C$2:$C$36,'[32]Map to product grid (supplement'!$CR$2:$CR$36,"N/A",0,1),0,1)</f>
        <v>Residential_Trans</v>
      </c>
      <c r="CP1009" s="26" t="str">
        <f>_xlfn.XLOOKUP(Data!$D1009,'[49]GY &amp; ROE - opex facility'!$C$2:$C$1153,'[49]GY &amp; ROE - opex facility'!$CW$2:$CW$1153,_xlfn.XLOOKUP(Data!$D1009,'[32]Map to product grid (supplement'!$C$2:$C$36,'[32]Map to product grid (supplement'!$CS$2:$CS$36,"N/A",0,1),0,1)</f>
        <v>Residential_accommodation</v>
      </c>
      <c r="CQ1009" s="26" t="str">
        <f>_xlfn.XLOOKUP(Data!$D1009,'[50]Current Loanbook'!$B$2:$B$618,'[50]Current Loanbook'!$ES$2:$ES$618,"N/A",0,1)</f>
        <v>N/A</v>
      </c>
      <c r="CR1009" s="26" t="str">
        <f>_xlfn.XLOOKUP(Data!$D1009,'[50]Current Loanbook'!$B$2:$B$618,'[50]Current Loanbook'!$ET$2:$ET$618,"N/A",0,1)</f>
        <v>N/A</v>
      </c>
      <c r="CS1009" s="26" t="str">
        <f>_xlfn.XLOOKUP(Data!$D1009,'[50]Current Loanbook'!$B$2:$B$618,'[50]Current Loanbook'!$EU$2:$EU$618,"N/A",0,1)</f>
        <v>N/A</v>
      </c>
      <c r="CT1009" s="26" t="str">
        <f t="shared" si="48"/>
        <v>Transitional_Land_and_Buildings-Residential_Trans</v>
      </c>
      <c r="CU1009" s="26" t="str">
        <f t="shared" si="49"/>
        <v>Transitional_Land_and_Buildings-Residential_Trans-Residential_accommodation</v>
      </c>
      <c r="CV1009" s="26"/>
      <c r="CW1009" s="26">
        <f>Table18[[#This Row],[Avg RWA]]*Data!$V1009</f>
        <v>2350805.9917684696</v>
      </c>
      <c r="CX1009" s="58">
        <f>CW1009/Data!$BL1009</f>
        <v>0.87845478715595771</v>
      </c>
    </row>
    <row r="1010" spans="2:102" s="2" customFormat="1" ht="43.2" hidden="1" x14ac:dyDescent="0.3">
      <c r="B1010" s="187" t="e">
        <f t="shared" si="50"/>
        <v>#REF!</v>
      </c>
      <c r="C1010" s="188"/>
      <c r="D1010" s="189">
        <v>1027000541</v>
      </c>
      <c r="E1010" s="189" t="s">
        <v>2753</v>
      </c>
      <c r="F1010" s="189" t="s">
        <v>1</v>
      </c>
      <c r="G1010" s="189" t="s">
        <v>2551</v>
      </c>
      <c r="H1010" s="189" t="s">
        <v>2754</v>
      </c>
      <c r="I1010" s="189" t="s">
        <v>2754</v>
      </c>
      <c r="J1010" s="189" t="s">
        <v>2532</v>
      </c>
      <c r="K1010" s="189" t="s">
        <v>400</v>
      </c>
      <c r="L1010" s="189" t="s">
        <v>703</v>
      </c>
      <c r="M1010" s="189" t="s">
        <v>704</v>
      </c>
      <c r="N1010" s="189" t="s">
        <v>403</v>
      </c>
      <c r="O1010" s="189" t="s">
        <v>705</v>
      </c>
      <c r="P1010" s="189" t="s">
        <v>706</v>
      </c>
      <c r="Q1010" s="189" t="str">
        <f>'[32]Active Loanbook_Sorted'!AT1073</f>
        <v>Daniel Martin</v>
      </c>
      <c r="R1010" s="190">
        <f>'[32]Active Loanbook_Sorted'!AX1073</f>
        <v>43798</v>
      </c>
      <c r="S1010" s="190">
        <f>'[32]Active Loanbook_Sorted'!AY1073</f>
        <v>45201</v>
      </c>
      <c r="T1010" s="188" t="str">
        <f>'[32]Active Loanbook_Sorted'!AZ1073</f>
        <v>Nov 19</v>
      </c>
      <c r="U1010" s="188" t="str">
        <f>TEXT(Data!$R1010,"YYYY")</f>
        <v>2019</v>
      </c>
      <c r="V1010" s="191">
        <f>ROUND(YEARFRAC(Data!$R1010,Data!$S1010),1)</f>
        <v>3.8</v>
      </c>
      <c r="W1010" s="191">
        <f>Data!$V1010*12</f>
        <v>45.599999999999994</v>
      </c>
      <c r="X1010" s="191"/>
      <c r="Y1010" s="192">
        <f>'[32]Active Loanbook_Sorted'!W1073</f>
        <v>8000000</v>
      </c>
      <c r="Z1010" s="192">
        <v>5363357.5612925356</v>
      </c>
      <c r="AA1010" s="192">
        <f>Data!$Y1010*Data!$V1010</f>
        <v>30400000</v>
      </c>
      <c r="AB1010" s="192">
        <f>Data!$Y1010-Data!$Z1010</f>
        <v>2636642.4387074644</v>
      </c>
      <c r="AC1010" s="193">
        <v>7.7000000000000002E-3</v>
      </c>
      <c r="AD1010" s="193">
        <v>7.000000000000001E-4</v>
      </c>
      <c r="AE1010" s="193">
        <v>5.0700000000000002E-2</v>
      </c>
      <c r="AF1010" s="194">
        <f>MAX(Data!$AC1010,Data!$AD1010)+Data!$AE1010</f>
        <v>5.8400000000000001E-2</v>
      </c>
      <c r="AG1010" s="193">
        <v>0</v>
      </c>
      <c r="AH1010" s="195">
        <v>260000</v>
      </c>
      <c r="AI1010" s="196">
        <f>IFERROR(Data!$AH1010/Data!$Y1010,0)</f>
        <v>3.2500000000000001E-2</v>
      </c>
      <c r="AJ1010" s="195">
        <v>0</v>
      </c>
      <c r="AK1010" s="196">
        <f>IFERROR(Data!$AJ1010/Data!$Y1010,0)</f>
        <v>0</v>
      </c>
      <c r="AL1010" s="197">
        <v>0</v>
      </c>
      <c r="AM1010" s="193">
        <v>0</v>
      </c>
      <c r="AN1010" s="195">
        <v>3000</v>
      </c>
      <c r="AO1010" s="193">
        <v>0.41289999999999999</v>
      </c>
      <c r="AP1010" s="193">
        <v>1.43E-2</v>
      </c>
      <c r="AQ1010" s="193">
        <v>2.0299999999999999E-2</v>
      </c>
      <c r="AR1010" s="198" t="s">
        <v>420</v>
      </c>
      <c r="AS1010" s="198">
        <v>1</v>
      </c>
      <c r="AT1010" s="193" t="b">
        <v>0</v>
      </c>
      <c r="AU1010" s="193" t="str">
        <f>"Q" &amp; ROUNDUP(MONTH(Data!$R1010)/3,0) &amp;" " &amp; TEXT(Data!$R1010,"YY")</f>
        <v>Q4 19</v>
      </c>
      <c r="AV1010" s="193"/>
      <c r="AW1010" s="213">
        <f>Data!$AO1010*Data!$AP1010</f>
        <v>5.9044700000000002E-3</v>
      </c>
      <c r="AX1010" s="197">
        <f>Data!$V1010*Data!$Z1010*(Data!$AE1010-Data!$AG1010)</f>
        <v>1033304.4677586199</v>
      </c>
      <c r="AY1010" s="197">
        <f>Data!$BD1010-Data!$AX1010</f>
        <v>156931.84224341949</v>
      </c>
      <c r="AZ1010" s="200">
        <f>Data!$AH1010+Data!$AJ1010-Data!$AL1010</f>
        <v>260000</v>
      </c>
      <c r="BA1010" s="201">
        <f>IFERROR(Data!$AZ1010/Data!$Y1010,0)</f>
        <v>3.2500000000000001E-2</v>
      </c>
      <c r="BB1010" s="200">
        <f>Data!$BG1010-Data!$AZ1010</f>
        <v>3000</v>
      </c>
      <c r="BC1010" s="200">
        <f>Data!$V1010*Data!$Z1010*(Data!$AF1010-Data!$AG1010-Data!$AQ1010)</f>
        <v>776506.90772393334</v>
      </c>
      <c r="BD1010" s="195">
        <f>Data!$V1010*Data!$Z1010*(Data!$AF1010-Data!$AG1010)</f>
        <v>1190236.3100020394</v>
      </c>
      <c r="BE1010" s="195">
        <f>Data!$AH1010+Data!$AJ1010-Data!$AL1010+Data!$AN1010</f>
        <v>263000</v>
      </c>
      <c r="BF1010" s="195">
        <f>Data!$AB1010*Data!$V1010*Data!$AM1010</f>
        <v>0</v>
      </c>
      <c r="BG1010" s="195">
        <f>Data!$BE1010+Data!$BF1010</f>
        <v>263000</v>
      </c>
      <c r="BH1010" s="201">
        <f>IFERROR(Data!$BG1010/Data!$Y1010,0)</f>
        <v>3.2875000000000001E-2</v>
      </c>
      <c r="BI1010" s="200">
        <f>Data!$BD1010+Data!$BG1010</f>
        <v>1453236.3100020394</v>
      </c>
      <c r="BJ1010" s="200">
        <f>Data!$BG1010+Data!$AX1010</f>
        <v>1296304.4677586199</v>
      </c>
      <c r="BK1010" s="200">
        <f>(Data!$BL1010*0.35%)+Data!$BJ1010</f>
        <v>1367637.1233238108</v>
      </c>
      <c r="BL1010" s="195">
        <f>Data!$Z1010*Data!$V1010</f>
        <v>20380758.732911635</v>
      </c>
      <c r="BM1010" s="202">
        <f>IFERROR(Data!$BJ1010/Data!$BL1010,0)</f>
        <v>6.3604328216951875E-2</v>
      </c>
      <c r="BN1010" s="203">
        <f>IFERROR(Data!$BI1010/Data!$BL1010,0)</f>
        <v>7.1304328216951873E-2</v>
      </c>
      <c r="BO1010" s="26">
        <f>Data!$V1010*Data!$Z1010*Data!$AF1010</f>
        <v>1190236.3100020394</v>
      </c>
      <c r="BP1010" s="26">
        <f>-Data!$V1010*Data!$Z1010*Data!$AQ1010</f>
        <v>-413729.40227810619</v>
      </c>
      <c r="BQ1010" s="26">
        <f>Data!$BG1010</f>
        <v>263000</v>
      </c>
      <c r="BR1010" s="26">
        <f>-Data!$V1010*Data!$Z1010*Data!$AG1010</f>
        <v>0</v>
      </c>
      <c r="BS1010" s="26">
        <f>SUM(Table18[[#This Row],[Gross Interest Income]:[BBB Fee Cost]])</f>
        <v>1039506.9077239332</v>
      </c>
      <c r="BT1010" s="26">
        <f>-IF(Data!$F1010="Non-CBILS",Data!$Y1010*'[32]ROE Inputs'!$F$11*Data!$V1010,VLOOKUP(Data!$F1010,'[32]ROE Inputs'!$E$5:$F$7,2,0)*Table18[[#This Row],[Operating Income]])</f>
        <v>-456000</v>
      </c>
      <c r="BU1010" s="26">
        <f>Table18[[#This Row],[Operating Income]]+Table18[[#This Row],[Operating Expenses]]</f>
        <v>583506.90772393323</v>
      </c>
      <c r="BV1010" s="26">
        <f>-Data!$Z1010*Data!$AO1010*Data!$AP1010*MIN(1,Data!$V1010)</f>
        <v>-31667.783819924935</v>
      </c>
      <c r="BW1010" s="26">
        <f>Table18[[#This Row],[Income before loan losses]]+Table18[[#This Row],[Loan Losses (Year 1)]]</f>
        <v>551839.1239040083</v>
      </c>
      <c r="BX1010" s="26">
        <f>-'[32]ROE Inputs'!$I$5*Table18[[#This Row],[PBT]]</f>
        <v>-126922.99849792192</v>
      </c>
      <c r="BY1010" s="26">
        <f>Table18[[#This Row],[PBT]]+Table18[[#This Row],[Tax]]</f>
        <v>424916.12540608639</v>
      </c>
      <c r="BZ1010" s="26">
        <f>IFERROR(VLOOKUP(Data!$E1010,'[32]US loans'!$E:CD,78,0),0)</f>
        <v>0</v>
      </c>
      <c r="CA1010" s="26">
        <f>(Data!$Z1010*(Data!$W1010-1)/(Data!$W1010)+(Table18[[#This Row],[Gross Interest Income]]+Table18[[#This Row],[Total Fee Income]])/(Data!$W1010)+IF(Data!$AT1010=FALSE,(Data!$Y1010-Data!$Z1010)*IF(Data!$V1010&gt;1,'[32]ROE Inputs'!$C$7,'[32]ROE Inputs'!$C$6),0))</f>
        <v>6595930.5075916518</v>
      </c>
      <c r="CB1010" s="26">
        <f>Table18[[#This Row],[Avg EAD]]*Data!$AR1010</f>
        <v>6595930.5075916518</v>
      </c>
      <c r="CC1010" s="26">
        <f>Table18[[#This Row],[Avg RWA]]*'[32]ROE Inputs'!$K$5</f>
        <v>989389.57613874774</v>
      </c>
      <c r="CD1010" s="26">
        <f>Table18[[#This Row],[CET 1 Required]]*Data!$V1010</f>
        <v>3759680.3893272411</v>
      </c>
      <c r="CE1010" s="26">
        <f>IFERROR(VLOOKUP(Data!$E1010,'[32]US loans'!$E:CH,82,0),0)</f>
        <v>0</v>
      </c>
      <c r="CF1010" s="31">
        <f>Table18[[#This Row],[PAT]]/Table18[[#This Row],[CET 1 Required]]/Data!$V1010</f>
        <v>0.11301921477482851</v>
      </c>
      <c r="CH1010" s="26"/>
      <c r="CI1010" s="46"/>
      <c r="CJ1010" s="26"/>
      <c r="CK1010" s="26"/>
      <c r="CL1010" s="26"/>
      <c r="CM1010" s="26"/>
      <c r="CN1010" s="26" t="str">
        <f>_xlfn.XLOOKUP(Data!$D1010,'[49]GY &amp; ROE - opex facility'!$C$2:$C$1153,'[49]GY &amp; ROE - opex facility'!$CU$2:$CU$1153,_xlfn.XLOOKUP(Data!$D1010,'[32]Map to product grid (supplement'!$C$2:$C$36,'[32]Map to product grid (supplement'!$CQ$2:$CQ$36,"N/A",0,1),0,1)</f>
        <v>Business_Loans</v>
      </c>
      <c r="CO1010" s="26" t="str">
        <f>_xlfn.XLOOKUP(Data!$D1010,'[49]GY &amp; ROE - opex facility'!$C$2:$C$1153,'[49]GY &amp; ROE - opex facility'!$CV$2:$CV$1153,_xlfn.XLOOKUP(Data!$D1010,'[32]Map to product grid (supplement'!$C$2:$C$36,'[32]Map to product grid (supplement'!$CR$2:$CR$36,"N/A",0,1),0,1)</f>
        <v>Professional_services</v>
      </c>
      <c r="CP1010" s="26" t="str">
        <f>_xlfn.XLOOKUP(Data!$D1010,'[49]GY &amp; ROE - opex facility'!$C$2:$C$1153,'[49]GY &amp; ROE - opex facility'!$CW$2:$CW$1153,_xlfn.XLOOKUP(Data!$D1010,'[32]Map to product grid (supplement'!$C$2:$C$36,'[32]Map to product grid (supplement'!$CS$2:$CS$36,"N/A",0,1),0,1)</f>
        <v>Consultancy_Services</v>
      </c>
      <c r="CQ1010" s="26" t="str">
        <f>_xlfn.XLOOKUP(Data!$D1010,'[50]Current Loanbook'!$B$2:$B$618,'[50]Current Loanbook'!$ES$2:$ES$618,"N/A",0,1)</f>
        <v>N/A</v>
      </c>
      <c r="CR1010" s="26" t="str">
        <f>_xlfn.XLOOKUP(Data!$D1010,'[50]Current Loanbook'!$B$2:$B$618,'[50]Current Loanbook'!$ET$2:$ET$618,"N/A",0,1)</f>
        <v>N/A</v>
      </c>
      <c r="CS1010" s="26" t="str">
        <f>_xlfn.XLOOKUP(Data!$D1010,'[50]Current Loanbook'!$B$2:$B$618,'[50]Current Loanbook'!$EU$2:$EU$618,"N/A",0,1)</f>
        <v>N/A</v>
      </c>
      <c r="CT1010" s="26" t="str">
        <f t="shared" si="48"/>
        <v>Business_Loans-Professional_services</v>
      </c>
      <c r="CU1010" s="26" t="str">
        <f t="shared" si="49"/>
        <v>Business_Loans-Professional_services-Consultancy_Services</v>
      </c>
      <c r="CV1010" s="26"/>
      <c r="CW1010" s="26">
        <f>Table18[[#This Row],[Avg RWA]]*Data!$V1010</f>
        <v>25064535.928848274</v>
      </c>
      <c r="CX1010" s="58">
        <f>CW1010/Data!$BL1010</f>
        <v>1.2298136814883684</v>
      </c>
    </row>
    <row r="1011" spans="2:102" s="2" customFormat="1" ht="43.2" hidden="1" x14ac:dyDescent="0.3">
      <c r="B1011" s="170" t="e">
        <f t="shared" si="50"/>
        <v>#REF!</v>
      </c>
      <c r="C1011" s="171"/>
      <c r="D1011" s="172">
        <v>1027000234</v>
      </c>
      <c r="E1011" s="172" t="s">
        <v>2755</v>
      </c>
      <c r="F1011" s="172" t="s">
        <v>1</v>
      </c>
      <c r="G1011" s="172" t="s">
        <v>2551</v>
      </c>
      <c r="H1011" s="172" t="s">
        <v>2756</v>
      </c>
      <c r="I1011" s="172" t="s">
        <v>2756</v>
      </c>
      <c r="J1011" s="172" t="s">
        <v>2532</v>
      </c>
      <c r="K1011" s="172" t="s">
        <v>400</v>
      </c>
      <c r="L1011" s="172" t="s">
        <v>486</v>
      </c>
      <c r="M1011" s="172" t="s">
        <v>487</v>
      </c>
      <c r="N1011" s="172" t="s">
        <v>403</v>
      </c>
      <c r="O1011" s="172" t="s">
        <v>404</v>
      </c>
      <c r="P1011" s="172" t="s">
        <v>36</v>
      </c>
      <c r="Q1011" s="172" t="str">
        <f>'[32]Active Loanbook_Sorted'!AT1074</f>
        <v>Deepesh Thakrar</v>
      </c>
      <c r="R1011" s="173">
        <f>'[32]Active Loanbook_Sorted'!AX1074</f>
        <v>43496</v>
      </c>
      <c r="S1011" s="173">
        <f>'[32]Active Loanbook_Sorted'!AY1074</f>
        <v>45110</v>
      </c>
      <c r="T1011" s="171" t="str">
        <f>'[32]Active Loanbook_Sorted'!AZ1074</f>
        <v>Jan 19</v>
      </c>
      <c r="U1011" s="171" t="str">
        <f>TEXT(Data!$R1011,"YYYY")</f>
        <v>2019</v>
      </c>
      <c r="V1011" s="174">
        <f>ROUND(YEARFRAC(Data!$R1011,Data!$S1011),1)</f>
        <v>4.4000000000000004</v>
      </c>
      <c r="W1011" s="174">
        <f>Data!$V1011*12</f>
        <v>52.800000000000004</v>
      </c>
      <c r="X1011" s="174"/>
      <c r="Y1011" s="175">
        <f>'[32]Active Loanbook_Sorted'!W1074</f>
        <v>187499.95</v>
      </c>
      <c r="Z1011" s="175">
        <v>125703.65932180906</v>
      </c>
      <c r="AA1011" s="175">
        <f>Data!$Y1011*Data!$V1011</f>
        <v>824999.78000000014</v>
      </c>
      <c r="AB1011" s="175">
        <f>Data!$Y1011-Data!$Z1011</f>
        <v>61796.290678190955</v>
      </c>
      <c r="AC1011" s="176">
        <v>9.1000000000000004E-3</v>
      </c>
      <c r="AD1011" s="176">
        <v>5.6999999999999993E-3</v>
      </c>
      <c r="AE1011" s="176">
        <v>8.5000000000000006E-2</v>
      </c>
      <c r="AF1011" s="177">
        <f>MAX(Data!$AC1011,Data!$AD1011)+Data!$AE1011</f>
        <v>9.4100000000000003E-2</v>
      </c>
      <c r="AG1011" s="176">
        <v>0</v>
      </c>
      <c r="AH1011" s="178">
        <v>0</v>
      </c>
      <c r="AI1011" s="179">
        <f>IFERROR(Data!$AH1011/Data!$Y1011,0)</f>
        <v>0</v>
      </c>
      <c r="AJ1011" s="178">
        <v>0</v>
      </c>
      <c r="AK1011" s="179">
        <f>IFERROR(Data!$AJ1011/Data!$Y1011,0)</f>
        <v>0</v>
      </c>
      <c r="AL1011" s="180">
        <v>0</v>
      </c>
      <c r="AM1011" s="176">
        <v>0</v>
      </c>
      <c r="AN1011" s="178">
        <v>0</v>
      </c>
      <c r="AO1011" s="176">
        <v>0.2175</v>
      </c>
      <c r="AP1011" s="176">
        <v>1.7500000000000002E-2</v>
      </c>
      <c r="AQ1011" s="176">
        <v>2.64E-2</v>
      </c>
      <c r="AR1011" s="181" t="s">
        <v>420</v>
      </c>
      <c r="AS1011" s="181">
        <v>1</v>
      </c>
      <c r="AT1011" s="176" t="b">
        <v>0</v>
      </c>
      <c r="AU1011" s="176" t="str">
        <f>"Q" &amp; ROUNDUP(MONTH(Data!$R1011)/3,0) &amp;" " &amp; TEXT(Data!$R1011,"YY")</f>
        <v>Q1 19</v>
      </c>
      <c r="AV1011" s="176"/>
      <c r="AW1011" s="214">
        <f>Data!$AO1011*Data!$AP1011</f>
        <v>3.8062500000000002E-3</v>
      </c>
      <c r="AX1011" s="180">
        <f>Data!$V1011*Data!$Z1011*(Data!$AE1011-Data!$AG1011)</f>
        <v>47013.168586356594</v>
      </c>
      <c r="AY1011" s="180">
        <f>Data!$BD1011-Data!$AX1011</f>
        <v>5033.174519245229</v>
      </c>
      <c r="AZ1011" s="183">
        <f>Data!$AH1011+Data!$AJ1011-Data!$AL1011</f>
        <v>0</v>
      </c>
      <c r="BA1011" s="184">
        <f>IFERROR(Data!$AZ1011/Data!$Y1011,0)</f>
        <v>0</v>
      </c>
      <c r="BB1011" s="183">
        <f>Data!$BG1011-Data!$AZ1011</f>
        <v>0</v>
      </c>
      <c r="BC1011" s="183">
        <f>Data!$V1011*Data!$Z1011*(Data!$AF1011-Data!$AG1011-Data!$AQ1011)</f>
        <v>37444.60603878049</v>
      </c>
      <c r="BD1011" s="178">
        <f>Data!$V1011*Data!$Z1011*(Data!$AF1011-Data!$AG1011)</f>
        <v>52046.343105601823</v>
      </c>
      <c r="BE1011" s="178">
        <f>Data!$AH1011+Data!$AJ1011-Data!$AL1011+Data!$AN1011</f>
        <v>0</v>
      </c>
      <c r="BF1011" s="178">
        <f>Data!$AB1011*Data!$V1011*Data!$AM1011</f>
        <v>0</v>
      </c>
      <c r="BG1011" s="178">
        <f>Data!$BE1011+Data!$BF1011</f>
        <v>0</v>
      </c>
      <c r="BH1011" s="184">
        <f>IFERROR(Data!$BG1011/Data!$Y1011,0)</f>
        <v>0</v>
      </c>
      <c r="BI1011" s="183">
        <f>Data!$BD1011+Data!$BG1011</f>
        <v>52046.343105601823</v>
      </c>
      <c r="BJ1011" s="183">
        <f>Data!$BG1011+Data!$AX1011</f>
        <v>47013.168586356594</v>
      </c>
      <c r="BK1011" s="183">
        <f>(Data!$BL1011*0.35%)+Data!$BJ1011</f>
        <v>48949.004939912455</v>
      </c>
      <c r="BL1011" s="178">
        <f>Data!$Z1011*Data!$V1011</f>
        <v>553096.10101595987</v>
      </c>
      <c r="BM1011" s="185">
        <f>IFERROR(Data!$BJ1011/Data!$BL1011,0)</f>
        <v>8.5000000000000006E-2</v>
      </c>
      <c r="BN1011" s="186">
        <f>IFERROR(Data!$BI1011/Data!$BL1011,0)</f>
        <v>9.4100000000000003E-2</v>
      </c>
      <c r="BO1011" s="26">
        <f>Data!$V1011*Data!$Z1011*Data!$AF1011</f>
        <v>52046.343105601823</v>
      </c>
      <c r="BP1011" s="26">
        <f>-Data!$V1011*Data!$Z1011*Data!$AQ1011</f>
        <v>-14601.737066821341</v>
      </c>
      <c r="BQ1011" s="26">
        <f>Data!$BG1011</f>
        <v>0</v>
      </c>
      <c r="BR1011" s="26">
        <f>-Data!$V1011*Data!$Z1011*Data!$AG1011</f>
        <v>0</v>
      </c>
      <c r="BS1011" s="26">
        <f>SUM(Table18[[#This Row],[Gross Interest Income]:[BBB Fee Cost]])</f>
        <v>37444.606038780483</v>
      </c>
      <c r="BT1011" s="26">
        <f>-IF(Data!$F1011="Non-CBILS",Data!$Y1011*'[32]ROE Inputs'!$F$11*Data!$V1011,VLOOKUP(Data!$F1011,'[32]ROE Inputs'!$E$5:$F$7,2,0)*Table18[[#This Row],[Operating Income]])</f>
        <v>-12374.9967</v>
      </c>
      <c r="BU1011" s="26">
        <f>Table18[[#This Row],[Operating Income]]+Table18[[#This Row],[Operating Expenses]]</f>
        <v>25069.609338780483</v>
      </c>
      <c r="BV1011" s="26">
        <f>-Data!$Z1011*Data!$AO1011*Data!$AP1011*MIN(1,Data!$V1011)</f>
        <v>-478.45955329363574</v>
      </c>
      <c r="BW1011" s="26">
        <f>Table18[[#This Row],[Income before loan losses]]+Table18[[#This Row],[Loan Losses (Year 1)]]</f>
        <v>24591.149785486847</v>
      </c>
      <c r="BX1011" s="26">
        <f>-'[32]ROE Inputs'!$I$5*Table18[[#This Row],[PBT]]</f>
        <v>-5655.9644506619752</v>
      </c>
      <c r="BY1011" s="26">
        <f>Table18[[#This Row],[PBT]]+Table18[[#This Row],[Tax]]</f>
        <v>18935.18533482487</v>
      </c>
      <c r="BZ1011" s="26">
        <f>IFERROR(VLOOKUP(Data!$E1011,'[32]US loans'!$E:CD,78,0),0)</f>
        <v>0</v>
      </c>
      <c r="CA1011" s="26">
        <f>(Data!$Z1011*(Data!$W1011-1)/(Data!$W1011)+(Table18[[#This Row],[Gross Interest Income]]+Table18[[#This Row],[Total Fee Income]])/(Data!$W1011)+IF(Data!$AT1011=FALSE,(Data!$Y1011-Data!$Z1011)*IF(Data!$V1011&gt;1,'[32]ROE Inputs'!$C$7,'[32]ROE Inputs'!$C$6),0))</f>
        <v>155206.77973256726</v>
      </c>
      <c r="CB1011" s="26">
        <f>Table18[[#This Row],[Avg EAD]]*Data!$AR1011</f>
        <v>155206.77973256726</v>
      </c>
      <c r="CC1011" s="26">
        <f>Table18[[#This Row],[Avg RWA]]*'[32]ROE Inputs'!$K$5</f>
        <v>23281.016959885088</v>
      </c>
      <c r="CD1011" s="26">
        <f>Table18[[#This Row],[CET 1 Required]]*Data!$V1011</f>
        <v>102436.47462349439</v>
      </c>
      <c r="CE1011" s="26">
        <f>IFERROR(VLOOKUP(Data!$E1011,'[32]US loans'!$E:CH,82,0),0)</f>
        <v>0</v>
      </c>
      <c r="CF1011" s="31">
        <f>Table18[[#This Row],[PAT]]/Table18[[#This Row],[CET 1 Required]]/Data!$V1011</f>
        <v>0.18484807686345325</v>
      </c>
      <c r="CH1011" s="26"/>
      <c r="CI1011" s="46"/>
      <c r="CJ1011" s="26"/>
      <c r="CK1011" s="26"/>
      <c r="CL1011" s="26"/>
      <c r="CM1011" s="26"/>
      <c r="CN1011" s="26" t="str">
        <f>_xlfn.XLOOKUP(Data!$D1011,'[49]GY &amp; ROE - opex facility'!$C$2:$C$1153,'[49]GY &amp; ROE - opex facility'!$CU$2:$CU$1153,_xlfn.XLOOKUP(Data!$D1011,'[32]Map to product grid (supplement'!$C$2:$C$36,'[32]Map to product grid (supplement'!$CQ$2:$CQ$36,"N/A",0,1),0,1)</f>
        <v>Business_Loans</v>
      </c>
      <c r="CO1011" s="26" t="str">
        <f>_xlfn.XLOOKUP(Data!$D1011,'[49]GY &amp; ROE - opex facility'!$C$2:$C$1153,'[49]GY &amp; ROE - opex facility'!$CV$2:$CV$1153,_xlfn.XLOOKUP(Data!$D1011,'[32]Map to product grid (supplement'!$C$2:$C$36,'[32]Map to product grid (supplement'!$CR$2:$CR$36,"N/A",0,1),0,1)</f>
        <v>Hospitality_and_Leisure</v>
      </c>
      <c r="CP1011" s="26" t="str">
        <f>_xlfn.XLOOKUP(Data!$D1011,'[49]GY &amp; ROE - opex facility'!$C$2:$C$1153,'[49]GY &amp; ROE - opex facility'!$CW$2:$CW$1153,_xlfn.XLOOKUP(Data!$D1011,'[32]Map to product grid (supplement'!$C$2:$C$36,'[32]Map to product grid (supplement'!$CS$2:$CS$36,"N/A",0,1),0,1)</f>
        <v>Pub_and_Bar</v>
      </c>
      <c r="CQ1011" s="26" t="str">
        <f>_xlfn.XLOOKUP(Data!$D1011,'[50]Current Loanbook'!$B$2:$B$618,'[50]Current Loanbook'!$ES$2:$ES$618,"N/A",0,1)</f>
        <v>N/A</v>
      </c>
      <c r="CR1011" s="26" t="str">
        <f>_xlfn.XLOOKUP(Data!$D1011,'[50]Current Loanbook'!$B$2:$B$618,'[50]Current Loanbook'!$ET$2:$ET$618,"N/A",0,1)</f>
        <v>N/A</v>
      </c>
      <c r="CS1011" s="26" t="str">
        <f>_xlfn.XLOOKUP(Data!$D1011,'[50]Current Loanbook'!$B$2:$B$618,'[50]Current Loanbook'!$EU$2:$EU$618,"N/A",0,1)</f>
        <v>N/A</v>
      </c>
      <c r="CT1011" s="26" t="str">
        <f t="shared" si="48"/>
        <v>Business_Loans-Hospitality_and_Leisure</v>
      </c>
      <c r="CU1011" s="26" t="str">
        <f t="shared" si="49"/>
        <v>Business_Loans-Hospitality_and_Leisure-Pub_and_Bar</v>
      </c>
      <c r="CV1011" s="26"/>
      <c r="CW1011" s="26">
        <f>Table18[[#This Row],[Avg RWA]]*Data!$V1011</f>
        <v>682909.83082329598</v>
      </c>
      <c r="CX1011" s="58">
        <f>CW1011/Data!$BL1011</f>
        <v>1.234703751425632</v>
      </c>
    </row>
    <row r="1012" spans="2:102" s="2" customFormat="1" ht="72" hidden="1" x14ac:dyDescent="0.3">
      <c r="B1012" s="187" t="e">
        <f t="shared" si="50"/>
        <v>#REF!</v>
      </c>
      <c r="C1012" s="188"/>
      <c r="D1012" s="189">
        <v>1068000202</v>
      </c>
      <c r="E1012" s="189" t="s">
        <v>2757</v>
      </c>
      <c r="F1012" s="189" t="s">
        <v>1</v>
      </c>
      <c r="G1012" s="189" t="s">
        <v>2551</v>
      </c>
      <c r="H1012" s="189" t="s">
        <v>2758</v>
      </c>
      <c r="I1012" s="189" t="s">
        <v>2758</v>
      </c>
      <c r="J1012" s="189" t="s">
        <v>2532</v>
      </c>
      <c r="K1012" s="189" t="s">
        <v>445</v>
      </c>
      <c r="L1012" s="189" t="s">
        <v>2586</v>
      </c>
      <c r="M1012" s="189" t="s">
        <v>2640</v>
      </c>
      <c r="N1012" s="189" t="s">
        <v>412</v>
      </c>
      <c r="O1012" s="189" t="s">
        <v>413</v>
      </c>
      <c r="P1012" s="189" t="s">
        <v>414</v>
      </c>
      <c r="Q1012" s="189" t="str">
        <f>'[32]Active Loanbook_Sorted'!AT1075</f>
        <v>Deepesh Thakrar</v>
      </c>
      <c r="R1012" s="190">
        <f>'[32]Active Loanbook_Sorted'!AX1075</f>
        <v>43633</v>
      </c>
      <c r="S1012" s="190">
        <f>'[32]Active Loanbook_Sorted'!AY1075</f>
        <v>45460</v>
      </c>
      <c r="T1012" s="188" t="str">
        <f>'[32]Active Loanbook_Sorted'!AZ1075</f>
        <v>Jun 19</v>
      </c>
      <c r="U1012" s="188" t="str">
        <f>TEXT(Data!$R1012,"YYYY")</f>
        <v>2019</v>
      </c>
      <c r="V1012" s="191">
        <f>ROUND(YEARFRAC(Data!$R1012,Data!$S1012),1)</f>
        <v>5</v>
      </c>
      <c r="W1012" s="191">
        <f>Data!$V1012*12</f>
        <v>60</v>
      </c>
      <c r="X1012" s="191"/>
      <c r="Y1012" s="192">
        <f>'[32]Active Loanbook_Sorted'!W1075</f>
        <v>1500000</v>
      </c>
      <c r="Z1012" s="192">
        <v>1370382.5269331264</v>
      </c>
      <c r="AA1012" s="192">
        <f>Data!$Y1012*Data!$V1012</f>
        <v>7500000</v>
      </c>
      <c r="AB1012" s="192">
        <f>Data!$Y1012-Data!$Z1012</f>
        <v>129617.47306687362</v>
      </c>
      <c r="AC1012" s="193">
        <v>7.9000000000000008E-3</v>
      </c>
      <c r="AD1012" s="193">
        <v>7.8300000000000002E-3</v>
      </c>
      <c r="AE1012" s="193">
        <v>7.0000000000000007E-2</v>
      </c>
      <c r="AF1012" s="194">
        <f>MAX(Data!$AC1012,Data!$AD1012)+Data!$AE1012</f>
        <v>7.7900000000000011E-2</v>
      </c>
      <c r="AG1012" s="193">
        <v>0</v>
      </c>
      <c r="AH1012" s="195">
        <v>30000</v>
      </c>
      <c r="AI1012" s="196">
        <f>IFERROR(Data!$AH1012/Data!$Y1012,0)</f>
        <v>0.02</v>
      </c>
      <c r="AJ1012" s="195">
        <v>0</v>
      </c>
      <c r="AK1012" s="196">
        <f>IFERROR(Data!$AJ1012/Data!$Y1012,0)</f>
        <v>0</v>
      </c>
      <c r="AL1012" s="197">
        <v>0</v>
      </c>
      <c r="AM1012" s="193">
        <v>0</v>
      </c>
      <c r="AN1012" s="195">
        <v>0</v>
      </c>
      <c r="AO1012" s="193">
        <v>0.5</v>
      </c>
      <c r="AP1012" s="193">
        <v>1.9299999999999998E-2</v>
      </c>
      <c r="AQ1012" s="193">
        <v>2.6499999999999999E-2</v>
      </c>
      <c r="AR1012" s="198" t="s">
        <v>420</v>
      </c>
      <c r="AS1012" s="198">
        <v>1</v>
      </c>
      <c r="AT1012" s="193" t="b">
        <v>0</v>
      </c>
      <c r="AU1012" s="193" t="str">
        <f>"Q" &amp; ROUNDUP(MONTH(Data!$R1012)/3,0) &amp;" " &amp; TEXT(Data!$R1012,"YY")</f>
        <v>Q2 19</v>
      </c>
      <c r="AV1012" s="193"/>
      <c r="AW1012" s="213">
        <f>Data!$AO1012*Data!$AP1012</f>
        <v>9.6499999999999989E-3</v>
      </c>
      <c r="AX1012" s="197">
        <f>Data!$V1012*Data!$Z1012*(Data!$AE1012-Data!$AG1012)</f>
        <v>479633.88442659425</v>
      </c>
      <c r="AY1012" s="197">
        <f>Data!$BD1012-Data!$AX1012</f>
        <v>54130.109813858522</v>
      </c>
      <c r="AZ1012" s="200">
        <f>Data!$AH1012+Data!$AJ1012-Data!$AL1012</f>
        <v>30000</v>
      </c>
      <c r="BA1012" s="201">
        <f>IFERROR(Data!$AZ1012/Data!$Y1012,0)</f>
        <v>0.02</v>
      </c>
      <c r="BB1012" s="200">
        <f>Data!$BG1012-Data!$AZ1012</f>
        <v>0</v>
      </c>
      <c r="BC1012" s="200">
        <f>Data!$V1012*Data!$Z1012*(Data!$AF1012-Data!$AG1012-Data!$AQ1012)</f>
        <v>352188.30942181358</v>
      </c>
      <c r="BD1012" s="195">
        <f>Data!$V1012*Data!$Z1012*(Data!$AF1012-Data!$AG1012)</f>
        <v>533763.99424045277</v>
      </c>
      <c r="BE1012" s="195">
        <f>Data!$AH1012+Data!$AJ1012-Data!$AL1012+Data!$AN1012</f>
        <v>30000</v>
      </c>
      <c r="BF1012" s="195">
        <f>Data!$AB1012*Data!$V1012*Data!$AM1012</f>
        <v>0</v>
      </c>
      <c r="BG1012" s="195">
        <f>Data!$BE1012+Data!$BF1012</f>
        <v>30000</v>
      </c>
      <c r="BH1012" s="201">
        <f>IFERROR(Data!$BG1012/Data!$Y1012,0)</f>
        <v>0.02</v>
      </c>
      <c r="BI1012" s="200">
        <f>Data!$BD1012+Data!$BG1012</f>
        <v>563763.99424045277</v>
      </c>
      <c r="BJ1012" s="200">
        <f>Data!$BG1012+Data!$AX1012</f>
        <v>509633.88442659425</v>
      </c>
      <c r="BK1012" s="200">
        <f>(Data!$BL1012*0.35%)+Data!$BJ1012</f>
        <v>533615.57864792401</v>
      </c>
      <c r="BL1012" s="195">
        <f>Data!$Z1012*Data!$V1012</f>
        <v>6851912.6346656317</v>
      </c>
      <c r="BM1012" s="202">
        <f>IFERROR(Data!$BJ1012/Data!$BL1012,0)</f>
        <v>7.437833953810534E-2</v>
      </c>
      <c r="BN1012" s="203">
        <f>IFERROR(Data!$BI1012/Data!$BL1012,0)</f>
        <v>8.2278339538105344E-2</v>
      </c>
      <c r="BO1012" s="26">
        <f>Data!$V1012*Data!$Z1012*Data!$AF1012</f>
        <v>533763.99424045277</v>
      </c>
      <c r="BP1012" s="26">
        <f>-Data!$V1012*Data!$Z1012*Data!$AQ1012</f>
        <v>-181575.68481863925</v>
      </c>
      <c r="BQ1012" s="26">
        <f>Data!$BG1012</f>
        <v>30000</v>
      </c>
      <c r="BR1012" s="26">
        <f>-Data!$V1012*Data!$Z1012*Data!$AG1012</f>
        <v>0</v>
      </c>
      <c r="BS1012" s="26">
        <f>SUM(Table18[[#This Row],[Gross Interest Income]:[BBB Fee Cost]])</f>
        <v>382188.30942181352</v>
      </c>
      <c r="BT1012" s="26">
        <f>-IF(Data!$F1012="Non-CBILS",Data!$Y1012*'[32]ROE Inputs'!$F$11*Data!$V1012,VLOOKUP(Data!$F1012,'[32]ROE Inputs'!$E$5:$F$7,2,0)*Table18[[#This Row],[Operating Income]])</f>
        <v>-112500</v>
      </c>
      <c r="BU1012" s="26">
        <f>Table18[[#This Row],[Operating Income]]+Table18[[#This Row],[Operating Expenses]]</f>
        <v>269688.30942181352</v>
      </c>
      <c r="BV1012" s="26">
        <f>-Data!$Z1012*Data!$AO1012*Data!$AP1012*MIN(1,Data!$V1012)</f>
        <v>-13224.191384904669</v>
      </c>
      <c r="BW1012" s="26">
        <f>Table18[[#This Row],[Income before loan losses]]+Table18[[#This Row],[Loan Losses (Year 1)]]</f>
        <v>256464.11803690885</v>
      </c>
      <c r="BX1012" s="26">
        <f>-'[32]ROE Inputs'!$I$5*Table18[[#This Row],[PBT]]</f>
        <v>-58986.747148489041</v>
      </c>
      <c r="BY1012" s="26">
        <f>Table18[[#This Row],[PBT]]+Table18[[#This Row],[Tax]]</f>
        <v>197477.3708884198</v>
      </c>
      <c r="BZ1012" s="26">
        <f>IFERROR(VLOOKUP(Data!$E1012,'[32]US loans'!$E:CD,78,0),0)</f>
        <v>0</v>
      </c>
      <c r="CA1012" s="26">
        <f>(Data!$Z1012*(Data!$W1012-1)/(Data!$W1012)+(Table18[[#This Row],[Gross Interest Income]]+Table18[[#This Row],[Total Fee Income]])/(Data!$W1012)+IF(Data!$AT1012=FALSE,(Data!$Y1012-Data!$Z1012)*IF(Data!$V1012&gt;1,'[32]ROE Inputs'!$C$7,'[32]ROE Inputs'!$C$6),0))</f>
        <v>1421747.6212550187</v>
      </c>
      <c r="CB1012" s="26">
        <f>Table18[[#This Row],[Avg EAD]]*Data!$AR1012</f>
        <v>1421747.6212550187</v>
      </c>
      <c r="CC1012" s="26">
        <f>Table18[[#This Row],[Avg RWA]]*'[32]ROE Inputs'!$K$5</f>
        <v>213262.14318825281</v>
      </c>
      <c r="CD1012" s="26">
        <f>Table18[[#This Row],[CET 1 Required]]*Data!$V1012</f>
        <v>1066310.7159412641</v>
      </c>
      <c r="CE1012" s="26">
        <f>IFERROR(VLOOKUP(Data!$E1012,'[32]US loans'!$E:CH,82,0),0)</f>
        <v>0</v>
      </c>
      <c r="CF1012" s="31">
        <f>Table18[[#This Row],[PAT]]/Table18[[#This Row],[CET 1 Required]]/Data!$V1012</f>
        <v>0.18519683609678506</v>
      </c>
      <c r="CH1012" s="26"/>
      <c r="CI1012" s="46"/>
      <c r="CJ1012" s="26"/>
      <c r="CK1012" s="26"/>
      <c r="CL1012" s="26"/>
      <c r="CM1012" s="26"/>
      <c r="CN1012" s="26" t="str">
        <f>_xlfn.XLOOKUP(Data!$D1012,'[49]GY &amp; ROE - opex facility'!$C$2:$C$1153,'[49]GY &amp; ROE - opex facility'!$CU$2:$CU$1153,_xlfn.XLOOKUP(Data!$D1012,'[32]Map to product grid (supplement'!$C$2:$C$36,'[32]Map to product grid (supplement'!$CQ$2:$CQ$36,"N/A",0,1),0,1)</f>
        <v>Investment_Real_Estate</v>
      </c>
      <c r="CO1012" s="26" t="str">
        <f>_xlfn.XLOOKUP(Data!$D1012,'[49]GY &amp; ROE - opex facility'!$C$2:$C$1153,'[49]GY &amp; ROE - opex facility'!$CV$2:$CV$1153,_xlfn.XLOOKUP(Data!$D1012,'[32]Map to product grid (supplement'!$C$2:$C$36,'[32]Map to product grid (supplement'!$CR$2:$CR$36,"N/A",0,1),0,1)</f>
        <v>Residential_Inv</v>
      </c>
      <c r="CP1012" s="26" t="str">
        <f>_xlfn.XLOOKUP(Data!$D1012,'[49]GY &amp; ROE - opex facility'!$C$2:$C$1153,'[49]GY &amp; ROE - opex facility'!$CW$2:$CW$1153,_xlfn.XLOOKUP(Data!$D1012,'[32]Map to product grid (supplement'!$C$2:$C$36,'[32]Map to product grid (supplement'!$CS$2:$CS$36,"N/A",0,1),0,1)</f>
        <v>Residential_accommodation</v>
      </c>
      <c r="CQ1012" s="26" t="str">
        <f>_xlfn.XLOOKUP(Data!$D1012,'[50]Current Loanbook'!$B$2:$B$618,'[50]Current Loanbook'!$ES$2:$ES$618,"N/A",0,1)</f>
        <v>N/A</v>
      </c>
      <c r="CR1012" s="26" t="str">
        <f>_xlfn.XLOOKUP(Data!$D1012,'[50]Current Loanbook'!$B$2:$B$618,'[50]Current Loanbook'!$ET$2:$ET$618,"N/A",0,1)</f>
        <v>N/A</v>
      </c>
      <c r="CS1012" s="26" t="str">
        <f>_xlfn.XLOOKUP(Data!$D1012,'[50]Current Loanbook'!$B$2:$B$618,'[50]Current Loanbook'!$EU$2:$EU$618,"N/A",0,1)</f>
        <v>N/A</v>
      </c>
      <c r="CT1012" s="26" t="str">
        <f t="shared" si="48"/>
        <v>Investment_Real_Estate-Residential_Inv</v>
      </c>
      <c r="CU1012" s="26" t="str">
        <f t="shared" si="49"/>
        <v>Investment_Real_Estate-Residential_Inv-Residential_accommodation</v>
      </c>
      <c r="CV1012" s="26"/>
      <c r="CW1012" s="26">
        <f>Table18[[#This Row],[Avg RWA]]*Data!$V1012</f>
        <v>7108738.1062750937</v>
      </c>
      <c r="CX1012" s="58">
        <f>CW1012/Data!$BL1012</f>
        <v>1.0374823038913419</v>
      </c>
    </row>
    <row r="1013" spans="2:102" s="2" customFormat="1" ht="72" x14ac:dyDescent="0.3">
      <c r="B1013" s="170" t="e">
        <f t="shared" si="50"/>
        <v>#REF!</v>
      </c>
      <c r="C1013" s="171"/>
      <c r="D1013" s="172">
        <v>2100000219</v>
      </c>
      <c r="E1013" s="172" t="s">
        <v>2759</v>
      </c>
      <c r="F1013" s="172" t="s">
        <v>1</v>
      </c>
      <c r="G1013" s="172" t="s">
        <v>398</v>
      </c>
      <c r="H1013" s="172" t="s">
        <v>2760</v>
      </c>
      <c r="I1013" s="172" t="s">
        <v>836</v>
      </c>
      <c r="J1013" s="172" t="s">
        <v>2532</v>
      </c>
      <c r="K1013" s="172" t="s">
        <v>424</v>
      </c>
      <c r="L1013" s="172" t="s">
        <v>425</v>
      </c>
      <c r="M1013" s="172" t="s">
        <v>426</v>
      </c>
      <c r="N1013" s="172" t="s">
        <v>427</v>
      </c>
      <c r="O1013" s="172" t="s">
        <v>428</v>
      </c>
      <c r="P1013" s="172" t="s">
        <v>429</v>
      </c>
      <c r="Q1013" s="172" t="str">
        <f>'[32]Active Loanbook_Sorted'!AT1076</f>
        <v>Priya Chauhan</v>
      </c>
      <c r="R1013" s="173">
        <f>'[32]Active Loanbook_Sorted'!AX1076</f>
        <v>43788</v>
      </c>
      <c r="S1013" s="173">
        <f>'[32]Active Loanbook_Sorted'!AY1076</f>
        <v>44371</v>
      </c>
      <c r="T1013" s="171" t="str">
        <f>'[32]Active Loanbook_Sorted'!AZ1076</f>
        <v>Nov 19</v>
      </c>
      <c r="U1013" s="171" t="str">
        <f>TEXT(Data!$R1013,"YYYY")</f>
        <v>2019</v>
      </c>
      <c r="V1013" s="174">
        <f>ROUND(YEARFRAC(Data!$R1013,Data!$S1013),1)</f>
        <v>1.6</v>
      </c>
      <c r="W1013" s="174">
        <f>Data!$V1013*12</f>
        <v>19.200000000000003</v>
      </c>
      <c r="X1013" s="174"/>
      <c r="Y1013" s="175">
        <f>'[32]Active Loanbook_Sorted'!W1076</f>
        <v>5887200</v>
      </c>
      <c r="Z1013" s="175">
        <v>3357367.3254227359</v>
      </c>
      <c r="AA1013" s="175">
        <f>Data!$Y1013*Data!$V1013</f>
        <v>9419520</v>
      </c>
      <c r="AB1013" s="175">
        <f>Data!$Y1013-Data!$Z1013</f>
        <v>2529832.6745772641</v>
      </c>
      <c r="AC1013" s="176">
        <v>5.3E-3</v>
      </c>
      <c r="AD1013" s="176">
        <v>8.1000000000000006E-4</v>
      </c>
      <c r="AE1013" s="176">
        <v>6.3500000000000001E-2</v>
      </c>
      <c r="AF1013" s="177">
        <f>MAX(Data!$AC1013,Data!$AD1013)+Data!$AE1013</f>
        <v>6.88E-2</v>
      </c>
      <c r="AG1013" s="176">
        <v>0</v>
      </c>
      <c r="AH1013" s="178">
        <v>113550</v>
      </c>
      <c r="AI1013" s="179">
        <f>IFERROR(Data!$AH1013/Data!$Y1013,0)</f>
        <v>1.9287607011822257E-2</v>
      </c>
      <c r="AJ1013" s="178">
        <v>88308</v>
      </c>
      <c r="AK1013" s="179">
        <f>IFERROR(Data!$AJ1013/Data!$Y1013,0)</f>
        <v>1.4999999999999999E-2</v>
      </c>
      <c r="AL1013" s="180">
        <v>0</v>
      </c>
      <c r="AM1013" s="176">
        <v>0</v>
      </c>
      <c r="AN1013" s="178">
        <v>2500</v>
      </c>
      <c r="AO1013" s="176">
        <v>8.5800000000000001E-2</v>
      </c>
      <c r="AP1013" s="176">
        <v>2.2799999999999997E-2</v>
      </c>
      <c r="AQ1013" s="176">
        <v>1.83E-2</v>
      </c>
      <c r="AR1013" s="181" t="s">
        <v>430</v>
      </c>
      <c r="AS1013" s="181">
        <v>1.5</v>
      </c>
      <c r="AT1013" s="176" t="b">
        <v>1</v>
      </c>
      <c r="AU1013" s="176" t="str">
        <f>"Q" &amp; ROUNDUP(MONTH(Data!$R1013)/3,0) &amp;" " &amp; TEXT(Data!$R1013,"YY")</f>
        <v>Q4 19</v>
      </c>
      <c r="AV1013" s="176"/>
      <c r="AW1013" s="214">
        <f>Data!$AO1013*Data!$AP1013</f>
        <v>1.9562399999999997E-3</v>
      </c>
      <c r="AX1013" s="180">
        <f>Data!$V1013*Data!$Z1013*(Data!$AE1013-Data!$AG1013)</f>
        <v>341108.52026294998</v>
      </c>
      <c r="AY1013" s="180">
        <f>Data!$BD1013-Data!$AX1013</f>
        <v>28470.474919584754</v>
      </c>
      <c r="AZ1013" s="183">
        <f>Data!$AH1013+Data!$AJ1013-Data!$AL1013</f>
        <v>201858</v>
      </c>
      <c r="BA1013" s="184">
        <f>IFERROR(Data!$AZ1013/Data!$Y1013,0)</f>
        <v>3.4287607011822256E-2</v>
      </c>
      <c r="BB1013" s="183">
        <f>Data!$BG1013-Data!$AZ1013</f>
        <v>2500</v>
      </c>
      <c r="BC1013" s="183">
        <f>Data!$V1013*Data!$Z1013*(Data!$AF1013-Data!$AG1013-Data!$AQ1013)</f>
        <v>271275.27989415708</v>
      </c>
      <c r="BD1013" s="178">
        <f>Data!$V1013*Data!$Z1013*(Data!$AF1013-Data!$AG1013)</f>
        <v>369578.99518253474</v>
      </c>
      <c r="BE1013" s="178">
        <f>Data!$AH1013+Data!$AJ1013-Data!$AL1013+Data!$AN1013</f>
        <v>204358</v>
      </c>
      <c r="BF1013" s="178">
        <f>Data!$AB1013*Data!$V1013*Data!$AM1013</f>
        <v>0</v>
      </c>
      <c r="BG1013" s="178">
        <f>Data!$BE1013+Data!$BF1013</f>
        <v>204358</v>
      </c>
      <c r="BH1013" s="184">
        <f>IFERROR(Data!$BG1013/Data!$Y1013,0)</f>
        <v>3.4712257100149475E-2</v>
      </c>
      <c r="BI1013" s="183">
        <f>Data!$BD1013+Data!$BG1013</f>
        <v>573936.99518253468</v>
      </c>
      <c r="BJ1013" s="183">
        <f>Data!$BG1013+Data!$AX1013</f>
        <v>545466.52026294998</v>
      </c>
      <c r="BK1013" s="183">
        <f>(Data!$BL1013*0.35%)+Data!$BJ1013</f>
        <v>564267.77728531731</v>
      </c>
      <c r="BL1013" s="178">
        <f>Data!$Z1013*Data!$V1013</f>
        <v>5371787.7206763774</v>
      </c>
      <c r="BM1013" s="185">
        <f>IFERROR(Data!$BJ1013/Data!$BL1013,0)</f>
        <v>0.10154282868688429</v>
      </c>
      <c r="BN1013" s="186">
        <f>IFERROR(Data!$BI1013/Data!$BL1013,0)</f>
        <v>0.10684282868688426</v>
      </c>
      <c r="BO1013" s="26">
        <f>Data!$V1013*Data!$Z1013*Data!$AF1013</f>
        <v>369578.99518253474</v>
      </c>
      <c r="BP1013" s="26">
        <f>-Data!$V1013*Data!$Z1013*Data!$AQ1013</f>
        <v>-98303.715288377702</v>
      </c>
      <c r="BQ1013" s="26">
        <f>Data!$BG1013</f>
        <v>204358</v>
      </c>
      <c r="BR1013" s="26">
        <f>-Data!$V1013*Data!$Z1013*Data!$AG1013</f>
        <v>0</v>
      </c>
      <c r="BS1013" s="26">
        <f>SUM(Table18[[#This Row],[Gross Interest Income]:[BBB Fee Cost]])</f>
        <v>475633.27989415702</v>
      </c>
      <c r="BT1013" s="26">
        <f>-IF(Data!$F1013="Non-CBILS",Data!$Y1013*'[32]ROE Inputs'!$F$11*Data!$V1013,VLOOKUP(Data!$F1013,'[32]ROE Inputs'!$E$5:$F$7,2,0)*Table18[[#This Row],[Operating Income]])</f>
        <v>-141292.80000000002</v>
      </c>
      <c r="BU1013" s="26">
        <f>Table18[[#This Row],[Operating Income]]+Table18[[#This Row],[Operating Expenses]]</f>
        <v>334340.47989415703</v>
      </c>
      <c r="BV1013" s="26">
        <f>-Data!$Z1013*Data!$AO1013*Data!$AP1013*MIN(1,Data!$V1013)</f>
        <v>-6567.8162566849733</v>
      </c>
      <c r="BW1013" s="26">
        <f>Table18[[#This Row],[Income before loan losses]]+Table18[[#This Row],[Loan Losses (Year 1)]]</f>
        <v>327772.66363747208</v>
      </c>
      <c r="BX1013" s="26">
        <f>-'[32]ROE Inputs'!$I$5*Table18[[#This Row],[PBT]]</f>
        <v>-75387.712636618584</v>
      </c>
      <c r="BY1013" s="26">
        <f>Table18[[#This Row],[PBT]]+Table18[[#This Row],[Tax]]</f>
        <v>252384.9510008535</v>
      </c>
      <c r="BZ1013" s="26">
        <f>IFERROR(VLOOKUP(Data!$E1013,'[32]US loans'!$E:CD,78,0),0)</f>
        <v>0</v>
      </c>
      <c r="CA1013" s="26">
        <f>(Data!$Z1013*(Data!$W1013-1)/(Data!$W1013)+(Table18[[#This Row],[Gross Interest Income]]+Table18[[#This Row],[Total Fee Income]])/(Data!$W1013)+IF(Data!$AT1013=FALSE,(Data!$Y1013-Data!$Z1013)*IF(Data!$V1013&gt;1,'[32]ROE Inputs'!$C$7,'[32]ROE Inputs'!$C$6),0))</f>
        <v>3212396.9957227251</v>
      </c>
      <c r="CB1013" s="26">
        <f>Table18[[#This Row],[Avg EAD]]*Data!$AR1013</f>
        <v>4818595.4935840871</v>
      </c>
      <c r="CC1013" s="26">
        <f>Table18[[#This Row],[Avg RWA]]*'[32]ROE Inputs'!$K$5</f>
        <v>722789.324037613</v>
      </c>
      <c r="CD1013" s="26">
        <f>Table18[[#This Row],[CET 1 Required]]*Data!$V1013</f>
        <v>1156462.9184601808</v>
      </c>
      <c r="CE1013" s="26">
        <f>IFERROR(VLOOKUP(Data!$E1013,'[32]US loans'!$E:CH,82,0),0)</f>
        <v>0</v>
      </c>
      <c r="CF1013" s="31">
        <f>Table18[[#This Row],[PAT]]/Table18[[#This Row],[CET 1 Required]]/Data!$V1013</f>
        <v>0.2182386888261853</v>
      </c>
      <c r="CH1013" s="26"/>
      <c r="CI1013" s="46"/>
      <c r="CJ1013" s="26"/>
      <c r="CK1013" s="26"/>
      <c r="CL1013" s="26"/>
      <c r="CM1013" s="26"/>
      <c r="CN1013" s="26" t="str">
        <f>_xlfn.XLOOKUP(Data!$D1013,'[49]GY &amp; ROE - opex facility'!$C$2:$C$1153,'[49]GY &amp; ROE - opex facility'!$CU$2:$CU$1153,_xlfn.XLOOKUP(Data!$D1013,'[32]Map to product grid (supplement'!$C$2:$C$36,'[32]Map to product grid (supplement'!$CQ$2:$CQ$36,"N/A",0,1),0,1)</f>
        <v>Development_Real_Estate</v>
      </c>
      <c r="CO1013" s="26" t="str">
        <f>_xlfn.XLOOKUP(Data!$D1013,'[49]GY &amp; ROE - opex facility'!$C$2:$C$1153,'[49]GY &amp; ROE - opex facility'!$CV$2:$CV$1153,_xlfn.XLOOKUP(Data!$D1013,'[32]Map to product grid (supplement'!$C$2:$C$36,'[32]Map to product grid (supplement'!$CR$2:$CR$36,"N/A",0,1),0,1)</f>
        <v>Residential_Dev</v>
      </c>
      <c r="CP1013" s="26" t="str">
        <f>_xlfn.XLOOKUP(Data!$D1013,'[49]GY &amp; ROE - opex facility'!$C$2:$C$1153,'[49]GY &amp; ROE - opex facility'!$CW$2:$CW$1153,_xlfn.XLOOKUP(Data!$D1013,'[32]Map to product grid (supplement'!$C$2:$C$36,'[32]Map to product grid (supplement'!$CS$2:$CS$36,"N/A",0,1),0,1)</f>
        <v>Residential_accommodation</v>
      </c>
      <c r="CQ1013" s="26" t="str">
        <f>_xlfn.XLOOKUP(Data!$D1013,'[50]Current Loanbook'!$B$2:$B$618,'[50]Current Loanbook'!$ES$2:$ES$618,"N/A",0,1)</f>
        <v>N/A</v>
      </c>
      <c r="CR1013" s="26" t="str">
        <f>_xlfn.XLOOKUP(Data!$D1013,'[50]Current Loanbook'!$B$2:$B$618,'[50]Current Loanbook'!$ET$2:$ET$618,"N/A",0,1)</f>
        <v>N/A</v>
      </c>
      <c r="CS1013" s="26" t="str">
        <f>_xlfn.XLOOKUP(Data!$D1013,'[50]Current Loanbook'!$B$2:$B$618,'[50]Current Loanbook'!$EU$2:$EU$618,"N/A",0,1)</f>
        <v>N/A</v>
      </c>
      <c r="CT1013" s="26" t="str">
        <f t="shared" si="48"/>
        <v>Development_Real_Estate-Residential_Dev</v>
      </c>
      <c r="CU1013" s="26" t="str">
        <f t="shared" si="49"/>
        <v>Development_Real_Estate-Residential_Dev-Residential_accommodation</v>
      </c>
      <c r="CV1013" s="26"/>
      <c r="CW1013" s="26">
        <f>Table18[[#This Row],[Avg RWA]]*Data!$V1013</f>
        <v>7709752.7897345396</v>
      </c>
      <c r="CX1013" s="58">
        <f>CW1013/Data!$BL1013</f>
        <v>1.4352303535858604</v>
      </c>
    </row>
    <row r="1014" spans="2:102" s="2" customFormat="1" ht="57.6" hidden="1" x14ac:dyDescent="0.3">
      <c r="B1014" s="187" t="e">
        <f t="shared" si="50"/>
        <v>#REF!</v>
      </c>
      <c r="C1014" s="188"/>
      <c r="D1014" s="189">
        <v>1070000071</v>
      </c>
      <c r="E1014" s="189" t="s">
        <v>2761</v>
      </c>
      <c r="F1014" s="189" t="s">
        <v>1</v>
      </c>
      <c r="G1014" s="189" t="s">
        <v>2551</v>
      </c>
      <c r="H1014" s="189" t="s">
        <v>2762</v>
      </c>
      <c r="I1014" s="189" t="s">
        <v>2762</v>
      </c>
      <c r="J1014" s="189" t="s">
        <v>2532</v>
      </c>
      <c r="K1014" s="189" t="s">
        <v>445</v>
      </c>
      <c r="L1014" s="189" t="s">
        <v>2583</v>
      </c>
      <c r="M1014" s="189" t="s">
        <v>2584</v>
      </c>
      <c r="N1014" s="189" t="s">
        <v>412</v>
      </c>
      <c r="O1014" s="189" t="s">
        <v>466</v>
      </c>
      <c r="P1014" s="189" t="s">
        <v>467</v>
      </c>
      <c r="Q1014" s="189" t="str">
        <f>'[32]Active Loanbook_Sorted'!AT1077</f>
        <v>Damien Hughes</v>
      </c>
      <c r="R1014" s="190">
        <f>'[32]Active Loanbook_Sorted'!AX1077</f>
        <v>43553</v>
      </c>
      <c r="S1014" s="190">
        <f>'[32]Active Loanbook_Sorted'!AY1077</f>
        <v>44663</v>
      </c>
      <c r="T1014" s="188" t="str">
        <f>'[32]Active Loanbook_Sorted'!AZ1077</f>
        <v>Mar 19</v>
      </c>
      <c r="U1014" s="188" t="str">
        <f>TEXT(Data!$R1014,"YYYY")</f>
        <v>2019</v>
      </c>
      <c r="V1014" s="191">
        <f>ROUND(YEARFRAC(Data!$R1014,Data!$S1014),1)</f>
        <v>3</v>
      </c>
      <c r="W1014" s="191">
        <f>Data!$V1014*12</f>
        <v>36</v>
      </c>
      <c r="X1014" s="191"/>
      <c r="Y1014" s="192">
        <f>'[32]Active Loanbook_Sorted'!W1077</f>
        <v>1000000</v>
      </c>
      <c r="Z1014" s="192">
        <v>913588.35128875088</v>
      </c>
      <c r="AA1014" s="192">
        <f>Data!$Y1014*Data!$V1014</f>
        <v>3000000</v>
      </c>
      <c r="AB1014" s="192">
        <f>Data!$Y1014-Data!$Z1014</f>
        <v>86411.648711249116</v>
      </c>
      <c r="AC1014" s="193">
        <v>8.3999999999999995E-3</v>
      </c>
      <c r="AD1014" s="193">
        <v>7.5199999999999998E-3</v>
      </c>
      <c r="AE1014" s="193">
        <v>0.06</v>
      </c>
      <c r="AF1014" s="194">
        <f>MAX(Data!$AC1014,Data!$AD1014)+Data!$AE1014</f>
        <v>6.8400000000000002E-2</v>
      </c>
      <c r="AG1014" s="193">
        <v>0</v>
      </c>
      <c r="AH1014" s="195">
        <v>12500</v>
      </c>
      <c r="AI1014" s="196">
        <f>IFERROR(Data!$AH1014/Data!$Y1014,0)</f>
        <v>1.2500000000000001E-2</v>
      </c>
      <c r="AJ1014" s="195">
        <v>0</v>
      </c>
      <c r="AK1014" s="196">
        <f>IFERROR(Data!$AJ1014/Data!$Y1014,0)</f>
        <v>0</v>
      </c>
      <c r="AL1014" s="197">
        <v>0</v>
      </c>
      <c r="AM1014" s="193">
        <v>0</v>
      </c>
      <c r="AN1014" s="195">
        <v>3000</v>
      </c>
      <c r="AO1014" s="193">
        <v>0.05</v>
      </c>
      <c r="AP1014" s="193">
        <v>2.0499999999999997E-2</v>
      </c>
      <c r="AQ1014" s="193">
        <v>2.4400000000000002E-2</v>
      </c>
      <c r="AR1014" s="198" t="s">
        <v>614</v>
      </c>
      <c r="AS1014" s="198">
        <v>1</v>
      </c>
      <c r="AT1014" s="193" t="b">
        <v>0</v>
      </c>
      <c r="AU1014" s="193" t="str">
        <f>"Q" &amp; ROUNDUP(MONTH(Data!$R1014)/3,0) &amp;" " &amp; TEXT(Data!$R1014,"YY")</f>
        <v>Q1 19</v>
      </c>
      <c r="AV1014" s="193"/>
      <c r="AW1014" s="213">
        <f>Data!$AO1014*Data!$AP1014</f>
        <v>1.0249999999999999E-3</v>
      </c>
      <c r="AX1014" s="197">
        <f>Data!$V1014*Data!$Z1014*(Data!$AE1014-Data!$AG1014)</f>
        <v>164445.90323197516</v>
      </c>
      <c r="AY1014" s="197">
        <f>Data!$BD1014-Data!$AX1014</f>
        <v>23022.426452476531</v>
      </c>
      <c r="AZ1014" s="200">
        <f>Data!$AH1014+Data!$AJ1014-Data!$AL1014</f>
        <v>12500</v>
      </c>
      <c r="BA1014" s="201">
        <f>IFERROR(Data!$AZ1014/Data!$Y1014,0)</f>
        <v>1.2500000000000001E-2</v>
      </c>
      <c r="BB1014" s="200">
        <f>Data!$BG1014-Data!$AZ1014</f>
        <v>3000</v>
      </c>
      <c r="BC1014" s="200">
        <f>Data!$V1014*Data!$Z1014*(Data!$AF1014-Data!$AG1014-Data!$AQ1014)</f>
        <v>120593.66237011511</v>
      </c>
      <c r="BD1014" s="195">
        <f>Data!$V1014*Data!$Z1014*(Data!$AF1014-Data!$AG1014)</f>
        <v>187468.32968445169</v>
      </c>
      <c r="BE1014" s="195">
        <f>Data!$AH1014+Data!$AJ1014-Data!$AL1014+Data!$AN1014</f>
        <v>15500</v>
      </c>
      <c r="BF1014" s="195">
        <f>Data!$AB1014*Data!$V1014*Data!$AM1014</f>
        <v>0</v>
      </c>
      <c r="BG1014" s="195">
        <f>Data!$BE1014+Data!$BF1014</f>
        <v>15500</v>
      </c>
      <c r="BH1014" s="201">
        <f>IFERROR(Data!$BG1014/Data!$Y1014,0)</f>
        <v>1.55E-2</v>
      </c>
      <c r="BI1014" s="200">
        <f>Data!$BD1014+Data!$BG1014</f>
        <v>202968.32968445169</v>
      </c>
      <c r="BJ1014" s="200">
        <f>Data!$BG1014+Data!$AX1014</f>
        <v>179945.90323197516</v>
      </c>
      <c r="BK1014" s="200">
        <f>(Data!$BL1014*0.35%)+Data!$BJ1014</f>
        <v>189538.58092050703</v>
      </c>
      <c r="BL1014" s="195">
        <f>Data!$Z1014*Data!$V1014</f>
        <v>2740765.0538662528</v>
      </c>
      <c r="BM1014" s="202">
        <f>IFERROR(Data!$BJ1014/Data!$BL1014,0)</f>
        <v>6.5655355236719379E-2</v>
      </c>
      <c r="BN1014" s="203">
        <f>IFERROR(Data!$BI1014/Data!$BL1014,0)</f>
        <v>7.4055355236719383E-2</v>
      </c>
      <c r="BO1014" s="26">
        <f>Data!$V1014*Data!$Z1014*Data!$AF1014</f>
        <v>187468.32968445169</v>
      </c>
      <c r="BP1014" s="26">
        <f>-Data!$V1014*Data!$Z1014*Data!$AQ1014</f>
        <v>-66874.667314336577</v>
      </c>
      <c r="BQ1014" s="26">
        <f>Data!$BG1014</f>
        <v>15500</v>
      </c>
      <c r="BR1014" s="26">
        <f>-Data!$V1014*Data!$Z1014*Data!$AG1014</f>
        <v>0</v>
      </c>
      <c r="BS1014" s="26">
        <f>SUM(Table18[[#This Row],[Gross Interest Income]:[BBB Fee Cost]])</f>
        <v>136093.66237011511</v>
      </c>
      <c r="BT1014" s="26">
        <f>-IF(Data!$F1014="Non-CBILS",Data!$Y1014*'[32]ROE Inputs'!$F$11*Data!$V1014,VLOOKUP(Data!$F1014,'[32]ROE Inputs'!$E$5:$F$7,2,0)*Table18[[#This Row],[Operating Income]])</f>
        <v>-45000</v>
      </c>
      <c r="BU1014" s="26">
        <f>Table18[[#This Row],[Operating Income]]+Table18[[#This Row],[Operating Expenses]]</f>
        <v>91093.662370115111</v>
      </c>
      <c r="BV1014" s="26">
        <f>-Data!$Z1014*Data!$AO1014*Data!$AP1014*MIN(1,Data!$V1014)</f>
        <v>-936.42806007096965</v>
      </c>
      <c r="BW1014" s="26">
        <f>Table18[[#This Row],[Income before loan losses]]+Table18[[#This Row],[Loan Losses (Year 1)]]</f>
        <v>90157.234310044136</v>
      </c>
      <c r="BX1014" s="26">
        <f>-'[32]ROE Inputs'!$I$5*Table18[[#This Row],[PBT]]</f>
        <v>-20736.163891310152</v>
      </c>
      <c r="BY1014" s="26">
        <f>Table18[[#This Row],[PBT]]+Table18[[#This Row],[Tax]]</f>
        <v>69421.070418733987</v>
      </c>
      <c r="BZ1014" s="26">
        <f>IFERROR(VLOOKUP(Data!$E1014,'[32]US loans'!$E:CD,78,0),0)</f>
        <v>0</v>
      </c>
      <c r="CA1014" s="26">
        <f>(Data!$Z1014*(Data!$W1014-1)/(Data!$W1014)+(Table18[[#This Row],[Gross Interest Income]]+Table18[[#This Row],[Total Fee Income]])/(Data!$W1014)+IF(Data!$AT1014=FALSE,(Data!$Y1014-Data!$Z1014)*IF(Data!$V1014&gt;1,'[32]ROE Inputs'!$C$7,'[32]ROE Inputs'!$C$6),0))</f>
        <v>937054.73059981153</v>
      </c>
      <c r="CB1014" s="26">
        <f>Table18[[#This Row],[Avg EAD]]*Data!$AR1014</f>
        <v>712161.59525585675</v>
      </c>
      <c r="CC1014" s="26">
        <f>Table18[[#This Row],[Avg RWA]]*'[32]ROE Inputs'!$K$5</f>
        <v>106824.23928837851</v>
      </c>
      <c r="CD1014" s="26">
        <f>Table18[[#This Row],[CET 1 Required]]*Data!$V1014</f>
        <v>320472.71786513552</v>
      </c>
      <c r="CE1014" s="26">
        <f>IFERROR(VLOOKUP(Data!$E1014,'[32]US loans'!$E:CH,82,0),0)</f>
        <v>0</v>
      </c>
      <c r="CF1014" s="31">
        <f>Table18[[#This Row],[PAT]]/Table18[[#This Row],[CET 1 Required]]/Data!$V1014</f>
        <v>0.21662084336286136</v>
      </c>
      <c r="CH1014" s="26"/>
      <c r="CI1014" s="46"/>
      <c r="CJ1014" s="26"/>
      <c r="CK1014" s="26"/>
      <c r="CL1014" s="26"/>
      <c r="CM1014" s="26"/>
      <c r="CN1014" s="26" t="str">
        <f>_xlfn.XLOOKUP(Data!$D1014,'[49]GY &amp; ROE - opex facility'!$C$2:$C$1153,'[49]GY &amp; ROE - opex facility'!$CU$2:$CU$1153,_xlfn.XLOOKUP(Data!$D1014,'[32]Map to product grid (supplement'!$C$2:$C$36,'[32]Map to product grid (supplement'!$CQ$2:$CQ$36,"N/A",0,1),0,1)</f>
        <v>Investment_Real_Estate</v>
      </c>
      <c r="CO1014" s="26" t="str">
        <f>_xlfn.XLOOKUP(Data!$D1014,'[49]GY &amp; ROE - opex facility'!$C$2:$C$1153,'[49]GY &amp; ROE - opex facility'!$CV$2:$CV$1153,_xlfn.XLOOKUP(Data!$D1014,'[32]Map to product grid (supplement'!$C$2:$C$36,'[32]Map to product grid (supplement'!$CR$2:$CR$36,"N/A",0,1),0,1)</f>
        <v>Commercial_Inv</v>
      </c>
      <c r="CP1014" s="26" t="str">
        <f>_xlfn.XLOOKUP(Data!$D1014,'[49]GY &amp; ROE - opex facility'!$C$2:$C$1153,'[49]GY &amp; ROE - opex facility'!$CW$2:$CW$1153,_xlfn.XLOOKUP(Data!$D1014,'[32]Map to product grid (supplement'!$C$2:$C$36,'[32]Map to product grid (supplement'!$CS$2:$CS$36,"N/A",0,1),0,1)</f>
        <v>Office</v>
      </c>
      <c r="CQ1014" s="26" t="str">
        <f>_xlfn.XLOOKUP(Data!$D1014,'[50]Current Loanbook'!$B$2:$B$618,'[50]Current Loanbook'!$ES$2:$ES$618,"N/A",0,1)</f>
        <v>N/A</v>
      </c>
      <c r="CR1014" s="26" t="str">
        <f>_xlfn.XLOOKUP(Data!$D1014,'[50]Current Loanbook'!$B$2:$B$618,'[50]Current Loanbook'!$ET$2:$ET$618,"N/A",0,1)</f>
        <v>N/A</v>
      </c>
      <c r="CS1014" s="26" t="str">
        <f>_xlfn.XLOOKUP(Data!$D1014,'[50]Current Loanbook'!$B$2:$B$618,'[50]Current Loanbook'!$EU$2:$EU$618,"N/A",0,1)</f>
        <v>N/A</v>
      </c>
      <c r="CT1014" s="26" t="str">
        <f t="shared" si="48"/>
        <v>Investment_Real_Estate-Commercial_Inv</v>
      </c>
      <c r="CU1014" s="26" t="str">
        <f t="shared" si="49"/>
        <v>Investment_Real_Estate-Commercial_Inv-Office</v>
      </c>
      <c r="CV1014" s="26"/>
      <c r="CW1014" s="26">
        <f>Table18[[#This Row],[Avg RWA]]*Data!$V1014</f>
        <v>2136484.7857675701</v>
      </c>
      <c r="CX1014" s="58">
        <f>CW1014/Data!$BL1014</f>
        <v>0.77952131750722076</v>
      </c>
    </row>
    <row r="1015" spans="2:102" s="2" customFormat="1" ht="72" hidden="1" x14ac:dyDescent="0.3">
      <c r="B1015" s="170" t="e">
        <f t="shared" si="50"/>
        <v>#REF!</v>
      </c>
      <c r="C1015" s="171"/>
      <c r="D1015" s="172">
        <v>1064000048</v>
      </c>
      <c r="E1015" s="172" t="s">
        <v>2763</v>
      </c>
      <c r="F1015" s="172" t="s">
        <v>1</v>
      </c>
      <c r="G1015" s="172" t="s">
        <v>2551</v>
      </c>
      <c r="H1015" s="172" t="s">
        <v>2764</v>
      </c>
      <c r="I1015" s="172" t="s">
        <v>2765</v>
      </c>
      <c r="J1015" s="172" t="s">
        <v>2532</v>
      </c>
      <c r="K1015" s="172" t="s">
        <v>578</v>
      </c>
      <c r="L1015" s="172" t="s">
        <v>579</v>
      </c>
      <c r="M1015" s="172" t="s">
        <v>580</v>
      </c>
      <c r="N1015" s="172" t="s">
        <v>581</v>
      </c>
      <c r="O1015" s="172" t="s">
        <v>582</v>
      </c>
      <c r="P1015" s="172" t="s">
        <v>583</v>
      </c>
      <c r="Q1015" s="172" t="str">
        <f>'[32]Active Loanbook_Sorted'!AT1078</f>
        <v>Damien Hughes</v>
      </c>
      <c r="R1015" s="173">
        <f>'[32]Active Loanbook_Sorted'!AX1078</f>
        <v>43553</v>
      </c>
      <c r="S1015" s="173">
        <f>'[32]Active Loanbook_Sorted'!AY1078</f>
        <v>44103</v>
      </c>
      <c r="T1015" s="171" t="str">
        <f>'[32]Active Loanbook_Sorted'!AZ1078</f>
        <v>Mar 19</v>
      </c>
      <c r="U1015" s="171" t="str">
        <f>TEXT(Data!$R1015,"YYYY")</f>
        <v>2019</v>
      </c>
      <c r="V1015" s="174">
        <f>ROUND(YEARFRAC(Data!$R1015,Data!$S1015),1)</f>
        <v>1.5</v>
      </c>
      <c r="W1015" s="174">
        <f>Data!$V1015*12</f>
        <v>18</v>
      </c>
      <c r="X1015" s="174"/>
      <c r="Y1015" s="175">
        <f>'[32]Active Loanbook_Sorted'!W1078</f>
        <v>6000000</v>
      </c>
      <c r="Z1015" s="175">
        <v>5158124.3551036119</v>
      </c>
      <c r="AA1015" s="175">
        <f>Data!$Y1015*Data!$V1015</f>
        <v>9000000</v>
      </c>
      <c r="AB1015" s="175">
        <f>Data!$Y1015-Data!$Z1015</f>
        <v>841875.64489638805</v>
      </c>
      <c r="AC1015" s="176">
        <v>2.5000000000000001E-3</v>
      </c>
      <c r="AD1015" s="176">
        <v>7.4999999999999997E-3</v>
      </c>
      <c r="AE1015" s="176">
        <v>5.7500000000000002E-2</v>
      </c>
      <c r="AF1015" s="177">
        <f>MAX(Data!$AC1015,Data!$AD1015)+Data!$AE1015</f>
        <v>6.5000000000000002E-2</v>
      </c>
      <c r="AG1015" s="176">
        <v>0</v>
      </c>
      <c r="AH1015" s="178">
        <v>29000</v>
      </c>
      <c r="AI1015" s="179">
        <f>IFERROR(Data!$AH1015/Data!$Y1015,0)</f>
        <v>4.8333333333333336E-3</v>
      </c>
      <c r="AJ1015" s="178">
        <v>555000</v>
      </c>
      <c r="AK1015" s="179">
        <f>IFERROR(Data!$AJ1015/Data!$Y1015,0)</f>
        <v>9.2499999999999999E-2</v>
      </c>
      <c r="AL1015" s="180">
        <v>0</v>
      </c>
      <c r="AM1015" s="176">
        <v>0</v>
      </c>
      <c r="AN1015" s="178">
        <v>0</v>
      </c>
      <c r="AO1015" s="176">
        <v>0.24</v>
      </c>
      <c r="AP1015" s="176">
        <v>2.2799999999999997E-2</v>
      </c>
      <c r="AQ1015" s="176">
        <v>2.2700000000000001E-2</v>
      </c>
      <c r="AR1015" s="181" t="s">
        <v>420</v>
      </c>
      <c r="AS1015" s="181">
        <v>1</v>
      </c>
      <c r="AT1015" s="176" t="b">
        <v>1</v>
      </c>
      <c r="AU1015" s="176" t="str">
        <f>"Q" &amp; ROUNDUP(MONTH(Data!$R1015)/3,0) &amp;" " &amp; TEXT(Data!$R1015,"YY")</f>
        <v>Q1 19</v>
      </c>
      <c r="AV1015" s="176"/>
      <c r="AW1015" s="214">
        <f>Data!$AO1015*Data!$AP1015</f>
        <v>5.4719999999999994E-3</v>
      </c>
      <c r="AX1015" s="180">
        <f>Data!$V1015*Data!$Z1015*(Data!$AE1015-Data!$AG1015)</f>
        <v>444888.22562768654</v>
      </c>
      <c r="AY1015" s="180">
        <f>Data!$BD1015-Data!$AX1015</f>
        <v>58028.898994915653</v>
      </c>
      <c r="AZ1015" s="183">
        <f>Data!$AH1015+Data!$AJ1015-Data!$AL1015</f>
        <v>584000</v>
      </c>
      <c r="BA1015" s="184">
        <f>IFERROR(Data!$AZ1015/Data!$Y1015,0)</f>
        <v>9.7333333333333327E-2</v>
      </c>
      <c r="BB1015" s="183">
        <f>Data!$BG1015-Data!$AZ1015</f>
        <v>0</v>
      </c>
      <c r="BC1015" s="183">
        <f>Data!$V1015*Data!$Z1015*(Data!$AF1015-Data!$AG1015-Data!$AQ1015)</f>
        <v>327282.99033132422</v>
      </c>
      <c r="BD1015" s="178">
        <f>Data!$V1015*Data!$Z1015*(Data!$AF1015-Data!$AG1015)</f>
        <v>502917.12462260219</v>
      </c>
      <c r="BE1015" s="178">
        <f>Data!$AH1015+Data!$AJ1015-Data!$AL1015+Data!$AN1015</f>
        <v>584000</v>
      </c>
      <c r="BF1015" s="178">
        <f>Data!$AB1015*Data!$V1015*Data!$AM1015</f>
        <v>0</v>
      </c>
      <c r="BG1015" s="178">
        <f>Data!$BE1015+Data!$BF1015</f>
        <v>584000</v>
      </c>
      <c r="BH1015" s="184">
        <f>IFERROR(Data!$BG1015/Data!$Y1015,0)</f>
        <v>9.7333333333333327E-2</v>
      </c>
      <c r="BI1015" s="183">
        <f>Data!$BD1015+Data!$BG1015</f>
        <v>1086917.1246226022</v>
      </c>
      <c r="BJ1015" s="183">
        <f>Data!$BG1015+Data!$AX1015</f>
        <v>1028888.2256276866</v>
      </c>
      <c r="BK1015" s="183">
        <f>(Data!$BL1015*0.35%)+Data!$BJ1015</f>
        <v>1055968.3784919805</v>
      </c>
      <c r="BL1015" s="178">
        <f>Data!$Z1015*Data!$V1015</f>
        <v>7737186.5326554179</v>
      </c>
      <c r="BM1015" s="185">
        <f>IFERROR(Data!$BJ1015/Data!$BL1015,0)</f>
        <v>0.13297963300809423</v>
      </c>
      <c r="BN1015" s="186">
        <f>IFERROR(Data!$BI1015/Data!$BL1015,0)</f>
        <v>0.14047963300809424</v>
      </c>
      <c r="BO1015" s="26">
        <f>Data!$V1015*Data!$Z1015*Data!$AF1015</f>
        <v>502917.12462260219</v>
      </c>
      <c r="BP1015" s="26">
        <f>-Data!$V1015*Data!$Z1015*Data!$AQ1015</f>
        <v>-175634.13429127799</v>
      </c>
      <c r="BQ1015" s="26">
        <f>Data!$BG1015</f>
        <v>584000</v>
      </c>
      <c r="BR1015" s="26">
        <f>-Data!$V1015*Data!$Z1015*Data!$AG1015</f>
        <v>0</v>
      </c>
      <c r="BS1015" s="26">
        <f>SUM(Table18[[#This Row],[Gross Interest Income]:[BBB Fee Cost]])</f>
        <v>911282.99033132417</v>
      </c>
      <c r="BT1015" s="26">
        <f>-IF(Data!$F1015="Non-CBILS",Data!$Y1015*'[32]ROE Inputs'!$F$11*Data!$V1015,VLOOKUP(Data!$F1015,'[32]ROE Inputs'!$E$5:$F$7,2,0)*Table18[[#This Row],[Operating Income]])</f>
        <v>-135000</v>
      </c>
      <c r="BU1015" s="26">
        <f>Table18[[#This Row],[Operating Income]]+Table18[[#This Row],[Operating Expenses]]</f>
        <v>776282.99033132417</v>
      </c>
      <c r="BV1015" s="26">
        <f>-Data!$Z1015*Data!$AO1015*Data!$AP1015*MIN(1,Data!$V1015)</f>
        <v>-28225.256471126962</v>
      </c>
      <c r="BW1015" s="26">
        <f>Table18[[#This Row],[Income before loan losses]]+Table18[[#This Row],[Loan Losses (Year 1)]]</f>
        <v>748057.73386019724</v>
      </c>
      <c r="BX1015" s="26">
        <f>-'[32]ROE Inputs'!$I$5*Table18[[#This Row],[PBT]]</f>
        <v>-172053.27878784537</v>
      </c>
      <c r="BY1015" s="26">
        <f>Table18[[#This Row],[PBT]]+Table18[[#This Row],[Tax]]</f>
        <v>576004.45507235185</v>
      </c>
      <c r="BZ1015" s="26">
        <f>IFERROR(VLOOKUP(Data!$E1015,'[32]US loans'!$E:CD,78,0),0)</f>
        <v>0</v>
      </c>
      <c r="CA1015" s="26">
        <f>(Data!$Z1015*(Data!$W1015-1)/(Data!$W1015)+(Table18[[#This Row],[Gross Interest Income]]+Table18[[#This Row],[Total Fee Income]])/(Data!$W1015)+IF(Data!$AT1015=FALSE,(Data!$Y1015-Data!$Z1015)*IF(Data!$V1015&gt;1,'[32]ROE Inputs'!$C$7,'[32]ROE Inputs'!$C$6),0))</f>
        <v>4931946.1756324451</v>
      </c>
      <c r="CB1015" s="26">
        <f>Table18[[#This Row],[Avg EAD]]*Data!$AR1015</f>
        <v>4931946.1756324451</v>
      </c>
      <c r="CC1015" s="26">
        <f>Table18[[#This Row],[Avg RWA]]*'[32]ROE Inputs'!$K$5</f>
        <v>739791.92634486675</v>
      </c>
      <c r="CD1015" s="26">
        <f>Table18[[#This Row],[CET 1 Required]]*Data!$V1015</f>
        <v>1109687.8895173001</v>
      </c>
      <c r="CE1015" s="26">
        <f>IFERROR(VLOOKUP(Data!$E1015,'[32]US loans'!$E:CH,82,0),0)</f>
        <v>0</v>
      </c>
      <c r="CF1015" s="31">
        <f>Table18[[#This Row],[PAT]]/Table18[[#This Row],[CET 1 Required]]/Data!$V1015</f>
        <v>0.51906888460583844</v>
      </c>
      <c r="CH1015" s="26"/>
      <c r="CI1015" s="46"/>
      <c r="CJ1015" s="26"/>
      <c r="CK1015" s="26"/>
      <c r="CL1015" s="26"/>
      <c r="CM1015" s="26"/>
      <c r="CN1015" s="26" t="str">
        <f>_xlfn.XLOOKUP(Data!$D1015,'[49]GY &amp; ROE - opex facility'!$C$2:$C$1153,'[49]GY &amp; ROE - opex facility'!$CU$2:$CU$1153,_xlfn.XLOOKUP(Data!$D1015,'[32]Map to product grid (supplement'!$C$2:$C$36,'[32]Map to product grid (supplement'!$CQ$2:$CQ$36,"N/A",0,1),0,1)</f>
        <v>Transitional_Land_and_Buildings</v>
      </c>
      <c r="CO1015" s="26" t="str">
        <f>_xlfn.XLOOKUP(Data!$D1015,'[49]GY &amp; ROE - opex facility'!$C$2:$C$1153,'[49]GY &amp; ROE - opex facility'!$CV$2:$CV$1153,_xlfn.XLOOKUP(Data!$D1015,'[32]Map to product grid (supplement'!$C$2:$C$36,'[32]Map to product grid (supplement'!$CR$2:$CR$36,"N/A",0,1),0,1)</f>
        <v>Commercial_Trans</v>
      </c>
      <c r="CP1015" s="26" t="str">
        <f>_xlfn.XLOOKUP(Data!$D1015,'[49]GY &amp; ROE - opex facility'!$C$2:$C$1153,'[49]GY &amp; ROE - opex facility'!$CW$2:$CW$1153,_xlfn.XLOOKUP(Data!$D1015,'[32]Map to product grid (supplement'!$C$2:$C$36,'[32]Map to product grid (supplement'!$CS$2:$CS$36,"N/A",0,1),0,1)</f>
        <v>Land</v>
      </c>
      <c r="CQ1015" s="26" t="str">
        <f>_xlfn.XLOOKUP(Data!$D1015,'[50]Current Loanbook'!$B$2:$B$618,'[50]Current Loanbook'!$ES$2:$ES$618,"N/A",0,1)</f>
        <v>N/A</v>
      </c>
      <c r="CR1015" s="26" t="str">
        <f>_xlfn.XLOOKUP(Data!$D1015,'[50]Current Loanbook'!$B$2:$B$618,'[50]Current Loanbook'!$ET$2:$ET$618,"N/A",0,1)</f>
        <v>N/A</v>
      </c>
      <c r="CS1015" s="26" t="str">
        <f>_xlfn.XLOOKUP(Data!$D1015,'[50]Current Loanbook'!$B$2:$B$618,'[50]Current Loanbook'!$EU$2:$EU$618,"N/A",0,1)</f>
        <v>N/A</v>
      </c>
      <c r="CT1015" s="26" t="str">
        <f t="shared" si="48"/>
        <v>Transitional_Land_and_Buildings-Commercial_Trans</v>
      </c>
      <c r="CU1015" s="26" t="str">
        <f t="shared" si="49"/>
        <v>Transitional_Land_and_Buildings-Commercial_Trans-Land</v>
      </c>
      <c r="CV1015" s="26"/>
      <c r="CW1015" s="26">
        <f>Table18[[#This Row],[Avg RWA]]*Data!$V1015</f>
        <v>7397919.2634486677</v>
      </c>
      <c r="CX1015" s="58">
        <f>CW1015/Data!$BL1015</f>
        <v>0.95615108052845232</v>
      </c>
    </row>
    <row r="1016" spans="2:102" s="2" customFormat="1" ht="43.2" hidden="1" x14ac:dyDescent="0.3">
      <c r="B1016" s="187" t="e">
        <f t="shared" si="50"/>
        <v>#REF!</v>
      </c>
      <c r="C1016" s="188"/>
      <c r="D1016" s="189">
        <v>1050000135</v>
      </c>
      <c r="E1016" s="189" t="s">
        <v>2766</v>
      </c>
      <c r="F1016" s="189" t="s">
        <v>1</v>
      </c>
      <c r="G1016" s="189" t="s">
        <v>2551</v>
      </c>
      <c r="H1016" s="189" t="s">
        <v>2767</v>
      </c>
      <c r="I1016" s="189" t="s">
        <v>2767</v>
      </c>
      <c r="J1016" s="189" t="s">
        <v>2532</v>
      </c>
      <c r="K1016" s="189" t="s">
        <v>400</v>
      </c>
      <c r="L1016" s="189" t="s">
        <v>2768</v>
      </c>
      <c r="M1016" s="189" t="s">
        <v>2769</v>
      </c>
      <c r="N1016" s="189" t="s">
        <v>403</v>
      </c>
      <c r="O1016" s="189" t="s">
        <v>705</v>
      </c>
      <c r="P1016" s="189" t="s">
        <v>706</v>
      </c>
      <c r="Q1016" s="189" t="str">
        <f>'[32]Active Loanbook_Sorted'!AT1079</f>
        <v>Matt Leahy</v>
      </c>
      <c r="R1016" s="190">
        <f>'[32]Active Loanbook_Sorted'!AX1079</f>
        <v>43643</v>
      </c>
      <c r="S1016" s="190">
        <f>'[32]Active Loanbook_Sorted'!AY1079</f>
        <v>44893</v>
      </c>
      <c r="T1016" s="188" t="str">
        <f>'[32]Active Loanbook_Sorted'!AZ1079</f>
        <v>Jun 19</v>
      </c>
      <c r="U1016" s="188" t="str">
        <f>TEXT(Data!$R1016,"YYYY")</f>
        <v>2019</v>
      </c>
      <c r="V1016" s="191">
        <f>ROUND(YEARFRAC(Data!$R1016,Data!$S1016),1)</f>
        <v>3.4</v>
      </c>
      <c r="W1016" s="191">
        <f>Data!$V1016*12</f>
        <v>40.799999999999997</v>
      </c>
      <c r="X1016" s="191"/>
      <c r="Y1016" s="192">
        <f>'[32]Active Loanbook_Sorted'!W1079</f>
        <v>3400000</v>
      </c>
      <c r="Z1016" s="192">
        <v>2279426.9635493276</v>
      </c>
      <c r="AA1016" s="192">
        <f>Data!$Y1016*Data!$V1016</f>
        <v>11560000</v>
      </c>
      <c r="AB1016" s="192">
        <f>Data!$Y1016-Data!$Z1016</f>
        <v>1120573.0364506724</v>
      </c>
      <c r="AC1016" s="193">
        <v>3.0000000000000001E-3</v>
      </c>
      <c r="AD1016" s="193">
        <v>7.9299999999999995E-3</v>
      </c>
      <c r="AE1016" s="193">
        <v>6.1699999999999998E-2</v>
      </c>
      <c r="AF1016" s="194">
        <f>MAX(Data!$AC1016,Data!$AD1016)+Data!$AE1016</f>
        <v>6.9629999999999997E-2</v>
      </c>
      <c r="AG1016" s="193">
        <v>0</v>
      </c>
      <c r="AH1016" s="195">
        <v>0</v>
      </c>
      <c r="AI1016" s="196">
        <f>IFERROR(Data!$AH1016/Data!$Y1016,0)</f>
        <v>0</v>
      </c>
      <c r="AJ1016" s="195">
        <v>0</v>
      </c>
      <c r="AK1016" s="196">
        <f>IFERROR(Data!$AJ1016/Data!$Y1016,0)</f>
        <v>0</v>
      </c>
      <c r="AL1016" s="197">
        <v>0</v>
      </c>
      <c r="AM1016" s="193">
        <v>2.4680000000000001E-2</v>
      </c>
      <c r="AN1016" s="195">
        <v>0</v>
      </c>
      <c r="AO1016" s="193">
        <v>0.85560000000000003</v>
      </c>
      <c r="AP1016" s="193">
        <v>1.3999999999999999E-2</v>
      </c>
      <c r="AQ1016" s="193">
        <v>2.3699999999999999E-2</v>
      </c>
      <c r="AR1016" s="198" t="s">
        <v>420</v>
      </c>
      <c r="AS1016" s="198">
        <v>1</v>
      </c>
      <c r="AT1016" s="193" t="b">
        <v>0</v>
      </c>
      <c r="AU1016" s="193" t="str">
        <f>"Q" &amp; ROUNDUP(MONTH(Data!$R1016)/3,0) &amp;" " &amp; TEXT(Data!$R1016,"YY")</f>
        <v>Q2 19</v>
      </c>
      <c r="AV1016" s="193"/>
      <c r="AW1016" s="213">
        <f>Data!$AO1016*Data!$AP1016</f>
        <v>1.1978399999999998E-2</v>
      </c>
      <c r="AX1016" s="197">
        <f>Data!$V1016*Data!$Z1016*(Data!$AE1016-Data!$AG1016)</f>
        <v>478178.18841337791</v>
      </c>
      <c r="AY1016" s="197">
        <f>Data!$BD1016-Data!$AX1016</f>
        <v>61457.909791217011</v>
      </c>
      <c r="AZ1016" s="200">
        <f>Data!$AH1016+Data!$AJ1016-Data!$AL1016</f>
        <v>0</v>
      </c>
      <c r="BA1016" s="201">
        <f>IFERROR(Data!$AZ1016/Data!$Y1016,0)</f>
        <v>0</v>
      </c>
      <c r="BB1016" s="200">
        <f>Data!$BG1016-Data!$AZ1016</f>
        <v>94029.524634648827</v>
      </c>
      <c r="BC1016" s="200">
        <f>Data!$V1016*Data!$Z1016*(Data!$AF1016-Data!$AG1016-Data!$AQ1016)</f>
        <v>355959.87348179007</v>
      </c>
      <c r="BD1016" s="195">
        <f>Data!$V1016*Data!$Z1016*(Data!$AF1016-Data!$AG1016)</f>
        <v>539636.09820459492</v>
      </c>
      <c r="BE1016" s="195">
        <f>Data!$AH1016+Data!$AJ1016-Data!$AL1016+Data!$AN1016</f>
        <v>0</v>
      </c>
      <c r="BF1016" s="195">
        <f>Data!$AB1016*Data!$V1016*Data!$AM1016</f>
        <v>94029.524634648827</v>
      </c>
      <c r="BG1016" s="195">
        <f>Data!$BE1016+Data!$BF1016</f>
        <v>94029.524634648827</v>
      </c>
      <c r="BH1016" s="201">
        <f>IFERROR(Data!$BG1016/Data!$Y1016,0)</f>
        <v>2.7655742539602596E-2</v>
      </c>
      <c r="BI1016" s="200">
        <f>Data!$BD1016+Data!$BG1016</f>
        <v>633665.62283924373</v>
      </c>
      <c r="BJ1016" s="200">
        <f>Data!$BG1016+Data!$AX1016</f>
        <v>572207.71304802678</v>
      </c>
      <c r="BK1016" s="200">
        <f>(Data!$BL1016*0.35%)+Data!$BJ1016</f>
        <v>599332.89391426381</v>
      </c>
      <c r="BL1016" s="195">
        <f>Data!$Z1016*Data!$V1016</f>
        <v>7750051.6760677136</v>
      </c>
      <c r="BM1016" s="202">
        <f>IFERROR(Data!$BJ1016/Data!$BL1016,0)</f>
        <v>7.383276098855103E-2</v>
      </c>
      <c r="BN1016" s="203">
        <f>IFERROR(Data!$BI1016/Data!$BL1016,0)</f>
        <v>8.1762760988551023E-2</v>
      </c>
      <c r="BO1016" s="26">
        <f>Data!$V1016*Data!$Z1016*Data!$AF1016</f>
        <v>539636.09820459492</v>
      </c>
      <c r="BP1016" s="26">
        <f>-Data!$V1016*Data!$Z1016*Data!$AQ1016</f>
        <v>-183676.22472280479</v>
      </c>
      <c r="BQ1016" s="26">
        <f>Data!$BG1016</f>
        <v>94029.524634648827</v>
      </c>
      <c r="BR1016" s="26">
        <f>-Data!$V1016*Data!$Z1016*Data!$AG1016</f>
        <v>0</v>
      </c>
      <c r="BS1016" s="26">
        <f>SUM(Table18[[#This Row],[Gross Interest Income]:[BBB Fee Cost]])</f>
        <v>449989.39811643894</v>
      </c>
      <c r="BT1016" s="26">
        <f>-IF(Data!$F1016="Non-CBILS",Data!$Y1016*'[32]ROE Inputs'!$F$11*Data!$V1016,VLOOKUP(Data!$F1016,'[32]ROE Inputs'!$E$5:$F$7,2,0)*Table18[[#This Row],[Operating Income]])</f>
        <v>-173400</v>
      </c>
      <c r="BU1016" s="26">
        <f>Table18[[#This Row],[Operating Income]]+Table18[[#This Row],[Operating Expenses]]</f>
        <v>276589.39811643894</v>
      </c>
      <c r="BV1016" s="26">
        <f>-Data!$Z1016*Data!$AO1016*Data!$AP1016*MIN(1,Data!$V1016)</f>
        <v>-27303.887940179262</v>
      </c>
      <c r="BW1016" s="26">
        <f>Table18[[#This Row],[Income before loan losses]]+Table18[[#This Row],[Loan Losses (Year 1)]]</f>
        <v>249285.51017625968</v>
      </c>
      <c r="BX1016" s="26">
        <f>-'[32]ROE Inputs'!$I$5*Table18[[#This Row],[PBT]]</f>
        <v>-57335.667340539731</v>
      </c>
      <c r="BY1016" s="26">
        <f>Table18[[#This Row],[PBT]]+Table18[[#This Row],[Tax]]</f>
        <v>191949.84283571993</v>
      </c>
      <c r="BZ1016" s="26">
        <f>IFERROR(VLOOKUP(Data!$E1016,'[32]US loans'!$E:CD,78,0),0)</f>
        <v>0</v>
      </c>
      <c r="CA1016" s="26">
        <f>(Data!$Z1016*(Data!$W1016-1)/(Data!$W1016)+(Table18[[#This Row],[Gross Interest Income]]+Table18[[#This Row],[Total Fee Income]])/(Data!$W1016)+IF(Data!$AT1016=FALSE,(Data!$Y1016-Data!$Z1016)*IF(Data!$V1016&gt;1,'[32]ROE Inputs'!$C$7,'[32]ROE Inputs'!$C$6),0))</f>
        <v>2799376.1940121613</v>
      </c>
      <c r="CB1016" s="26">
        <f>Table18[[#This Row],[Avg EAD]]*Data!$AR1016</f>
        <v>2799376.1940121613</v>
      </c>
      <c r="CC1016" s="26">
        <f>Table18[[#This Row],[Avg RWA]]*'[32]ROE Inputs'!$K$5</f>
        <v>419906.42910182418</v>
      </c>
      <c r="CD1016" s="26">
        <f>Table18[[#This Row],[CET 1 Required]]*Data!$V1016</f>
        <v>1427681.8589462021</v>
      </c>
      <c r="CE1016" s="26">
        <f>IFERROR(VLOOKUP(Data!$E1016,'[32]US loans'!$E:CH,82,0),0)</f>
        <v>0</v>
      </c>
      <c r="CF1016" s="31">
        <f>Table18[[#This Row],[PAT]]/Table18[[#This Row],[CET 1 Required]]/Data!$V1016</f>
        <v>0.134448610965332</v>
      </c>
      <c r="CH1016" s="26"/>
      <c r="CI1016" s="46"/>
      <c r="CJ1016" s="26"/>
      <c r="CK1016" s="26"/>
      <c r="CL1016" s="26"/>
      <c r="CM1016" s="26"/>
      <c r="CN1016" s="26" t="str">
        <f>_xlfn.XLOOKUP(Data!$D1016,'[49]GY &amp; ROE - opex facility'!$C$2:$C$1153,'[49]GY &amp; ROE - opex facility'!$CU$2:$CU$1153,_xlfn.XLOOKUP(Data!$D1016,'[32]Map to product grid (supplement'!$C$2:$C$36,'[32]Map to product grid (supplement'!$CQ$2:$CQ$36,"N/A",0,1),0,1)</f>
        <v>Business_Loans</v>
      </c>
      <c r="CO1016" s="26" t="str">
        <f>_xlfn.XLOOKUP(Data!$D1016,'[49]GY &amp; ROE - opex facility'!$C$2:$C$1153,'[49]GY &amp; ROE - opex facility'!$CV$2:$CV$1153,_xlfn.XLOOKUP(Data!$D1016,'[32]Map to product grid (supplement'!$C$2:$C$36,'[32]Map to product grid (supplement'!$CR$2:$CR$36,"N/A",0,1),0,1)</f>
        <v>Professional_services</v>
      </c>
      <c r="CP1016" s="26" t="str">
        <f>_xlfn.XLOOKUP(Data!$D1016,'[49]GY &amp; ROE - opex facility'!$C$2:$C$1153,'[49]GY &amp; ROE - opex facility'!$CW$2:$CW$1153,_xlfn.XLOOKUP(Data!$D1016,'[32]Map to product grid (supplement'!$C$2:$C$36,'[32]Map to product grid (supplement'!$CS$2:$CS$36,"N/A",0,1),0,1)</f>
        <v>Consultancy_Services</v>
      </c>
      <c r="CQ1016" s="26" t="str">
        <f>_xlfn.XLOOKUP(Data!$D1016,'[50]Current Loanbook'!$B$2:$B$618,'[50]Current Loanbook'!$ES$2:$ES$618,"N/A",0,1)</f>
        <v>N/A</v>
      </c>
      <c r="CR1016" s="26" t="str">
        <f>_xlfn.XLOOKUP(Data!$D1016,'[50]Current Loanbook'!$B$2:$B$618,'[50]Current Loanbook'!$ET$2:$ET$618,"N/A",0,1)</f>
        <v>N/A</v>
      </c>
      <c r="CS1016" s="26" t="str">
        <f>_xlfn.XLOOKUP(Data!$D1016,'[50]Current Loanbook'!$B$2:$B$618,'[50]Current Loanbook'!$EU$2:$EU$618,"N/A",0,1)</f>
        <v>N/A</v>
      </c>
      <c r="CT1016" s="26" t="str">
        <f t="shared" si="48"/>
        <v>Business_Loans-Professional_services</v>
      </c>
      <c r="CU1016" s="26" t="str">
        <f t="shared" si="49"/>
        <v>Business_Loans-Professional_services-Consultancy_Services</v>
      </c>
      <c r="CV1016" s="26"/>
      <c r="CW1016" s="26">
        <f>Table18[[#This Row],[Avg RWA]]*Data!$V1016</f>
        <v>9517879.0596413482</v>
      </c>
      <c r="CX1016" s="58">
        <f>CW1016/Data!$BL1016</f>
        <v>1.2281052381925033</v>
      </c>
    </row>
    <row r="1017" spans="2:102" s="2" customFormat="1" ht="72" x14ac:dyDescent="0.3">
      <c r="B1017" s="170" t="e">
        <f t="shared" si="50"/>
        <v>#REF!</v>
      </c>
      <c r="C1017" s="171"/>
      <c r="D1017" s="172">
        <v>1066001790</v>
      </c>
      <c r="E1017" s="172" t="s">
        <v>2770</v>
      </c>
      <c r="F1017" s="172" t="s">
        <v>1</v>
      </c>
      <c r="G1017" s="172" t="s">
        <v>2551</v>
      </c>
      <c r="H1017" s="172" t="s">
        <v>2771</v>
      </c>
      <c r="I1017" s="172" t="s">
        <v>2772</v>
      </c>
      <c r="J1017" s="172" t="s">
        <v>2532</v>
      </c>
      <c r="K1017" s="172" t="s">
        <v>424</v>
      </c>
      <c r="L1017" s="172" t="s">
        <v>1715</v>
      </c>
      <c r="M1017" s="172" t="s">
        <v>1716</v>
      </c>
      <c r="N1017" s="172" t="s">
        <v>427</v>
      </c>
      <c r="O1017" s="172" t="s">
        <v>428</v>
      </c>
      <c r="P1017" s="172" t="s">
        <v>429</v>
      </c>
      <c r="Q1017" s="172" t="str">
        <f>'[32]Active Loanbook_Sorted'!AT1080</f>
        <v>Damien Hughes</v>
      </c>
      <c r="R1017" s="173">
        <f>'[32]Active Loanbook_Sorted'!AX1080</f>
        <v>43494</v>
      </c>
      <c r="S1017" s="173">
        <f>'[32]Active Loanbook_Sorted'!AY1080</f>
        <v>43920</v>
      </c>
      <c r="T1017" s="171" t="str">
        <f>'[32]Active Loanbook_Sorted'!AZ1080</f>
        <v>Jan 19</v>
      </c>
      <c r="U1017" s="171" t="str">
        <f>TEXT(Data!$R1017,"YYYY")</f>
        <v>2019</v>
      </c>
      <c r="V1017" s="174">
        <f>ROUND(YEARFRAC(Data!$R1017,Data!$S1017),1)</f>
        <v>1.2</v>
      </c>
      <c r="W1017" s="174">
        <f>Data!$V1017*12</f>
        <v>14.399999999999999</v>
      </c>
      <c r="X1017" s="174"/>
      <c r="Y1017" s="175">
        <f>'[32]Active Loanbook_Sorted'!W1080</f>
        <v>5975000</v>
      </c>
      <c r="Z1017" s="175">
        <v>3407438.1317775589</v>
      </c>
      <c r="AA1017" s="175">
        <f>Data!$Y1017*Data!$V1017</f>
        <v>7170000</v>
      </c>
      <c r="AB1017" s="175">
        <f>Data!$Y1017-Data!$Z1017</f>
        <v>2567561.8682224411</v>
      </c>
      <c r="AC1017" s="176">
        <v>9.300000000000001E-3</v>
      </c>
      <c r="AD1017" s="176">
        <v>7.9699999999999997E-3</v>
      </c>
      <c r="AE1017" s="176">
        <v>6.5000000000000002E-2</v>
      </c>
      <c r="AF1017" s="177">
        <f>MAX(Data!$AC1017,Data!$AD1017)+Data!$AE1017</f>
        <v>7.4300000000000005E-2</v>
      </c>
      <c r="AG1017" s="176">
        <v>0</v>
      </c>
      <c r="AH1017" s="178">
        <v>29875</v>
      </c>
      <c r="AI1017" s="179">
        <f>IFERROR(Data!$AH1017/Data!$Y1017,0)</f>
        <v>5.0000000000000001E-3</v>
      </c>
      <c r="AJ1017" s="178">
        <v>134438</v>
      </c>
      <c r="AK1017" s="179">
        <f>IFERROR(Data!$AJ1017/Data!$Y1017,0)</f>
        <v>2.2500083682008367E-2</v>
      </c>
      <c r="AL1017" s="180">
        <v>0</v>
      </c>
      <c r="AM1017" s="176">
        <v>0</v>
      </c>
      <c r="AN1017" s="178">
        <v>0</v>
      </c>
      <c r="AO1017" s="176">
        <v>8.77E-2</v>
      </c>
      <c r="AP1017" s="176">
        <v>2.2799999999999997E-2</v>
      </c>
      <c r="AQ1017" s="176">
        <v>2.1000000000000001E-2</v>
      </c>
      <c r="AR1017" s="181" t="s">
        <v>430</v>
      </c>
      <c r="AS1017" s="181">
        <v>1.5</v>
      </c>
      <c r="AT1017" s="176" t="b">
        <v>1</v>
      </c>
      <c r="AU1017" s="176" t="str">
        <f>"Q" &amp; ROUNDUP(MONTH(Data!$R1017)/3,0) &amp;" " &amp; TEXT(Data!$R1017,"YY")</f>
        <v>Q1 19</v>
      </c>
      <c r="AV1017" s="176"/>
      <c r="AW1017" s="214">
        <f>Data!$AO1017*Data!$AP1017</f>
        <v>1.9995599999999996E-3</v>
      </c>
      <c r="AX1017" s="180">
        <f>Data!$V1017*Data!$Z1017*(Data!$AE1017-Data!$AG1017)</f>
        <v>265780.17427864962</v>
      </c>
      <c r="AY1017" s="180">
        <f>Data!$BD1017-Data!$AX1017</f>
        <v>38027.009550637566</v>
      </c>
      <c r="AZ1017" s="183">
        <f>Data!$AH1017+Data!$AJ1017-Data!$AL1017</f>
        <v>164313</v>
      </c>
      <c r="BA1017" s="184">
        <f>IFERROR(Data!$AZ1017/Data!$Y1017,0)</f>
        <v>2.7500083682008368E-2</v>
      </c>
      <c r="BB1017" s="183">
        <f>Data!$BG1017-Data!$AZ1017</f>
        <v>0</v>
      </c>
      <c r="BC1017" s="183">
        <f>Data!$V1017*Data!$Z1017*(Data!$AF1017-Data!$AG1017-Data!$AQ1017)</f>
        <v>217939.74290849266</v>
      </c>
      <c r="BD1017" s="178">
        <f>Data!$V1017*Data!$Z1017*(Data!$AF1017-Data!$AG1017)</f>
        <v>303807.18382928718</v>
      </c>
      <c r="BE1017" s="178">
        <f>Data!$AH1017+Data!$AJ1017-Data!$AL1017+Data!$AN1017</f>
        <v>164313</v>
      </c>
      <c r="BF1017" s="178">
        <f>Data!$AB1017*Data!$V1017*Data!$AM1017</f>
        <v>0</v>
      </c>
      <c r="BG1017" s="178">
        <f>Data!$BE1017+Data!$BF1017</f>
        <v>164313</v>
      </c>
      <c r="BH1017" s="184">
        <f>IFERROR(Data!$BG1017/Data!$Y1017,0)</f>
        <v>2.7500083682008368E-2</v>
      </c>
      <c r="BI1017" s="183">
        <f>Data!$BD1017+Data!$BG1017</f>
        <v>468120.18382928718</v>
      </c>
      <c r="BJ1017" s="183">
        <f>Data!$BG1017+Data!$AX1017</f>
        <v>430093.17427864962</v>
      </c>
      <c r="BK1017" s="183">
        <f>(Data!$BL1017*0.35%)+Data!$BJ1017</f>
        <v>444404.41443211539</v>
      </c>
      <c r="BL1017" s="178">
        <f>Data!$Z1017*Data!$V1017</f>
        <v>4088925.7581330705</v>
      </c>
      <c r="BM1017" s="185">
        <f>IFERROR(Data!$BJ1017/Data!$BL1017,0)</f>
        <v>0.10518488222075775</v>
      </c>
      <c r="BN1017" s="186">
        <f>IFERROR(Data!$BI1017/Data!$BL1017,0)</f>
        <v>0.11448488222075776</v>
      </c>
      <c r="BO1017" s="26">
        <f>Data!$V1017*Data!$Z1017*Data!$AF1017</f>
        <v>303807.18382928718</v>
      </c>
      <c r="BP1017" s="26">
        <f>-Data!$V1017*Data!$Z1017*Data!$AQ1017</f>
        <v>-85867.440920794485</v>
      </c>
      <c r="BQ1017" s="26">
        <f>Data!$BG1017</f>
        <v>164313</v>
      </c>
      <c r="BR1017" s="26">
        <f>-Data!$V1017*Data!$Z1017*Data!$AG1017</f>
        <v>0</v>
      </c>
      <c r="BS1017" s="26">
        <f>SUM(Table18[[#This Row],[Gross Interest Income]:[BBB Fee Cost]])</f>
        <v>382252.74290849268</v>
      </c>
      <c r="BT1017" s="26">
        <f>-IF(Data!$F1017="Non-CBILS",Data!$Y1017*'[32]ROE Inputs'!$F$11*Data!$V1017,VLOOKUP(Data!$F1017,'[32]ROE Inputs'!$E$5:$F$7,2,0)*Table18[[#This Row],[Operating Income]])</f>
        <v>-107550</v>
      </c>
      <c r="BU1017" s="26">
        <f>Table18[[#This Row],[Operating Income]]+Table18[[#This Row],[Operating Expenses]]</f>
        <v>274702.74290849268</v>
      </c>
      <c r="BV1017" s="26">
        <f>-Data!$Z1017*Data!$AO1017*Data!$AP1017*MIN(1,Data!$V1017)</f>
        <v>-6813.3769907771348</v>
      </c>
      <c r="BW1017" s="26">
        <f>Table18[[#This Row],[Income before loan losses]]+Table18[[#This Row],[Loan Losses (Year 1)]]</f>
        <v>267889.36591771554</v>
      </c>
      <c r="BX1017" s="26">
        <f>-'[32]ROE Inputs'!$I$5*Table18[[#This Row],[PBT]]</f>
        <v>-61614.554161074579</v>
      </c>
      <c r="BY1017" s="26">
        <f>Table18[[#This Row],[PBT]]+Table18[[#This Row],[Tax]]</f>
        <v>206274.81175664096</v>
      </c>
      <c r="BZ1017" s="26">
        <f>IFERROR(VLOOKUP(Data!$E1017,'[32]US loans'!$E:CD,78,0),0)</f>
        <v>0</v>
      </c>
      <c r="CA1017" s="26">
        <f>(Data!$Z1017*(Data!$W1017-1)/(Data!$W1017)+(Table18[[#This Row],[Gross Interest Income]]+Table18[[#This Row],[Total Fee Income]])/(Data!$W1017)+IF(Data!$AT1017=FALSE,(Data!$Y1017-Data!$Z1017)*IF(Data!$V1017&gt;1,'[32]ROE Inputs'!$C$7,'[32]ROE Inputs'!$C$6),0))</f>
        <v>3203318.8298367066</v>
      </c>
      <c r="CB1017" s="26">
        <f>Table18[[#This Row],[Avg EAD]]*Data!$AR1017</f>
        <v>4804978.2447550595</v>
      </c>
      <c r="CC1017" s="26">
        <f>Table18[[#This Row],[Avg RWA]]*'[32]ROE Inputs'!$K$5</f>
        <v>720746.7367132589</v>
      </c>
      <c r="CD1017" s="26">
        <f>Table18[[#This Row],[CET 1 Required]]*Data!$V1017</f>
        <v>864896.0840559107</v>
      </c>
      <c r="CE1017" s="26">
        <f>IFERROR(VLOOKUP(Data!$E1017,'[32]US loans'!$E:CH,82,0),0)</f>
        <v>0</v>
      </c>
      <c r="CF1017" s="31">
        <f>Table18[[#This Row],[PAT]]/Table18[[#This Row],[CET 1 Required]]/Data!$V1017</f>
        <v>0.23849664203509846</v>
      </c>
      <c r="CH1017" s="26"/>
      <c r="CI1017" s="46"/>
      <c r="CJ1017" s="26"/>
      <c r="CK1017" s="26"/>
      <c r="CL1017" s="26"/>
      <c r="CM1017" s="26"/>
      <c r="CN1017" s="26" t="str">
        <f>_xlfn.XLOOKUP(Data!$D1017,'[49]GY &amp; ROE - opex facility'!$C$2:$C$1153,'[49]GY &amp; ROE - opex facility'!$CU$2:$CU$1153,_xlfn.XLOOKUP(Data!$D1017,'[32]Map to product grid (supplement'!$C$2:$C$36,'[32]Map to product grid (supplement'!$CQ$2:$CQ$36,"N/A",0,1),0,1)</f>
        <v>Development_Real_Estate</v>
      </c>
      <c r="CO1017" s="26" t="str">
        <f>_xlfn.XLOOKUP(Data!$D1017,'[49]GY &amp; ROE - opex facility'!$C$2:$C$1153,'[49]GY &amp; ROE - opex facility'!$CV$2:$CV$1153,_xlfn.XLOOKUP(Data!$D1017,'[32]Map to product grid (supplement'!$C$2:$C$36,'[32]Map to product grid (supplement'!$CR$2:$CR$36,"N/A",0,1),0,1)</f>
        <v>Residential_Dev</v>
      </c>
      <c r="CP1017" s="26" t="str">
        <f>_xlfn.XLOOKUP(Data!$D1017,'[49]GY &amp; ROE - opex facility'!$C$2:$C$1153,'[49]GY &amp; ROE - opex facility'!$CW$2:$CW$1153,_xlfn.XLOOKUP(Data!$D1017,'[32]Map to product grid (supplement'!$C$2:$C$36,'[32]Map to product grid (supplement'!$CS$2:$CS$36,"N/A",0,1),0,1)</f>
        <v>Residential_accommodation</v>
      </c>
      <c r="CQ1017" s="26" t="str">
        <f>_xlfn.XLOOKUP(Data!$D1017,'[50]Current Loanbook'!$B$2:$B$618,'[50]Current Loanbook'!$ES$2:$ES$618,"N/A",0,1)</f>
        <v>N/A</v>
      </c>
      <c r="CR1017" s="26" t="str">
        <f>_xlfn.XLOOKUP(Data!$D1017,'[50]Current Loanbook'!$B$2:$B$618,'[50]Current Loanbook'!$ET$2:$ET$618,"N/A",0,1)</f>
        <v>N/A</v>
      </c>
      <c r="CS1017" s="26" t="str">
        <f>_xlfn.XLOOKUP(Data!$D1017,'[50]Current Loanbook'!$B$2:$B$618,'[50]Current Loanbook'!$EU$2:$EU$618,"N/A",0,1)</f>
        <v>N/A</v>
      </c>
      <c r="CT1017" s="26" t="str">
        <f t="shared" si="48"/>
        <v>Development_Real_Estate-Residential_Dev</v>
      </c>
      <c r="CU1017" s="26" t="str">
        <f t="shared" si="49"/>
        <v>Development_Real_Estate-Residential_Dev-Residential_accommodation</v>
      </c>
      <c r="CV1017" s="26"/>
      <c r="CW1017" s="26">
        <f>Table18[[#This Row],[Avg RWA]]*Data!$V1017</f>
        <v>5765973.8937060712</v>
      </c>
      <c r="CX1017" s="58">
        <f>CW1017/Data!$BL1017</f>
        <v>1.410143943610928</v>
      </c>
    </row>
    <row r="1018" spans="2:102" s="2" customFormat="1" ht="43.2" hidden="1" x14ac:dyDescent="0.3">
      <c r="B1018" s="187" t="e">
        <f t="shared" si="50"/>
        <v>#REF!</v>
      </c>
      <c r="C1018" s="188"/>
      <c r="D1018" s="189">
        <v>1028000080</v>
      </c>
      <c r="E1018" s="189" t="s">
        <v>2773</v>
      </c>
      <c r="F1018" s="189" t="s">
        <v>1</v>
      </c>
      <c r="G1018" s="189" t="s">
        <v>2551</v>
      </c>
      <c r="H1018" s="189" t="s">
        <v>2774</v>
      </c>
      <c r="I1018" s="189" t="s">
        <v>485</v>
      </c>
      <c r="J1018" s="189" t="s">
        <v>2532</v>
      </c>
      <c r="K1018" s="189" t="s">
        <v>400</v>
      </c>
      <c r="L1018" s="189" t="s">
        <v>2775</v>
      </c>
      <c r="M1018" s="189" t="s">
        <v>2776</v>
      </c>
      <c r="N1018" s="189" t="s">
        <v>403</v>
      </c>
      <c r="O1018" s="189" t="s">
        <v>404</v>
      </c>
      <c r="P1018" s="189" t="s">
        <v>36</v>
      </c>
      <c r="Q1018" s="189" t="str">
        <f>'[32]Active Loanbook_Sorted'!AT1081</f>
        <v>Stuart Blair</v>
      </c>
      <c r="R1018" s="190">
        <f>'[32]Active Loanbook_Sorted'!AX1081</f>
        <v>43570</v>
      </c>
      <c r="S1018" s="190">
        <f>'[32]Active Loanbook_Sorted'!AY1081</f>
        <v>44958</v>
      </c>
      <c r="T1018" s="188" t="str">
        <f>'[32]Active Loanbook_Sorted'!AZ1081</f>
        <v>Apr 19</v>
      </c>
      <c r="U1018" s="188" t="str">
        <f>TEXT(Data!$R1018,"YYYY")</f>
        <v>2019</v>
      </c>
      <c r="V1018" s="191">
        <f>ROUND(YEARFRAC(Data!$R1018,Data!$S1018),1)</f>
        <v>3.8</v>
      </c>
      <c r="W1018" s="191">
        <f>Data!$V1018*12</f>
        <v>45.599999999999994</v>
      </c>
      <c r="X1018" s="191"/>
      <c r="Y1018" s="192">
        <f>'[32]Active Loanbook_Sorted'!W1081</f>
        <v>500000</v>
      </c>
      <c r="Z1018" s="192">
        <v>335209.84758078348</v>
      </c>
      <c r="AA1018" s="192">
        <f>Data!$Y1018*Data!$V1018</f>
        <v>1900000</v>
      </c>
      <c r="AB1018" s="192">
        <f>Data!$Y1018-Data!$Z1018</f>
        <v>164790.15241921652</v>
      </c>
      <c r="AC1018" s="193">
        <v>5.3E-3</v>
      </c>
      <c r="AD1018" s="193">
        <v>8.2100000000000003E-3</v>
      </c>
      <c r="AE1018" s="193">
        <v>5.9500000000000004E-2</v>
      </c>
      <c r="AF1018" s="194">
        <f>MAX(Data!$AC1018,Data!$AD1018)+Data!$AE1018</f>
        <v>6.7710000000000006E-2</v>
      </c>
      <c r="AG1018" s="193">
        <v>0</v>
      </c>
      <c r="AH1018" s="195">
        <v>50000</v>
      </c>
      <c r="AI1018" s="196">
        <f>IFERROR(Data!$AH1018/Data!$Y1018,0)</f>
        <v>0.1</v>
      </c>
      <c r="AJ1018" s="195">
        <v>0</v>
      </c>
      <c r="AK1018" s="196">
        <f>IFERROR(Data!$AJ1018/Data!$Y1018,0)</f>
        <v>0</v>
      </c>
      <c r="AL1018" s="197">
        <v>0</v>
      </c>
      <c r="AM1018" s="193">
        <v>0</v>
      </c>
      <c r="AN1018" s="195">
        <v>0</v>
      </c>
      <c r="AO1018" s="193">
        <v>1</v>
      </c>
      <c r="AP1018" s="193">
        <v>2.0499999999999997E-2</v>
      </c>
      <c r="AQ1018" s="193">
        <v>2.46E-2</v>
      </c>
      <c r="AR1018" s="198" t="s">
        <v>420</v>
      </c>
      <c r="AS1018" s="198">
        <v>1</v>
      </c>
      <c r="AT1018" s="193" t="b">
        <v>0</v>
      </c>
      <c r="AU1018" s="193" t="str">
        <f>"Q" &amp; ROUNDUP(MONTH(Data!$R1018)/3,0) &amp;" " &amp; TEXT(Data!$R1018,"YY")</f>
        <v>Q2 19</v>
      </c>
      <c r="AV1018" s="193"/>
      <c r="AW1018" s="213">
        <f>Data!$AO1018*Data!$AP1018</f>
        <v>2.0499999999999997E-2</v>
      </c>
      <c r="AX1018" s="197">
        <f>Data!$V1018*Data!$Z1018*(Data!$AE1018-Data!$AG1018)</f>
        <v>75790.946538015152</v>
      </c>
      <c r="AY1018" s="197">
        <f>Data!$BD1018-Data!$AX1018</f>
        <v>10457.876824825289</v>
      </c>
      <c r="AZ1018" s="200">
        <f>Data!$AH1018+Data!$AJ1018-Data!$AL1018</f>
        <v>50000</v>
      </c>
      <c r="BA1018" s="201">
        <f>IFERROR(Data!$AZ1018/Data!$Y1018,0)</f>
        <v>0.1</v>
      </c>
      <c r="BB1018" s="200">
        <f>Data!$BG1018-Data!$AZ1018</f>
        <v>0</v>
      </c>
      <c r="BC1018" s="200">
        <f>Data!$V1018*Data!$Z1018*(Data!$AF1018-Data!$AG1018-Data!$AQ1018)</f>
        <v>54913.406810988796</v>
      </c>
      <c r="BD1018" s="195">
        <f>Data!$V1018*Data!$Z1018*(Data!$AF1018-Data!$AG1018)</f>
        <v>86248.823362840441</v>
      </c>
      <c r="BE1018" s="195">
        <f>Data!$AH1018+Data!$AJ1018-Data!$AL1018+Data!$AN1018</f>
        <v>50000</v>
      </c>
      <c r="BF1018" s="195">
        <f>Data!$AB1018*Data!$V1018*Data!$AM1018</f>
        <v>0</v>
      </c>
      <c r="BG1018" s="195">
        <f>Data!$BE1018+Data!$BF1018</f>
        <v>50000</v>
      </c>
      <c r="BH1018" s="201">
        <f>IFERROR(Data!$BG1018/Data!$Y1018,0)</f>
        <v>0.1</v>
      </c>
      <c r="BI1018" s="200">
        <f>Data!$BD1018+Data!$BG1018</f>
        <v>136248.82336284046</v>
      </c>
      <c r="BJ1018" s="200">
        <f>Data!$BG1018+Data!$AX1018</f>
        <v>125790.94653801515</v>
      </c>
      <c r="BK1018" s="200">
        <f>(Data!$BL1018*0.35%)+Data!$BJ1018</f>
        <v>130249.23751083956</v>
      </c>
      <c r="BL1018" s="195">
        <f>Data!$Z1018*Data!$V1018</f>
        <v>1273797.4208069772</v>
      </c>
      <c r="BM1018" s="202">
        <f>IFERROR(Data!$BJ1018/Data!$BL1018,0)</f>
        <v>9.8752709405176817E-2</v>
      </c>
      <c r="BN1018" s="203">
        <f>IFERROR(Data!$BI1018/Data!$BL1018,0)</f>
        <v>0.10696270940517684</v>
      </c>
      <c r="BO1018" s="26">
        <f>Data!$V1018*Data!$Z1018*Data!$AF1018</f>
        <v>86248.823362840441</v>
      </c>
      <c r="BP1018" s="26">
        <f>-Data!$V1018*Data!$Z1018*Data!$AQ1018</f>
        <v>-31335.416551851638</v>
      </c>
      <c r="BQ1018" s="26">
        <f>Data!$BG1018</f>
        <v>50000</v>
      </c>
      <c r="BR1018" s="26">
        <f>-Data!$V1018*Data!$Z1018*Data!$AG1018</f>
        <v>0</v>
      </c>
      <c r="BS1018" s="26">
        <f>SUM(Table18[[#This Row],[Gross Interest Income]:[BBB Fee Cost]])</f>
        <v>104913.4068109888</v>
      </c>
      <c r="BT1018" s="26">
        <f>-IF(Data!$F1018="Non-CBILS",Data!$Y1018*'[32]ROE Inputs'!$F$11*Data!$V1018,VLOOKUP(Data!$F1018,'[32]ROE Inputs'!$E$5:$F$7,2,0)*Table18[[#This Row],[Operating Income]])</f>
        <v>-28500</v>
      </c>
      <c r="BU1018" s="26">
        <f>Table18[[#This Row],[Operating Income]]+Table18[[#This Row],[Operating Expenses]]</f>
        <v>76413.406810988803</v>
      </c>
      <c r="BV1018" s="26">
        <f>-Data!$Z1018*Data!$AO1018*Data!$AP1018*MIN(1,Data!$V1018)</f>
        <v>-6871.8018754060604</v>
      </c>
      <c r="BW1018" s="26">
        <f>Table18[[#This Row],[Income before loan losses]]+Table18[[#This Row],[Loan Losses (Year 1)]]</f>
        <v>69541.604935582742</v>
      </c>
      <c r="BX1018" s="26">
        <f>-'[32]ROE Inputs'!$I$5*Table18[[#This Row],[PBT]]</f>
        <v>-15994.569135184031</v>
      </c>
      <c r="BY1018" s="26">
        <f>Table18[[#This Row],[PBT]]+Table18[[#This Row],[Tax]]</f>
        <v>53547.035800398713</v>
      </c>
      <c r="BZ1018" s="26">
        <f>IFERROR(VLOOKUP(Data!$E1018,'[32]US loans'!$E:CD,78,0),0)</f>
        <v>0</v>
      </c>
      <c r="CA1018" s="26">
        <f>(Data!$Z1018*(Data!$W1018-1)/(Data!$W1018)+(Table18[[#This Row],[Gross Interest Income]]+Table18[[#This Row],[Total Fee Income]])/(Data!$W1018)+IF(Data!$AT1018=FALSE,(Data!$Y1018-Data!$Z1018)*IF(Data!$V1018&gt;1,'[32]ROE Inputs'!$C$7,'[32]ROE Inputs'!$C$6),0))</f>
        <v>413241.74343473511</v>
      </c>
      <c r="CB1018" s="26">
        <f>Table18[[#This Row],[Avg EAD]]*Data!$AR1018</f>
        <v>413241.74343473511</v>
      </c>
      <c r="CC1018" s="26">
        <f>Table18[[#This Row],[Avg RWA]]*'[32]ROE Inputs'!$K$5</f>
        <v>61986.261515210266</v>
      </c>
      <c r="CD1018" s="26">
        <f>Table18[[#This Row],[CET 1 Required]]*Data!$V1018</f>
        <v>235547.79375779899</v>
      </c>
      <c r="CE1018" s="26">
        <f>IFERROR(VLOOKUP(Data!$E1018,'[32]US loans'!$E:CH,82,0),0)</f>
        <v>0</v>
      </c>
      <c r="CF1018" s="31">
        <f>Table18[[#This Row],[PAT]]/Table18[[#This Row],[CET 1 Required]]/Data!$V1018</f>
        <v>0.22732981254521203</v>
      </c>
      <c r="CH1018" s="26"/>
      <c r="CI1018" s="46"/>
      <c r="CJ1018" s="26"/>
      <c r="CK1018" s="26"/>
      <c r="CL1018" s="26"/>
      <c r="CM1018" s="26"/>
      <c r="CN1018" s="26" t="str">
        <f>_xlfn.XLOOKUP(Data!$D1018,'[49]GY &amp; ROE - opex facility'!$C$2:$C$1153,'[49]GY &amp; ROE - opex facility'!$CU$2:$CU$1153,_xlfn.XLOOKUP(Data!$D1018,'[32]Map to product grid (supplement'!$C$2:$C$36,'[32]Map to product grid (supplement'!$CQ$2:$CQ$36,"N/A",0,1),0,1)</f>
        <v>Business_Loans</v>
      </c>
      <c r="CO1018" s="26" t="str">
        <f>_xlfn.XLOOKUP(Data!$D1018,'[49]GY &amp; ROE - opex facility'!$C$2:$C$1153,'[49]GY &amp; ROE - opex facility'!$CV$2:$CV$1153,_xlfn.XLOOKUP(Data!$D1018,'[32]Map to product grid (supplement'!$C$2:$C$36,'[32]Map to product grid (supplement'!$CR$2:$CR$36,"N/A",0,1),0,1)</f>
        <v>Hospitality_and_Leisure</v>
      </c>
      <c r="CP1018" s="26" t="str">
        <f>_xlfn.XLOOKUP(Data!$D1018,'[49]GY &amp; ROE - opex facility'!$C$2:$C$1153,'[49]GY &amp; ROE - opex facility'!$CW$2:$CW$1153,_xlfn.XLOOKUP(Data!$D1018,'[32]Map to product grid (supplement'!$C$2:$C$36,'[32]Map to product grid (supplement'!$CS$2:$CS$36,"N/A",0,1),0,1)</f>
        <v>Pub_and_Bar</v>
      </c>
      <c r="CQ1018" s="26" t="str">
        <f>_xlfn.XLOOKUP(Data!$D1018,'[50]Current Loanbook'!$B$2:$B$618,'[50]Current Loanbook'!$ES$2:$ES$618,"N/A",0,1)</f>
        <v>N/A</v>
      </c>
      <c r="CR1018" s="26" t="str">
        <f>_xlfn.XLOOKUP(Data!$D1018,'[50]Current Loanbook'!$B$2:$B$618,'[50]Current Loanbook'!$ET$2:$ET$618,"N/A",0,1)</f>
        <v>N/A</v>
      </c>
      <c r="CS1018" s="26" t="str">
        <f>_xlfn.XLOOKUP(Data!$D1018,'[50]Current Loanbook'!$B$2:$B$618,'[50]Current Loanbook'!$EU$2:$EU$618,"N/A",0,1)</f>
        <v>N/A</v>
      </c>
      <c r="CT1018" s="26" t="str">
        <f t="shared" si="48"/>
        <v>Business_Loans-Hospitality_and_Leisure</v>
      </c>
      <c r="CU1018" s="26" t="str">
        <f t="shared" si="49"/>
        <v>Business_Loans-Hospitality_and_Leisure-Pub_and_Bar</v>
      </c>
      <c r="CV1018" s="26"/>
      <c r="CW1018" s="26">
        <f>Table18[[#This Row],[Avg RWA]]*Data!$V1018</f>
        <v>1570318.6250519934</v>
      </c>
      <c r="CX1018" s="58">
        <f>CW1018/Data!$BL1018</f>
        <v>1.232785213254054</v>
      </c>
    </row>
    <row r="1019" spans="2:102" s="2" customFormat="1" ht="72" hidden="1" x14ac:dyDescent="0.3">
      <c r="B1019" s="170" t="e">
        <f t="shared" si="50"/>
        <v>#REF!</v>
      </c>
      <c r="C1019" s="171"/>
      <c r="D1019" s="172">
        <v>1070000099</v>
      </c>
      <c r="E1019" s="172" t="s">
        <v>2777</v>
      </c>
      <c r="F1019" s="172" t="s">
        <v>1</v>
      </c>
      <c r="G1019" s="172" t="s">
        <v>2551</v>
      </c>
      <c r="H1019" s="172" t="s">
        <v>2778</v>
      </c>
      <c r="I1019" s="172" t="s">
        <v>2779</v>
      </c>
      <c r="J1019" s="172" t="s">
        <v>2532</v>
      </c>
      <c r="K1019" s="172" t="s">
        <v>409</v>
      </c>
      <c r="L1019" s="172" t="s">
        <v>2586</v>
      </c>
      <c r="M1019" s="172" t="s">
        <v>2587</v>
      </c>
      <c r="N1019" s="172" t="s">
        <v>412</v>
      </c>
      <c r="O1019" s="172" t="s">
        <v>413</v>
      </c>
      <c r="P1019" s="172" t="s">
        <v>414</v>
      </c>
      <c r="Q1019" s="172" t="str">
        <f>'[32]Active Loanbook_Sorted'!AT1082</f>
        <v>Achi Ejikeme</v>
      </c>
      <c r="R1019" s="173">
        <f>'[32]Active Loanbook_Sorted'!AX1082</f>
        <v>43556</v>
      </c>
      <c r="S1019" s="173">
        <f>'[32]Active Loanbook_Sorted'!AY1082</f>
        <v>45275</v>
      </c>
      <c r="T1019" s="171" t="str">
        <f>'[32]Active Loanbook_Sorted'!AZ1082</f>
        <v>Apr 19</v>
      </c>
      <c r="U1019" s="171" t="str">
        <f>TEXT(Data!$R1019,"YYYY")</f>
        <v>2019</v>
      </c>
      <c r="V1019" s="174">
        <f>ROUND(YEARFRAC(Data!$R1019,Data!$S1019),1)</f>
        <v>4.7</v>
      </c>
      <c r="W1019" s="174">
        <f>Data!$V1019*12</f>
        <v>56.400000000000006</v>
      </c>
      <c r="X1019" s="174"/>
      <c r="Y1019" s="175">
        <f>'[32]Active Loanbook_Sorted'!W1082</f>
        <v>19150000</v>
      </c>
      <c r="Z1019" s="175">
        <v>17495216.927179579</v>
      </c>
      <c r="AA1019" s="175">
        <f>Data!$Y1019*Data!$V1019</f>
        <v>90005000</v>
      </c>
      <c r="AB1019" s="175">
        <f>Data!$Y1019-Data!$Z1019</f>
        <v>1654783.0728204213</v>
      </c>
      <c r="AC1019" s="176">
        <v>3.3E-3</v>
      </c>
      <c r="AD1019" s="176">
        <v>7.9600000000000001E-3</v>
      </c>
      <c r="AE1019" s="176">
        <v>4.0800000000000003E-2</v>
      </c>
      <c r="AF1019" s="177">
        <f>MAX(Data!$AC1019,Data!$AD1019)+Data!$AE1019</f>
        <v>4.8760000000000005E-2</v>
      </c>
      <c r="AG1019" s="176">
        <v>0</v>
      </c>
      <c r="AH1019" s="178">
        <v>3415.74</v>
      </c>
      <c r="AI1019" s="179">
        <f>IFERROR(Data!$AH1019/Data!$Y1019,0)</f>
        <v>1.7836762402088772E-4</v>
      </c>
      <c r="AJ1019" s="178">
        <v>0</v>
      </c>
      <c r="AK1019" s="179">
        <f>IFERROR(Data!$AJ1019/Data!$Y1019,0)</f>
        <v>0</v>
      </c>
      <c r="AL1019" s="180">
        <v>0</v>
      </c>
      <c r="AM1019" s="176">
        <v>0</v>
      </c>
      <c r="AN1019" s="178">
        <v>0</v>
      </c>
      <c r="AO1019" s="176">
        <v>0.29830000000000001</v>
      </c>
      <c r="AP1019" s="176">
        <v>1.7000000000000001E-2</v>
      </c>
      <c r="AQ1019" s="176">
        <v>2.6100000000000002E-2</v>
      </c>
      <c r="AR1019" s="181" t="s">
        <v>415</v>
      </c>
      <c r="AS1019" s="181">
        <v>0.35</v>
      </c>
      <c r="AT1019" s="176" t="b">
        <v>0</v>
      </c>
      <c r="AU1019" s="176" t="str">
        <f>"Q" &amp; ROUNDUP(MONTH(Data!$R1019)/3,0) &amp;" " &amp; TEXT(Data!$R1019,"YY")</f>
        <v>Q2 19</v>
      </c>
      <c r="AV1019" s="176"/>
      <c r="AW1019" s="214">
        <f>Data!$AO1019*Data!$AP1019</f>
        <v>5.0711000000000003E-3</v>
      </c>
      <c r="AX1019" s="180">
        <f>Data!$V1019*Data!$Z1019*(Data!$AE1019-Data!$AG1019)</f>
        <v>3354882.7979559563</v>
      </c>
      <c r="AY1019" s="180">
        <f>Data!$BD1019-Data!$AX1019</f>
        <v>654531.0556796426</v>
      </c>
      <c r="AZ1019" s="183">
        <f>Data!$AH1019+Data!$AJ1019-Data!$AL1019</f>
        <v>3415.74</v>
      </c>
      <c r="BA1019" s="184">
        <f>IFERROR(Data!$AZ1019/Data!$Y1019,0)</f>
        <v>1.7836762402088772E-4</v>
      </c>
      <c r="BB1019" s="183">
        <f>Data!$BG1019-Data!$AZ1019</f>
        <v>0</v>
      </c>
      <c r="BC1019" s="183">
        <f>Data!$V1019*Data!$Z1019*(Data!$AF1019-Data!$AG1019-Data!$AQ1019)</f>
        <v>1863275.5931784799</v>
      </c>
      <c r="BD1019" s="178">
        <f>Data!$V1019*Data!$Z1019*(Data!$AF1019-Data!$AG1019)</f>
        <v>4009413.8536355989</v>
      </c>
      <c r="BE1019" s="178">
        <f>Data!$AH1019+Data!$AJ1019-Data!$AL1019+Data!$AN1019</f>
        <v>3415.74</v>
      </c>
      <c r="BF1019" s="178">
        <f>Data!$AB1019*Data!$V1019*Data!$AM1019</f>
        <v>0</v>
      </c>
      <c r="BG1019" s="178">
        <f>Data!$BE1019+Data!$BF1019</f>
        <v>3415.74</v>
      </c>
      <c r="BH1019" s="184">
        <f>IFERROR(Data!$BG1019/Data!$Y1019,0)</f>
        <v>1.7836762402088772E-4</v>
      </c>
      <c r="BI1019" s="183">
        <f>Data!$BD1019+Data!$BG1019</f>
        <v>4012829.5936355991</v>
      </c>
      <c r="BJ1019" s="183">
        <f>Data!$BG1019+Data!$AX1019</f>
        <v>3358298.5379559565</v>
      </c>
      <c r="BK1019" s="183">
        <f>(Data!$BL1019*0.35%)+Data!$BJ1019</f>
        <v>3646094.8564080605</v>
      </c>
      <c r="BL1019" s="178">
        <f>Data!$Z1019*Data!$V1019</f>
        <v>82227519.557744026</v>
      </c>
      <c r="BM1019" s="185">
        <f>IFERROR(Data!$BJ1019/Data!$BL1019,0)</f>
        <v>4.0841540107477058E-2</v>
      </c>
      <c r="BN1019" s="186">
        <f>IFERROR(Data!$BI1019/Data!$BL1019,0)</f>
        <v>4.8801540107477059E-2</v>
      </c>
      <c r="BO1019" s="26">
        <f>Data!$V1019*Data!$Z1019*Data!$AF1019</f>
        <v>4009413.8536355989</v>
      </c>
      <c r="BP1019" s="26">
        <f>-Data!$V1019*Data!$Z1019*Data!$AQ1019</f>
        <v>-2146138.2604571194</v>
      </c>
      <c r="BQ1019" s="26">
        <f>Data!$BG1019</f>
        <v>3415.74</v>
      </c>
      <c r="BR1019" s="26">
        <f>-Data!$V1019*Data!$Z1019*Data!$AG1019</f>
        <v>0</v>
      </c>
      <c r="BS1019" s="26">
        <f>SUM(Table18[[#This Row],[Gross Interest Income]:[BBB Fee Cost]])</f>
        <v>1866691.3331784795</v>
      </c>
      <c r="BT1019" s="26">
        <f>-IF(Data!$F1019="Non-CBILS",Data!$Y1019*'[32]ROE Inputs'!$F$11*Data!$V1019,VLOOKUP(Data!$F1019,'[32]ROE Inputs'!$E$5:$F$7,2,0)*Table18[[#This Row],[Operating Income]])</f>
        <v>-1350075</v>
      </c>
      <c r="BU1019" s="26">
        <f>Table18[[#This Row],[Operating Income]]+Table18[[#This Row],[Operating Expenses]]</f>
        <v>516616.33317847946</v>
      </c>
      <c r="BV1019" s="26">
        <f>-Data!$Z1019*Data!$AO1019*Data!$AP1019*MIN(1,Data!$V1019)</f>
        <v>-88719.994559420375</v>
      </c>
      <c r="BW1019" s="26">
        <f>Table18[[#This Row],[Income before loan losses]]+Table18[[#This Row],[Loan Losses (Year 1)]]</f>
        <v>427896.33861905907</v>
      </c>
      <c r="BX1019" s="26">
        <f>-'[32]ROE Inputs'!$I$5*Table18[[#This Row],[PBT]]</f>
        <v>-98416.157882383588</v>
      </c>
      <c r="BY1019" s="26">
        <f>Table18[[#This Row],[PBT]]+Table18[[#This Row],[Tax]]</f>
        <v>329480.18073667551</v>
      </c>
      <c r="BZ1019" s="26">
        <f>IFERROR(VLOOKUP(Data!$E1019,'[32]US loans'!$E:CD,78,0),0)</f>
        <v>0</v>
      </c>
      <c r="CA1019" s="26">
        <f>(Data!$Z1019*(Data!$W1019-1)/(Data!$W1019)+(Table18[[#This Row],[Gross Interest Income]]+Table18[[#This Row],[Total Fee Income]])/(Data!$W1019)+IF(Data!$AT1019=FALSE,(Data!$Y1019-Data!$Z1019)*IF(Data!$V1019&gt;1,'[32]ROE Inputs'!$C$7,'[32]ROE Inputs'!$C$6),0))</f>
        <v>18083559.042782269</v>
      </c>
      <c r="CB1019" s="26">
        <f>Table18[[#This Row],[Avg EAD]]*Data!$AR1019</f>
        <v>6329245.6649737936</v>
      </c>
      <c r="CC1019" s="26">
        <f>Table18[[#This Row],[Avg RWA]]*'[32]ROE Inputs'!$K$5</f>
        <v>949386.84974606894</v>
      </c>
      <c r="CD1019" s="26">
        <f>Table18[[#This Row],[CET 1 Required]]*Data!$V1019</f>
        <v>4462118.1938065244</v>
      </c>
      <c r="CE1019" s="26">
        <f>IFERROR(VLOOKUP(Data!$E1019,'[32]US loans'!$E:CH,82,0),0)</f>
        <v>0</v>
      </c>
      <c r="CF1019" s="31">
        <f>Table18[[#This Row],[PAT]]/Table18[[#This Row],[CET 1 Required]]/Data!$V1019</f>
        <v>7.3839411334732943E-2</v>
      </c>
      <c r="CH1019" s="26"/>
      <c r="CI1019" s="46"/>
      <c r="CJ1019" s="26"/>
      <c r="CK1019" s="26"/>
      <c r="CL1019" s="26"/>
      <c r="CM1019" s="26"/>
      <c r="CN1019" s="26" t="str">
        <f>_xlfn.XLOOKUP(Data!$D1019,'[49]GY &amp; ROE - opex facility'!$C$2:$C$1153,'[49]GY &amp; ROE - opex facility'!$CU$2:$CU$1153,_xlfn.XLOOKUP(Data!$D1019,'[32]Map to product grid (supplement'!$C$2:$C$36,'[32]Map to product grid (supplement'!$CQ$2:$CQ$36,"N/A",0,1),0,1)</f>
        <v>Investment_Real_Estate</v>
      </c>
      <c r="CO1019" s="26" t="str">
        <f>_xlfn.XLOOKUP(Data!$D1019,'[49]GY &amp; ROE - opex facility'!$C$2:$C$1153,'[49]GY &amp; ROE - opex facility'!$CV$2:$CV$1153,_xlfn.XLOOKUP(Data!$D1019,'[32]Map to product grid (supplement'!$C$2:$C$36,'[32]Map to product grid (supplement'!$CR$2:$CR$36,"N/A",0,1),0,1)</f>
        <v>Residential_Inv</v>
      </c>
      <c r="CP1019" s="26" t="str">
        <f>_xlfn.XLOOKUP(Data!$D1019,'[49]GY &amp; ROE - opex facility'!$C$2:$C$1153,'[49]GY &amp; ROE - opex facility'!$CW$2:$CW$1153,_xlfn.XLOOKUP(Data!$D1019,'[32]Map to product grid (supplement'!$C$2:$C$36,'[32]Map to product grid (supplement'!$CS$2:$CS$36,"N/A",0,1),0,1)</f>
        <v>Residential_accommodation</v>
      </c>
      <c r="CQ1019" s="26" t="str">
        <f>_xlfn.XLOOKUP(Data!$D1019,'[50]Current Loanbook'!$B$2:$B$618,'[50]Current Loanbook'!$ES$2:$ES$618,"N/A",0,1)</f>
        <v>N/A</v>
      </c>
      <c r="CR1019" s="26" t="str">
        <f>_xlfn.XLOOKUP(Data!$D1019,'[50]Current Loanbook'!$B$2:$B$618,'[50]Current Loanbook'!$ET$2:$ET$618,"N/A",0,1)</f>
        <v>N/A</v>
      </c>
      <c r="CS1019" s="26" t="str">
        <f>_xlfn.XLOOKUP(Data!$D1019,'[50]Current Loanbook'!$B$2:$B$618,'[50]Current Loanbook'!$EU$2:$EU$618,"N/A",0,1)</f>
        <v>N/A</v>
      </c>
      <c r="CT1019" s="26" t="str">
        <f t="shared" si="48"/>
        <v>Investment_Real_Estate-Residential_Inv</v>
      </c>
      <c r="CU1019" s="26" t="str">
        <f t="shared" si="49"/>
        <v>Investment_Real_Estate-Residential_Inv-Residential_accommodation</v>
      </c>
      <c r="CV1019" s="26"/>
      <c r="CW1019" s="26">
        <f>Table18[[#This Row],[Avg RWA]]*Data!$V1019</f>
        <v>29747454.625376832</v>
      </c>
      <c r="CX1019" s="58">
        <f>CW1019/Data!$BL1019</f>
        <v>0.36177005928637762</v>
      </c>
    </row>
    <row r="1020" spans="2:102" s="2" customFormat="1" ht="43.2" hidden="1" x14ac:dyDescent="0.3">
      <c r="B1020" s="187" t="e">
        <f t="shared" si="50"/>
        <v>#REF!</v>
      </c>
      <c r="C1020" s="188"/>
      <c r="D1020" s="189">
        <v>1066002373</v>
      </c>
      <c r="E1020" s="189" t="s">
        <v>2780</v>
      </c>
      <c r="F1020" s="189" t="s">
        <v>1</v>
      </c>
      <c r="G1020" s="189" t="s">
        <v>398</v>
      </c>
      <c r="H1020" s="189" t="s">
        <v>812</v>
      </c>
      <c r="I1020" s="189" t="s">
        <v>812</v>
      </c>
      <c r="J1020" s="189" t="s">
        <v>2532</v>
      </c>
      <c r="K1020" s="189" t="s">
        <v>400</v>
      </c>
      <c r="L1020" s="189" t="s">
        <v>2007</v>
      </c>
      <c r="M1020" s="189" t="s">
        <v>2008</v>
      </c>
      <c r="N1020" s="189" t="s">
        <v>403</v>
      </c>
      <c r="O1020" s="189" t="s">
        <v>404</v>
      </c>
      <c r="P1020" s="189" t="s">
        <v>34</v>
      </c>
      <c r="Q1020" s="189" t="str">
        <f>'[32]Active Loanbook_Sorted'!AT1083</f>
        <v>Deepesh Thakrar</v>
      </c>
      <c r="R1020" s="190">
        <f>'[32]Active Loanbook_Sorted'!AX1083</f>
        <v>43718</v>
      </c>
      <c r="S1020" s="190">
        <f>'[32]Active Loanbook_Sorted'!AY1083</f>
        <v>45650</v>
      </c>
      <c r="T1020" s="188" t="str">
        <f>'[32]Active Loanbook_Sorted'!AZ1083</f>
        <v>Sep 19</v>
      </c>
      <c r="U1020" s="188" t="str">
        <f>TEXT(Data!$R1020,"YYYY")</f>
        <v>2019</v>
      </c>
      <c r="V1020" s="191">
        <f>ROUND(YEARFRAC(Data!$R1020,Data!$S1020),1)</f>
        <v>5.3</v>
      </c>
      <c r="W1020" s="191">
        <f>Data!$V1020*12</f>
        <v>63.599999999999994</v>
      </c>
      <c r="X1020" s="191"/>
      <c r="Y1020" s="192">
        <f>'[32]Active Loanbook_Sorted'!W1083</f>
        <v>2787841</v>
      </c>
      <c r="Z1020" s="192">
        <v>1869023.5133789179</v>
      </c>
      <c r="AA1020" s="192">
        <f>Data!$Y1020*Data!$V1020</f>
        <v>14775557.299999999</v>
      </c>
      <c r="AB1020" s="192">
        <f>Data!$Y1020-Data!$Z1020</f>
        <v>918817.48662108206</v>
      </c>
      <c r="AC1020" s="193">
        <v>7.7000000000000002E-3</v>
      </c>
      <c r="AD1020" s="193">
        <v>8.9999999999999998E-4</v>
      </c>
      <c r="AE1020" s="193">
        <v>0.15</v>
      </c>
      <c r="AF1020" s="194">
        <f>MAX(Data!$AC1020,Data!$AD1020)+Data!$AE1020</f>
        <v>0.15770000000000001</v>
      </c>
      <c r="AG1020" s="193">
        <v>0</v>
      </c>
      <c r="AH1020" s="195">
        <v>55757</v>
      </c>
      <c r="AI1020" s="196">
        <f>IFERROR(Data!$AH1020/Data!$Y1020,0)</f>
        <v>2.0000064566092542E-2</v>
      </c>
      <c r="AJ1020" s="195">
        <v>27878</v>
      </c>
      <c r="AK1020" s="196">
        <f>IFERROR(Data!$AJ1020/Data!$Y1020,0)</f>
        <v>9.9998529327892088E-3</v>
      </c>
      <c r="AL1020" s="197">
        <v>0</v>
      </c>
      <c r="AM1020" s="193">
        <v>0</v>
      </c>
      <c r="AN1020" s="195">
        <v>630.89</v>
      </c>
      <c r="AO1020" s="193">
        <v>0.25469999999999998</v>
      </c>
      <c r="AP1020" s="193">
        <v>2.2000000000000002E-2</v>
      </c>
      <c r="AQ1020" s="193">
        <v>2.3E-2</v>
      </c>
      <c r="AR1020" s="198" t="s">
        <v>420</v>
      </c>
      <c r="AS1020" s="198">
        <v>1</v>
      </c>
      <c r="AT1020" s="193" t="b">
        <v>1</v>
      </c>
      <c r="AU1020" s="193" t="str">
        <f>"Q" &amp; ROUNDUP(MONTH(Data!$R1020)/3,0) &amp;" " &amp; TEXT(Data!$R1020,"YY")</f>
        <v>Q3 19</v>
      </c>
      <c r="AV1020" s="193"/>
      <c r="AW1020" s="213">
        <f>Data!$AO1020*Data!$AP1020</f>
        <v>5.6034000000000006E-3</v>
      </c>
      <c r="AX1020" s="197">
        <f>Data!$V1020*Data!$Z1020*(Data!$AE1020-Data!$AG1020)</f>
        <v>1485873.6931362397</v>
      </c>
      <c r="AY1020" s="197">
        <f>Data!$BD1020-Data!$AX1020</f>
        <v>76274.849580993643</v>
      </c>
      <c r="AZ1020" s="200">
        <f>Data!$AH1020+Data!$AJ1020-Data!$AL1020</f>
        <v>83635</v>
      </c>
      <c r="BA1020" s="201">
        <f>IFERROR(Data!$AZ1020/Data!$Y1020,0)</f>
        <v>2.9999917498881753E-2</v>
      </c>
      <c r="BB1020" s="200">
        <f>Data!$BG1020-Data!$AZ1020</f>
        <v>630.88999999999942</v>
      </c>
      <c r="BC1020" s="200">
        <f>Data!$V1020*Data!$Z1020*(Data!$AF1020-Data!$AG1020-Data!$AQ1020)</f>
        <v>1334314.5764363434</v>
      </c>
      <c r="BD1020" s="195">
        <f>Data!$V1020*Data!$Z1020*(Data!$AF1020-Data!$AG1020)</f>
        <v>1562148.5427172333</v>
      </c>
      <c r="BE1020" s="195">
        <f>Data!$AH1020+Data!$AJ1020-Data!$AL1020+Data!$AN1020</f>
        <v>84265.89</v>
      </c>
      <c r="BF1020" s="195">
        <f>Data!$AB1020*Data!$V1020*Data!$AM1020</f>
        <v>0</v>
      </c>
      <c r="BG1020" s="195">
        <f>Data!$BE1020+Data!$BF1020</f>
        <v>84265.89</v>
      </c>
      <c r="BH1020" s="201">
        <f>IFERROR(Data!$BG1020/Data!$Y1020,0)</f>
        <v>3.0226218066238354E-2</v>
      </c>
      <c r="BI1020" s="200">
        <f>Data!$BD1020+Data!$BG1020</f>
        <v>1646414.4327172332</v>
      </c>
      <c r="BJ1020" s="200">
        <f>Data!$BG1020+Data!$AX1020</f>
        <v>1570139.5831362396</v>
      </c>
      <c r="BK1020" s="200">
        <f>(Data!$BL1020*0.35%)+Data!$BJ1020</f>
        <v>1604809.9693094185</v>
      </c>
      <c r="BL1020" s="195">
        <f>Data!$Z1020*Data!$V1020</f>
        <v>9905824.6209082641</v>
      </c>
      <c r="BM1020" s="202">
        <f>IFERROR(Data!$BJ1020/Data!$BL1020,0)</f>
        <v>0.15850670118085269</v>
      </c>
      <c r="BN1020" s="203">
        <f>IFERROR(Data!$BI1020/Data!$BL1020,0)</f>
        <v>0.16620670118085268</v>
      </c>
      <c r="BO1020" s="26">
        <f>Data!$V1020*Data!$Z1020*Data!$AF1020</f>
        <v>1562148.5427172333</v>
      </c>
      <c r="BP1020" s="26">
        <f>-Data!$V1020*Data!$Z1020*Data!$AQ1020</f>
        <v>-227833.96628089008</v>
      </c>
      <c r="BQ1020" s="26">
        <f>Data!$BG1020</f>
        <v>84265.89</v>
      </c>
      <c r="BR1020" s="26">
        <f>-Data!$V1020*Data!$Z1020*Data!$AG1020</f>
        <v>0</v>
      </c>
      <c r="BS1020" s="26">
        <f>SUM(Table18[[#This Row],[Gross Interest Income]:[BBB Fee Cost]])</f>
        <v>1418580.466436343</v>
      </c>
      <c r="BT1020" s="26">
        <f>-IF(Data!$F1020="Non-CBILS",Data!$Y1020*'[32]ROE Inputs'!$F$11*Data!$V1020,VLOOKUP(Data!$F1020,'[32]ROE Inputs'!$E$5:$F$7,2,0)*Table18[[#This Row],[Operating Income]])</f>
        <v>-221633.35949999999</v>
      </c>
      <c r="BU1020" s="26">
        <f>Table18[[#This Row],[Operating Income]]+Table18[[#This Row],[Operating Expenses]]</f>
        <v>1196947.106936343</v>
      </c>
      <c r="BV1020" s="26">
        <f>-Data!$Z1020*Data!$AO1020*Data!$AP1020*MIN(1,Data!$V1020)</f>
        <v>-10472.886354867429</v>
      </c>
      <c r="BW1020" s="26">
        <f>Table18[[#This Row],[Income before loan losses]]+Table18[[#This Row],[Loan Losses (Year 1)]]</f>
        <v>1186474.2205814756</v>
      </c>
      <c r="BX1020" s="26">
        <f>-'[32]ROE Inputs'!$I$5*Table18[[#This Row],[PBT]]</f>
        <v>-272889.07073373941</v>
      </c>
      <c r="BY1020" s="26">
        <f>Table18[[#This Row],[PBT]]+Table18[[#This Row],[Tax]]</f>
        <v>913585.14984773623</v>
      </c>
      <c r="BZ1020" s="26">
        <f>IFERROR(VLOOKUP(Data!$E1020,'[32]US loans'!$E:CD,78,0),0)</f>
        <v>0</v>
      </c>
      <c r="CA1020" s="26">
        <f>(Data!$Z1020*(Data!$W1020-1)/(Data!$W1020)+(Table18[[#This Row],[Gross Interest Income]]+Table18[[#This Row],[Total Fee Income]])/(Data!$W1020)+IF(Data!$AT1020=FALSE,(Data!$Y1020-Data!$Z1020)*IF(Data!$V1020&gt;1,'[32]ROE Inputs'!$C$7,'[32]ROE Inputs'!$C$6),0))</f>
        <v>1865523.3706012184</v>
      </c>
      <c r="CB1020" s="26">
        <f>Table18[[#This Row],[Avg EAD]]*Data!$AR1020</f>
        <v>1865523.3706012184</v>
      </c>
      <c r="CC1020" s="26">
        <f>Table18[[#This Row],[Avg RWA]]*'[32]ROE Inputs'!$K$5</f>
        <v>279828.50559018273</v>
      </c>
      <c r="CD1020" s="26">
        <f>Table18[[#This Row],[CET 1 Required]]*Data!$V1020</f>
        <v>1483091.0796279684</v>
      </c>
      <c r="CE1020" s="26">
        <f>IFERROR(VLOOKUP(Data!$E1020,'[32]US loans'!$E:CH,82,0),0)</f>
        <v>0</v>
      </c>
      <c r="CF1020" s="31">
        <f>Table18[[#This Row],[PAT]]/Table18[[#This Row],[CET 1 Required]]/Data!$V1020</f>
        <v>0.61600070447251831</v>
      </c>
      <c r="CH1020" s="26"/>
      <c r="CI1020" s="46"/>
      <c r="CJ1020" s="26"/>
      <c r="CK1020" s="26"/>
      <c r="CL1020" s="26"/>
      <c r="CM1020" s="26"/>
      <c r="CN1020" s="26" t="str">
        <f>_xlfn.XLOOKUP(Data!$D1020,'[49]GY &amp; ROE - opex facility'!$C$2:$C$1153,'[49]GY &amp; ROE - opex facility'!$CU$2:$CU$1153,_xlfn.XLOOKUP(Data!$D1020,'[32]Map to product grid (supplement'!$C$2:$C$36,'[32]Map to product grid (supplement'!$CQ$2:$CQ$36,"N/A",0,1),0,1)</f>
        <v>Business_Loans</v>
      </c>
      <c r="CO1020" s="26" t="str">
        <f>_xlfn.XLOOKUP(Data!$D1020,'[49]GY &amp; ROE - opex facility'!$C$2:$C$1153,'[49]GY &amp; ROE - opex facility'!$CV$2:$CV$1153,_xlfn.XLOOKUP(Data!$D1020,'[32]Map to product grid (supplement'!$C$2:$C$36,'[32]Map to product grid (supplement'!$CR$2:$CR$36,"N/A",0,1),0,1)</f>
        <v>Hospitality_and_Leisure</v>
      </c>
      <c r="CP1020" s="26" t="str">
        <f>_xlfn.XLOOKUP(Data!$D1020,'[49]GY &amp; ROE - opex facility'!$C$2:$C$1153,'[49]GY &amp; ROE - opex facility'!$CW$2:$CW$1153,_xlfn.XLOOKUP(Data!$D1020,'[32]Map to product grid (supplement'!$C$2:$C$36,'[32]Map to product grid (supplement'!$CS$2:$CS$36,"N/A",0,1),0,1)</f>
        <v>Hotel</v>
      </c>
      <c r="CQ1020" s="26" t="str">
        <f>_xlfn.XLOOKUP(Data!$D1020,'[50]Current Loanbook'!$B$2:$B$618,'[50]Current Loanbook'!$ES$2:$ES$618,"N/A",0,1)</f>
        <v>N/A</v>
      </c>
      <c r="CR1020" s="26" t="str">
        <f>_xlfn.XLOOKUP(Data!$D1020,'[50]Current Loanbook'!$B$2:$B$618,'[50]Current Loanbook'!$ET$2:$ET$618,"N/A",0,1)</f>
        <v>N/A</v>
      </c>
      <c r="CS1020" s="26" t="str">
        <f>_xlfn.XLOOKUP(Data!$D1020,'[50]Current Loanbook'!$B$2:$B$618,'[50]Current Loanbook'!$EU$2:$EU$618,"N/A",0,1)</f>
        <v>N/A</v>
      </c>
      <c r="CT1020" s="26" t="str">
        <f t="shared" si="48"/>
        <v>Business_Loans-Hospitality_and_Leisure</v>
      </c>
      <c r="CU1020" s="26" t="str">
        <f t="shared" si="49"/>
        <v>Business_Loans-Hospitality_and_Leisure-Hotel</v>
      </c>
      <c r="CV1020" s="26"/>
      <c r="CW1020" s="26">
        <f>Table18[[#This Row],[Avg RWA]]*Data!$V1020</f>
        <v>9887273.8641864564</v>
      </c>
      <c r="CX1020" s="58">
        <f>CW1020/Data!$BL1020</f>
        <v>0.99812728799148609</v>
      </c>
    </row>
    <row r="1021" spans="2:102" s="2" customFormat="1" ht="43.2" hidden="1" x14ac:dyDescent="0.3">
      <c r="B1021" s="170" t="e">
        <f t="shared" si="50"/>
        <v>#REF!</v>
      </c>
      <c r="C1021" s="171"/>
      <c r="D1021" s="172">
        <v>1100000221</v>
      </c>
      <c r="E1021" s="172" t="s">
        <v>2781</v>
      </c>
      <c r="F1021" s="172" t="s">
        <v>1</v>
      </c>
      <c r="G1021" s="172" t="s">
        <v>398</v>
      </c>
      <c r="H1021" s="172" t="s">
        <v>789</v>
      </c>
      <c r="I1021" s="172" t="s">
        <v>452</v>
      </c>
      <c r="J1021" s="172" t="s">
        <v>2532</v>
      </c>
      <c r="K1021" s="172" t="s">
        <v>400</v>
      </c>
      <c r="L1021" s="172" t="s">
        <v>2007</v>
      </c>
      <c r="M1021" s="172" t="s">
        <v>2008</v>
      </c>
      <c r="N1021" s="172" t="s">
        <v>403</v>
      </c>
      <c r="O1021" s="172" t="s">
        <v>404</v>
      </c>
      <c r="P1021" s="172" t="s">
        <v>34</v>
      </c>
      <c r="Q1021" s="172" t="str">
        <f>'[32]Active Loanbook_Sorted'!AT1084</f>
        <v>Deepesh Thakrar</v>
      </c>
      <c r="R1021" s="173">
        <f>'[32]Active Loanbook_Sorted'!AX1084</f>
        <v>43661</v>
      </c>
      <c r="S1021" s="173">
        <f>'[32]Active Loanbook_Sorted'!AY1084</f>
        <v>45496</v>
      </c>
      <c r="T1021" s="171" t="str">
        <f>'[32]Active Loanbook_Sorted'!AZ1084</f>
        <v>Jul 19</v>
      </c>
      <c r="U1021" s="171" t="str">
        <f>TEXT(Data!$R1021,"YYYY")</f>
        <v>2019</v>
      </c>
      <c r="V1021" s="174">
        <f>ROUND(YEARFRAC(Data!$R1021,Data!$S1021),1)</f>
        <v>5</v>
      </c>
      <c r="W1021" s="174">
        <f>Data!$V1021*12</f>
        <v>60</v>
      </c>
      <c r="X1021" s="174"/>
      <c r="Y1021" s="175">
        <f>'[32]Active Loanbook_Sorted'!W1084</f>
        <v>30000000</v>
      </c>
      <c r="Z1021" s="175">
        <v>20112590.85484701</v>
      </c>
      <c r="AA1021" s="175">
        <f>Data!$Y1021*Data!$V1021</f>
        <v>150000000</v>
      </c>
      <c r="AB1021" s="175">
        <f>Data!$Y1021-Data!$Z1021</f>
        <v>9887409.1451529898</v>
      </c>
      <c r="AC1021" s="176">
        <v>7.6699999999999997E-3</v>
      </c>
      <c r="AD1021" s="176">
        <v>7.4999999999999997E-3</v>
      </c>
      <c r="AE1021" s="176">
        <v>5.5E-2</v>
      </c>
      <c r="AF1021" s="177">
        <f>MAX(Data!$AC1021,Data!$AD1021)+Data!$AE1021</f>
        <v>6.2670000000000003E-2</v>
      </c>
      <c r="AG1021" s="176">
        <v>0</v>
      </c>
      <c r="AH1021" s="178">
        <v>0</v>
      </c>
      <c r="AI1021" s="179">
        <f>IFERROR(Data!$AH1021/Data!$Y1021,0)</f>
        <v>0</v>
      </c>
      <c r="AJ1021" s="178">
        <v>300000</v>
      </c>
      <c r="AK1021" s="179">
        <f>IFERROR(Data!$AJ1021/Data!$Y1021,0)</f>
        <v>0.01</v>
      </c>
      <c r="AL1021" s="180">
        <v>0</v>
      </c>
      <c r="AM1021" s="176">
        <v>0</v>
      </c>
      <c r="AN1021" s="178">
        <v>0</v>
      </c>
      <c r="AO1021" s="176">
        <v>0.05</v>
      </c>
      <c r="AP1021" s="176">
        <v>2.0799999999999999E-2</v>
      </c>
      <c r="AQ1021" s="176">
        <v>2.5399999999999999E-2</v>
      </c>
      <c r="AR1021" s="181" t="s">
        <v>420</v>
      </c>
      <c r="AS1021" s="181">
        <v>1</v>
      </c>
      <c r="AT1021" s="176" t="b">
        <v>1</v>
      </c>
      <c r="AU1021" s="176" t="str">
        <f>"Q" &amp; ROUNDUP(MONTH(Data!$R1021)/3,0) &amp;" " &amp; TEXT(Data!$R1021,"YY")</f>
        <v>Q3 19</v>
      </c>
      <c r="AV1021" s="176"/>
      <c r="AW1021" s="214">
        <f>Data!$AO1021*Data!$AP1021</f>
        <v>1.0399999999999999E-3</v>
      </c>
      <c r="AX1021" s="180">
        <f>Data!$V1021*Data!$Z1021*(Data!$AE1021-Data!$AG1021)</f>
        <v>5530962.4850829281</v>
      </c>
      <c r="AY1021" s="180">
        <f>Data!$BD1021-Data!$AX1021</f>
        <v>771317.859283383</v>
      </c>
      <c r="AZ1021" s="183">
        <f>Data!$AH1021+Data!$AJ1021-Data!$AL1021</f>
        <v>300000</v>
      </c>
      <c r="BA1021" s="184">
        <f>IFERROR(Data!$AZ1021/Data!$Y1021,0)</f>
        <v>0.01</v>
      </c>
      <c r="BB1021" s="183">
        <f>Data!$BG1021-Data!$AZ1021</f>
        <v>0</v>
      </c>
      <c r="BC1021" s="183">
        <f>Data!$V1021*Data!$Z1021*(Data!$AF1021-Data!$AG1021-Data!$AQ1021)</f>
        <v>3747981.3058007411</v>
      </c>
      <c r="BD1021" s="178">
        <f>Data!$V1021*Data!$Z1021*(Data!$AF1021-Data!$AG1021)</f>
        <v>6302280.3443663111</v>
      </c>
      <c r="BE1021" s="178">
        <f>Data!$AH1021+Data!$AJ1021-Data!$AL1021+Data!$AN1021</f>
        <v>300000</v>
      </c>
      <c r="BF1021" s="178">
        <f>Data!$AB1021*Data!$V1021*Data!$AM1021</f>
        <v>0</v>
      </c>
      <c r="BG1021" s="178">
        <f>Data!$BE1021+Data!$BF1021</f>
        <v>300000</v>
      </c>
      <c r="BH1021" s="184">
        <f>IFERROR(Data!$BG1021/Data!$Y1021,0)</f>
        <v>0.01</v>
      </c>
      <c r="BI1021" s="183">
        <f>Data!$BD1021+Data!$BG1021</f>
        <v>6602280.3443663111</v>
      </c>
      <c r="BJ1021" s="183">
        <f>Data!$BG1021+Data!$AX1021</f>
        <v>5830962.4850829281</v>
      </c>
      <c r="BK1021" s="183">
        <f>(Data!$BL1021*0.35%)+Data!$BJ1021</f>
        <v>6182932.8250427507</v>
      </c>
      <c r="BL1021" s="178">
        <f>Data!$Z1021*Data!$V1021</f>
        <v>100562954.27423505</v>
      </c>
      <c r="BM1021" s="185">
        <f>IFERROR(Data!$BJ1021/Data!$BL1021,0)</f>
        <v>5.7983205914793438E-2</v>
      </c>
      <c r="BN1021" s="186">
        <f>IFERROR(Data!$BI1021/Data!$BL1021,0)</f>
        <v>6.5653205914793442E-2</v>
      </c>
      <c r="BO1021" s="26">
        <f>Data!$V1021*Data!$Z1021*Data!$AF1021</f>
        <v>6302280.3443663111</v>
      </c>
      <c r="BP1021" s="26">
        <f>-Data!$V1021*Data!$Z1021*Data!$AQ1021</f>
        <v>-2554299.0385655705</v>
      </c>
      <c r="BQ1021" s="26">
        <f>Data!$BG1021</f>
        <v>300000</v>
      </c>
      <c r="BR1021" s="26">
        <f>-Data!$V1021*Data!$Z1021*Data!$AG1021</f>
        <v>0</v>
      </c>
      <c r="BS1021" s="26">
        <f>SUM(Table18[[#This Row],[Gross Interest Income]:[BBB Fee Cost]])</f>
        <v>4047981.3058007406</v>
      </c>
      <c r="BT1021" s="26">
        <f>-IF(Data!$F1021="Non-CBILS",Data!$Y1021*'[32]ROE Inputs'!$F$11*Data!$V1021,VLOOKUP(Data!$F1021,'[32]ROE Inputs'!$E$5:$F$7,2,0)*Table18[[#This Row],[Operating Income]])</f>
        <v>-2250000</v>
      </c>
      <c r="BU1021" s="26">
        <f>Table18[[#This Row],[Operating Income]]+Table18[[#This Row],[Operating Expenses]]</f>
        <v>1797981.3058007406</v>
      </c>
      <c r="BV1021" s="26">
        <f>-Data!$Z1021*Data!$AO1021*Data!$AP1021*MIN(1,Data!$V1021)</f>
        <v>-20917.09448904089</v>
      </c>
      <c r="BW1021" s="26">
        <f>Table18[[#This Row],[Income before loan losses]]+Table18[[#This Row],[Loan Losses (Year 1)]]</f>
        <v>1777064.2113116998</v>
      </c>
      <c r="BX1021" s="26">
        <f>-'[32]ROE Inputs'!$I$5*Table18[[#This Row],[PBT]]</f>
        <v>-408724.768601691</v>
      </c>
      <c r="BY1021" s="26">
        <f>Table18[[#This Row],[PBT]]+Table18[[#This Row],[Tax]]</f>
        <v>1368339.4427100089</v>
      </c>
      <c r="BZ1021" s="26">
        <f>IFERROR(VLOOKUP(Data!$E1021,'[32]US loans'!$E:CD,78,0),0)</f>
        <v>0</v>
      </c>
      <c r="CA1021" s="26">
        <f>(Data!$Z1021*(Data!$W1021-1)/(Data!$W1021)+(Table18[[#This Row],[Gross Interest Income]]+Table18[[#This Row],[Total Fee Income]])/(Data!$W1021)+IF(Data!$AT1021=FALSE,(Data!$Y1021-Data!$Z1021)*IF(Data!$V1021&gt;1,'[32]ROE Inputs'!$C$7,'[32]ROE Inputs'!$C$6),0))</f>
        <v>19887419.013005666</v>
      </c>
      <c r="CB1021" s="26">
        <f>Table18[[#This Row],[Avg EAD]]*Data!$AR1021</f>
        <v>19887419.013005666</v>
      </c>
      <c r="CC1021" s="26">
        <f>Table18[[#This Row],[Avg RWA]]*'[32]ROE Inputs'!$K$5</f>
        <v>2983112.8519508499</v>
      </c>
      <c r="CD1021" s="26">
        <f>Table18[[#This Row],[CET 1 Required]]*Data!$V1021</f>
        <v>14915564.25975425</v>
      </c>
      <c r="CE1021" s="26">
        <f>IFERROR(VLOOKUP(Data!$E1021,'[32]US loans'!$E:CH,82,0),0)</f>
        <v>0</v>
      </c>
      <c r="CF1021" s="31">
        <f>Table18[[#This Row],[PAT]]/Table18[[#This Row],[CET 1 Required]]/Data!$V1021</f>
        <v>9.1739033058381519E-2</v>
      </c>
      <c r="CH1021" s="26"/>
      <c r="CI1021" s="46"/>
      <c r="CJ1021" s="26"/>
      <c r="CK1021" s="26"/>
      <c r="CL1021" s="26"/>
      <c r="CM1021" s="26"/>
      <c r="CN1021" s="26" t="str">
        <f>_xlfn.XLOOKUP(Data!$D1021,'[49]GY &amp; ROE - opex facility'!$C$2:$C$1153,'[49]GY &amp; ROE - opex facility'!$CU$2:$CU$1153,_xlfn.XLOOKUP(Data!$D1021,'[32]Map to product grid (supplement'!$C$2:$C$36,'[32]Map to product grid (supplement'!$CQ$2:$CQ$36,"N/A",0,1),0,1)</f>
        <v>Business_Loans</v>
      </c>
      <c r="CO1021" s="26" t="str">
        <f>_xlfn.XLOOKUP(Data!$D1021,'[49]GY &amp; ROE - opex facility'!$C$2:$C$1153,'[49]GY &amp; ROE - opex facility'!$CV$2:$CV$1153,_xlfn.XLOOKUP(Data!$D1021,'[32]Map to product grid (supplement'!$C$2:$C$36,'[32]Map to product grid (supplement'!$CR$2:$CR$36,"N/A",0,1),0,1)</f>
        <v>Hospitality_and_Leisure</v>
      </c>
      <c r="CP1021" s="26" t="str">
        <f>_xlfn.XLOOKUP(Data!$D1021,'[49]GY &amp; ROE - opex facility'!$C$2:$C$1153,'[49]GY &amp; ROE - opex facility'!$CW$2:$CW$1153,_xlfn.XLOOKUP(Data!$D1021,'[32]Map to product grid (supplement'!$C$2:$C$36,'[32]Map to product grid (supplement'!$CS$2:$CS$36,"N/A",0,1),0,1)</f>
        <v>Hotel</v>
      </c>
      <c r="CQ1021" s="26" t="str">
        <f>_xlfn.XLOOKUP(Data!$D1021,'[50]Current Loanbook'!$B$2:$B$618,'[50]Current Loanbook'!$ES$2:$ES$618,"N/A",0,1)</f>
        <v>N/A</v>
      </c>
      <c r="CR1021" s="26" t="str">
        <f>_xlfn.XLOOKUP(Data!$D1021,'[50]Current Loanbook'!$B$2:$B$618,'[50]Current Loanbook'!$ET$2:$ET$618,"N/A",0,1)</f>
        <v>N/A</v>
      </c>
      <c r="CS1021" s="26" t="str">
        <f>_xlfn.XLOOKUP(Data!$D1021,'[50]Current Loanbook'!$B$2:$B$618,'[50]Current Loanbook'!$EU$2:$EU$618,"N/A",0,1)</f>
        <v>N/A</v>
      </c>
      <c r="CT1021" s="26" t="str">
        <f t="shared" si="48"/>
        <v>Business_Loans-Hospitality_and_Leisure</v>
      </c>
      <c r="CU1021" s="26" t="str">
        <f t="shared" si="49"/>
        <v>Business_Loans-Hospitality_and_Leisure-Hotel</v>
      </c>
      <c r="CV1021" s="26"/>
      <c r="CW1021" s="26">
        <f>Table18[[#This Row],[Avg RWA]]*Data!$V1021</f>
        <v>99437095.06502834</v>
      </c>
      <c r="CX1021" s="58">
        <f>CW1021/Data!$BL1021</f>
        <v>0.98880443382623284</v>
      </c>
    </row>
    <row r="1022" spans="2:102" s="2" customFormat="1" ht="43.2" hidden="1" x14ac:dyDescent="0.3">
      <c r="B1022" s="187" t="e">
        <f t="shared" si="50"/>
        <v>#REF!</v>
      </c>
      <c r="C1022" s="188"/>
      <c r="D1022" s="189">
        <v>1100000021</v>
      </c>
      <c r="E1022" s="189" t="s">
        <v>2782</v>
      </c>
      <c r="F1022" s="189" t="s">
        <v>1</v>
      </c>
      <c r="G1022" s="189" t="s">
        <v>2551</v>
      </c>
      <c r="H1022" s="189" t="s">
        <v>2783</v>
      </c>
      <c r="I1022" s="189" t="s">
        <v>2783</v>
      </c>
      <c r="J1022" s="189" t="s">
        <v>2532</v>
      </c>
      <c r="K1022" s="189" t="s">
        <v>400</v>
      </c>
      <c r="L1022" s="189" t="s">
        <v>513</v>
      </c>
      <c r="M1022" s="189" t="s">
        <v>514</v>
      </c>
      <c r="N1022" s="189" t="s">
        <v>403</v>
      </c>
      <c r="O1022" s="189" t="s">
        <v>404</v>
      </c>
      <c r="P1022" s="189" t="s">
        <v>34</v>
      </c>
      <c r="Q1022" s="189" t="str">
        <f>'[32]Active Loanbook_Sorted'!AT1085</f>
        <v>Mohith Sondhi</v>
      </c>
      <c r="R1022" s="190">
        <f>'[32]Active Loanbook_Sorted'!AX1085</f>
        <v>44104</v>
      </c>
      <c r="S1022" s="190">
        <f>'[32]Active Loanbook_Sorted'!AY1085</f>
        <v>44257</v>
      </c>
      <c r="T1022" s="188" t="str">
        <f>'[32]Active Loanbook_Sorted'!AZ1085</f>
        <v>Sep 20</v>
      </c>
      <c r="U1022" s="188" t="str">
        <f>TEXT(Data!$R1022,"YYYY")</f>
        <v>2020</v>
      </c>
      <c r="V1022" s="191">
        <f>ROUND(YEARFRAC(Data!$R1022,Data!$S1022),1)</f>
        <v>0.4</v>
      </c>
      <c r="W1022" s="191">
        <f>Data!$V1022*12</f>
        <v>4.8000000000000007</v>
      </c>
      <c r="X1022" s="191"/>
      <c r="Y1022" s="192">
        <f>'[32]Active Loanbook_Sorted'!W1085</f>
        <v>2592613</v>
      </c>
      <c r="Z1022" s="192">
        <v>1738138.8171319156</v>
      </c>
      <c r="AA1022" s="192">
        <f>Data!$Y1022*Data!$V1022</f>
        <v>1037045.2000000001</v>
      </c>
      <c r="AB1022" s="192">
        <f>Data!$Y1022-Data!$Z1022</f>
        <v>854474.1828680844</v>
      </c>
      <c r="AC1022" s="193">
        <v>0</v>
      </c>
      <c r="AD1022" s="193">
        <v>0</v>
      </c>
      <c r="AE1022" s="193">
        <v>4.2900000000000001E-2</v>
      </c>
      <c r="AF1022" s="194">
        <f>MAX(Data!$AC1022,Data!$AD1022)+Data!$AE1022</f>
        <v>4.2900000000000001E-2</v>
      </c>
      <c r="AG1022" s="193">
        <v>0</v>
      </c>
      <c r="AH1022" s="195">
        <v>0</v>
      </c>
      <c r="AI1022" s="196">
        <f>IFERROR(Data!$AH1022/Data!$Y1022,0)</f>
        <v>0</v>
      </c>
      <c r="AJ1022" s="195">
        <v>0</v>
      </c>
      <c r="AK1022" s="196">
        <f>IFERROR(Data!$AJ1022/Data!$Y1022,0)</f>
        <v>0</v>
      </c>
      <c r="AL1022" s="197">
        <v>0</v>
      </c>
      <c r="AM1022" s="193">
        <v>0</v>
      </c>
      <c r="AN1022" s="195">
        <v>0</v>
      </c>
      <c r="AO1022" s="193">
        <v>0.05</v>
      </c>
      <c r="AP1022" s="193">
        <v>2.2799999999999997E-2</v>
      </c>
      <c r="AQ1022" s="193">
        <v>1.21E-2</v>
      </c>
      <c r="AR1022" s="198" t="s">
        <v>420</v>
      </c>
      <c r="AS1022" s="198">
        <v>1</v>
      </c>
      <c r="AT1022" s="193" t="b">
        <v>0</v>
      </c>
      <c r="AU1022" s="193" t="str">
        <f>"Q" &amp; ROUNDUP(MONTH(Data!$R1022)/3,0) &amp;" " &amp; TEXT(Data!$R1022,"YY")</f>
        <v>Q3 20</v>
      </c>
      <c r="AV1022" s="193"/>
      <c r="AW1022" s="213">
        <f>Data!$AO1022*Data!$AP1022</f>
        <v>1.14E-3</v>
      </c>
      <c r="AX1022" s="197">
        <f>Data!$V1022*Data!$Z1022*(Data!$AE1022-Data!$AG1022)</f>
        <v>29826.462101983674</v>
      </c>
      <c r="AY1022" s="197">
        <f>Data!$BD1022-Data!$AX1022</f>
        <v>0</v>
      </c>
      <c r="AZ1022" s="200">
        <f>Data!$AH1022+Data!$AJ1022-Data!$AL1022</f>
        <v>0</v>
      </c>
      <c r="BA1022" s="201">
        <f>IFERROR(Data!$AZ1022/Data!$Y1022,0)</f>
        <v>0</v>
      </c>
      <c r="BB1022" s="200">
        <f>Data!$BG1022-Data!$AZ1022</f>
        <v>0</v>
      </c>
      <c r="BC1022" s="200">
        <f>Data!$V1022*Data!$Z1022*(Data!$AF1022-Data!$AG1022-Data!$AQ1022)</f>
        <v>21413.870227065203</v>
      </c>
      <c r="BD1022" s="195">
        <f>Data!$V1022*Data!$Z1022*(Data!$AF1022-Data!$AG1022)</f>
        <v>29826.462101983674</v>
      </c>
      <c r="BE1022" s="195">
        <f>Data!$AH1022+Data!$AJ1022-Data!$AL1022+Data!$AN1022</f>
        <v>0</v>
      </c>
      <c r="BF1022" s="195">
        <f>Data!$AB1022*Data!$V1022*Data!$AM1022</f>
        <v>0</v>
      </c>
      <c r="BG1022" s="195">
        <f>Data!$BE1022+Data!$BF1022</f>
        <v>0</v>
      </c>
      <c r="BH1022" s="201">
        <f>IFERROR(Data!$BG1022/Data!$Y1022,0)</f>
        <v>0</v>
      </c>
      <c r="BI1022" s="200">
        <f>Data!$BD1022+Data!$BG1022</f>
        <v>29826.462101983674</v>
      </c>
      <c r="BJ1022" s="200">
        <f>Data!$BG1022+Data!$AX1022</f>
        <v>29826.462101983674</v>
      </c>
      <c r="BK1022" s="200">
        <f>(Data!$BL1022*0.35%)+Data!$BJ1022</f>
        <v>32259.856445968355</v>
      </c>
      <c r="BL1022" s="195">
        <f>Data!$Z1022*Data!$V1022</f>
        <v>695255.52685276628</v>
      </c>
      <c r="BM1022" s="202">
        <f>IFERROR(Data!$BJ1022/Data!$BL1022,0)</f>
        <v>4.2900000000000001E-2</v>
      </c>
      <c r="BN1022" s="203">
        <f>IFERROR(Data!$BI1022/Data!$BL1022,0)</f>
        <v>4.2900000000000001E-2</v>
      </c>
      <c r="BO1022" s="26">
        <f>Data!$V1022*Data!$Z1022*Data!$AF1022</f>
        <v>29826.462101983674</v>
      </c>
      <c r="BP1022" s="26">
        <f>-Data!$V1022*Data!$Z1022*Data!$AQ1022</f>
        <v>-8412.5918749184711</v>
      </c>
      <c r="BQ1022" s="26">
        <f>Data!$BG1022</f>
        <v>0</v>
      </c>
      <c r="BR1022" s="26">
        <f>-Data!$V1022*Data!$Z1022*Data!$AG1022</f>
        <v>0</v>
      </c>
      <c r="BS1022" s="26">
        <f>SUM(Table18[[#This Row],[Gross Interest Income]:[BBB Fee Cost]])</f>
        <v>21413.870227065203</v>
      </c>
      <c r="BT1022" s="26">
        <f>-IF(Data!$F1022="Non-CBILS",Data!$Y1022*'[32]ROE Inputs'!$F$11*Data!$V1022,VLOOKUP(Data!$F1022,'[32]ROE Inputs'!$E$5:$F$7,2,0)*Table18[[#This Row],[Operating Income]])</f>
        <v>-15555.678</v>
      </c>
      <c r="BU1022" s="26">
        <f>Table18[[#This Row],[Operating Income]]+Table18[[#This Row],[Operating Expenses]]</f>
        <v>5858.192227065203</v>
      </c>
      <c r="BV1022" s="26">
        <f>-Data!$Z1022*Data!$AO1022*Data!$AP1022*MIN(1,Data!$V1022)</f>
        <v>-792.59130061215353</v>
      </c>
      <c r="BW1022" s="26">
        <f>Table18[[#This Row],[Income before loan losses]]+Table18[[#This Row],[Loan Losses (Year 1)]]</f>
        <v>5065.6009264530494</v>
      </c>
      <c r="BX1022" s="26">
        <f>-'[32]ROE Inputs'!$I$5*Table18[[#This Row],[PBT]]</f>
        <v>-1165.0882130842015</v>
      </c>
      <c r="BY1022" s="26">
        <f>Table18[[#This Row],[PBT]]+Table18[[#This Row],[Tax]]</f>
        <v>3900.5127133688479</v>
      </c>
      <c r="BZ1022" s="26">
        <f>IFERROR(VLOOKUP(Data!$E1022,'[32]US loans'!$E:CD,78,0),0)</f>
        <v>0</v>
      </c>
      <c r="CA1022" s="26">
        <f>(Data!$Z1022*(Data!$W1022-1)/(Data!$W1022)+(Table18[[#This Row],[Gross Interest Income]]+Table18[[#This Row],[Total Fee Income]])/(Data!$W1022)+IF(Data!$AT1022=FALSE,(Data!$Y1022-Data!$Z1022)*IF(Data!$V1022&gt;1,'[32]ROE Inputs'!$C$7,'[32]ROE Inputs'!$C$6),0))</f>
        <v>1553135.2464076299</v>
      </c>
      <c r="CB1022" s="26">
        <f>Table18[[#This Row],[Avg EAD]]*Data!$AR1022</f>
        <v>1553135.2464076299</v>
      </c>
      <c r="CC1022" s="26">
        <f>Table18[[#This Row],[Avg RWA]]*'[32]ROE Inputs'!$K$5</f>
        <v>232970.28696114448</v>
      </c>
      <c r="CD1022" s="26">
        <f>Table18[[#This Row],[CET 1 Required]]*Data!$V1022</f>
        <v>93188.114784457794</v>
      </c>
      <c r="CE1022" s="26">
        <f>IFERROR(VLOOKUP(Data!$E1022,'[32]US loans'!$E:CH,82,0),0)</f>
        <v>0</v>
      </c>
      <c r="CF1022" s="31">
        <f>Table18[[#This Row],[PAT]]/Table18[[#This Row],[CET 1 Required]]/Data!$V1022</f>
        <v>4.1856332456028905E-2</v>
      </c>
      <c r="CH1022" s="26"/>
      <c r="CI1022" s="46"/>
      <c r="CJ1022" s="26"/>
      <c r="CK1022" s="26"/>
      <c r="CL1022" s="26"/>
      <c r="CM1022" s="26"/>
      <c r="CN1022" s="26" t="str">
        <f>_xlfn.XLOOKUP(Data!$D1022,'[49]GY &amp; ROE - opex facility'!$C$2:$C$1153,'[49]GY &amp; ROE - opex facility'!$CU$2:$CU$1153,_xlfn.XLOOKUP(Data!$D1022,'[32]Map to product grid (supplement'!$C$2:$C$36,'[32]Map to product grid (supplement'!$CQ$2:$CQ$36,"N/A",0,1),0,1)</f>
        <v>Business_Loans</v>
      </c>
      <c r="CO1022" s="26" t="str">
        <f>_xlfn.XLOOKUP(Data!$D1022,'[49]GY &amp; ROE - opex facility'!$C$2:$C$1153,'[49]GY &amp; ROE - opex facility'!$CV$2:$CV$1153,_xlfn.XLOOKUP(Data!$D1022,'[32]Map to product grid (supplement'!$C$2:$C$36,'[32]Map to product grid (supplement'!$CR$2:$CR$36,"N/A",0,1),0,1)</f>
        <v>Hospitality_and_Leisure</v>
      </c>
      <c r="CP1022" s="26" t="str">
        <f>_xlfn.XLOOKUP(Data!$D1022,'[49]GY &amp; ROE - opex facility'!$C$2:$C$1153,'[49]GY &amp; ROE - opex facility'!$CW$2:$CW$1153,_xlfn.XLOOKUP(Data!$D1022,'[32]Map to product grid (supplement'!$C$2:$C$36,'[32]Map to product grid (supplement'!$CS$2:$CS$36,"N/A",0,1),0,1)</f>
        <v>Hotel</v>
      </c>
      <c r="CQ1022" s="26" t="str">
        <f>_xlfn.XLOOKUP(Data!$D1022,'[50]Current Loanbook'!$B$2:$B$618,'[50]Current Loanbook'!$ES$2:$ES$618,"N/A",0,1)</f>
        <v>N/A</v>
      </c>
      <c r="CR1022" s="26" t="str">
        <f>_xlfn.XLOOKUP(Data!$D1022,'[50]Current Loanbook'!$B$2:$B$618,'[50]Current Loanbook'!$ET$2:$ET$618,"N/A",0,1)</f>
        <v>N/A</v>
      </c>
      <c r="CS1022" s="26" t="str">
        <f>_xlfn.XLOOKUP(Data!$D1022,'[50]Current Loanbook'!$B$2:$B$618,'[50]Current Loanbook'!$EU$2:$EU$618,"N/A",0,1)</f>
        <v>N/A</v>
      </c>
      <c r="CT1022" s="26" t="str">
        <f t="shared" si="48"/>
        <v>Business_Loans-Hospitality_and_Leisure</v>
      </c>
      <c r="CU1022" s="26" t="str">
        <f t="shared" si="49"/>
        <v>Business_Loans-Hospitality_and_Leisure-Hotel</v>
      </c>
      <c r="CV1022" s="26"/>
      <c r="CW1022" s="26">
        <f>Table18[[#This Row],[Avg RWA]]*Data!$V1022</f>
        <v>621254.09856305202</v>
      </c>
      <c r="CX1022" s="58">
        <f>CW1022/Data!$BL1022</f>
        <v>0.89356225814601042</v>
      </c>
    </row>
    <row r="1023" spans="2:102" s="2" customFormat="1" ht="86.4" hidden="1" x14ac:dyDescent="0.3">
      <c r="B1023" s="170" t="e">
        <f t="shared" si="50"/>
        <v>#REF!</v>
      </c>
      <c r="C1023" s="171"/>
      <c r="D1023" s="172">
        <v>6100000105</v>
      </c>
      <c r="E1023" s="172" t="s">
        <v>2784</v>
      </c>
      <c r="F1023" s="172" t="s">
        <v>1</v>
      </c>
      <c r="G1023" s="172" t="s">
        <v>398</v>
      </c>
      <c r="H1023" s="172" t="s">
        <v>2785</v>
      </c>
      <c r="I1023" s="172" t="s">
        <v>2785</v>
      </c>
      <c r="J1023" s="172" t="s">
        <v>2532</v>
      </c>
      <c r="K1023" s="172" t="s">
        <v>517</v>
      </c>
      <c r="L1023" s="172" t="s">
        <v>517</v>
      </c>
      <c r="M1023" s="172" t="s">
        <v>2385</v>
      </c>
      <c r="N1023" s="172" t="s">
        <v>520</v>
      </c>
      <c r="O1023" s="172" t="s">
        <v>521</v>
      </c>
      <c r="P1023" s="172" t="s">
        <v>522</v>
      </c>
      <c r="Q1023" s="172" t="str">
        <f>'[32]Active Loanbook_Sorted'!AT1086</f>
        <v>Hemesh Patel</v>
      </c>
      <c r="R1023" s="173">
        <f>'[32]Active Loanbook_Sorted'!AX1086</f>
        <v>43987</v>
      </c>
      <c r="S1023" s="173">
        <f>'[32]Active Loanbook_Sorted'!AY1086</f>
        <v>44559</v>
      </c>
      <c r="T1023" s="171" t="str">
        <f>'[32]Active Loanbook_Sorted'!AZ1086</f>
        <v>Jun 20</v>
      </c>
      <c r="U1023" s="171" t="str">
        <f>TEXT(Data!$R1023,"YYYY")</f>
        <v>2020</v>
      </c>
      <c r="V1023" s="174">
        <f>ROUND(YEARFRAC(Data!$R1023,Data!$S1023),1)</f>
        <v>1.6</v>
      </c>
      <c r="W1023" s="174">
        <f>Data!$V1023*12</f>
        <v>19.200000000000003</v>
      </c>
      <c r="X1023" s="174"/>
      <c r="Y1023" s="175">
        <f>'[32]Active Loanbook_Sorted'!W1086</f>
        <v>4831079.51</v>
      </c>
      <c r="Z1023" s="175">
        <v>4347971.5590000004</v>
      </c>
      <c r="AA1023" s="175">
        <f>Data!$Y1023*Data!$V1023</f>
        <v>7729727.216</v>
      </c>
      <c r="AB1023" s="175">
        <f>Data!$Y1023-Data!$Z1023</f>
        <v>483107.95099999942</v>
      </c>
      <c r="AC1023" s="176">
        <v>7.4999999999999997E-3</v>
      </c>
      <c r="AD1023" s="176">
        <v>1E-3</v>
      </c>
      <c r="AE1023" s="176">
        <v>5.3499999999999999E-2</v>
      </c>
      <c r="AF1023" s="177">
        <f>MAX(Data!$AC1023,Data!$AD1023)+Data!$AE1023</f>
        <v>6.0999999999999999E-2</v>
      </c>
      <c r="AG1023" s="176">
        <v>0</v>
      </c>
      <c r="AH1023" s="178">
        <v>20000</v>
      </c>
      <c r="AI1023" s="179">
        <f>IFERROR(Data!$AH1023/Data!$Y1023,0)</f>
        <v>4.1398614861546754E-3</v>
      </c>
      <c r="AJ1023" s="178">
        <v>18525</v>
      </c>
      <c r="AK1023" s="179">
        <f>IFERROR(Data!$AJ1023/Data!$Y1023,0)</f>
        <v>3.8345467015507679E-3</v>
      </c>
      <c r="AL1023" s="180">
        <v>0</v>
      </c>
      <c r="AM1023" s="176">
        <v>0</v>
      </c>
      <c r="AN1023" s="178">
        <v>0</v>
      </c>
      <c r="AO1023" s="176">
        <v>0.05</v>
      </c>
      <c r="AP1023" s="176">
        <v>2.2799999999999997E-2</v>
      </c>
      <c r="AQ1023" s="176">
        <v>1.4500000000000001E-2</v>
      </c>
      <c r="AR1023" s="181" t="s">
        <v>420</v>
      </c>
      <c r="AS1023" s="181">
        <v>1</v>
      </c>
      <c r="AT1023" s="176" t="b">
        <v>0</v>
      </c>
      <c r="AU1023" s="176" t="str">
        <f>"Q" &amp; ROUNDUP(MONTH(Data!$R1023)/3,0) &amp;" " &amp; TEXT(Data!$R1023,"YY")</f>
        <v>Q2 20</v>
      </c>
      <c r="AV1023" s="176"/>
      <c r="AW1023" s="214">
        <f>Data!$AO1023*Data!$AP1023</f>
        <v>1.14E-3</v>
      </c>
      <c r="AX1023" s="180">
        <f>Data!$V1023*Data!$Z1023*(Data!$AE1023-Data!$AG1023)</f>
        <v>372186.36545040004</v>
      </c>
      <c r="AY1023" s="180">
        <f>Data!$BD1023-Data!$AX1023</f>
        <v>52175.658708000032</v>
      </c>
      <c r="AZ1023" s="183">
        <f>Data!$AH1023+Data!$AJ1023-Data!$AL1023</f>
        <v>38525</v>
      </c>
      <c r="BA1023" s="184">
        <f>IFERROR(Data!$AZ1023/Data!$Y1023,0)</f>
        <v>7.9744081877054437E-3</v>
      </c>
      <c r="BB1023" s="183">
        <f>Data!$BG1023-Data!$AZ1023</f>
        <v>0</v>
      </c>
      <c r="BC1023" s="183">
        <f>Data!$V1023*Data!$Z1023*(Data!$AF1023-Data!$AG1023-Data!$AQ1023)</f>
        <v>323489.08398960007</v>
      </c>
      <c r="BD1023" s="178">
        <f>Data!$V1023*Data!$Z1023*(Data!$AF1023-Data!$AG1023)</f>
        <v>424362.02415840008</v>
      </c>
      <c r="BE1023" s="178">
        <f>Data!$AH1023+Data!$AJ1023-Data!$AL1023+Data!$AN1023</f>
        <v>38525</v>
      </c>
      <c r="BF1023" s="178">
        <f>Data!$AB1023*Data!$V1023*Data!$AM1023</f>
        <v>0</v>
      </c>
      <c r="BG1023" s="178">
        <f>Data!$BE1023+Data!$BF1023</f>
        <v>38525</v>
      </c>
      <c r="BH1023" s="184">
        <f>IFERROR(Data!$BG1023/Data!$Y1023,0)</f>
        <v>7.9744081877054437E-3</v>
      </c>
      <c r="BI1023" s="183">
        <f>Data!$BD1023+Data!$BG1023</f>
        <v>462887.02415840008</v>
      </c>
      <c r="BJ1023" s="183">
        <f>Data!$BG1023+Data!$AX1023</f>
        <v>410711.36545040004</v>
      </c>
      <c r="BK1023" s="183">
        <f>(Data!$BL1023*0.35%)+Data!$BJ1023</f>
        <v>435060.00618080003</v>
      </c>
      <c r="BL1023" s="178">
        <f>Data!$Z1023*Data!$V1023</f>
        <v>6956754.4944000011</v>
      </c>
      <c r="BM1023" s="185">
        <f>IFERROR(Data!$BJ1023/Data!$BL1023,0)</f>
        <v>5.903778346368433E-2</v>
      </c>
      <c r="BN1023" s="186">
        <f>IFERROR(Data!$BI1023/Data!$BL1023,0)</f>
        <v>6.653778346368433E-2</v>
      </c>
      <c r="BO1023" s="26">
        <f>Data!$V1023*Data!$Z1023*Data!$AF1023</f>
        <v>424362.02415840008</v>
      </c>
      <c r="BP1023" s="26">
        <f>-Data!$V1023*Data!$Z1023*Data!$AQ1023</f>
        <v>-100872.94016880002</v>
      </c>
      <c r="BQ1023" s="26">
        <f>Data!$BG1023</f>
        <v>38525</v>
      </c>
      <c r="BR1023" s="26">
        <f>-Data!$V1023*Data!$Z1023*Data!$AG1023</f>
        <v>0</v>
      </c>
      <c r="BS1023" s="26">
        <f>SUM(Table18[[#This Row],[Gross Interest Income]:[BBB Fee Cost]])</f>
        <v>362014.08398960007</v>
      </c>
      <c r="BT1023" s="26">
        <f>-IF(Data!$F1023="Non-CBILS",Data!$Y1023*'[32]ROE Inputs'!$F$11*Data!$V1023,VLOOKUP(Data!$F1023,'[32]ROE Inputs'!$E$5:$F$7,2,0)*Table18[[#This Row],[Operating Income]])</f>
        <v>-115945.90824</v>
      </c>
      <c r="BU1023" s="26">
        <f>Table18[[#This Row],[Operating Income]]+Table18[[#This Row],[Operating Expenses]]</f>
        <v>246068.17574960005</v>
      </c>
      <c r="BV1023" s="26">
        <f>-Data!$Z1023*Data!$AO1023*Data!$AP1023*MIN(1,Data!$V1023)</f>
        <v>-4956.6875772600006</v>
      </c>
      <c r="BW1023" s="26">
        <f>Table18[[#This Row],[Income before loan losses]]+Table18[[#This Row],[Loan Losses (Year 1)]]</f>
        <v>241111.48817234006</v>
      </c>
      <c r="BX1023" s="26">
        <f>-'[32]ROE Inputs'!$I$5*Table18[[#This Row],[PBT]]</f>
        <v>-55455.642279638218</v>
      </c>
      <c r="BY1023" s="26">
        <f>Table18[[#This Row],[PBT]]+Table18[[#This Row],[Tax]]</f>
        <v>185655.84589270185</v>
      </c>
      <c r="BZ1023" s="26">
        <f>IFERROR(VLOOKUP(Data!$E1023,'[32]US loans'!$E:CD,78,0),0)</f>
        <v>0</v>
      </c>
      <c r="CA1023" s="26">
        <f>(Data!$Z1023*(Data!$W1023-1)/(Data!$W1023)+(Table18[[#This Row],[Gross Interest Income]]+Table18[[#This Row],[Total Fee Income]])/(Data!$W1023)+IF(Data!$AT1023=FALSE,(Data!$Y1023-Data!$Z1023)*IF(Data!$V1023&gt;1,'[32]ROE Inputs'!$C$7,'[32]ROE Inputs'!$C$6),0))</f>
        <v>4387177.3816436678</v>
      </c>
      <c r="CB1023" s="26">
        <f>Table18[[#This Row],[Avg EAD]]*Data!$AR1023</f>
        <v>4387177.3816436678</v>
      </c>
      <c r="CC1023" s="26">
        <f>Table18[[#This Row],[Avg RWA]]*'[32]ROE Inputs'!$K$5</f>
        <v>658076.60724655015</v>
      </c>
      <c r="CD1023" s="26">
        <f>Table18[[#This Row],[CET 1 Required]]*Data!$V1023</f>
        <v>1052922.5715944802</v>
      </c>
      <c r="CE1023" s="26">
        <f>IFERROR(VLOOKUP(Data!$E1023,'[32]US loans'!$E:CH,82,0),0)</f>
        <v>0</v>
      </c>
      <c r="CF1023" s="31">
        <f>Table18[[#This Row],[PAT]]/Table18[[#This Row],[CET 1 Required]]/Data!$V1023</f>
        <v>0.17632430997424264</v>
      </c>
      <c r="CH1023" s="26"/>
      <c r="CI1023" s="46"/>
      <c r="CJ1023" s="26"/>
      <c r="CK1023" s="26"/>
      <c r="CL1023" s="26"/>
      <c r="CM1023" s="26"/>
      <c r="CN1023" s="26" t="str">
        <f>_xlfn.XLOOKUP(Data!$D1023,'[49]GY &amp; ROE - opex facility'!$C$2:$C$1153,'[49]GY &amp; ROE - opex facility'!$CU$2:$CU$1153,_xlfn.XLOOKUP(Data!$D1023,'[32]Map to product grid (supplement'!$C$2:$C$36,'[32]Map to product grid (supplement'!$CQ$2:$CQ$36,"N/A",0,1),0,1)</f>
        <v>Transitional_Land_and_Buildings</v>
      </c>
      <c r="CO1023" s="26" t="str">
        <f>_xlfn.XLOOKUP(Data!$D1023,'[49]GY &amp; ROE - opex facility'!$C$2:$C$1153,'[49]GY &amp; ROE - opex facility'!$CV$2:$CV$1153,_xlfn.XLOOKUP(Data!$D1023,'[32]Map to product grid (supplement'!$C$2:$C$36,'[32]Map to product grid (supplement'!$CR$2:$CR$36,"N/A",0,1),0,1)</f>
        <v>Fund_and_Lender_Finance_Trans</v>
      </c>
      <c r="CP1023" s="26" t="str">
        <f>_xlfn.XLOOKUP(Data!$D1023,'[49]GY &amp; ROE - opex facility'!$C$2:$C$1153,'[49]GY &amp; ROE - opex facility'!$CW$2:$CW$1153,_xlfn.XLOOKUP(Data!$D1023,'[32]Map to product grid (supplement'!$C$2:$C$36,'[32]Map to product grid (supplement'!$CS$2:$CS$36,"N/A",0,1),0,1)</f>
        <v>Lender_Finance</v>
      </c>
      <c r="CQ1023" s="26" t="str">
        <f>_xlfn.XLOOKUP(Data!$D1023,'[50]Current Loanbook'!$B$2:$B$618,'[50]Current Loanbook'!$ES$2:$ES$618,"N/A",0,1)</f>
        <v>N/A</v>
      </c>
      <c r="CR1023" s="26" t="str">
        <f>_xlfn.XLOOKUP(Data!$D1023,'[50]Current Loanbook'!$B$2:$B$618,'[50]Current Loanbook'!$ET$2:$ET$618,"N/A",0,1)</f>
        <v>N/A</v>
      </c>
      <c r="CS1023" s="26" t="str">
        <f>_xlfn.XLOOKUP(Data!$D1023,'[50]Current Loanbook'!$B$2:$B$618,'[50]Current Loanbook'!$EU$2:$EU$618,"N/A",0,1)</f>
        <v>N/A</v>
      </c>
      <c r="CT1023" s="26" t="str">
        <f t="shared" si="48"/>
        <v>Transitional_Land_and_Buildings-Fund_and_Lender_Finance_Trans</v>
      </c>
      <c r="CU1023" s="26" t="str">
        <f t="shared" si="49"/>
        <v>Transitional_Land_and_Buildings-Fund_and_Lender_Finance_Trans-Lender_Finance</v>
      </c>
      <c r="CV1023" s="26"/>
      <c r="CW1023" s="26">
        <f>Table18[[#This Row],[Avg RWA]]*Data!$V1023</f>
        <v>7019483.8106298689</v>
      </c>
      <c r="CX1023" s="58">
        <f>CW1023/Data!$BL1023</f>
        <v>1.0090170375108627</v>
      </c>
    </row>
    <row r="1024" spans="2:102" s="2" customFormat="1" ht="86.4" hidden="1" x14ac:dyDescent="0.3">
      <c r="B1024" s="187" t="e">
        <f t="shared" si="50"/>
        <v>#REF!</v>
      </c>
      <c r="C1024" s="188"/>
      <c r="D1024" s="189">
        <v>6100000014</v>
      </c>
      <c r="E1024" s="189" t="s">
        <v>2786</v>
      </c>
      <c r="F1024" s="189" t="s">
        <v>1</v>
      </c>
      <c r="G1024" s="189" t="s">
        <v>398</v>
      </c>
      <c r="H1024" s="189" t="s">
        <v>2787</v>
      </c>
      <c r="I1024" s="189" t="s">
        <v>2787</v>
      </c>
      <c r="J1024" s="189" t="s">
        <v>2532</v>
      </c>
      <c r="K1024" s="189" t="s">
        <v>517</v>
      </c>
      <c r="L1024" s="189" t="s">
        <v>517</v>
      </c>
      <c r="M1024" s="189" t="s">
        <v>2385</v>
      </c>
      <c r="N1024" s="189" t="s">
        <v>520</v>
      </c>
      <c r="O1024" s="189" t="s">
        <v>521</v>
      </c>
      <c r="P1024" s="189" t="s">
        <v>522</v>
      </c>
      <c r="Q1024" s="189" t="str">
        <f>'[32]Active Loanbook_Sorted'!AT1087</f>
        <v>Max Saidman</v>
      </c>
      <c r="R1024" s="190">
        <f>'[32]Active Loanbook_Sorted'!AX1087</f>
        <v>44105</v>
      </c>
      <c r="S1024" s="190">
        <f>'[32]Active Loanbook_Sorted'!AY1087</f>
        <v>44473</v>
      </c>
      <c r="T1024" s="188" t="str">
        <f>'[32]Active Loanbook_Sorted'!AZ1087</f>
        <v>Oct 20</v>
      </c>
      <c r="U1024" s="188" t="str">
        <f>TEXT(Data!$R1024,"YYYY")</f>
        <v>2020</v>
      </c>
      <c r="V1024" s="191">
        <f>ROUND(YEARFRAC(Data!$R1024,Data!$S1024),1)</f>
        <v>1</v>
      </c>
      <c r="W1024" s="191">
        <f>Data!$V1024*12</f>
        <v>12</v>
      </c>
      <c r="X1024" s="191"/>
      <c r="Y1024" s="192">
        <f>'[32]Active Loanbook_Sorted'!W1087</f>
        <v>2816400</v>
      </c>
      <c r="Z1024" s="192">
        <v>2534760</v>
      </c>
      <c r="AA1024" s="192">
        <f>Data!$Y1024*Data!$V1024</f>
        <v>2816400</v>
      </c>
      <c r="AB1024" s="192">
        <f>Data!$Y1024-Data!$Z1024</f>
        <v>281640</v>
      </c>
      <c r="AC1024" s="193">
        <v>1E-3</v>
      </c>
      <c r="AD1024" s="193">
        <v>1E-3</v>
      </c>
      <c r="AE1024" s="193">
        <v>5.2499999999999998E-2</v>
      </c>
      <c r="AF1024" s="194">
        <f>MAX(Data!$AC1024,Data!$AD1024)+Data!$AE1024</f>
        <v>5.3499999999999999E-2</v>
      </c>
      <c r="AG1024" s="193">
        <v>0</v>
      </c>
      <c r="AH1024" s="195">
        <v>36619</v>
      </c>
      <c r="AI1024" s="196">
        <f>IFERROR(Data!$AH1024/Data!$Y1024,0)</f>
        <v>1.3002059366567249E-2</v>
      </c>
      <c r="AJ1024" s="195">
        <v>24119</v>
      </c>
      <c r="AK1024" s="196">
        <f>IFERROR(Data!$AJ1024/Data!$Y1024,0)</f>
        <v>8.5637693509444685E-3</v>
      </c>
      <c r="AL1024" s="197">
        <v>0</v>
      </c>
      <c r="AM1024" s="193">
        <v>0</v>
      </c>
      <c r="AN1024" s="195">
        <v>0</v>
      </c>
      <c r="AO1024" s="193">
        <v>0.05</v>
      </c>
      <c r="AP1024" s="193">
        <v>2.2799999999999997E-2</v>
      </c>
      <c r="AQ1024" s="193">
        <v>1.24E-2</v>
      </c>
      <c r="AR1024" s="198" t="s">
        <v>420</v>
      </c>
      <c r="AS1024" s="198">
        <v>1</v>
      </c>
      <c r="AT1024" s="193" t="b">
        <v>1</v>
      </c>
      <c r="AU1024" s="193" t="str">
        <f>"Q" &amp; ROUNDUP(MONTH(Data!$R1024)/3,0) &amp;" " &amp; TEXT(Data!$R1024,"YY")</f>
        <v>Q4 20</v>
      </c>
      <c r="AV1024" s="193"/>
      <c r="AW1024" s="213">
        <f>Data!$AO1024*Data!$AP1024</f>
        <v>1.14E-3</v>
      </c>
      <c r="AX1024" s="197">
        <f>Data!$V1024*Data!$Z1024*(Data!$AE1024-Data!$AG1024)</f>
        <v>133074.9</v>
      </c>
      <c r="AY1024" s="197">
        <f>Data!$BD1024-Data!$AX1024</f>
        <v>2534.7600000000093</v>
      </c>
      <c r="AZ1024" s="200">
        <f>Data!$AH1024+Data!$AJ1024-Data!$AL1024</f>
        <v>60738</v>
      </c>
      <c r="BA1024" s="201">
        <f>IFERROR(Data!$AZ1024/Data!$Y1024,0)</f>
        <v>2.1565828717511715E-2</v>
      </c>
      <c r="BB1024" s="200">
        <f>Data!$BG1024-Data!$AZ1024</f>
        <v>0</v>
      </c>
      <c r="BC1024" s="200">
        <f>Data!$V1024*Data!$Z1024*(Data!$AF1024-Data!$AG1024-Data!$AQ1024)</f>
        <v>104178.636</v>
      </c>
      <c r="BD1024" s="195">
        <f>Data!$V1024*Data!$Z1024*(Data!$AF1024-Data!$AG1024)</f>
        <v>135609.66</v>
      </c>
      <c r="BE1024" s="195">
        <f>Data!$AH1024+Data!$AJ1024-Data!$AL1024+Data!$AN1024</f>
        <v>60738</v>
      </c>
      <c r="BF1024" s="195">
        <f>Data!$AB1024*Data!$V1024*Data!$AM1024</f>
        <v>0</v>
      </c>
      <c r="BG1024" s="195">
        <f>Data!$BE1024+Data!$BF1024</f>
        <v>60738</v>
      </c>
      <c r="BH1024" s="201">
        <f>IFERROR(Data!$BG1024/Data!$Y1024,0)</f>
        <v>2.1565828717511715E-2</v>
      </c>
      <c r="BI1024" s="200">
        <f>Data!$BD1024+Data!$BG1024</f>
        <v>196347.66</v>
      </c>
      <c r="BJ1024" s="200">
        <f>Data!$BG1024+Data!$AX1024</f>
        <v>193812.9</v>
      </c>
      <c r="BK1024" s="200">
        <f>(Data!$BL1024*0.35%)+Data!$BJ1024</f>
        <v>202684.56</v>
      </c>
      <c r="BL1024" s="195">
        <f>Data!$Z1024*Data!$V1024</f>
        <v>2534760</v>
      </c>
      <c r="BM1024" s="202">
        <f>IFERROR(Data!$BJ1024/Data!$BL1024,0)</f>
        <v>7.6462031908346356E-2</v>
      </c>
      <c r="BN1024" s="203">
        <f>IFERROR(Data!$BI1024/Data!$BL1024,0)</f>
        <v>7.7462031908346357E-2</v>
      </c>
      <c r="BO1024" s="26">
        <f>Data!$V1024*Data!$Z1024*Data!$AF1024</f>
        <v>135609.66</v>
      </c>
      <c r="BP1024" s="26">
        <f>-Data!$V1024*Data!$Z1024*Data!$AQ1024</f>
        <v>-31431.023999999998</v>
      </c>
      <c r="BQ1024" s="26">
        <f>Data!$BG1024</f>
        <v>60738</v>
      </c>
      <c r="BR1024" s="26">
        <f>-Data!$V1024*Data!$Z1024*Data!$AG1024</f>
        <v>0</v>
      </c>
      <c r="BS1024" s="26">
        <f>SUM(Table18[[#This Row],[Gross Interest Income]:[BBB Fee Cost]])</f>
        <v>164916.636</v>
      </c>
      <c r="BT1024" s="26">
        <f>-IF(Data!$F1024="Non-CBILS",Data!$Y1024*'[32]ROE Inputs'!$F$11*Data!$V1024,VLOOKUP(Data!$F1024,'[32]ROE Inputs'!$E$5:$F$7,2,0)*Table18[[#This Row],[Operating Income]])</f>
        <v>-42246</v>
      </c>
      <c r="BU1024" s="26">
        <f>Table18[[#This Row],[Operating Income]]+Table18[[#This Row],[Operating Expenses]]</f>
        <v>122670.636</v>
      </c>
      <c r="BV1024" s="26">
        <f>-Data!$Z1024*Data!$AO1024*Data!$AP1024*MIN(1,Data!$V1024)</f>
        <v>-2889.6263999999996</v>
      </c>
      <c r="BW1024" s="26">
        <f>Table18[[#This Row],[Income before loan losses]]+Table18[[#This Row],[Loan Losses (Year 1)]]</f>
        <v>119781.0096</v>
      </c>
      <c r="BX1024" s="26">
        <f>-'[32]ROE Inputs'!$I$5*Table18[[#This Row],[PBT]]</f>
        <v>-27549.632208000003</v>
      </c>
      <c r="BY1024" s="26">
        <f>Table18[[#This Row],[PBT]]+Table18[[#This Row],[Tax]]</f>
        <v>92231.377391999995</v>
      </c>
      <c r="BZ1024" s="26">
        <f>IFERROR(VLOOKUP(Data!$E1024,'[32]US loans'!$E:CD,78,0),0)</f>
        <v>0</v>
      </c>
      <c r="CA1024" s="26">
        <f>(Data!$Z1024*(Data!$W1024-1)/(Data!$W1024)+(Table18[[#This Row],[Gross Interest Income]]+Table18[[#This Row],[Total Fee Income]])/(Data!$W1024)+IF(Data!$AT1024=FALSE,(Data!$Y1024-Data!$Z1024)*IF(Data!$V1024&gt;1,'[32]ROE Inputs'!$C$7,'[32]ROE Inputs'!$C$6),0))</f>
        <v>2339892.3050000002</v>
      </c>
      <c r="CB1024" s="26">
        <f>Table18[[#This Row],[Avg EAD]]*Data!$AR1024</f>
        <v>2339892.3050000002</v>
      </c>
      <c r="CC1024" s="26">
        <f>Table18[[#This Row],[Avg RWA]]*'[32]ROE Inputs'!$K$5</f>
        <v>350983.84575000004</v>
      </c>
      <c r="CD1024" s="26">
        <f>Table18[[#This Row],[CET 1 Required]]*Data!$V1024</f>
        <v>350983.84575000004</v>
      </c>
      <c r="CE1024" s="26">
        <f>IFERROR(VLOOKUP(Data!$E1024,'[32]US loans'!$E:CH,82,0),0)</f>
        <v>0</v>
      </c>
      <c r="CF1024" s="31">
        <f>Table18[[#This Row],[PAT]]/Table18[[#This Row],[CET 1 Required]]/Data!$V1024</f>
        <v>0.26277955099305306</v>
      </c>
      <c r="CH1024" s="26"/>
      <c r="CI1024" s="46"/>
      <c r="CJ1024" s="26"/>
      <c r="CK1024" s="26"/>
      <c r="CL1024" s="26"/>
      <c r="CM1024" s="26"/>
      <c r="CN1024" s="26" t="str">
        <f>_xlfn.XLOOKUP(Data!$D1024,'[49]GY &amp; ROE - opex facility'!$C$2:$C$1153,'[49]GY &amp; ROE - opex facility'!$CU$2:$CU$1153,_xlfn.XLOOKUP(Data!$D1024,'[32]Map to product grid (supplement'!$C$2:$C$36,'[32]Map to product grid (supplement'!$CQ$2:$CQ$36,"N/A",0,1),0,1)</f>
        <v>Development_Real_Estate</v>
      </c>
      <c r="CO1024" s="26" t="str">
        <f>_xlfn.XLOOKUP(Data!$D1024,'[49]GY &amp; ROE - opex facility'!$C$2:$C$1153,'[49]GY &amp; ROE - opex facility'!$CV$2:$CV$1153,_xlfn.XLOOKUP(Data!$D1024,'[32]Map to product grid (supplement'!$C$2:$C$36,'[32]Map to product grid (supplement'!$CR$2:$CR$36,"N/A",0,1),0,1)</f>
        <v>Fund_and_Lender_Finance_Dev</v>
      </c>
      <c r="CP1024" s="26" t="str">
        <f>_xlfn.XLOOKUP(Data!$D1024,'[49]GY &amp; ROE - opex facility'!$C$2:$C$1153,'[49]GY &amp; ROE - opex facility'!$CW$2:$CW$1153,_xlfn.XLOOKUP(Data!$D1024,'[32]Map to product grid (supplement'!$C$2:$C$36,'[32]Map to product grid (supplement'!$CS$2:$CS$36,"N/A",0,1),0,1)</f>
        <v>Lender_Finance</v>
      </c>
      <c r="CQ1024" s="26" t="str">
        <f>_xlfn.XLOOKUP(Data!$D1024,'[50]Current Loanbook'!$B$2:$B$618,'[50]Current Loanbook'!$ES$2:$ES$618,"N/A",0,1)</f>
        <v>N/A</v>
      </c>
      <c r="CR1024" s="26" t="str">
        <f>_xlfn.XLOOKUP(Data!$D1024,'[50]Current Loanbook'!$B$2:$B$618,'[50]Current Loanbook'!$ET$2:$ET$618,"N/A",0,1)</f>
        <v>N/A</v>
      </c>
      <c r="CS1024" s="26" t="str">
        <f>_xlfn.XLOOKUP(Data!$D1024,'[50]Current Loanbook'!$B$2:$B$618,'[50]Current Loanbook'!$EU$2:$EU$618,"N/A",0,1)</f>
        <v>N/A</v>
      </c>
      <c r="CT1024" s="26" t="str">
        <f t="shared" si="48"/>
        <v>Development_Real_Estate-Fund_and_Lender_Finance_Dev</v>
      </c>
      <c r="CU1024" s="26" t="str">
        <f t="shared" si="49"/>
        <v>Development_Real_Estate-Fund_and_Lender_Finance_Dev-Lender_Finance</v>
      </c>
      <c r="CV1024" s="26"/>
      <c r="CW1024" s="26">
        <f>Table18[[#This Row],[Avg RWA]]*Data!$V1024</f>
        <v>2339892.3050000002</v>
      </c>
      <c r="CX1024" s="58">
        <f>CW1024/Data!$BL1024</f>
        <v>0.92312183599236231</v>
      </c>
    </row>
    <row r="1025" spans="2:102" s="2" customFormat="1" ht="86.4" hidden="1" x14ac:dyDescent="0.3">
      <c r="B1025" s="170" t="e">
        <f t="shared" si="50"/>
        <v>#REF!</v>
      </c>
      <c r="C1025" s="171"/>
      <c r="D1025" s="172">
        <v>6100000015</v>
      </c>
      <c r="E1025" s="172" t="s">
        <v>2788</v>
      </c>
      <c r="F1025" s="172" t="s">
        <v>1</v>
      </c>
      <c r="G1025" s="172" t="s">
        <v>398</v>
      </c>
      <c r="H1025" s="172" t="s">
        <v>2787</v>
      </c>
      <c r="I1025" s="172" t="s">
        <v>2787</v>
      </c>
      <c r="J1025" s="172" t="s">
        <v>2532</v>
      </c>
      <c r="K1025" s="172" t="s">
        <v>517</v>
      </c>
      <c r="L1025" s="172" t="s">
        <v>517</v>
      </c>
      <c r="M1025" s="172" t="s">
        <v>2385</v>
      </c>
      <c r="N1025" s="172" t="s">
        <v>520</v>
      </c>
      <c r="O1025" s="172" t="s">
        <v>521</v>
      </c>
      <c r="P1025" s="172" t="s">
        <v>522</v>
      </c>
      <c r="Q1025" s="172" t="str">
        <f>'[32]Active Loanbook_Sorted'!AT1088</f>
        <v>Max Saidman</v>
      </c>
      <c r="R1025" s="173">
        <f>'[32]Active Loanbook_Sorted'!AX1088</f>
        <v>44105</v>
      </c>
      <c r="S1025" s="173">
        <f>'[32]Active Loanbook_Sorted'!AY1088</f>
        <v>44473</v>
      </c>
      <c r="T1025" s="171" t="str">
        <f>'[32]Active Loanbook_Sorted'!AZ1088</f>
        <v>Oct 20</v>
      </c>
      <c r="U1025" s="171" t="str">
        <f>TEXT(Data!$R1025,"YYYY")</f>
        <v>2020</v>
      </c>
      <c r="V1025" s="174">
        <f>ROUND(YEARFRAC(Data!$R1025,Data!$S1025),1)</f>
        <v>1</v>
      </c>
      <c r="W1025" s="174">
        <f>Data!$V1025*12</f>
        <v>12</v>
      </c>
      <c r="X1025" s="174"/>
      <c r="Y1025" s="175">
        <f>'[32]Active Loanbook_Sorted'!W1088</f>
        <v>2007443</v>
      </c>
      <c r="Z1025" s="175">
        <v>1806698.7</v>
      </c>
      <c r="AA1025" s="175">
        <f>Data!$Y1025*Data!$V1025</f>
        <v>2007443</v>
      </c>
      <c r="AB1025" s="175">
        <f>Data!$Y1025-Data!$Z1025</f>
        <v>200744.30000000005</v>
      </c>
      <c r="AC1025" s="176">
        <v>1E-3</v>
      </c>
      <c r="AD1025" s="176">
        <v>1E-3</v>
      </c>
      <c r="AE1025" s="176">
        <v>5.2499999999999998E-2</v>
      </c>
      <c r="AF1025" s="177">
        <f>MAX(Data!$AC1025,Data!$AD1025)+Data!$AE1025</f>
        <v>5.3499999999999999E-2</v>
      </c>
      <c r="AG1025" s="176">
        <v>0</v>
      </c>
      <c r="AH1025" s="178">
        <v>0</v>
      </c>
      <c r="AI1025" s="179">
        <f>IFERROR(Data!$AH1025/Data!$Y1025,0)</f>
        <v>0</v>
      </c>
      <c r="AJ1025" s="178">
        <v>0</v>
      </c>
      <c r="AK1025" s="179">
        <f>IFERROR(Data!$AJ1025/Data!$Y1025,0)</f>
        <v>0</v>
      </c>
      <c r="AL1025" s="180">
        <v>0</v>
      </c>
      <c r="AM1025" s="176">
        <v>0</v>
      </c>
      <c r="AN1025" s="178">
        <v>0</v>
      </c>
      <c r="AO1025" s="176">
        <v>0.05</v>
      </c>
      <c r="AP1025" s="176">
        <v>2.2799999999999997E-2</v>
      </c>
      <c r="AQ1025" s="176">
        <v>1.24E-2</v>
      </c>
      <c r="AR1025" s="181" t="s">
        <v>420</v>
      </c>
      <c r="AS1025" s="181">
        <v>1</v>
      </c>
      <c r="AT1025" s="176" t="b">
        <v>1</v>
      </c>
      <c r="AU1025" s="176" t="str">
        <f>"Q" &amp; ROUNDUP(MONTH(Data!$R1025)/3,0) &amp;" " &amp; TEXT(Data!$R1025,"YY")</f>
        <v>Q4 20</v>
      </c>
      <c r="AV1025" s="176"/>
      <c r="AW1025" s="214">
        <f>Data!$AO1025*Data!$AP1025</f>
        <v>1.14E-3</v>
      </c>
      <c r="AX1025" s="180">
        <f>Data!$V1025*Data!$Z1025*(Data!$AE1025-Data!$AG1025)</f>
        <v>94851.681749999989</v>
      </c>
      <c r="AY1025" s="180">
        <f>Data!$BD1025-Data!$AX1025</f>
        <v>1806.6987000000081</v>
      </c>
      <c r="AZ1025" s="183">
        <f>Data!$AH1025+Data!$AJ1025-Data!$AL1025</f>
        <v>0</v>
      </c>
      <c r="BA1025" s="184">
        <f>IFERROR(Data!$AZ1025/Data!$Y1025,0)</f>
        <v>0</v>
      </c>
      <c r="BB1025" s="183">
        <f>Data!$BG1025-Data!$AZ1025</f>
        <v>0</v>
      </c>
      <c r="BC1025" s="183">
        <f>Data!$V1025*Data!$Z1025*(Data!$AF1025-Data!$AG1025-Data!$AQ1025)</f>
        <v>74255.316569999995</v>
      </c>
      <c r="BD1025" s="178">
        <f>Data!$V1025*Data!$Z1025*(Data!$AF1025-Data!$AG1025)</f>
        <v>96658.380449999997</v>
      </c>
      <c r="BE1025" s="178">
        <f>Data!$AH1025+Data!$AJ1025-Data!$AL1025+Data!$AN1025</f>
        <v>0</v>
      </c>
      <c r="BF1025" s="178">
        <f>Data!$AB1025*Data!$V1025*Data!$AM1025</f>
        <v>0</v>
      </c>
      <c r="BG1025" s="178">
        <f>Data!$BE1025+Data!$BF1025</f>
        <v>0</v>
      </c>
      <c r="BH1025" s="184">
        <f>IFERROR(Data!$BG1025/Data!$Y1025,0)</f>
        <v>0</v>
      </c>
      <c r="BI1025" s="183">
        <f>Data!$BD1025+Data!$BG1025</f>
        <v>96658.380449999997</v>
      </c>
      <c r="BJ1025" s="183">
        <f>Data!$BG1025+Data!$AX1025</f>
        <v>94851.681749999989</v>
      </c>
      <c r="BK1025" s="183">
        <f>(Data!$BL1025*0.35%)+Data!$BJ1025</f>
        <v>101175.12719999999</v>
      </c>
      <c r="BL1025" s="178">
        <f>Data!$Z1025*Data!$V1025</f>
        <v>1806698.7</v>
      </c>
      <c r="BM1025" s="185">
        <f>IFERROR(Data!$BJ1025/Data!$BL1025,0)</f>
        <v>5.2499999999999998E-2</v>
      </c>
      <c r="BN1025" s="186">
        <f>IFERROR(Data!$BI1025/Data!$BL1025,0)</f>
        <v>5.3499999999999999E-2</v>
      </c>
      <c r="BO1025" s="26">
        <f>Data!$V1025*Data!$Z1025*Data!$AF1025</f>
        <v>96658.380449999997</v>
      </c>
      <c r="BP1025" s="26">
        <f>-Data!$V1025*Data!$Z1025*Data!$AQ1025</f>
        <v>-22403.063879999998</v>
      </c>
      <c r="BQ1025" s="26">
        <f>Data!$BG1025</f>
        <v>0</v>
      </c>
      <c r="BR1025" s="26">
        <f>-Data!$V1025*Data!$Z1025*Data!$AG1025</f>
        <v>0</v>
      </c>
      <c r="BS1025" s="26">
        <f>SUM(Table18[[#This Row],[Gross Interest Income]:[BBB Fee Cost]])</f>
        <v>74255.316569999995</v>
      </c>
      <c r="BT1025" s="26">
        <f>-IF(Data!$F1025="Non-CBILS",Data!$Y1025*'[32]ROE Inputs'!$F$11*Data!$V1025,VLOOKUP(Data!$F1025,'[32]ROE Inputs'!$E$5:$F$7,2,0)*Table18[[#This Row],[Operating Income]])</f>
        <v>-30111.645</v>
      </c>
      <c r="BU1025" s="26">
        <f>Table18[[#This Row],[Operating Income]]+Table18[[#This Row],[Operating Expenses]]</f>
        <v>44143.671569999991</v>
      </c>
      <c r="BV1025" s="26">
        <f>-Data!$Z1025*Data!$AO1025*Data!$AP1025*MIN(1,Data!$V1025)</f>
        <v>-2059.6365179999998</v>
      </c>
      <c r="BW1025" s="26">
        <f>Table18[[#This Row],[Income before loan losses]]+Table18[[#This Row],[Loan Losses (Year 1)]]</f>
        <v>42084.035051999992</v>
      </c>
      <c r="BX1025" s="26">
        <f>-'[32]ROE Inputs'!$I$5*Table18[[#This Row],[PBT]]</f>
        <v>-9679.3280619599991</v>
      </c>
      <c r="BY1025" s="26">
        <f>Table18[[#This Row],[PBT]]+Table18[[#This Row],[Tax]]</f>
        <v>32404.706990039995</v>
      </c>
      <c r="BZ1025" s="26">
        <f>IFERROR(VLOOKUP(Data!$E1025,'[32]US loans'!$E:CD,78,0),0)</f>
        <v>0</v>
      </c>
      <c r="CA1025" s="26">
        <f>(Data!$Z1025*(Data!$W1025-1)/(Data!$W1025)+(Table18[[#This Row],[Gross Interest Income]]+Table18[[#This Row],[Total Fee Income]])/(Data!$W1025)+IF(Data!$AT1025=FALSE,(Data!$Y1025-Data!$Z1025)*IF(Data!$V1025&gt;1,'[32]ROE Inputs'!$C$7,'[32]ROE Inputs'!$C$6),0))</f>
        <v>1664195.3400374998</v>
      </c>
      <c r="CB1025" s="26">
        <f>Table18[[#This Row],[Avg EAD]]*Data!$AR1025</f>
        <v>1664195.3400374998</v>
      </c>
      <c r="CC1025" s="26">
        <f>Table18[[#This Row],[Avg RWA]]*'[32]ROE Inputs'!$K$5</f>
        <v>249629.30100562496</v>
      </c>
      <c r="CD1025" s="26">
        <f>Table18[[#This Row],[CET 1 Required]]*Data!$V1025</f>
        <v>249629.30100562496</v>
      </c>
      <c r="CE1025" s="26">
        <f>IFERROR(VLOOKUP(Data!$E1025,'[32]US loans'!$E:CH,82,0),0)</f>
        <v>0</v>
      </c>
      <c r="CF1025" s="31">
        <f>Table18[[#This Row],[PAT]]/Table18[[#This Row],[CET 1 Required]]/Data!$V1025</f>
        <v>0.12981131165090998</v>
      </c>
      <c r="CH1025" s="26"/>
      <c r="CI1025" s="46"/>
      <c r="CJ1025" s="26"/>
      <c r="CK1025" s="26"/>
      <c r="CL1025" s="26"/>
      <c r="CM1025" s="26"/>
      <c r="CN1025" s="26" t="str">
        <f>_xlfn.XLOOKUP(Data!$D1025,'[49]GY &amp; ROE - opex facility'!$C$2:$C$1153,'[49]GY &amp; ROE - opex facility'!$CU$2:$CU$1153,_xlfn.XLOOKUP(Data!$D1025,'[32]Map to product grid (supplement'!$C$2:$C$36,'[32]Map to product grid (supplement'!$CQ$2:$CQ$36,"N/A",0,1),0,1)</f>
        <v>Development_Real_Estate</v>
      </c>
      <c r="CO1025" s="26" t="str">
        <f>_xlfn.XLOOKUP(Data!$D1025,'[49]GY &amp; ROE - opex facility'!$C$2:$C$1153,'[49]GY &amp; ROE - opex facility'!$CV$2:$CV$1153,_xlfn.XLOOKUP(Data!$D1025,'[32]Map to product grid (supplement'!$C$2:$C$36,'[32]Map to product grid (supplement'!$CR$2:$CR$36,"N/A",0,1),0,1)</f>
        <v>Fund_and_Lender_Finance_Dev</v>
      </c>
      <c r="CP1025" s="26" t="str">
        <f>_xlfn.XLOOKUP(Data!$D1025,'[49]GY &amp; ROE - opex facility'!$C$2:$C$1153,'[49]GY &amp; ROE - opex facility'!$CW$2:$CW$1153,_xlfn.XLOOKUP(Data!$D1025,'[32]Map to product grid (supplement'!$C$2:$C$36,'[32]Map to product grid (supplement'!$CS$2:$CS$36,"N/A",0,1),0,1)</f>
        <v>Lender_Finance</v>
      </c>
      <c r="CQ1025" s="26" t="str">
        <f>_xlfn.XLOOKUP(Data!$D1025,'[50]Current Loanbook'!$B$2:$B$618,'[50]Current Loanbook'!$ES$2:$ES$618,"N/A",0,1)</f>
        <v>N/A</v>
      </c>
      <c r="CR1025" s="26" t="str">
        <f>_xlfn.XLOOKUP(Data!$D1025,'[50]Current Loanbook'!$B$2:$B$618,'[50]Current Loanbook'!$ET$2:$ET$618,"N/A",0,1)</f>
        <v>N/A</v>
      </c>
      <c r="CS1025" s="26" t="str">
        <f>_xlfn.XLOOKUP(Data!$D1025,'[50]Current Loanbook'!$B$2:$B$618,'[50]Current Loanbook'!$EU$2:$EU$618,"N/A",0,1)</f>
        <v>N/A</v>
      </c>
      <c r="CT1025" s="26" t="str">
        <f t="shared" si="48"/>
        <v>Development_Real_Estate-Fund_and_Lender_Finance_Dev</v>
      </c>
      <c r="CU1025" s="26" t="str">
        <f t="shared" si="49"/>
        <v>Development_Real_Estate-Fund_and_Lender_Finance_Dev-Lender_Finance</v>
      </c>
      <c r="CV1025" s="26"/>
      <c r="CW1025" s="26">
        <f>Table18[[#This Row],[Avg RWA]]*Data!$V1025</f>
        <v>1664195.3400374998</v>
      </c>
      <c r="CX1025" s="58">
        <f>CW1025/Data!$BL1025</f>
        <v>0.92112499999999986</v>
      </c>
    </row>
    <row r="1026" spans="2:102" s="2" customFormat="1" ht="86.4" hidden="1" x14ac:dyDescent="0.3">
      <c r="B1026" s="187" t="e">
        <f t="shared" si="50"/>
        <v>#REF!</v>
      </c>
      <c r="C1026" s="188"/>
      <c r="D1026" s="189">
        <v>1066003361</v>
      </c>
      <c r="E1026" s="189" t="s">
        <v>2789</v>
      </c>
      <c r="F1026" s="189" t="s">
        <v>1</v>
      </c>
      <c r="G1026" s="189" t="s">
        <v>2551</v>
      </c>
      <c r="H1026" s="189" t="s">
        <v>2790</v>
      </c>
      <c r="I1026" s="189" t="s">
        <v>1105</v>
      </c>
      <c r="J1026" s="189" t="s">
        <v>2532</v>
      </c>
      <c r="K1026" s="189" t="s">
        <v>609</v>
      </c>
      <c r="L1026" s="189" t="s">
        <v>610</v>
      </c>
      <c r="M1026" s="189" t="s">
        <v>611</v>
      </c>
      <c r="N1026" s="189" t="s">
        <v>581</v>
      </c>
      <c r="O1026" s="189" t="s">
        <v>612</v>
      </c>
      <c r="P1026" s="189" t="s">
        <v>613</v>
      </c>
      <c r="Q1026" s="189" t="str">
        <f>'[32]Active Loanbook_Sorted'!AT1089</f>
        <v>Eamonn O'Rourke</v>
      </c>
      <c r="R1026" s="190">
        <f>'[32]Active Loanbook_Sorted'!AX1089</f>
        <v>44021</v>
      </c>
      <c r="S1026" s="190">
        <f>'[32]Active Loanbook_Sorted'!AY1089</f>
        <v>44238</v>
      </c>
      <c r="T1026" s="188" t="str">
        <f>'[32]Active Loanbook_Sorted'!AZ1089</f>
        <v>Jul 20</v>
      </c>
      <c r="U1026" s="188" t="str">
        <f>TEXT(Data!$R1026,"YYYY")</f>
        <v>2020</v>
      </c>
      <c r="V1026" s="191">
        <f>ROUND(YEARFRAC(Data!$R1026,Data!$S1026),1)</f>
        <v>0.6</v>
      </c>
      <c r="W1026" s="191">
        <f>Data!$V1026*12</f>
        <v>7.1999999999999993</v>
      </c>
      <c r="X1026" s="191"/>
      <c r="Y1026" s="192">
        <f>'[32]Active Loanbook_Sorted'!W1089</f>
        <v>1735292</v>
      </c>
      <c r="Z1026" s="192">
        <v>1261069.3716083698</v>
      </c>
      <c r="AA1026" s="192">
        <f>Data!$Y1026*Data!$V1026</f>
        <v>1041175.2</v>
      </c>
      <c r="AB1026" s="192">
        <f>Data!$Y1026-Data!$Z1026</f>
        <v>474222.62839163025</v>
      </c>
      <c r="AC1026" s="193">
        <v>8.199999999999999E-3</v>
      </c>
      <c r="AD1026" s="193">
        <v>2.8000000000000003E-4</v>
      </c>
      <c r="AE1026" s="193">
        <v>7.0000000000000007E-2</v>
      </c>
      <c r="AF1026" s="194">
        <f>MAX(Data!$AC1026,Data!$AD1026)+Data!$AE1026</f>
        <v>7.8200000000000006E-2</v>
      </c>
      <c r="AG1026" s="193">
        <v>0</v>
      </c>
      <c r="AH1026" s="195">
        <v>1553</v>
      </c>
      <c r="AI1026" s="196">
        <f>IFERROR(Data!$AH1026/Data!$Y1026,0)</f>
        <v>8.949502446850444E-4</v>
      </c>
      <c r="AJ1026" s="195">
        <v>21691</v>
      </c>
      <c r="AK1026" s="196">
        <f>IFERROR(Data!$AJ1026/Data!$Y1026,0)</f>
        <v>1.2499913559216546E-2</v>
      </c>
      <c r="AL1026" s="197">
        <v>0</v>
      </c>
      <c r="AM1026" s="193">
        <v>0</v>
      </c>
      <c r="AN1026" s="195">
        <v>300</v>
      </c>
      <c r="AO1026" s="193">
        <v>0.05</v>
      </c>
      <c r="AP1026" s="193">
        <v>2.2799999999999997E-2</v>
      </c>
      <c r="AQ1026" s="193">
        <v>1.12E-2</v>
      </c>
      <c r="AR1026" s="198" t="s">
        <v>420</v>
      </c>
      <c r="AS1026" s="198">
        <v>1</v>
      </c>
      <c r="AT1026" s="193" t="b">
        <v>1</v>
      </c>
      <c r="AU1026" s="193" t="str">
        <f>"Q" &amp; ROUNDUP(MONTH(Data!$R1026)/3,0) &amp;" " &amp; TEXT(Data!$R1026,"YY")</f>
        <v>Q3 20</v>
      </c>
      <c r="AV1026" s="193"/>
      <c r="AW1026" s="213">
        <f>Data!$AO1026*Data!$AP1026</f>
        <v>1.14E-3</v>
      </c>
      <c r="AX1026" s="197">
        <f>Data!$V1026*Data!$Z1026*(Data!$AE1026-Data!$AG1026)</f>
        <v>52964.913607551534</v>
      </c>
      <c r="AY1026" s="197">
        <f>Data!$BD1026-Data!$AX1026</f>
        <v>6204.4613083131771</v>
      </c>
      <c r="AZ1026" s="200">
        <f>Data!$AH1026+Data!$AJ1026-Data!$AL1026</f>
        <v>23244</v>
      </c>
      <c r="BA1026" s="201">
        <f>IFERROR(Data!$AZ1026/Data!$Y1026,0)</f>
        <v>1.3394863803901591E-2</v>
      </c>
      <c r="BB1026" s="200">
        <f>Data!$BG1026-Data!$AZ1026</f>
        <v>300</v>
      </c>
      <c r="BC1026" s="200">
        <f>Data!$V1026*Data!$Z1026*(Data!$AF1026-Data!$AG1026-Data!$AQ1026)</f>
        <v>50694.988738656466</v>
      </c>
      <c r="BD1026" s="195">
        <f>Data!$V1026*Data!$Z1026*(Data!$AF1026-Data!$AG1026)</f>
        <v>59169.374915864712</v>
      </c>
      <c r="BE1026" s="195">
        <f>Data!$AH1026+Data!$AJ1026-Data!$AL1026+Data!$AN1026</f>
        <v>23544</v>
      </c>
      <c r="BF1026" s="195">
        <f>Data!$AB1026*Data!$V1026*Data!$AM1026</f>
        <v>0</v>
      </c>
      <c r="BG1026" s="195">
        <f>Data!$BE1026+Data!$BF1026</f>
        <v>23544</v>
      </c>
      <c r="BH1026" s="201">
        <f>IFERROR(Data!$BG1026/Data!$Y1026,0)</f>
        <v>1.356774537080791E-2</v>
      </c>
      <c r="BI1026" s="200">
        <f>Data!$BD1026+Data!$BG1026</f>
        <v>82713.374915864712</v>
      </c>
      <c r="BJ1026" s="200">
        <f>Data!$BG1026+Data!$AX1026</f>
        <v>76508.913607551542</v>
      </c>
      <c r="BK1026" s="200">
        <f>(Data!$BL1026*0.35%)+Data!$BJ1026</f>
        <v>79157.159287929113</v>
      </c>
      <c r="BL1026" s="195">
        <f>Data!$Z1026*Data!$V1026</f>
        <v>756641.62296502187</v>
      </c>
      <c r="BM1026" s="202">
        <f>IFERROR(Data!$BJ1026/Data!$BL1026,0)</f>
        <v>0.10111644837583618</v>
      </c>
      <c r="BN1026" s="203">
        <f>IFERROR(Data!$BI1026/Data!$BL1026,0)</f>
        <v>0.10931644837583618</v>
      </c>
      <c r="BO1026" s="26">
        <f>Data!$V1026*Data!$Z1026*Data!$AF1026</f>
        <v>59169.374915864712</v>
      </c>
      <c r="BP1026" s="26">
        <f>-Data!$V1026*Data!$Z1026*Data!$AQ1026</f>
        <v>-8474.3861772082455</v>
      </c>
      <c r="BQ1026" s="26">
        <f>Data!$BG1026</f>
        <v>23544</v>
      </c>
      <c r="BR1026" s="26">
        <f>-Data!$V1026*Data!$Z1026*Data!$AG1026</f>
        <v>0</v>
      </c>
      <c r="BS1026" s="26">
        <f>SUM(Table18[[#This Row],[Gross Interest Income]:[BBB Fee Cost]])</f>
        <v>74238.988738656466</v>
      </c>
      <c r="BT1026" s="26">
        <f>-IF(Data!$F1026="Non-CBILS",Data!$Y1026*'[32]ROE Inputs'!$F$11*Data!$V1026,VLOOKUP(Data!$F1026,'[32]ROE Inputs'!$E$5:$F$7,2,0)*Table18[[#This Row],[Operating Income]])</f>
        <v>-15617.627999999997</v>
      </c>
      <c r="BU1026" s="26">
        <f>Table18[[#This Row],[Operating Income]]+Table18[[#This Row],[Operating Expenses]]</f>
        <v>58621.360738656469</v>
      </c>
      <c r="BV1026" s="26">
        <f>-Data!$Z1026*Data!$AO1026*Data!$AP1026*MIN(1,Data!$V1026)</f>
        <v>-862.57145018012488</v>
      </c>
      <c r="BW1026" s="26">
        <f>Table18[[#This Row],[Income before loan losses]]+Table18[[#This Row],[Loan Losses (Year 1)]]</f>
        <v>57758.789288476342</v>
      </c>
      <c r="BX1026" s="26">
        <f>-'[32]ROE Inputs'!$I$5*Table18[[#This Row],[PBT]]</f>
        <v>-13284.521536349559</v>
      </c>
      <c r="BY1026" s="26">
        <f>Table18[[#This Row],[PBT]]+Table18[[#This Row],[Tax]]</f>
        <v>44474.267752126783</v>
      </c>
      <c r="BZ1026" s="26">
        <f>IFERROR(VLOOKUP(Data!$E1026,'[32]US loans'!$E:CD,78,0),0)</f>
        <v>0</v>
      </c>
      <c r="CA1026" s="26">
        <f>(Data!$Z1026*(Data!$W1026-1)/(Data!$W1026)+(Table18[[#This Row],[Gross Interest Income]]+Table18[[#This Row],[Total Fee Income]])/(Data!$W1026)+IF(Data!$AT1026=FALSE,(Data!$Y1026-Data!$Z1026)*IF(Data!$V1026&gt;1,'[32]ROE Inputs'!$C$7,'[32]ROE Inputs'!$C$6),0))</f>
        <v>1097408.8165121884</v>
      </c>
      <c r="CB1026" s="26">
        <f>Table18[[#This Row],[Avg EAD]]*Data!$AR1026</f>
        <v>1097408.8165121884</v>
      </c>
      <c r="CC1026" s="26">
        <f>Table18[[#This Row],[Avg RWA]]*'[32]ROE Inputs'!$K$5</f>
        <v>164611.32247682827</v>
      </c>
      <c r="CD1026" s="26">
        <f>Table18[[#This Row],[CET 1 Required]]*Data!$V1026</f>
        <v>98766.793486096954</v>
      </c>
      <c r="CE1026" s="26">
        <f>IFERROR(VLOOKUP(Data!$E1026,'[32]US loans'!$E:CH,82,0),0)</f>
        <v>0</v>
      </c>
      <c r="CF1026" s="31">
        <f>Table18[[#This Row],[PAT]]/Table18[[#This Row],[CET 1 Required]]/Data!$V1026</f>
        <v>0.45029575409256617</v>
      </c>
      <c r="CH1026" s="26"/>
      <c r="CI1026" s="46"/>
      <c r="CJ1026" s="26"/>
      <c r="CK1026" s="26"/>
      <c r="CL1026" s="26"/>
      <c r="CM1026" s="26"/>
      <c r="CN1026" s="26" t="str">
        <f>_xlfn.XLOOKUP(Data!$D1026,'[49]GY &amp; ROE - opex facility'!$C$2:$C$1153,'[49]GY &amp; ROE - opex facility'!$CU$2:$CU$1153,_xlfn.XLOOKUP(Data!$D1026,'[32]Map to product grid (supplement'!$C$2:$C$36,'[32]Map to product grid (supplement'!$CQ$2:$CQ$36,"N/A",0,1),0,1)</f>
        <v>Transitional_Land_and_Buildings</v>
      </c>
      <c r="CO1026" s="26" t="str">
        <f>_xlfn.XLOOKUP(Data!$D1026,'[49]GY &amp; ROE - opex facility'!$C$2:$C$1153,'[49]GY &amp; ROE - opex facility'!$CV$2:$CV$1153,_xlfn.XLOOKUP(Data!$D1026,'[32]Map to product grid (supplement'!$C$2:$C$36,'[32]Map to product grid (supplement'!$CR$2:$CR$36,"N/A",0,1),0,1)</f>
        <v>Residential_Trans</v>
      </c>
      <c r="CP1026" s="26" t="str">
        <f>_xlfn.XLOOKUP(Data!$D1026,'[49]GY &amp; ROE - opex facility'!$C$2:$C$1153,'[49]GY &amp; ROE - opex facility'!$CW$2:$CW$1153,_xlfn.XLOOKUP(Data!$D1026,'[32]Map to product grid (supplement'!$C$2:$C$36,'[32]Map to product grid (supplement'!$CS$2:$CS$36,"N/A",0,1),0,1)</f>
        <v>Residential_accommodation</v>
      </c>
      <c r="CQ1026" s="26" t="str">
        <f>_xlfn.XLOOKUP(Data!$D1026,'[50]Current Loanbook'!$B$2:$B$618,'[50]Current Loanbook'!$ES$2:$ES$618,"N/A",0,1)</f>
        <v>N/A</v>
      </c>
      <c r="CR1026" s="26" t="str">
        <f>_xlfn.XLOOKUP(Data!$D1026,'[50]Current Loanbook'!$B$2:$B$618,'[50]Current Loanbook'!$ET$2:$ET$618,"N/A",0,1)</f>
        <v>N/A</v>
      </c>
      <c r="CS1026" s="26" t="str">
        <f>_xlfn.XLOOKUP(Data!$D1026,'[50]Current Loanbook'!$B$2:$B$618,'[50]Current Loanbook'!$EU$2:$EU$618,"N/A",0,1)</f>
        <v>N/A</v>
      </c>
      <c r="CT1026" s="26" t="str">
        <f t="shared" si="48"/>
        <v>Transitional_Land_and_Buildings-Residential_Trans</v>
      </c>
      <c r="CU1026" s="26" t="str">
        <f t="shared" si="49"/>
        <v>Transitional_Land_and_Buildings-Residential_Trans-Residential_accommodation</v>
      </c>
      <c r="CV1026" s="26"/>
      <c r="CW1026" s="26">
        <f>Table18[[#This Row],[Avg RWA]]*Data!$V1026</f>
        <v>658445.28990731307</v>
      </c>
      <c r="CX1026" s="58">
        <f>CW1026/Data!$BL1026</f>
        <v>0.87022081514243077</v>
      </c>
    </row>
    <row r="1027" spans="2:102" s="2" customFormat="1" ht="72" hidden="1" x14ac:dyDescent="0.3">
      <c r="B1027" s="170" t="e">
        <f t="shared" si="50"/>
        <v>#REF!</v>
      </c>
      <c r="C1027" s="171"/>
      <c r="D1027" s="172">
        <v>7100000003</v>
      </c>
      <c r="E1027" s="172" t="s">
        <v>2791</v>
      </c>
      <c r="F1027" s="172" t="s">
        <v>1</v>
      </c>
      <c r="G1027" s="172" t="s">
        <v>398</v>
      </c>
      <c r="H1027" s="172" t="s">
        <v>961</v>
      </c>
      <c r="I1027" s="172" t="s">
        <v>961</v>
      </c>
      <c r="J1027" s="172" t="s">
        <v>2532</v>
      </c>
      <c r="K1027" s="172" t="s">
        <v>424</v>
      </c>
      <c r="L1027" s="172" t="s">
        <v>410</v>
      </c>
      <c r="M1027" s="172" t="s">
        <v>2792</v>
      </c>
      <c r="N1027" s="172" t="s">
        <v>412</v>
      </c>
      <c r="O1027" s="172" t="s">
        <v>413</v>
      </c>
      <c r="P1027" s="172" t="s">
        <v>414</v>
      </c>
      <c r="Q1027" s="172" t="str">
        <f>'[32]Active Loanbook_Sorted'!AT1090</f>
        <v>Alex Rimmer</v>
      </c>
      <c r="R1027" s="173">
        <f>'[32]Active Loanbook_Sorted'!AX1090</f>
        <v>43859</v>
      </c>
      <c r="S1027" s="173">
        <f>'[32]Active Loanbook_Sorted'!AY1090</f>
        <v>44606</v>
      </c>
      <c r="T1027" s="171" t="str">
        <f>'[32]Active Loanbook_Sorted'!AZ1090</f>
        <v>Jan 20</v>
      </c>
      <c r="U1027" s="171" t="str">
        <f>TEXT(Data!$R1027,"YYYY")</f>
        <v>2020</v>
      </c>
      <c r="V1027" s="174">
        <f>ROUND(YEARFRAC(Data!$R1027,Data!$S1027),1)</f>
        <v>2</v>
      </c>
      <c r="W1027" s="174">
        <f>Data!$V1027*12</f>
        <v>24</v>
      </c>
      <c r="X1027" s="174"/>
      <c r="Y1027" s="175">
        <f>'[32]Active Loanbook_Sorted'!W1090</f>
        <v>2935253</v>
      </c>
      <c r="Z1027" s="175">
        <v>1673923.5144124646</v>
      </c>
      <c r="AA1027" s="175">
        <f>Data!$Y1027*Data!$V1027</f>
        <v>5870506</v>
      </c>
      <c r="AB1027" s="175">
        <f>Data!$Y1027-Data!$Z1027</f>
        <v>1261329.4855875354</v>
      </c>
      <c r="AC1027" s="176">
        <v>6.9999999999999993E-3</v>
      </c>
      <c r="AD1027" s="176">
        <v>7.0099999999999997E-3</v>
      </c>
      <c r="AE1027" s="176">
        <v>6.5000000000000002E-2</v>
      </c>
      <c r="AF1027" s="177">
        <f>MAX(Data!$AC1027,Data!$AD1027)+Data!$AE1027</f>
        <v>7.2010000000000005E-2</v>
      </c>
      <c r="AG1027" s="176">
        <v>0</v>
      </c>
      <c r="AH1027" s="178">
        <v>29352.53</v>
      </c>
      <c r="AI1027" s="179">
        <f>IFERROR(Data!$AH1027/Data!$Y1027,0)</f>
        <v>0.01</v>
      </c>
      <c r="AJ1027" s="178">
        <v>36690.660000000003</v>
      </c>
      <c r="AK1027" s="179">
        <f>IFERROR(Data!$AJ1027/Data!$Y1027,0)</f>
        <v>1.2499999148284664E-2</v>
      </c>
      <c r="AL1027" s="180">
        <v>0</v>
      </c>
      <c r="AM1027" s="176">
        <v>0</v>
      </c>
      <c r="AN1027" s="178">
        <v>926.92</v>
      </c>
      <c r="AO1027" s="176">
        <v>0.1653</v>
      </c>
      <c r="AP1027" s="176">
        <v>2.12E-2</v>
      </c>
      <c r="AQ1027" s="176">
        <v>1.6400000000000001E-2</v>
      </c>
      <c r="AR1027" s="181" t="s">
        <v>420</v>
      </c>
      <c r="AS1027" s="181">
        <v>1</v>
      </c>
      <c r="AT1027" s="176" t="b">
        <v>0</v>
      </c>
      <c r="AU1027" s="176" t="str">
        <f>"Q" &amp; ROUNDUP(MONTH(Data!$R1027)/3,0) &amp;" " &amp; TEXT(Data!$R1027,"YY")</f>
        <v>Q1 20</v>
      </c>
      <c r="AV1027" s="176"/>
      <c r="AW1027" s="214">
        <f>Data!$AO1027*Data!$AP1027</f>
        <v>3.5043600000000002E-3</v>
      </c>
      <c r="AX1027" s="180">
        <f>Data!$V1027*Data!$Z1027*(Data!$AE1027-Data!$AG1027)</f>
        <v>217610.0568736204</v>
      </c>
      <c r="AY1027" s="180">
        <f>Data!$BD1027-Data!$AX1027</f>
        <v>23468.407672062749</v>
      </c>
      <c r="AZ1027" s="183">
        <f>Data!$AH1027+Data!$AJ1027-Data!$AL1027</f>
        <v>66043.19</v>
      </c>
      <c r="BA1027" s="184">
        <f>IFERROR(Data!$AZ1027/Data!$Y1027,0)</f>
        <v>2.2499999148284662E-2</v>
      </c>
      <c r="BB1027" s="183">
        <f>Data!$BG1027-Data!$AZ1027</f>
        <v>926.91999999999825</v>
      </c>
      <c r="BC1027" s="183">
        <f>Data!$V1027*Data!$Z1027*(Data!$AF1027-Data!$AG1027-Data!$AQ1027)</f>
        <v>186173.77327295433</v>
      </c>
      <c r="BD1027" s="178">
        <f>Data!$V1027*Data!$Z1027*(Data!$AF1027-Data!$AG1027)</f>
        <v>241078.46454568315</v>
      </c>
      <c r="BE1027" s="178">
        <f>Data!$AH1027+Data!$AJ1027-Data!$AL1027+Data!$AN1027</f>
        <v>66970.11</v>
      </c>
      <c r="BF1027" s="178">
        <f>Data!$AB1027*Data!$V1027*Data!$AM1027</f>
        <v>0</v>
      </c>
      <c r="BG1027" s="178">
        <f>Data!$BE1027+Data!$BF1027</f>
        <v>66970.11</v>
      </c>
      <c r="BH1027" s="184">
        <f>IFERROR(Data!$BG1027/Data!$Y1027,0)</f>
        <v>2.2815787940596605E-2</v>
      </c>
      <c r="BI1027" s="183">
        <f>Data!$BD1027+Data!$BG1027</f>
        <v>308048.57454568316</v>
      </c>
      <c r="BJ1027" s="183">
        <f>Data!$BG1027+Data!$AX1027</f>
        <v>284580.16687362042</v>
      </c>
      <c r="BK1027" s="183">
        <f>(Data!$BL1027*0.35%)+Data!$BJ1027</f>
        <v>296297.63147450768</v>
      </c>
      <c r="BL1027" s="178">
        <f>Data!$Z1027*Data!$V1027</f>
        <v>3347847.0288249291</v>
      </c>
      <c r="BM1027" s="185">
        <f>IFERROR(Data!$BJ1027/Data!$BL1027,0)</f>
        <v>8.5003933699296305E-2</v>
      </c>
      <c r="BN1027" s="186">
        <f>IFERROR(Data!$BI1027/Data!$BL1027,0)</f>
        <v>9.2013933699296308E-2</v>
      </c>
      <c r="BO1027" s="26">
        <f>Data!$V1027*Data!$Z1027*Data!$AF1027</f>
        <v>241078.46454568315</v>
      </c>
      <c r="BP1027" s="26">
        <f>-Data!$V1027*Data!$Z1027*Data!$AQ1027</f>
        <v>-54904.691272728844</v>
      </c>
      <c r="BQ1027" s="26">
        <f>Data!$BG1027</f>
        <v>66970.11</v>
      </c>
      <c r="BR1027" s="26">
        <f>-Data!$V1027*Data!$Z1027*Data!$AG1027</f>
        <v>0</v>
      </c>
      <c r="BS1027" s="26">
        <f>SUM(Table18[[#This Row],[Gross Interest Income]:[BBB Fee Cost]])</f>
        <v>253143.88327295432</v>
      </c>
      <c r="BT1027" s="26">
        <f>-IF(Data!$F1027="Non-CBILS",Data!$Y1027*'[32]ROE Inputs'!$F$11*Data!$V1027,VLOOKUP(Data!$F1027,'[32]ROE Inputs'!$E$5:$F$7,2,0)*Table18[[#This Row],[Operating Income]])</f>
        <v>-88057.59</v>
      </c>
      <c r="BU1027" s="26">
        <f>Table18[[#This Row],[Operating Income]]+Table18[[#This Row],[Operating Expenses]]</f>
        <v>165086.29327295432</v>
      </c>
      <c r="BV1027" s="26">
        <f>-Data!$Z1027*Data!$AO1027*Data!$AP1027*MIN(1,Data!$V1027)</f>
        <v>-5866.0306069664648</v>
      </c>
      <c r="BW1027" s="26">
        <f>Table18[[#This Row],[Income before loan losses]]+Table18[[#This Row],[Loan Losses (Year 1)]]</f>
        <v>159220.26266598786</v>
      </c>
      <c r="BX1027" s="26">
        <f>-'[32]ROE Inputs'!$I$5*Table18[[#This Row],[PBT]]</f>
        <v>-36620.660413177211</v>
      </c>
      <c r="BY1027" s="26">
        <f>Table18[[#This Row],[PBT]]+Table18[[#This Row],[Tax]]</f>
        <v>122599.60225281064</v>
      </c>
      <c r="BZ1027" s="26">
        <f>IFERROR(VLOOKUP(Data!$E1027,'[32]US loans'!$E:CD,78,0),0)</f>
        <v>0</v>
      </c>
      <c r="CA1027" s="26">
        <f>(Data!$Z1027*(Data!$W1027-1)/(Data!$W1027)+(Table18[[#This Row],[Gross Interest Income]]+Table18[[#This Row],[Total Fee Income]])/(Data!$W1027)+IF(Data!$AT1027=FALSE,(Data!$Y1027-Data!$Z1027)*IF(Data!$V1027&gt;1,'[32]ROE Inputs'!$C$7,'[32]ROE Inputs'!$C$6),0))</f>
        <v>2247676.8013784494</v>
      </c>
      <c r="CB1027" s="26">
        <f>Table18[[#This Row],[Avg EAD]]*Data!$AR1027</f>
        <v>2247676.8013784494</v>
      </c>
      <c r="CC1027" s="26">
        <f>Table18[[#This Row],[Avg RWA]]*'[32]ROE Inputs'!$K$5</f>
        <v>337151.52020676743</v>
      </c>
      <c r="CD1027" s="26">
        <f>Table18[[#This Row],[CET 1 Required]]*Data!$V1027</f>
        <v>674303.04041353485</v>
      </c>
      <c r="CE1027" s="26">
        <f>IFERROR(VLOOKUP(Data!$E1027,'[32]US loans'!$E:CH,82,0),0)</f>
        <v>0</v>
      </c>
      <c r="CF1027" s="31">
        <f>Table18[[#This Row],[PAT]]/Table18[[#This Row],[CET 1 Required]]/Data!$V1027</f>
        <v>0.18181677214093989</v>
      </c>
      <c r="CH1027" s="26"/>
      <c r="CI1027" s="46"/>
      <c r="CJ1027" s="26"/>
      <c r="CK1027" s="26"/>
      <c r="CL1027" s="26"/>
      <c r="CM1027" s="26"/>
      <c r="CN1027" s="26" t="str">
        <f>_xlfn.XLOOKUP(Data!$D1027,'[49]GY &amp; ROE - opex facility'!$C$2:$C$1153,'[49]GY &amp; ROE - opex facility'!$CU$2:$CU$1153,_xlfn.XLOOKUP(Data!$D1027,'[32]Map to product grid (supplement'!$C$2:$C$36,'[32]Map to product grid (supplement'!$CQ$2:$CQ$36,"N/A",0,1),0,1)</f>
        <v>Investment_Real_Estate</v>
      </c>
      <c r="CO1027" s="26" t="str">
        <f>_xlfn.XLOOKUP(Data!$D1027,'[49]GY &amp; ROE - opex facility'!$C$2:$C$1153,'[49]GY &amp; ROE - opex facility'!$CV$2:$CV$1153,_xlfn.XLOOKUP(Data!$D1027,'[32]Map to product grid (supplement'!$C$2:$C$36,'[32]Map to product grid (supplement'!$CR$2:$CR$36,"N/A",0,1),0,1)</f>
        <v>Residential_Inv</v>
      </c>
      <c r="CP1027" s="26" t="str">
        <f>_xlfn.XLOOKUP(Data!$D1027,'[49]GY &amp; ROE - opex facility'!$C$2:$C$1153,'[49]GY &amp; ROE - opex facility'!$CW$2:$CW$1153,_xlfn.XLOOKUP(Data!$D1027,'[32]Map to product grid (supplement'!$C$2:$C$36,'[32]Map to product grid (supplement'!$CS$2:$CS$36,"N/A",0,1),0,1)</f>
        <v>Residential_accommodation</v>
      </c>
      <c r="CQ1027" s="26" t="str">
        <f>_xlfn.XLOOKUP(Data!$D1027,'[50]Current Loanbook'!$B$2:$B$618,'[50]Current Loanbook'!$ES$2:$ES$618,"N/A",0,1)</f>
        <v>N/A</v>
      </c>
      <c r="CR1027" s="26" t="str">
        <f>_xlfn.XLOOKUP(Data!$D1027,'[50]Current Loanbook'!$B$2:$B$618,'[50]Current Loanbook'!$ET$2:$ET$618,"N/A",0,1)</f>
        <v>N/A</v>
      </c>
      <c r="CS1027" s="26" t="str">
        <f>_xlfn.XLOOKUP(Data!$D1027,'[50]Current Loanbook'!$B$2:$B$618,'[50]Current Loanbook'!$EU$2:$EU$618,"N/A",0,1)</f>
        <v>N/A</v>
      </c>
      <c r="CT1027" s="26" t="str">
        <f t="shared" ref="CT1027:CT1084" si="51">CN1027&amp; "-" &amp;CO1027</f>
        <v>Investment_Real_Estate-Residential_Inv</v>
      </c>
      <c r="CU1027" s="26" t="str">
        <f t="shared" ref="CU1027:CU1084" si="52">CN1027&amp; "-" &amp;CO1027&amp; "-" &amp; CP1027</f>
        <v>Investment_Real_Estate-Residential_Inv-Residential_accommodation</v>
      </c>
      <c r="CV1027" s="26"/>
      <c r="CW1027" s="26">
        <f>Table18[[#This Row],[Avg RWA]]*Data!$V1027</f>
        <v>4495353.6027568989</v>
      </c>
      <c r="CX1027" s="58">
        <f>CW1027/Data!$BL1027</f>
        <v>1.3427595598161892</v>
      </c>
    </row>
    <row r="1028" spans="2:102" s="2" customFormat="1" ht="86.4" hidden="1" x14ac:dyDescent="0.3">
      <c r="B1028" s="187" t="e">
        <f t="shared" si="50"/>
        <v>#REF!</v>
      </c>
      <c r="C1028" s="188"/>
      <c r="D1028" s="189">
        <v>1070000156</v>
      </c>
      <c r="E1028" s="189" t="s">
        <v>2793</v>
      </c>
      <c r="F1028" s="189" t="s">
        <v>1</v>
      </c>
      <c r="G1028" s="189" t="s">
        <v>2551</v>
      </c>
      <c r="H1028" s="189" t="s">
        <v>2794</v>
      </c>
      <c r="I1028" s="189" t="s">
        <v>2794</v>
      </c>
      <c r="J1028" s="189" t="s">
        <v>2532</v>
      </c>
      <c r="K1028" s="189" t="s">
        <v>609</v>
      </c>
      <c r="L1028" s="189" t="s">
        <v>610</v>
      </c>
      <c r="M1028" s="189" t="s">
        <v>611</v>
      </c>
      <c r="N1028" s="189" t="s">
        <v>581</v>
      </c>
      <c r="O1028" s="189" t="s">
        <v>612</v>
      </c>
      <c r="P1028" s="189" t="s">
        <v>613</v>
      </c>
      <c r="Q1028" s="189" t="str">
        <f>'[32]Active Loanbook_Sorted'!AT1091</f>
        <v>Damien Hughes</v>
      </c>
      <c r="R1028" s="190">
        <f>'[32]Active Loanbook_Sorted'!AX1091</f>
        <v>43850</v>
      </c>
      <c r="S1028" s="190">
        <f>'[32]Active Loanbook_Sorted'!AY1091</f>
        <v>44305</v>
      </c>
      <c r="T1028" s="188" t="str">
        <f>'[32]Active Loanbook_Sorted'!AZ1091</f>
        <v>Jan 20</v>
      </c>
      <c r="U1028" s="188" t="str">
        <f>TEXT(Data!$R1028,"YYYY")</f>
        <v>2020</v>
      </c>
      <c r="V1028" s="191">
        <f>ROUND(YEARFRAC(Data!$R1028,Data!$S1028),1)</f>
        <v>1.2</v>
      </c>
      <c r="W1028" s="191">
        <f>Data!$V1028*12</f>
        <v>14.399999999999999</v>
      </c>
      <c r="X1028" s="191"/>
      <c r="Y1028" s="192">
        <f>'[32]Active Loanbook_Sorted'!W1091</f>
        <v>1359049.37</v>
      </c>
      <c r="Z1028" s="192">
        <v>987646.76781236299</v>
      </c>
      <c r="AA1028" s="192">
        <f>Data!$Y1028*Data!$V1028</f>
        <v>1630859.2440000002</v>
      </c>
      <c r="AB1028" s="192">
        <f>Data!$Y1028-Data!$Z1028</f>
        <v>371402.60218763712</v>
      </c>
      <c r="AC1028" s="193">
        <v>5.1999999999999998E-3</v>
      </c>
      <c r="AD1028" s="193">
        <v>1E-3</v>
      </c>
      <c r="AE1028" s="193">
        <v>4.8000000000000001E-2</v>
      </c>
      <c r="AF1028" s="194">
        <f>MAX(Data!$AC1028,Data!$AD1028)+Data!$AE1028</f>
        <v>5.3199999999999997E-2</v>
      </c>
      <c r="AG1028" s="193">
        <v>0</v>
      </c>
      <c r="AH1028" s="195">
        <v>22722.42</v>
      </c>
      <c r="AI1028" s="196">
        <f>IFERROR(Data!$AH1028/Data!$Y1028,0)</f>
        <v>1.671934846634747E-2</v>
      </c>
      <c r="AJ1028" s="195">
        <v>23500</v>
      </c>
      <c r="AK1028" s="196">
        <f>IFERROR(Data!$AJ1028/Data!$Y1028,0)</f>
        <v>1.7291498394940572E-2</v>
      </c>
      <c r="AL1028" s="197">
        <v>0</v>
      </c>
      <c r="AM1028" s="193">
        <v>0</v>
      </c>
      <c r="AN1028" s="195">
        <v>0</v>
      </c>
      <c r="AO1028" s="193">
        <v>0.05</v>
      </c>
      <c r="AP1028" s="193">
        <v>2.2799999999999997E-2</v>
      </c>
      <c r="AQ1028" s="193">
        <v>1.6400000000000001E-2</v>
      </c>
      <c r="AR1028" s="198" t="s">
        <v>415</v>
      </c>
      <c r="AS1028" s="198">
        <v>0.35</v>
      </c>
      <c r="AT1028" s="193" t="b">
        <v>0</v>
      </c>
      <c r="AU1028" s="193" t="str">
        <f>"Q" &amp; ROUNDUP(MONTH(Data!$R1028)/3,0) &amp;" " &amp; TEXT(Data!$R1028,"YY")</f>
        <v>Q1 20</v>
      </c>
      <c r="AV1028" s="193"/>
      <c r="AW1028" s="213">
        <f>Data!$AO1028*Data!$AP1028</f>
        <v>1.14E-3</v>
      </c>
      <c r="AX1028" s="197">
        <f>Data!$V1028*Data!$Z1028*(Data!$AE1028-Data!$AG1028)</f>
        <v>56888.453825992103</v>
      </c>
      <c r="AY1028" s="197">
        <f>Data!$BD1028-Data!$AX1028</f>
        <v>6162.915831149141</v>
      </c>
      <c r="AZ1028" s="200">
        <f>Data!$AH1028+Data!$AJ1028-Data!$AL1028</f>
        <v>46222.42</v>
      </c>
      <c r="BA1028" s="201">
        <f>IFERROR(Data!$AZ1028/Data!$Y1028,0)</f>
        <v>3.4010846861288045E-2</v>
      </c>
      <c r="BB1028" s="200">
        <f>Data!$BG1028-Data!$AZ1028</f>
        <v>0</v>
      </c>
      <c r="BC1028" s="200">
        <f>Data!$V1028*Data!$Z1028*(Data!$AF1028-Data!$AG1028-Data!$AQ1028)</f>
        <v>43614.481266593946</v>
      </c>
      <c r="BD1028" s="195">
        <f>Data!$V1028*Data!$Z1028*(Data!$AF1028-Data!$AG1028)</f>
        <v>63051.369657141244</v>
      </c>
      <c r="BE1028" s="195">
        <f>Data!$AH1028+Data!$AJ1028-Data!$AL1028+Data!$AN1028</f>
        <v>46222.42</v>
      </c>
      <c r="BF1028" s="195">
        <f>Data!$AB1028*Data!$V1028*Data!$AM1028</f>
        <v>0</v>
      </c>
      <c r="BG1028" s="195">
        <f>Data!$BE1028+Data!$BF1028</f>
        <v>46222.42</v>
      </c>
      <c r="BH1028" s="201">
        <f>IFERROR(Data!$BG1028/Data!$Y1028,0)</f>
        <v>3.4010846861288045E-2</v>
      </c>
      <c r="BI1028" s="200">
        <f>Data!$BD1028+Data!$BG1028</f>
        <v>109273.78965714124</v>
      </c>
      <c r="BJ1028" s="200">
        <f>Data!$BG1028+Data!$AX1028</f>
        <v>103110.87382599211</v>
      </c>
      <c r="BK1028" s="200">
        <f>(Data!$BL1028*0.35%)+Data!$BJ1028</f>
        <v>107258.99025080402</v>
      </c>
      <c r="BL1028" s="195">
        <f>Data!$Z1028*Data!$V1028</f>
        <v>1185176.1213748355</v>
      </c>
      <c r="BM1028" s="202">
        <f>IFERROR(Data!$BJ1028/Data!$BL1028,0)</f>
        <v>8.7000465134566482E-2</v>
      </c>
      <c r="BN1028" s="203">
        <f>IFERROR(Data!$BI1028/Data!$BL1028,0)</f>
        <v>9.2200465134566478E-2</v>
      </c>
      <c r="BO1028" s="26">
        <f>Data!$V1028*Data!$Z1028*Data!$AF1028</f>
        <v>63051.369657141244</v>
      </c>
      <c r="BP1028" s="26">
        <f>-Data!$V1028*Data!$Z1028*Data!$AQ1028</f>
        <v>-19436.888390547305</v>
      </c>
      <c r="BQ1028" s="26">
        <f>Data!$BG1028</f>
        <v>46222.42</v>
      </c>
      <c r="BR1028" s="26">
        <f>-Data!$V1028*Data!$Z1028*Data!$AG1028</f>
        <v>0</v>
      </c>
      <c r="BS1028" s="26">
        <f>SUM(Table18[[#This Row],[Gross Interest Income]:[BBB Fee Cost]])</f>
        <v>89836.901266593937</v>
      </c>
      <c r="BT1028" s="26">
        <f>-IF(Data!$F1028="Non-CBILS",Data!$Y1028*'[32]ROE Inputs'!$F$11*Data!$V1028,VLOOKUP(Data!$F1028,'[32]ROE Inputs'!$E$5:$F$7,2,0)*Table18[[#This Row],[Operating Income]])</f>
        <v>-24462.888660000001</v>
      </c>
      <c r="BU1028" s="26">
        <f>Table18[[#This Row],[Operating Income]]+Table18[[#This Row],[Operating Expenses]]</f>
        <v>65374.01260659394</v>
      </c>
      <c r="BV1028" s="26">
        <f>-Data!$Z1028*Data!$AO1028*Data!$AP1028*MIN(1,Data!$V1028)</f>
        <v>-1125.9173153060938</v>
      </c>
      <c r="BW1028" s="26">
        <f>Table18[[#This Row],[Income before loan losses]]+Table18[[#This Row],[Loan Losses (Year 1)]]</f>
        <v>64248.095291287849</v>
      </c>
      <c r="BX1028" s="26">
        <f>-'[32]ROE Inputs'!$I$5*Table18[[#This Row],[PBT]]</f>
        <v>-14777.061916996206</v>
      </c>
      <c r="BY1028" s="26">
        <f>Table18[[#This Row],[PBT]]+Table18[[#This Row],[Tax]]</f>
        <v>49471.033374291641</v>
      </c>
      <c r="BZ1028" s="26">
        <f>IFERROR(VLOOKUP(Data!$E1028,'[32]US loans'!$E:CD,78,0),0)</f>
        <v>0</v>
      </c>
      <c r="CA1028" s="26">
        <f>(Data!$Z1028*(Data!$W1028-1)/(Data!$W1028)+(Table18[[#This Row],[Gross Interest Income]]+Table18[[#This Row],[Total Fee Income]])/(Data!$W1028)+IF(Data!$AT1028=FALSE,(Data!$Y1028-Data!$Z1028)*IF(Data!$V1028&gt;1,'[32]ROE Inputs'!$C$7,'[32]ROE Inputs'!$C$6),0))</f>
        <v>1112349.94542318</v>
      </c>
      <c r="CB1028" s="26">
        <f>Table18[[#This Row],[Avg EAD]]*Data!$AR1028</f>
        <v>389322.48089811299</v>
      </c>
      <c r="CC1028" s="26">
        <f>Table18[[#This Row],[Avg RWA]]*'[32]ROE Inputs'!$K$5</f>
        <v>58398.372134716948</v>
      </c>
      <c r="CD1028" s="26">
        <f>Table18[[#This Row],[CET 1 Required]]*Data!$V1028</f>
        <v>70078.046561660332</v>
      </c>
      <c r="CE1028" s="26">
        <f>IFERROR(VLOOKUP(Data!$E1028,'[32]US loans'!$E:CH,82,0),0)</f>
        <v>0</v>
      </c>
      <c r="CF1028" s="31">
        <f>Table18[[#This Row],[PAT]]/Table18[[#This Row],[CET 1 Required]]/Data!$V1028</f>
        <v>0.70594195759670642</v>
      </c>
      <c r="CH1028" s="26"/>
      <c r="CI1028" s="46"/>
      <c r="CJ1028" s="26"/>
      <c r="CK1028" s="26"/>
      <c r="CL1028" s="26"/>
      <c r="CM1028" s="26"/>
      <c r="CN1028" s="26" t="str">
        <f>_xlfn.XLOOKUP(Data!$D1028,'[49]GY &amp; ROE - opex facility'!$C$2:$C$1153,'[49]GY &amp; ROE - opex facility'!$CU$2:$CU$1153,_xlfn.XLOOKUP(Data!$D1028,'[32]Map to product grid (supplement'!$C$2:$C$36,'[32]Map to product grid (supplement'!$CQ$2:$CQ$36,"N/A",0,1),0,1)</f>
        <v>Transitional_Land_and_Buildings</v>
      </c>
      <c r="CO1028" s="26" t="str">
        <f>_xlfn.XLOOKUP(Data!$D1028,'[49]GY &amp; ROE - opex facility'!$C$2:$C$1153,'[49]GY &amp; ROE - opex facility'!$CV$2:$CV$1153,_xlfn.XLOOKUP(Data!$D1028,'[32]Map to product grid (supplement'!$C$2:$C$36,'[32]Map to product grid (supplement'!$CR$2:$CR$36,"N/A",0,1),0,1)</f>
        <v>Residential_Trans</v>
      </c>
      <c r="CP1028" s="26" t="str">
        <f>_xlfn.XLOOKUP(Data!$D1028,'[49]GY &amp; ROE - opex facility'!$C$2:$C$1153,'[49]GY &amp; ROE - opex facility'!$CW$2:$CW$1153,_xlfn.XLOOKUP(Data!$D1028,'[32]Map to product grid (supplement'!$C$2:$C$36,'[32]Map to product grid (supplement'!$CS$2:$CS$36,"N/A",0,1),0,1)</f>
        <v>Residential_accommodation</v>
      </c>
      <c r="CQ1028" s="26" t="str">
        <f>_xlfn.XLOOKUP(Data!$D1028,'[50]Current Loanbook'!$B$2:$B$618,'[50]Current Loanbook'!$ES$2:$ES$618,"N/A",0,1)</f>
        <v>N/A</v>
      </c>
      <c r="CR1028" s="26" t="str">
        <f>_xlfn.XLOOKUP(Data!$D1028,'[50]Current Loanbook'!$B$2:$B$618,'[50]Current Loanbook'!$ET$2:$ET$618,"N/A",0,1)</f>
        <v>N/A</v>
      </c>
      <c r="CS1028" s="26" t="str">
        <f>_xlfn.XLOOKUP(Data!$D1028,'[50]Current Loanbook'!$B$2:$B$618,'[50]Current Loanbook'!$EU$2:$EU$618,"N/A",0,1)</f>
        <v>N/A</v>
      </c>
      <c r="CT1028" s="26" t="str">
        <f t="shared" si="51"/>
        <v>Transitional_Land_and_Buildings-Residential_Trans</v>
      </c>
      <c r="CU1028" s="26" t="str">
        <f t="shared" si="52"/>
        <v>Transitional_Land_and_Buildings-Residential_Trans-Residential_accommodation</v>
      </c>
      <c r="CV1028" s="26"/>
      <c r="CW1028" s="26">
        <f>Table18[[#This Row],[Avg RWA]]*Data!$V1028</f>
        <v>467186.97707773559</v>
      </c>
      <c r="CX1028" s="58">
        <f>CW1028/Data!$BL1028</f>
        <v>0.39419202652833268</v>
      </c>
    </row>
    <row r="1029" spans="2:102" s="2" customFormat="1" ht="28.8" hidden="1" x14ac:dyDescent="0.3">
      <c r="B1029" s="170" t="e">
        <f t="shared" si="50"/>
        <v>#REF!</v>
      </c>
      <c r="C1029" s="171"/>
      <c r="D1029" s="172">
        <v>1051000150</v>
      </c>
      <c r="E1029" s="172" t="s">
        <v>2795</v>
      </c>
      <c r="F1029" s="172" t="s">
        <v>1</v>
      </c>
      <c r="G1029" s="172" t="s">
        <v>2551</v>
      </c>
      <c r="H1029" s="172" t="s">
        <v>2796</v>
      </c>
      <c r="I1029" s="172" t="s">
        <v>2797</v>
      </c>
      <c r="J1029" s="172" t="s">
        <v>2532</v>
      </c>
      <c r="K1029" s="172" t="s">
        <v>400</v>
      </c>
      <c r="L1029" s="172" t="s">
        <v>1222</v>
      </c>
      <c r="M1029" s="172" t="s">
        <v>1223</v>
      </c>
      <c r="N1029" s="172" t="s">
        <v>403</v>
      </c>
      <c r="O1029" s="172" t="s">
        <v>1224</v>
      </c>
      <c r="P1029" s="172" t="s">
        <v>1225</v>
      </c>
      <c r="Q1029" s="172" t="str">
        <f>'[32]Active Loanbook_Sorted'!AT1092</f>
        <v>Stuart Blair</v>
      </c>
      <c r="R1029" s="173">
        <f>'[32]Active Loanbook_Sorted'!AX1092</f>
        <v>43853</v>
      </c>
      <c r="S1029" s="173">
        <f>'[32]Active Loanbook_Sorted'!AY1092</f>
        <v>45131</v>
      </c>
      <c r="T1029" s="171" t="str">
        <f>'[32]Active Loanbook_Sorted'!AZ1092</f>
        <v>Jan 20</v>
      </c>
      <c r="U1029" s="171" t="str">
        <f>TEXT(Data!$R1029,"YYYY")</f>
        <v>2020</v>
      </c>
      <c r="V1029" s="174">
        <f>ROUND(YEARFRAC(Data!$R1029,Data!$S1029),1)</f>
        <v>3.5</v>
      </c>
      <c r="W1029" s="174">
        <f>Data!$V1029*12</f>
        <v>42</v>
      </c>
      <c r="X1029" s="174"/>
      <c r="Y1029" s="175">
        <f>'[32]Active Loanbook_Sorted'!W1092</f>
        <v>1500000</v>
      </c>
      <c r="Z1029" s="175">
        <v>1005629.5427423505</v>
      </c>
      <c r="AA1029" s="175">
        <f>Data!$Y1029*Data!$V1029</f>
        <v>5250000</v>
      </c>
      <c r="AB1029" s="175">
        <f>Data!$Y1029-Data!$Z1029</f>
        <v>494370.45725764951</v>
      </c>
      <c r="AC1029" s="176">
        <v>7.4999999999999997E-3</v>
      </c>
      <c r="AD1029" s="176">
        <v>3.3E-4</v>
      </c>
      <c r="AE1029" s="176">
        <v>5.5E-2</v>
      </c>
      <c r="AF1029" s="177">
        <f>MAX(Data!$AC1029,Data!$AD1029)+Data!$AE1029</f>
        <v>6.25E-2</v>
      </c>
      <c r="AG1029" s="176">
        <v>0</v>
      </c>
      <c r="AH1029" s="178">
        <v>70000</v>
      </c>
      <c r="AI1029" s="179">
        <f>IFERROR(Data!$AH1029/Data!$Y1029,0)</f>
        <v>4.6666666666666669E-2</v>
      </c>
      <c r="AJ1029" s="178">
        <v>2142.86</v>
      </c>
      <c r="AK1029" s="179">
        <f>IFERROR(Data!$AJ1029/Data!$Y1029,0)</f>
        <v>1.4285733333333334E-3</v>
      </c>
      <c r="AL1029" s="180">
        <v>0</v>
      </c>
      <c r="AM1029" s="176">
        <v>2.1999999999999999E-2</v>
      </c>
      <c r="AN1029" s="178">
        <v>0</v>
      </c>
      <c r="AO1029" s="176">
        <v>0.5827</v>
      </c>
      <c r="AP1029" s="176">
        <v>1.3999999999999999E-2</v>
      </c>
      <c r="AQ1029" s="176">
        <v>2.01E-2</v>
      </c>
      <c r="AR1029" s="181" t="s">
        <v>420</v>
      </c>
      <c r="AS1029" s="181">
        <v>1</v>
      </c>
      <c r="AT1029" s="176" t="b">
        <v>0</v>
      </c>
      <c r="AU1029" s="176" t="str">
        <f>"Q" &amp; ROUNDUP(MONTH(Data!$R1029)/3,0) &amp;" " &amp; TEXT(Data!$R1029,"YY")</f>
        <v>Q1 20</v>
      </c>
      <c r="AV1029" s="176"/>
      <c r="AW1029" s="214">
        <f>Data!$AO1029*Data!$AP1029</f>
        <v>8.1577999999999998E-3</v>
      </c>
      <c r="AX1029" s="180">
        <f>Data!$V1029*Data!$Z1029*(Data!$AE1029-Data!$AG1029)</f>
        <v>193583.68697790249</v>
      </c>
      <c r="AY1029" s="180">
        <f>Data!$BD1029-Data!$AX1029</f>
        <v>26397.775496986695</v>
      </c>
      <c r="AZ1029" s="183">
        <f>Data!$AH1029+Data!$AJ1029-Data!$AL1029</f>
        <v>72142.86</v>
      </c>
      <c r="BA1029" s="184">
        <f>IFERROR(Data!$AZ1029/Data!$Y1029,0)</f>
        <v>4.8095239999999997E-2</v>
      </c>
      <c r="BB1029" s="183">
        <f>Data!$BG1029-Data!$AZ1029</f>
        <v>38066.525208839012</v>
      </c>
      <c r="BC1029" s="183">
        <f>Data!$V1029*Data!$Z1029*(Data!$AF1029-Data!$AG1029-Data!$AQ1029)</f>
        <v>149235.42414296482</v>
      </c>
      <c r="BD1029" s="178">
        <f>Data!$V1029*Data!$Z1029*(Data!$AF1029-Data!$AG1029)</f>
        <v>219981.46247488918</v>
      </c>
      <c r="BE1029" s="178">
        <f>Data!$AH1029+Data!$AJ1029-Data!$AL1029+Data!$AN1029</f>
        <v>72142.86</v>
      </c>
      <c r="BF1029" s="178">
        <f>Data!$AB1029*Data!$V1029*Data!$AM1029</f>
        <v>38066.525208839012</v>
      </c>
      <c r="BG1029" s="178">
        <f>Data!$BE1029+Data!$BF1029</f>
        <v>110209.38520883901</v>
      </c>
      <c r="BH1029" s="184">
        <f>IFERROR(Data!$BG1029/Data!$Y1029,0)</f>
        <v>7.3472923472559348E-2</v>
      </c>
      <c r="BI1029" s="183">
        <f>Data!$BD1029+Data!$BG1029</f>
        <v>330190.84768372821</v>
      </c>
      <c r="BJ1029" s="183">
        <f>Data!$BG1029+Data!$AX1029</f>
        <v>303793.07218674151</v>
      </c>
      <c r="BK1029" s="183">
        <f>(Data!$BL1029*0.35%)+Data!$BJ1029</f>
        <v>316112.03408533533</v>
      </c>
      <c r="BL1029" s="178">
        <f>Data!$Z1029*Data!$V1029</f>
        <v>3519703.3995982269</v>
      </c>
      <c r="BM1029" s="185">
        <f>IFERROR(Data!$BJ1029/Data!$BL1029,0)</f>
        <v>8.6312122840072086E-2</v>
      </c>
      <c r="BN1029" s="186">
        <f>IFERROR(Data!$BI1029/Data!$BL1029,0)</f>
        <v>9.3812122840072093E-2</v>
      </c>
      <c r="BO1029" s="26">
        <f>Data!$V1029*Data!$Z1029*Data!$AF1029</f>
        <v>219981.46247488918</v>
      </c>
      <c r="BP1029" s="26">
        <f>-Data!$V1029*Data!$Z1029*Data!$AQ1029</f>
        <v>-70746.038331924356</v>
      </c>
      <c r="BQ1029" s="26">
        <f>Data!$BG1029</f>
        <v>110209.38520883901</v>
      </c>
      <c r="BR1029" s="26">
        <f>-Data!$V1029*Data!$Z1029*Data!$AG1029</f>
        <v>0</v>
      </c>
      <c r="BS1029" s="26">
        <f>SUM(Table18[[#This Row],[Gross Interest Income]:[BBB Fee Cost]])</f>
        <v>259444.80935180385</v>
      </c>
      <c r="BT1029" s="26">
        <f>-IF(Data!$F1029="Non-CBILS",Data!$Y1029*'[32]ROE Inputs'!$F$11*Data!$V1029,VLOOKUP(Data!$F1029,'[32]ROE Inputs'!$E$5:$F$7,2,0)*Table18[[#This Row],[Operating Income]])</f>
        <v>-78750</v>
      </c>
      <c r="BU1029" s="26">
        <f>Table18[[#This Row],[Operating Income]]+Table18[[#This Row],[Operating Expenses]]</f>
        <v>180694.80935180385</v>
      </c>
      <c r="BV1029" s="26">
        <f>-Data!$Z1029*Data!$AO1029*Data!$AP1029*MIN(1,Data!$V1029)</f>
        <v>-8203.7246837835446</v>
      </c>
      <c r="BW1029" s="26">
        <f>Table18[[#This Row],[Income before loan losses]]+Table18[[#This Row],[Loan Losses (Year 1)]]</f>
        <v>172491.08466802031</v>
      </c>
      <c r="BX1029" s="26">
        <f>-'[32]ROE Inputs'!$I$5*Table18[[#This Row],[PBT]]</f>
        <v>-39672.949473644672</v>
      </c>
      <c r="BY1029" s="26">
        <f>Table18[[#This Row],[PBT]]+Table18[[#This Row],[Tax]]</f>
        <v>132818.13519437565</v>
      </c>
      <c r="BZ1029" s="26">
        <f>IFERROR(VLOOKUP(Data!$E1029,'[32]US loans'!$E:CD,78,0),0)</f>
        <v>0</v>
      </c>
      <c r="CA1029" s="26">
        <f>(Data!$Z1029*(Data!$W1029-1)/(Data!$W1029)+(Table18[[#This Row],[Gross Interest Income]]+Table18[[#This Row],[Total Fee Income]])/(Data!$W1029)+IF(Data!$AT1029=FALSE,(Data!$Y1029-Data!$Z1029)*IF(Data!$V1029&gt;1,'[32]ROE Inputs'!$C$7,'[32]ROE Inputs'!$C$6),0))</f>
        <v>1236732.8976793033</v>
      </c>
      <c r="CB1029" s="26">
        <f>Table18[[#This Row],[Avg EAD]]*Data!$AR1029</f>
        <v>1236732.8976793033</v>
      </c>
      <c r="CC1029" s="26">
        <f>Table18[[#This Row],[Avg RWA]]*'[32]ROE Inputs'!$K$5</f>
        <v>185509.93465189548</v>
      </c>
      <c r="CD1029" s="26">
        <f>Table18[[#This Row],[CET 1 Required]]*Data!$V1029</f>
        <v>649284.77128163422</v>
      </c>
      <c r="CE1029" s="26">
        <f>IFERROR(VLOOKUP(Data!$E1029,'[32]US loans'!$E:CH,82,0),0)</f>
        <v>0</v>
      </c>
      <c r="CF1029" s="31">
        <f>Table18[[#This Row],[PAT]]/Table18[[#This Row],[CET 1 Required]]/Data!$V1029</f>
        <v>0.20456068133587005</v>
      </c>
      <c r="CH1029" s="26"/>
      <c r="CI1029" s="46"/>
      <c r="CJ1029" s="26"/>
      <c r="CK1029" s="26"/>
      <c r="CL1029" s="26"/>
      <c r="CM1029" s="26"/>
      <c r="CN1029" s="26" t="str">
        <f>_xlfn.XLOOKUP(Data!$D1029,'[49]GY &amp; ROE - opex facility'!$C$2:$C$1153,'[49]GY &amp; ROE - opex facility'!$CU$2:$CU$1153,_xlfn.XLOOKUP(Data!$D1029,'[32]Map to product grid (supplement'!$C$2:$C$36,'[32]Map to product grid (supplement'!$CQ$2:$CQ$36,"N/A",0,1),0,1)</f>
        <v>Business_Loans</v>
      </c>
      <c r="CO1029" s="26" t="str">
        <f>_xlfn.XLOOKUP(Data!$D1029,'[49]GY &amp; ROE - opex facility'!$C$2:$C$1153,'[49]GY &amp; ROE - opex facility'!$CV$2:$CV$1153,_xlfn.XLOOKUP(Data!$D1029,'[32]Map to product grid (supplement'!$C$2:$C$36,'[32]Map to product grid (supplement'!$CR$2:$CR$36,"N/A",0,1),0,1)</f>
        <v>Others</v>
      </c>
      <c r="CP1029" s="26" t="str">
        <f>_xlfn.XLOOKUP(Data!$D1029,'[49]GY &amp; ROE - opex facility'!$C$2:$C$1153,'[49]GY &amp; ROE - opex facility'!$CW$2:$CW$1153,_xlfn.XLOOKUP(Data!$D1029,'[32]Map to product grid (supplement'!$C$2:$C$36,'[32]Map to product grid (supplement'!$CS$2:$CS$36,"N/A",0,1),0,1)</f>
        <v>Others</v>
      </c>
      <c r="CQ1029" s="26" t="str">
        <f>_xlfn.XLOOKUP(Data!$D1029,'[50]Current Loanbook'!$B$2:$B$618,'[50]Current Loanbook'!$ES$2:$ES$618,"N/A",0,1)</f>
        <v>N/A</v>
      </c>
      <c r="CR1029" s="26" t="str">
        <f>_xlfn.XLOOKUP(Data!$D1029,'[50]Current Loanbook'!$B$2:$B$618,'[50]Current Loanbook'!$ET$2:$ET$618,"N/A",0,1)</f>
        <v>N/A</v>
      </c>
      <c r="CS1029" s="26" t="str">
        <f>_xlfn.XLOOKUP(Data!$D1029,'[50]Current Loanbook'!$B$2:$B$618,'[50]Current Loanbook'!$EU$2:$EU$618,"N/A",0,1)</f>
        <v>N/A</v>
      </c>
      <c r="CT1029" s="26" t="str">
        <f t="shared" si="51"/>
        <v>Business_Loans-Others</v>
      </c>
      <c r="CU1029" s="26" t="str">
        <f t="shared" si="52"/>
        <v>Business_Loans-Others-Others</v>
      </c>
      <c r="CV1029" s="26"/>
      <c r="CW1029" s="26">
        <f>Table18[[#This Row],[Avg RWA]]*Data!$V1029</f>
        <v>4328565.1418775618</v>
      </c>
      <c r="CX1029" s="58">
        <f>CW1029/Data!$BL1029</f>
        <v>1.229809631792175</v>
      </c>
    </row>
    <row r="1030" spans="2:102" s="2" customFormat="1" ht="86.4" hidden="1" x14ac:dyDescent="0.3">
      <c r="B1030" s="187" t="e">
        <f t="shared" si="50"/>
        <v>#REF!</v>
      </c>
      <c r="C1030" s="188"/>
      <c r="D1030" s="189">
        <v>5200000110</v>
      </c>
      <c r="E1030" s="189" t="s">
        <v>2798</v>
      </c>
      <c r="F1030" s="189" t="s">
        <v>1051</v>
      </c>
      <c r="G1030" s="189" t="s">
        <v>2551</v>
      </c>
      <c r="H1030" s="189" t="s">
        <v>2799</v>
      </c>
      <c r="I1030" s="189" t="s">
        <v>2799</v>
      </c>
      <c r="J1030" s="189" t="s">
        <v>2532</v>
      </c>
      <c r="K1030" s="189" t="s">
        <v>609</v>
      </c>
      <c r="L1030" s="189" t="s">
        <v>610</v>
      </c>
      <c r="M1030" s="189" t="s">
        <v>611</v>
      </c>
      <c r="N1030" s="189" t="s">
        <v>581</v>
      </c>
      <c r="O1030" s="189" t="s">
        <v>612</v>
      </c>
      <c r="P1030" s="189" t="s">
        <v>613</v>
      </c>
      <c r="Q1030" s="189" t="str">
        <f>'[32]Active Loanbook_Sorted'!AT1093</f>
        <v>Gareth Bennett</v>
      </c>
      <c r="R1030" s="190">
        <f>'[32]Active Loanbook_Sorted'!AX1093</f>
        <v>44162</v>
      </c>
      <c r="S1030" s="190">
        <f>'[32]Active Loanbook_Sorted'!AY1093</f>
        <v>44708</v>
      </c>
      <c r="T1030" s="188" t="str">
        <f>'[32]Active Loanbook_Sorted'!AZ1093</f>
        <v>Nov 20</v>
      </c>
      <c r="U1030" s="188" t="str">
        <f>TEXT(Data!$R1030,"YYYY")</f>
        <v>2020</v>
      </c>
      <c r="V1030" s="191">
        <f>ROUND(YEARFRAC(Data!$R1030,Data!$S1030),1)</f>
        <v>1.5</v>
      </c>
      <c r="W1030" s="191">
        <f>Data!$V1030*12</f>
        <v>18</v>
      </c>
      <c r="X1030" s="191"/>
      <c r="Y1030" s="192">
        <f>'[32]Active Loanbook_Sorted'!W1093</f>
        <v>1117934</v>
      </c>
      <c r="Z1030" s="192">
        <v>812423.68827818683</v>
      </c>
      <c r="AA1030" s="192">
        <f>Data!$Y1030*Data!$V1030</f>
        <v>1676901</v>
      </c>
      <c r="AB1030" s="192">
        <f>Data!$Y1030-Data!$Z1030</f>
        <v>305510.31172181317</v>
      </c>
      <c r="AC1030" s="193">
        <v>1E-3</v>
      </c>
      <c r="AD1030" s="193">
        <v>6.6E-4</v>
      </c>
      <c r="AE1030" s="193">
        <v>5.8600000000000006E-2</v>
      </c>
      <c r="AF1030" s="194">
        <f>MAX(Data!$AC1030,Data!$AD1030)+Data!$AE1030</f>
        <v>5.9600000000000007E-2</v>
      </c>
      <c r="AG1030" s="193">
        <v>5.0000000000000001E-3</v>
      </c>
      <c r="AH1030" s="195">
        <v>0</v>
      </c>
      <c r="AI1030" s="196">
        <f>IFERROR(Data!$AH1030/Data!$Y1030,0)</f>
        <v>0</v>
      </c>
      <c r="AJ1030" s="195">
        <v>0</v>
      </c>
      <c r="AK1030" s="196">
        <f>IFERROR(Data!$AJ1030/Data!$Y1030,0)</f>
        <v>0</v>
      </c>
      <c r="AL1030" s="197">
        <v>0</v>
      </c>
      <c r="AM1030" s="193">
        <v>0</v>
      </c>
      <c r="AN1030" s="195">
        <v>3000</v>
      </c>
      <c r="AO1030" s="193">
        <v>0.05</v>
      </c>
      <c r="AP1030" s="193">
        <v>2.2799999999999997E-2</v>
      </c>
      <c r="AQ1030" s="193">
        <v>1.15E-2</v>
      </c>
      <c r="AR1030" s="198" t="s">
        <v>1059</v>
      </c>
      <c r="AS1030" s="198">
        <v>1</v>
      </c>
      <c r="AT1030" s="193" t="b">
        <v>0</v>
      </c>
      <c r="AU1030" s="193" t="str">
        <f>"Q" &amp; ROUNDUP(MONTH(Data!$R1030)/3,0) &amp;" " &amp; TEXT(Data!$R1030,"YY")</f>
        <v>Q4 20</v>
      </c>
      <c r="AV1030" s="193"/>
      <c r="AW1030" s="213">
        <f>Data!$AO1030*Data!$AP1030</f>
        <v>1.14E-3</v>
      </c>
      <c r="AX1030" s="197">
        <f>Data!$V1030*Data!$Z1030*(Data!$AE1030-Data!$AG1030)</f>
        <v>65318.864537566224</v>
      </c>
      <c r="AY1030" s="197">
        <f>Data!$BD1030-Data!$AX1030</f>
        <v>1218.6355324172837</v>
      </c>
      <c r="AZ1030" s="200">
        <f>Data!$AH1030+Data!$AJ1030-Data!$AL1030</f>
        <v>0</v>
      </c>
      <c r="BA1030" s="201">
        <f>IFERROR(Data!$AZ1030/Data!$Y1030,0)</f>
        <v>0</v>
      </c>
      <c r="BB1030" s="200">
        <f>Data!$BG1030-Data!$AZ1030</f>
        <v>3000</v>
      </c>
      <c r="BC1030" s="200">
        <f>Data!$V1030*Data!$Z1030*(Data!$AF1030-Data!$AG1030-Data!$AQ1030)</f>
        <v>52523.191447184792</v>
      </c>
      <c r="BD1030" s="195">
        <f>Data!$V1030*Data!$Z1030*(Data!$AF1030-Data!$AG1030)</f>
        <v>66537.500069983507</v>
      </c>
      <c r="BE1030" s="195">
        <f>Data!$AH1030+Data!$AJ1030-Data!$AL1030+Data!$AN1030</f>
        <v>3000</v>
      </c>
      <c r="BF1030" s="195">
        <f>Data!$AB1030*Data!$V1030*Data!$AM1030</f>
        <v>0</v>
      </c>
      <c r="BG1030" s="195">
        <f>Data!$BE1030+Data!$BF1030</f>
        <v>3000</v>
      </c>
      <c r="BH1030" s="201">
        <f>IFERROR(Data!$BG1030/Data!$Y1030,0)</f>
        <v>2.6835215674628379E-3</v>
      </c>
      <c r="BI1030" s="200">
        <f>Data!$BD1030+Data!$BG1030</f>
        <v>69537.500069983507</v>
      </c>
      <c r="BJ1030" s="200">
        <f>Data!$BG1030+Data!$AX1030</f>
        <v>68318.864537566231</v>
      </c>
      <c r="BK1030" s="200">
        <f>(Data!$BL1030*0.35%)+Data!$BJ1030</f>
        <v>72584.088901026713</v>
      </c>
      <c r="BL1030" s="195">
        <f>Data!$Z1030*Data!$V1030</f>
        <v>1218635.5324172801</v>
      </c>
      <c r="BM1030" s="202">
        <f>IFERROR(Data!$BJ1030/Data!$BL1030,0)</f>
        <v>5.6061769676163331E-2</v>
      </c>
      <c r="BN1030" s="203">
        <f>IFERROR(Data!$BI1030/Data!$BL1030,0)</f>
        <v>5.7061769676163325E-2</v>
      </c>
      <c r="BO1030" s="26">
        <f>Data!$V1030*Data!$Z1030*Data!$AF1030</f>
        <v>72630.677732069904</v>
      </c>
      <c r="BP1030" s="26">
        <f>-Data!$V1030*Data!$Z1030*Data!$AQ1030</f>
        <v>-14014.308622798721</v>
      </c>
      <c r="BQ1030" s="26">
        <f>Data!$BG1030</f>
        <v>3000</v>
      </c>
      <c r="BR1030" s="26">
        <f>-Data!$V1030*Data!$Z1030*Data!$AG1030</f>
        <v>-6093.1776620864011</v>
      </c>
      <c r="BS1030" s="26">
        <f>SUM(Table18[[#This Row],[Gross Interest Income]:[BBB Fee Cost]])</f>
        <v>55523.191447184778</v>
      </c>
      <c r="BT1030" s="26">
        <f>-IF(Data!$F1030="Non-CBILS",Data!$Y1030*'[32]ROE Inputs'!$F$11*Data!$V1030,VLOOKUP(Data!$F1030,'[32]ROE Inputs'!$E$5:$F$7,2,0)*Table18[[#This Row],[Operating Income]])</f>
        <v>-33313.914868310865</v>
      </c>
      <c r="BU1030" s="26">
        <f>Table18[[#This Row],[Operating Income]]+Table18[[#This Row],[Operating Expenses]]</f>
        <v>22209.276578873913</v>
      </c>
      <c r="BV1030" s="26">
        <f>-Data!$Z1030*Data!$AO1030*Data!$AP1030*MIN(1,Data!$V1030)</f>
        <v>-926.16300463713299</v>
      </c>
      <c r="BW1030" s="26">
        <f>Table18[[#This Row],[Income before loan losses]]+Table18[[#This Row],[Loan Losses (Year 1)]]</f>
        <v>21283.113574236781</v>
      </c>
      <c r="BX1030" s="26">
        <f>-'[32]ROE Inputs'!$I$5*Table18[[#This Row],[PBT]]</f>
        <v>-4895.1161220744598</v>
      </c>
      <c r="BY1030" s="26">
        <f>Table18[[#This Row],[PBT]]+Table18[[#This Row],[Tax]]</f>
        <v>16387.997452162323</v>
      </c>
      <c r="BZ1030" s="26">
        <f>IFERROR(VLOOKUP(Data!$E1030,'[32]US loans'!$E:CD,78,0),0)</f>
        <v>0</v>
      </c>
      <c r="CA1030" s="26">
        <f>(Data!$Z1030*(Data!$W1030-1)/(Data!$W1030)+(Table18[[#This Row],[Gross Interest Income]]+Table18[[#This Row],[Total Fee Income]])/(Data!$W1030)+IF(Data!$AT1030=FALSE,(Data!$Y1030-Data!$Z1030)*IF(Data!$V1030&gt;1,'[32]ROE Inputs'!$C$7,'[32]ROE Inputs'!$C$6),0))</f>
        <v>924245.89910875354</v>
      </c>
      <c r="CB1030" s="26">
        <f>Table18[[#This Row],[Avg EAD]]*Data!$AR1030</f>
        <v>184849.17982175073</v>
      </c>
      <c r="CC1030" s="26">
        <f>Table18[[#This Row],[Avg RWA]]*'[32]ROE Inputs'!$K$5</f>
        <v>27727.37697326261</v>
      </c>
      <c r="CD1030" s="26">
        <f>Table18[[#This Row],[CET 1 Required]]*Data!$V1030</f>
        <v>41591.065459893915</v>
      </c>
      <c r="CE1030" s="26">
        <f>IFERROR(VLOOKUP(Data!$E1030,'[32]US loans'!$E:CH,82,0),0)</f>
        <v>0</v>
      </c>
      <c r="CF1030" s="31">
        <f>Table18[[#This Row],[PAT]]/Table18[[#This Row],[CET 1 Required]]/Data!$V1030</f>
        <v>0.39402687262160185</v>
      </c>
      <c r="CH1030" s="26"/>
      <c r="CI1030" s="46"/>
      <c r="CJ1030" s="26"/>
      <c r="CK1030" s="26"/>
      <c r="CL1030" s="26"/>
      <c r="CM1030" s="26"/>
      <c r="CN1030" s="26" t="str">
        <f>_xlfn.XLOOKUP(Data!$D1030,'[49]GY &amp; ROE - opex facility'!$C$2:$C$1153,'[49]GY &amp; ROE - opex facility'!$CU$2:$CU$1153,_xlfn.XLOOKUP(Data!$D1030,'[32]Map to product grid (supplement'!$C$2:$C$36,'[32]Map to product grid (supplement'!$CQ$2:$CQ$36,"N/A",0,1),0,1)</f>
        <v>Transitional_Land_and_Buildings</v>
      </c>
      <c r="CO1030" s="26" t="str">
        <f>_xlfn.XLOOKUP(Data!$D1030,'[49]GY &amp; ROE - opex facility'!$C$2:$C$1153,'[49]GY &amp; ROE - opex facility'!$CV$2:$CV$1153,_xlfn.XLOOKUP(Data!$D1030,'[32]Map to product grid (supplement'!$C$2:$C$36,'[32]Map to product grid (supplement'!$CR$2:$CR$36,"N/A",0,1),0,1)</f>
        <v>Residential_Trans</v>
      </c>
      <c r="CP1030" s="26" t="str">
        <f>_xlfn.XLOOKUP(Data!$D1030,'[49]GY &amp; ROE - opex facility'!$C$2:$C$1153,'[49]GY &amp; ROE - opex facility'!$CW$2:$CW$1153,_xlfn.XLOOKUP(Data!$D1030,'[32]Map to product grid (supplement'!$C$2:$C$36,'[32]Map to product grid (supplement'!$CS$2:$CS$36,"N/A",0,1),0,1)</f>
        <v>Residential_accommodation</v>
      </c>
      <c r="CQ1030" s="26" t="str">
        <f>_xlfn.XLOOKUP(Data!$D1030,'[50]Current Loanbook'!$B$2:$B$618,'[50]Current Loanbook'!$ES$2:$ES$618,"N/A",0,1)</f>
        <v>N/A</v>
      </c>
      <c r="CR1030" s="26" t="str">
        <f>_xlfn.XLOOKUP(Data!$D1030,'[50]Current Loanbook'!$B$2:$B$618,'[50]Current Loanbook'!$ET$2:$ET$618,"N/A",0,1)</f>
        <v>N/A</v>
      </c>
      <c r="CS1030" s="26" t="str">
        <f>_xlfn.XLOOKUP(Data!$D1030,'[50]Current Loanbook'!$B$2:$B$618,'[50]Current Loanbook'!$EU$2:$EU$618,"N/A",0,1)</f>
        <v>N/A</v>
      </c>
      <c r="CT1030" s="26" t="str">
        <f t="shared" si="51"/>
        <v>Transitional_Land_and_Buildings-Residential_Trans</v>
      </c>
      <c r="CU1030" s="26" t="str">
        <f t="shared" si="52"/>
        <v>Transitional_Land_and_Buildings-Residential_Trans-Residential_accommodation</v>
      </c>
      <c r="CV1030" s="26"/>
      <c r="CW1030" s="26">
        <f>Table18[[#This Row],[Avg RWA]]*Data!$V1030</f>
        <v>277273.7697326261</v>
      </c>
      <c r="CX1030" s="58">
        <f>CW1030/Data!$BL1030</f>
        <v>0.22752805277442309</v>
      </c>
    </row>
    <row r="1031" spans="2:102" s="2" customFormat="1" ht="72" x14ac:dyDescent="0.3">
      <c r="B1031" s="170" t="e">
        <f t="shared" si="50"/>
        <v>#REF!</v>
      </c>
      <c r="C1031" s="171"/>
      <c r="D1031" s="172">
        <v>1066002895</v>
      </c>
      <c r="E1031" s="172" t="s">
        <v>2800</v>
      </c>
      <c r="F1031" s="172" t="s">
        <v>1</v>
      </c>
      <c r="G1031" s="172" t="s">
        <v>398</v>
      </c>
      <c r="H1031" s="172" t="s">
        <v>2801</v>
      </c>
      <c r="I1031" s="172" t="s">
        <v>408</v>
      </c>
      <c r="J1031" s="172" t="s">
        <v>2532</v>
      </c>
      <c r="K1031" s="172" t="s">
        <v>424</v>
      </c>
      <c r="L1031" s="172" t="s">
        <v>425</v>
      </c>
      <c r="M1031" s="172" t="s">
        <v>426</v>
      </c>
      <c r="N1031" s="172" t="s">
        <v>427</v>
      </c>
      <c r="O1031" s="172" t="s">
        <v>428</v>
      </c>
      <c r="P1031" s="172" t="s">
        <v>429</v>
      </c>
      <c r="Q1031" s="172" t="str">
        <f>'[32]Active Loanbook_Sorted'!AT1094</f>
        <v>Deepesh Thakrar</v>
      </c>
      <c r="R1031" s="173">
        <f>'[32]Active Loanbook_Sorted'!AX1094</f>
        <v>43971</v>
      </c>
      <c r="S1031" s="173">
        <f>'[32]Active Loanbook_Sorted'!AY1094</f>
        <v>44298</v>
      </c>
      <c r="T1031" s="171" t="str">
        <f>'[32]Active Loanbook_Sorted'!AZ1094</f>
        <v>May 20</v>
      </c>
      <c r="U1031" s="171" t="str">
        <f>TEXT(Data!$R1031,"YYYY")</f>
        <v>2020</v>
      </c>
      <c r="V1031" s="174">
        <f>ROUND(YEARFRAC(Data!$R1031,Data!$S1031),1)</f>
        <v>0.9</v>
      </c>
      <c r="W1031" s="174">
        <f>Data!$V1031*12</f>
        <v>10.8</v>
      </c>
      <c r="X1031" s="174"/>
      <c r="Y1031" s="175">
        <f>'[32]Active Loanbook_Sorted'!W1094</f>
        <v>17467000</v>
      </c>
      <c r="Z1031" s="175">
        <v>9961124.9954407737</v>
      </c>
      <c r="AA1031" s="175">
        <f>Data!$Y1031*Data!$V1031</f>
        <v>15720300</v>
      </c>
      <c r="AB1031" s="175">
        <f>Data!$Y1031-Data!$Z1031</f>
        <v>7505875.0045592263</v>
      </c>
      <c r="AC1031" s="176">
        <v>7.0999999999999995E-3</v>
      </c>
      <c r="AD1031" s="176">
        <v>8.9999999999999998E-4</v>
      </c>
      <c r="AE1031" s="176">
        <v>6.8499999999999991E-2</v>
      </c>
      <c r="AF1031" s="177">
        <f>MAX(Data!$AC1031,Data!$AD1031)+Data!$AE1031</f>
        <v>7.5599999999999987E-2</v>
      </c>
      <c r="AG1031" s="176">
        <v>0</v>
      </c>
      <c r="AH1031" s="178">
        <v>0</v>
      </c>
      <c r="AI1031" s="179">
        <f>IFERROR(Data!$AH1031/Data!$Y1031,0)</f>
        <v>0</v>
      </c>
      <c r="AJ1031" s="178">
        <v>148049.59</v>
      </c>
      <c r="AK1031" s="179">
        <f>IFERROR(Data!$AJ1031/Data!$Y1031,0)</f>
        <v>8.4759598099272918E-3</v>
      </c>
      <c r="AL1031" s="180">
        <v>0</v>
      </c>
      <c r="AM1031" s="176">
        <v>0</v>
      </c>
      <c r="AN1031" s="178">
        <v>0</v>
      </c>
      <c r="AO1031" s="176">
        <v>0.05</v>
      </c>
      <c r="AP1031" s="176">
        <v>2.2799999999999997E-2</v>
      </c>
      <c r="AQ1031" s="176">
        <v>1.49E-2</v>
      </c>
      <c r="AR1031" s="181" t="s">
        <v>430</v>
      </c>
      <c r="AS1031" s="181">
        <v>1.5</v>
      </c>
      <c r="AT1031" s="176" t="b">
        <v>1</v>
      </c>
      <c r="AU1031" s="176" t="str">
        <f>"Q" &amp; ROUNDUP(MONTH(Data!$R1031)/3,0) &amp;" " &amp; TEXT(Data!$R1031,"YY")</f>
        <v>Q2 20</v>
      </c>
      <c r="AV1031" s="176"/>
      <c r="AW1031" s="214">
        <f>Data!$AO1031*Data!$AP1031</f>
        <v>1.14E-3</v>
      </c>
      <c r="AX1031" s="180">
        <f>Data!$V1031*Data!$Z1031*(Data!$AE1031-Data!$AG1031)</f>
        <v>614103.35596892366</v>
      </c>
      <c r="AY1031" s="180">
        <f>Data!$BD1031-Data!$AX1031</f>
        <v>63651.588720866479</v>
      </c>
      <c r="AZ1031" s="183">
        <f>Data!$AH1031+Data!$AJ1031-Data!$AL1031</f>
        <v>148049.59</v>
      </c>
      <c r="BA1031" s="184">
        <f>IFERROR(Data!$AZ1031/Data!$Y1031,0)</f>
        <v>8.4759598099272918E-3</v>
      </c>
      <c r="BB1031" s="183">
        <f>Data!$BG1031-Data!$AZ1031</f>
        <v>0</v>
      </c>
      <c r="BC1031" s="183">
        <f>Data!$V1031*Data!$Z1031*(Data!$AF1031-Data!$AG1031-Data!$AQ1031)</f>
        <v>544176.25850092946</v>
      </c>
      <c r="BD1031" s="178">
        <f>Data!$V1031*Data!$Z1031*(Data!$AF1031-Data!$AG1031)</f>
        <v>677754.94468979014</v>
      </c>
      <c r="BE1031" s="178">
        <f>Data!$AH1031+Data!$AJ1031-Data!$AL1031+Data!$AN1031</f>
        <v>148049.59</v>
      </c>
      <c r="BF1031" s="178">
        <f>Data!$AB1031*Data!$V1031*Data!$AM1031</f>
        <v>0</v>
      </c>
      <c r="BG1031" s="178">
        <f>Data!$BE1031+Data!$BF1031</f>
        <v>148049.59</v>
      </c>
      <c r="BH1031" s="184">
        <f>IFERROR(Data!$BG1031/Data!$Y1031,0)</f>
        <v>8.4759598099272918E-3</v>
      </c>
      <c r="BI1031" s="183">
        <f>Data!$BD1031+Data!$BG1031</f>
        <v>825804.5346897901</v>
      </c>
      <c r="BJ1031" s="183">
        <f>Data!$BG1031+Data!$AX1031</f>
        <v>762152.94596892362</v>
      </c>
      <c r="BK1031" s="183">
        <f>(Data!$BL1031*0.35%)+Data!$BJ1031</f>
        <v>793530.48970456212</v>
      </c>
      <c r="BL1031" s="178">
        <f>Data!$Z1031*Data!$V1031</f>
        <v>8965012.495896697</v>
      </c>
      <c r="BM1031" s="185">
        <f>IFERROR(Data!$BJ1031/Data!$BL1031,0)</f>
        <v>8.5014153222626565E-2</v>
      </c>
      <c r="BN1031" s="186">
        <f>IFERROR(Data!$BI1031/Data!$BL1031,0)</f>
        <v>9.211415322262656E-2</v>
      </c>
      <c r="BO1031" s="26">
        <f>Data!$V1031*Data!$Z1031*Data!$AF1031</f>
        <v>677754.94468979014</v>
      </c>
      <c r="BP1031" s="26">
        <f>-Data!$V1031*Data!$Z1031*Data!$AQ1031</f>
        <v>-133578.6861888608</v>
      </c>
      <c r="BQ1031" s="26">
        <f>Data!$BG1031</f>
        <v>148049.59</v>
      </c>
      <c r="BR1031" s="26">
        <f>-Data!$V1031*Data!$Z1031*Data!$AG1031</f>
        <v>0</v>
      </c>
      <c r="BS1031" s="26">
        <f>SUM(Table18[[#This Row],[Gross Interest Income]:[BBB Fee Cost]])</f>
        <v>692225.84850092931</v>
      </c>
      <c r="BT1031" s="26">
        <f>-IF(Data!$F1031="Non-CBILS",Data!$Y1031*'[32]ROE Inputs'!$F$11*Data!$V1031,VLOOKUP(Data!$F1031,'[32]ROE Inputs'!$E$5:$F$7,2,0)*Table18[[#This Row],[Operating Income]])</f>
        <v>-235804.5</v>
      </c>
      <c r="BU1031" s="26">
        <f>Table18[[#This Row],[Operating Income]]+Table18[[#This Row],[Operating Expenses]]</f>
        <v>456421.34850092931</v>
      </c>
      <c r="BV1031" s="26">
        <f>-Data!$Z1031*Data!$AO1031*Data!$AP1031*MIN(1,Data!$V1031)</f>
        <v>-10220.114245322235</v>
      </c>
      <c r="BW1031" s="26">
        <f>Table18[[#This Row],[Income before loan losses]]+Table18[[#This Row],[Loan Losses (Year 1)]]</f>
        <v>446201.23425560707</v>
      </c>
      <c r="BX1031" s="26">
        <f>-'[32]ROE Inputs'!$I$5*Table18[[#This Row],[PBT]]</f>
        <v>-102626.28387878963</v>
      </c>
      <c r="BY1031" s="26">
        <f>Table18[[#This Row],[PBT]]+Table18[[#This Row],[Tax]]</f>
        <v>343574.95037681743</v>
      </c>
      <c r="BZ1031" s="26">
        <f>IFERROR(VLOOKUP(Data!$E1031,'[32]US loans'!$E:CD,78,0),0)</f>
        <v>0</v>
      </c>
      <c r="CA1031" s="26">
        <f>(Data!$Z1031*(Data!$W1031-1)/(Data!$W1031)+(Table18[[#This Row],[Gross Interest Income]]+Table18[[#This Row],[Total Fee Income]])/(Data!$W1031)+IF(Data!$AT1031=FALSE,(Data!$Y1031-Data!$Z1031)*IF(Data!$V1031&gt;1,'[32]ROE Inputs'!$C$7,'[32]ROE Inputs'!$C$6),0))</f>
        <v>9115261.9898156822</v>
      </c>
      <c r="CB1031" s="26">
        <f>Table18[[#This Row],[Avg EAD]]*Data!$AR1031</f>
        <v>13672892.984723523</v>
      </c>
      <c r="CC1031" s="26">
        <f>Table18[[#This Row],[Avg RWA]]*'[32]ROE Inputs'!$K$5</f>
        <v>2050933.9477085285</v>
      </c>
      <c r="CD1031" s="26">
        <f>Table18[[#This Row],[CET 1 Required]]*Data!$V1031</f>
        <v>1845840.5529376757</v>
      </c>
      <c r="CE1031" s="26">
        <f>IFERROR(VLOOKUP(Data!$E1031,'[32]US loans'!$E:CH,82,0),0)</f>
        <v>0</v>
      </c>
      <c r="CF1031" s="31">
        <f>Table18[[#This Row],[PAT]]/Table18[[#This Row],[CET 1 Required]]/Data!$V1031</f>
        <v>0.18613468526846164</v>
      </c>
      <c r="CH1031" s="26"/>
      <c r="CI1031" s="46"/>
      <c r="CJ1031" s="26"/>
      <c r="CK1031" s="26"/>
      <c r="CL1031" s="26"/>
      <c r="CM1031" s="26"/>
      <c r="CN1031" s="26" t="str">
        <f>_xlfn.XLOOKUP(Data!$D1031,'[49]GY &amp; ROE - opex facility'!$C$2:$C$1153,'[49]GY &amp; ROE - opex facility'!$CU$2:$CU$1153,_xlfn.XLOOKUP(Data!$D1031,'[32]Map to product grid (supplement'!$C$2:$C$36,'[32]Map to product grid (supplement'!$CQ$2:$CQ$36,"N/A",0,1),0,1)</f>
        <v>Development_Real_Estate</v>
      </c>
      <c r="CO1031" s="26" t="str">
        <f>_xlfn.XLOOKUP(Data!$D1031,'[49]GY &amp; ROE - opex facility'!$C$2:$C$1153,'[49]GY &amp; ROE - opex facility'!$CV$2:$CV$1153,_xlfn.XLOOKUP(Data!$D1031,'[32]Map to product grid (supplement'!$C$2:$C$36,'[32]Map to product grid (supplement'!$CR$2:$CR$36,"N/A",0,1),0,1)</f>
        <v>Residential_Dev</v>
      </c>
      <c r="CP1031" s="26" t="str">
        <f>_xlfn.XLOOKUP(Data!$D1031,'[49]GY &amp; ROE - opex facility'!$C$2:$C$1153,'[49]GY &amp; ROE - opex facility'!$CW$2:$CW$1153,_xlfn.XLOOKUP(Data!$D1031,'[32]Map to product grid (supplement'!$C$2:$C$36,'[32]Map to product grid (supplement'!$CS$2:$CS$36,"N/A",0,1),0,1)</f>
        <v>Residential_accommodation</v>
      </c>
      <c r="CQ1031" s="26" t="str">
        <f>_xlfn.XLOOKUP(Data!$D1031,'[50]Current Loanbook'!$B$2:$B$618,'[50]Current Loanbook'!$ES$2:$ES$618,"N/A",0,1)</f>
        <v>N/A</v>
      </c>
      <c r="CR1031" s="26" t="str">
        <f>_xlfn.XLOOKUP(Data!$D1031,'[50]Current Loanbook'!$B$2:$B$618,'[50]Current Loanbook'!$ET$2:$ET$618,"N/A",0,1)</f>
        <v>N/A</v>
      </c>
      <c r="CS1031" s="26" t="str">
        <f>_xlfn.XLOOKUP(Data!$D1031,'[50]Current Loanbook'!$B$2:$B$618,'[50]Current Loanbook'!$EU$2:$EU$618,"N/A",0,1)</f>
        <v>N/A</v>
      </c>
      <c r="CT1031" s="26" t="str">
        <f t="shared" si="51"/>
        <v>Development_Real_Estate-Residential_Dev</v>
      </c>
      <c r="CU1031" s="26" t="str">
        <f t="shared" si="52"/>
        <v>Development_Real_Estate-Residential_Dev-Residential_accommodation</v>
      </c>
      <c r="CV1031" s="26"/>
      <c r="CW1031" s="26">
        <f>Table18[[#This Row],[Avg RWA]]*Data!$V1031</f>
        <v>12305603.686251171</v>
      </c>
      <c r="CX1031" s="58">
        <f>CW1031/Data!$BL1031</f>
        <v>1.3726253802639392</v>
      </c>
    </row>
    <row r="1032" spans="2:102" s="2" customFormat="1" ht="72" x14ac:dyDescent="0.3">
      <c r="B1032" s="187" t="e">
        <f t="shared" si="50"/>
        <v>#REF!</v>
      </c>
      <c r="C1032" s="188"/>
      <c r="D1032" s="189">
        <v>1066001135</v>
      </c>
      <c r="E1032" s="189" t="s">
        <v>2802</v>
      </c>
      <c r="F1032" s="189" t="s">
        <v>1</v>
      </c>
      <c r="G1032" s="189" t="s">
        <v>398</v>
      </c>
      <c r="H1032" s="189" t="s">
        <v>2803</v>
      </c>
      <c r="I1032" s="189" t="s">
        <v>408</v>
      </c>
      <c r="J1032" s="189" t="s">
        <v>2532</v>
      </c>
      <c r="K1032" s="189" t="s">
        <v>424</v>
      </c>
      <c r="L1032" s="189" t="s">
        <v>425</v>
      </c>
      <c r="M1032" s="189" t="s">
        <v>426</v>
      </c>
      <c r="N1032" s="189" t="s">
        <v>427</v>
      </c>
      <c r="O1032" s="189" t="s">
        <v>428</v>
      </c>
      <c r="P1032" s="189" t="s">
        <v>429</v>
      </c>
      <c r="Q1032" s="189" t="str">
        <f>'[32]Active Loanbook_Sorted'!AT1095</f>
        <v>Deepesh Thakrar</v>
      </c>
      <c r="R1032" s="190">
        <f>'[32]Active Loanbook_Sorted'!AX1095</f>
        <v>43971</v>
      </c>
      <c r="S1032" s="190">
        <f>'[32]Active Loanbook_Sorted'!AY1095</f>
        <v>44298</v>
      </c>
      <c r="T1032" s="188" t="str">
        <f>'[32]Active Loanbook_Sorted'!AZ1095</f>
        <v>May 20</v>
      </c>
      <c r="U1032" s="188" t="str">
        <f>TEXT(Data!$R1032,"YYYY")</f>
        <v>2020</v>
      </c>
      <c r="V1032" s="191">
        <f>ROUND(YEARFRAC(Data!$R1032,Data!$S1032),1)</f>
        <v>0.9</v>
      </c>
      <c r="W1032" s="191">
        <f>Data!$V1032*12</f>
        <v>10.8</v>
      </c>
      <c r="X1032" s="191"/>
      <c r="Y1032" s="192">
        <f>'[32]Active Loanbook_Sorted'!W1095</f>
        <v>3033000</v>
      </c>
      <c r="Z1032" s="192">
        <v>1729666.9211182154</v>
      </c>
      <c r="AA1032" s="192">
        <f>Data!$Y1032*Data!$V1032</f>
        <v>2729700</v>
      </c>
      <c r="AB1032" s="192">
        <f>Data!$Y1032-Data!$Z1032</f>
        <v>1303333.0788817846</v>
      </c>
      <c r="AC1032" s="193">
        <v>7.0999999999999995E-3</v>
      </c>
      <c r="AD1032" s="193">
        <v>8.9999999999999998E-4</v>
      </c>
      <c r="AE1032" s="193">
        <v>6.8499999999999991E-2</v>
      </c>
      <c r="AF1032" s="194">
        <f>MAX(Data!$AC1032,Data!$AD1032)+Data!$AE1032</f>
        <v>7.5599999999999987E-2</v>
      </c>
      <c r="AG1032" s="193">
        <v>0</v>
      </c>
      <c r="AH1032" s="195">
        <v>0</v>
      </c>
      <c r="AI1032" s="196">
        <f>IFERROR(Data!$AH1032/Data!$Y1032,0)</f>
        <v>0</v>
      </c>
      <c r="AJ1032" s="195">
        <v>38726.410000000003</v>
      </c>
      <c r="AK1032" s="196">
        <f>IFERROR(Data!$AJ1032/Data!$Y1032,0)</f>
        <v>1.2768351467194199E-2</v>
      </c>
      <c r="AL1032" s="197">
        <v>0</v>
      </c>
      <c r="AM1032" s="193">
        <v>0</v>
      </c>
      <c r="AN1032" s="195">
        <v>0</v>
      </c>
      <c r="AO1032" s="193">
        <v>0.05</v>
      </c>
      <c r="AP1032" s="193">
        <v>2.2799999999999997E-2</v>
      </c>
      <c r="AQ1032" s="193">
        <v>1.49E-2</v>
      </c>
      <c r="AR1032" s="198" t="s">
        <v>430</v>
      </c>
      <c r="AS1032" s="198">
        <v>1.5</v>
      </c>
      <c r="AT1032" s="193" t="b">
        <v>1</v>
      </c>
      <c r="AU1032" s="193" t="str">
        <f>"Q" &amp; ROUNDUP(MONTH(Data!$R1032)/3,0) &amp;" " &amp; TEXT(Data!$R1032,"YY")</f>
        <v>Q2 20</v>
      </c>
      <c r="AV1032" s="193"/>
      <c r="AW1032" s="213">
        <f>Data!$AO1032*Data!$AP1032</f>
        <v>1.14E-3</v>
      </c>
      <c r="AX1032" s="197">
        <f>Data!$V1032*Data!$Z1032*(Data!$AE1032-Data!$AG1032)</f>
        <v>106633.96568693797</v>
      </c>
      <c r="AY1032" s="197">
        <f>Data!$BD1032-Data!$AX1032</f>
        <v>11052.571625945377</v>
      </c>
      <c r="AZ1032" s="200">
        <f>Data!$AH1032+Data!$AJ1032-Data!$AL1032</f>
        <v>38726.410000000003</v>
      </c>
      <c r="BA1032" s="201">
        <f>IFERROR(Data!$AZ1032/Data!$Y1032,0)</f>
        <v>1.2768351467194199E-2</v>
      </c>
      <c r="BB1032" s="200">
        <f>Data!$BG1032-Data!$AZ1032</f>
        <v>0</v>
      </c>
      <c r="BC1032" s="200">
        <f>Data!$V1032*Data!$Z1032*(Data!$AF1032-Data!$AG1032-Data!$AQ1032)</f>
        <v>94491.703900688095</v>
      </c>
      <c r="BD1032" s="195">
        <f>Data!$V1032*Data!$Z1032*(Data!$AF1032-Data!$AG1032)</f>
        <v>117686.53731288335</v>
      </c>
      <c r="BE1032" s="195">
        <f>Data!$AH1032+Data!$AJ1032-Data!$AL1032+Data!$AN1032</f>
        <v>38726.410000000003</v>
      </c>
      <c r="BF1032" s="195">
        <f>Data!$AB1032*Data!$V1032*Data!$AM1032</f>
        <v>0</v>
      </c>
      <c r="BG1032" s="195">
        <f>Data!$BE1032+Data!$BF1032</f>
        <v>38726.410000000003</v>
      </c>
      <c r="BH1032" s="201">
        <f>IFERROR(Data!$BG1032/Data!$Y1032,0)</f>
        <v>1.2768351467194199E-2</v>
      </c>
      <c r="BI1032" s="200">
        <f>Data!$BD1032+Data!$BG1032</f>
        <v>156412.94731288333</v>
      </c>
      <c r="BJ1032" s="200">
        <f>Data!$BG1032+Data!$AX1032</f>
        <v>145360.37568693797</v>
      </c>
      <c r="BK1032" s="200">
        <f>(Data!$BL1032*0.35%)+Data!$BJ1032</f>
        <v>150808.82648846036</v>
      </c>
      <c r="BL1032" s="195">
        <f>Data!$Z1032*Data!$V1032</f>
        <v>1556700.2290063938</v>
      </c>
      <c r="BM1032" s="202">
        <f>IFERROR(Data!$BJ1032/Data!$BL1032,0)</f>
        <v>9.3377243080203162E-2</v>
      </c>
      <c r="BN1032" s="203">
        <f>IFERROR(Data!$BI1032/Data!$BL1032,0)</f>
        <v>0.10047724308020314</v>
      </c>
      <c r="BO1032" s="26">
        <f>Data!$V1032*Data!$Z1032*Data!$AF1032</f>
        <v>117686.53731288335</v>
      </c>
      <c r="BP1032" s="26">
        <f>-Data!$V1032*Data!$Z1032*Data!$AQ1032</f>
        <v>-23194.833412195268</v>
      </c>
      <c r="BQ1032" s="26">
        <f>Data!$BG1032</f>
        <v>38726.410000000003</v>
      </c>
      <c r="BR1032" s="26">
        <f>-Data!$V1032*Data!$Z1032*Data!$AG1032</f>
        <v>0</v>
      </c>
      <c r="BS1032" s="26">
        <f>SUM(Table18[[#This Row],[Gross Interest Income]:[BBB Fee Cost]])</f>
        <v>133218.11390068807</v>
      </c>
      <c r="BT1032" s="26">
        <f>-IF(Data!$F1032="Non-CBILS",Data!$Y1032*'[32]ROE Inputs'!$F$11*Data!$V1032,VLOOKUP(Data!$F1032,'[32]ROE Inputs'!$E$5:$F$7,2,0)*Table18[[#This Row],[Operating Income]])</f>
        <v>-40945.5</v>
      </c>
      <c r="BU1032" s="26">
        <f>Table18[[#This Row],[Operating Income]]+Table18[[#This Row],[Operating Expenses]]</f>
        <v>92272.613900688069</v>
      </c>
      <c r="BV1032" s="26">
        <f>-Data!$Z1032*Data!$AO1032*Data!$AP1032*MIN(1,Data!$V1032)</f>
        <v>-1774.638261067289</v>
      </c>
      <c r="BW1032" s="26">
        <f>Table18[[#This Row],[Income before loan losses]]+Table18[[#This Row],[Loan Losses (Year 1)]]</f>
        <v>90497.975639620781</v>
      </c>
      <c r="BX1032" s="26">
        <f>-'[32]ROE Inputs'!$I$5*Table18[[#This Row],[PBT]]</f>
        <v>-20814.53439711278</v>
      </c>
      <c r="BY1032" s="26">
        <f>Table18[[#This Row],[PBT]]+Table18[[#This Row],[Tax]]</f>
        <v>69683.441242508008</v>
      </c>
      <c r="BZ1032" s="26">
        <f>IFERROR(VLOOKUP(Data!$E1032,'[32]US loans'!$E:CD,78,0),0)</f>
        <v>0</v>
      </c>
      <c r="CA1032" s="26">
        <f>(Data!$Z1032*(Data!$W1032-1)/(Data!$W1032)+(Table18[[#This Row],[Gross Interest Income]]+Table18[[#This Row],[Total Fee Income]])/(Data!$W1032)+IF(Data!$AT1032=FALSE,(Data!$Y1032-Data!$Z1032)*IF(Data!$V1032&gt;1,'[32]ROE Inputs'!$C$7,'[32]ROE Inputs'!$C$6),0))</f>
        <v>1583995.2568769809</v>
      </c>
      <c r="CB1032" s="26">
        <f>Table18[[#This Row],[Avg EAD]]*Data!$AR1032</f>
        <v>2375992.8853154713</v>
      </c>
      <c r="CC1032" s="26">
        <f>Table18[[#This Row],[Avg RWA]]*'[32]ROE Inputs'!$K$5</f>
        <v>356398.93279732071</v>
      </c>
      <c r="CD1032" s="26">
        <f>Table18[[#This Row],[CET 1 Required]]*Data!$V1032</f>
        <v>320759.03951758862</v>
      </c>
      <c r="CE1032" s="26">
        <f>IFERROR(VLOOKUP(Data!$E1032,'[32]US loans'!$E:CH,82,0),0)</f>
        <v>0</v>
      </c>
      <c r="CF1032" s="31">
        <f>Table18[[#This Row],[PAT]]/Table18[[#This Row],[CET 1 Required]]/Data!$V1032</f>
        <v>0.21724544800766857</v>
      </c>
      <c r="CH1032" s="26"/>
      <c r="CI1032" s="46"/>
      <c r="CJ1032" s="26"/>
      <c r="CK1032" s="26"/>
      <c r="CL1032" s="26"/>
      <c r="CM1032" s="26"/>
      <c r="CN1032" s="26" t="str">
        <f>_xlfn.XLOOKUP(Data!$D1032,'[49]GY &amp; ROE - opex facility'!$C$2:$C$1153,'[49]GY &amp; ROE - opex facility'!$CU$2:$CU$1153,_xlfn.XLOOKUP(Data!$D1032,'[32]Map to product grid (supplement'!$C$2:$C$36,'[32]Map to product grid (supplement'!$CQ$2:$CQ$36,"N/A",0,1),0,1)</f>
        <v>Development_Real_Estate</v>
      </c>
      <c r="CO1032" s="26" t="str">
        <f>_xlfn.XLOOKUP(Data!$D1032,'[49]GY &amp; ROE - opex facility'!$C$2:$C$1153,'[49]GY &amp; ROE - opex facility'!$CV$2:$CV$1153,_xlfn.XLOOKUP(Data!$D1032,'[32]Map to product grid (supplement'!$C$2:$C$36,'[32]Map to product grid (supplement'!$CR$2:$CR$36,"N/A",0,1),0,1)</f>
        <v>Residential_Dev</v>
      </c>
      <c r="CP1032" s="26" t="str">
        <f>_xlfn.XLOOKUP(Data!$D1032,'[49]GY &amp; ROE - opex facility'!$C$2:$C$1153,'[49]GY &amp; ROE - opex facility'!$CW$2:$CW$1153,_xlfn.XLOOKUP(Data!$D1032,'[32]Map to product grid (supplement'!$C$2:$C$36,'[32]Map to product grid (supplement'!$CS$2:$CS$36,"N/A",0,1),0,1)</f>
        <v>Residential_accommodation</v>
      </c>
      <c r="CQ1032" s="26" t="str">
        <f>_xlfn.XLOOKUP(Data!$D1032,'[50]Current Loanbook'!$B$2:$B$618,'[50]Current Loanbook'!$ES$2:$ES$618,"N/A",0,1)</f>
        <v>N/A</v>
      </c>
      <c r="CR1032" s="26" t="str">
        <f>_xlfn.XLOOKUP(Data!$D1032,'[50]Current Loanbook'!$B$2:$B$618,'[50]Current Loanbook'!$ET$2:$ET$618,"N/A",0,1)</f>
        <v>N/A</v>
      </c>
      <c r="CS1032" s="26" t="str">
        <f>_xlfn.XLOOKUP(Data!$D1032,'[50]Current Loanbook'!$B$2:$B$618,'[50]Current Loanbook'!$EU$2:$EU$618,"N/A",0,1)</f>
        <v>N/A</v>
      </c>
      <c r="CT1032" s="26" t="str">
        <f t="shared" si="51"/>
        <v>Development_Real_Estate-Residential_Dev</v>
      </c>
      <c r="CU1032" s="26" t="str">
        <f t="shared" si="52"/>
        <v>Development_Real_Estate-Residential_Dev-Residential_accommodation</v>
      </c>
      <c r="CV1032" s="26"/>
      <c r="CW1032" s="26">
        <f>Table18[[#This Row],[Avg RWA]]*Data!$V1032</f>
        <v>2138393.5967839244</v>
      </c>
      <c r="CX1032" s="58">
        <f>CW1032/Data!$BL1032</f>
        <v>1.3736707664961365</v>
      </c>
    </row>
    <row r="1033" spans="2:102" s="2" customFormat="1" ht="72" x14ac:dyDescent="0.3">
      <c r="B1033" s="170" t="e">
        <f t="shared" si="50"/>
        <v>#REF!</v>
      </c>
      <c r="C1033" s="171"/>
      <c r="D1033" s="172">
        <v>1062000186</v>
      </c>
      <c r="E1033" s="172" t="s">
        <v>2804</v>
      </c>
      <c r="F1033" s="172" t="s">
        <v>1</v>
      </c>
      <c r="G1033" s="172" t="s">
        <v>2551</v>
      </c>
      <c r="H1033" s="172" t="s">
        <v>2805</v>
      </c>
      <c r="I1033" s="172" t="s">
        <v>693</v>
      </c>
      <c r="J1033" s="172" t="s">
        <v>2532</v>
      </c>
      <c r="K1033" s="172" t="s">
        <v>424</v>
      </c>
      <c r="L1033" s="172" t="s">
        <v>425</v>
      </c>
      <c r="M1033" s="172" t="s">
        <v>426</v>
      </c>
      <c r="N1033" s="172" t="s">
        <v>427</v>
      </c>
      <c r="O1033" s="172" t="s">
        <v>428</v>
      </c>
      <c r="P1033" s="172" t="s">
        <v>429</v>
      </c>
      <c r="Q1033" s="172" t="str">
        <f>'[32]Active Loanbook_Sorted'!AT1096</f>
        <v>Priya Chauhan</v>
      </c>
      <c r="R1033" s="173">
        <f>'[32]Active Loanbook_Sorted'!AX1096</f>
        <v>43860</v>
      </c>
      <c r="S1033" s="173">
        <f>'[32]Active Loanbook_Sorted'!AY1096</f>
        <v>44407</v>
      </c>
      <c r="T1033" s="171" t="str">
        <f>'[32]Active Loanbook_Sorted'!AZ1096</f>
        <v>Jan 20</v>
      </c>
      <c r="U1033" s="171" t="str">
        <f>TEXT(Data!$R1033,"YYYY")</f>
        <v>2020</v>
      </c>
      <c r="V1033" s="174">
        <f>ROUND(YEARFRAC(Data!$R1033,Data!$S1033),1)</f>
        <v>1.5</v>
      </c>
      <c r="W1033" s="174">
        <f>Data!$V1033*12</f>
        <v>18</v>
      </c>
      <c r="X1033" s="174"/>
      <c r="Y1033" s="175">
        <f>'[32]Active Loanbook_Sorted'!W1096</f>
        <v>2680000</v>
      </c>
      <c r="Z1033" s="175">
        <v>1528357.1871403947</v>
      </c>
      <c r="AA1033" s="175">
        <f>Data!$Y1033*Data!$V1033</f>
        <v>4020000</v>
      </c>
      <c r="AB1033" s="175">
        <f>Data!$Y1033-Data!$Z1033</f>
        <v>1151642.8128596053</v>
      </c>
      <c r="AC1033" s="176">
        <v>6.8999999999999999E-3</v>
      </c>
      <c r="AD1033" s="176">
        <v>6.4000000000000005E-4</v>
      </c>
      <c r="AE1033" s="176">
        <v>6.5099999999999991E-2</v>
      </c>
      <c r="AF1033" s="177">
        <f>MAX(Data!$AC1033,Data!$AD1033)+Data!$AE1033</f>
        <v>7.1999999999999995E-2</v>
      </c>
      <c r="AG1033" s="176">
        <v>0</v>
      </c>
      <c r="AH1033" s="178">
        <v>55199</v>
      </c>
      <c r="AI1033" s="179">
        <f>IFERROR(Data!$AH1033/Data!$Y1033,0)</f>
        <v>2.0596641791044777E-2</v>
      </c>
      <c r="AJ1033" s="178">
        <v>51699</v>
      </c>
      <c r="AK1033" s="179">
        <f>IFERROR(Data!$AJ1033/Data!$Y1033,0)</f>
        <v>1.9290671641791046E-2</v>
      </c>
      <c r="AL1033" s="180">
        <v>0</v>
      </c>
      <c r="AM1033" s="176">
        <v>0</v>
      </c>
      <c r="AN1033" s="178">
        <v>1500</v>
      </c>
      <c r="AO1033" s="176">
        <v>0.05</v>
      </c>
      <c r="AP1033" s="176">
        <v>2.2799999999999997E-2</v>
      </c>
      <c r="AQ1033" s="176">
        <v>1.6400000000000001E-2</v>
      </c>
      <c r="AR1033" s="181" t="s">
        <v>430</v>
      </c>
      <c r="AS1033" s="181">
        <v>1.5</v>
      </c>
      <c r="AT1033" s="176" t="b">
        <v>1</v>
      </c>
      <c r="AU1033" s="176" t="str">
        <f>"Q" &amp; ROUNDUP(MONTH(Data!$R1033)/3,0) &amp;" " &amp; TEXT(Data!$R1033,"YY")</f>
        <v>Q1 20</v>
      </c>
      <c r="AV1033" s="176"/>
      <c r="AW1033" s="214">
        <f>Data!$AO1033*Data!$AP1033</f>
        <v>1.14E-3</v>
      </c>
      <c r="AX1033" s="180">
        <f>Data!$V1033*Data!$Z1033*(Data!$AE1033-Data!$AG1033)</f>
        <v>149244.07932425951</v>
      </c>
      <c r="AY1033" s="180">
        <f>Data!$BD1033-Data!$AX1033</f>
        <v>15818.4968869031</v>
      </c>
      <c r="AZ1033" s="183">
        <f>Data!$AH1033+Data!$AJ1033-Data!$AL1033</f>
        <v>106898</v>
      </c>
      <c r="BA1033" s="184">
        <f>IFERROR(Data!$AZ1033/Data!$Y1033,0)</f>
        <v>3.9887313432835823E-2</v>
      </c>
      <c r="BB1033" s="183">
        <f>Data!$BG1033-Data!$AZ1033</f>
        <v>1500</v>
      </c>
      <c r="BC1033" s="183">
        <f>Data!$V1033*Data!$Z1033*(Data!$AF1033-Data!$AG1033-Data!$AQ1033)</f>
        <v>127464.98940750891</v>
      </c>
      <c r="BD1033" s="178">
        <f>Data!$V1033*Data!$Z1033*(Data!$AF1033-Data!$AG1033)</f>
        <v>165062.57621116261</v>
      </c>
      <c r="BE1033" s="178">
        <f>Data!$AH1033+Data!$AJ1033-Data!$AL1033+Data!$AN1033</f>
        <v>108398</v>
      </c>
      <c r="BF1033" s="178">
        <f>Data!$AB1033*Data!$V1033*Data!$AM1033</f>
        <v>0</v>
      </c>
      <c r="BG1033" s="178">
        <f>Data!$BE1033+Data!$BF1033</f>
        <v>108398</v>
      </c>
      <c r="BH1033" s="184">
        <f>IFERROR(Data!$BG1033/Data!$Y1033,0)</f>
        <v>4.0447014925373136E-2</v>
      </c>
      <c r="BI1033" s="183">
        <f>Data!$BD1033+Data!$BG1033</f>
        <v>273460.57621116261</v>
      </c>
      <c r="BJ1033" s="183">
        <f>Data!$BG1033+Data!$AX1033</f>
        <v>257642.07932425951</v>
      </c>
      <c r="BK1033" s="183">
        <f>(Data!$BL1033*0.35%)+Data!$BJ1033</f>
        <v>265665.95455674658</v>
      </c>
      <c r="BL1033" s="178">
        <f>Data!$Z1033*Data!$V1033</f>
        <v>2292535.7807105919</v>
      </c>
      <c r="BM1033" s="185">
        <f>IFERROR(Data!$BJ1033/Data!$BL1033,0)</f>
        <v>0.11238301338284938</v>
      </c>
      <c r="BN1033" s="186">
        <f>IFERROR(Data!$BI1033/Data!$BL1033,0)</f>
        <v>0.11928301338284938</v>
      </c>
      <c r="BO1033" s="26">
        <f>Data!$V1033*Data!$Z1033*Data!$AF1033</f>
        <v>165062.57621116261</v>
      </c>
      <c r="BP1033" s="26">
        <f>-Data!$V1033*Data!$Z1033*Data!$AQ1033</f>
        <v>-37597.586803653714</v>
      </c>
      <c r="BQ1033" s="26">
        <f>Data!$BG1033</f>
        <v>108398</v>
      </c>
      <c r="BR1033" s="26">
        <f>-Data!$V1033*Data!$Z1033*Data!$AG1033</f>
        <v>0</v>
      </c>
      <c r="BS1033" s="26">
        <f>SUM(Table18[[#This Row],[Gross Interest Income]:[BBB Fee Cost]])</f>
        <v>235862.9894075089</v>
      </c>
      <c r="BT1033" s="26">
        <f>-IF(Data!$F1033="Non-CBILS",Data!$Y1033*'[32]ROE Inputs'!$F$11*Data!$V1033,VLOOKUP(Data!$F1033,'[32]ROE Inputs'!$E$5:$F$7,2,0)*Table18[[#This Row],[Operating Income]])</f>
        <v>-60300</v>
      </c>
      <c r="BU1033" s="26">
        <f>Table18[[#This Row],[Operating Income]]+Table18[[#This Row],[Operating Expenses]]</f>
        <v>175562.9894075089</v>
      </c>
      <c r="BV1033" s="26">
        <f>-Data!$Z1033*Data!$AO1033*Data!$AP1033*MIN(1,Data!$V1033)</f>
        <v>-1742.3271933400499</v>
      </c>
      <c r="BW1033" s="26">
        <f>Table18[[#This Row],[Income before loan losses]]+Table18[[#This Row],[Loan Losses (Year 1)]]</f>
        <v>173820.66221416884</v>
      </c>
      <c r="BX1033" s="26">
        <f>-'[32]ROE Inputs'!$I$5*Table18[[#This Row],[PBT]]</f>
        <v>-39978.752309258838</v>
      </c>
      <c r="BY1033" s="26">
        <f>Table18[[#This Row],[PBT]]+Table18[[#This Row],[Tax]]</f>
        <v>133841.90990491002</v>
      </c>
      <c r="BZ1033" s="26">
        <f>IFERROR(VLOOKUP(Data!$E1033,'[32]US loans'!$E:CD,78,0),0)</f>
        <v>0</v>
      </c>
      <c r="CA1033" s="26">
        <f>(Data!$Z1033*(Data!$W1033-1)/(Data!$W1033)+(Table18[[#This Row],[Gross Interest Income]]+Table18[[#This Row],[Total Fee Income]])/(Data!$W1033)+IF(Data!$AT1033=FALSE,(Data!$Y1033-Data!$Z1033)*IF(Data!$V1033&gt;1,'[32]ROE Inputs'!$C$7,'[32]ROE Inputs'!$C$6),0))</f>
        <v>1458640.7087554373</v>
      </c>
      <c r="CB1033" s="26">
        <f>Table18[[#This Row],[Avg EAD]]*Data!$AR1033</f>
        <v>2187961.0631331559</v>
      </c>
      <c r="CC1033" s="26">
        <f>Table18[[#This Row],[Avg RWA]]*'[32]ROE Inputs'!$K$5</f>
        <v>328194.15946997335</v>
      </c>
      <c r="CD1033" s="26">
        <f>Table18[[#This Row],[CET 1 Required]]*Data!$V1033</f>
        <v>492291.23920496006</v>
      </c>
      <c r="CE1033" s="26">
        <f>IFERROR(VLOOKUP(Data!$E1033,'[32]US loans'!$E:CH,82,0),0)</f>
        <v>0</v>
      </c>
      <c r="CF1033" s="31">
        <f>Table18[[#This Row],[PAT]]/Table18[[#This Row],[CET 1 Required]]/Data!$V1033</f>
        <v>0.27187546567162535</v>
      </c>
      <c r="CH1033" s="26"/>
      <c r="CI1033" s="46"/>
      <c r="CJ1033" s="26"/>
      <c r="CK1033" s="26"/>
      <c r="CL1033" s="26"/>
      <c r="CM1033" s="26"/>
      <c r="CN1033" s="26" t="str">
        <f>_xlfn.XLOOKUP(Data!$D1033,'[49]GY &amp; ROE - opex facility'!$C$2:$C$1153,'[49]GY &amp; ROE - opex facility'!$CU$2:$CU$1153,_xlfn.XLOOKUP(Data!$D1033,'[32]Map to product grid (supplement'!$C$2:$C$36,'[32]Map to product grid (supplement'!$CQ$2:$CQ$36,"N/A",0,1),0,1)</f>
        <v>Development_Real_Estate</v>
      </c>
      <c r="CO1033" s="26" t="str">
        <f>_xlfn.XLOOKUP(Data!$D1033,'[49]GY &amp; ROE - opex facility'!$C$2:$C$1153,'[49]GY &amp; ROE - opex facility'!$CV$2:$CV$1153,_xlfn.XLOOKUP(Data!$D1033,'[32]Map to product grid (supplement'!$C$2:$C$36,'[32]Map to product grid (supplement'!$CR$2:$CR$36,"N/A",0,1),0,1)</f>
        <v>Residential_Dev</v>
      </c>
      <c r="CP1033" s="26" t="str">
        <f>_xlfn.XLOOKUP(Data!$D1033,'[49]GY &amp; ROE - opex facility'!$C$2:$C$1153,'[49]GY &amp; ROE - opex facility'!$CW$2:$CW$1153,_xlfn.XLOOKUP(Data!$D1033,'[32]Map to product grid (supplement'!$C$2:$C$36,'[32]Map to product grid (supplement'!$CS$2:$CS$36,"N/A",0,1),0,1)</f>
        <v>Residential_accommodation</v>
      </c>
      <c r="CQ1033" s="26" t="str">
        <f>_xlfn.XLOOKUP(Data!$D1033,'[50]Current Loanbook'!$B$2:$B$618,'[50]Current Loanbook'!$ES$2:$ES$618,"N/A",0,1)</f>
        <v>N/A</v>
      </c>
      <c r="CR1033" s="26" t="str">
        <f>_xlfn.XLOOKUP(Data!$D1033,'[50]Current Loanbook'!$B$2:$B$618,'[50]Current Loanbook'!$ET$2:$ET$618,"N/A",0,1)</f>
        <v>N/A</v>
      </c>
      <c r="CS1033" s="26" t="str">
        <f>_xlfn.XLOOKUP(Data!$D1033,'[50]Current Loanbook'!$B$2:$B$618,'[50]Current Loanbook'!$EU$2:$EU$618,"N/A",0,1)</f>
        <v>N/A</v>
      </c>
      <c r="CT1033" s="26" t="str">
        <f t="shared" si="51"/>
        <v>Development_Real_Estate-Residential_Dev</v>
      </c>
      <c r="CU1033" s="26" t="str">
        <f t="shared" si="52"/>
        <v>Development_Real_Estate-Residential_Dev-Residential_accommodation</v>
      </c>
      <c r="CV1033" s="26"/>
      <c r="CW1033" s="26">
        <f>Table18[[#This Row],[Avg RWA]]*Data!$V1033</f>
        <v>3281941.5946997339</v>
      </c>
      <c r="CX1033" s="58">
        <f>CW1033/Data!$BL1033</f>
        <v>1.4315770433395227</v>
      </c>
    </row>
    <row r="1034" spans="2:102" s="2" customFormat="1" ht="57.6" hidden="1" x14ac:dyDescent="0.3">
      <c r="B1034" s="187" t="e">
        <f t="shared" si="50"/>
        <v>#REF!</v>
      </c>
      <c r="C1034" s="188"/>
      <c r="D1034" s="189">
        <v>1027000656</v>
      </c>
      <c r="E1034" s="189" t="s">
        <v>2806</v>
      </c>
      <c r="F1034" s="189" t="s">
        <v>1051</v>
      </c>
      <c r="G1034" s="189" t="s">
        <v>398</v>
      </c>
      <c r="H1034" s="189" t="s">
        <v>2615</v>
      </c>
      <c r="I1034" s="189" t="s">
        <v>2615</v>
      </c>
      <c r="J1034" s="189" t="s">
        <v>2532</v>
      </c>
      <c r="K1034" s="189" t="s">
        <v>445</v>
      </c>
      <c r="L1034" s="189" t="s">
        <v>464</v>
      </c>
      <c r="M1034" s="189" t="s">
        <v>465</v>
      </c>
      <c r="N1034" s="189" t="s">
        <v>412</v>
      </c>
      <c r="O1034" s="189" t="s">
        <v>466</v>
      </c>
      <c r="P1034" s="189" t="s">
        <v>467</v>
      </c>
      <c r="Q1034" s="189" t="str">
        <f>'[32]Active Loanbook_Sorted'!AT1097</f>
        <v>Deepesh Thakrar</v>
      </c>
      <c r="R1034" s="190">
        <f>'[32]Active Loanbook_Sorted'!AX1097</f>
        <v>44012</v>
      </c>
      <c r="S1034" s="190">
        <f>'[32]Active Loanbook_Sorted'!AY1097</f>
        <v>45107</v>
      </c>
      <c r="T1034" s="188" t="str">
        <f>'[32]Active Loanbook_Sorted'!AZ1097</f>
        <v>Jun 20</v>
      </c>
      <c r="U1034" s="188" t="str">
        <f>TEXT(Data!$R1034,"YYYY")</f>
        <v>2020</v>
      </c>
      <c r="V1034" s="191">
        <f>ROUND(YEARFRAC(Data!$R1034,Data!$S1034),1)</f>
        <v>3</v>
      </c>
      <c r="W1034" s="191">
        <f>Data!$V1034*12</f>
        <v>36</v>
      </c>
      <c r="X1034" s="191"/>
      <c r="Y1034" s="192">
        <f>'[32]Active Loanbook_Sorted'!W1097</f>
        <v>1239866</v>
      </c>
      <c r="Z1034" s="192">
        <v>1132727.1347589784</v>
      </c>
      <c r="AA1034" s="192">
        <f>Data!$Y1034*Data!$V1034</f>
        <v>3719598</v>
      </c>
      <c r="AB1034" s="192">
        <f>Data!$Y1034-Data!$Z1034</f>
        <v>107138.86524102162</v>
      </c>
      <c r="AC1034" s="193">
        <v>7.0999999999999995E-3</v>
      </c>
      <c r="AD1034" s="193">
        <v>8.7999999999999992E-4</v>
      </c>
      <c r="AE1034" s="193">
        <v>6.5000000000000002E-2</v>
      </c>
      <c r="AF1034" s="194">
        <f>MAX(Data!$AC1034,Data!$AD1034)+Data!$AE1034</f>
        <v>7.2099999999999997E-2</v>
      </c>
      <c r="AG1034" s="193">
        <v>5.0000000000000001E-3</v>
      </c>
      <c r="AH1034" s="195">
        <v>0</v>
      </c>
      <c r="AI1034" s="196">
        <f>IFERROR(Data!$AH1034/Data!$Y1034,0)</f>
        <v>0</v>
      </c>
      <c r="AJ1034" s="195">
        <v>0</v>
      </c>
      <c r="AK1034" s="196">
        <f>IFERROR(Data!$AJ1034/Data!$Y1034,0)</f>
        <v>0</v>
      </c>
      <c r="AL1034" s="197">
        <v>0</v>
      </c>
      <c r="AM1034" s="193">
        <v>3.2500000000000001E-2</v>
      </c>
      <c r="AN1034" s="195">
        <v>2000</v>
      </c>
      <c r="AO1034" s="193">
        <v>0.05</v>
      </c>
      <c r="AP1034" s="193">
        <v>2.2799999999999997E-2</v>
      </c>
      <c r="AQ1034" s="193">
        <v>1.3599999999999999E-2</v>
      </c>
      <c r="AR1034" s="198" t="s">
        <v>1059</v>
      </c>
      <c r="AS1034" s="198">
        <v>1</v>
      </c>
      <c r="AT1034" s="193" t="b">
        <v>0</v>
      </c>
      <c r="AU1034" s="193" t="str">
        <f>"Q" &amp; ROUNDUP(MONTH(Data!$R1034)/3,0) &amp;" " &amp; TEXT(Data!$R1034,"YY")</f>
        <v>Q2 20</v>
      </c>
      <c r="AV1034" s="193"/>
      <c r="AW1034" s="213">
        <f>Data!$AO1034*Data!$AP1034</f>
        <v>1.14E-3</v>
      </c>
      <c r="AX1034" s="197">
        <f>Data!$V1034*Data!$Z1034*(Data!$AE1034-Data!$AG1034)</f>
        <v>203890.88425661615</v>
      </c>
      <c r="AY1034" s="197">
        <f>Data!$BD1034-Data!$AX1034</f>
        <v>24127.087970366207</v>
      </c>
      <c r="AZ1034" s="200">
        <f>Data!$AH1034+Data!$AJ1034-Data!$AL1034</f>
        <v>0</v>
      </c>
      <c r="BA1034" s="201">
        <f>IFERROR(Data!$AZ1034/Data!$Y1034,0)</f>
        <v>0</v>
      </c>
      <c r="BB1034" s="200">
        <f>Data!$BG1034-Data!$AZ1034</f>
        <v>12446.039360999608</v>
      </c>
      <c r="BC1034" s="200">
        <f>Data!$V1034*Data!$Z1034*(Data!$AF1034-Data!$AG1034-Data!$AQ1034)</f>
        <v>181802.70512881601</v>
      </c>
      <c r="BD1034" s="195">
        <f>Data!$V1034*Data!$Z1034*(Data!$AF1034-Data!$AG1034)</f>
        <v>228017.97222698235</v>
      </c>
      <c r="BE1034" s="195">
        <f>Data!$AH1034+Data!$AJ1034-Data!$AL1034+Data!$AN1034</f>
        <v>2000</v>
      </c>
      <c r="BF1034" s="195">
        <f>Data!$AB1034*Data!$V1034*Data!$AM1034</f>
        <v>10446.039360999608</v>
      </c>
      <c r="BG1034" s="195">
        <f>Data!$BE1034+Data!$BF1034</f>
        <v>12446.039360999608</v>
      </c>
      <c r="BH1034" s="201">
        <f>IFERROR(Data!$BG1034/Data!$Y1034,0)</f>
        <v>1.0038213291597325E-2</v>
      </c>
      <c r="BI1034" s="200">
        <f>Data!$BD1034+Data!$BG1034</f>
        <v>240464.01158798195</v>
      </c>
      <c r="BJ1034" s="200">
        <f>Data!$BG1034+Data!$AX1034</f>
        <v>216336.92361761574</v>
      </c>
      <c r="BK1034" s="200">
        <f>(Data!$BL1034*0.35%)+Data!$BJ1034</f>
        <v>228230.55853258501</v>
      </c>
      <c r="BL1034" s="195">
        <f>Data!$Z1034*Data!$V1034</f>
        <v>3398181.4042769354</v>
      </c>
      <c r="BM1034" s="202">
        <f>IFERROR(Data!$BJ1034/Data!$BL1034,0)</f>
        <v>6.3662558845544587E-2</v>
      </c>
      <c r="BN1034" s="203">
        <f>IFERROR(Data!$BI1034/Data!$BL1034,0)</f>
        <v>7.0762558845544582E-2</v>
      </c>
      <c r="BO1034" s="26">
        <f>Data!$V1034*Data!$Z1034*Data!$AF1034</f>
        <v>245008.87924836704</v>
      </c>
      <c r="BP1034" s="26">
        <f>-Data!$V1034*Data!$Z1034*Data!$AQ1034</f>
        <v>-46215.267098166318</v>
      </c>
      <c r="BQ1034" s="26">
        <f>Data!$BG1034</f>
        <v>12446.039360999608</v>
      </c>
      <c r="BR1034" s="26">
        <f>-Data!$V1034*Data!$Z1034*Data!$AG1034</f>
        <v>-16990.907021384679</v>
      </c>
      <c r="BS1034" s="26">
        <f>SUM(Table18[[#This Row],[Gross Interest Income]:[BBB Fee Cost]])</f>
        <v>194248.74448981564</v>
      </c>
      <c r="BT1034" s="26">
        <f>-IF(Data!$F1034="Non-CBILS",Data!$Y1034*'[32]ROE Inputs'!$F$11*Data!$V1034,VLOOKUP(Data!$F1034,'[32]ROE Inputs'!$E$5:$F$7,2,0)*Table18[[#This Row],[Operating Income]])</f>
        <v>-116549.24669388938</v>
      </c>
      <c r="BU1034" s="26">
        <f>Table18[[#This Row],[Operating Income]]+Table18[[#This Row],[Operating Expenses]]</f>
        <v>77699.497795926261</v>
      </c>
      <c r="BV1034" s="26">
        <f>-Data!$Z1034*Data!$AO1034*Data!$AP1034*MIN(1,Data!$V1034)</f>
        <v>-1291.3089336252353</v>
      </c>
      <c r="BW1034" s="26">
        <f>Table18[[#This Row],[Income before loan losses]]+Table18[[#This Row],[Loan Losses (Year 1)]]</f>
        <v>76408.188862301031</v>
      </c>
      <c r="BX1034" s="26">
        <f>-'[32]ROE Inputs'!$I$5*Table18[[#This Row],[PBT]]</f>
        <v>-17573.883438329238</v>
      </c>
      <c r="BY1034" s="26">
        <f>Table18[[#This Row],[PBT]]+Table18[[#This Row],[Tax]]</f>
        <v>58834.305423971789</v>
      </c>
      <c r="BZ1034" s="26">
        <f>IFERROR(VLOOKUP(Data!$E1034,'[32]US loans'!$E:CD,78,0),0)</f>
        <v>0</v>
      </c>
      <c r="CA1034" s="26">
        <f>(Data!$Z1034*(Data!$W1034-1)/(Data!$W1034)+(Table18[[#This Row],[Gross Interest Income]]+Table18[[#This Row],[Total Fee Income]])/(Data!$W1034)+IF(Data!$AT1034=FALSE,(Data!$Y1034-Data!$Z1034)*IF(Data!$V1034&gt;1,'[32]ROE Inputs'!$C$7,'[32]ROE Inputs'!$C$6),0))</f>
        <v>1161983.450264222</v>
      </c>
      <c r="CB1034" s="26">
        <f>Table18[[#This Row],[Avg EAD]]*Data!$AR1034</f>
        <v>232396.69005284441</v>
      </c>
      <c r="CC1034" s="26">
        <f>Table18[[#This Row],[Avg RWA]]*'[32]ROE Inputs'!$K$5</f>
        <v>34859.50350792666</v>
      </c>
      <c r="CD1034" s="26">
        <f>Table18[[#This Row],[CET 1 Required]]*Data!$V1034</f>
        <v>104578.51052377999</v>
      </c>
      <c r="CE1034" s="26">
        <f>IFERROR(VLOOKUP(Data!$E1034,'[32]US loans'!$E:CH,82,0),0)</f>
        <v>0</v>
      </c>
      <c r="CF1034" s="31">
        <f>Table18[[#This Row],[PAT]]/Table18[[#This Row],[CET 1 Required]]/Data!$V1034</f>
        <v>0.56258503902284518</v>
      </c>
      <c r="CH1034" s="26"/>
      <c r="CI1034" s="46"/>
      <c r="CJ1034" s="26"/>
      <c r="CK1034" s="26"/>
      <c r="CL1034" s="26"/>
      <c r="CM1034" s="26"/>
      <c r="CN1034" s="26" t="str">
        <f>_xlfn.XLOOKUP(Data!$D1034,'[49]GY &amp; ROE - opex facility'!$C$2:$C$1153,'[49]GY &amp; ROE - opex facility'!$CU$2:$CU$1153,_xlfn.XLOOKUP(Data!$D1034,'[32]Map to product grid (supplement'!$C$2:$C$36,'[32]Map to product grid (supplement'!$CQ$2:$CQ$36,"N/A",0,1),0,1)</f>
        <v>Investment_Real_Estate</v>
      </c>
      <c r="CO1034" s="26" t="str">
        <f>_xlfn.XLOOKUP(Data!$D1034,'[49]GY &amp; ROE - opex facility'!$C$2:$C$1153,'[49]GY &amp; ROE - opex facility'!$CV$2:$CV$1153,_xlfn.XLOOKUP(Data!$D1034,'[32]Map to product grid (supplement'!$C$2:$C$36,'[32]Map to product grid (supplement'!$CR$2:$CR$36,"N/A",0,1),0,1)</f>
        <v>Commercial_Inv</v>
      </c>
      <c r="CP1034" s="26" t="str">
        <f>_xlfn.XLOOKUP(Data!$D1034,'[49]GY &amp; ROE - opex facility'!$C$2:$C$1153,'[49]GY &amp; ROE - opex facility'!$CW$2:$CW$1153,_xlfn.XLOOKUP(Data!$D1034,'[32]Map to product grid (supplement'!$C$2:$C$36,'[32]Map to product grid (supplement'!$CS$2:$CS$36,"N/A",0,1),0,1)</f>
        <v>Office</v>
      </c>
      <c r="CQ1034" s="26" t="str">
        <f>_xlfn.XLOOKUP(Data!$D1034,'[50]Current Loanbook'!$B$2:$B$618,'[50]Current Loanbook'!$ES$2:$ES$618,"N/A",0,1)</f>
        <v>N/A</v>
      </c>
      <c r="CR1034" s="26" t="str">
        <f>_xlfn.XLOOKUP(Data!$D1034,'[50]Current Loanbook'!$B$2:$B$618,'[50]Current Loanbook'!$ET$2:$ET$618,"N/A",0,1)</f>
        <v>N/A</v>
      </c>
      <c r="CS1034" s="26" t="str">
        <f>_xlfn.XLOOKUP(Data!$D1034,'[50]Current Loanbook'!$B$2:$B$618,'[50]Current Loanbook'!$EU$2:$EU$618,"N/A",0,1)</f>
        <v>N/A</v>
      </c>
      <c r="CT1034" s="26" t="str">
        <f t="shared" si="51"/>
        <v>Investment_Real_Estate-Commercial_Inv</v>
      </c>
      <c r="CU1034" s="26" t="str">
        <f t="shared" si="52"/>
        <v>Investment_Real_Estate-Commercial_Inv-Office</v>
      </c>
      <c r="CV1034" s="26"/>
      <c r="CW1034" s="26">
        <f>Table18[[#This Row],[Avg RWA]]*Data!$V1034</f>
        <v>697190.07015853329</v>
      </c>
      <c r="CX1034" s="58">
        <f>CW1034/Data!$BL1034</f>
        <v>0.20516564221117009</v>
      </c>
    </row>
    <row r="1035" spans="2:102" s="2" customFormat="1" ht="86.4" hidden="1" x14ac:dyDescent="0.3">
      <c r="B1035" s="170" t="e">
        <f t="shared" si="50"/>
        <v>#REF!</v>
      </c>
      <c r="C1035" s="171"/>
      <c r="D1035" s="172">
        <v>5200000109</v>
      </c>
      <c r="E1035" s="172" t="s">
        <v>2807</v>
      </c>
      <c r="F1035" s="172" t="s">
        <v>1051</v>
      </c>
      <c r="G1035" s="172" t="s">
        <v>398</v>
      </c>
      <c r="H1035" s="172" t="s">
        <v>2808</v>
      </c>
      <c r="I1035" s="172" t="s">
        <v>2808</v>
      </c>
      <c r="J1035" s="172" t="s">
        <v>2532</v>
      </c>
      <c r="K1035" s="172" t="s">
        <v>609</v>
      </c>
      <c r="L1035" s="172" t="s">
        <v>610</v>
      </c>
      <c r="M1035" s="172" t="s">
        <v>611</v>
      </c>
      <c r="N1035" s="172" t="s">
        <v>581</v>
      </c>
      <c r="O1035" s="172" t="s">
        <v>612</v>
      </c>
      <c r="P1035" s="172" t="s">
        <v>613</v>
      </c>
      <c r="Q1035" s="172" t="str">
        <f>'[32]Active Loanbook_Sorted'!AT1098</f>
        <v>Anirudh Pradeep Kare</v>
      </c>
      <c r="R1035" s="173">
        <f>'[32]Active Loanbook_Sorted'!AX1098</f>
        <v>44151</v>
      </c>
      <c r="S1035" s="173">
        <f>'[32]Active Loanbook_Sorted'!AY1098</f>
        <v>44229</v>
      </c>
      <c r="T1035" s="171" t="str">
        <f>'[32]Active Loanbook_Sorted'!AZ1098</f>
        <v>Nov 20</v>
      </c>
      <c r="U1035" s="171" t="str">
        <f>TEXT(Data!$R1035,"YYYY")</f>
        <v>2020</v>
      </c>
      <c r="V1035" s="174">
        <f>ROUND(YEARFRAC(Data!$R1035,Data!$S1035),1)</f>
        <v>0.2</v>
      </c>
      <c r="W1035" s="174">
        <f>Data!$V1035*12</f>
        <v>2.4000000000000004</v>
      </c>
      <c r="X1035" s="174"/>
      <c r="Y1035" s="175">
        <f>'[32]Active Loanbook_Sorted'!W1098</f>
        <v>3107800</v>
      </c>
      <c r="Z1035" s="175">
        <v>2258496.7792650987</v>
      </c>
      <c r="AA1035" s="175">
        <f>Data!$Y1035*Data!$V1035</f>
        <v>621560</v>
      </c>
      <c r="AB1035" s="175">
        <f>Data!$Y1035-Data!$Z1035</f>
        <v>849303.22073490126</v>
      </c>
      <c r="AC1035" s="176">
        <v>1E-3</v>
      </c>
      <c r="AD1035" s="176">
        <v>4.8000000000000001E-4</v>
      </c>
      <c r="AE1035" s="176">
        <v>5.8899999999999994E-2</v>
      </c>
      <c r="AF1035" s="177">
        <f>MAX(Data!$AC1035,Data!$AD1035)+Data!$AE1035</f>
        <v>5.9899999999999995E-2</v>
      </c>
      <c r="AG1035" s="176">
        <v>2.5000000000000001E-3</v>
      </c>
      <c r="AH1035" s="178">
        <v>0</v>
      </c>
      <c r="AI1035" s="179">
        <f>IFERROR(Data!$AH1035/Data!$Y1035,0)</f>
        <v>0</v>
      </c>
      <c r="AJ1035" s="178">
        <v>0</v>
      </c>
      <c r="AK1035" s="179">
        <f>IFERROR(Data!$AJ1035/Data!$Y1035,0)</f>
        <v>0</v>
      </c>
      <c r="AL1035" s="180">
        <v>0</v>
      </c>
      <c r="AM1035" s="176">
        <v>0</v>
      </c>
      <c r="AN1035" s="178">
        <v>3000</v>
      </c>
      <c r="AO1035" s="176">
        <v>0.05</v>
      </c>
      <c r="AP1035" s="176">
        <v>2.2799999999999997E-2</v>
      </c>
      <c r="AQ1035" s="176">
        <v>1.09E-2</v>
      </c>
      <c r="AR1035" s="181" t="s">
        <v>1059</v>
      </c>
      <c r="AS1035" s="181">
        <v>1</v>
      </c>
      <c r="AT1035" s="176" t="b">
        <v>0</v>
      </c>
      <c r="AU1035" s="176" t="str">
        <f>"Q" &amp; ROUNDUP(MONTH(Data!$R1035)/3,0) &amp;" " &amp; TEXT(Data!$R1035,"YY")</f>
        <v>Q4 20</v>
      </c>
      <c r="AV1035" s="176"/>
      <c r="AW1035" s="214">
        <f>Data!$AO1035*Data!$AP1035</f>
        <v>1.14E-3</v>
      </c>
      <c r="AX1035" s="180">
        <f>Data!$V1035*Data!$Z1035*(Data!$AE1035-Data!$AG1035)</f>
        <v>25475.843670110309</v>
      </c>
      <c r="AY1035" s="180">
        <f>Data!$BD1035-Data!$AX1035</f>
        <v>451.69935585301937</v>
      </c>
      <c r="AZ1035" s="183">
        <f>Data!$AH1035+Data!$AJ1035-Data!$AL1035</f>
        <v>0</v>
      </c>
      <c r="BA1035" s="184">
        <f>IFERROR(Data!$AZ1035/Data!$Y1035,0)</f>
        <v>0</v>
      </c>
      <c r="BB1035" s="183">
        <f>Data!$BG1035-Data!$AZ1035</f>
        <v>3000</v>
      </c>
      <c r="BC1035" s="183">
        <f>Data!$V1035*Data!$Z1035*(Data!$AF1035-Data!$AG1035-Data!$AQ1035)</f>
        <v>21004.020047165413</v>
      </c>
      <c r="BD1035" s="178">
        <f>Data!$V1035*Data!$Z1035*(Data!$AF1035-Data!$AG1035)</f>
        <v>25927.543025963329</v>
      </c>
      <c r="BE1035" s="178">
        <f>Data!$AH1035+Data!$AJ1035-Data!$AL1035+Data!$AN1035</f>
        <v>3000</v>
      </c>
      <c r="BF1035" s="178">
        <f>Data!$AB1035*Data!$V1035*Data!$AM1035</f>
        <v>0</v>
      </c>
      <c r="BG1035" s="178">
        <f>Data!$BE1035+Data!$BF1035</f>
        <v>3000</v>
      </c>
      <c r="BH1035" s="184">
        <f>IFERROR(Data!$BG1035/Data!$Y1035,0)</f>
        <v>9.6531308320998782E-4</v>
      </c>
      <c r="BI1035" s="183">
        <f>Data!$BD1035+Data!$BG1035</f>
        <v>28927.543025963329</v>
      </c>
      <c r="BJ1035" s="183">
        <f>Data!$BG1035+Data!$AX1035</f>
        <v>28475.843670110309</v>
      </c>
      <c r="BK1035" s="183">
        <f>(Data!$BL1035*0.35%)+Data!$BJ1035</f>
        <v>30056.791415595879</v>
      </c>
      <c r="BL1035" s="178">
        <f>Data!$Z1035*Data!$V1035</f>
        <v>451699.35585301975</v>
      </c>
      <c r="BM1035" s="185">
        <f>IFERROR(Data!$BJ1035/Data!$BL1035,0)</f>
        <v>6.3041585738670344E-2</v>
      </c>
      <c r="BN1035" s="186">
        <f>IFERROR(Data!$BI1035/Data!$BL1035,0)</f>
        <v>6.4041585738670345E-2</v>
      </c>
      <c r="BO1035" s="26">
        <f>Data!$V1035*Data!$Z1035*Data!$AF1035</f>
        <v>27056.791415595879</v>
      </c>
      <c r="BP1035" s="26">
        <f>-Data!$V1035*Data!$Z1035*Data!$AQ1035</f>
        <v>-4923.5229787979151</v>
      </c>
      <c r="BQ1035" s="26">
        <f>Data!$BG1035</f>
        <v>3000</v>
      </c>
      <c r="BR1035" s="26">
        <f>-Data!$V1035*Data!$Z1035*Data!$AG1035</f>
        <v>-1129.2483896325493</v>
      </c>
      <c r="BS1035" s="26">
        <f>SUM(Table18[[#This Row],[Gross Interest Income]:[BBB Fee Cost]])</f>
        <v>24004.020047165413</v>
      </c>
      <c r="BT1035" s="26">
        <f>-IF(Data!$F1035="Non-CBILS",Data!$Y1035*'[32]ROE Inputs'!$F$11*Data!$V1035,VLOOKUP(Data!$F1035,'[32]ROE Inputs'!$E$5:$F$7,2,0)*Table18[[#This Row],[Operating Income]])</f>
        <v>-14402.412028299248</v>
      </c>
      <c r="BU1035" s="26">
        <f>Table18[[#This Row],[Operating Income]]+Table18[[#This Row],[Operating Expenses]]</f>
        <v>9601.6080188661654</v>
      </c>
      <c r="BV1035" s="26">
        <f>-Data!$Z1035*Data!$AO1035*Data!$AP1035*MIN(1,Data!$V1035)</f>
        <v>-514.93726567244255</v>
      </c>
      <c r="BW1035" s="26">
        <f>Table18[[#This Row],[Income before loan losses]]+Table18[[#This Row],[Loan Losses (Year 1)]]</f>
        <v>9086.6707531937227</v>
      </c>
      <c r="BX1035" s="26">
        <f>-'[32]ROE Inputs'!$I$5*Table18[[#This Row],[PBT]]</f>
        <v>-2089.9342732345563</v>
      </c>
      <c r="BY1035" s="26">
        <f>Table18[[#This Row],[PBT]]+Table18[[#This Row],[Tax]]</f>
        <v>6996.7364799591669</v>
      </c>
      <c r="BZ1035" s="26">
        <f>IFERROR(VLOOKUP(Data!$E1035,'[32]US loans'!$E:CD,78,0),0)</f>
        <v>0</v>
      </c>
      <c r="CA1035" s="26">
        <f>(Data!$Z1035*(Data!$W1035-1)/(Data!$W1035)+(Table18[[#This Row],[Gross Interest Income]]+Table18[[#This Row],[Total Fee Income]])/(Data!$W1035)+IF(Data!$AT1035=FALSE,(Data!$Y1035-Data!$Z1035)*IF(Data!$V1035&gt;1,'[32]ROE Inputs'!$C$7,'[32]ROE Inputs'!$C$6),0))</f>
        <v>1499840.7618081197</v>
      </c>
      <c r="CB1035" s="26">
        <f>Table18[[#This Row],[Avg EAD]]*Data!$AR1035</f>
        <v>299968.15236162394</v>
      </c>
      <c r="CC1035" s="26">
        <f>Table18[[#This Row],[Avg RWA]]*'[32]ROE Inputs'!$K$5</f>
        <v>44995.222854243591</v>
      </c>
      <c r="CD1035" s="26">
        <f>Table18[[#This Row],[CET 1 Required]]*Data!$V1035</f>
        <v>8999.0445708487186</v>
      </c>
      <c r="CE1035" s="26">
        <f>IFERROR(VLOOKUP(Data!$E1035,'[32]US loans'!$E:CH,82,0),0)</f>
        <v>0</v>
      </c>
      <c r="CF1035" s="31">
        <f>Table18[[#This Row],[PAT]]/Table18[[#This Row],[CET 1 Required]]/Data!$V1035</f>
        <v>0.77749770265881568</v>
      </c>
      <c r="CH1035" s="26"/>
      <c r="CI1035" s="46"/>
      <c r="CJ1035" s="26"/>
      <c r="CK1035" s="26"/>
      <c r="CL1035" s="26"/>
      <c r="CM1035" s="26"/>
      <c r="CN1035" s="26" t="str">
        <f>_xlfn.XLOOKUP(Data!$D1035,'[49]GY &amp; ROE - opex facility'!$C$2:$C$1153,'[49]GY &amp; ROE - opex facility'!$CU$2:$CU$1153,_xlfn.XLOOKUP(Data!$D1035,'[32]Map to product grid (supplement'!$C$2:$C$36,'[32]Map to product grid (supplement'!$CQ$2:$CQ$36,"N/A",0,1),0,1)</f>
        <v>Transitional_Land_and_Buildings</v>
      </c>
      <c r="CO1035" s="26" t="str">
        <f>_xlfn.XLOOKUP(Data!$D1035,'[49]GY &amp; ROE - opex facility'!$C$2:$C$1153,'[49]GY &amp; ROE - opex facility'!$CV$2:$CV$1153,_xlfn.XLOOKUP(Data!$D1035,'[32]Map to product grid (supplement'!$C$2:$C$36,'[32]Map to product grid (supplement'!$CR$2:$CR$36,"N/A",0,1),0,1)</f>
        <v>Residential_Trans</v>
      </c>
      <c r="CP1035" s="26" t="str">
        <f>_xlfn.XLOOKUP(Data!$D1035,'[49]GY &amp; ROE - opex facility'!$C$2:$C$1153,'[49]GY &amp; ROE - opex facility'!$CW$2:$CW$1153,_xlfn.XLOOKUP(Data!$D1035,'[32]Map to product grid (supplement'!$C$2:$C$36,'[32]Map to product grid (supplement'!$CS$2:$CS$36,"N/A",0,1),0,1)</f>
        <v>Residential_accommodation</v>
      </c>
      <c r="CQ1035" s="26" t="str">
        <f>_xlfn.XLOOKUP(Data!$D1035,'[50]Current Loanbook'!$B$2:$B$618,'[50]Current Loanbook'!$ES$2:$ES$618,"N/A",0,1)</f>
        <v>N/A</v>
      </c>
      <c r="CR1035" s="26" t="str">
        <f>_xlfn.XLOOKUP(Data!$D1035,'[50]Current Loanbook'!$B$2:$B$618,'[50]Current Loanbook'!$ET$2:$ET$618,"N/A",0,1)</f>
        <v>N/A</v>
      </c>
      <c r="CS1035" s="26" t="str">
        <f>_xlfn.XLOOKUP(Data!$D1035,'[50]Current Loanbook'!$B$2:$B$618,'[50]Current Loanbook'!$EU$2:$EU$618,"N/A",0,1)</f>
        <v>N/A</v>
      </c>
      <c r="CT1035" s="26" t="str">
        <f t="shared" si="51"/>
        <v>Transitional_Land_and_Buildings-Residential_Trans</v>
      </c>
      <c r="CU1035" s="26" t="str">
        <f t="shared" si="52"/>
        <v>Transitional_Land_and_Buildings-Residential_Trans-Residential_accommodation</v>
      </c>
      <c r="CV1035" s="26"/>
      <c r="CW1035" s="26">
        <f>Table18[[#This Row],[Avg RWA]]*Data!$V1035</f>
        <v>59993.630472324789</v>
      </c>
      <c r="CX1035" s="58">
        <f>CW1035/Data!$BL1035</f>
        <v>0.13281761351868376</v>
      </c>
    </row>
    <row r="1036" spans="2:102" s="2" customFormat="1" ht="43.2" hidden="1" x14ac:dyDescent="0.3">
      <c r="B1036" s="187" t="e">
        <f t="shared" si="50"/>
        <v>#REF!</v>
      </c>
      <c r="C1036" s="188"/>
      <c r="D1036" s="189">
        <v>1100000177</v>
      </c>
      <c r="E1036" s="189" t="s">
        <v>2809</v>
      </c>
      <c r="F1036" s="189" t="s">
        <v>1</v>
      </c>
      <c r="G1036" s="189" t="s">
        <v>398</v>
      </c>
      <c r="H1036" s="189" t="s">
        <v>1010</v>
      </c>
      <c r="I1036" s="189" t="s">
        <v>1010</v>
      </c>
      <c r="J1036" s="189" t="s">
        <v>2532</v>
      </c>
      <c r="K1036" s="189" t="s">
        <v>400</v>
      </c>
      <c r="L1036" s="189" t="s">
        <v>626</v>
      </c>
      <c r="M1036" s="189" t="s">
        <v>627</v>
      </c>
      <c r="N1036" s="189" t="s">
        <v>403</v>
      </c>
      <c r="O1036" s="189" t="s">
        <v>628</v>
      </c>
      <c r="P1036" s="189" t="s">
        <v>629</v>
      </c>
      <c r="Q1036" s="189" t="str">
        <f>'[32]Active Loanbook_Sorted'!AT1099</f>
        <v>Mohith Sondhi</v>
      </c>
      <c r="R1036" s="190">
        <f>'[32]Active Loanbook_Sorted'!AX1099</f>
        <v>44188</v>
      </c>
      <c r="S1036" s="190">
        <f>'[32]Active Loanbook_Sorted'!AY1099</f>
        <v>44929</v>
      </c>
      <c r="T1036" s="188" t="str">
        <f>'[32]Active Loanbook_Sorted'!AZ1099</f>
        <v>Dec 20</v>
      </c>
      <c r="U1036" s="188" t="str">
        <f>TEXT(Data!$R1036,"YYYY")</f>
        <v>2020</v>
      </c>
      <c r="V1036" s="191">
        <f>ROUND(YEARFRAC(Data!$R1036,Data!$S1036),1)</f>
        <v>2</v>
      </c>
      <c r="W1036" s="191">
        <f>Data!$V1036*12</f>
        <v>24</v>
      </c>
      <c r="X1036" s="191"/>
      <c r="Y1036" s="192">
        <f>'[32]Active Loanbook_Sorted'!W1099</f>
        <v>10000000</v>
      </c>
      <c r="Z1036" s="192">
        <v>6704196.9516156698</v>
      </c>
      <c r="AA1036" s="192">
        <f>Data!$Y1036*Data!$V1036</f>
        <v>20000000</v>
      </c>
      <c r="AB1036" s="192">
        <f>Data!$Y1036-Data!$Z1036</f>
        <v>3295803.0483843302</v>
      </c>
      <c r="AC1036" s="193">
        <v>1E-3</v>
      </c>
      <c r="AD1036" s="193">
        <v>2.3000000000000001E-4</v>
      </c>
      <c r="AE1036" s="193">
        <v>8.3499999999999991E-2</v>
      </c>
      <c r="AF1036" s="194">
        <f>MAX(Data!$AC1036,Data!$AD1036)+Data!$AE1036</f>
        <v>8.4499999999999992E-2</v>
      </c>
      <c r="AG1036" s="193">
        <v>0</v>
      </c>
      <c r="AH1036" s="195">
        <v>100000</v>
      </c>
      <c r="AI1036" s="196">
        <f>IFERROR(Data!$AH1036/Data!$Y1036,0)</f>
        <v>0.01</v>
      </c>
      <c r="AJ1036" s="195">
        <v>100000</v>
      </c>
      <c r="AK1036" s="196">
        <f>IFERROR(Data!$AJ1036/Data!$Y1036,0)</f>
        <v>0.01</v>
      </c>
      <c r="AL1036" s="197">
        <v>0</v>
      </c>
      <c r="AM1036" s="193">
        <v>0</v>
      </c>
      <c r="AN1036" s="195">
        <v>0</v>
      </c>
      <c r="AO1036" s="193">
        <v>0.05</v>
      </c>
      <c r="AP1036" s="193">
        <v>2.0799999999999999E-2</v>
      </c>
      <c r="AQ1036" s="193">
        <v>1.0999999999999999E-2</v>
      </c>
      <c r="AR1036" s="198" t="s">
        <v>420</v>
      </c>
      <c r="AS1036" s="198">
        <v>1</v>
      </c>
      <c r="AT1036" s="193" t="b">
        <v>1</v>
      </c>
      <c r="AU1036" s="193" t="str">
        <f>"Q" &amp; ROUNDUP(MONTH(Data!$R1036)/3,0) &amp;" " &amp; TEXT(Data!$R1036,"YY")</f>
        <v>Q4 20</v>
      </c>
      <c r="AV1036" s="193"/>
      <c r="AW1036" s="213">
        <f>Data!$AO1036*Data!$AP1036</f>
        <v>1.0399999999999999E-3</v>
      </c>
      <c r="AX1036" s="197">
        <f>Data!$V1036*Data!$Z1036*(Data!$AE1036-Data!$AG1036)</f>
        <v>1119600.8909198167</v>
      </c>
      <c r="AY1036" s="197">
        <f>Data!$BD1036-Data!$AX1036</f>
        <v>13408.393903231481</v>
      </c>
      <c r="AZ1036" s="200">
        <f>Data!$AH1036+Data!$AJ1036-Data!$AL1036</f>
        <v>200000</v>
      </c>
      <c r="BA1036" s="201">
        <f>IFERROR(Data!$AZ1036/Data!$Y1036,0)</f>
        <v>0.02</v>
      </c>
      <c r="BB1036" s="200">
        <f>Data!$BG1036-Data!$AZ1036</f>
        <v>0</v>
      </c>
      <c r="BC1036" s="200">
        <f>Data!$V1036*Data!$Z1036*(Data!$AF1036-Data!$AG1036-Data!$AQ1036)</f>
        <v>985516.95188750338</v>
      </c>
      <c r="BD1036" s="195">
        <f>Data!$V1036*Data!$Z1036*(Data!$AF1036-Data!$AG1036)</f>
        <v>1133009.2848230482</v>
      </c>
      <c r="BE1036" s="195">
        <f>Data!$AH1036+Data!$AJ1036-Data!$AL1036+Data!$AN1036</f>
        <v>200000</v>
      </c>
      <c r="BF1036" s="195">
        <f>Data!$AB1036*Data!$V1036*Data!$AM1036</f>
        <v>0</v>
      </c>
      <c r="BG1036" s="195">
        <f>Data!$BE1036+Data!$BF1036</f>
        <v>200000</v>
      </c>
      <c r="BH1036" s="201">
        <f>IFERROR(Data!$BG1036/Data!$Y1036,0)</f>
        <v>0.02</v>
      </c>
      <c r="BI1036" s="200">
        <f>Data!$BD1036+Data!$BG1036</f>
        <v>1333009.2848230482</v>
      </c>
      <c r="BJ1036" s="200">
        <f>Data!$BG1036+Data!$AX1036</f>
        <v>1319600.8909198167</v>
      </c>
      <c r="BK1036" s="200">
        <f>(Data!$BL1036*0.35%)+Data!$BJ1036</f>
        <v>1366530.2695811263</v>
      </c>
      <c r="BL1036" s="195">
        <f>Data!$Z1036*Data!$V1036</f>
        <v>13408393.90323134</v>
      </c>
      <c r="BM1036" s="202">
        <f>IFERROR(Data!$BJ1036/Data!$BL1036,0)</f>
        <v>9.8416029573967181E-2</v>
      </c>
      <c r="BN1036" s="203">
        <f>IFERROR(Data!$BI1036/Data!$BL1036,0)</f>
        <v>9.9416029573967182E-2</v>
      </c>
      <c r="BO1036" s="26">
        <f>Data!$V1036*Data!$Z1036*Data!$AF1036</f>
        <v>1133009.2848230482</v>
      </c>
      <c r="BP1036" s="26">
        <f>-Data!$V1036*Data!$Z1036*Data!$AQ1036</f>
        <v>-147492.33293554472</v>
      </c>
      <c r="BQ1036" s="26">
        <f>Data!$BG1036</f>
        <v>200000</v>
      </c>
      <c r="BR1036" s="26">
        <f>-Data!$V1036*Data!$Z1036*Data!$AG1036</f>
        <v>0</v>
      </c>
      <c r="BS1036" s="26">
        <f>SUM(Table18[[#This Row],[Gross Interest Income]:[BBB Fee Cost]])</f>
        <v>1185516.9518875035</v>
      </c>
      <c r="BT1036" s="26">
        <f>-IF(Data!$F1036="Non-CBILS",Data!$Y1036*'[32]ROE Inputs'!$F$11*Data!$V1036,VLOOKUP(Data!$F1036,'[32]ROE Inputs'!$E$5:$F$7,2,0)*Table18[[#This Row],[Operating Income]])</f>
        <v>-300000</v>
      </c>
      <c r="BU1036" s="26">
        <f>Table18[[#This Row],[Operating Income]]+Table18[[#This Row],[Operating Expenses]]</f>
        <v>885516.9518875035</v>
      </c>
      <c r="BV1036" s="26">
        <f>-Data!$Z1036*Data!$AO1036*Data!$AP1036*MIN(1,Data!$V1036)</f>
        <v>-6972.3648296802976</v>
      </c>
      <c r="BW1036" s="26">
        <f>Table18[[#This Row],[Income before loan losses]]+Table18[[#This Row],[Loan Losses (Year 1)]]</f>
        <v>878544.5870578232</v>
      </c>
      <c r="BX1036" s="26">
        <f>-'[32]ROE Inputs'!$I$5*Table18[[#This Row],[PBT]]</f>
        <v>-202065.25502329934</v>
      </c>
      <c r="BY1036" s="26">
        <f>Table18[[#This Row],[PBT]]+Table18[[#This Row],[Tax]]</f>
        <v>676479.33203452383</v>
      </c>
      <c r="BZ1036" s="26">
        <f>IFERROR(VLOOKUP(Data!$E1036,'[32]US loans'!$E:CD,78,0),0)</f>
        <v>0</v>
      </c>
      <c r="CA1036" s="26">
        <f>(Data!$Z1036*(Data!$W1036-1)/(Data!$W1036)+(Table18[[#This Row],[Gross Interest Income]]+Table18[[#This Row],[Total Fee Income]])/(Data!$W1036)+IF(Data!$AT1036=FALSE,(Data!$Y1036-Data!$Z1036)*IF(Data!$V1036&gt;1,'[32]ROE Inputs'!$C$7,'[32]ROE Inputs'!$C$6),0))</f>
        <v>6480397.4654993098</v>
      </c>
      <c r="CB1036" s="26">
        <f>Table18[[#This Row],[Avg EAD]]*Data!$AR1036</f>
        <v>6480397.4654993098</v>
      </c>
      <c r="CC1036" s="26">
        <f>Table18[[#This Row],[Avg RWA]]*'[32]ROE Inputs'!$K$5</f>
        <v>972059.61982489645</v>
      </c>
      <c r="CD1036" s="26">
        <f>Table18[[#This Row],[CET 1 Required]]*Data!$V1036</f>
        <v>1944119.2396497929</v>
      </c>
      <c r="CE1036" s="26">
        <f>IFERROR(VLOOKUP(Data!$E1036,'[32]US loans'!$E:CH,82,0),0)</f>
        <v>0</v>
      </c>
      <c r="CF1036" s="31">
        <f>Table18[[#This Row],[PAT]]/Table18[[#This Row],[CET 1 Required]]/Data!$V1036</f>
        <v>0.34796185246146866</v>
      </c>
      <c r="CH1036" s="26"/>
      <c r="CI1036" s="46"/>
      <c r="CJ1036" s="26"/>
      <c r="CK1036" s="26"/>
      <c r="CL1036" s="26"/>
      <c r="CM1036" s="26"/>
      <c r="CN1036" s="26" t="str">
        <f>_xlfn.XLOOKUP(Data!$D1036,'[49]GY &amp; ROE - opex facility'!$C$2:$C$1153,'[49]GY &amp; ROE - opex facility'!$CU$2:$CU$1153,_xlfn.XLOOKUP(Data!$D1036,'[32]Map to product grid (supplement'!$C$2:$C$36,'[32]Map to product grid (supplement'!$CQ$2:$CQ$36,"N/A",0,1),0,1)</f>
        <v>Business_Loans</v>
      </c>
      <c r="CO1036" s="26" t="str">
        <f>_xlfn.XLOOKUP(Data!$D1036,'[49]GY &amp; ROE - opex facility'!$C$2:$C$1153,'[49]GY &amp; ROE - opex facility'!$CV$2:$CV$1153,_xlfn.XLOOKUP(Data!$D1036,'[32]Map to product grid (supplement'!$C$2:$C$36,'[32]Map to product grid (supplement'!$CR$2:$CR$36,"N/A",0,1),0,1)</f>
        <v>Professional_services</v>
      </c>
      <c r="CP1036" s="26" t="str">
        <f>_xlfn.XLOOKUP(Data!$D1036,'[49]GY &amp; ROE - opex facility'!$C$2:$C$1153,'[49]GY &amp; ROE - opex facility'!$CW$2:$CW$1153,_xlfn.XLOOKUP(Data!$D1036,'[32]Map to product grid (supplement'!$C$2:$C$36,'[32]Map to product grid (supplement'!$CS$2:$CS$36,"N/A",0,1),0,1)</f>
        <v>Financial_Services</v>
      </c>
      <c r="CQ1036" s="26" t="str">
        <f>_xlfn.XLOOKUP(Data!$D1036,'[50]Current Loanbook'!$B$2:$B$618,'[50]Current Loanbook'!$ES$2:$ES$618,"N/A",0,1)</f>
        <v>N/A</v>
      </c>
      <c r="CR1036" s="26" t="str">
        <f>_xlfn.XLOOKUP(Data!$D1036,'[50]Current Loanbook'!$B$2:$B$618,'[50]Current Loanbook'!$ET$2:$ET$618,"N/A",0,1)</f>
        <v>N/A</v>
      </c>
      <c r="CS1036" s="26" t="str">
        <f>_xlfn.XLOOKUP(Data!$D1036,'[50]Current Loanbook'!$B$2:$B$618,'[50]Current Loanbook'!$EU$2:$EU$618,"N/A",0,1)</f>
        <v>N/A</v>
      </c>
      <c r="CT1036" s="26" t="str">
        <f t="shared" si="51"/>
        <v>Business_Loans-Professional_services</v>
      </c>
      <c r="CU1036" s="26" t="str">
        <f t="shared" si="52"/>
        <v>Business_Loans-Professional_services-Financial_Services</v>
      </c>
      <c r="CV1036" s="26"/>
      <c r="CW1036" s="26">
        <f>Table18[[#This Row],[Avg RWA]]*Data!$V1036</f>
        <v>12960794.93099862</v>
      </c>
      <c r="CX1036" s="58">
        <f>CW1036/Data!$BL1036</f>
        <v>0.96661800246449714</v>
      </c>
    </row>
    <row r="1037" spans="2:102" s="2" customFormat="1" ht="86.4" hidden="1" x14ac:dyDescent="0.3">
      <c r="B1037" s="170" t="e">
        <f t="shared" si="50"/>
        <v>#REF!</v>
      </c>
      <c r="C1037" s="171"/>
      <c r="D1037" s="172">
        <v>5200000112</v>
      </c>
      <c r="E1037" s="172" t="s">
        <v>2810</v>
      </c>
      <c r="F1037" s="172" t="s">
        <v>1051</v>
      </c>
      <c r="G1037" s="172" t="s">
        <v>398</v>
      </c>
      <c r="H1037" s="172" t="s">
        <v>2811</v>
      </c>
      <c r="I1037" s="172" t="s">
        <v>2811</v>
      </c>
      <c r="J1037" s="172" t="s">
        <v>2532</v>
      </c>
      <c r="K1037" s="172" t="s">
        <v>609</v>
      </c>
      <c r="L1037" s="172" t="s">
        <v>410</v>
      </c>
      <c r="M1037" s="172" t="s">
        <v>1553</v>
      </c>
      <c r="N1037" s="172" t="s">
        <v>581</v>
      </c>
      <c r="O1037" s="172" t="s">
        <v>612</v>
      </c>
      <c r="P1037" s="172" t="s">
        <v>84</v>
      </c>
      <c r="Q1037" s="172" t="str">
        <f>'[32]Active Loanbook_Sorted'!AT1100</f>
        <v>Max Saidman</v>
      </c>
      <c r="R1037" s="173">
        <f>'[32]Active Loanbook_Sorted'!AX1100</f>
        <v>44172</v>
      </c>
      <c r="S1037" s="173">
        <f>'[32]Active Loanbook_Sorted'!AY1100</f>
        <v>45142</v>
      </c>
      <c r="T1037" s="171" t="str">
        <f>'[32]Active Loanbook_Sorted'!AZ1100</f>
        <v>Dec 20</v>
      </c>
      <c r="U1037" s="171" t="str">
        <f>TEXT(Data!$R1037,"YYYY")</f>
        <v>2020</v>
      </c>
      <c r="V1037" s="174">
        <f>ROUND(YEARFRAC(Data!$R1037,Data!$S1037),1)</f>
        <v>2.7</v>
      </c>
      <c r="W1037" s="174">
        <f>Data!$V1037*12</f>
        <v>32.400000000000006</v>
      </c>
      <c r="X1037" s="174"/>
      <c r="Y1037" s="175">
        <f>'[32]Active Loanbook_Sorted'!W1100</f>
        <v>1162672.8</v>
      </c>
      <c r="Z1037" s="175">
        <v>844936.2166610253</v>
      </c>
      <c r="AA1037" s="175">
        <f>Data!$Y1037*Data!$V1037</f>
        <v>3139216.5600000005</v>
      </c>
      <c r="AB1037" s="175">
        <f>Data!$Y1037-Data!$Z1037</f>
        <v>317736.58333897474</v>
      </c>
      <c r="AC1037" s="176">
        <v>1E-3</v>
      </c>
      <c r="AD1037" s="176">
        <v>1E-3</v>
      </c>
      <c r="AE1037" s="176">
        <v>5.9800000000000006E-2</v>
      </c>
      <c r="AF1037" s="177">
        <f>MAX(Data!$AC1037,Data!$AD1037)+Data!$AE1037</f>
        <v>6.0800000000000007E-2</v>
      </c>
      <c r="AG1037" s="176">
        <v>5.0000000000000001E-3</v>
      </c>
      <c r="AH1037" s="178">
        <v>0</v>
      </c>
      <c r="AI1037" s="179">
        <f>IFERROR(Data!$AH1037/Data!$Y1037,0)</f>
        <v>0</v>
      </c>
      <c r="AJ1037" s="178">
        <v>0</v>
      </c>
      <c r="AK1037" s="179">
        <f>IFERROR(Data!$AJ1037/Data!$Y1037,0)</f>
        <v>0</v>
      </c>
      <c r="AL1037" s="180">
        <v>0</v>
      </c>
      <c r="AM1037" s="176">
        <v>0</v>
      </c>
      <c r="AN1037" s="178">
        <v>3000</v>
      </c>
      <c r="AO1037" s="176">
        <v>0.05</v>
      </c>
      <c r="AP1037" s="176">
        <v>2.2799999999999997E-2</v>
      </c>
      <c r="AQ1037" s="176">
        <v>1.04E-2</v>
      </c>
      <c r="AR1037" s="181" t="s">
        <v>1059</v>
      </c>
      <c r="AS1037" s="181">
        <v>1</v>
      </c>
      <c r="AT1037" s="176" t="b">
        <v>0</v>
      </c>
      <c r="AU1037" s="176" t="str">
        <f>"Q" &amp; ROUNDUP(MONTH(Data!$R1037)/3,0) &amp;" " &amp; TEXT(Data!$R1037,"YY")</f>
        <v>Q4 20</v>
      </c>
      <c r="AV1037" s="176"/>
      <c r="AW1037" s="214">
        <f>Data!$AO1037*Data!$AP1037</f>
        <v>1.14E-3</v>
      </c>
      <c r="AX1037" s="180">
        <f>Data!$V1037*Data!$Z1037*(Data!$AE1037-Data!$AG1037)</f>
        <v>125016.76261716532</v>
      </c>
      <c r="AY1037" s="180">
        <f>Data!$BD1037-Data!$AX1037</f>
        <v>2281.3277849847655</v>
      </c>
      <c r="AZ1037" s="183">
        <f>Data!$AH1037+Data!$AJ1037-Data!$AL1037</f>
        <v>0</v>
      </c>
      <c r="BA1037" s="184">
        <f>IFERROR(Data!$AZ1037/Data!$Y1037,0)</f>
        <v>0</v>
      </c>
      <c r="BB1037" s="183">
        <f>Data!$BG1037-Data!$AZ1037</f>
        <v>3000</v>
      </c>
      <c r="BC1037" s="183">
        <f>Data!$V1037*Data!$Z1037*(Data!$AF1037-Data!$AG1037-Data!$AQ1037)</f>
        <v>103572.28143830851</v>
      </c>
      <c r="BD1037" s="178">
        <f>Data!$V1037*Data!$Z1037*(Data!$AF1037-Data!$AG1037)</f>
        <v>127298.09040215009</v>
      </c>
      <c r="BE1037" s="178">
        <f>Data!$AH1037+Data!$AJ1037-Data!$AL1037+Data!$AN1037</f>
        <v>3000</v>
      </c>
      <c r="BF1037" s="178">
        <f>Data!$AB1037*Data!$V1037*Data!$AM1037</f>
        <v>0</v>
      </c>
      <c r="BG1037" s="178">
        <f>Data!$BE1037+Data!$BF1037</f>
        <v>3000</v>
      </c>
      <c r="BH1037" s="184">
        <f>IFERROR(Data!$BG1037/Data!$Y1037,0)</f>
        <v>2.5802616178859606E-3</v>
      </c>
      <c r="BI1037" s="183">
        <f>Data!$BD1037+Data!$BG1037</f>
        <v>130298.09040215009</v>
      </c>
      <c r="BJ1037" s="183">
        <f>Data!$BG1037+Data!$AX1037</f>
        <v>128016.76261716532</v>
      </c>
      <c r="BK1037" s="183">
        <f>(Data!$BL1037*0.35%)+Data!$BJ1037</f>
        <v>136001.40986461201</v>
      </c>
      <c r="BL1037" s="178">
        <f>Data!$Z1037*Data!$V1037</f>
        <v>2281327.7849847684</v>
      </c>
      <c r="BM1037" s="185">
        <f>IFERROR(Data!$BJ1037/Data!$BL1037,0)</f>
        <v>5.6115023654095396E-2</v>
      </c>
      <c r="BN1037" s="186">
        <f>IFERROR(Data!$BI1037/Data!$BL1037,0)</f>
        <v>5.711502365409539E-2</v>
      </c>
      <c r="BO1037" s="26">
        <f>Data!$V1037*Data!$Z1037*Data!$AF1037</f>
        <v>138704.72932707393</v>
      </c>
      <c r="BP1037" s="26">
        <f>-Data!$V1037*Data!$Z1037*Data!$AQ1037</f>
        <v>-23725.808963841591</v>
      </c>
      <c r="BQ1037" s="26">
        <f>Data!$BG1037</f>
        <v>3000</v>
      </c>
      <c r="BR1037" s="26">
        <f>-Data!$V1037*Data!$Z1037*Data!$AG1037</f>
        <v>-11406.638924923842</v>
      </c>
      <c r="BS1037" s="26">
        <f>SUM(Table18[[#This Row],[Gross Interest Income]:[BBB Fee Cost]])</f>
        <v>106572.28143830851</v>
      </c>
      <c r="BT1037" s="26">
        <f>-IF(Data!$F1037="Non-CBILS",Data!$Y1037*'[32]ROE Inputs'!$F$11*Data!$V1037,VLOOKUP(Data!$F1037,'[32]ROE Inputs'!$E$5:$F$7,2,0)*Table18[[#This Row],[Operating Income]])</f>
        <v>-63943.368862985102</v>
      </c>
      <c r="BU1037" s="26">
        <f>Table18[[#This Row],[Operating Income]]+Table18[[#This Row],[Operating Expenses]]</f>
        <v>42628.912575323404</v>
      </c>
      <c r="BV1037" s="26">
        <f>-Data!$Z1037*Data!$AO1037*Data!$AP1037*MIN(1,Data!$V1037)</f>
        <v>-963.22728699356878</v>
      </c>
      <c r="BW1037" s="26">
        <f>Table18[[#This Row],[Income before loan losses]]+Table18[[#This Row],[Loan Losses (Year 1)]]</f>
        <v>41665.685288329834</v>
      </c>
      <c r="BX1037" s="26">
        <f>-'[32]ROE Inputs'!$I$5*Table18[[#This Row],[PBT]]</f>
        <v>-9583.1076163158632</v>
      </c>
      <c r="BY1037" s="26">
        <f>Table18[[#This Row],[PBT]]+Table18[[#This Row],[Tax]]</f>
        <v>32082.577672013969</v>
      </c>
      <c r="BZ1037" s="26">
        <f>IFERROR(VLOOKUP(Data!$E1037,'[32]US loans'!$E:CD,78,0),0)</f>
        <v>0</v>
      </c>
      <c r="CA1037" s="26">
        <f>(Data!$Z1037*(Data!$W1037-1)/(Data!$W1037)+(Table18[[#This Row],[Gross Interest Income]]+Table18[[#This Row],[Total Fee Income]])/(Data!$W1037)+IF(Data!$AT1037=FALSE,(Data!$Y1037-Data!$Z1037)*IF(Data!$V1037&gt;1,'[32]ROE Inputs'!$C$7,'[32]ROE Inputs'!$C$6),0))</f>
        <v>982099.83279551414</v>
      </c>
      <c r="CB1037" s="26">
        <f>Table18[[#This Row],[Avg EAD]]*Data!$AR1037</f>
        <v>196419.96655910285</v>
      </c>
      <c r="CC1037" s="26">
        <f>Table18[[#This Row],[Avg RWA]]*'[32]ROE Inputs'!$K$5</f>
        <v>29462.994983865425</v>
      </c>
      <c r="CD1037" s="26">
        <f>Table18[[#This Row],[CET 1 Required]]*Data!$V1037</f>
        <v>79550.086456436649</v>
      </c>
      <c r="CE1037" s="26">
        <f>IFERROR(VLOOKUP(Data!$E1037,'[32]US loans'!$E:CH,82,0),0)</f>
        <v>0</v>
      </c>
      <c r="CF1037" s="31">
        <f>Table18[[#This Row],[PAT]]/Table18[[#This Row],[CET 1 Required]]/Data!$V1037</f>
        <v>0.40330034951732052</v>
      </c>
      <c r="CH1037" s="26"/>
      <c r="CI1037" s="46"/>
      <c r="CJ1037" s="26"/>
      <c r="CK1037" s="26"/>
      <c r="CL1037" s="26"/>
      <c r="CM1037" s="26"/>
      <c r="CN1037" s="26" t="str">
        <f>_xlfn.XLOOKUP(Data!$D1037,'[49]GY &amp; ROE - opex facility'!$C$2:$C$1153,'[49]GY &amp; ROE - opex facility'!$CU$2:$CU$1153,_xlfn.XLOOKUP(Data!$D1037,'[32]Map to product grid (supplement'!$C$2:$C$36,'[32]Map to product grid (supplement'!$CQ$2:$CQ$36,"N/A",0,1),0,1)</f>
        <v>Transitional_Land_and_Buildings</v>
      </c>
      <c r="CO1037" s="26" t="str">
        <f>_xlfn.XLOOKUP(Data!$D1037,'[49]GY &amp; ROE - opex facility'!$C$2:$C$1153,'[49]GY &amp; ROE - opex facility'!$CV$2:$CV$1153,_xlfn.XLOOKUP(Data!$D1037,'[32]Map to product grid (supplement'!$C$2:$C$36,'[32]Map to product grid (supplement'!$CR$2:$CR$36,"N/A",0,1),0,1)</f>
        <v>Residential_Trans</v>
      </c>
      <c r="CP1037" s="26" t="str">
        <f>_xlfn.XLOOKUP(Data!$D1037,'[49]GY &amp; ROE - opex facility'!$C$2:$C$1153,'[49]GY &amp; ROE - opex facility'!$CW$2:$CW$1153,_xlfn.XLOOKUP(Data!$D1037,'[32]Map to product grid (supplement'!$C$2:$C$36,'[32]Map to product grid (supplement'!$CS$2:$CS$36,"N/A",0,1),0,1)</f>
        <v>Residential_accommodation</v>
      </c>
      <c r="CQ1037" s="26" t="str">
        <f>_xlfn.XLOOKUP(Data!$D1037,'[50]Current Loanbook'!$B$2:$B$618,'[50]Current Loanbook'!$ES$2:$ES$618,"N/A",0,1)</f>
        <v>N/A</v>
      </c>
      <c r="CR1037" s="26" t="str">
        <f>_xlfn.XLOOKUP(Data!$D1037,'[50]Current Loanbook'!$B$2:$B$618,'[50]Current Loanbook'!$ET$2:$ET$618,"N/A",0,1)</f>
        <v>N/A</v>
      </c>
      <c r="CS1037" s="26" t="str">
        <f>_xlfn.XLOOKUP(Data!$D1037,'[50]Current Loanbook'!$B$2:$B$618,'[50]Current Loanbook'!$EU$2:$EU$618,"N/A",0,1)</f>
        <v>N/A</v>
      </c>
      <c r="CT1037" s="26" t="str">
        <f t="shared" si="51"/>
        <v>Transitional_Land_and_Buildings-Residential_Trans</v>
      </c>
      <c r="CU1037" s="26" t="str">
        <f t="shared" si="52"/>
        <v>Transitional_Land_and_Buildings-Residential_Trans-Residential_accommodation</v>
      </c>
      <c r="CV1037" s="26"/>
      <c r="CW1037" s="26">
        <f>Table18[[#This Row],[Avg RWA]]*Data!$V1037</f>
        <v>530333.90970957768</v>
      </c>
      <c r="CX1037" s="58">
        <f>CW1037/Data!$BL1037</f>
        <v>0.2324672119456602</v>
      </c>
    </row>
    <row r="1038" spans="2:102" s="2" customFormat="1" ht="72" x14ac:dyDescent="0.3">
      <c r="B1038" s="187" t="e">
        <f t="shared" si="50"/>
        <v>#REF!</v>
      </c>
      <c r="C1038" s="188"/>
      <c r="D1038" s="189">
        <v>1065000006</v>
      </c>
      <c r="E1038" s="189" t="s">
        <v>2812</v>
      </c>
      <c r="F1038" s="189" t="s">
        <v>1</v>
      </c>
      <c r="G1038" s="189" t="s">
        <v>398</v>
      </c>
      <c r="H1038" s="189" t="s">
        <v>978</v>
      </c>
      <c r="I1038" s="189" t="s">
        <v>2064</v>
      </c>
      <c r="J1038" s="189" t="s">
        <v>2532</v>
      </c>
      <c r="K1038" s="189" t="s">
        <v>578</v>
      </c>
      <c r="L1038" s="189" t="s">
        <v>1000</v>
      </c>
      <c r="M1038" s="189" t="s">
        <v>1988</v>
      </c>
      <c r="N1038" s="189" t="s">
        <v>581</v>
      </c>
      <c r="O1038" s="189" t="s">
        <v>582</v>
      </c>
      <c r="P1038" s="189" t="s">
        <v>583</v>
      </c>
      <c r="Q1038" s="189" t="str">
        <f>'[32]Active Loanbook_Sorted'!AT1101</f>
        <v>Deepesh Thakrar</v>
      </c>
      <c r="R1038" s="190">
        <f>'[32]Active Loanbook_Sorted'!AX1101</f>
        <v>43867</v>
      </c>
      <c r="S1038" s="190">
        <f>'[32]Active Loanbook_Sorted'!AY1101</f>
        <v>43957</v>
      </c>
      <c r="T1038" s="188" t="str">
        <f>'[32]Active Loanbook_Sorted'!AZ1101</f>
        <v>Feb 20</v>
      </c>
      <c r="U1038" s="188" t="str">
        <f>TEXT(Data!$R1038,"YYYY")</f>
        <v>2020</v>
      </c>
      <c r="V1038" s="191">
        <f>ROUND(YEARFRAC(Data!$R1038,Data!$S1038),1)</f>
        <v>0.3</v>
      </c>
      <c r="W1038" s="191">
        <f>Data!$V1038*12</f>
        <v>3.5999999999999996</v>
      </c>
      <c r="X1038" s="191"/>
      <c r="Y1038" s="192">
        <f>'[32]Active Loanbook_Sorted'!W1101</f>
        <v>400000</v>
      </c>
      <c r="Z1038" s="192">
        <v>343874.95700690744</v>
      </c>
      <c r="AA1038" s="192">
        <f>Data!$Y1038*Data!$V1038</f>
        <v>120000</v>
      </c>
      <c r="AB1038" s="192">
        <f>Data!$Y1038-Data!$Z1038</f>
        <v>56125.04299309256</v>
      </c>
      <c r="AC1038" s="193">
        <v>0</v>
      </c>
      <c r="AD1038" s="193">
        <v>0</v>
      </c>
      <c r="AE1038" s="193">
        <v>0.12</v>
      </c>
      <c r="AF1038" s="194">
        <f>MAX(Data!$AC1038,Data!$AD1038)+Data!$AE1038</f>
        <v>0.12</v>
      </c>
      <c r="AG1038" s="193">
        <v>0</v>
      </c>
      <c r="AH1038" s="195">
        <v>4000</v>
      </c>
      <c r="AI1038" s="196">
        <f>IFERROR(Data!$AH1038/Data!$Y1038,0)</f>
        <v>0.01</v>
      </c>
      <c r="AJ1038" s="195">
        <v>4000</v>
      </c>
      <c r="AK1038" s="196">
        <f>IFERROR(Data!$AJ1038/Data!$Y1038,0)</f>
        <v>0.01</v>
      </c>
      <c r="AL1038" s="197">
        <v>0</v>
      </c>
      <c r="AM1038" s="193">
        <v>0</v>
      </c>
      <c r="AN1038" s="195">
        <v>0</v>
      </c>
      <c r="AO1038" s="193">
        <v>0.4042</v>
      </c>
      <c r="AP1038" s="193">
        <v>2.5399999999999999E-2</v>
      </c>
      <c r="AQ1038" s="193">
        <v>1.54E-2</v>
      </c>
      <c r="AR1038" s="198" t="s">
        <v>430</v>
      </c>
      <c r="AS1038" s="198">
        <v>1.5</v>
      </c>
      <c r="AT1038" s="193" t="b">
        <v>0</v>
      </c>
      <c r="AU1038" s="193" t="str">
        <f>"Q" &amp; ROUNDUP(MONTH(Data!$R1038)/3,0) &amp;" " &amp; TEXT(Data!$R1038,"YY")</f>
        <v>Q1 20</v>
      </c>
      <c r="AV1038" s="193"/>
      <c r="AW1038" s="213">
        <f>Data!$AO1038*Data!$AP1038</f>
        <v>1.026668E-2</v>
      </c>
      <c r="AX1038" s="197">
        <f>Data!$V1038*Data!$Z1038*(Data!$AE1038-Data!$AG1038)</f>
        <v>12379.498452248668</v>
      </c>
      <c r="AY1038" s="197">
        <f>Data!$BD1038-Data!$AX1038</f>
        <v>0</v>
      </c>
      <c r="AZ1038" s="200">
        <f>Data!$AH1038+Data!$AJ1038-Data!$AL1038</f>
        <v>8000</v>
      </c>
      <c r="BA1038" s="201">
        <f>IFERROR(Data!$AZ1038/Data!$Y1038,0)</f>
        <v>0.02</v>
      </c>
      <c r="BB1038" s="200">
        <f>Data!$BG1038-Data!$AZ1038</f>
        <v>0</v>
      </c>
      <c r="BC1038" s="200">
        <f>Data!$V1038*Data!$Z1038*(Data!$AF1038-Data!$AG1038-Data!$AQ1038)</f>
        <v>10790.796150876755</v>
      </c>
      <c r="BD1038" s="195">
        <f>Data!$V1038*Data!$Z1038*(Data!$AF1038-Data!$AG1038)</f>
        <v>12379.498452248668</v>
      </c>
      <c r="BE1038" s="195">
        <f>Data!$AH1038+Data!$AJ1038-Data!$AL1038+Data!$AN1038</f>
        <v>8000</v>
      </c>
      <c r="BF1038" s="195">
        <f>Data!$AB1038*Data!$V1038*Data!$AM1038</f>
        <v>0</v>
      </c>
      <c r="BG1038" s="195">
        <f>Data!$BE1038+Data!$BF1038</f>
        <v>8000</v>
      </c>
      <c r="BH1038" s="201">
        <f>IFERROR(Data!$BG1038/Data!$Y1038,0)</f>
        <v>0.02</v>
      </c>
      <c r="BI1038" s="200">
        <f>Data!$BD1038+Data!$BG1038</f>
        <v>20379.49845224867</v>
      </c>
      <c r="BJ1038" s="200">
        <f>Data!$BG1038+Data!$AX1038</f>
        <v>20379.49845224867</v>
      </c>
      <c r="BK1038" s="200">
        <f>(Data!$BL1038*0.35%)+Data!$BJ1038</f>
        <v>20740.567157105925</v>
      </c>
      <c r="BL1038" s="195">
        <f>Data!$Z1038*Data!$V1038</f>
        <v>103162.48710207223</v>
      </c>
      <c r="BM1038" s="202">
        <f>IFERROR(Data!$BJ1038/Data!$BL1038,0)</f>
        <v>0.19754756815900093</v>
      </c>
      <c r="BN1038" s="203">
        <f>IFERROR(Data!$BI1038/Data!$BL1038,0)</f>
        <v>0.19754756815900093</v>
      </c>
      <c r="BO1038" s="26">
        <f>Data!$V1038*Data!$Z1038*Data!$AF1038</f>
        <v>12379.498452248668</v>
      </c>
      <c r="BP1038" s="26">
        <f>-Data!$V1038*Data!$Z1038*Data!$AQ1038</f>
        <v>-1588.7023013719124</v>
      </c>
      <c r="BQ1038" s="26">
        <f>Data!$BG1038</f>
        <v>8000</v>
      </c>
      <c r="BR1038" s="26">
        <f>-Data!$V1038*Data!$Z1038*Data!$AG1038</f>
        <v>0</v>
      </c>
      <c r="BS1038" s="26">
        <f>SUM(Table18[[#This Row],[Gross Interest Income]:[BBB Fee Cost]])</f>
        <v>18790.796150876755</v>
      </c>
      <c r="BT1038" s="26">
        <f>-IF(Data!$F1038="Non-CBILS",Data!$Y1038*'[32]ROE Inputs'!$F$11*Data!$V1038,VLOOKUP(Data!$F1038,'[32]ROE Inputs'!$E$5:$F$7,2,0)*Table18[[#This Row],[Operating Income]])</f>
        <v>-1800</v>
      </c>
      <c r="BU1038" s="26">
        <f>Table18[[#This Row],[Operating Income]]+Table18[[#This Row],[Operating Expenses]]</f>
        <v>16990.796150876755</v>
      </c>
      <c r="BV1038" s="26">
        <f>-Data!$Z1038*Data!$AO1038*Data!$AP1038*MIN(1,Data!$V1038)</f>
        <v>-1059.136243081103</v>
      </c>
      <c r="BW1038" s="26">
        <f>Table18[[#This Row],[Income before loan losses]]+Table18[[#This Row],[Loan Losses (Year 1)]]</f>
        <v>15931.659907795653</v>
      </c>
      <c r="BX1038" s="26">
        <f>-'[32]ROE Inputs'!$I$5*Table18[[#This Row],[PBT]]</f>
        <v>-3664.2817787930003</v>
      </c>
      <c r="BY1038" s="26">
        <f>Table18[[#This Row],[PBT]]+Table18[[#This Row],[Tax]]</f>
        <v>12267.378129002653</v>
      </c>
      <c r="BZ1038" s="26">
        <f>IFERROR(VLOOKUP(Data!$E1038,'[32]US loans'!$E:CD,78,0),0)</f>
        <v>0</v>
      </c>
      <c r="CA1038" s="26">
        <f>(Data!$Z1038*(Data!$W1038-1)/(Data!$W1038)+(Table18[[#This Row],[Gross Interest Income]]+Table18[[#This Row],[Total Fee Income]])/(Data!$W1038)+IF(Data!$AT1038=FALSE,(Data!$Y1038-Data!$Z1038)*IF(Data!$V1038&gt;1,'[32]ROE Inputs'!$C$7,'[32]ROE Inputs'!$C$6),0))</f>
        <v>265240.11600700964</v>
      </c>
      <c r="CB1038" s="26">
        <f>Table18[[#This Row],[Avg EAD]]*Data!$AR1038</f>
        <v>397860.17401051446</v>
      </c>
      <c r="CC1038" s="26">
        <f>Table18[[#This Row],[Avg RWA]]*'[32]ROE Inputs'!$K$5</f>
        <v>59679.026101577168</v>
      </c>
      <c r="CD1038" s="26">
        <f>Table18[[#This Row],[CET 1 Required]]*Data!$V1038</f>
        <v>17903.707830473151</v>
      </c>
      <c r="CE1038" s="26">
        <f>IFERROR(VLOOKUP(Data!$E1038,'[32]US loans'!$E:CH,82,0),0)</f>
        <v>0</v>
      </c>
      <c r="CF1038" s="31">
        <f>Table18[[#This Row],[PAT]]/Table18[[#This Row],[CET 1 Required]]/Data!$V1038</f>
        <v>0.68518645663569555</v>
      </c>
      <c r="CH1038" s="26"/>
      <c r="CI1038" s="46"/>
      <c r="CJ1038" s="26"/>
      <c r="CK1038" s="26"/>
      <c r="CL1038" s="26"/>
      <c r="CM1038" s="26"/>
      <c r="CN1038" s="26" t="str">
        <f>_xlfn.XLOOKUP(Data!$D1038,'[49]GY &amp; ROE - opex facility'!$C$2:$C$1153,'[49]GY &amp; ROE - opex facility'!$CU$2:$CU$1153,_xlfn.XLOOKUP(Data!$D1038,'[32]Map to product grid (supplement'!$C$2:$C$36,'[32]Map to product grid (supplement'!$CQ$2:$CQ$36,"N/A",0,1),0,1)</f>
        <v>Transitional_Land_and_Buildings</v>
      </c>
      <c r="CO1038" s="26" t="str">
        <f>_xlfn.XLOOKUP(Data!$D1038,'[49]GY &amp; ROE - opex facility'!$C$2:$C$1153,'[49]GY &amp; ROE - opex facility'!$CV$2:$CV$1153,_xlfn.XLOOKUP(Data!$D1038,'[32]Map to product grid (supplement'!$C$2:$C$36,'[32]Map to product grid (supplement'!$CR$2:$CR$36,"N/A",0,1),0,1)</f>
        <v>Commercial_Trans</v>
      </c>
      <c r="CP1038" s="26" t="str">
        <f>_xlfn.XLOOKUP(Data!$D1038,'[49]GY &amp; ROE - opex facility'!$C$2:$C$1153,'[49]GY &amp; ROE - opex facility'!$CW$2:$CW$1153,_xlfn.XLOOKUP(Data!$D1038,'[32]Map to product grid (supplement'!$C$2:$C$36,'[32]Map to product grid (supplement'!$CS$2:$CS$36,"N/A",0,1),0,1)</f>
        <v>Industrial/Warehouse</v>
      </c>
      <c r="CQ1038" s="26" t="str">
        <f>_xlfn.XLOOKUP(Data!$D1038,'[50]Current Loanbook'!$B$2:$B$618,'[50]Current Loanbook'!$ES$2:$ES$618,"N/A",0,1)</f>
        <v>N/A</v>
      </c>
      <c r="CR1038" s="26" t="str">
        <f>_xlfn.XLOOKUP(Data!$D1038,'[50]Current Loanbook'!$B$2:$B$618,'[50]Current Loanbook'!$ET$2:$ET$618,"N/A",0,1)</f>
        <v>N/A</v>
      </c>
      <c r="CS1038" s="26" t="str">
        <f>_xlfn.XLOOKUP(Data!$D1038,'[50]Current Loanbook'!$B$2:$B$618,'[50]Current Loanbook'!$EU$2:$EU$618,"N/A",0,1)</f>
        <v>N/A</v>
      </c>
      <c r="CT1038" s="26" t="str">
        <f t="shared" si="51"/>
        <v>Transitional_Land_and_Buildings-Commercial_Trans</v>
      </c>
      <c r="CU1038" s="26" t="str">
        <f t="shared" si="52"/>
        <v>Transitional_Land_and_Buildings-Commercial_Trans-Industrial/Warehouse</v>
      </c>
      <c r="CV1038" s="26"/>
      <c r="CW1038" s="26">
        <f>Table18[[#This Row],[Avg RWA]]*Data!$V1038</f>
        <v>119358.05220315434</v>
      </c>
      <c r="CX1038" s="58">
        <f>CW1038/Data!$BL1038</f>
        <v>1.1569908360687127</v>
      </c>
    </row>
    <row r="1039" spans="2:102" s="2" customFormat="1" ht="86.4" hidden="1" x14ac:dyDescent="0.3">
      <c r="B1039" s="170" t="e">
        <f t="shared" si="50"/>
        <v>#REF!</v>
      </c>
      <c r="C1039" s="171"/>
      <c r="D1039" s="172">
        <v>5200000001</v>
      </c>
      <c r="E1039" s="172" t="s">
        <v>2813</v>
      </c>
      <c r="F1039" s="172" t="s">
        <v>1051</v>
      </c>
      <c r="G1039" s="172" t="s">
        <v>2551</v>
      </c>
      <c r="H1039" s="172" t="s">
        <v>2814</v>
      </c>
      <c r="I1039" s="172" t="s">
        <v>2814</v>
      </c>
      <c r="J1039" s="172" t="s">
        <v>2532</v>
      </c>
      <c r="K1039" s="172" t="s">
        <v>609</v>
      </c>
      <c r="L1039" s="172" t="s">
        <v>610</v>
      </c>
      <c r="M1039" s="172" t="s">
        <v>611</v>
      </c>
      <c r="N1039" s="172" t="s">
        <v>581</v>
      </c>
      <c r="O1039" s="172" t="s">
        <v>612</v>
      </c>
      <c r="P1039" s="172" t="s">
        <v>613</v>
      </c>
      <c r="Q1039" s="172" t="str">
        <f>'[32]Active Loanbook_Sorted'!AT1102</f>
        <v>Martin Williams</v>
      </c>
      <c r="R1039" s="173">
        <f>'[32]Active Loanbook_Sorted'!AX1102</f>
        <v>44004</v>
      </c>
      <c r="S1039" s="173">
        <f>'[32]Active Loanbook_Sorted'!AY1102</f>
        <v>44210</v>
      </c>
      <c r="T1039" s="171" t="str">
        <f>'[32]Active Loanbook_Sorted'!AZ1102</f>
        <v>Jun 20</v>
      </c>
      <c r="U1039" s="171" t="str">
        <f>TEXT(Data!$R1039,"YYYY")</f>
        <v>2020</v>
      </c>
      <c r="V1039" s="174">
        <f>ROUND(YEARFRAC(Data!$R1039,Data!$S1039),1)</f>
        <v>0.6</v>
      </c>
      <c r="W1039" s="174">
        <f>Data!$V1039*12</f>
        <v>7.1999999999999993</v>
      </c>
      <c r="X1039" s="174"/>
      <c r="Y1039" s="175">
        <f>'[32]Active Loanbook_Sorted'!W1102</f>
        <v>2243700</v>
      </c>
      <c r="Z1039" s="175">
        <v>1630539.038431399</v>
      </c>
      <c r="AA1039" s="175">
        <f>Data!$Y1039*Data!$V1039</f>
        <v>1346220</v>
      </c>
      <c r="AB1039" s="175">
        <f>Data!$Y1039-Data!$Z1039</f>
        <v>613160.96156860096</v>
      </c>
      <c r="AC1039" s="176">
        <v>2.5000000000000001E-3</v>
      </c>
      <c r="AD1039" s="176">
        <v>2.7E-4</v>
      </c>
      <c r="AE1039" s="176">
        <v>6.0400000000000002E-2</v>
      </c>
      <c r="AF1039" s="177">
        <f>MAX(Data!$AC1039,Data!$AD1039)+Data!$AE1039</f>
        <v>6.2899999999999998E-2</v>
      </c>
      <c r="AG1039" s="176">
        <v>2.5000000000000001E-3</v>
      </c>
      <c r="AH1039" s="178">
        <v>0</v>
      </c>
      <c r="AI1039" s="179">
        <f>IFERROR(Data!$AH1039/Data!$Y1039,0)</f>
        <v>0</v>
      </c>
      <c r="AJ1039" s="178">
        <v>0</v>
      </c>
      <c r="AK1039" s="179">
        <f>IFERROR(Data!$AJ1039/Data!$Y1039,0)</f>
        <v>0</v>
      </c>
      <c r="AL1039" s="180">
        <v>0</v>
      </c>
      <c r="AM1039" s="176">
        <v>0</v>
      </c>
      <c r="AN1039" s="178">
        <v>3000</v>
      </c>
      <c r="AO1039" s="176">
        <v>0.05</v>
      </c>
      <c r="AP1039" s="176">
        <v>2.2799999999999997E-2</v>
      </c>
      <c r="AQ1039" s="176">
        <v>1.2699999999999999E-2</v>
      </c>
      <c r="AR1039" s="181" t="s">
        <v>1059</v>
      </c>
      <c r="AS1039" s="181">
        <v>1</v>
      </c>
      <c r="AT1039" s="176" t="b">
        <v>0</v>
      </c>
      <c r="AU1039" s="176" t="str">
        <f>"Q" &amp; ROUNDUP(MONTH(Data!$R1039)/3,0) &amp;" " &amp; TEXT(Data!$R1039,"YY")</f>
        <v>Q2 20</v>
      </c>
      <c r="AV1039" s="176"/>
      <c r="AW1039" s="214">
        <f>Data!$AO1039*Data!$AP1039</f>
        <v>1.14E-3</v>
      </c>
      <c r="AX1039" s="180">
        <f>Data!$V1039*Data!$Z1039*(Data!$AE1039-Data!$AG1039)</f>
        <v>56644.926195106804</v>
      </c>
      <c r="AY1039" s="180">
        <f>Data!$BD1039-Data!$AX1039</f>
        <v>2445.8085576470912</v>
      </c>
      <c r="AZ1039" s="183">
        <f>Data!$AH1039+Data!$AJ1039-Data!$AL1039</f>
        <v>0</v>
      </c>
      <c r="BA1039" s="184">
        <f>IFERROR(Data!$AZ1039/Data!$Y1039,0)</f>
        <v>0</v>
      </c>
      <c r="BB1039" s="183">
        <f>Data!$BG1039-Data!$AZ1039</f>
        <v>3000</v>
      </c>
      <c r="BC1039" s="183">
        <f>Data!$V1039*Data!$Z1039*(Data!$AF1039-Data!$AG1039-Data!$AQ1039)</f>
        <v>46666.02727990663</v>
      </c>
      <c r="BD1039" s="178">
        <f>Data!$V1039*Data!$Z1039*(Data!$AF1039-Data!$AG1039)</f>
        <v>59090.734752753895</v>
      </c>
      <c r="BE1039" s="178">
        <f>Data!$AH1039+Data!$AJ1039-Data!$AL1039+Data!$AN1039</f>
        <v>3000</v>
      </c>
      <c r="BF1039" s="178">
        <f>Data!$AB1039*Data!$V1039*Data!$AM1039</f>
        <v>0</v>
      </c>
      <c r="BG1039" s="178">
        <f>Data!$BE1039+Data!$BF1039</f>
        <v>3000</v>
      </c>
      <c r="BH1039" s="184">
        <f>IFERROR(Data!$BG1039/Data!$Y1039,0)</f>
        <v>1.3370771493515176E-3</v>
      </c>
      <c r="BI1039" s="183">
        <f>Data!$BD1039+Data!$BG1039</f>
        <v>62090.734752753895</v>
      </c>
      <c r="BJ1039" s="183">
        <f>Data!$BG1039+Data!$AX1039</f>
        <v>59644.926195106804</v>
      </c>
      <c r="BK1039" s="183">
        <f>(Data!$BL1039*0.35%)+Data!$BJ1039</f>
        <v>63069.058175812745</v>
      </c>
      <c r="BL1039" s="178">
        <f>Data!$Z1039*Data!$V1039</f>
        <v>978323.4230588394</v>
      </c>
      <c r="BM1039" s="185">
        <f>IFERROR(Data!$BJ1039/Data!$BL1039,0)</f>
        <v>6.0966470585586269E-2</v>
      </c>
      <c r="BN1039" s="186">
        <f>IFERROR(Data!$BI1039/Data!$BL1039,0)</f>
        <v>6.3466470585586257E-2</v>
      </c>
      <c r="BO1039" s="26">
        <f>Data!$V1039*Data!$Z1039*Data!$AF1039</f>
        <v>61536.543310400994</v>
      </c>
      <c r="BP1039" s="26">
        <f>-Data!$V1039*Data!$Z1039*Data!$AQ1039</f>
        <v>-12424.70747284726</v>
      </c>
      <c r="BQ1039" s="26">
        <f>Data!$BG1039</f>
        <v>3000</v>
      </c>
      <c r="BR1039" s="26">
        <f>-Data!$V1039*Data!$Z1039*Data!$AG1039</f>
        <v>-2445.8085576470985</v>
      </c>
      <c r="BS1039" s="26">
        <f>SUM(Table18[[#This Row],[Gross Interest Income]:[BBB Fee Cost]])</f>
        <v>49666.027279906637</v>
      </c>
      <c r="BT1039" s="26">
        <f>-IF(Data!$F1039="Non-CBILS",Data!$Y1039*'[32]ROE Inputs'!$F$11*Data!$V1039,VLOOKUP(Data!$F1039,'[32]ROE Inputs'!$E$5:$F$7,2,0)*Table18[[#This Row],[Operating Income]])</f>
        <v>-29799.616367943981</v>
      </c>
      <c r="BU1039" s="26">
        <f>Table18[[#This Row],[Operating Income]]+Table18[[#This Row],[Operating Expenses]]</f>
        <v>19866.410911962656</v>
      </c>
      <c r="BV1039" s="26">
        <f>-Data!$Z1039*Data!$AO1039*Data!$AP1039*MIN(1,Data!$V1039)</f>
        <v>-1115.2887022870768</v>
      </c>
      <c r="BW1039" s="26">
        <f>Table18[[#This Row],[Income before loan losses]]+Table18[[#This Row],[Loan Losses (Year 1)]]</f>
        <v>18751.122209675577</v>
      </c>
      <c r="BX1039" s="26">
        <f>-'[32]ROE Inputs'!$I$5*Table18[[#This Row],[PBT]]</f>
        <v>-4312.7581082253828</v>
      </c>
      <c r="BY1039" s="26">
        <f>Table18[[#This Row],[PBT]]+Table18[[#This Row],[Tax]]</f>
        <v>14438.364101450195</v>
      </c>
      <c r="BZ1039" s="26">
        <f>IFERROR(VLOOKUP(Data!$E1039,'[32]US loans'!$E:CD,78,0),0)</f>
        <v>0</v>
      </c>
      <c r="CA1039" s="26">
        <f>(Data!$Z1039*(Data!$W1039-1)/(Data!$W1039)+(Table18[[#This Row],[Gross Interest Income]]+Table18[[#This Row],[Total Fee Income]])/(Data!$W1039)+IF(Data!$AT1039=FALSE,(Data!$Y1039-Data!$Z1039)*IF(Data!$V1039&gt;1,'[32]ROE Inputs'!$C$7,'[32]ROE Inputs'!$C$6),0))</f>
        <v>1535670.8842005364</v>
      </c>
      <c r="CB1039" s="26">
        <f>Table18[[#This Row],[Avg EAD]]*Data!$AR1039</f>
        <v>307134.17684010731</v>
      </c>
      <c r="CC1039" s="26">
        <f>Table18[[#This Row],[Avg RWA]]*'[32]ROE Inputs'!$K$5</f>
        <v>46070.126526016094</v>
      </c>
      <c r="CD1039" s="26">
        <f>Table18[[#This Row],[CET 1 Required]]*Data!$V1039</f>
        <v>27642.075915609657</v>
      </c>
      <c r="CE1039" s="26">
        <f>IFERROR(VLOOKUP(Data!$E1039,'[32]US loans'!$E:CH,82,0),0)</f>
        <v>0</v>
      </c>
      <c r="CF1039" s="31">
        <f>Table18[[#This Row],[PAT]]/Table18[[#This Row],[CET 1 Required]]/Data!$V1039</f>
        <v>0.52233284307336558</v>
      </c>
      <c r="CH1039" s="26"/>
      <c r="CI1039" s="46"/>
      <c r="CJ1039" s="26"/>
      <c r="CK1039" s="26"/>
      <c r="CL1039" s="26"/>
      <c r="CM1039" s="26"/>
      <c r="CN1039" s="26" t="str">
        <f>_xlfn.XLOOKUP(Data!$D1039,'[49]GY &amp; ROE - opex facility'!$C$2:$C$1153,'[49]GY &amp; ROE - opex facility'!$CU$2:$CU$1153,_xlfn.XLOOKUP(Data!$D1039,'[32]Map to product grid (supplement'!$C$2:$C$36,'[32]Map to product grid (supplement'!$CQ$2:$CQ$36,"N/A",0,1),0,1)</f>
        <v>Transitional_Land_and_Buildings</v>
      </c>
      <c r="CO1039" s="26" t="str">
        <f>_xlfn.XLOOKUP(Data!$D1039,'[49]GY &amp; ROE - opex facility'!$C$2:$C$1153,'[49]GY &amp; ROE - opex facility'!$CV$2:$CV$1153,_xlfn.XLOOKUP(Data!$D1039,'[32]Map to product grid (supplement'!$C$2:$C$36,'[32]Map to product grid (supplement'!$CR$2:$CR$36,"N/A",0,1),0,1)</f>
        <v>Residential_Trans</v>
      </c>
      <c r="CP1039" s="26" t="str">
        <f>_xlfn.XLOOKUP(Data!$D1039,'[49]GY &amp; ROE - opex facility'!$C$2:$C$1153,'[49]GY &amp; ROE - opex facility'!$CW$2:$CW$1153,_xlfn.XLOOKUP(Data!$D1039,'[32]Map to product grid (supplement'!$C$2:$C$36,'[32]Map to product grid (supplement'!$CS$2:$CS$36,"N/A",0,1),0,1)</f>
        <v>Residential_accommodation</v>
      </c>
      <c r="CQ1039" s="26" t="str">
        <f>_xlfn.XLOOKUP(Data!$D1039,'[50]Current Loanbook'!$B$2:$B$618,'[50]Current Loanbook'!$ES$2:$ES$618,"N/A",0,1)</f>
        <v>N/A</v>
      </c>
      <c r="CR1039" s="26" t="str">
        <f>_xlfn.XLOOKUP(Data!$D1039,'[50]Current Loanbook'!$B$2:$B$618,'[50]Current Loanbook'!$ET$2:$ET$618,"N/A",0,1)</f>
        <v>N/A</v>
      </c>
      <c r="CS1039" s="26" t="str">
        <f>_xlfn.XLOOKUP(Data!$D1039,'[50]Current Loanbook'!$B$2:$B$618,'[50]Current Loanbook'!$EU$2:$EU$618,"N/A",0,1)</f>
        <v>N/A</v>
      </c>
      <c r="CT1039" s="26" t="str">
        <f t="shared" si="51"/>
        <v>Transitional_Land_and_Buildings-Residential_Trans</v>
      </c>
      <c r="CU1039" s="26" t="str">
        <f t="shared" si="52"/>
        <v>Transitional_Land_and_Buildings-Residential_Trans-Residential_accommodation</v>
      </c>
      <c r="CV1039" s="26"/>
      <c r="CW1039" s="26">
        <f>Table18[[#This Row],[Avg RWA]]*Data!$V1039</f>
        <v>184280.50610406438</v>
      </c>
      <c r="CX1039" s="58">
        <f>CW1039/Data!$BL1039</f>
        <v>0.18836358382168794</v>
      </c>
    </row>
    <row r="1040" spans="2:102" s="2" customFormat="1" ht="72" hidden="1" x14ac:dyDescent="0.3">
      <c r="B1040" s="187" t="e">
        <f t="shared" si="50"/>
        <v>#REF!</v>
      </c>
      <c r="C1040" s="188"/>
      <c r="D1040" s="189">
        <v>7100000100</v>
      </c>
      <c r="E1040" s="189" t="s">
        <v>2815</v>
      </c>
      <c r="F1040" s="189" t="s">
        <v>1</v>
      </c>
      <c r="G1040" s="189" t="s">
        <v>398</v>
      </c>
      <c r="H1040" s="189" t="s">
        <v>2546</v>
      </c>
      <c r="I1040" s="189" t="s">
        <v>2546</v>
      </c>
      <c r="J1040" s="189" t="s">
        <v>2532</v>
      </c>
      <c r="K1040" s="189" t="s">
        <v>424</v>
      </c>
      <c r="L1040" s="189" t="s">
        <v>425</v>
      </c>
      <c r="M1040" s="189" t="s">
        <v>426</v>
      </c>
      <c r="N1040" s="189" t="s">
        <v>427</v>
      </c>
      <c r="O1040" s="189" t="s">
        <v>428</v>
      </c>
      <c r="P1040" s="189" t="s">
        <v>429</v>
      </c>
      <c r="Q1040" s="189" t="str">
        <f>'[32]Active Loanbook_Sorted'!AT1103</f>
        <v>Hemesh Patel</v>
      </c>
      <c r="R1040" s="190">
        <f>'[32]Active Loanbook_Sorted'!AX1103</f>
        <v>44182</v>
      </c>
      <c r="S1040" s="190">
        <f>'[32]Active Loanbook_Sorted'!AY1103</f>
        <v>45250</v>
      </c>
      <c r="T1040" s="188" t="str">
        <f>'[32]Active Loanbook_Sorted'!AZ1103</f>
        <v>Dec 20</v>
      </c>
      <c r="U1040" s="188" t="str">
        <f>TEXT(Data!$R1040,"YYYY")</f>
        <v>2020</v>
      </c>
      <c r="V1040" s="191">
        <f>ROUND(YEARFRAC(Data!$R1040,Data!$S1040),1)</f>
        <v>2.9</v>
      </c>
      <c r="W1040" s="191">
        <f>Data!$V1040*12</f>
        <v>34.799999999999997</v>
      </c>
      <c r="X1040" s="191"/>
      <c r="Y1040" s="192">
        <f>'[32]Active Loanbook_Sorted'!W1103</f>
        <v>42640</v>
      </c>
      <c r="Z1040" s="192">
        <v>24316.847186442697</v>
      </c>
      <c r="AA1040" s="192">
        <f>Data!$Y1040*Data!$V1040</f>
        <v>123656</v>
      </c>
      <c r="AB1040" s="192">
        <f>Data!$Y1040-Data!$Z1040</f>
        <v>18323.152813557303</v>
      </c>
      <c r="AC1040" s="193">
        <v>1E-3</v>
      </c>
      <c r="AD1040" s="193">
        <v>1E-3</v>
      </c>
      <c r="AE1040" s="193">
        <v>0.06</v>
      </c>
      <c r="AF1040" s="194">
        <f>MAX(Data!$AC1040,Data!$AD1040)+Data!$AE1040</f>
        <v>6.0999999999999999E-2</v>
      </c>
      <c r="AG1040" s="193">
        <v>0</v>
      </c>
      <c r="AH1040" s="195">
        <v>2500</v>
      </c>
      <c r="AI1040" s="196">
        <f>IFERROR(Data!$AH1040/Data!$Y1040,0)</f>
        <v>5.8630393996247657E-2</v>
      </c>
      <c r="AJ1040" s="195">
        <v>0</v>
      </c>
      <c r="AK1040" s="196">
        <f>IFERROR(Data!$AJ1040/Data!$Y1040,0)</f>
        <v>0</v>
      </c>
      <c r="AL1040" s="197">
        <v>0</v>
      </c>
      <c r="AM1040" s="193">
        <v>0</v>
      </c>
      <c r="AN1040" s="195">
        <v>228</v>
      </c>
      <c r="AO1040" s="193">
        <v>0.05</v>
      </c>
      <c r="AP1040" s="193">
        <v>2.2799999999999997E-2</v>
      </c>
      <c r="AQ1040" s="193">
        <v>1.04E-2</v>
      </c>
      <c r="AR1040" s="198" t="s">
        <v>420</v>
      </c>
      <c r="AS1040" s="198">
        <v>1</v>
      </c>
      <c r="AT1040" s="193" t="b">
        <v>0</v>
      </c>
      <c r="AU1040" s="193" t="str">
        <f>"Q" &amp; ROUNDUP(MONTH(Data!$R1040)/3,0) &amp;" " &amp; TEXT(Data!$R1040,"YY")</f>
        <v>Q4 20</v>
      </c>
      <c r="AV1040" s="193"/>
      <c r="AW1040" s="213">
        <f>Data!$AO1040*Data!$AP1040</f>
        <v>1.14E-3</v>
      </c>
      <c r="AX1040" s="197">
        <f>Data!$V1040*Data!$Z1040*(Data!$AE1040-Data!$AG1040)</f>
        <v>4231.1314104410285</v>
      </c>
      <c r="AY1040" s="197">
        <f>Data!$BD1040-Data!$AX1040</f>
        <v>70.518856840683839</v>
      </c>
      <c r="AZ1040" s="200">
        <f>Data!$AH1040+Data!$AJ1040-Data!$AL1040</f>
        <v>2500</v>
      </c>
      <c r="BA1040" s="201">
        <f>IFERROR(Data!$AZ1040/Data!$Y1040,0)</f>
        <v>5.8630393996247657E-2</v>
      </c>
      <c r="BB1040" s="200">
        <f>Data!$BG1040-Data!$AZ1040</f>
        <v>228</v>
      </c>
      <c r="BC1040" s="200">
        <f>Data!$V1040*Data!$Z1040*(Data!$AF1040-Data!$AG1040-Data!$AQ1040)</f>
        <v>3568.254156138601</v>
      </c>
      <c r="BD1040" s="195">
        <f>Data!$V1040*Data!$Z1040*(Data!$AF1040-Data!$AG1040)</f>
        <v>4301.6502672817123</v>
      </c>
      <c r="BE1040" s="195">
        <f>Data!$AH1040+Data!$AJ1040-Data!$AL1040+Data!$AN1040</f>
        <v>2728</v>
      </c>
      <c r="BF1040" s="195">
        <f>Data!$AB1040*Data!$V1040*Data!$AM1040</f>
        <v>0</v>
      </c>
      <c r="BG1040" s="195">
        <f>Data!$BE1040+Data!$BF1040</f>
        <v>2728</v>
      </c>
      <c r="BH1040" s="201">
        <f>IFERROR(Data!$BG1040/Data!$Y1040,0)</f>
        <v>6.3977485928705446E-2</v>
      </c>
      <c r="BI1040" s="200">
        <f>Data!$BD1040+Data!$BG1040</f>
        <v>7029.6502672817123</v>
      </c>
      <c r="BJ1040" s="200">
        <f>Data!$BG1040+Data!$AX1040</f>
        <v>6959.1314104410285</v>
      </c>
      <c r="BK1040" s="200">
        <f>(Data!$BL1040*0.35%)+Data!$BJ1040</f>
        <v>7205.9474093834215</v>
      </c>
      <c r="BL1040" s="195">
        <f>Data!$Z1040*Data!$V1040</f>
        <v>70518.856840683817</v>
      </c>
      <c r="BM1040" s="202">
        <f>IFERROR(Data!$BJ1040/Data!$BL1040,0)</f>
        <v>9.8684688354536101E-2</v>
      </c>
      <c r="BN1040" s="203">
        <f>IFERROR(Data!$BI1040/Data!$BL1040,0)</f>
        <v>9.9684688354536102E-2</v>
      </c>
      <c r="BO1040" s="26">
        <f>Data!$V1040*Data!$Z1040*Data!$AF1040</f>
        <v>4301.6502672817123</v>
      </c>
      <c r="BP1040" s="26">
        <f>-Data!$V1040*Data!$Z1040*Data!$AQ1040</f>
        <v>-733.39611114311163</v>
      </c>
      <c r="BQ1040" s="26">
        <f>Data!$BG1040</f>
        <v>2728</v>
      </c>
      <c r="BR1040" s="26">
        <f>-Data!$V1040*Data!$Z1040*Data!$AG1040</f>
        <v>0</v>
      </c>
      <c r="BS1040" s="26">
        <f>SUM(Table18[[#This Row],[Gross Interest Income]:[BBB Fee Cost]])</f>
        <v>6296.2541561386006</v>
      </c>
      <c r="BT1040" s="26">
        <f>-IF(Data!$F1040="Non-CBILS",Data!$Y1040*'[32]ROE Inputs'!$F$11*Data!$V1040,VLOOKUP(Data!$F1040,'[32]ROE Inputs'!$E$5:$F$7,2,0)*Table18[[#This Row],[Operating Income]])</f>
        <v>-1854.84</v>
      </c>
      <c r="BU1040" s="26">
        <f>Table18[[#This Row],[Operating Income]]+Table18[[#This Row],[Operating Expenses]]</f>
        <v>4441.4141561386004</v>
      </c>
      <c r="BV1040" s="26">
        <f>-Data!$Z1040*Data!$AO1040*Data!$AP1040*MIN(1,Data!$V1040)</f>
        <v>-27.721205792544669</v>
      </c>
      <c r="BW1040" s="26">
        <f>Table18[[#This Row],[Income before loan losses]]+Table18[[#This Row],[Loan Losses (Year 1)]]</f>
        <v>4413.692950346056</v>
      </c>
      <c r="BX1040" s="26">
        <f>-'[32]ROE Inputs'!$I$5*Table18[[#This Row],[PBT]]</f>
        <v>-1015.149378579593</v>
      </c>
      <c r="BY1040" s="26">
        <f>Table18[[#This Row],[PBT]]+Table18[[#This Row],[Tax]]</f>
        <v>3398.5435717664632</v>
      </c>
      <c r="BZ1040" s="26">
        <f>IFERROR(VLOOKUP(Data!$E1040,'[32]US loans'!$E:CD,78,0),0)</f>
        <v>0</v>
      </c>
      <c r="CA1040" s="26">
        <f>(Data!$Z1040*(Data!$W1040-1)/(Data!$W1040)+(Table18[[#This Row],[Gross Interest Income]]+Table18[[#This Row],[Total Fee Income]])/(Data!$W1040)+IF(Data!$AT1040=FALSE,(Data!$Y1040-Data!$Z1040)*IF(Data!$V1040&gt;1,'[32]ROE Inputs'!$C$7,'[32]ROE Inputs'!$C$6),0))</f>
        <v>32981.665061061547</v>
      </c>
      <c r="CB1040" s="26">
        <f>Table18[[#This Row],[Avg EAD]]*Data!$AR1040</f>
        <v>32981.665061061547</v>
      </c>
      <c r="CC1040" s="26">
        <f>Table18[[#This Row],[Avg RWA]]*'[32]ROE Inputs'!$K$5</f>
        <v>4947.2497591592319</v>
      </c>
      <c r="CD1040" s="26">
        <f>Table18[[#This Row],[CET 1 Required]]*Data!$V1040</f>
        <v>14347.024301561773</v>
      </c>
      <c r="CE1040" s="26">
        <f>IFERROR(VLOOKUP(Data!$E1040,'[32]US loans'!$E:CH,82,0),0)</f>
        <v>0</v>
      </c>
      <c r="CF1040" s="31">
        <f>Table18[[#This Row],[PAT]]/Table18[[#This Row],[CET 1 Required]]/Data!$V1040</f>
        <v>0.23688142574600005</v>
      </c>
      <c r="CH1040" s="26"/>
      <c r="CI1040" s="46"/>
      <c r="CJ1040" s="26"/>
      <c r="CK1040" s="26"/>
      <c r="CL1040" s="26"/>
      <c r="CM1040" s="26"/>
      <c r="CN1040" s="26" t="str">
        <f>_xlfn.XLOOKUP(Data!$D1040,'[49]GY &amp; ROE - opex facility'!$C$2:$C$1153,'[49]GY &amp; ROE - opex facility'!$CU$2:$CU$1153,_xlfn.XLOOKUP(Data!$D1040,'[32]Map to product grid (supplement'!$C$2:$C$36,'[32]Map to product grid (supplement'!$CQ$2:$CQ$36,"N/A",0,1),0,1)</f>
        <v>Development_Real_Estate</v>
      </c>
      <c r="CO1040" s="26" t="str">
        <f>_xlfn.XLOOKUP(Data!$D1040,'[49]GY &amp; ROE - opex facility'!$C$2:$C$1153,'[49]GY &amp; ROE - opex facility'!$CV$2:$CV$1153,_xlfn.XLOOKUP(Data!$D1040,'[32]Map to product grid (supplement'!$C$2:$C$36,'[32]Map to product grid (supplement'!$CR$2:$CR$36,"N/A",0,1),0,1)</f>
        <v>Residential_Dev</v>
      </c>
      <c r="CP1040" s="26" t="str">
        <f>_xlfn.XLOOKUP(Data!$D1040,'[49]GY &amp; ROE - opex facility'!$C$2:$C$1153,'[49]GY &amp; ROE - opex facility'!$CW$2:$CW$1153,_xlfn.XLOOKUP(Data!$D1040,'[32]Map to product grid (supplement'!$C$2:$C$36,'[32]Map to product grid (supplement'!$CS$2:$CS$36,"N/A",0,1),0,1)</f>
        <v>Residential_accommodation</v>
      </c>
      <c r="CQ1040" s="26" t="str">
        <f>_xlfn.XLOOKUP(Data!$D1040,'[50]Current Loanbook'!$B$2:$B$618,'[50]Current Loanbook'!$ES$2:$ES$618,"N/A",0,1)</f>
        <v>N/A</v>
      </c>
      <c r="CR1040" s="26" t="str">
        <f>_xlfn.XLOOKUP(Data!$D1040,'[50]Current Loanbook'!$B$2:$B$618,'[50]Current Loanbook'!$ET$2:$ET$618,"N/A",0,1)</f>
        <v>N/A</v>
      </c>
      <c r="CS1040" s="26" t="str">
        <f>_xlfn.XLOOKUP(Data!$D1040,'[50]Current Loanbook'!$B$2:$B$618,'[50]Current Loanbook'!$EU$2:$EU$618,"N/A",0,1)</f>
        <v>N/A</v>
      </c>
      <c r="CT1040" s="26" t="str">
        <f t="shared" si="51"/>
        <v>Development_Real_Estate-Residential_Dev</v>
      </c>
      <c r="CU1040" s="26" t="str">
        <f t="shared" si="52"/>
        <v>Development_Real_Estate-Residential_Dev-Residential_accommodation</v>
      </c>
      <c r="CV1040" s="26"/>
      <c r="CW1040" s="26">
        <f>Table18[[#This Row],[Avg RWA]]*Data!$V1040</f>
        <v>95646.828677078476</v>
      </c>
      <c r="CX1040" s="58">
        <f>CW1040/Data!$BL1040</f>
        <v>1.3563298238535513</v>
      </c>
    </row>
    <row r="1041" spans="2:102" s="2" customFormat="1" ht="28.8" hidden="1" x14ac:dyDescent="0.3">
      <c r="B1041" s="170" t="e">
        <f t="shared" si="50"/>
        <v>#REF!</v>
      </c>
      <c r="C1041" s="171"/>
      <c r="D1041" s="172">
        <v>1100000022</v>
      </c>
      <c r="E1041" s="172" t="s">
        <v>2816</v>
      </c>
      <c r="F1041" s="172" t="s">
        <v>1</v>
      </c>
      <c r="G1041" s="172" t="s">
        <v>398</v>
      </c>
      <c r="H1041" s="172" t="s">
        <v>2817</v>
      </c>
      <c r="I1041" s="172" t="s">
        <v>2817</v>
      </c>
      <c r="J1041" s="172" t="s">
        <v>2532</v>
      </c>
      <c r="K1041" s="172" t="s">
        <v>400</v>
      </c>
      <c r="L1041" s="172" t="s">
        <v>658</v>
      </c>
      <c r="M1041" s="172" t="s">
        <v>659</v>
      </c>
      <c r="N1041" s="172" t="s">
        <v>403</v>
      </c>
      <c r="O1041" s="172" t="s">
        <v>660</v>
      </c>
      <c r="P1041" s="172" t="s">
        <v>31</v>
      </c>
      <c r="Q1041" s="172" t="str">
        <f>'[32]Active Loanbook_Sorted'!AT1104</f>
        <v>Mohith Sondhi</v>
      </c>
      <c r="R1041" s="173">
        <f>'[32]Active Loanbook_Sorted'!AX1104</f>
        <v>44104</v>
      </c>
      <c r="S1041" s="173">
        <f>'[32]Active Loanbook_Sorted'!AY1104</f>
        <v>44202</v>
      </c>
      <c r="T1041" s="171" t="str">
        <f>'[32]Active Loanbook_Sorted'!AZ1104</f>
        <v>Sep 20</v>
      </c>
      <c r="U1041" s="171" t="str">
        <f>TEXT(Data!$R1041,"YYYY")</f>
        <v>2020</v>
      </c>
      <c r="V1041" s="174">
        <f>ROUND(YEARFRAC(Data!$R1041,Data!$S1041),1)</f>
        <v>0.3</v>
      </c>
      <c r="W1041" s="174">
        <f>Data!$V1041*12</f>
        <v>3.5999999999999996</v>
      </c>
      <c r="X1041" s="174"/>
      <c r="Y1041" s="175">
        <f>'[32]Active Loanbook_Sorted'!W1104</f>
        <v>180000</v>
      </c>
      <c r="Z1041" s="175">
        <v>120675.54512908205</v>
      </c>
      <c r="AA1041" s="175">
        <f>Data!$Y1041*Data!$V1041</f>
        <v>54000</v>
      </c>
      <c r="AB1041" s="175">
        <f>Data!$Y1041-Data!$Z1041</f>
        <v>59324.454870917951</v>
      </c>
      <c r="AC1041" s="176">
        <v>0</v>
      </c>
      <c r="AD1041" s="176">
        <v>0</v>
      </c>
      <c r="AE1041" s="176">
        <v>6.6000000000000003E-2</v>
      </c>
      <c r="AF1041" s="177">
        <f>MAX(Data!$AC1041,Data!$AD1041)+Data!$AE1041</f>
        <v>6.6000000000000003E-2</v>
      </c>
      <c r="AG1041" s="176">
        <v>0</v>
      </c>
      <c r="AH1041" s="178">
        <v>0</v>
      </c>
      <c r="AI1041" s="179">
        <f>IFERROR(Data!$AH1041/Data!$Y1041,0)</f>
        <v>0</v>
      </c>
      <c r="AJ1041" s="178">
        <v>0</v>
      </c>
      <c r="AK1041" s="179">
        <f>IFERROR(Data!$AJ1041/Data!$Y1041,0)</f>
        <v>0</v>
      </c>
      <c r="AL1041" s="180">
        <v>0</v>
      </c>
      <c r="AM1041" s="176">
        <v>0</v>
      </c>
      <c r="AN1041" s="178">
        <v>0</v>
      </c>
      <c r="AO1041" s="176">
        <v>0.05</v>
      </c>
      <c r="AP1041" s="176">
        <v>2.3799999999999998E-2</v>
      </c>
      <c r="AQ1041" s="176">
        <v>1.21E-2</v>
      </c>
      <c r="AR1041" s="181" t="s">
        <v>614</v>
      </c>
      <c r="AS1041" s="181">
        <v>1</v>
      </c>
      <c r="AT1041" s="176" t="b">
        <v>0</v>
      </c>
      <c r="AU1041" s="176" t="str">
        <f>"Q" &amp; ROUNDUP(MONTH(Data!$R1041)/3,0) &amp;" " &amp; TEXT(Data!$R1041,"YY")</f>
        <v>Q3 20</v>
      </c>
      <c r="AV1041" s="176"/>
      <c r="AW1041" s="214">
        <f>Data!$AO1041*Data!$AP1041</f>
        <v>1.1900000000000001E-3</v>
      </c>
      <c r="AX1041" s="180">
        <f>Data!$V1041*Data!$Z1041*(Data!$AE1041-Data!$AG1041)</f>
        <v>2389.3757935558247</v>
      </c>
      <c r="AY1041" s="180">
        <f>Data!$BD1041-Data!$AX1041</f>
        <v>0</v>
      </c>
      <c r="AZ1041" s="183">
        <f>Data!$AH1041+Data!$AJ1041-Data!$AL1041</f>
        <v>0</v>
      </c>
      <c r="BA1041" s="184">
        <f>IFERROR(Data!$AZ1041/Data!$Y1041,0)</f>
        <v>0</v>
      </c>
      <c r="BB1041" s="183">
        <f>Data!$BG1041-Data!$AZ1041</f>
        <v>0</v>
      </c>
      <c r="BC1041" s="183">
        <f>Data!$V1041*Data!$Z1041*(Data!$AF1041-Data!$AG1041-Data!$AQ1041)</f>
        <v>1951.3235647372567</v>
      </c>
      <c r="BD1041" s="178">
        <f>Data!$V1041*Data!$Z1041*(Data!$AF1041-Data!$AG1041)</f>
        <v>2389.3757935558247</v>
      </c>
      <c r="BE1041" s="178">
        <f>Data!$AH1041+Data!$AJ1041-Data!$AL1041+Data!$AN1041</f>
        <v>0</v>
      </c>
      <c r="BF1041" s="178">
        <f>Data!$AB1041*Data!$V1041*Data!$AM1041</f>
        <v>0</v>
      </c>
      <c r="BG1041" s="178">
        <f>Data!$BE1041+Data!$BF1041</f>
        <v>0</v>
      </c>
      <c r="BH1041" s="184">
        <f>IFERROR(Data!$BG1041/Data!$Y1041,0)</f>
        <v>0</v>
      </c>
      <c r="BI1041" s="183">
        <f>Data!$BD1041+Data!$BG1041</f>
        <v>2389.3757935558247</v>
      </c>
      <c r="BJ1041" s="183">
        <f>Data!$BG1041+Data!$AX1041</f>
        <v>2389.3757935558247</v>
      </c>
      <c r="BK1041" s="183">
        <f>(Data!$BL1041*0.35%)+Data!$BJ1041</f>
        <v>2516.085115941361</v>
      </c>
      <c r="BL1041" s="178">
        <f>Data!$Z1041*Data!$V1041</f>
        <v>36202.663538724613</v>
      </c>
      <c r="BM1041" s="185">
        <f>IFERROR(Data!$BJ1041/Data!$BL1041,0)</f>
        <v>6.6000000000000003E-2</v>
      </c>
      <c r="BN1041" s="186">
        <f>IFERROR(Data!$BI1041/Data!$BL1041,0)</f>
        <v>6.6000000000000003E-2</v>
      </c>
      <c r="BO1041" s="26">
        <f>Data!$V1041*Data!$Z1041*Data!$AF1041</f>
        <v>2389.3757935558247</v>
      </c>
      <c r="BP1041" s="26">
        <f>-Data!$V1041*Data!$Z1041*Data!$AQ1041</f>
        <v>-438.05222881856781</v>
      </c>
      <c r="BQ1041" s="26">
        <f>Data!$BG1041</f>
        <v>0</v>
      </c>
      <c r="BR1041" s="26">
        <f>-Data!$V1041*Data!$Z1041*Data!$AG1041</f>
        <v>0</v>
      </c>
      <c r="BS1041" s="26">
        <f>SUM(Table18[[#This Row],[Gross Interest Income]:[BBB Fee Cost]])</f>
        <v>1951.3235647372569</v>
      </c>
      <c r="BT1041" s="26">
        <f>-IF(Data!$F1041="Non-CBILS",Data!$Y1041*'[32]ROE Inputs'!$F$11*Data!$V1041,VLOOKUP(Data!$F1041,'[32]ROE Inputs'!$E$5:$F$7,2,0)*Table18[[#This Row],[Operating Income]])</f>
        <v>-810</v>
      </c>
      <c r="BU1041" s="26">
        <f>Table18[[#This Row],[Operating Income]]+Table18[[#This Row],[Operating Expenses]]</f>
        <v>1141.3235647372569</v>
      </c>
      <c r="BV1041" s="26">
        <f>-Data!$Z1041*Data!$AO1041*Data!$AP1041*MIN(1,Data!$V1041)</f>
        <v>-43.081169611082288</v>
      </c>
      <c r="BW1041" s="26">
        <f>Table18[[#This Row],[Income before loan losses]]+Table18[[#This Row],[Loan Losses (Year 1)]]</f>
        <v>1098.2423951261746</v>
      </c>
      <c r="BX1041" s="26">
        <f>-'[32]ROE Inputs'!$I$5*Table18[[#This Row],[PBT]]</f>
        <v>-252.59575087902019</v>
      </c>
      <c r="BY1041" s="26">
        <f>Table18[[#This Row],[PBT]]+Table18[[#This Row],[Tax]]</f>
        <v>845.64664424715443</v>
      </c>
      <c r="BZ1041" s="26">
        <f>IFERROR(VLOOKUP(Data!$E1041,'[32]US loans'!$E:CD,78,0),0)</f>
        <v>0</v>
      </c>
      <c r="CA1041" s="26">
        <f>(Data!$Z1041*(Data!$W1041-1)/(Data!$W1041)+(Table18[[#This Row],[Gross Interest Income]]+Table18[[#This Row],[Total Fee Income]])/(Data!$W1041)+IF(Data!$AT1041=FALSE,(Data!$Y1041-Data!$Z1041)*IF(Data!$V1041&gt;1,'[32]ROE Inputs'!$C$7,'[32]ROE Inputs'!$C$6),0))</f>
        <v>99683.166843397237</v>
      </c>
      <c r="CB1041" s="26">
        <f>Table18[[#This Row],[Avg EAD]]*Data!$AR1041</f>
        <v>75759.206800981905</v>
      </c>
      <c r="CC1041" s="26">
        <f>Table18[[#This Row],[Avg RWA]]*'[32]ROE Inputs'!$K$5</f>
        <v>11363.881020147286</v>
      </c>
      <c r="CD1041" s="26">
        <f>Table18[[#This Row],[CET 1 Required]]*Data!$V1041</f>
        <v>3409.1643060441857</v>
      </c>
      <c r="CE1041" s="26">
        <f>IFERROR(VLOOKUP(Data!$E1041,'[32]US loans'!$E:CH,82,0),0)</f>
        <v>0</v>
      </c>
      <c r="CF1041" s="31">
        <f>Table18[[#This Row],[PAT]]/Table18[[#This Row],[CET 1 Required]]/Data!$V1041</f>
        <v>0.24805100849726958</v>
      </c>
      <c r="CH1041" s="26"/>
      <c r="CI1041" s="46"/>
      <c r="CJ1041" s="26"/>
      <c r="CK1041" s="26"/>
      <c r="CL1041" s="26"/>
      <c r="CM1041" s="26"/>
      <c r="CN1041" s="26" t="str">
        <f>_xlfn.XLOOKUP(Data!$D1041,'[49]GY &amp; ROE - opex facility'!$C$2:$C$1153,'[49]GY &amp; ROE - opex facility'!$CU$2:$CU$1153,_xlfn.XLOOKUP(Data!$D1041,'[32]Map to product grid (supplement'!$C$2:$C$36,'[32]Map to product grid (supplement'!$CQ$2:$CQ$36,"N/A",0,1),0,1)</f>
        <v>Business_Loans</v>
      </c>
      <c r="CO1041" s="26" t="str">
        <f>_xlfn.XLOOKUP(Data!$D1041,'[49]GY &amp; ROE - opex facility'!$C$2:$C$1153,'[49]GY &amp; ROE - opex facility'!$CV$2:$CV$1153,_xlfn.XLOOKUP(Data!$D1041,'[32]Map to product grid (supplement'!$C$2:$C$36,'[32]Map to product grid (supplement'!$CR$2:$CR$36,"N/A",0,1),0,1)</f>
        <v>Healthcare</v>
      </c>
      <c r="CP1041" s="26" t="str">
        <f>_xlfn.XLOOKUP(Data!$D1041,'[49]GY &amp; ROE - opex facility'!$C$2:$C$1153,'[49]GY &amp; ROE - opex facility'!$CW$2:$CW$1153,_xlfn.XLOOKUP(Data!$D1041,'[32]Map to product grid (supplement'!$C$2:$C$36,'[32]Map to product grid (supplement'!$CS$2:$CS$36,"N/A",0,1),0,1)</f>
        <v>Care_home</v>
      </c>
      <c r="CQ1041" s="26" t="str">
        <f>_xlfn.XLOOKUP(Data!$D1041,'[50]Current Loanbook'!$B$2:$B$618,'[50]Current Loanbook'!$ES$2:$ES$618,"N/A",0,1)</f>
        <v>N/A</v>
      </c>
      <c r="CR1041" s="26" t="str">
        <f>_xlfn.XLOOKUP(Data!$D1041,'[50]Current Loanbook'!$B$2:$B$618,'[50]Current Loanbook'!$ET$2:$ET$618,"N/A",0,1)</f>
        <v>N/A</v>
      </c>
      <c r="CS1041" s="26" t="str">
        <f>_xlfn.XLOOKUP(Data!$D1041,'[50]Current Loanbook'!$B$2:$B$618,'[50]Current Loanbook'!$EU$2:$EU$618,"N/A",0,1)</f>
        <v>N/A</v>
      </c>
      <c r="CT1041" s="26" t="str">
        <f t="shared" si="51"/>
        <v>Business_Loans-Healthcare</v>
      </c>
      <c r="CU1041" s="26" t="str">
        <f t="shared" si="52"/>
        <v>Business_Loans-Healthcare-Care_home</v>
      </c>
      <c r="CV1041" s="26"/>
      <c r="CW1041" s="26">
        <f>Table18[[#This Row],[Avg RWA]]*Data!$V1041</f>
        <v>22727.762040294572</v>
      </c>
      <c r="CX1041" s="58">
        <f>CW1041/Data!$BL1041</f>
        <v>0.62779253841319016</v>
      </c>
    </row>
    <row r="1042" spans="2:102" s="2" customFormat="1" ht="72" hidden="1" x14ac:dyDescent="0.3">
      <c r="B1042" s="187" t="e">
        <f t="shared" si="50"/>
        <v>#REF!</v>
      </c>
      <c r="C1042" s="188"/>
      <c r="D1042" s="189">
        <v>1071000012</v>
      </c>
      <c r="E1042" s="189" t="s">
        <v>2818</v>
      </c>
      <c r="F1042" s="189" t="s">
        <v>1</v>
      </c>
      <c r="G1042" s="189" t="s">
        <v>2551</v>
      </c>
      <c r="H1042" s="189" t="s">
        <v>2819</v>
      </c>
      <c r="I1042" s="189" t="s">
        <v>577</v>
      </c>
      <c r="J1042" s="189" t="s">
        <v>2532</v>
      </c>
      <c r="K1042" s="189" t="s">
        <v>609</v>
      </c>
      <c r="L1042" s="189" t="s">
        <v>634</v>
      </c>
      <c r="M1042" s="189" t="s">
        <v>635</v>
      </c>
      <c r="N1042" s="189" t="s">
        <v>581</v>
      </c>
      <c r="O1042" s="189" t="s">
        <v>582</v>
      </c>
      <c r="P1042" s="189" t="s">
        <v>583</v>
      </c>
      <c r="Q1042" s="189" t="str">
        <f>'[32]Active Loanbook_Sorted'!AT1105</f>
        <v>Damien Hughes</v>
      </c>
      <c r="R1042" s="190">
        <f>'[32]Active Loanbook_Sorted'!AX1105</f>
        <v>43850</v>
      </c>
      <c r="S1042" s="190">
        <f>'[32]Active Loanbook_Sorted'!AY1105</f>
        <v>44085</v>
      </c>
      <c r="T1042" s="188" t="str">
        <f>'[32]Active Loanbook_Sorted'!AZ1105</f>
        <v>Jan 20</v>
      </c>
      <c r="U1042" s="188" t="str">
        <f>TEXT(Data!$R1042,"YYYY")</f>
        <v>2020</v>
      </c>
      <c r="V1042" s="191">
        <f>ROUND(YEARFRAC(Data!$R1042,Data!$S1042),1)</f>
        <v>0.6</v>
      </c>
      <c r="W1042" s="191">
        <f>Data!$V1042*12</f>
        <v>7.1999999999999993</v>
      </c>
      <c r="X1042" s="191"/>
      <c r="Y1042" s="192">
        <f>'[32]Active Loanbook_Sorted'!W1105</f>
        <v>9425000</v>
      </c>
      <c r="Z1042" s="192">
        <v>6849324.9709033901</v>
      </c>
      <c r="AA1042" s="192">
        <f>Data!$Y1042*Data!$V1042</f>
        <v>5655000</v>
      </c>
      <c r="AB1042" s="192">
        <f>Data!$Y1042-Data!$Z1042</f>
        <v>2575675.0290966099</v>
      </c>
      <c r="AC1042" s="193">
        <v>0</v>
      </c>
      <c r="AD1042" s="193">
        <v>0</v>
      </c>
      <c r="AE1042" s="193">
        <v>0.06</v>
      </c>
      <c r="AF1042" s="194">
        <f>MAX(Data!$AC1042,Data!$AD1042)+Data!$AE1042</f>
        <v>0.06</v>
      </c>
      <c r="AG1042" s="193">
        <v>0</v>
      </c>
      <c r="AH1042" s="195">
        <v>10000</v>
      </c>
      <c r="AI1042" s="196">
        <f>IFERROR(Data!$AH1042/Data!$Y1042,0)</f>
        <v>1.0610079575596816E-3</v>
      </c>
      <c r="AJ1042" s="195">
        <v>0</v>
      </c>
      <c r="AK1042" s="196">
        <f>IFERROR(Data!$AJ1042/Data!$Y1042,0)</f>
        <v>0</v>
      </c>
      <c r="AL1042" s="197">
        <v>0</v>
      </c>
      <c r="AM1042" s="193">
        <v>0</v>
      </c>
      <c r="AN1042" s="195">
        <v>0</v>
      </c>
      <c r="AO1042" s="193">
        <v>0.26150000000000001</v>
      </c>
      <c r="AP1042" s="193">
        <v>2.0799999999999999E-2</v>
      </c>
      <c r="AQ1042" s="193">
        <v>1.5800000000000002E-2</v>
      </c>
      <c r="AR1042" s="198" t="s">
        <v>420</v>
      </c>
      <c r="AS1042" s="198">
        <v>1</v>
      </c>
      <c r="AT1042" s="193" t="b">
        <v>0</v>
      </c>
      <c r="AU1042" s="193" t="str">
        <f>"Q" &amp; ROUNDUP(MONTH(Data!$R1042)/3,0) &amp;" " &amp; TEXT(Data!$R1042,"YY")</f>
        <v>Q1 20</v>
      </c>
      <c r="AV1042" s="193"/>
      <c r="AW1042" s="213">
        <f>Data!$AO1042*Data!$AP1042</f>
        <v>5.4391999999999999E-3</v>
      </c>
      <c r="AX1042" s="197">
        <f>Data!$V1042*Data!$Z1042*(Data!$AE1042-Data!$AG1042)</f>
        <v>246575.69895252201</v>
      </c>
      <c r="AY1042" s="197">
        <f>Data!$BD1042-Data!$AX1042</f>
        <v>0</v>
      </c>
      <c r="AZ1042" s="200">
        <f>Data!$AH1042+Data!$AJ1042-Data!$AL1042</f>
        <v>10000</v>
      </c>
      <c r="BA1042" s="201">
        <f>IFERROR(Data!$AZ1042/Data!$Y1042,0)</f>
        <v>1.0610079575596816E-3</v>
      </c>
      <c r="BB1042" s="200">
        <f>Data!$BG1042-Data!$AZ1042</f>
        <v>0</v>
      </c>
      <c r="BC1042" s="200">
        <f>Data!$V1042*Data!$Z1042*(Data!$AF1042-Data!$AG1042-Data!$AQ1042)</f>
        <v>181644.09822835788</v>
      </c>
      <c r="BD1042" s="195">
        <f>Data!$V1042*Data!$Z1042*(Data!$AF1042-Data!$AG1042)</f>
        <v>246575.69895252201</v>
      </c>
      <c r="BE1042" s="195">
        <f>Data!$AH1042+Data!$AJ1042-Data!$AL1042+Data!$AN1042</f>
        <v>10000</v>
      </c>
      <c r="BF1042" s="195">
        <f>Data!$AB1042*Data!$V1042*Data!$AM1042</f>
        <v>0</v>
      </c>
      <c r="BG1042" s="195">
        <f>Data!$BE1042+Data!$BF1042</f>
        <v>10000</v>
      </c>
      <c r="BH1042" s="201">
        <f>IFERROR(Data!$BG1042/Data!$Y1042,0)</f>
        <v>1.0610079575596816E-3</v>
      </c>
      <c r="BI1042" s="200">
        <f>Data!$BD1042+Data!$BG1042</f>
        <v>256575.69895252201</v>
      </c>
      <c r="BJ1042" s="200">
        <f>Data!$BG1042+Data!$AX1042</f>
        <v>256575.69895252201</v>
      </c>
      <c r="BK1042" s="200">
        <f>(Data!$BL1042*0.35%)+Data!$BJ1042</f>
        <v>270959.28139141912</v>
      </c>
      <c r="BL1042" s="195">
        <f>Data!$Z1042*Data!$V1042</f>
        <v>4109594.9825420338</v>
      </c>
      <c r="BM1042" s="202">
        <f>IFERROR(Data!$BJ1042/Data!$BL1042,0)</f>
        <v>6.2433329815342137E-2</v>
      </c>
      <c r="BN1042" s="203">
        <f>IFERROR(Data!$BI1042/Data!$BL1042,0)</f>
        <v>6.2433329815342137E-2</v>
      </c>
      <c r="BO1042" s="26">
        <f>Data!$V1042*Data!$Z1042*Data!$AF1042</f>
        <v>246575.69895252201</v>
      </c>
      <c r="BP1042" s="26">
        <f>-Data!$V1042*Data!$Z1042*Data!$AQ1042</f>
        <v>-64931.600724164142</v>
      </c>
      <c r="BQ1042" s="26">
        <f>Data!$BG1042</f>
        <v>10000</v>
      </c>
      <c r="BR1042" s="26">
        <f>-Data!$V1042*Data!$Z1042*Data!$AG1042</f>
        <v>0</v>
      </c>
      <c r="BS1042" s="26">
        <f>SUM(Table18[[#This Row],[Gross Interest Income]:[BBB Fee Cost]])</f>
        <v>191644.09822835788</v>
      </c>
      <c r="BT1042" s="26">
        <f>-IF(Data!$F1042="Non-CBILS",Data!$Y1042*'[32]ROE Inputs'!$F$11*Data!$V1042,VLOOKUP(Data!$F1042,'[32]ROE Inputs'!$E$5:$F$7,2,0)*Table18[[#This Row],[Operating Income]])</f>
        <v>-84825</v>
      </c>
      <c r="BU1042" s="26">
        <f>Table18[[#This Row],[Operating Income]]+Table18[[#This Row],[Operating Expenses]]</f>
        <v>106819.09822835788</v>
      </c>
      <c r="BV1042" s="26">
        <f>-Data!$Z1042*Data!$AO1042*Data!$AP1042*MIN(1,Data!$V1042)</f>
        <v>-22352.909029042632</v>
      </c>
      <c r="BW1042" s="26">
        <f>Table18[[#This Row],[Income before loan losses]]+Table18[[#This Row],[Loan Losses (Year 1)]]</f>
        <v>84466.189199315239</v>
      </c>
      <c r="BX1042" s="26">
        <f>-'[32]ROE Inputs'!$I$5*Table18[[#This Row],[PBT]]</f>
        <v>-19427.223515842506</v>
      </c>
      <c r="BY1042" s="26">
        <f>Table18[[#This Row],[PBT]]+Table18[[#This Row],[Tax]]</f>
        <v>65038.965683472736</v>
      </c>
      <c r="BZ1042" s="26">
        <f>IFERROR(VLOOKUP(Data!$E1042,'[32]US loans'!$E:CD,78,0),0)</f>
        <v>0</v>
      </c>
      <c r="CA1042" s="26">
        <f>(Data!$Z1042*(Data!$W1042-1)/(Data!$W1042)+(Table18[[#This Row],[Gross Interest Income]]+Table18[[#This Row],[Total Fee Income]])/(Data!$W1042)+IF(Data!$AT1042=FALSE,(Data!$Y1042-Data!$Z1042)*IF(Data!$V1042&gt;1,'[32]ROE Inputs'!$C$7,'[32]ROE Inputs'!$C$6),0))</f>
        <v>6448800.3556184247</v>
      </c>
      <c r="CB1042" s="26">
        <f>Table18[[#This Row],[Avg EAD]]*Data!$AR1042</f>
        <v>6448800.3556184247</v>
      </c>
      <c r="CC1042" s="26">
        <f>Table18[[#This Row],[Avg RWA]]*'[32]ROE Inputs'!$K$5</f>
        <v>967320.05334276368</v>
      </c>
      <c r="CD1042" s="26">
        <f>Table18[[#This Row],[CET 1 Required]]*Data!$V1042</f>
        <v>580392.03200565814</v>
      </c>
      <c r="CE1042" s="26">
        <f>IFERROR(VLOOKUP(Data!$E1042,'[32]US loans'!$E:CH,82,0),0)</f>
        <v>0</v>
      </c>
      <c r="CF1042" s="31">
        <f>Table18[[#This Row],[PAT]]/Table18[[#This Row],[CET 1 Required]]/Data!$V1042</f>
        <v>0.11206040416977792</v>
      </c>
      <c r="CH1042" s="26"/>
      <c r="CI1042" s="46"/>
      <c r="CJ1042" s="26"/>
      <c r="CK1042" s="26"/>
      <c r="CL1042" s="26"/>
      <c r="CM1042" s="26"/>
      <c r="CN1042" s="26" t="str">
        <f>_xlfn.XLOOKUP(Data!$D1042,'[49]GY &amp; ROE - opex facility'!$C$2:$C$1153,'[49]GY &amp; ROE - opex facility'!$CU$2:$CU$1153,_xlfn.XLOOKUP(Data!$D1042,'[32]Map to product grid (supplement'!$C$2:$C$36,'[32]Map to product grid (supplement'!$CQ$2:$CQ$36,"N/A",0,1),0,1)</f>
        <v>Transitional_Land_and_Buildings</v>
      </c>
      <c r="CO1042" s="26" t="str">
        <f>_xlfn.XLOOKUP(Data!$D1042,'[49]GY &amp; ROE - opex facility'!$C$2:$C$1153,'[49]GY &amp; ROE - opex facility'!$CV$2:$CV$1153,_xlfn.XLOOKUP(Data!$D1042,'[32]Map to product grid (supplement'!$C$2:$C$36,'[32]Map to product grid (supplement'!$CR$2:$CR$36,"N/A",0,1),0,1)</f>
        <v>Commercial_Trans</v>
      </c>
      <c r="CP1042" s="26" t="str">
        <f>_xlfn.XLOOKUP(Data!$D1042,'[49]GY &amp; ROE - opex facility'!$C$2:$C$1153,'[49]GY &amp; ROE - opex facility'!$CW$2:$CW$1153,_xlfn.XLOOKUP(Data!$D1042,'[32]Map to product grid (supplement'!$C$2:$C$36,'[32]Map to product grid (supplement'!$CS$2:$CS$36,"N/A",0,1),0,1)</f>
        <v>Office</v>
      </c>
      <c r="CQ1042" s="26" t="str">
        <f>_xlfn.XLOOKUP(Data!$D1042,'[50]Current Loanbook'!$B$2:$B$618,'[50]Current Loanbook'!$ES$2:$ES$618,"N/A",0,1)</f>
        <v>N/A</v>
      </c>
      <c r="CR1042" s="26" t="str">
        <f>_xlfn.XLOOKUP(Data!$D1042,'[50]Current Loanbook'!$B$2:$B$618,'[50]Current Loanbook'!$ET$2:$ET$618,"N/A",0,1)</f>
        <v>N/A</v>
      </c>
      <c r="CS1042" s="26" t="str">
        <f>_xlfn.XLOOKUP(Data!$D1042,'[50]Current Loanbook'!$B$2:$B$618,'[50]Current Loanbook'!$EU$2:$EU$618,"N/A",0,1)</f>
        <v>N/A</v>
      </c>
      <c r="CT1042" s="26" t="str">
        <f t="shared" si="51"/>
        <v>Transitional_Land_and_Buildings-Commercial_Trans</v>
      </c>
      <c r="CU1042" s="26" t="str">
        <f t="shared" si="52"/>
        <v>Transitional_Land_and_Buildings-Commercial_Trans-Office</v>
      </c>
      <c r="CV1042" s="26"/>
      <c r="CW1042" s="26">
        <f>Table18[[#This Row],[Avg RWA]]*Data!$V1042</f>
        <v>3869280.2133710547</v>
      </c>
      <c r="CX1042" s="58">
        <f>CW1042/Data!$BL1042</f>
        <v>0.94152349071091923</v>
      </c>
    </row>
    <row r="1043" spans="2:102" s="2" customFormat="1" ht="86.4" hidden="1" x14ac:dyDescent="0.3">
      <c r="B1043" s="187" t="e">
        <f t="shared" si="50"/>
        <v>#REF!</v>
      </c>
      <c r="C1043" s="188"/>
      <c r="D1043" s="189">
        <v>5200000102</v>
      </c>
      <c r="E1043" s="189" t="s">
        <v>2820</v>
      </c>
      <c r="F1043" s="189" t="s">
        <v>1051</v>
      </c>
      <c r="G1043" s="189" t="s">
        <v>398</v>
      </c>
      <c r="H1043" s="189" t="s">
        <v>2821</v>
      </c>
      <c r="I1043" s="189" t="s">
        <v>2821</v>
      </c>
      <c r="J1043" s="189" t="s">
        <v>2532</v>
      </c>
      <c r="K1043" s="189" t="s">
        <v>609</v>
      </c>
      <c r="L1043" s="189" t="s">
        <v>410</v>
      </c>
      <c r="M1043" s="189" t="s">
        <v>1553</v>
      </c>
      <c r="N1043" s="189" t="s">
        <v>581</v>
      </c>
      <c r="O1043" s="189" t="s">
        <v>612</v>
      </c>
      <c r="P1043" s="189" t="s">
        <v>84</v>
      </c>
      <c r="Q1043" s="189" t="str">
        <f>'[32]Active Loanbook_Sorted'!AT1107</f>
        <v>Max Saidman</v>
      </c>
      <c r="R1043" s="190">
        <f>'[32]Active Loanbook_Sorted'!AX1107</f>
        <v>44133</v>
      </c>
      <c r="S1043" s="190">
        <f>'[32]Active Loanbook_Sorted'!AY1107</f>
        <v>45198</v>
      </c>
      <c r="T1043" s="188" t="str">
        <f>'[32]Active Loanbook_Sorted'!AZ1107</f>
        <v>Oct 20</v>
      </c>
      <c r="U1043" s="188" t="str">
        <f>TEXT(Data!$R1043,"YYYY")</f>
        <v>2020</v>
      </c>
      <c r="V1043" s="191">
        <f>ROUND(YEARFRAC(Data!$R1043,Data!$S1043),1)</f>
        <v>2.9</v>
      </c>
      <c r="W1043" s="191">
        <f>Data!$V1043*12</f>
        <v>34.799999999999997</v>
      </c>
      <c r="X1043" s="191"/>
      <c r="Y1043" s="192">
        <f>'[32]Active Loanbook_Sorted'!W1107</f>
        <v>1104600</v>
      </c>
      <c r="Z1043" s="192">
        <v>802733.61940157926</v>
      </c>
      <c r="AA1043" s="192">
        <f>Data!$Y1043*Data!$V1043</f>
        <v>3203340</v>
      </c>
      <c r="AB1043" s="192">
        <f>Data!$Y1043-Data!$Z1043</f>
        <v>301866.38059842074</v>
      </c>
      <c r="AC1043" s="193">
        <v>1E-3</v>
      </c>
      <c r="AD1043" s="193">
        <v>1E-3</v>
      </c>
      <c r="AE1043" s="193">
        <v>5.9500000000000004E-2</v>
      </c>
      <c r="AF1043" s="194">
        <f>MAX(Data!$AC1043,Data!$AD1043)+Data!$AE1043</f>
        <v>6.0500000000000005E-2</v>
      </c>
      <c r="AG1043" s="193">
        <v>5.0000000000000001E-3</v>
      </c>
      <c r="AH1043" s="195">
        <v>0</v>
      </c>
      <c r="AI1043" s="196">
        <f>IFERROR(Data!$AH1043/Data!$Y1043,0)</f>
        <v>0</v>
      </c>
      <c r="AJ1043" s="195">
        <v>0</v>
      </c>
      <c r="AK1043" s="196">
        <f>IFERROR(Data!$AJ1043/Data!$Y1043,0)</f>
        <v>0</v>
      </c>
      <c r="AL1043" s="197">
        <v>0</v>
      </c>
      <c r="AM1043" s="193">
        <v>0</v>
      </c>
      <c r="AN1043" s="195">
        <v>1500</v>
      </c>
      <c r="AO1043" s="193">
        <v>0.05</v>
      </c>
      <c r="AP1043" s="193">
        <v>2.2799999999999997E-2</v>
      </c>
      <c r="AQ1043" s="193">
        <v>1.3599999999999999E-2</v>
      </c>
      <c r="AR1043" s="198" t="s">
        <v>1059</v>
      </c>
      <c r="AS1043" s="198">
        <v>1</v>
      </c>
      <c r="AT1043" s="193" t="b">
        <v>0</v>
      </c>
      <c r="AU1043" s="193" t="str">
        <f>"Q" &amp; ROUNDUP(MONTH(Data!$R1043)/3,0) &amp;" " &amp; TEXT(Data!$R1043,"YY")</f>
        <v>Q4 20</v>
      </c>
      <c r="AV1043" s="193"/>
      <c r="AW1043" s="213">
        <f>Data!$AO1043*Data!$AP1043</f>
        <v>1.14E-3</v>
      </c>
      <c r="AX1043" s="197">
        <f>Data!$V1043*Data!$Z1043*(Data!$AE1043-Data!$AG1043)</f>
        <v>126872.04854641961</v>
      </c>
      <c r="AY1043" s="197">
        <f>Data!$BD1043-Data!$AX1043</f>
        <v>2327.9274962645868</v>
      </c>
      <c r="AZ1043" s="200">
        <f>Data!$AH1043+Data!$AJ1043-Data!$AL1043</f>
        <v>0</v>
      </c>
      <c r="BA1043" s="201">
        <f>IFERROR(Data!$AZ1043/Data!$Y1043,0)</f>
        <v>0</v>
      </c>
      <c r="BB1043" s="200">
        <f>Data!$BG1043-Data!$AZ1043</f>
        <v>1500</v>
      </c>
      <c r="BC1043" s="200">
        <f>Data!$V1043*Data!$Z1043*(Data!$AF1043-Data!$AG1043-Data!$AQ1043)</f>
        <v>97540.162093485909</v>
      </c>
      <c r="BD1043" s="195">
        <f>Data!$V1043*Data!$Z1043*(Data!$AF1043-Data!$AG1043)</f>
        <v>129199.9760426842</v>
      </c>
      <c r="BE1043" s="195">
        <f>Data!$AH1043+Data!$AJ1043-Data!$AL1043+Data!$AN1043</f>
        <v>1500</v>
      </c>
      <c r="BF1043" s="195">
        <f>Data!$AB1043*Data!$V1043*Data!$AM1043</f>
        <v>0</v>
      </c>
      <c r="BG1043" s="195">
        <f>Data!$BE1043+Data!$BF1043</f>
        <v>1500</v>
      </c>
      <c r="BH1043" s="201">
        <f>IFERROR(Data!$BG1043/Data!$Y1043,0)</f>
        <v>1.3579576317218902E-3</v>
      </c>
      <c r="BI1043" s="200">
        <f>Data!$BD1043+Data!$BG1043</f>
        <v>130699.9760426842</v>
      </c>
      <c r="BJ1043" s="200">
        <f>Data!$BG1043+Data!$AX1043</f>
        <v>128372.04854641961</v>
      </c>
      <c r="BK1043" s="200">
        <f>(Data!$BL1043*0.35%)+Data!$BJ1043</f>
        <v>136519.79478334563</v>
      </c>
      <c r="BL1043" s="195">
        <f>Data!$Z1043*Data!$V1043</f>
        <v>2327927.4962645797</v>
      </c>
      <c r="BM1043" s="202">
        <f>IFERROR(Data!$BJ1043/Data!$BL1043,0)</f>
        <v>5.5144349964681864E-2</v>
      </c>
      <c r="BN1043" s="203">
        <f>IFERROR(Data!$BI1043/Data!$BL1043,0)</f>
        <v>5.6144349964681865E-2</v>
      </c>
      <c r="BO1043" s="26">
        <f>Data!$V1043*Data!$Z1043*Data!$AF1043</f>
        <v>140839.61352400709</v>
      </c>
      <c r="BP1043" s="26">
        <f>-Data!$V1043*Data!$Z1043*Data!$AQ1043</f>
        <v>-31659.813949198284</v>
      </c>
      <c r="BQ1043" s="26">
        <f>Data!$BG1043</f>
        <v>1500</v>
      </c>
      <c r="BR1043" s="26">
        <f>-Data!$V1043*Data!$Z1043*Data!$AG1043</f>
        <v>-11639.637481322899</v>
      </c>
      <c r="BS1043" s="26">
        <f>SUM(Table18[[#This Row],[Gross Interest Income]:[BBB Fee Cost]])</f>
        <v>99040.162093485895</v>
      </c>
      <c r="BT1043" s="26">
        <f>-IF(Data!$F1043="Non-CBILS",Data!$Y1043*'[32]ROE Inputs'!$F$11*Data!$V1043,VLOOKUP(Data!$F1043,'[32]ROE Inputs'!$E$5:$F$7,2,0)*Table18[[#This Row],[Operating Income]])</f>
        <v>-59424.097256091532</v>
      </c>
      <c r="BU1043" s="26">
        <f>Table18[[#This Row],[Operating Income]]+Table18[[#This Row],[Operating Expenses]]</f>
        <v>39616.064837394362</v>
      </c>
      <c r="BV1043" s="26">
        <f>-Data!$Z1043*Data!$AO1043*Data!$AP1043*MIN(1,Data!$V1043)</f>
        <v>-915.11632611780033</v>
      </c>
      <c r="BW1043" s="26">
        <f>Table18[[#This Row],[Income before loan losses]]+Table18[[#This Row],[Loan Losses (Year 1)]]</f>
        <v>38700.948511276561</v>
      </c>
      <c r="BX1043" s="26">
        <f>-'[32]ROE Inputs'!$I$5*Table18[[#This Row],[PBT]]</f>
        <v>-8901.2181575936102</v>
      </c>
      <c r="BY1043" s="26">
        <f>Table18[[#This Row],[PBT]]+Table18[[#This Row],[Tax]]</f>
        <v>29799.730353682949</v>
      </c>
      <c r="BZ1043" s="26">
        <f>IFERROR(VLOOKUP(Data!$E1043,'[32]US loans'!$E:CD,78,0),0)</f>
        <v>0</v>
      </c>
      <c r="CA1043" s="26">
        <f>(Data!$Z1043*(Data!$W1043-1)/(Data!$W1043)+(Table18[[#This Row],[Gross Interest Income]]+Table18[[#This Row],[Total Fee Income]])/(Data!$W1043)+IF(Data!$AT1043=FALSE,(Data!$Y1043-Data!$Z1043)*IF(Data!$V1043&gt;1,'[32]ROE Inputs'!$C$7,'[32]ROE Inputs'!$C$6),0))</f>
        <v>934689.97045143403</v>
      </c>
      <c r="CB1043" s="26">
        <f>Table18[[#This Row],[Avg EAD]]*Data!$AR1043</f>
        <v>186937.99409028681</v>
      </c>
      <c r="CC1043" s="26">
        <f>Table18[[#This Row],[Avg RWA]]*'[32]ROE Inputs'!$K$5</f>
        <v>28040.699113543022</v>
      </c>
      <c r="CD1043" s="26">
        <f>Table18[[#This Row],[CET 1 Required]]*Data!$V1043</f>
        <v>81318.027429274764</v>
      </c>
      <c r="CE1043" s="26">
        <f>IFERROR(VLOOKUP(Data!$E1043,'[32]US loans'!$E:CH,82,0),0)</f>
        <v>0</v>
      </c>
      <c r="CF1043" s="31">
        <f>Table18[[#This Row],[PAT]]/Table18[[#This Row],[CET 1 Required]]/Data!$V1043</f>
        <v>0.36645909026262175</v>
      </c>
      <c r="CH1043" s="26"/>
      <c r="CI1043" s="46"/>
      <c r="CJ1043" s="26"/>
      <c r="CK1043" s="26"/>
      <c r="CL1043" s="26"/>
      <c r="CM1043" s="26"/>
      <c r="CN1043" s="26" t="str">
        <f>_xlfn.XLOOKUP(Data!$D1043,'[49]GY &amp; ROE - opex facility'!$C$2:$C$1153,'[49]GY &amp; ROE - opex facility'!$CU$2:$CU$1153,_xlfn.XLOOKUP(Data!$D1043,'[32]Map to product grid (supplement'!$C$2:$C$36,'[32]Map to product grid (supplement'!$CQ$2:$CQ$36,"N/A",0,1),0,1)</f>
        <v>Transitional_Land_and_Buildings</v>
      </c>
      <c r="CO1043" s="26" t="str">
        <f>_xlfn.XLOOKUP(Data!$D1043,'[49]GY &amp; ROE - opex facility'!$C$2:$C$1153,'[49]GY &amp; ROE - opex facility'!$CV$2:$CV$1153,_xlfn.XLOOKUP(Data!$D1043,'[32]Map to product grid (supplement'!$C$2:$C$36,'[32]Map to product grid (supplement'!$CR$2:$CR$36,"N/A",0,1),0,1)</f>
        <v>Residential_Trans</v>
      </c>
      <c r="CP1043" s="26" t="str">
        <f>_xlfn.XLOOKUP(Data!$D1043,'[49]GY &amp; ROE - opex facility'!$C$2:$C$1153,'[49]GY &amp; ROE - opex facility'!$CW$2:$CW$1153,_xlfn.XLOOKUP(Data!$D1043,'[32]Map to product grid (supplement'!$C$2:$C$36,'[32]Map to product grid (supplement'!$CS$2:$CS$36,"N/A",0,1),0,1)</f>
        <v>Residential_accommodation</v>
      </c>
      <c r="CQ1043" s="26" t="str">
        <f>_xlfn.XLOOKUP(Data!$D1043,'[50]Current Loanbook'!$B$2:$B$618,'[50]Current Loanbook'!$ES$2:$ES$618,"N/A",0,1)</f>
        <v>N/A</v>
      </c>
      <c r="CR1043" s="26" t="str">
        <f>_xlfn.XLOOKUP(Data!$D1043,'[50]Current Loanbook'!$B$2:$B$618,'[50]Current Loanbook'!$ET$2:$ET$618,"N/A",0,1)</f>
        <v>N/A</v>
      </c>
      <c r="CS1043" s="26" t="str">
        <f>_xlfn.XLOOKUP(Data!$D1043,'[50]Current Loanbook'!$B$2:$B$618,'[50]Current Loanbook'!$EU$2:$EU$618,"N/A",0,1)</f>
        <v>N/A</v>
      </c>
      <c r="CT1043" s="26" t="str">
        <f t="shared" si="51"/>
        <v>Transitional_Land_and_Buildings-Residential_Trans</v>
      </c>
      <c r="CU1043" s="26" t="str">
        <f t="shared" si="52"/>
        <v>Transitional_Land_and_Buildings-Residential_Trans-Residential_accommodation</v>
      </c>
      <c r="CV1043" s="26"/>
      <c r="CW1043" s="26">
        <f>Table18[[#This Row],[Avg RWA]]*Data!$V1043</f>
        <v>542120.18286183174</v>
      </c>
      <c r="CX1043" s="58">
        <f>CW1043/Data!$BL1043</f>
        <v>0.23287674712022788</v>
      </c>
    </row>
    <row r="1044" spans="2:102" s="2" customFormat="1" ht="72" hidden="1" x14ac:dyDescent="0.3">
      <c r="B1044" s="170" t="e">
        <f t="shared" si="50"/>
        <v>#REF!</v>
      </c>
      <c r="C1044" s="171"/>
      <c r="D1044" s="172">
        <v>1050000158</v>
      </c>
      <c r="E1044" s="172" t="s">
        <v>2822</v>
      </c>
      <c r="F1044" s="172" t="s">
        <v>1</v>
      </c>
      <c r="G1044" s="172" t="s">
        <v>398</v>
      </c>
      <c r="H1044" s="172" t="s">
        <v>2823</v>
      </c>
      <c r="I1044" s="172" t="s">
        <v>2823</v>
      </c>
      <c r="J1044" s="172" t="s">
        <v>2532</v>
      </c>
      <c r="K1044" s="172" t="s">
        <v>400</v>
      </c>
      <c r="L1044" s="172" t="s">
        <v>2824</v>
      </c>
      <c r="M1044" s="172" t="s">
        <v>2825</v>
      </c>
      <c r="N1044" s="172" t="s">
        <v>403</v>
      </c>
      <c r="O1044" s="172" t="s">
        <v>1998</v>
      </c>
      <c r="P1044" s="172" t="s">
        <v>2000</v>
      </c>
      <c r="Q1044" s="172" t="str">
        <f>'[32]Active Loanbook_Sorted'!AT1108</f>
        <v>Ray Moore</v>
      </c>
      <c r="R1044" s="173">
        <f>'[32]Active Loanbook_Sorted'!AX1108</f>
        <v>43885</v>
      </c>
      <c r="S1044" s="173">
        <f>'[32]Active Loanbook_Sorted'!AY1108</f>
        <v>44616</v>
      </c>
      <c r="T1044" s="171" t="str">
        <f>'[32]Active Loanbook_Sorted'!AZ1108</f>
        <v>Feb 20</v>
      </c>
      <c r="U1044" s="171" t="str">
        <f>TEXT(Data!$R1044,"YYYY")</f>
        <v>2020</v>
      </c>
      <c r="V1044" s="174">
        <f>ROUND(YEARFRAC(Data!$R1044,Data!$S1044),1)</f>
        <v>2</v>
      </c>
      <c r="W1044" s="174">
        <f>Data!$V1044*12</f>
        <v>24</v>
      </c>
      <c r="X1044" s="174"/>
      <c r="Y1044" s="175">
        <f>'[32]Active Loanbook_Sorted'!W1108</f>
        <v>12000000</v>
      </c>
      <c r="Z1044" s="175">
        <v>8045036.3419388039</v>
      </c>
      <c r="AA1044" s="175">
        <f>Data!$Y1044*Data!$V1044</f>
        <v>24000000</v>
      </c>
      <c r="AB1044" s="175">
        <f>Data!$Y1044-Data!$Z1044</f>
        <v>3954963.6580611961</v>
      </c>
      <c r="AC1044" s="176">
        <v>7.4999999999999997E-3</v>
      </c>
      <c r="AD1044" s="176">
        <v>2.5000000000000001E-3</v>
      </c>
      <c r="AE1044" s="176">
        <v>7.4999999999999997E-2</v>
      </c>
      <c r="AF1044" s="177">
        <f>MAX(Data!$AC1044,Data!$AD1044)+Data!$AE1044</f>
        <v>8.249999999999999E-2</v>
      </c>
      <c r="AG1044" s="176">
        <v>0</v>
      </c>
      <c r="AH1044" s="178">
        <v>120000</v>
      </c>
      <c r="AI1044" s="179">
        <f>IFERROR(Data!$AH1044/Data!$Y1044,0)</f>
        <v>0.01</v>
      </c>
      <c r="AJ1044" s="178">
        <v>0</v>
      </c>
      <c r="AK1044" s="179">
        <f>IFERROR(Data!$AJ1044/Data!$Y1044,0)</f>
        <v>0</v>
      </c>
      <c r="AL1044" s="180">
        <v>0</v>
      </c>
      <c r="AM1044" s="176">
        <v>0</v>
      </c>
      <c r="AN1044" s="178">
        <v>0</v>
      </c>
      <c r="AO1044" s="176">
        <v>0.05</v>
      </c>
      <c r="AP1044" s="176">
        <v>1.7500000000000002E-2</v>
      </c>
      <c r="AQ1044" s="176">
        <v>1.6199999999999999E-2</v>
      </c>
      <c r="AR1044" s="181" t="s">
        <v>420</v>
      </c>
      <c r="AS1044" s="181">
        <v>1</v>
      </c>
      <c r="AT1044" s="176" t="b">
        <v>0</v>
      </c>
      <c r="AU1044" s="176" t="str">
        <f>"Q" &amp; ROUNDUP(MONTH(Data!$R1044)/3,0) &amp;" " &amp; TEXT(Data!$R1044,"YY")</f>
        <v>Q1 20</v>
      </c>
      <c r="AV1044" s="176"/>
      <c r="AW1044" s="214">
        <f>Data!$AO1044*Data!$AP1044</f>
        <v>8.7500000000000013E-4</v>
      </c>
      <c r="AX1044" s="180">
        <f>Data!$V1044*Data!$Z1044*(Data!$AE1044-Data!$AG1044)</f>
        <v>1206755.4512908205</v>
      </c>
      <c r="AY1044" s="180">
        <f>Data!$BD1044-Data!$AX1044</f>
        <v>120675.54512908193</v>
      </c>
      <c r="AZ1044" s="183">
        <f>Data!$AH1044+Data!$AJ1044-Data!$AL1044</f>
        <v>120000</v>
      </c>
      <c r="BA1044" s="184">
        <f>IFERROR(Data!$AZ1044/Data!$Y1044,0)</f>
        <v>0.01</v>
      </c>
      <c r="BB1044" s="183">
        <f>Data!$BG1044-Data!$AZ1044</f>
        <v>0</v>
      </c>
      <c r="BC1044" s="183">
        <f>Data!$V1044*Data!$Z1044*(Data!$AF1044-Data!$AG1044-Data!$AQ1044)</f>
        <v>1066771.8189410854</v>
      </c>
      <c r="BD1044" s="178">
        <f>Data!$V1044*Data!$Z1044*(Data!$AF1044-Data!$AG1044)</f>
        <v>1327430.9964199024</v>
      </c>
      <c r="BE1044" s="178">
        <f>Data!$AH1044+Data!$AJ1044-Data!$AL1044+Data!$AN1044</f>
        <v>120000</v>
      </c>
      <c r="BF1044" s="178">
        <f>Data!$AB1044*Data!$V1044*Data!$AM1044</f>
        <v>0</v>
      </c>
      <c r="BG1044" s="178">
        <f>Data!$BE1044+Data!$BF1044</f>
        <v>120000</v>
      </c>
      <c r="BH1044" s="184">
        <f>IFERROR(Data!$BG1044/Data!$Y1044,0)</f>
        <v>0.01</v>
      </c>
      <c r="BI1044" s="183">
        <f>Data!$BD1044+Data!$BG1044</f>
        <v>1447430.9964199024</v>
      </c>
      <c r="BJ1044" s="183">
        <f>Data!$BG1044+Data!$AX1044</f>
        <v>1326755.4512908205</v>
      </c>
      <c r="BK1044" s="183">
        <f>(Data!$BL1044*0.35%)+Data!$BJ1044</f>
        <v>1383070.705684392</v>
      </c>
      <c r="BL1044" s="178">
        <f>Data!$Z1044*Data!$V1044</f>
        <v>16090072.683877608</v>
      </c>
      <c r="BM1044" s="185">
        <f>IFERROR(Data!$BJ1044/Data!$BL1044,0)</f>
        <v>8.2458014786983586E-2</v>
      </c>
      <c r="BN1044" s="186">
        <f>IFERROR(Data!$BI1044/Data!$BL1044,0)</f>
        <v>8.9958014786983578E-2</v>
      </c>
      <c r="BO1044" s="26">
        <f>Data!$V1044*Data!$Z1044*Data!$AF1044</f>
        <v>1327430.9964199024</v>
      </c>
      <c r="BP1044" s="26">
        <f>-Data!$V1044*Data!$Z1044*Data!$AQ1044</f>
        <v>-260659.17747881723</v>
      </c>
      <c r="BQ1044" s="26">
        <f>Data!$BG1044</f>
        <v>120000</v>
      </c>
      <c r="BR1044" s="26">
        <f>-Data!$V1044*Data!$Z1044*Data!$AG1044</f>
        <v>0</v>
      </c>
      <c r="BS1044" s="26">
        <f>SUM(Table18[[#This Row],[Gross Interest Income]:[BBB Fee Cost]])</f>
        <v>1186771.8189410851</v>
      </c>
      <c r="BT1044" s="26">
        <f>-IF(Data!$F1044="Non-CBILS",Data!$Y1044*'[32]ROE Inputs'!$F$11*Data!$V1044,VLOOKUP(Data!$F1044,'[32]ROE Inputs'!$E$5:$F$7,2,0)*Table18[[#This Row],[Operating Income]])</f>
        <v>-360000</v>
      </c>
      <c r="BU1044" s="26">
        <f>Table18[[#This Row],[Operating Income]]+Table18[[#This Row],[Operating Expenses]]</f>
        <v>826771.81894108513</v>
      </c>
      <c r="BV1044" s="26">
        <f>-Data!$Z1044*Data!$AO1044*Data!$AP1044*MIN(1,Data!$V1044)</f>
        <v>-7039.4067991964548</v>
      </c>
      <c r="BW1044" s="26">
        <f>Table18[[#This Row],[Income before loan losses]]+Table18[[#This Row],[Loan Losses (Year 1)]]</f>
        <v>819732.41214188864</v>
      </c>
      <c r="BX1044" s="26">
        <f>-'[32]ROE Inputs'!$I$5*Table18[[#This Row],[PBT]]</f>
        <v>-188538.45479263438</v>
      </c>
      <c r="BY1044" s="26">
        <f>Table18[[#This Row],[PBT]]+Table18[[#This Row],[Tax]]</f>
        <v>631193.95734925428</v>
      </c>
      <c r="BZ1044" s="26">
        <f>IFERROR(VLOOKUP(Data!$E1044,'[32]US loans'!$E:CD,78,0),0)</f>
        <v>0</v>
      </c>
      <c r="CA1044" s="26">
        <f>(Data!$Z1044*(Data!$W1044-1)/(Data!$W1044)+(Table18[[#This Row],[Gross Interest Income]]+Table18[[#This Row],[Total Fee Income]])/(Data!$W1044)+IF(Data!$AT1044=FALSE,(Data!$Y1044-Data!$Z1044)*IF(Data!$V1044&gt;1,'[32]ROE Inputs'!$C$7,'[32]ROE Inputs'!$C$6),0))</f>
        <v>9747617.9482394475</v>
      </c>
      <c r="CB1044" s="26">
        <f>Table18[[#This Row],[Avg EAD]]*Data!$AR1044</f>
        <v>9747617.9482394475</v>
      </c>
      <c r="CC1044" s="26">
        <f>Table18[[#This Row],[Avg RWA]]*'[32]ROE Inputs'!$K$5</f>
        <v>1462142.6922359171</v>
      </c>
      <c r="CD1044" s="26">
        <f>Table18[[#This Row],[CET 1 Required]]*Data!$V1044</f>
        <v>2924285.3844718342</v>
      </c>
      <c r="CE1044" s="26">
        <f>IFERROR(VLOOKUP(Data!$E1044,'[32]US loans'!$E:CH,82,0),0)</f>
        <v>0</v>
      </c>
      <c r="CF1044" s="31">
        <f>Table18[[#This Row],[PAT]]/Table18[[#This Row],[CET 1 Required]]/Data!$V1044</f>
        <v>0.21584553980296847</v>
      </c>
      <c r="CH1044" s="26"/>
      <c r="CI1044" s="46"/>
      <c r="CJ1044" s="26"/>
      <c r="CK1044" s="26"/>
      <c r="CL1044" s="26"/>
      <c r="CM1044" s="26"/>
      <c r="CN1044" s="26" t="str">
        <f>_xlfn.XLOOKUP(Data!$D1044,'[49]GY &amp; ROE - opex facility'!$C$2:$C$1153,'[49]GY &amp; ROE - opex facility'!$CU$2:$CU$1153,_xlfn.XLOOKUP(Data!$D1044,'[32]Map to product grid (supplement'!$C$2:$C$36,'[32]Map to product grid (supplement'!$CQ$2:$CQ$36,"N/A",0,1),0,1)</f>
        <v>Business_Loans</v>
      </c>
      <c r="CO1044" s="26" t="str">
        <f>_xlfn.XLOOKUP(Data!$D1044,'[49]GY &amp; ROE - opex facility'!$C$2:$C$1153,'[49]GY &amp; ROE - opex facility'!$CV$2:$CV$1153,_xlfn.XLOOKUP(Data!$D1044,'[32]Map to product grid (supplement'!$C$2:$C$36,'[32]Map to product grid (supplement'!$CR$2:$CR$36,"N/A",0,1),0,1)</f>
        <v>Consumer_Goods_and_Retail</v>
      </c>
      <c r="CP1044" s="26" t="str">
        <f>_xlfn.XLOOKUP(Data!$D1044,'[49]GY &amp; ROE - opex facility'!$C$2:$C$1153,'[49]GY &amp; ROE - opex facility'!$CW$2:$CW$1153,_xlfn.XLOOKUP(Data!$D1044,'[32]Map to product grid (supplement'!$C$2:$C$36,'[32]Map to product grid (supplement'!$CS$2:$CS$36,"N/A",0,1),0,1)</f>
        <v>Consumer_Goods_and_Retail</v>
      </c>
      <c r="CQ1044" s="26" t="str">
        <f>_xlfn.XLOOKUP(Data!$D1044,'[50]Current Loanbook'!$B$2:$B$618,'[50]Current Loanbook'!$ES$2:$ES$618,"N/A",0,1)</f>
        <v>N/A</v>
      </c>
      <c r="CR1044" s="26" t="str">
        <f>_xlfn.XLOOKUP(Data!$D1044,'[50]Current Loanbook'!$B$2:$B$618,'[50]Current Loanbook'!$ET$2:$ET$618,"N/A",0,1)</f>
        <v>N/A</v>
      </c>
      <c r="CS1044" s="26" t="str">
        <f>_xlfn.XLOOKUP(Data!$D1044,'[50]Current Loanbook'!$B$2:$B$618,'[50]Current Loanbook'!$EU$2:$EU$618,"N/A",0,1)</f>
        <v>N/A</v>
      </c>
      <c r="CT1044" s="26" t="str">
        <f t="shared" si="51"/>
        <v>Business_Loans-Consumer_Goods_and_Retail</v>
      </c>
      <c r="CU1044" s="26" t="str">
        <f t="shared" si="52"/>
        <v>Business_Loans-Consumer_Goods_and_Retail-Consumer_Goods_and_Retail</v>
      </c>
      <c r="CV1044" s="26"/>
      <c r="CW1044" s="26">
        <f>Table18[[#This Row],[Avg RWA]]*Data!$V1044</f>
        <v>19495235.896478895</v>
      </c>
      <c r="CX1044" s="58">
        <f>CW1044/Data!$BL1044</f>
        <v>1.2116313132639414</v>
      </c>
    </row>
    <row r="1045" spans="2:102" s="2" customFormat="1" ht="86.4" hidden="1" x14ac:dyDescent="0.3">
      <c r="B1045" s="187" t="e">
        <f t="shared" si="50"/>
        <v>#REF!</v>
      </c>
      <c r="C1045" s="188"/>
      <c r="D1045" s="189">
        <v>5200000113</v>
      </c>
      <c r="E1045" s="189" t="s">
        <v>2826</v>
      </c>
      <c r="F1045" s="189" t="s">
        <v>1051</v>
      </c>
      <c r="G1045" s="189" t="s">
        <v>398</v>
      </c>
      <c r="H1045" s="189" t="s">
        <v>2827</v>
      </c>
      <c r="I1045" s="189" t="s">
        <v>2827</v>
      </c>
      <c r="J1045" s="189" t="s">
        <v>2532</v>
      </c>
      <c r="K1045" s="189" t="s">
        <v>609</v>
      </c>
      <c r="L1045" s="189" t="s">
        <v>410</v>
      </c>
      <c r="M1045" s="189" t="s">
        <v>1553</v>
      </c>
      <c r="N1045" s="189" t="s">
        <v>581</v>
      </c>
      <c r="O1045" s="189" t="s">
        <v>612</v>
      </c>
      <c r="P1045" s="189" t="s">
        <v>84</v>
      </c>
      <c r="Q1045" s="189" t="str">
        <f>'[32]Active Loanbook_Sorted'!AT1109</f>
        <v>Deepesh Thakrar</v>
      </c>
      <c r="R1045" s="190">
        <f>'[32]Active Loanbook_Sorted'!AX1109</f>
        <v>44175</v>
      </c>
      <c r="S1045" s="190">
        <f>'[32]Active Loanbook_Sorted'!AY1109</f>
        <v>45271</v>
      </c>
      <c r="T1045" s="188" t="str">
        <f>'[32]Active Loanbook_Sorted'!AZ1109</f>
        <v>Dec 20</v>
      </c>
      <c r="U1045" s="188" t="str">
        <f>TEXT(Data!$R1045,"YYYY")</f>
        <v>2020</v>
      </c>
      <c r="V1045" s="191">
        <f>ROUND(YEARFRAC(Data!$R1045,Data!$S1045),1)</f>
        <v>3</v>
      </c>
      <c r="W1045" s="191">
        <f>Data!$V1045*12</f>
        <v>36</v>
      </c>
      <c r="X1045" s="191"/>
      <c r="Y1045" s="192">
        <f>'[32]Active Loanbook_Sorted'!W1109</f>
        <v>2340000</v>
      </c>
      <c r="Z1045" s="192">
        <v>1700522.0617415314</v>
      </c>
      <c r="AA1045" s="192">
        <f>Data!$Y1045*Data!$V1045</f>
        <v>7020000</v>
      </c>
      <c r="AB1045" s="192">
        <f>Data!$Y1045-Data!$Z1045</f>
        <v>639477.93825846864</v>
      </c>
      <c r="AC1045" s="193">
        <v>1E-3</v>
      </c>
      <c r="AD1045" s="193">
        <v>8.5999999999999998E-4</v>
      </c>
      <c r="AE1045" s="193">
        <v>5.9400000000000001E-2</v>
      </c>
      <c r="AF1045" s="194">
        <f>MAX(Data!$AC1045,Data!$AD1045)+Data!$AE1045</f>
        <v>6.0400000000000002E-2</v>
      </c>
      <c r="AG1045" s="193">
        <v>5.0000000000000001E-3</v>
      </c>
      <c r="AH1045" s="195">
        <v>0</v>
      </c>
      <c r="AI1045" s="196">
        <f>IFERROR(Data!$AH1045/Data!$Y1045,0)</f>
        <v>0</v>
      </c>
      <c r="AJ1045" s="195">
        <v>0</v>
      </c>
      <c r="AK1045" s="196">
        <f>IFERROR(Data!$AJ1045/Data!$Y1045,0)</f>
        <v>0</v>
      </c>
      <c r="AL1045" s="197">
        <v>0</v>
      </c>
      <c r="AM1045" s="193">
        <v>0</v>
      </c>
      <c r="AN1045" s="195">
        <v>3000</v>
      </c>
      <c r="AO1045" s="193">
        <v>0.05</v>
      </c>
      <c r="AP1045" s="193">
        <v>2.2799999999999997E-2</v>
      </c>
      <c r="AQ1045" s="193">
        <v>1.04E-2</v>
      </c>
      <c r="AR1045" s="198" t="s">
        <v>1059</v>
      </c>
      <c r="AS1045" s="198">
        <v>1</v>
      </c>
      <c r="AT1045" s="193" t="b">
        <v>0</v>
      </c>
      <c r="AU1045" s="193" t="str">
        <f>"Q" &amp; ROUNDUP(MONTH(Data!$R1045)/3,0) &amp;" " &amp; TEXT(Data!$R1045,"YY")</f>
        <v>Q4 20</v>
      </c>
      <c r="AV1045" s="193"/>
      <c r="AW1045" s="213">
        <f>Data!$AO1045*Data!$AP1045</f>
        <v>1.14E-3</v>
      </c>
      <c r="AX1045" s="197">
        <f>Data!$V1045*Data!$Z1045*(Data!$AE1045-Data!$AG1045)</f>
        <v>277525.20047621796</v>
      </c>
      <c r="AY1045" s="197">
        <f>Data!$BD1045-Data!$AX1045</f>
        <v>5101.5661852246267</v>
      </c>
      <c r="AZ1045" s="200">
        <f>Data!$AH1045+Data!$AJ1045-Data!$AL1045</f>
        <v>0</v>
      </c>
      <c r="BA1045" s="201">
        <f>IFERROR(Data!$AZ1045/Data!$Y1045,0)</f>
        <v>0</v>
      </c>
      <c r="BB1045" s="200">
        <f>Data!$BG1045-Data!$AZ1045</f>
        <v>3000</v>
      </c>
      <c r="BC1045" s="200">
        <f>Data!$V1045*Data!$Z1045*(Data!$AF1045-Data!$AG1045-Data!$AQ1045)</f>
        <v>229570.47833510677</v>
      </c>
      <c r="BD1045" s="195">
        <f>Data!$V1045*Data!$Z1045*(Data!$AF1045-Data!$AG1045)</f>
        <v>282626.76666144258</v>
      </c>
      <c r="BE1045" s="195">
        <f>Data!$AH1045+Data!$AJ1045-Data!$AL1045+Data!$AN1045</f>
        <v>3000</v>
      </c>
      <c r="BF1045" s="195">
        <f>Data!$AB1045*Data!$V1045*Data!$AM1045</f>
        <v>0</v>
      </c>
      <c r="BG1045" s="195">
        <f>Data!$BE1045+Data!$BF1045</f>
        <v>3000</v>
      </c>
      <c r="BH1045" s="201">
        <f>IFERROR(Data!$BG1045/Data!$Y1045,0)</f>
        <v>1.2820512820512821E-3</v>
      </c>
      <c r="BI1045" s="200">
        <f>Data!$BD1045+Data!$BG1045</f>
        <v>285626.76666144258</v>
      </c>
      <c r="BJ1045" s="200">
        <f>Data!$BG1045+Data!$AX1045</f>
        <v>280525.20047621796</v>
      </c>
      <c r="BK1045" s="200">
        <f>(Data!$BL1045*0.35%)+Data!$BJ1045</f>
        <v>298380.68212450406</v>
      </c>
      <c r="BL1045" s="195">
        <f>Data!$Z1045*Data!$V1045</f>
        <v>5101566.1852245945</v>
      </c>
      <c r="BM1045" s="202">
        <f>IFERROR(Data!$BJ1045/Data!$BL1045,0)</f>
        <v>5.4988054705374351E-2</v>
      </c>
      <c r="BN1045" s="203">
        <f>IFERROR(Data!$BI1045/Data!$BL1045,0)</f>
        <v>5.5988054705374359E-2</v>
      </c>
      <c r="BO1045" s="26">
        <f>Data!$V1045*Data!$Z1045*Data!$AF1045</f>
        <v>308134.59758756554</v>
      </c>
      <c r="BP1045" s="26">
        <f>-Data!$V1045*Data!$Z1045*Data!$AQ1045</f>
        <v>-53056.28832633578</v>
      </c>
      <c r="BQ1045" s="26">
        <f>Data!$BG1045</f>
        <v>3000</v>
      </c>
      <c r="BR1045" s="26">
        <f>-Data!$V1045*Data!$Z1045*Data!$AG1045</f>
        <v>-25507.830926122973</v>
      </c>
      <c r="BS1045" s="26">
        <f>SUM(Table18[[#This Row],[Gross Interest Income]:[BBB Fee Cost]])</f>
        <v>232570.4783351068</v>
      </c>
      <c r="BT1045" s="26">
        <f>-IF(Data!$F1045="Non-CBILS",Data!$Y1045*'[32]ROE Inputs'!$F$11*Data!$V1045,VLOOKUP(Data!$F1045,'[32]ROE Inputs'!$E$5:$F$7,2,0)*Table18[[#This Row],[Operating Income]])</f>
        <v>-139542.28700106408</v>
      </c>
      <c r="BU1045" s="26">
        <f>Table18[[#This Row],[Operating Income]]+Table18[[#This Row],[Operating Expenses]]</f>
        <v>93028.191334042727</v>
      </c>
      <c r="BV1045" s="26">
        <f>-Data!$Z1045*Data!$AO1045*Data!$AP1045*MIN(1,Data!$V1045)</f>
        <v>-1938.5951503853455</v>
      </c>
      <c r="BW1045" s="26">
        <f>Table18[[#This Row],[Income before loan losses]]+Table18[[#This Row],[Loan Losses (Year 1)]]</f>
        <v>91089.596183657384</v>
      </c>
      <c r="BX1045" s="26">
        <f>-'[32]ROE Inputs'!$I$5*Table18[[#This Row],[PBT]]</f>
        <v>-20950.607122241199</v>
      </c>
      <c r="BY1045" s="26">
        <f>Table18[[#This Row],[PBT]]+Table18[[#This Row],[Tax]]</f>
        <v>70138.989061416185</v>
      </c>
      <c r="BZ1045" s="26">
        <f>IFERROR(VLOOKUP(Data!$E1045,'[32]US loans'!$E:CD,78,0),0)</f>
        <v>0</v>
      </c>
      <c r="CA1045" s="26">
        <f>(Data!$Z1045*(Data!$W1045-1)/(Data!$W1045)+(Table18[[#This Row],[Gross Interest Income]]+Table18[[#This Row],[Total Fee Income]])/(Data!$W1045)+IF(Data!$AT1045=FALSE,(Data!$Y1045-Data!$Z1045)*IF(Data!$V1045&gt;1,'[32]ROE Inputs'!$C$7,'[32]ROE Inputs'!$C$6),0))</f>
        <v>1981666.9346442665</v>
      </c>
      <c r="CB1045" s="26">
        <f>Table18[[#This Row],[Avg EAD]]*Data!$AR1045</f>
        <v>396333.38692885335</v>
      </c>
      <c r="CC1045" s="26">
        <f>Table18[[#This Row],[Avg RWA]]*'[32]ROE Inputs'!$K$5</f>
        <v>59450.008039328</v>
      </c>
      <c r="CD1045" s="26">
        <f>Table18[[#This Row],[CET 1 Required]]*Data!$V1045</f>
        <v>178350.02411798399</v>
      </c>
      <c r="CE1045" s="26">
        <f>IFERROR(VLOOKUP(Data!$E1045,'[32]US loans'!$E:CH,82,0),0)</f>
        <v>0</v>
      </c>
      <c r="CF1045" s="31">
        <f>Table18[[#This Row],[PAT]]/Table18[[#This Row],[CET 1 Required]]/Data!$V1045</f>
        <v>0.39326593538903643</v>
      </c>
      <c r="CH1045" s="26"/>
      <c r="CI1045" s="46"/>
      <c r="CJ1045" s="26"/>
      <c r="CK1045" s="26"/>
      <c r="CL1045" s="26"/>
      <c r="CM1045" s="26"/>
      <c r="CN1045" s="26" t="str">
        <f>_xlfn.XLOOKUP(Data!$D1045,'[49]GY &amp; ROE - opex facility'!$C$2:$C$1153,'[49]GY &amp; ROE - opex facility'!$CU$2:$CU$1153,_xlfn.XLOOKUP(Data!$D1045,'[32]Map to product grid (supplement'!$C$2:$C$36,'[32]Map to product grid (supplement'!$CQ$2:$CQ$36,"N/A",0,1),0,1)</f>
        <v>Transitional_Land_and_Buildings</v>
      </c>
      <c r="CO1045" s="26" t="str">
        <f>_xlfn.XLOOKUP(Data!$D1045,'[49]GY &amp; ROE - opex facility'!$C$2:$C$1153,'[49]GY &amp; ROE - opex facility'!$CV$2:$CV$1153,_xlfn.XLOOKUP(Data!$D1045,'[32]Map to product grid (supplement'!$C$2:$C$36,'[32]Map to product grid (supplement'!$CR$2:$CR$36,"N/A",0,1),0,1)</f>
        <v>Residential_Trans</v>
      </c>
      <c r="CP1045" s="26" t="str">
        <f>_xlfn.XLOOKUP(Data!$D1045,'[49]GY &amp; ROE - opex facility'!$C$2:$C$1153,'[49]GY &amp; ROE - opex facility'!$CW$2:$CW$1153,_xlfn.XLOOKUP(Data!$D1045,'[32]Map to product grid (supplement'!$C$2:$C$36,'[32]Map to product grid (supplement'!$CS$2:$CS$36,"N/A",0,1),0,1)</f>
        <v>Residential_accommodation</v>
      </c>
      <c r="CQ1045" s="26" t="str">
        <f>_xlfn.XLOOKUP(Data!$D1045,'[50]Current Loanbook'!$B$2:$B$618,'[50]Current Loanbook'!$ES$2:$ES$618,"N/A",0,1)</f>
        <v>N/A</v>
      </c>
      <c r="CR1045" s="26" t="str">
        <f>_xlfn.XLOOKUP(Data!$D1045,'[50]Current Loanbook'!$B$2:$B$618,'[50]Current Loanbook'!$ET$2:$ET$618,"N/A",0,1)</f>
        <v>N/A</v>
      </c>
      <c r="CS1045" s="26" t="str">
        <f>_xlfn.XLOOKUP(Data!$D1045,'[50]Current Loanbook'!$B$2:$B$618,'[50]Current Loanbook'!$EU$2:$EU$618,"N/A",0,1)</f>
        <v>N/A</v>
      </c>
      <c r="CT1045" s="26" t="str">
        <f t="shared" si="51"/>
        <v>Transitional_Land_and_Buildings-Residential_Trans</v>
      </c>
      <c r="CU1045" s="26" t="str">
        <f t="shared" si="52"/>
        <v>Transitional_Land_and_Buildings-Residential_Trans-Residential_accommodation</v>
      </c>
      <c r="CV1045" s="26"/>
      <c r="CW1045" s="26">
        <f>Table18[[#This Row],[Avg RWA]]*Data!$V1045</f>
        <v>1189000.16078656</v>
      </c>
      <c r="CX1045" s="58">
        <f>CW1045/Data!$BL1045</f>
        <v>0.23306571308046545</v>
      </c>
    </row>
    <row r="1046" spans="2:102" s="2" customFormat="1" ht="72" hidden="1" x14ac:dyDescent="0.3">
      <c r="B1046" s="187" t="e">
        <f>#REF!+1</f>
        <v>#REF!</v>
      </c>
      <c r="C1046" s="188"/>
      <c r="D1046" s="189">
        <v>7200000100</v>
      </c>
      <c r="E1046" s="189" t="s">
        <v>2828</v>
      </c>
      <c r="F1046" s="189" t="s">
        <v>1051</v>
      </c>
      <c r="G1046" s="189" t="s">
        <v>2551</v>
      </c>
      <c r="H1046" s="189" t="s">
        <v>2829</v>
      </c>
      <c r="I1046" s="189" t="s">
        <v>2830</v>
      </c>
      <c r="J1046" s="189" t="s">
        <v>2532</v>
      </c>
      <c r="K1046" s="189" t="s">
        <v>424</v>
      </c>
      <c r="L1046" s="189" t="s">
        <v>425</v>
      </c>
      <c r="M1046" s="189" t="s">
        <v>426</v>
      </c>
      <c r="N1046" s="189" t="s">
        <v>427</v>
      </c>
      <c r="O1046" s="189" t="s">
        <v>428</v>
      </c>
      <c r="P1046" s="189" t="s">
        <v>429</v>
      </c>
      <c r="Q1046" s="189" t="str">
        <f>'[32]Active Loanbook_Sorted'!AT1113</f>
        <v>Katherine Smith</v>
      </c>
      <c r="R1046" s="190">
        <f>'[32]Active Loanbook_Sorted'!AX1113</f>
        <v>44152</v>
      </c>
      <c r="S1046" s="190">
        <f>'[32]Active Loanbook_Sorted'!AY1113</f>
        <v>45216</v>
      </c>
      <c r="T1046" s="188" t="str">
        <f>'[32]Active Loanbook_Sorted'!AZ1113</f>
        <v>Nov 20</v>
      </c>
      <c r="U1046" s="188" t="str">
        <f>TEXT(Data!$R1046,"YYYY")</f>
        <v>2020</v>
      </c>
      <c r="V1046" s="191">
        <f>ROUND(YEARFRAC(Data!$R1046,Data!$S1046),1)</f>
        <v>2.9</v>
      </c>
      <c r="W1046" s="191">
        <f>Data!$V1046*12</f>
        <v>34.799999999999997</v>
      </c>
      <c r="X1046" s="191"/>
      <c r="Y1046" s="192">
        <f>'[32]Active Loanbook_Sorted'!W1113</f>
        <v>2636331</v>
      </c>
      <c r="Z1046" s="192">
        <v>1503453.5192279939</v>
      </c>
      <c r="AA1046" s="192">
        <f>Data!$Y1046*Data!$V1046</f>
        <v>7645359.8999999994</v>
      </c>
      <c r="AB1046" s="192">
        <f>Data!$Y1046-Data!$Z1046</f>
        <v>1132877.4807720061</v>
      </c>
      <c r="AC1046" s="193">
        <v>1E-3</v>
      </c>
      <c r="AD1046" s="193">
        <v>5.6000000000000006E-4</v>
      </c>
      <c r="AE1046" s="193">
        <v>6.2E-2</v>
      </c>
      <c r="AF1046" s="194">
        <f>MAX(Data!$AC1046,Data!$AD1046)+Data!$AE1046</f>
        <v>6.3E-2</v>
      </c>
      <c r="AG1046" s="193">
        <v>5.0000000000000001E-3</v>
      </c>
      <c r="AH1046" s="195">
        <v>0</v>
      </c>
      <c r="AI1046" s="196">
        <f>IFERROR(Data!$AH1046/Data!$Y1046,0)</f>
        <v>0</v>
      </c>
      <c r="AJ1046" s="195">
        <v>0</v>
      </c>
      <c r="AK1046" s="196">
        <f>IFERROR(Data!$AJ1046/Data!$Y1046,0)</f>
        <v>0</v>
      </c>
      <c r="AL1046" s="197">
        <v>0</v>
      </c>
      <c r="AM1046" s="193">
        <v>0</v>
      </c>
      <c r="AN1046" s="195">
        <v>3000</v>
      </c>
      <c r="AO1046" s="193">
        <v>0.05</v>
      </c>
      <c r="AP1046" s="193">
        <v>2.2799999999999997E-2</v>
      </c>
      <c r="AQ1046" s="193">
        <v>1.23E-2</v>
      </c>
      <c r="AR1046" s="198" t="s">
        <v>1059</v>
      </c>
      <c r="AS1046" s="198">
        <v>1</v>
      </c>
      <c r="AT1046" s="193" t="b">
        <v>1</v>
      </c>
      <c r="AU1046" s="193" t="str">
        <f>"Q" &amp; ROUNDUP(MONTH(Data!$R1046)/3,0) &amp;" " &amp; TEXT(Data!$R1046,"YY")</f>
        <v>Q4 20</v>
      </c>
      <c r="AV1046" s="193"/>
      <c r="AW1046" s="213">
        <f>Data!$AO1046*Data!$AP1046</f>
        <v>1.14E-3</v>
      </c>
      <c r="AX1046" s="197">
        <f>Data!$V1046*Data!$Z1046*(Data!$AE1046-Data!$AG1046)</f>
        <v>248520.86672838739</v>
      </c>
      <c r="AY1046" s="197">
        <f>Data!$BD1046-Data!$AX1046</f>
        <v>4360.0152057611849</v>
      </c>
      <c r="AZ1046" s="200">
        <f>Data!$AH1046+Data!$AJ1046-Data!$AL1046</f>
        <v>0</v>
      </c>
      <c r="BA1046" s="201">
        <f>IFERROR(Data!$AZ1046/Data!$Y1046,0)</f>
        <v>0</v>
      </c>
      <c r="BB1046" s="200">
        <f>Data!$BG1046-Data!$AZ1046</f>
        <v>3000</v>
      </c>
      <c r="BC1046" s="200">
        <f>Data!$V1046*Data!$Z1046*(Data!$AF1046-Data!$AG1046-Data!$AQ1046)</f>
        <v>199252.69490328603</v>
      </c>
      <c r="BD1046" s="195">
        <f>Data!$V1046*Data!$Z1046*(Data!$AF1046-Data!$AG1046)</f>
        <v>252880.88193414858</v>
      </c>
      <c r="BE1046" s="195">
        <f>Data!$AH1046+Data!$AJ1046-Data!$AL1046+Data!$AN1046</f>
        <v>3000</v>
      </c>
      <c r="BF1046" s="195">
        <f>Data!$AB1046*Data!$V1046*Data!$AM1046</f>
        <v>0</v>
      </c>
      <c r="BG1046" s="195">
        <f>Data!$BE1046+Data!$BF1046</f>
        <v>3000</v>
      </c>
      <c r="BH1046" s="201">
        <f>IFERROR(Data!$BG1046/Data!$Y1046,0)</f>
        <v>1.1379451214585726E-3</v>
      </c>
      <c r="BI1046" s="200">
        <f>Data!$BD1046+Data!$BG1046</f>
        <v>255880.88193414858</v>
      </c>
      <c r="BJ1046" s="200">
        <f>Data!$BG1046+Data!$AX1046</f>
        <v>251520.86672838739</v>
      </c>
      <c r="BK1046" s="200">
        <f>(Data!$BL1046*0.35%)+Data!$BJ1046</f>
        <v>266780.91994855151</v>
      </c>
      <c r="BL1046" s="195">
        <f>Data!$Z1046*Data!$V1046</f>
        <v>4360015.2057611821</v>
      </c>
      <c r="BM1046" s="202">
        <f>IFERROR(Data!$BJ1046/Data!$BL1046,0)</f>
        <v>5.7688070994806606E-2</v>
      </c>
      <c r="BN1046" s="203">
        <f>IFERROR(Data!$BI1046/Data!$BL1046,0)</f>
        <v>5.8688070994806607E-2</v>
      </c>
      <c r="BO1046" s="26">
        <f>Data!$V1046*Data!$Z1046*Data!$AF1046</f>
        <v>274680.95796295448</v>
      </c>
      <c r="BP1046" s="26">
        <f>-Data!$V1046*Data!$Z1046*Data!$AQ1046</f>
        <v>-53628.187030862544</v>
      </c>
      <c r="BQ1046" s="26">
        <f>Data!$BG1046</f>
        <v>3000</v>
      </c>
      <c r="BR1046" s="26">
        <f>-Data!$V1046*Data!$Z1046*Data!$AG1046</f>
        <v>-21800.07602880591</v>
      </c>
      <c r="BS1046" s="26">
        <f>SUM(Table18[[#This Row],[Gross Interest Income]:[BBB Fee Cost]])</f>
        <v>202252.694903286</v>
      </c>
      <c r="BT1046" s="26">
        <f>-IF(Data!$F1046="Non-CBILS",Data!$Y1046*'[32]ROE Inputs'!$F$11*Data!$V1046,VLOOKUP(Data!$F1046,'[32]ROE Inputs'!$E$5:$F$7,2,0)*Table18[[#This Row],[Operating Income]])</f>
        <v>-121351.61694197159</v>
      </c>
      <c r="BU1046" s="26">
        <f>Table18[[#This Row],[Operating Income]]+Table18[[#This Row],[Operating Expenses]]</f>
        <v>80901.077961314411</v>
      </c>
      <c r="BV1046" s="26">
        <f>-Data!$Z1046*Data!$AO1046*Data!$AP1046*MIN(1,Data!$V1046)</f>
        <v>-1713.9370119199129</v>
      </c>
      <c r="BW1046" s="26">
        <f>Table18[[#This Row],[Income before loan losses]]+Table18[[#This Row],[Loan Losses (Year 1)]]</f>
        <v>79187.140949394496</v>
      </c>
      <c r="BX1046" s="26">
        <f>-'[32]ROE Inputs'!$I$5*Table18[[#This Row],[PBT]]</f>
        <v>-18213.042418360736</v>
      </c>
      <c r="BY1046" s="26">
        <f>Table18[[#This Row],[PBT]]+Table18[[#This Row],[Tax]]</f>
        <v>60974.098531033756</v>
      </c>
      <c r="BZ1046" s="26">
        <f>IFERROR(VLOOKUP(Data!$E1046,'[32]US loans'!$E:CD,78,0),0)</f>
        <v>0</v>
      </c>
      <c r="CA1046" s="26">
        <f>(Data!$Z1046*(Data!$W1046-1)/(Data!$W1046)+(Table18[[#This Row],[Gross Interest Income]]+Table18[[#This Row],[Total Fee Income]])/(Data!$W1046)+IF(Data!$AT1046=FALSE,(Data!$Y1046-Data!$Z1046)*IF(Data!$V1046&gt;1,'[32]ROE Inputs'!$C$7,'[32]ROE Inputs'!$C$6),0))</f>
        <v>1468230.1697663548</v>
      </c>
      <c r="CB1046" s="26">
        <f>Table18[[#This Row],[Avg EAD]]*Data!$AR1046</f>
        <v>293646.03395327099</v>
      </c>
      <c r="CC1046" s="26">
        <f>Table18[[#This Row],[Avg RWA]]*'[32]ROE Inputs'!$K$5</f>
        <v>44046.905092990644</v>
      </c>
      <c r="CD1046" s="26">
        <f>Table18[[#This Row],[CET 1 Required]]*Data!$V1046</f>
        <v>127736.02476967286</v>
      </c>
      <c r="CE1046" s="26">
        <f>IFERROR(VLOOKUP(Data!$E1046,'[32]US loans'!$E:CH,82,0),0)</f>
        <v>0</v>
      </c>
      <c r="CF1046" s="31">
        <f>Table18[[#This Row],[PAT]]/Table18[[#This Row],[CET 1 Required]]/Data!$V1046</f>
        <v>0.47734457558843846</v>
      </c>
      <c r="CH1046" s="26"/>
      <c r="CI1046" s="46"/>
      <c r="CJ1046" s="26"/>
      <c r="CK1046" s="26"/>
      <c r="CL1046" s="26"/>
      <c r="CM1046" s="26"/>
      <c r="CN1046" s="26" t="str">
        <f>_xlfn.XLOOKUP(Data!$D1046,'[49]GY &amp; ROE - opex facility'!$C$2:$C$1153,'[49]GY &amp; ROE - opex facility'!$CU$2:$CU$1153,_xlfn.XLOOKUP(Data!$D1046,'[32]Map to product grid (supplement'!$C$2:$C$36,'[32]Map to product grid (supplement'!$CQ$2:$CQ$36,"N/A",0,1),0,1)</f>
        <v>Development_Real_Estate</v>
      </c>
      <c r="CO1046" s="26" t="str">
        <f>_xlfn.XLOOKUP(Data!$D1046,'[49]GY &amp; ROE - opex facility'!$C$2:$C$1153,'[49]GY &amp; ROE - opex facility'!$CV$2:$CV$1153,_xlfn.XLOOKUP(Data!$D1046,'[32]Map to product grid (supplement'!$C$2:$C$36,'[32]Map to product grid (supplement'!$CR$2:$CR$36,"N/A",0,1),0,1)</f>
        <v>Residential_Dev</v>
      </c>
      <c r="CP1046" s="26" t="str">
        <f>_xlfn.XLOOKUP(Data!$D1046,'[49]GY &amp; ROE - opex facility'!$C$2:$C$1153,'[49]GY &amp; ROE - opex facility'!$CW$2:$CW$1153,_xlfn.XLOOKUP(Data!$D1046,'[32]Map to product grid (supplement'!$C$2:$C$36,'[32]Map to product grid (supplement'!$CS$2:$CS$36,"N/A",0,1),0,1)</f>
        <v>Residential_accommodation</v>
      </c>
      <c r="CQ1046" s="26" t="str">
        <f>_xlfn.XLOOKUP(Data!$D1046,'[50]Current Loanbook'!$B$2:$B$618,'[50]Current Loanbook'!$ES$2:$ES$618,"N/A",0,1)</f>
        <v>N/A</v>
      </c>
      <c r="CR1046" s="26" t="str">
        <f>_xlfn.XLOOKUP(Data!$D1046,'[50]Current Loanbook'!$B$2:$B$618,'[50]Current Loanbook'!$ET$2:$ET$618,"N/A",0,1)</f>
        <v>N/A</v>
      </c>
      <c r="CS1046" s="26" t="str">
        <f>_xlfn.XLOOKUP(Data!$D1046,'[50]Current Loanbook'!$B$2:$B$618,'[50]Current Loanbook'!$EU$2:$EU$618,"N/A",0,1)</f>
        <v>N/A</v>
      </c>
      <c r="CT1046" s="26" t="str">
        <f t="shared" si="51"/>
        <v>Development_Real_Estate-Residential_Dev</v>
      </c>
      <c r="CU1046" s="26" t="str">
        <f t="shared" si="52"/>
        <v>Development_Real_Estate-Residential_Dev-Residential_accommodation</v>
      </c>
      <c r="CV1046" s="26"/>
      <c r="CW1046" s="26">
        <f>Table18[[#This Row],[Avg RWA]]*Data!$V1046</f>
        <v>851573.49846448586</v>
      </c>
      <c r="CX1046" s="58">
        <f>CW1046/Data!$BL1046</f>
        <v>0.19531434141313186</v>
      </c>
    </row>
    <row r="1047" spans="2:102" s="2" customFormat="1" ht="86.4" hidden="1" x14ac:dyDescent="0.3">
      <c r="B1047" s="170" t="e">
        <f t="shared" si="50"/>
        <v>#REF!</v>
      </c>
      <c r="C1047" s="171"/>
      <c r="D1047" s="172">
        <v>5200000006</v>
      </c>
      <c r="E1047" s="172" t="s">
        <v>2831</v>
      </c>
      <c r="F1047" s="172" t="s">
        <v>1051</v>
      </c>
      <c r="G1047" s="172" t="s">
        <v>398</v>
      </c>
      <c r="H1047" s="172" t="s">
        <v>2832</v>
      </c>
      <c r="I1047" s="172" t="s">
        <v>2830</v>
      </c>
      <c r="J1047" s="172" t="s">
        <v>2532</v>
      </c>
      <c r="K1047" s="172" t="s">
        <v>609</v>
      </c>
      <c r="L1047" s="172" t="s">
        <v>410</v>
      </c>
      <c r="M1047" s="172" t="s">
        <v>1553</v>
      </c>
      <c r="N1047" s="172" t="s">
        <v>581</v>
      </c>
      <c r="O1047" s="172" t="s">
        <v>612</v>
      </c>
      <c r="P1047" s="172" t="s">
        <v>84</v>
      </c>
      <c r="Q1047" s="172" t="str">
        <f>'[32]Active Loanbook_Sorted'!AT1114</f>
        <v>Katherine Smith</v>
      </c>
      <c r="R1047" s="173">
        <f>'[32]Active Loanbook_Sorted'!AX1114</f>
        <v>44055</v>
      </c>
      <c r="S1047" s="173">
        <f>'[32]Active Loanbook_Sorted'!AY1114</f>
        <v>44606</v>
      </c>
      <c r="T1047" s="171" t="str">
        <f>'[32]Active Loanbook_Sorted'!AZ1114</f>
        <v>Aug 20</v>
      </c>
      <c r="U1047" s="171" t="str">
        <f>TEXT(Data!$R1047,"YYYY")</f>
        <v>2020</v>
      </c>
      <c r="V1047" s="174">
        <f>ROUND(YEARFRAC(Data!$R1047,Data!$S1047),1)</f>
        <v>1.5</v>
      </c>
      <c r="W1047" s="174">
        <f>Data!$V1047*12</f>
        <v>18</v>
      </c>
      <c r="X1047" s="174"/>
      <c r="Y1047" s="175">
        <f>'[32]Active Loanbook_Sorted'!W1114</f>
        <v>886310.61</v>
      </c>
      <c r="Z1047" s="175">
        <v>644098.60934213432</v>
      </c>
      <c r="AA1047" s="175">
        <f>Data!$Y1047*Data!$V1047</f>
        <v>1329465.915</v>
      </c>
      <c r="AB1047" s="175">
        <f>Data!$Y1047-Data!$Z1047</f>
        <v>242212.00065786566</v>
      </c>
      <c r="AC1047" s="176">
        <v>2E-3</v>
      </c>
      <c r="AD1047" s="176">
        <v>1E-3</v>
      </c>
      <c r="AE1047" s="176">
        <v>6.0999999999999999E-2</v>
      </c>
      <c r="AF1047" s="177">
        <f>MAX(Data!$AC1047,Data!$AD1047)+Data!$AE1047</f>
        <v>6.3E-2</v>
      </c>
      <c r="AG1047" s="176">
        <v>5.0000000000000001E-3</v>
      </c>
      <c r="AH1047" s="178">
        <v>0</v>
      </c>
      <c r="AI1047" s="179">
        <f>IFERROR(Data!$AH1047/Data!$Y1047,0)</f>
        <v>0</v>
      </c>
      <c r="AJ1047" s="178">
        <v>0</v>
      </c>
      <c r="AK1047" s="179">
        <f>IFERROR(Data!$AJ1047/Data!$Y1047,0)</f>
        <v>0</v>
      </c>
      <c r="AL1047" s="180">
        <v>0</v>
      </c>
      <c r="AM1047" s="176">
        <v>0</v>
      </c>
      <c r="AN1047" s="178">
        <v>1500</v>
      </c>
      <c r="AO1047" s="176">
        <v>0.05</v>
      </c>
      <c r="AP1047" s="176">
        <v>2.2799999999999997E-2</v>
      </c>
      <c r="AQ1047" s="176">
        <v>1.26E-2</v>
      </c>
      <c r="AR1047" s="181" t="s">
        <v>1059</v>
      </c>
      <c r="AS1047" s="181">
        <v>1</v>
      </c>
      <c r="AT1047" s="176" t="b">
        <v>0</v>
      </c>
      <c r="AU1047" s="176" t="str">
        <f>"Q" &amp; ROUNDUP(MONTH(Data!$R1047)/3,0) &amp;" " &amp; TEXT(Data!$R1047,"YY")</f>
        <v>Q3 20</v>
      </c>
      <c r="AV1047" s="176"/>
      <c r="AW1047" s="214">
        <f>Data!$AO1047*Data!$AP1047</f>
        <v>1.14E-3</v>
      </c>
      <c r="AX1047" s="180">
        <f>Data!$V1047*Data!$Z1047*(Data!$AE1047-Data!$AG1047)</f>
        <v>54104.283184739281</v>
      </c>
      <c r="AY1047" s="180">
        <f>Data!$BD1047-Data!$AX1047</f>
        <v>1932.2958280264065</v>
      </c>
      <c r="AZ1047" s="183">
        <f>Data!$AH1047+Data!$AJ1047-Data!$AL1047</f>
        <v>0</v>
      </c>
      <c r="BA1047" s="184">
        <f>IFERROR(Data!$AZ1047/Data!$Y1047,0)</f>
        <v>0</v>
      </c>
      <c r="BB1047" s="183">
        <f>Data!$BG1047-Data!$AZ1047</f>
        <v>1500</v>
      </c>
      <c r="BC1047" s="183">
        <f>Data!$V1047*Data!$Z1047*(Data!$AF1047-Data!$AG1047-Data!$AQ1047)</f>
        <v>43863.11529619935</v>
      </c>
      <c r="BD1047" s="178">
        <f>Data!$V1047*Data!$Z1047*(Data!$AF1047-Data!$AG1047)</f>
        <v>56036.579012765687</v>
      </c>
      <c r="BE1047" s="178">
        <f>Data!$AH1047+Data!$AJ1047-Data!$AL1047+Data!$AN1047</f>
        <v>1500</v>
      </c>
      <c r="BF1047" s="178">
        <f>Data!$AB1047*Data!$V1047*Data!$AM1047</f>
        <v>0</v>
      </c>
      <c r="BG1047" s="178">
        <f>Data!$BE1047+Data!$BF1047</f>
        <v>1500</v>
      </c>
      <c r="BH1047" s="184">
        <f>IFERROR(Data!$BG1047/Data!$Y1047,0)</f>
        <v>1.6924089400216025E-3</v>
      </c>
      <c r="BI1047" s="183">
        <f>Data!$BD1047+Data!$BG1047</f>
        <v>57536.579012765687</v>
      </c>
      <c r="BJ1047" s="183">
        <f>Data!$BG1047+Data!$AX1047</f>
        <v>55604.283184739281</v>
      </c>
      <c r="BK1047" s="183">
        <f>(Data!$BL1047*0.35%)+Data!$BJ1047</f>
        <v>58985.800883785487</v>
      </c>
      <c r="BL1047" s="178">
        <f>Data!$Z1047*Data!$V1047</f>
        <v>966147.91401320149</v>
      </c>
      <c r="BM1047" s="185">
        <f>IFERROR(Data!$BJ1047/Data!$BL1047,0)</f>
        <v>5.7552557303331815E-2</v>
      </c>
      <c r="BN1047" s="186">
        <f>IFERROR(Data!$BI1047/Data!$BL1047,0)</f>
        <v>5.9552557303331824E-2</v>
      </c>
      <c r="BO1047" s="26">
        <f>Data!$V1047*Data!$Z1047*Data!$AF1047</f>
        <v>60867.318582831693</v>
      </c>
      <c r="BP1047" s="26">
        <f>-Data!$V1047*Data!$Z1047*Data!$AQ1047</f>
        <v>-12173.463716566339</v>
      </c>
      <c r="BQ1047" s="26">
        <f>Data!$BG1047</f>
        <v>1500</v>
      </c>
      <c r="BR1047" s="26">
        <f>-Data!$V1047*Data!$Z1047*Data!$AG1047</f>
        <v>-4830.7395700660072</v>
      </c>
      <c r="BS1047" s="26">
        <f>SUM(Table18[[#This Row],[Gross Interest Income]:[BBB Fee Cost]])</f>
        <v>45363.11529619935</v>
      </c>
      <c r="BT1047" s="26">
        <f>-IF(Data!$F1047="Non-CBILS",Data!$Y1047*'[32]ROE Inputs'!$F$11*Data!$V1047,VLOOKUP(Data!$F1047,'[32]ROE Inputs'!$E$5:$F$7,2,0)*Table18[[#This Row],[Operating Income]])</f>
        <v>-27217.869177719611</v>
      </c>
      <c r="BU1047" s="26">
        <f>Table18[[#This Row],[Operating Income]]+Table18[[#This Row],[Operating Expenses]]</f>
        <v>18145.246118479739</v>
      </c>
      <c r="BV1047" s="26">
        <f>-Data!$Z1047*Data!$AO1047*Data!$AP1047*MIN(1,Data!$V1047)</f>
        <v>-734.27241465003306</v>
      </c>
      <c r="BW1047" s="26">
        <f>Table18[[#This Row],[Income before loan losses]]+Table18[[#This Row],[Loan Losses (Year 1)]]</f>
        <v>17410.973703829706</v>
      </c>
      <c r="BX1047" s="26">
        <f>-'[32]ROE Inputs'!$I$5*Table18[[#This Row],[PBT]]</f>
        <v>-4004.5239518808326</v>
      </c>
      <c r="BY1047" s="26">
        <f>Table18[[#This Row],[PBT]]+Table18[[#This Row],[Tax]]</f>
        <v>13406.449751948874</v>
      </c>
      <c r="BZ1047" s="26">
        <f>IFERROR(VLOOKUP(Data!$E1047,'[32]US loans'!$E:CD,78,0),0)</f>
        <v>0</v>
      </c>
      <c r="CA1047" s="26">
        <f>(Data!$Z1047*(Data!$W1047-1)/(Data!$W1047)+(Table18[[#This Row],[Gross Interest Income]]+Table18[[#This Row],[Total Fee Income]])/(Data!$W1047)+IF(Data!$AT1047=FALSE,(Data!$Y1047-Data!$Z1047)*IF(Data!$V1047&gt;1,'[32]ROE Inputs'!$C$7,'[32]ROE Inputs'!$C$6),0))</f>
        <v>732886.20462888363</v>
      </c>
      <c r="CB1047" s="26">
        <f>Table18[[#This Row],[Avg EAD]]*Data!$AR1047</f>
        <v>146577.24092577674</v>
      </c>
      <c r="CC1047" s="26">
        <f>Table18[[#This Row],[Avg RWA]]*'[32]ROE Inputs'!$K$5</f>
        <v>21986.586138866511</v>
      </c>
      <c r="CD1047" s="26">
        <f>Table18[[#This Row],[CET 1 Required]]*Data!$V1047</f>
        <v>32979.879208299768</v>
      </c>
      <c r="CE1047" s="26">
        <f>IFERROR(VLOOKUP(Data!$E1047,'[32]US loans'!$E:CH,82,0),0)</f>
        <v>0</v>
      </c>
      <c r="CF1047" s="31">
        <f>Table18[[#This Row],[PAT]]/Table18[[#This Row],[CET 1 Required]]/Data!$V1047</f>
        <v>0.40650390704205447</v>
      </c>
      <c r="CH1047" s="26"/>
      <c r="CI1047" s="46"/>
      <c r="CJ1047" s="26"/>
      <c r="CK1047" s="26"/>
      <c r="CL1047" s="26"/>
      <c r="CM1047" s="26"/>
      <c r="CN1047" s="26" t="str">
        <f>_xlfn.XLOOKUP(Data!$D1047,'[49]GY &amp; ROE - opex facility'!$C$2:$C$1153,'[49]GY &amp; ROE - opex facility'!$CU$2:$CU$1153,_xlfn.XLOOKUP(Data!$D1047,'[32]Map to product grid (supplement'!$C$2:$C$36,'[32]Map to product grid (supplement'!$CQ$2:$CQ$36,"N/A",0,1),0,1)</f>
        <v>Transitional_Land_and_Buildings</v>
      </c>
      <c r="CO1047" s="26" t="str">
        <f>_xlfn.XLOOKUP(Data!$D1047,'[49]GY &amp; ROE - opex facility'!$C$2:$C$1153,'[49]GY &amp; ROE - opex facility'!$CV$2:$CV$1153,_xlfn.XLOOKUP(Data!$D1047,'[32]Map to product grid (supplement'!$C$2:$C$36,'[32]Map to product grid (supplement'!$CR$2:$CR$36,"N/A",0,1),0,1)</f>
        <v>Residential_Trans</v>
      </c>
      <c r="CP1047" s="26" t="str">
        <f>_xlfn.XLOOKUP(Data!$D1047,'[49]GY &amp; ROE - opex facility'!$C$2:$C$1153,'[49]GY &amp; ROE - opex facility'!$CW$2:$CW$1153,_xlfn.XLOOKUP(Data!$D1047,'[32]Map to product grid (supplement'!$C$2:$C$36,'[32]Map to product grid (supplement'!$CS$2:$CS$36,"N/A",0,1),0,1)</f>
        <v>Residential_accommodation</v>
      </c>
      <c r="CQ1047" s="26" t="str">
        <f>_xlfn.XLOOKUP(Data!$D1047,'[50]Current Loanbook'!$B$2:$B$618,'[50]Current Loanbook'!$ES$2:$ES$618,"N/A",0,1)</f>
        <v>N/A</v>
      </c>
      <c r="CR1047" s="26" t="str">
        <f>_xlfn.XLOOKUP(Data!$D1047,'[50]Current Loanbook'!$B$2:$B$618,'[50]Current Loanbook'!$ET$2:$ET$618,"N/A",0,1)</f>
        <v>N/A</v>
      </c>
      <c r="CS1047" s="26" t="str">
        <f>_xlfn.XLOOKUP(Data!$D1047,'[50]Current Loanbook'!$B$2:$B$618,'[50]Current Loanbook'!$EU$2:$EU$618,"N/A",0,1)</f>
        <v>N/A</v>
      </c>
      <c r="CT1047" s="26" t="str">
        <f t="shared" si="51"/>
        <v>Transitional_Land_and_Buildings-Residential_Trans</v>
      </c>
      <c r="CU1047" s="26" t="str">
        <f t="shared" si="52"/>
        <v>Transitional_Land_and_Buildings-Residential_Trans-Residential_accommodation</v>
      </c>
      <c r="CV1047" s="26"/>
      <c r="CW1047" s="26">
        <f>Table18[[#This Row],[Avg RWA]]*Data!$V1047</f>
        <v>219865.8613886651</v>
      </c>
      <c r="CX1047" s="58">
        <f>CW1047/Data!$BL1047</f>
        <v>0.22756956590154254</v>
      </c>
    </row>
    <row r="1048" spans="2:102" s="2" customFormat="1" ht="86.4" hidden="1" x14ac:dyDescent="0.3">
      <c r="B1048" s="187" t="e">
        <f t="shared" si="50"/>
        <v>#REF!</v>
      </c>
      <c r="C1048" s="188"/>
      <c r="D1048" s="189">
        <v>5200000007</v>
      </c>
      <c r="E1048" s="189" t="s">
        <v>2833</v>
      </c>
      <c r="F1048" s="189" t="s">
        <v>1051</v>
      </c>
      <c r="G1048" s="189" t="s">
        <v>398</v>
      </c>
      <c r="H1048" s="189" t="s">
        <v>2834</v>
      </c>
      <c r="I1048" s="189" t="s">
        <v>2830</v>
      </c>
      <c r="J1048" s="189" t="s">
        <v>2532</v>
      </c>
      <c r="K1048" s="189" t="s">
        <v>609</v>
      </c>
      <c r="L1048" s="189" t="s">
        <v>410</v>
      </c>
      <c r="M1048" s="189" t="s">
        <v>1553</v>
      </c>
      <c r="N1048" s="189" t="s">
        <v>581</v>
      </c>
      <c r="O1048" s="189" t="s">
        <v>612</v>
      </c>
      <c r="P1048" s="189" t="s">
        <v>84</v>
      </c>
      <c r="Q1048" s="189" t="str">
        <f>'[32]Active Loanbook_Sorted'!AT1115</f>
        <v>Katherine Smith</v>
      </c>
      <c r="R1048" s="190">
        <f>'[32]Active Loanbook_Sorted'!AX1115</f>
        <v>44055</v>
      </c>
      <c r="S1048" s="190">
        <f>'[32]Active Loanbook_Sorted'!AY1115</f>
        <v>44606</v>
      </c>
      <c r="T1048" s="188" t="str">
        <f>'[32]Active Loanbook_Sorted'!AZ1115</f>
        <v>Aug 20</v>
      </c>
      <c r="U1048" s="188" t="str">
        <f>TEXT(Data!$R1048,"YYYY")</f>
        <v>2020</v>
      </c>
      <c r="V1048" s="191">
        <f>ROUND(YEARFRAC(Data!$R1048,Data!$S1048),1)</f>
        <v>1.5</v>
      </c>
      <c r="W1048" s="191">
        <f>Data!$V1048*12</f>
        <v>18</v>
      </c>
      <c r="X1048" s="191"/>
      <c r="Y1048" s="192">
        <f>'[32]Active Loanbook_Sorted'!W1115</f>
        <v>1422213.65</v>
      </c>
      <c r="Z1048" s="192">
        <v>1033549.4394593796</v>
      </c>
      <c r="AA1048" s="192">
        <f>Data!$Y1048*Data!$V1048</f>
        <v>2133320.4749999996</v>
      </c>
      <c r="AB1048" s="192">
        <f>Data!$Y1048-Data!$Z1048</f>
        <v>388664.21054062026</v>
      </c>
      <c r="AC1048" s="193">
        <v>2E-3</v>
      </c>
      <c r="AD1048" s="193">
        <v>1E-3</v>
      </c>
      <c r="AE1048" s="193">
        <v>6.0999999999999999E-2</v>
      </c>
      <c r="AF1048" s="194">
        <f>MAX(Data!$AC1048,Data!$AD1048)+Data!$AE1048</f>
        <v>6.3E-2</v>
      </c>
      <c r="AG1048" s="193">
        <v>5.0000000000000001E-3</v>
      </c>
      <c r="AH1048" s="195">
        <v>0</v>
      </c>
      <c r="AI1048" s="196">
        <f>IFERROR(Data!$AH1048/Data!$Y1048,0)</f>
        <v>0</v>
      </c>
      <c r="AJ1048" s="195">
        <v>0</v>
      </c>
      <c r="AK1048" s="196">
        <f>IFERROR(Data!$AJ1048/Data!$Y1048,0)</f>
        <v>0</v>
      </c>
      <c r="AL1048" s="197">
        <v>0</v>
      </c>
      <c r="AM1048" s="193">
        <v>0</v>
      </c>
      <c r="AN1048" s="195">
        <v>1500</v>
      </c>
      <c r="AO1048" s="193">
        <v>0.05</v>
      </c>
      <c r="AP1048" s="193">
        <v>2.2799999999999997E-2</v>
      </c>
      <c r="AQ1048" s="193">
        <v>1.26E-2</v>
      </c>
      <c r="AR1048" s="198" t="s">
        <v>1059</v>
      </c>
      <c r="AS1048" s="198">
        <v>1</v>
      </c>
      <c r="AT1048" s="193" t="b">
        <v>0</v>
      </c>
      <c r="AU1048" s="193" t="str">
        <f>"Q" &amp; ROUNDUP(MONTH(Data!$R1048)/3,0) &amp;" " &amp; TEXT(Data!$R1048,"YY")</f>
        <v>Q3 20</v>
      </c>
      <c r="AV1048" s="193"/>
      <c r="AW1048" s="213">
        <f>Data!$AO1048*Data!$AP1048</f>
        <v>1.14E-3</v>
      </c>
      <c r="AX1048" s="197">
        <f>Data!$V1048*Data!$Z1048*(Data!$AE1048-Data!$AG1048)</f>
        <v>86818.152914587889</v>
      </c>
      <c r="AY1048" s="197">
        <f>Data!$BD1048-Data!$AX1048</f>
        <v>3100.6483183781384</v>
      </c>
      <c r="AZ1048" s="200">
        <f>Data!$AH1048+Data!$AJ1048-Data!$AL1048</f>
        <v>0</v>
      </c>
      <c r="BA1048" s="201">
        <f>IFERROR(Data!$AZ1048/Data!$Y1048,0)</f>
        <v>0</v>
      </c>
      <c r="BB1048" s="200">
        <f>Data!$BG1048-Data!$AZ1048</f>
        <v>1500</v>
      </c>
      <c r="BC1048" s="200">
        <f>Data!$V1048*Data!$Z1048*(Data!$AF1048-Data!$AG1048-Data!$AQ1048)</f>
        <v>70384.716827183758</v>
      </c>
      <c r="BD1048" s="195">
        <f>Data!$V1048*Data!$Z1048*(Data!$AF1048-Data!$AG1048)</f>
        <v>89918.801232966027</v>
      </c>
      <c r="BE1048" s="195">
        <f>Data!$AH1048+Data!$AJ1048-Data!$AL1048+Data!$AN1048</f>
        <v>1500</v>
      </c>
      <c r="BF1048" s="195">
        <f>Data!$AB1048*Data!$V1048*Data!$AM1048</f>
        <v>0</v>
      </c>
      <c r="BG1048" s="195">
        <f>Data!$BE1048+Data!$BF1048</f>
        <v>1500</v>
      </c>
      <c r="BH1048" s="201">
        <f>IFERROR(Data!$BG1048/Data!$Y1048,0)</f>
        <v>1.0546938570024271E-3</v>
      </c>
      <c r="BI1048" s="200">
        <f>Data!$BD1048+Data!$BG1048</f>
        <v>91418.801232966027</v>
      </c>
      <c r="BJ1048" s="200">
        <f>Data!$BG1048+Data!$AX1048</f>
        <v>88318.152914587889</v>
      </c>
      <c r="BK1048" s="200">
        <f>(Data!$BL1048*0.35%)+Data!$BJ1048</f>
        <v>93744.287471749631</v>
      </c>
      <c r="BL1048" s="195">
        <f>Data!$Z1048*Data!$V1048</f>
        <v>1550324.1591890694</v>
      </c>
      <c r="BM1048" s="202">
        <f>IFERROR(Data!$BJ1048/Data!$BL1048,0)</f>
        <v>5.696753958912993E-2</v>
      </c>
      <c r="BN1048" s="203">
        <f>IFERROR(Data!$BI1048/Data!$BL1048,0)</f>
        <v>5.8967539589129932E-2</v>
      </c>
      <c r="BO1048" s="26">
        <f>Data!$V1048*Data!$Z1048*Data!$AF1048</f>
        <v>97670.422028911373</v>
      </c>
      <c r="BP1048" s="26">
        <f>-Data!$V1048*Data!$Z1048*Data!$AQ1048</f>
        <v>-19534.084405782276</v>
      </c>
      <c r="BQ1048" s="26">
        <f>Data!$BG1048</f>
        <v>1500</v>
      </c>
      <c r="BR1048" s="26">
        <f>-Data!$V1048*Data!$Z1048*Data!$AG1048</f>
        <v>-7751.6207959453468</v>
      </c>
      <c r="BS1048" s="26">
        <f>SUM(Table18[[#This Row],[Gross Interest Income]:[BBB Fee Cost]])</f>
        <v>71884.716827183758</v>
      </c>
      <c r="BT1048" s="26">
        <f>-IF(Data!$F1048="Non-CBILS",Data!$Y1048*'[32]ROE Inputs'!$F$11*Data!$V1048,VLOOKUP(Data!$F1048,'[32]ROE Inputs'!$E$5:$F$7,2,0)*Table18[[#This Row],[Operating Income]])</f>
        <v>-43130.830096310252</v>
      </c>
      <c r="BU1048" s="26">
        <f>Table18[[#This Row],[Operating Income]]+Table18[[#This Row],[Operating Expenses]]</f>
        <v>28753.886730873506</v>
      </c>
      <c r="BV1048" s="26">
        <f>-Data!$Z1048*Data!$AO1048*Data!$AP1048*MIN(1,Data!$V1048)</f>
        <v>-1178.2463609836927</v>
      </c>
      <c r="BW1048" s="26">
        <f>Table18[[#This Row],[Income before loan losses]]+Table18[[#This Row],[Loan Losses (Year 1)]]</f>
        <v>27575.640369889814</v>
      </c>
      <c r="BX1048" s="26">
        <f>-'[32]ROE Inputs'!$I$5*Table18[[#This Row],[PBT]]</f>
        <v>-6342.3972850746577</v>
      </c>
      <c r="BY1048" s="26">
        <f>Table18[[#This Row],[PBT]]+Table18[[#This Row],[Tax]]</f>
        <v>21233.243084815156</v>
      </c>
      <c r="BZ1048" s="26">
        <f>IFERROR(VLOOKUP(Data!$E1048,'[32]US loans'!$E:CD,78,0),0)</f>
        <v>0</v>
      </c>
      <c r="CA1048" s="26">
        <f>(Data!$Z1048*(Data!$W1048-1)/(Data!$W1048)+(Table18[[#This Row],[Gross Interest Income]]+Table18[[#This Row],[Total Fee Income]])/(Data!$W1048)+IF(Data!$AT1048=FALSE,(Data!$Y1048-Data!$Z1048)*IF(Data!$V1048&gt;1,'[32]ROE Inputs'!$C$7,'[32]ROE Inputs'!$C$6),0))</f>
        <v>1175971.5993168859</v>
      </c>
      <c r="CB1048" s="26">
        <f>Table18[[#This Row],[Avg EAD]]*Data!$AR1048</f>
        <v>235194.3198633772</v>
      </c>
      <c r="CC1048" s="26">
        <f>Table18[[#This Row],[Avg RWA]]*'[32]ROE Inputs'!$K$5</f>
        <v>35279.147979506575</v>
      </c>
      <c r="CD1048" s="26">
        <f>Table18[[#This Row],[CET 1 Required]]*Data!$V1048</f>
        <v>52918.721969259859</v>
      </c>
      <c r="CE1048" s="26">
        <f>IFERROR(VLOOKUP(Data!$E1048,'[32]US loans'!$E:CH,82,0),0)</f>
        <v>0</v>
      </c>
      <c r="CF1048" s="31">
        <f>Table18[[#This Row],[PAT]]/Table18[[#This Row],[CET 1 Required]]/Data!$V1048</f>
        <v>0.4012425526290942</v>
      </c>
      <c r="CH1048" s="26"/>
      <c r="CI1048" s="46"/>
      <c r="CJ1048" s="26"/>
      <c r="CK1048" s="26"/>
      <c r="CL1048" s="26"/>
      <c r="CM1048" s="26"/>
      <c r="CN1048" s="26" t="str">
        <f>_xlfn.XLOOKUP(Data!$D1048,'[49]GY &amp; ROE - opex facility'!$C$2:$C$1153,'[49]GY &amp; ROE - opex facility'!$CU$2:$CU$1153,_xlfn.XLOOKUP(Data!$D1048,'[32]Map to product grid (supplement'!$C$2:$C$36,'[32]Map to product grid (supplement'!$CQ$2:$CQ$36,"N/A",0,1),0,1)</f>
        <v>Transitional_Land_and_Buildings</v>
      </c>
      <c r="CO1048" s="26" t="str">
        <f>_xlfn.XLOOKUP(Data!$D1048,'[49]GY &amp; ROE - opex facility'!$C$2:$C$1153,'[49]GY &amp; ROE - opex facility'!$CV$2:$CV$1153,_xlfn.XLOOKUP(Data!$D1048,'[32]Map to product grid (supplement'!$C$2:$C$36,'[32]Map to product grid (supplement'!$CR$2:$CR$36,"N/A",0,1),0,1)</f>
        <v>Residential_Trans</v>
      </c>
      <c r="CP1048" s="26" t="str">
        <f>_xlfn.XLOOKUP(Data!$D1048,'[49]GY &amp; ROE - opex facility'!$C$2:$C$1153,'[49]GY &amp; ROE - opex facility'!$CW$2:$CW$1153,_xlfn.XLOOKUP(Data!$D1048,'[32]Map to product grid (supplement'!$C$2:$C$36,'[32]Map to product grid (supplement'!$CS$2:$CS$36,"N/A",0,1),0,1)</f>
        <v>Residential_accommodation</v>
      </c>
      <c r="CQ1048" s="26" t="str">
        <f>_xlfn.XLOOKUP(Data!$D1048,'[50]Current Loanbook'!$B$2:$B$618,'[50]Current Loanbook'!$ES$2:$ES$618,"N/A",0,1)</f>
        <v>N/A</v>
      </c>
      <c r="CR1048" s="26" t="str">
        <f>_xlfn.XLOOKUP(Data!$D1048,'[50]Current Loanbook'!$B$2:$B$618,'[50]Current Loanbook'!$ET$2:$ET$618,"N/A",0,1)</f>
        <v>N/A</v>
      </c>
      <c r="CS1048" s="26" t="str">
        <f>_xlfn.XLOOKUP(Data!$D1048,'[50]Current Loanbook'!$B$2:$B$618,'[50]Current Loanbook'!$EU$2:$EU$618,"N/A",0,1)</f>
        <v>N/A</v>
      </c>
      <c r="CT1048" s="26" t="str">
        <f t="shared" si="51"/>
        <v>Transitional_Land_and_Buildings-Residential_Trans</v>
      </c>
      <c r="CU1048" s="26" t="str">
        <f t="shared" si="52"/>
        <v>Transitional_Land_and_Buildings-Residential_Trans-Residential_accommodation</v>
      </c>
      <c r="CV1048" s="26"/>
      <c r="CW1048" s="26">
        <f>Table18[[#This Row],[Avg RWA]]*Data!$V1048</f>
        <v>352791.47979506582</v>
      </c>
      <c r="CX1048" s="58">
        <f>CW1048/Data!$BL1048</f>
        <v>0.22755981560630587</v>
      </c>
    </row>
    <row r="1049" spans="2:102" s="2" customFormat="1" ht="72" hidden="1" x14ac:dyDescent="0.3">
      <c r="B1049" s="170" t="e">
        <f t="shared" si="50"/>
        <v>#REF!</v>
      </c>
      <c r="C1049" s="171"/>
      <c r="D1049" s="172">
        <v>7100000004</v>
      </c>
      <c r="E1049" s="172" t="s">
        <v>2835</v>
      </c>
      <c r="F1049" s="172" t="s">
        <v>1</v>
      </c>
      <c r="G1049" s="172" t="s">
        <v>398</v>
      </c>
      <c r="H1049" s="172" t="s">
        <v>2836</v>
      </c>
      <c r="I1049" s="172" t="s">
        <v>2836</v>
      </c>
      <c r="J1049" s="172" t="s">
        <v>2532</v>
      </c>
      <c r="K1049" s="172" t="s">
        <v>424</v>
      </c>
      <c r="L1049" s="172" t="s">
        <v>425</v>
      </c>
      <c r="M1049" s="172" t="s">
        <v>426</v>
      </c>
      <c r="N1049" s="172" t="s">
        <v>427</v>
      </c>
      <c r="O1049" s="172" t="s">
        <v>428</v>
      </c>
      <c r="P1049" s="172" t="s">
        <v>429</v>
      </c>
      <c r="Q1049" s="172" t="str">
        <f>'[32]Active Loanbook_Sorted'!AT1116</f>
        <v>Chris Mears</v>
      </c>
      <c r="R1049" s="173">
        <f>'[32]Active Loanbook_Sorted'!AX1116</f>
        <v>44029</v>
      </c>
      <c r="S1049" s="173">
        <f>'[32]Active Loanbook_Sorted'!AY1116</f>
        <v>44764</v>
      </c>
      <c r="T1049" s="171" t="str">
        <f>'[32]Active Loanbook_Sorted'!AZ1116</f>
        <v>Jul 20</v>
      </c>
      <c r="U1049" s="171" t="str">
        <f>TEXT(Data!$R1049,"YYYY")</f>
        <v>2020</v>
      </c>
      <c r="V1049" s="174">
        <f>ROUND(YEARFRAC(Data!$R1049,Data!$S1049),1)</f>
        <v>2</v>
      </c>
      <c r="W1049" s="174">
        <f>Data!$V1049*12</f>
        <v>24</v>
      </c>
      <c r="X1049" s="174"/>
      <c r="Y1049" s="175">
        <f>'[32]Active Loanbook_Sorted'!W1116</f>
        <v>1630500</v>
      </c>
      <c r="Z1049" s="175">
        <v>929845.669265826</v>
      </c>
      <c r="AA1049" s="175">
        <f>Data!$Y1049*Data!$V1049</f>
        <v>3261000</v>
      </c>
      <c r="AB1049" s="175">
        <f>Data!$Y1049-Data!$Z1049</f>
        <v>700654.330734174</v>
      </c>
      <c r="AC1049" s="176">
        <v>1E-3</v>
      </c>
      <c r="AD1049" s="176">
        <v>8.7999999999999992E-4</v>
      </c>
      <c r="AE1049" s="176">
        <v>6.5000000000000002E-2</v>
      </c>
      <c r="AF1049" s="177">
        <f>MAX(Data!$AC1049,Data!$AD1049)+Data!$AE1049</f>
        <v>6.6000000000000003E-2</v>
      </c>
      <c r="AG1049" s="176">
        <v>0</v>
      </c>
      <c r="AH1049" s="178">
        <v>34610</v>
      </c>
      <c r="AI1049" s="179">
        <f>IFERROR(Data!$AH1049/Data!$Y1049,0)</f>
        <v>2.1226617601962587E-2</v>
      </c>
      <c r="AJ1049" s="178">
        <v>16305</v>
      </c>
      <c r="AK1049" s="179">
        <f>IFERROR(Data!$AJ1049/Data!$Y1049,0)</f>
        <v>0.01</v>
      </c>
      <c r="AL1049" s="180">
        <v>17305</v>
      </c>
      <c r="AM1049" s="176">
        <v>0</v>
      </c>
      <c r="AN1049" s="178">
        <v>1000</v>
      </c>
      <c r="AO1049" s="176">
        <v>0.05</v>
      </c>
      <c r="AP1049" s="176">
        <v>2.2799999999999997E-2</v>
      </c>
      <c r="AQ1049" s="176">
        <v>1.24E-2</v>
      </c>
      <c r="AR1049" s="181" t="s">
        <v>420</v>
      </c>
      <c r="AS1049" s="181">
        <v>1</v>
      </c>
      <c r="AT1049" s="176" t="b">
        <v>1</v>
      </c>
      <c r="AU1049" s="176" t="str">
        <f>"Q" &amp; ROUNDUP(MONTH(Data!$R1049)/3,0) &amp;" " &amp; TEXT(Data!$R1049,"YY")</f>
        <v>Q3 20</v>
      </c>
      <c r="AV1049" s="176"/>
      <c r="AW1049" s="214">
        <f>Data!$AO1049*Data!$AP1049</f>
        <v>1.14E-3</v>
      </c>
      <c r="AX1049" s="180">
        <f>Data!$V1049*Data!$Z1049*(Data!$AE1049-Data!$AG1049)</f>
        <v>120879.93700455739</v>
      </c>
      <c r="AY1049" s="180">
        <f>Data!$BD1049-Data!$AX1049</f>
        <v>1859.6913385316439</v>
      </c>
      <c r="AZ1049" s="183">
        <f>Data!$AH1049+Data!$AJ1049-Data!$AL1049</f>
        <v>33610</v>
      </c>
      <c r="BA1049" s="184">
        <f>IFERROR(Data!$AZ1049/Data!$Y1049,0)</f>
        <v>2.0613308800981296E-2</v>
      </c>
      <c r="BB1049" s="183">
        <f>Data!$BG1049-Data!$AZ1049</f>
        <v>1000</v>
      </c>
      <c r="BC1049" s="183">
        <f>Data!$V1049*Data!$Z1049*(Data!$AF1049-Data!$AG1049-Data!$AQ1049)</f>
        <v>99679.455745296553</v>
      </c>
      <c r="BD1049" s="178">
        <f>Data!$V1049*Data!$Z1049*(Data!$AF1049-Data!$AG1049)</f>
        <v>122739.62834308903</v>
      </c>
      <c r="BE1049" s="178">
        <f>Data!$AH1049+Data!$AJ1049-Data!$AL1049+Data!$AN1049</f>
        <v>34610</v>
      </c>
      <c r="BF1049" s="178">
        <f>Data!$AB1049*Data!$V1049*Data!$AM1049</f>
        <v>0</v>
      </c>
      <c r="BG1049" s="178">
        <f>Data!$BE1049+Data!$BF1049</f>
        <v>34610</v>
      </c>
      <c r="BH1049" s="184">
        <f>IFERROR(Data!$BG1049/Data!$Y1049,0)</f>
        <v>2.1226617601962587E-2</v>
      </c>
      <c r="BI1049" s="183">
        <f>Data!$BD1049+Data!$BG1049</f>
        <v>157349.62834308902</v>
      </c>
      <c r="BJ1049" s="183">
        <f>Data!$BG1049+Data!$AX1049</f>
        <v>155489.9370045574</v>
      </c>
      <c r="BK1049" s="183">
        <f>(Data!$BL1049*0.35%)+Data!$BJ1049</f>
        <v>161998.85668941817</v>
      </c>
      <c r="BL1049" s="178">
        <f>Data!$Z1049*Data!$V1049</f>
        <v>1859691.338531652</v>
      </c>
      <c r="BM1049" s="185">
        <f>IFERROR(Data!$BJ1049/Data!$BL1049,0)</f>
        <v>8.3610615257974419E-2</v>
      </c>
      <c r="BN1049" s="186">
        <f>IFERROR(Data!$BI1049/Data!$BL1049,0)</f>
        <v>8.4610615257974392E-2</v>
      </c>
      <c r="BO1049" s="26">
        <f>Data!$V1049*Data!$Z1049*Data!$AF1049</f>
        <v>122739.62834308903</v>
      </c>
      <c r="BP1049" s="26">
        <f>-Data!$V1049*Data!$Z1049*Data!$AQ1049</f>
        <v>-23060.172597792483</v>
      </c>
      <c r="BQ1049" s="26">
        <f>Data!$BG1049</f>
        <v>34610</v>
      </c>
      <c r="BR1049" s="26">
        <f>-Data!$V1049*Data!$Z1049*Data!$AG1049</f>
        <v>0</v>
      </c>
      <c r="BS1049" s="26">
        <f>SUM(Table18[[#This Row],[Gross Interest Income]:[BBB Fee Cost]])</f>
        <v>134289.45574529655</v>
      </c>
      <c r="BT1049" s="26">
        <f>-IF(Data!$F1049="Non-CBILS",Data!$Y1049*'[32]ROE Inputs'!$F$11*Data!$V1049,VLOOKUP(Data!$F1049,'[32]ROE Inputs'!$E$5:$F$7,2,0)*Table18[[#This Row],[Operating Income]])</f>
        <v>-48915</v>
      </c>
      <c r="BU1049" s="26">
        <f>Table18[[#This Row],[Operating Income]]+Table18[[#This Row],[Operating Expenses]]</f>
        <v>85374.455745296553</v>
      </c>
      <c r="BV1049" s="26">
        <f>-Data!$Z1049*Data!$AO1049*Data!$AP1049*MIN(1,Data!$V1049)</f>
        <v>-1060.0240629630416</v>
      </c>
      <c r="BW1049" s="26">
        <f>Table18[[#This Row],[Income before loan losses]]+Table18[[#This Row],[Loan Losses (Year 1)]]</f>
        <v>84314.43168233351</v>
      </c>
      <c r="BX1049" s="26">
        <f>-'[32]ROE Inputs'!$I$5*Table18[[#This Row],[PBT]]</f>
        <v>-19392.319286936709</v>
      </c>
      <c r="BY1049" s="26">
        <f>Table18[[#This Row],[PBT]]+Table18[[#This Row],[Tax]]</f>
        <v>64922.112395396805</v>
      </c>
      <c r="BZ1049" s="26">
        <f>IFERROR(VLOOKUP(Data!$E1049,'[32]US loans'!$E:CD,78,0),0)</f>
        <v>0</v>
      </c>
      <c r="CA1049" s="26">
        <f>(Data!$Z1049*(Data!$W1049-1)/(Data!$W1049)+(Table18[[#This Row],[Gross Interest Income]]+Table18[[#This Row],[Total Fee Income]])/(Data!$W1049)+IF(Data!$AT1049=FALSE,(Data!$Y1049-Data!$Z1049)*IF(Data!$V1049&gt;1,'[32]ROE Inputs'!$C$7,'[32]ROE Inputs'!$C$6),0))</f>
        <v>897658.3342273786</v>
      </c>
      <c r="CB1049" s="26">
        <f>Table18[[#This Row],[Avg EAD]]*Data!$AR1049</f>
        <v>897658.3342273786</v>
      </c>
      <c r="CC1049" s="26">
        <f>Table18[[#This Row],[Avg RWA]]*'[32]ROE Inputs'!$K$5</f>
        <v>134648.75013410678</v>
      </c>
      <c r="CD1049" s="26">
        <f>Table18[[#This Row],[CET 1 Required]]*Data!$V1049</f>
        <v>269297.50026821357</v>
      </c>
      <c r="CE1049" s="26">
        <f>IFERROR(VLOOKUP(Data!$E1049,'[32]US loans'!$E:CH,82,0),0)</f>
        <v>0</v>
      </c>
      <c r="CF1049" s="31">
        <f>Table18[[#This Row],[PAT]]/Table18[[#This Row],[CET 1 Required]]/Data!$V1049</f>
        <v>0.24107952109000644</v>
      </c>
      <c r="CH1049" s="26"/>
      <c r="CI1049" s="46"/>
      <c r="CJ1049" s="26"/>
      <c r="CK1049" s="26"/>
      <c r="CL1049" s="26"/>
      <c r="CM1049" s="26"/>
      <c r="CN1049" s="26" t="str">
        <f>_xlfn.XLOOKUP(Data!$D1049,'[49]GY &amp; ROE - opex facility'!$C$2:$C$1153,'[49]GY &amp; ROE - opex facility'!$CU$2:$CU$1153,_xlfn.XLOOKUP(Data!$D1049,'[32]Map to product grid (supplement'!$C$2:$C$36,'[32]Map to product grid (supplement'!$CQ$2:$CQ$36,"N/A",0,1),0,1)</f>
        <v>Development_Real_Estate</v>
      </c>
      <c r="CO1049" s="26" t="str">
        <f>_xlfn.XLOOKUP(Data!$D1049,'[49]GY &amp; ROE - opex facility'!$C$2:$C$1153,'[49]GY &amp; ROE - opex facility'!$CV$2:$CV$1153,_xlfn.XLOOKUP(Data!$D1049,'[32]Map to product grid (supplement'!$C$2:$C$36,'[32]Map to product grid (supplement'!$CR$2:$CR$36,"N/A",0,1),0,1)</f>
        <v>Residential_Dev</v>
      </c>
      <c r="CP1049" s="26" t="str">
        <f>_xlfn.XLOOKUP(Data!$D1049,'[49]GY &amp; ROE - opex facility'!$C$2:$C$1153,'[49]GY &amp; ROE - opex facility'!$CW$2:$CW$1153,_xlfn.XLOOKUP(Data!$D1049,'[32]Map to product grid (supplement'!$C$2:$C$36,'[32]Map to product grid (supplement'!$CS$2:$CS$36,"N/A",0,1),0,1)</f>
        <v>Residential_accommodation</v>
      </c>
      <c r="CQ1049" s="26" t="str">
        <f>_xlfn.XLOOKUP(Data!$D1049,'[50]Current Loanbook'!$B$2:$B$618,'[50]Current Loanbook'!$ES$2:$ES$618,"N/A",0,1)</f>
        <v>N/A</v>
      </c>
      <c r="CR1049" s="26" t="str">
        <f>_xlfn.XLOOKUP(Data!$D1049,'[50]Current Loanbook'!$B$2:$B$618,'[50]Current Loanbook'!$ET$2:$ET$618,"N/A",0,1)</f>
        <v>N/A</v>
      </c>
      <c r="CS1049" s="26" t="str">
        <f>_xlfn.XLOOKUP(Data!$D1049,'[50]Current Loanbook'!$B$2:$B$618,'[50]Current Loanbook'!$EU$2:$EU$618,"N/A",0,1)</f>
        <v>N/A</v>
      </c>
      <c r="CT1049" s="26" t="str">
        <f t="shared" si="51"/>
        <v>Development_Real_Estate-Residential_Dev</v>
      </c>
      <c r="CU1049" s="26" t="str">
        <f t="shared" si="52"/>
        <v>Development_Real_Estate-Residential_Dev-Residential_accommodation</v>
      </c>
      <c r="CV1049" s="26"/>
      <c r="CW1049" s="26">
        <f>Table18[[#This Row],[Avg RWA]]*Data!$V1049</f>
        <v>1795316.6684547572</v>
      </c>
      <c r="CX1049" s="58">
        <f>CW1049/Data!$BL1049</f>
        <v>0.96538421793816453</v>
      </c>
    </row>
    <row r="1050" spans="2:102" s="2" customFormat="1" ht="86.4" hidden="1" x14ac:dyDescent="0.3">
      <c r="B1050" s="187" t="e">
        <f t="shared" si="50"/>
        <v>#REF!</v>
      </c>
      <c r="C1050" s="188"/>
      <c r="D1050" s="189">
        <v>1066003785</v>
      </c>
      <c r="E1050" s="189" t="s">
        <v>2837</v>
      </c>
      <c r="F1050" s="189" t="s">
        <v>1</v>
      </c>
      <c r="G1050" s="189" t="s">
        <v>398</v>
      </c>
      <c r="H1050" s="189" t="s">
        <v>2531</v>
      </c>
      <c r="I1050" s="189" t="s">
        <v>2531</v>
      </c>
      <c r="J1050" s="189" t="s">
        <v>2532</v>
      </c>
      <c r="K1050" s="189" t="s">
        <v>609</v>
      </c>
      <c r="L1050" s="189" t="s">
        <v>610</v>
      </c>
      <c r="M1050" s="189" t="s">
        <v>611</v>
      </c>
      <c r="N1050" s="189" t="s">
        <v>581</v>
      </c>
      <c r="O1050" s="189" t="s">
        <v>612</v>
      </c>
      <c r="P1050" s="189" t="s">
        <v>613</v>
      </c>
      <c r="Q1050" s="189" t="str">
        <f>'[32]Active Loanbook_Sorted'!AT1117</f>
        <v>Hemesh Patel</v>
      </c>
      <c r="R1050" s="190">
        <f>'[32]Active Loanbook_Sorted'!AX1117</f>
        <v>43962</v>
      </c>
      <c r="S1050" s="190">
        <f>'[32]Active Loanbook_Sorted'!AY1117</f>
        <v>44326</v>
      </c>
      <c r="T1050" s="188" t="str">
        <f>'[32]Active Loanbook_Sorted'!AZ1117</f>
        <v>May 20</v>
      </c>
      <c r="U1050" s="188" t="str">
        <f>TEXT(Data!$R1050,"YYYY")</f>
        <v>2020</v>
      </c>
      <c r="V1050" s="191">
        <f>ROUND(YEARFRAC(Data!$R1050,Data!$S1050),1)</f>
        <v>1</v>
      </c>
      <c r="W1050" s="191">
        <f>Data!$V1050*12</f>
        <v>12</v>
      </c>
      <c r="X1050" s="191"/>
      <c r="Y1050" s="192">
        <f>'[32]Active Loanbook_Sorted'!W1117</f>
        <v>9066239</v>
      </c>
      <c r="Z1050" s="192">
        <v>6588606.5968040507</v>
      </c>
      <c r="AA1050" s="192">
        <f>Data!$Y1050*Data!$V1050</f>
        <v>9066239</v>
      </c>
      <c r="AB1050" s="192">
        <f>Data!$Y1050-Data!$Z1050</f>
        <v>2477632.4031959493</v>
      </c>
      <c r="AC1050" s="193">
        <v>6.8000000000000005E-3</v>
      </c>
      <c r="AD1050" s="193">
        <v>4.0999999999999999E-4</v>
      </c>
      <c r="AE1050" s="193">
        <v>6.5000000000000002E-2</v>
      </c>
      <c r="AF1050" s="194">
        <f>MAX(Data!$AC1050,Data!$AD1050)+Data!$AE1050</f>
        <v>7.1800000000000003E-2</v>
      </c>
      <c r="AG1050" s="193">
        <v>0</v>
      </c>
      <c r="AH1050" s="195">
        <v>91362</v>
      </c>
      <c r="AI1050" s="196">
        <f>IFERROR(Data!$AH1050/Data!$Y1050,0)</f>
        <v>1.0077166507523131E-2</v>
      </c>
      <c r="AJ1050" s="195">
        <v>113328</v>
      </c>
      <c r="AK1050" s="196">
        <f>IFERROR(Data!$AJ1050/Data!$Y1050,0)</f>
        <v>1.2500001378741505E-2</v>
      </c>
      <c r="AL1050" s="197">
        <v>0</v>
      </c>
      <c r="AM1050" s="193">
        <v>0</v>
      </c>
      <c r="AN1050" s="195">
        <v>0</v>
      </c>
      <c r="AO1050" s="193">
        <v>0.05</v>
      </c>
      <c r="AP1050" s="193">
        <v>2.2799999999999997E-2</v>
      </c>
      <c r="AQ1050" s="193">
        <v>1.49E-2</v>
      </c>
      <c r="AR1050" s="198" t="s">
        <v>420</v>
      </c>
      <c r="AS1050" s="198">
        <v>1</v>
      </c>
      <c r="AT1050" s="193" t="b">
        <v>1</v>
      </c>
      <c r="AU1050" s="193" t="str">
        <f>"Q" &amp; ROUNDUP(MONTH(Data!$R1050)/3,0) &amp;" " &amp; TEXT(Data!$R1050,"YY")</f>
        <v>Q2 20</v>
      </c>
      <c r="AV1050" s="193"/>
      <c r="AW1050" s="213">
        <f>Data!$AO1050*Data!$AP1050</f>
        <v>1.14E-3</v>
      </c>
      <c r="AX1050" s="197">
        <f>Data!$V1050*Data!$Z1050*(Data!$AE1050-Data!$AG1050)</f>
        <v>428259.42879226332</v>
      </c>
      <c r="AY1050" s="197">
        <f>Data!$BD1050-Data!$AX1050</f>
        <v>44802.524858267512</v>
      </c>
      <c r="AZ1050" s="200">
        <f>Data!$AH1050+Data!$AJ1050-Data!$AL1050</f>
        <v>204690</v>
      </c>
      <c r="BA1050" s="201">
        <f>IFERROR(Data!$AZ1050/Data!$Y1050,0)</f>
        <v>2.2577167886264637E-2</v>
      </c>
      <c r="BB1050" s="200">
        <f>Data!$BG1050-Data!$AZ1050</f>
        <v>0</v>
      </c>
      <c r="BC1050" s="200">
        <f>Data!$V1050*Data!$Z1050*(Data!$AF1050-Data!$AG1050-Data!$AQ1050)</f>
        <v>374891.71535815054</v>
      </c>
      <c r="BD1050" s="195">
        <f>Data!$V1050*Data!$Z1050*(Data!$AF1050-Data!$AG1050)</f>
        <v>473061.95365053084</v>
      </c>
      <c r="BE1050" s="195">
        <f>Data!$AH1050+Data!$AJ1050-Data!$AL1050+Data!$AN1050</f>
        <v>204690</v>
      </c>
      <c r="BF1050" s="195">
        <f>Data!$AB1050*Data!$V1050*Data!$AM1050</f>
        <v>0</v>
      </c>
      <c r="BG1050" s="195">
        <f>Data!$BE1050+Data!$BF1050</f>
        <v>204690</v>
      </c>
      <c r="BH1050" s="201">
        <f>IFERROR(Data!$BG1050/Data!$Y1050,0)</f>
        <v>2.2577167886264637E-2</v>
      </c>
      <c r="BI1050" s="200">
        <f>Data!$BD1050+Data!$BG1050</f>
        <v>677751.95365053089</v>
      </c>
      <c r="BJ1050" s="200">
        <f>Data!$BG1050+Data!$AX1050</f>
        <v>632949.42879226338</v>
      </c>
      <c r="BK1050" s="200">
        <f>(Data!$BL1050*0.35%)+Data!$BJ1050</f>
        <v>656009.55188107758</v>
      </c>
      <c r="BL1050" s="195">
        <f>Data!$Z1050*Data!$V1050</f>
        <v>6588606.5968040507</v>
      </c>
      <c r="BM1050" s="202">
        <f>IFERROR(Data!$BJ1050/Data!$BL1050,0)</f>
        <v>9.6067266954334402E-2</v>
      </c>
      <c r="BN1050" s="203">
        <f>IFERROR(Data!$BI1050/Data!$BL1050,0)</f>
        <v>0.10286726695433439</v>
      </c>
      <c r="BO1050" s="26">
        <f>Data!$V1050*Data!$Z1050*Data!$AF1050</f>
        <v>473061.95365053084</v>
      </c>
      <c r="BP1050" s="26">
        <f>-Data!$V1050*Data!$Z1050*Data!$AQ1050</f>
        <v>-98170.238292380353</v>
      </c>
      <c r="BQ1050" s="26">
        <f>Data!$BG1050</f>
        <v>204690</v>
      </c>
      <c r="BR1050" s="26">
        <f>-Data!$V1050*Data!$Z1050*Data!$AG1050</f>
        <v>0</v>
      </c>
      <c r="BS1050" s="26">
        <f>SUM(Table18[[#This Row],[Gross Interest Income]:[BBB Fee Cost]])</f>
        <v>579581.71535815042</v>
      </c>
      <c r="BT1050" s="26">
        <f>-IF(Data!$F1050="Non-CBILS",Data!$Y1050*'[32]ROE Inputs'!$F$11*Data!$V1050,VLOOKUP(Data!$F1050,'[32]ROE Inputs'!$E$5:$F$7,2,0)*Table18[[#This Row],[Operating Income]])</f>
        <v>-135993.58499999999</v>
      </c>
      <c r="BU1050" s="26">
        <f>Table18[[#This Row],[Operating Income]]+Table18[[#This Row],[Operating Expenses]]</f>
        <v>443588.13035815046</v>
      </c>
      <c r="BV1050" s="26">
        <f>-Data!$Z1050*Data!$AO1050*Data!$AP1050*MIN(1,Data!$V1050)</f>
        <v>-7511.0115203566183</v>
      </c>
      <c r="BW1050" s="26">
        <f>Table18[[#This Row],[Income before loan losses]]+Table18[[#This Row],[Loan Losses (Year 1)]]</f>
        <v>436077.11883779382</v>
      </c>
      <c r="BX1050" s="26">
        <f>-'[32]ROE Inputs'!$I$5*Table18[[#This Row],[PBT]]</f>
        <v>-100297.73733269259</v>
      </c>
      <c r="BY1050" s="26">
        <f>Table18[[#This Row],[PBT]]+Table18[[#This Row],[Tax]]</f>
        <v>335779.38150510122</v>
      </c>
      <c r="BZ1050" s="26">
        <f>IFERROR(VLOOKUP(Data!$E1050,'[32]US loans'!$E:CD,78,0),0)</f>
        <v>0</v>
      </c>
      <c r="CA1050" s="26">
        <f>(Data!$Z1050*(Data!$W1050-1)/(Data!$W1050)+(Table18[[#This Row],[Gross Interest Income]]+Table18[[#This Row],[Total Fee Income]])/(Data!$W1050)+IF(Data!$AT1050=FALSE,(Data!$Y1050-Data!$Z1050)*IF(Data!$V1050&gt;1,'[32]ROE Inputs'!$C$7,'[32]ROE Inputs'!$C$6),0))</f>
        <v>6096035.3765412578</v>
      </c>
      <c r="CB1050" s="26">
        <f>Table18[[#This Row],[Avg EAD]]*Data!$AR1050</f>
        <v>6096035.3765412578</v>
      </c>
      <c r="CC1050" s="26">
        <f>Table18[[#This Row],[Avg RWA]]*'[32]ROE Inputs'!$K$5</f>
        <v>914405.30648118863</v>
      </c>
      <c r="CD1050" s="26">
        <f>Table18[[#This Row],[CET 1 Required]]*Data!$V1050</f>
        <v>914405.30648118863</v>
      </c>
      <c r="CE1050" s="26">
        <f>IFERROR(VLOOKUP(Data!$E1050,'[32]US loans'!$E:CH,82,0),0)</f>
        <v>0</v>
      </c>
      <c r="CF1050" s="31">
        <f>Table18[[#This Row],[PAT]]/Table18[[#This Row],[CET 1 Required]]/Data!$V1050</f>
        <v>0.36721066591055368</v>
      </c>
      <c r="CH1050" s="26"/>
      <c r="CI1050" s="46"/>
      <c r="CJ1050" s="26"/>
      <c r="CK1050" s="26"/>
      <c r="CL1050" s="26"/>
      <c r="CM1050" s="26"/>
      <c r="CN1050" s="26" t="str">
        <f>_xlfn.XLOOKUP(Data!$D1050,'[49]GY &amp; ROE - opex facility'!$C$2:$C$1153,'[49]GY &amp; ROE - opex facility'!$CU$2:$CU$1153,_xlfn.XLOOKUP(Data!$D1050,'[32]Map to product grid (supplement'!$C$2:$C$36,'[32]Map to product grid (supplement'!$CQ$2:$CQ$36,"N/A",0,1),0,1)</f>
        <v>Transitional_Land_and_Buildings</v>
      </c>
      <c r="CO1050" s="26" t="str">
        <f>_xlfn.XLOOKUP(Data!$D1050,'[49]GY &amp; ROE - opex facility'!$C$2:$C$1153,'[49]GY &amp; ROE - opex facility'!$CV$2:$CV$1153,_xlfn.XLOOKUP(Data!$D1050,'[32]Map to product grid (supplement'!$C$2:$C$36,'[32]Map to product grid (supplement'!$CR$2:$CR$36,"N/A",0,1),0,1)</f>
        <v>Residential_Trans</v>
      </c>
      <c r="CP1050" s="26" t="str">
        <f>_xlfn.XLOOKUP(Data!$D1050,'[49]GY &amp; ROE - opex facility'!$C$2:$C$1153,'[49]GY &amp; ROE - opex facility'!$CW$2:$CW$1153,_xlfn.XLOOKUP(Data!$D1050,'[32]Map to product grid (supplement'!$C$2:$C$36,'[32]Map to product grid (supplement'!$CS$2:$CS$36,"N/A",0,1),0,1)</f>
        <v>Residential_accommodation</v>
      </c>
      <c r="CQ1050" s="26" t="str">
        <f>_xlfn.XLOOKUP(Data!$D1050,'[50]Current Loanbook'!$B$2:$B$618,'[50]Current Loanbook'!$ES$2:$ES$618,"N/A",0,1)</f>
        <v>N/A</v>
      </c>
      <c r="CR1050" s="26" t="str">
        <f>_xlfn.XLOOKUP(Data!$D1050,'[50]Current Loanbook'!$B$2:$B$618,'[50]Current Loanbook'!$ET$2:$ET$618,"N/A",0,1)</f>
        <v>N/A</v>
      </c>
      <c r="CS1050" s="26" t="str">
        <f>_xlfn.XLOOKUP(Data!$D1050,'[50]Current Loanbook'!$B$2:$B$618,'[50]Current Loanbook'!$EU$2:$EU$618,"N/A",0,1)</f>
        <v>N/A</v>
      </c>
      <c r="CT1050" s="26" t="str">
        <f t="shared" si="51"/>
        <v>Transitional_Land_and_Buildings-Residential_Trans</v>
      </c>
      <c r="CU1050" s="26" t="str">
        <f t="shared" si="52"/>
        <v>Transitional_Land_and_Buildings-Residential_Trans-Residential_accommodation</v>
      </c>
      <c r="CV1050" s="26"/>
      <c r="CW1050" s="26">
        <f>Table18[[#This Row],[Avg RWA]]*Data!$V1050</f>
        <v>6096035.3765412578</v>
      </c>
      <c r="CX1050" s="58">
        <f>CW1050/Data!$BL1050</f>
        <v>0.92523893891286124</v>
      </c>
    </row>
    <row r="1051" spans="2:102" s="2" customFormat="1" ht="72" hidden="1" x14ac:dyDescent="0.3">
      <c r="B1051" s="170" t="e">
        <f t="shared" si="50"/>
        <v>#REF!</v>
      </c>
      <c r="C1051" s="171"/>
      <c r="D1051" s="172">
        <v>1068000281</v>
      </c>
      <c r="E1051" s="172" t="s">
        <v>2838</v>
      </c>
      <c r="F1051" s="172" t="s">
        <v>1</v>
      </c>
      <c r="G1051" s="172" t="s">
        <v>2551</v>
      </c>
      <c r="H1051" s="172" t="s">
        <v>2839</v>
      </c>
      <c r="I1051" s="172" t="s">
        <v>590</v>
      </c>
      <c r="J1051" s="172" t="s">
        <v>2532</v>
      </c>
      <c r="K1051" s="172" t="s">
        <v>409</v>
      </c>
      <c r="L1051" s="172" t="s">
        <v>410</v>
      </c>
      <c r="M1051" s="172" t="s">
        <v>411</v>
      </c>
      <c r="N1051" s="172" t="s">
        <v>412</v>
      </c>
      <c r="O1051" s="172" t="s">
        <v>413</v>
      </c>
      <c r="P1051" s="172" t="s">
        <v>414</v>
      </c>
      <c r="Q1051" s="172" t="str">
        <f>'[32]Active Loanbook_Sorted'!AT1118</f>
        <v>Hemesh Patel</v>
      </c>
      <c r="R1051" s="173">
        <f>'[32]Active Loanbook_Sorted'!AX1118</f>
        <v>43892</v>
      </c>
      <c r="S1051" s="173">
        <f>'[32]Active Loanbook_Sorted'!AY1118</f>
        <v>45597</v>
      </c>
      <c r="T1051" s="171" t="str">
        <f>'[32]Active Loanbook_Sorted'!AZ1118</f>
        <v>Mar 20</v>
      </c>
      <c r="U1051" s="171" t="str">
        <f>TEXT(Data!$R1051,"YYYY")</f>
        <v>2020</v>
      </c>
      <c r="V1051" s="174">
        <f>ROUND(YEARFRAC(Data!$R1051,Data!$S1051),1)</f>
        <v>4.7</v>
      </c>
      <c r="W1051" s="174">
        <f>Data!$V1051*12</f>
        <v>56.400000000000006</v>
      </c>
      <c r="X1051" s="174"/>
      <c r="Y1051" s="175">
        <f>'[32]Active Loanbook_Sorted'!W1118</f>
        <v>13255409</v>
      </c>
      <c r="Z1051" s="175">
        <v>12109987.253968071</v>
      </c>
      <c r="AA1051" s="175">
        <f>Data!$Y1051*Data!$V1051</f>
        <v>62300422.300000004</v>
      </c>
      <c r="AB1051" s="175">
        <f>Data!$Y1051-Data!$Z1051</f>
        <v>1145421.7460319288</v>
      </c>
      <c r="AC1051" s="176">
        <v>8.0000000000000002E-3</v>
      </c>
      <c r="AD1051" s="176">
        <v>6.0999999999999997E-4</v>
      </c>
      <c r="AE1051" s="176">
        <v>0.04</v>
      </c>
      <c r="AF1051" s="177">
        <f>MAX(Data!$AC1051,Data!$AD1051)+Data!$AE1051</f>
        <v>4.8000000000000001E-2</v>
      </c>
      <c r="AG1051" s="176">
        <v>0</v>
      </c>
      <c r="AH1051" s="178">
        <v>0</v>
      </c>
      <c r="AI1051" s="179">
        <f>IFERROR(Data!$AH1051/Data!$Y1051,0)</f>
        <v>0</v>
      </c>
      <c r="AJ1051" s="178">
        <v>566669</v>
      </c>
      <c r="AK1051" s="179">
        <f>IFERROR(Data!$AJ1051/Data!$Y1051,0)</f>
        <v>4.2750020010699032E-2</v>
      </c>
      <c r="AL1051" s="180">
        <v>0</v>
      </c>
      <c r="AM1051" s="176">
        <v>0</v>
      </c>
      <c r="AN1051" s="178">
        <v>0</v>
      </c>
      <c r="AO1051" s="176">
        <v>0.19769999999999999</v>
      </c>
      <c r="AP1051" s="176">
        <v>1.4999999999999999E-2</v>
      </c>
      <c r="AQ1051" s="176">
        <v>1.8800000000000001E-2</v>
      </c>
      <c r="AR1051" s="181" t="s">
        <v>415</v>
      </c>
      <c r="AS1051" s="181">
        <v>0.35</v>
      </c>
      <c r="AT1051" s="176" t="b">
        <v>0</v>
      </c>
      <c r="AU1051" s="176" t="str">
        <f>"Q" &amp; ROUNDUP(MONTH(Data!$R1051)/3,0) &amp;" " &amp; TEXT(Data!$R1051,"YY")</f>
        <v>Q1 20</v>
      </c>
      <c r="AV1051" s="176"/>
      <c r="AW1051" s="214">
        <f>Data!$AO1051*Data!$AP1051</f>
        <v>2.9654999999999998E-3</v>
      </c>
      <c r="AX1051" s="180">
        <f>Data!$V1051*Data!$Z1051*(Data!$AE1051-Data!$AG1051)</f>
        <v>2276677.6037459974</v>
      </c>
      <c r="AY1051" s="180">
        <f>Data!$BD1051-Data!$AX1051</f>
        <v>455335.52074919967</v>
      </c>
      <c r="AZ1051" s="183">
        <f>Data!$AH1051+Data!$AJ1051-Data!$AL1051</f>
        <v>566669</v>
      </c>
      <c r="BA1051" s="184">
        <f>IFERROR(Data!$AZ1051/Data!$Y1051,0)</f>
        <v>4.2750020010699032E-2</v>
      </c>
      <c r="BB1051" s="183">
        <f>Data!$BG1051-Data!$AZ1051</f>
        <v>0</v>
      </c>
      <c r="BC1051" s="183">
        <f>Data!$V1051*Data!$Z1051*(Data!$AF1051-Data!$AG1051-Data!$AQ1051)</f>
        <v>1661974.6507345783</v>
      </c>
      <c r="BD1051" s="178">
        <f>Data!$V1051*Data!$Z1051*(Data!$AF1051-Data!$AG1051)</f>
        <v>2732013.1244951971</v>
      </c>
      <c r="BE1051" s="178">
        <f>Data!$AH1051+Data!$AJ1051-Data!$AL1051+Data!$AN1051</f>
        <v>566669</v>
      </c>
      <c r="BF1051" s="178">
        <f>Data!$AB1051*Data!$V1051*Data!$AM1051</f>
        <v>0</v>
      </c>
      <c r="BG1051" s="178">
        <f>Data!$BE1051+Data!$BF1051</f>
        <v>566669</v>
      </c>
      <c r="BH1051" s="184">
        <f>IFERROR(Data!$BG1051/Data!$Y1051,0)</f>
        <v>4.2750020010699032E-2</v>
      </c>
      <c r="BI1051" s="183">
        <f>Data!$BD1051+Data!$BG1051</f>
        <v>3298682.1244951971</v>
      </c>
      <c r="BJ1051" s="183">
        <f>Data!$BG1051+Data!$AX1051</f>
        <v>2843346.6037459974</v>
      </c>
      <c r="BK1051" s="183">
        <f>(Data!$BL1051*0.35%)+Data!$BJ1051</f>
        <v>3042555.8940737722</v>
      </c>
      <c r="BL1051" s="178">
        <f>Data!$Z1051*Data!$V1051</f>
        <v>56916940.093649939</v>
      </c>
      <c r="BM1051" s="185">
        <f>IFERROR(Data!$BJ1051/Data!$BL1051,0)</f>
        <v>4.9956069301470084E-2</v>
      </c>
      <c r="BN1051" s="186">
        <f>IFERROR(Data!$BI1051/Data!$BL1051,0)</f>
        <v>5.7956069301470084E-2</v>
      </c>
      <c r="BO1051" s="26">
        <f>Data!$V1051*Data!$Z1051*Data!$AF1051</f>
        <v>2732013.1244951971</v>
      </c>
      <c r="BP1051" s="26">
        <f>-Data!$V1051*Data!$Z1051*Data!$AQ1051</f>
        <v>-1070038.4737606188</v>
      </c>
      <c r="BQ1051" s="26">
        <f>Data!$BG1051</f>
        <v>566669</v>
      </c>
      <c r="BR1051" s="26">
        <f>-Data!$V1051*Data!$Z1051*Data!$AG1051</f>
        <v>0</v>
      </c>
      <c r="BS1051" s="26">
        <f>SUM(Table18[[#This Row],[Gross Interest Income]:[BBB Fee Cost]])</f>
        <v>2228643.6507345783</v>
      </c>
      <c r="BT1051" s="26">
        <f>-IF(Data!$F1051="Non-CBILS",Data!$Y1051*'[32]ROE Inputs'!$F$11*Data!$V1051,VLOOKUP(Data!$F1051,'[32]ROE Inputs'!$E$5:$F$7,2,0)*Table18[[#This Row],[Operating Income]])</f>
        <v>-934506.3345</v>
      </c>
      <c r="BU1051" s="26">
        <f>Table18[[#This Row],[Operating Income]]+Table18[[#This Row],[Operating Expenses]]</f>
        <v>1294137.3162345784</v>
      </c>
      <c r="BV1051" s="26">
        <f>-Data!$Z1051*Data!$AO1051*Data!$AP1051*MIN(1,Data!$V1051)</f>
        <v>-35912.167201642311</v>
      </c>
      <c r="BW1051" s="26">
        <f>Table18[[#This Row],[Income before loan losses]]+Table18[[#This Row],[Loan Losses (Year 1)]]</f>
        <v>1258225.149032936</v>
      </c>
      <c r="BX1051" s="26">
        <f>-'[32]ROE Inputs'!$I$5*Table18[[#This Row],[PBT]]</f>
        <v>-289391.78427757527</v>
      </c>
      <c r="BY1051" s="26">
        <f>Table18[[#This Row],[PBT]]+Table18[[#This Row],[Tax]]</f>
        <v>968833.36475536064</v>
      </c>
      <c r="BZ1051" s="26">
        <f>IFERROR(VLOOKUP(Data!$E1051,'[32]US loans'!$E:CD,78,0),0)</f>
        <v>0</v>
      </c>
      <c r="CA1051" s="26">
        <f>(Data!$Z1051*(Data!$W1051-1)/(Data!$W1051)+(Table18[[#This Row],[Gross Interest Income]]+Table18[[#This Row],[Total Fee Income]])/(Data!$W1051)+IF(Data!$AT1051=FALSE,(Data!$Y1051-Data!$Z1051)*IF(Data!$V1051&gt;1,'[32]ROE Inputs'!$C$7,'[32]ROE Inputs'!$C$6),0))</f>
        <v>12526469.31263168</v>
      </c>
      <c r="CB1051" s="26">
        <f>Table18[[#This Row],[Avg EAD]]*Data!$AR1051</f>
        <v>4384264.2594210878</v>
      </c>
      <c r="CC1051" s="26">
        <f>Table18[[#This Row],[Avg RWA]]*'[32]ROE Inputs'!$K$5</f>
        <v>657639.6389131631</v>
      </c>
      <c r="CD1051" s="26">
        <f>Table18[[#This Row],[CET 1 Required]]*Data!$V1051</f>
        <v>3090906.3028918668</v>
      </c>
      <c r="CE1051" s="26">
        <f>IFERROR(VLOOKUP(Data!$E1051,'[32]US loans'!$E:CH,82,0),0)</f>
        <v>0</v>
      </c>
      <c r="CF1051" s="31">
        <f>Table18[[#This Row],[PAT]]/Table18[[#This Row],[CET 1 Required]]/Data!$V1051</f>
        <v>0.3134463713276962</v>
      </c>
      <c r="CH1051" s="26"/>
      <c r="CI1051" s="46"/>
      <c r="CJ1051" s="26"/>
      <c r="CK1051" s="26"/>
      <c r="CL1051" s="26"/>
      <c r="CM1051" s="26"/>
      <c r="CN1051" s="26" t="str">
        <f>_xlfn.XLOOKUP(Data!$D1051,'[49]GY &amp; ROE - opex facility'!$C$2:$C$1153,'[49]GY &amp; ROE - opex facility'!$CU$2:$CU$1153,_xlfn.XLOOKUP(Data!$D1051,'[32]Map to product grid (supplement'!$C$2:$C$36,'[32]Map to product grid (supplement'!$CQ$2:$CQ$36,"N/A",0,1),0,1)</f>
        <v>Investment_Real_Estate</v>
      </c>
      <c r="CO1051" s="26" t="str">
        <f>_xlfn.XLOOKUP(Data!$D1051,'[49]GY &amp; ROE - opex facility'!$C$2:$C$1153,'[49]GY &amp; ROE - opex facility'!$CV$2:$CV$1153,_xlfn.XLOOKUP(Data!$D1051,'[32]Map to product grid (supplement'!$C$2:$C$36,'[32]Map to product grid (supplement'!$CR$2:$CR$36,"N/A",0,1),0,1)</f>
        <v>Residential_Inv</v>
      </c>
      <c r="CP1051" s="26" t="str">
        <f>_xlfn.XLOOKUP(Data!$D1051,'[49]GY &amp; ROE - opex facility'!$C$2:$C$1153,'[49]GY &amp; ROE - opex facility'!$CW$2:$CW$1153,_xlfn.XLOOKUP(Data!$D1051,'[32]Map to product grid (supplement'!$C$2:$C$36,'[32]Map to product grid (supplement'!$CS$2:$CS$36,"N/A",0,1),0,1)</f>
        <v>Residential_accommodation</v>
      </c>
      <c r="CQ1051" s="26" t="str">
        <f>_xlfn.XLOOKUP(Data!$D1051,'[50]Current Loanbook'!$B$2:$B$618,'[50]Current Loanbook'!$ES$2:$ES$618,"N/A",0,1)</f>
        <v>N/A</v>
      </c>
      <c r="CR1051" s="26" t="str">
        <f>_xlfn.XLOOKUP(Data!$D1051,'[50]Current Loanbook'!$B$2:$B$618,'[50]Current Loanbook'!$ET$2:$ET$618,"N/A",0,1)</f>
        <v>N/A</v>
      </c>
      <c r="CS1051" s="26" t="str">
        <f>_xlfn.XLOOKUP(Data!$D1051,'[50]Current Loanbook'!$B$2:$B$618,'[50]Current Loanbook'!$EU$2:$EU$618,"N/A",0,1)</f>
        <v>N/A</v>
      </c>
      <c r="CT1051" s="26" t="str">
        <f t="shared" si="51"/>
        <v>Investment_Real_Estate-Residential_Inv</v>
      </c>
      <c r="CU1051" s="26" t="str">
        <f t="shared" si="52"/>
        <v>Investment_Real_Estate-Residential_Inv-Residential_accommodation</v>
      </c>
      <c r="CV1051" s="26"/>
      <c r="CW1051" s="26">
        <f>Table18[[#This Row],[Avg RWA]]*Data!$V1051</f>
        <v>20606042.019279115</v>
      </c>
      <c r="CX1051" s="58">
        <f>CW1051/Data!$BL1051</f>
        <v>0.36203706638786914</v>
      </c>
    </row>
    <row r="1052" spans="2:102" s="2" customFormat="1" ht="86.4" hidden="1" x14ac:dyDescent="0.3">
      <c r="B1052" s="187" t="e">
        <f t="shared" si="50"/>
        <v>#REF!</v>
      </c>
      <c r="C1052" s="188"/>
      <c r="D1052" s="189">
        <v>5100000101</v>
      </c>
      <c r="E1052" s="189" t="s">
        <v>2840</v>
      </c>
      <c r="F1052" s="189" t="s">
        <v>1</v>
      </c>
      <c r="G1052" s="189" t="s">
        <v>398</v>
      </c>
      <c r="H1052" s="189" t="s">
        <v>1306</v>
      </c>
      <c r="I1052" s="189" t="s">
        <v>1306</v>
      </c>
      <c r="J1052" s="189" t="s">
        <v>2532</v>
      </c>
      <c r="K1052" s="189" t="s">
        <v>609</v>
      </c>
      <c r="L1052" s="189" t="s">
        <v>410</v>
      </c>
      <c r="M1052" s="189" t="s">
        <v>1553</v>
      </c>
      <c r="N1052" s="189" t="s">
        <v>581</v>
      </c>
      <c r="O1052" s="189" t="s">
        <v>612</v>
      </c>
      <c r="P1052" s="189" t="s">
        <v>84</v>
      </c>
      <c r="Q1052" s="189" t="str">
        <f>'[32]Active Loanbook_Sorted'!AT1119</f>
        <v>Greg Manson</v>
      </c>
      <c r="R1052" s="190">
        <f>'[32]Active Loanbook_Sorted'!AX1119</f>
        <v>44176</v>
      </c>
      <c r="S1052" s="190">
        <f>'[32]Active Loanbook_Sorted'!AY1119</f>
        <v>45334</v>
      </c>
      <c r="T1052" s="188" t="str">
        <f>'[32]Active Loanbook_Sorted'!AZ1119</f>
        <v>Dec 20</v>
      </c>
      <c r="U1052" s="188" t="str">
        <f>TEXT(Data!$R1052,"YYYY")</f>
        <v>2020</v>
      </c>
      <c r="V1052" s="191">
        <f>ROUND(YEARFRAC(Data!$R1052,Data!$S1052),1)</f>
        <v>3.2</v>
      </c>
      <c r="W1052" s="191">
        <f>Data!$V1052*12</f>
        <v>38.400000000000006</v>
      </c>
      <c r="X1052" s="191"/>
      <c r="Y1052" s="192">
        <f>'[32]Active Loanbook_Sorted'!W1119</f>
        <v>1192998</v>
      </c>
      <c r="Z1052" s="192">
        <v>866974.11051859974</v>
      </c>
      <c r="AA1052" s="192">
        <f>Data!$Y1052*Data!$V1052</f>
        <v>3817593.6</v>
      </c>
      <c r="AB1052" s="192">
        <f>Data!$Y1052-Data!$Z1052</f>
        <v>326023.88948140026</v>
      </c>
      <c r="AC1052" s="193">
        <v>1E-3</v>
      </c>
      <c r="AD1052" s="193">
        <v>8.5999999999999998E-4</v>
      </c>
      <c r="AE1052" s="193">
        <v>7.5700000000000003E-2</v>
      </c>
      <c r="AF1052" s="194">
        <f>MAX(Data!$AC1052,Data!$AD1052)+Data!$AE1052</f>
        <v>7.6700000000000004E-2</v>
      </c>
      <c r="AG1052" s="193">
        <v>0</v>
      </c>
      <c r="AH1052" s="195">
        <v>13611.98</v>
      </c>
      <c r="AI1052" s="196">
        <f>IFERROR(Data!$AH1052/Data!$Y1052,0)</f>
        <v>1.1409893394624299E-2</v>
      </c>
      <c r="AJ1052" s="195">
        <v>0</v>
      </c>
      <c r="AK1052" s="196">
        <f>IFERROR(Data!$AJ1052/Data!$Y1052,0)</f>
        <v>0</v>
      </c>
      <c r="AL1052" s="197">
        <v>0</v>
      </c>
      <c r="AM1052" s="193">
        <v>0</v>
      </c>
      <c r="AN1052" s="195">
        <v>630</v>
      </c>
      <c r="AO1052" s="193">
        <v>0.05</v>
      </c>
      <c r="AP1052" s="193">
        <v>2.3E-2</v>
      </c>
      <c r="AQ1052" s="193">
        <v>1.0699999999999999E-2</v>
      </c>
      <c r="AR1052" s="198" t="s">
        <v>420</v>
      </c>
      <c r="AS1052" s="198">
        <v>1</v>
      </c>
      <c r="AT1052" s="193" t="b">
        <v>0</v>
      </c>
      <c r="AU1052" s="193" t="str">
        <f>"Q" &amp; ROUNDUP(MONTH(Data!$R1052)/3,0) &amp;" " &amp; TEXT(Data!$R1052,"YY")</f>
        <v>Q4 20</v>
      </c>
      <c r="AV1052" s="193"/>
      <c r="AW1052" s="213">
        <f>Data!$AO1052*Data!$AP1052</f>
        <v>1.15E-3</v>
      </c>
      <c r="AX1052" s="197">
        <f>Data!$V1052*Data!$Z1052*(Data!$AE1052-Data!$AG1052)</f>
        <v>210015.80853202561</v>
      </c>
      <c r="AY1052" s="197">
        <f>Data!$BD1052-Data!$AX1052</f>
        <v>2774.3171536595328</v>
      </c>
      <c r="AZ1052" s="200">
        <f>Data!$AH1052+Data!$AJ1052-Data!$AL1052</f>
        <v>13611.98</v>
      </c>
      <c r="BA1052" s="201">
        <f>IFERROR(Data!$AZ1052/Data!$Y1052,0)</f>
        <v>1.1409893394624299E-2</v>
      </c>
      <c r="BB1052" s="200">
        <f>Data!$BG1052-Data!$AZ1052</f>
        <v>630</v>
      </c>
      <c r="BC1052" s="200">
        <f>Data!$V1052*Data!$Z1052*(Data!$AF1052-Data!$AG1052-Data!$AQ1052)</f>
        <v>183104.93214152829</v>
      </c>
      <c r="BD1052" s="195">
        <f>Data!$V1052*Data!$Z1052*(Data!$AF1052-Data!$AG1052)</f>
        <v>212790.12568568514</v>
      </c>
      <c r="BE1052" s="195">
        <f>Data!$AH1052+Data!$AJ1052-Data!$AL1052+Data!$AN1052</f>
        <v>14241.98</v>
      </c>
      <c r="BF1052" s="195">
        <f>Data!$AB1052*Data!$V1052*Data!$AM1052</f>
        <v>0</v>
      </c>
      <c r="BG1052" s="195">
        <f>Data!$BE1052+Data!$BF1052</f>
        <v>14241.98</v>
      </c>
      <c r="BH1052" s="201">
        <f>IFERROR(Data!$BG1052/Data!$Y1052,0)</f>
        <v>1.1937974749329E-2</v>
      </c>
      <c r="BI1052" s="200">
        <f>Data!$BD1052+Data!$BG1052</f>
        <v>227032.10568568515</v>
      </c>
      <c r="BJ1052" s="200">
        <f>Data!$BG1052+Data!$AX1052</f>
        <v>224257.78853202562</v>
      </c>
      <c r="BK1052" s="200">
        <f>(Data!$BL1052*0.35%)+Data!$BJ1052</f>
        <v>233967.89856983392</v>
      </c>
      <c r="BL1052" s="195">
        <f>Data!$Z1052*Data!$V1052</f>
        <v>2774317.1536595193</v>
      </c>
      <c r="BM1052" s="202">
        <f>IFERROR(Data!$BJ1052/Data!$BL1052,0)</f>
        <v>8.0833508251287656E-2</v>
      </c>
      <c r="BN1052" s="203">
        <f>IFERROR(Data!$BI1052/Data!$BL1052,0)</f>
        <v>8.1833508251287657E-2</v>
      </c>
      <c r="BO1052" s="26">
        <f>Data!$V1052*Data!$Z1052*Data!$AF1052</f>
        <v>212790.12568568514</v>
      </c>
      <c r="BP1052" s="26">
        <f>-Data!$V1052*Data!$Z1052*Data!$AQ1052</f>
        <v>-29685.193544156853</v>
      </c>
      <c r="BQ1052" s="26">
        <f>Data!$BG1052</f>
        <v>14241.98</v>
      </c>
      <c r="BR1052" s="26">
        <f>-Data!$V1052*Data!$Z1052*Data!$AG1052</f>
        <v>0</v>
      </c>
      <c r="BS1052" s="26">
        <f>SUM(Table18[[#This Row],[Gross Interest Income]:[BBB Fee Cost]])</f>
        <v>197346.9121415283</v>
      </c>
      <c r="BT1052" s="26">
        <f>-IF(Data!$F1052="Non-CBILS",Data!$Y1052*'[32]ROE Inputs'!$F$11*Data!$V1052,VLOOKUP(Data!$F1052,'[32]ROE Inputs'!$E$5:$F$7,2,0)*Table18[[#This Row],[Operating Income]])</f>
        <v>-57263.903999999995</v>
      </c>
      <c r="BU1052" s="26">
        <f>Table18[[#This Row],[Operating Income]]+Table18[[#This Row],[Operating Expenses]]</f>
        <v>140083.00814152829</v>
      </c>
      <c r="BV1052" s="26">
        <f>-Data!$Z1052*Data!$AO1052*Data!$AP1052*MIN(1,Data!$V1052)</f>
        <v>-997.0202270963897</v>
      </c>
      <c r="BW1052" s="26">
        <f>Table18[[#This Row],[Income before loan losses]]+Table18[[#This Row],[Loan Losses (Year 1)]]</f>
        <v>139085.9879144319</v>
      </c>
      <c r="BX1052" s="26">
        <f>-'[32]ROE Inputs'!$I$5*Table18[[#This Row],[PBT]]</f>
        <v>-31989.777220319338</v>
      </c>
      <c r="BY1052" s="26">
        <f>Table18[[#This Row],[PBT]]+Table18[[#This Row],[Tax]]</f>
        <v>107096.21069411255</v>
      </c>
      <c r="BZ1052" s="26">
        <f>IFERROR(VLOOKUP(Data!$E1052,'[32]US loans'!$E:CD,78,0),0)</f>
        <v>0</v>
      </c>
      <c r="CA1052" s="26">
        <f>(Data!$Z1052*(Data!$W1052-1)/(Data!$W1052)+(Table18[[#This Row],[Gross Interest Income]]+Table18[[#This Row],[Total Fee Income]])/(Data!$W1052)+IF(Data!$AT1052=FALSE,(Data!$Y1052-Data!$Z1052)*IF(Data!$V1052&gt;1,'[32]ROE Inputs'!$C$7,'[32]ROE Inputs'!$C$6),0))</f>
        <v>1013320.8988834429</v>
      </c>
      <c r="CB1052" s="26">
        <f>Table18[[#This Row],[Avg EAD]]*Data!$AR1052</f>
        <v>1013320.8988834429</v>
      </c>
      <c r="CC1052" s="26">
        <f>Table18[[#This Row],[Avg RWA]]*'[32]ROE Inputs'!$K$5</f>
        <v>151998.13483251643</v>
      </c>
      <c r="CD1052" s="26">
        <f>Table18[[#This Row],[CET 1 Required]]*Data!$V1052</f>
        <v>486394.03146405262</v>
      </c>
      <c r="CE1052" s="26">
        <f>IFERROR(VLOOKUP(Data!$E1052,'[32]US loans'!$E:CH,82,0),0)</f>
        <v>0</v>
      </c>
      <c r="CF1052" s="31">
        <f>Table18[[#This Row],[PAT]]/Table18[[#This Row],[CET 1 Required]]/Data!$V1052</f>
        <v>0.2201840560661312</v>
      </c>
      <c r="CH1052" s="26"/>
      <c r="CI1052" s="46"/>
      <c r="CJ1052" s="26"/>
      <c r="CK1052" s="26"/>
      <c r="CL1052" s="26"/>
      <c r="CM1052" s="26"/>
      <c r="CN1052" s="26" t="str">
        <f>_xlfn.XLOOKUP(Data!$D1052,'[49]GY &amp; ROE - opex facility'!$C$2:$C$1153,'[49]GY &amp; ROE - opex facility'!$CU$2:$CU$1153,_xlfn.XLOOKUP(Data!$D1052,'[32]Map to product grid (supplement'!$C$2:$C$36,'[32]Map to product grid (supplement'!$CQ$2:$CQ$36,"N/A",0,1),0,1)</f>
        <v>Transitional_Land_and_Buildings</v>
      </c>
      <c r="CO1052" s="26" t="str">
        <f>_xlfn.XLOOKUP(Data!$D1052,'[49]GY &amp; ROE - opex facility'!$C$2:$C$1153,'[49]GY &amp; ROE - opex facility'!$CV$2:$CV$1153,_xlfn.XLOOKUP(Data!$D1052,'[32]Map to product grid (supplement'!$C$2:$C$36,'[32]Map to product grid (supplement'!$CR$2:$CR$36,"N/A",0,1),0,1)</f>
        <v>Residential_Trans</v>
      </c>
      <c r="CP1052" s="26" t="str">
        <f>_xlfn.XLOOKUP(Data!$D1052,'[49]GY &amp; ROE - opex facility'!$C$2:$C$1153,'[49]GY &amp; ROE - opex facility'!$CW$2:$CW$1153,_xlfn.XLOOKUP(Data!$D1052,'[32]Map to product grid (supplement'!$C$2:$C$36,'[32]Map to product grid (supplement'!$CS$2:$CS$36,"N/A",0,1),0,1)</f>
        <v>Residential_accommodation</v>
      </c>
      <c r="CQ1052" s="26" t="str">
        <f>_xlfn.XLOOKUP(Data!$D1052,'[50]Current Loanbook'!$B$2:$B$618,'[50]Current Loanbook'!$ES$2:$ES$618,"N/A",0,1)</f>
        <v>N/A</v>
      </c>
      <c r="CR1052" s="26" t="str">
        <f>_xlfn.XLOOKUP(Data!$D1052,'[50]Current Loanbook'!$B$2:$B$618,'[50]Current Loanbook'!$ET$2:$ET$618,"N/A",0,1)</f>
        <v>N/A</v>
      </c>
      <c r="CS1052" s="26" t="str">
        <f>_xlfn.XLOOKUP(Data!$D1052,'[50]Current Loanbook'!$B$2:$B$618,'[50]Current Loanbook'!$EU$2:$EU$618,"N/A",0,1)</f>
        <v>N/A</v>
      </c>
      <c r="CT1052" s="26" t="str">
        <f t="shared" si="51"/>
        <v>Transitional_Land_and_Buildings-Residential_Trans</v>
      </c>
      <c r="CU1052" s="26" t="str">
        <f t="shared" si="52"/>
        <v>Transitional_Land_and_Buildings-Residential_Trans-Residential_accommodation</v>
      </c>
      <c r="CV1052" s="26"/>
      <c r="CW1052" s="26">
        <f>Table18[[#This Row],[Avg RWA]]*Data!$V1052</f>
        <v>3242626.8764270172</v>
      </c>
      <c r="CX1052" s="58">
        <f>CW1052/Data!$BL1052</f>
        <v>1.1688017976422647</v>
      </c>
    </row>
    <row r="1053" spans="2:102" s="2" customFormat="1" ht="43.2" hidden="1" x14ac:dyDescent="0.3">
      <c r="B1053" s="170" t="e">
        <f t="shared" si="50"/>
        <v>#REF!</v>
      </c>
      <c r="C1053" s="171"/>
      <c r="D1053" s="172">
        <v>1027000591</v>
      </c>
      <c r="E1053" s="172" t="s">
        <v>2841</v>
      </c>
      <c r="F1053" s="172" t="s">
        <v>1051</v>
      </c>
      <c r="G1053" s="172" t="s">
        <v>2551</v>
      </c>
      <c r="H1053" s="172" t="s">
        <v>2842</v>
      </c>
      <c r="I1053" s="172" t="s">
        <v>2842</v>
      </c>
      <c r="J1053" s="172" t="s">
        <v>2532</v>
      </c>
      <c r="K1053" s="172" t="s">
        <v>400</v>
      </c>
      <c r="L1053" s="172" t="s">
        <v>885</v>
      </c>
      <c r="M1053" s="172" t="s">
        <v>886</v>
      </c>
      <c r="N1053" s="172" t="s">
        <v>403</v>
      </c>
      <c r="O1053" s="172" t="s">
        <v>887</v>
      </c>
      <c r="P1053" s="172" t="s">
        <v>888</v>
      </c>
      <c r="Q1053" s="172" t="str">
        <f>'[32]Active Loanbook_Sorted'!AT1120</f>
        <v>Steve Thompson</v>
      </c>
      <c r="R1053" s="173">
        <f>'[32]Active Loanbook_Sorted'!AX1120</f>
        <v>43945</v>
      </c>
      <c r="S1053" s="173">
        <f>'[32]Active Loanbook_Sorted'!AY1120</f>
        <v>45273</v>
      </c>
      <c r="T1053" s="171" t="str">
        <f>'[32]Active Loanbook_Sorted'!AZ1120</f>
        <v>Apr 20</v>
      </c>
      <c r="U1053" s="171" t="str">
        <f>TEXT(Data!$R1053,"YYYY")</f>
        <v>2020</v>
      </c>
      <c r="V1053" s="174">
        <f>ROUND(YEARFRAC(Data!$R1053,Data!$S1053),1)</f>
        <v>3.6</v>
      </c>
      <c r="W1053" s="174">
        <f>Data!$V1053*12</f>
        <v>43.2</v>
      </c>
      <c r="X1053" s="174"/>
      <c r="Y1053" s="175">
        <f>'[32]Active Loanbook_Sorted'!W1120</f>
        <v>150000</v>
      </c>
      <c r="Z1053" s="175">
        <v>100562.95427423505</v>
      </c>
      <c r="AA1053" s="175">
        <f>Data!$Y1053*Data!$V1053</f>
        <v>540000</v>
      </c>
      <c r="AB1053" s="175">
        <f>Data!$Y1053-Data!$Z1053</f>
        <v>49437.045725764954</v>
      </c>
      <c r="AC1053" s="176">
        <v>6.4000000000000003E-3</v>
      </c>
      <c r="AD1053" s="176">
        <v>1E-3</v>
      </c>
      <c r="AE1053" s="176">
        <v>7.5800000000000006E-2</v>
      </c>
      <c r="AF1053" s="177">
        <f>MAX(Data!$AC1053,Data!$AD1053)+Data!$AE1053</f>
        <v>8.2200000000000009E-2</v>
      </c>
      <c r="AG1053" s="176">
        <v>0.01</v>
      </c>
      <c r="AH1053" s="178">
        <v>0</v>
      </c>
      <c r="AI1053" s="179">
        <f>IFERROR(Data!$AH1053/Data!$Y1053,0)</f>
        <v>0</v>
      </c>
      <c r="AJ1053" s="178">
        <v>0</v>
      </c>
      <c r="AK1053" s="179">
        <f>IFERROR(Data!$AJ1053/Data!$Y1053,0)</f>
        <v>0</v>
      </c>
      <c r="AL1053" s="180">
        <v>0</v>
      </c>
      <c r="AM1053" s="176">
        <v>0</v>
      </c>
      <c r="AN1053" s="178">
        <v>0</v>
      </c>
      <c r="AO1053" s="176">
        <v>0.2</v>
      </c>
      <c r="AP1053" s="176">
        <v>2.1000000000000001E-2</v>
      </c>
      <c r="AQ1053" s="176">
        <v>1.6799999999999999E-2</v>
      </c>
      <c r="AR1053" s="181" t="s">
        <v>420</v>
      </c>
      <c r="AS1053" s="181">
        <v>1</v>
      </c>
      <c r="AT1053" s="176" t="b">
        <v>0</v>
      </c>
      <c r="AU1053" s="176" t="str">
        <f>"Q" &amp; ROUNDUP(MONTH(Data!$R1053)/3,0) &amp;" " &amp; TEXT(Data!$R1053,"YY")</f>
        <v>Q2 20</v>
      </c>
      <c r="AV1053" s="176"/>
      <c r="AW1053" s="214">
        <f>Data!$AO1053*Data!$AP1053</f>
        <v>4.2000000000000006E-3</v>
      </c>
      <c r="AX1053" s="180">
        <f>Data!$V1053*Data!$Z1053*(Data!$AE1053-Data!$AG1053)</f>
        <v>23821.3526084808</v>
      </c>
      <c r="AY1053" s="180">
        <f>Data!$BD1053-Data!$AX1053</f>
        <v>2316.9704664783785</v>
      </c>
      <c r="AZ1053" s="183">
        <f>Data!$AH1053+Data!$AJ1053-Data!$AL1053</f>
        <v>0</v>
      </c>
      <c r="BA1053" s="184">
        <f>IFERROR(Data!$AZ1053/Data!$Y1053,0)</f>
        <v>0</v>
      </c>
      <c r="BB1053" s="183">
        <f>Data!$BG1053-Data!$AZ1053</f>
        <v>0</v>
      </c>
      <c r="BC1053" s="183">
        <f>Data!$V1053*Data!$Z1053*(Data!$AF1053-Data!$AG1053-Data!$AQ1053)</f>
        <v>20056.275600453442</v>
      </c>
      <c r="BD1053" s="178">
        <f>Data!$V1053*Data!$Z1053*(Data!$AF1053-Data!$AG1053)</f>
        <v>26138.323074959178</v>
      </c>
      <c r="BE1053" s="178">
        <f>Data!$AH1053+Data!$AJ1053-Data!$AL1053+Data!$AN1053</f>
        <v>0</v>
      </c>
      <c r="BF1053" s="178">
        <f>Data!$AB1053*Data!$V1053*Data!$AM1053</f>
        <v>0</v>
      </c>
      <c r="BG1053" s="178">
        <f>Data!$BE1053+Data!$BF1053</f>
        <v>0</v>
      </c>
      <c r="BH1053" s="184">
        <f>IFERROR(Data!$BG1053/Data!$Y1053,0)</f>
        <v>0</v>
      </c>
      <c r="BI1053" s="183">
        <f>Data!$BD1053+Data!$BG1053</f>
        <v>26138.323074959178</v>
      </c>
      <c r="BJ1053" s="183">
        <f>Data!$BG1053+Data!$AX1053</f>
        <v>23821.3526084808</v>
      </c>
      <c r="BK1053" s="183">
        <f>(Data!$BL1053*0.35%)+Data!$BJ1053</f>
        <v>25088.445832336161</v>
      </c>
      <c r="BL1053" s="178">
        <f>Data!$Z1053*Data!$V1053</f>
        <v>362026.63538724615</v>
      </c>
      <c r="BM1053" s="185">
        <f>IFERROR(Data!$BJ1053/Data!$BL1053,0)</f>
        <v>6.5800000000000011E-2</v>
      </c>
      <c r="BN1053" s="186">
        <f>IFERROR(Data!$BI1053/Data!$BL1053,0)</f>
        <v>7.2200000000000014E-2</v>
      </c>
      <c r="BO1053" s="26">
        <f>Data!$V1053*Data!$Z1053*Data!$AF1053</f>
        <v>29758.589428831638</v>
      </c>
      <c r="BP1053" s="26">
        <f>-Data!$V1053*Data!$Z1053*Data!$AQ1053</f>
        <v>-6082.0474745057345</v>
      </c>
      <c r="BQ1053" s="26">
        <f>Data!$BG1053</f>
        <v>0</v>
      </c>
      <c r="BR1053" s="26">
        <f>-Data!$V1053*Data!$Z1053*Data!$AG1053</f>
        <v>-3620.2663538724614</v>
      </c>
      <c r="BS1053" s="26">
        <f>SUM(Table18[[#This Row],[Gross Interest Income]:[BBB Fee Cost]])</f>
        <v>20056.275600453442</v>
      </c>
      <c r="BT1053" s="26">
        <f>-IF(Data!$F1053="Non-CBILS",Data!$Y1053*'[32]ROE Inputs'!$F$11*Data!$V1053,VLOOKUP(Data!$F1053,'[32]ROE Inputs'!$E$5:$F$7,2,0)*Table18[[#This Row],[Operating Income]])</f>
        <v>-12033.765360272066</v>
      </c>
      <c r="BU1053" s="26">
        <f>Table18[[#This Row],[Operating Income]]+Table18[[#This Row],[Operating Expenses]]</f>
        <v>8022.5102401813765</v>
      </c>
      <c r="BV1053" s="26">
        <f>-Data!$Z1053*Data!$AO1053*Data!$AP1053*MIN(1,Data!$V1053)</f>
        <v>-422.36440795178726</v>
      </c>
      <c r="BW1053" s="26">
        <f>Table18[[#This Row],[Income before loan losses]]+Table18[[#This Row],[Loan Losses (Year 1)]]</f>
        <v>7600.1458322295894</v>
      </c>
      <c r="BX1053" s="26">
        <f>-'[32]ROE Inputs'!$I$5*Table18[[#This Row],[PBT]]</f>
        <v>-1748.0335414128056</v>
      </c>
      <c r="BY1053" s="26">
        <f>Table18[[#This Row],[PBT]]+Table18[[#This Row],[Tax]]</f>
        <v>5852.1122908167836</v>
      </c>
      <c r="BZ1053" s="26">
        <f>IFERROR(VLOOKUP(Data!$E1053,'[32]US loans'!$E:CD,78,0),0)</f>
        <v>0</v>
      </c>
      <c r="CA1053" s="26">
        <f>(Data!$Z1053*(Data!$W1053-1)/(Data!$W1053)+(Table18[[#This Row],[Gross Interest Income]]+Table18[[#This Row],[Total Fee Income]])/(Data!$W1053)+IF(Data!$AT1053=FALSE,(Data!$Y1053-Data!$Z1053)*IF(Data!$V1053&gt;1,'[32]ROE Inputs'!$C$7,'[32]ROE Inputs'!$C$6),0))</f>
        <v>123642.48721014059</v>
      </c>
      <c r="CB1053" s="26">
        <f>Table18[[#This Row],[Avg EAD]]*Data!$AR1053</f>
        <v>123642.48721014059</v>
      </c>
      <c r="CC1053" s="26">
        <f>Table18[[#This Row],[Avg RWA]]*'[32]ROE Inputs'!$K$5</f>
        <v>18546.373081521087</v>
      </c>
      <c r="CD1053" s="26">
        <f>Table18[[#This Row],[CET 1 Required]]*Data!$V1053</f>
        <v>66766.943093475915</v>
      </c>
      <c r="CE1053" s="26">
        <f>IFERROR(VLOOKUP(Data!$E1053,'[32]US loans'!$E:CH,82,0),0)</f>
        <v>0</v>
      </c>
      <c r="CF1053" s="31">
        <f>Table18[[#This Row],[PAT]]/Table18[[#This Row],[CET 1 Required]]/Data!$V1053</f>
        <v>8.7649846161499928E-2</v>
      </c>
      <c r="CH1053" s="26"/>
      <c r="CI1053" s="46"/>
      <c r="CJ1053" s="26"/>
      <c r="CK1053" s="26"/>
      <c r="CL1053" s="26"/>
      <c r="CM1053" s="26"/>
      <c r="CN1053" s="26" t="str">
        <f>_xlfn.XLOOKUP(Data!$D1053,'[49]GY &amp; ROE - opex facility'!$C$2:$C$1153,'[49]GY &amp; ROE - opex facility'!$CU$2:$CU$1153,_xlfn.XLOOKUP(Data!$D1053,'[32]Map to product grid (supplement'!$C$2:$C$36,'[32]Map to product grid (supplement'!$CQ$2:$CQ$36,"N/A",0,1),0,1)</f>
        <v>Business_Loans</v>
      </c>
      <c r="CO1053" s="26" t="str">
        <f>_xlfn.XLOOKUP(Data!$D1053,'[49]GY &amp; ROE - opex facility'!$C$2:$C$1153,'[49]GY &amp; ROE - opex facility'!$CV$2:$CV$1153,_xlfn.XLOOKUP(Data!$D1053,'[32]Map to product grid (supplement'!$C$2:$C$36,'[32]Map to product grid (supplement'!$CR$2:$CR$36,"N/A",0,1),0,1)</f>
        <v>Education</v>
      </c>
      <c r="CP1053" s="26" t="str">
        <f>_xlfn.XLOOKUP(Data!$D1053,'[49]GY &amp; ROE - opex facility'!$C$2:$C$1153,'[49]GY &amp; ROE - opex facility'!$CW$2:$CW$1153,_xlfn.XLOOKUP(Data!$D1053,'[32]Map to product grid (supplement'!$C$2:$C$36,'[32]Map to product grid (supplement'!$CS$2:$CS$36,"N/A",0,1),0,1)</f>
        <v>Nurseries_and_Daycare</v>
      </c>
      <c r="CQ1053" s="26" t="str">
        <f>_xlfn.XLOOKUP(Data!$D1053,'[50]Current Loanbook'!$B$2:$B$618,'[50]Current Loanbook'!$ES$2:$ES$618,"N/A",0,1)</f>
        <v>N/A</v>
      </c>
      <c r="CR1053" s="26" t="str">
        <f>_xlfn.XLOOKUP(Data!$D1053,'[50]Current Loanbook'!$B$2:$B$618,'[50]Current Loanbook'!$ET$2:$ET$618,"N/A",0,1)</f>
        <v>N/A</v>
      </c>
      <c r="CS1053" s="26" t="str">
        <f>_xlfn.XLOOKUP(Data!$D1053,'[50]Current Loanbook'!$B$2:$B$618,'[50]Current Loanbook'!$EU$2:$EU$618,"N/A",0,1)</f>
        <v>N/A</v>
      </c>
      <c r="CT1053" s="26" t="str">
        <f t="shared" si="51"/>
        <v>Business_Loans-Education</v>
      </c>
      <c r="CU1053" s="26" t="str">
        <f t="shared" si="52"/>
        <v>Business_Loans-Education-Nurseries_and_Daycare</v>
      </c>
      <c r="CV1053" s="26"/>
      <c r="CW1053" s="26">
        <f>Table18[[#This Row],[Avg RWA]]*Data!$V1053</f>
        <v>445112.95395650616</v>
      </c>
      <c r="CX1053" s="58">
        <f>CW1053/Data!$BL1053</f>
        <v>1.2295033305502114</v>
      </c>
    </row>
    <row r="1054" spans="2:102" s="2" customFormat="1" ht="86.4" hidden="1" x14ac:dyDescent="0.3">
      <c r="B1054" s="187" t="e">
        <f t="shared" si="50"/>
        <v>#REF!</v>
      </c>
      <c r="C1054" s="188"/>
      <c r="D1054" s="189">
        <v>5200000107</v>
      </c>
      <c r="E1054" s="189" t="s">
        <v>2843</v>
      </c>
      <c r="F1054" s="189" t="s">
        <v>1051</v>
      </c>
      <c r="G1054" s="189" t="s">
        <v>2551</v>
      </c>
      <c r="H1054" s="189" t="s">
        <v>1523</v>
      </c>
      <c r="I1054" s="189" t="s">
        <v>1523</v>
      </c>
      <c r="J1054" s="189" t="s">
        <v>2532</v>
      </c>
      <c r="K1054" s="189" t="s">
        <v>609</v>
      </c>
      <c r="L1054" s="189" t="s">
        <v>610</v>
      </c>
      <c r="M1054" s="189" t="s">
        <v>611</v>
      </c>
      <c r="N1054" s="189" t="s">
        <v>581</v>
      </c>
      <c r="O1054" s="189" t="s">
        <v>612</v>
      </c>
      <c r="P1054" s="189" t="s">
        <v>613</v>
      </c>
      <c r="Q1054" s="189" t="str">
        <f>'[32]Active Loanbook_Sorted'!AT1121</f>
        <v>Martin Williams</v>
      </c>
      <c r="R1054" s="190">
        <f>'[32]Active Loanbook_Sorted'!AX1121</f>
        <v>44134</v>
      </c>
      <c r="S1054" s="190">
        <f>'[32]Active Loanbook_Sorted'!AY1121</f>
        <v>44684</v>
      </c>
      <c r="T1054" s="188" t="str">
        <f>'[32]Active Loanbook_Sorted'!AZ1121</f>
        <v>Oct 20</v>
      </c>
      <c r="U1054" s="188" t="str">
        <f>TEXT(Data!$R1054,"YYYY")</f>
        <v>2020</v>
      </c>
      <c r="V1054" s="191">
        <f>ROUND(YEARFRAC(Data!$R1054,Data!$S1054),1)</f>
        <v>1.5</v>
      </c>
      <c r="W1054" s="191">
        <f>Data!$V1054*12</f>
        <v>18</v>
      </c>
      <c r="X1054" s="191"/>
      <c r="Y1054" s="192">
        <f>'[32]Active Loanbook_Sorted'!W1121</f>
        <v>1100000</v>
      </c>
      <c r="Z1054" s="192">
        <v>799390.71278448054</v>
      </c>
      <c r="AA1054" s="192">
        <f>Data!$Y1054*Data!$V1054</f>
        <v>1650000</v>
      </c>
      <c r="AB1054" s="192">
        <f>Data!$Y1054-Data!$Z1054</f>
        <v>300609.28721551946</v>
      </c>
      <c r="AC1054" s="193">
        <v>1E-3</v>
      </c>
      <c r="AD1054" s="193">
        <v>4.3999999999999996E-4</v>
      </c>
      <c r="AE1054" s="193">
        <v>6.1500000000000006E-2</v>
      </c>
      <c r="AF1054" s="194">
        <f>MAX(Data!$AC1054,Data!$AD1054)+Data!$AE1054</f>
        <v>6.25E-2</v>
      </c>
      <c r="AG1054" s="193">
        <v>5.0000000000000001E-3</v>
      </c>
      <c r="AH1054" s="195">
        <v>0</v>
      </c>
      <c r="AI1054" s="196">
        <f>IFERROR(Data!$AH1054/Data!$Y1054,0)</f>
        <v>0</v>
      </c>
      <c r="AJ1054" s="195">
        <v>0</v>
      </c>
      <c r="AK1054" s="196">
        <f>IFERROR(Data!$AJ1054/Data!$Y1054,0)</f>
        <v>0</v>
      </c>
      <c r="AL1054" s="197">
        <v>0</v>
      </c>
      <c r="AM1054" s="193">
        <v>0</v>
      </c>
      <c r="AN1054" s="195">
        <v>1500</v>
      </c>
      <c r="AO1054" s="193">
        <v>0.05</v>
      </c>
      <c r="AP1054" s="193">
        <v>2.2799999999999997E-2</v>
      </c>
      <c r="AQ1054" s="193">
        <v>1.2800000000000001E-2</v>
      </c>
      <c r="AR1054" s="198" t="s">
        <v>1059</v>
      </c>
      <c r="AS1054" s="198">
        <v>1</v>
      </c>
      <c r="AT1054" s="193" t="b">
        <v>0</v>
      </c>
      <c r="AU1054" s="193" t="str">
        <f>"Q" &amp; ROUNDUP(MONTH(Data!$R1054)/3,0) &amp;" " &amp; TEXT(Data!$R1054,"YY")</f>
        <v>Q4 20</v>
      </c>
      <c r="AV1054" s="193"/>
      <c r="AW1054" s="213">
        <f>Data!$AO1054*Data!$AP1054</f>
        <v>1.14E-3</v>
      </c>
      <c r="AX1054" s="197">
        <f>Data!$V1054*Data!$Z1054*(Data!$AE1054-Data!$AG1054)</f>
        <v>67748.362908484749</v>
      </c>
      <c r="AY1054" s="197">
        <f>Data!$BD1054-Data!$AX1054</f>
        <v>1199.0860691767011</v>
      </c>
      <c r="AZ1054" s="200">
        <f>Data!$AH1054+Data!$AJ1054-Data!$AL1054</f>
        <v>0</v>
      </c>
      <c r="BA1054" s="201">
        <f>IFERROR(Data!$AZ1054/Data!$Y1054,0)</f>
        <v>0</v>
      </c>
      <c r="BB1054" s="200">
        <f>Data!$BG1054-Data!$AZ1054</f>
        <v>1500</v>
      </c>
      <c r="BC1054" s="200">
        <f>Data!$V1054*Data!$Z1054*(Data!$AF1054-Data!$AG1054-Data!$AQ1054)</f>
        <v>53599.147292199428</v>
      </c>
      <c r="BD1054" s="195">
        <f>Data!$V1054*Data!$Z1054*(Data!$AF1054-Data!$AG1054)</f>
        <v>68947.44897766145</v>
      </c>
      <c r="BE1054" s="195">
        <f>Data!$AH1054+Data!$AJ1054-Data!$AL1054+Data!$AN1054</f>
        <v>1500</v>
      </c>
      <c r="BF1054" s="195">
        <f>Data!$AB1054*Data!$V1054*Data!$AM1054</f>
        <v>0</v>
      </c>
      <c r="BG1054" s="195">
        <f>Data!$BE1054+Data!$BF1054</f>
        <v>1500</v>
      </c>
      <c r="BH1054" s="201">
        <f>IFERROR(Data!$BG1054/Data!$Y1054,0)</f>
        <v>1.3636363636363637E-3</v>
      </c>
      <c r="BI1054" s="200">
        <f>Data!$BD1054+Data!$BG1054</f>
        <v>70447.44897766145</v>
      </c>
      <c r="BJ1054" s="200">
        <f>Data!$BG1054+Data!$AX1054</f>
        <v>69248.362908484749</v>
      </c>
      <c r="BK1054" s="200">
        <f>(Data!$BL1054*0.35%)+Data!$BJ1054</f>
        <v>73445.164150603276</v>
      </c>
      <c r="BL1054" s="195">
        <f>Data!$Z1054*Data!$V1054</f>
        <v>1199086.0691767209</v>
      </c>
      <c r="BM1054" s="202">
        <f>IFERROR(Data!$BJ1054/Data!$BL1054,0)</f>
        <v>5.7750952736887268E-2</v>
      </c>
      <c r="BN1054" s="203">
        <f>IFERROR(Data!$BI1054/Data!$BL1054,0)</f>
        <v>5.8750952736887255E-2</v>
      </c>
      <c r="BO1054" s="26">
        <f>Data!$V1054*Data!$Z1054*Data!$AF1054</f>
        <v>74942.879323545058</v>
      </c>
      <c r="BP1054" s="26">
        <f>-Data!$V1054*Data!$Z1054*Data!$AQ1054</f>
        <v>-15348.301685462029</v>
      </c>
      <c r="BQ1054" s="26">
        <f>Data!$BG1054</f>
        <v>1500</v>
      </c>
      <c r="BR1054" s="26">
        <f>-Data!$V1054*Data!$Z1054*Data!$AG1054</f>
        <v>-5995.4303458836048</v>
      </c>
      <c r="BS1054" s="26">
        <f>SUM(Table18[[#This Row],[Gross Interest Income]:[BBB Fee Cost]])</f>
        <v>55099.147292199421</v>
      </c>
      <c r="BT1054" s="26">
        <f>-IF(Data!$F1054="Non-CBILS",Data!$Y1054*'[32]ROE Inputs'!$F$11*Data!$V1054,VLOOKUP(Data!$F1054,'[32]ROE Inputs'!$E$5:$F$7,2,0)*Table18[[#This Row],[Operating Income]])</f>
        <v>-33059.488375319648</v>
      </c>
      <c r="BU1054" s="26">
        <f>Table18[[#This Row],[Operating Income]]+Table18[[#This Row],[Operating Expenses]]</f>
        <v>22039.658916879773</v>
      </c>
      <c r="BV1054" s="26">
        <f>-Data!$Z1054*Data!$AO1054*Data!$AP1054*MIN(1,Data!$V1054)</f>
        <v>-911.30541257430775</v>
      </c>
      <c r="BW1054" s="26">
        <f>Table18[[#This Row],[Income before loan losses]]+Table18[[#This Row],[Loan Losses (Year 1)]]</f>
        <v>21128.353504305465</v>
      </c>
      <c r="BX1054" s="26">
        <f>-'[32]ROE Inputs'!$I$5*Table18[[#This Row],[PBT]]</f>
        <v>-4859.5213059902571</v>
      </c>
      <c r="BY1054" s="26">
        <f>Table18[[#This Row],[PBT]]+Table18[[#This Row],[Tax]]</f>
        <v>16268.832198315209</v>
      </c>
      <c r="BZ1054" s="26">
        <f>IFERROR(VLOOKUP(Data!$E1054,'[32]US loans'!$E:CD,78,0),0)</f>
        <v>0</v>
      </c>
      <c r="CA1054" s="26">
        <f>(Data!$Z1054*(Data!$W1054-1)/(Data!$W1054)+(Table18[[#This Row],[Gross Interest Income]]+Table18[[#This Row],[Total Fee Income]])/(Data!$W1054)+IF(Data!$AT1054=FALSE,(Data!$Y1054-Data!$Z1054)*IF(Data!$V1054&gt;1,'[32]ROE Inputs'!$C$7,'[32]ROE Inputs'!$C$6),0))</f>
        <v>909531.58786663273</v>
      </c>
      <c r="CB1054" s="26">
        <f>Table18[[#This Row],[Avg EAD]]*Data!$AR1054</f>
        <v>181906.31757332655</v>
      </c>
      <c r="CC1054" s="26">
        <f>Table18[[#This Row],[Avg RWA]]*'[32]ROE Inputs'!$K$5</f>
        <v>27285.947635998982</v>
      </c>
      <c r="CD1054" s="26">
        <f>Table18[[#This Row],[CET 1 Required]]*Data!$V1054</f>
        <v>40928.921453998475</v>
      </c>
      <c r="CE1054" s="26">
        <f>IFERROR(VLOOKUP(Data!$E1054,'[32]US loans'!$E:CH,82,0),0)</f>
        <v>0</v>
      </c>
      <c r="CF1054" s="31">
        <f>Table18[[#This Row],[PAT]]/Table18[[#This Row],[CET 1 Required]]/Data!$V1054</f>
        <v>0.3974898829572226</v>
      </c>
      <c r="CH1054" s="26"/>
      <c r="CI1054" s="46"/>
      <c r="CJ1054" s="26"/>
      <c r="CK1054" s="26"/>
      <c r="CL1054" s="26"/>
      <c r="CM1054" s="26"/>
      <c r="CN1054" s="26" t="str">
        <f>_xlfn.XLOOKUP(Data!$D1054,'[49]GY &amp; ROE - opex facility'!$C$2:$C$1153,'[49]GY &amp; ROE - opex facility'!$CU$2:$CU$1153,_xlfn.XLOOKUP(Data!$D1054,'[32]Map to product grid (supplement'!$C$2:$C$36,'[32]Map to product grid (supplement'!$CQ$2:$CQ$36,"N/A",0,1),0,1)</f>
        <v>Transitional_Land_and_Buildings</v>
      </c>
      <c r="CO1054" s="26" t="str">
        <f>_xlfn.XLOOKUP(Data!$D1054,'[49]GY &amp; ROE - opex facility'!$C$2:$C$1153,'[49]GY &amp; ROE - opex facility'!$CV$2:$CV$1153,_xlfn.XLOOKUP(Data!$D1054,'[32]Map to product grid (supplement'!$C$2:$C$36,'[32]Map to product grid (supplement'!$CR$2:$CR$36,"N/A",0,1),0,1)</f>
        <v>Residential_Trans</v>
      </c>
      <c r="CP1054" s="26" t="str">
        <f>_xlfn.XLOOKUP(Data!$D1054,'[49]GY &amp; ROE - opex facility'!$C$2:$C$1153,'[49]GY &amp; ROE - opex facility'!$CW$2:$CW$1153,_xlfn.XLOOKUP(Data!$D1054,'[32]Map to product grid (supplement'!$C$2:$C$36,'[32]Map to product grid (supplement'!$CS$2:$CS$36,"N/A",0,1),0,1)</f>
        <v>Residential_accommodation</v>
      </c>
      <c r="CQ1054" s="26" t="str">
        <f>_xlfn.XLOOKUP(Data!$D1054,'[50]Current Loanbook'!$B$2:$B$618,'[50]Current Loanbook'!$ES$2:$ES$618,"N/A",0,1)</f>
        <v>N/A</v>
      </c>
      <c r="CR1054" s="26" t="str">
        <f>_xlfn.XLOOKUP(Data!$D1054,'[50]Current Loanbook'!$B$2:$B$618,'[50]Current Loanbook'!$ET$2:$ET$618,"N/A",0,1)</f>
        <v>N/A</v>
      </c>
      <c r="CS1054" s="26" t="str">
        <f>_xlfn.XLOOKUP(Data!$D1054,'[50]Current Loanbook'!$B$2:$B$618,'[50]Current Loanbook'!$EU$2:$EU$618,"N/A",0,1)</f>
        <v>N/A</v>
      </c>
      <c r="CT1054" s="26" t="str">
        <f t="shared" si="51"/>
        <v>Transitional_Land_and_Buildings-Residential_Trans</v>
      </c>
      <c r="CU1054" s="26" t="str">
        <f t="shared" si="52"/>
        <v>Transitional_Land_and_Buildings-Residential_Trans-Residential_accommodation</v>
      </c>
      <c r="CV1054" s="26"/>
      <c r="CW1054" s="26">
        <f>Table18[[#This Row],[Avg RWA]]*Data!$V1054</f>
        <v>272859.47635998984</v>
      </c>
      <c r="CX1054" s="58">
        <f>CW1054/Data!$BL1054</f>
        <v>0.22755620582543512</v>
      </c>
    </row>
    <row r="1055" spans="2:102" s="2" customFormat="1" ht="72" x14ac:dyDescent="0.3">
      <c r="B1055" s="170" t="e">
        <f t="shared" si="50"/>
        <v>#REF!</v>
      </c>
      <c r="C1055" s="171"/>
      <c r="D1055" s="172">
        <v>1066002186</v>
      </c>
      <c r="E1055" s="172" t="s">
        <v>2844</v>
      </c>
      <c r="F1055" s="172" t="s">
        <v>1</v>
      </c>
      <c r="G1055" s="172" t="s">
        <v>2551</v>
      </c>
      <c r="H1055" s="172" t="s">
        <v>2845</v>
      </c>
      <c r="I1055" s="172" t="s">
        <v>2846</v>
      </c>
      <c r="J1055" s="172" t="s">
        <v>2532</v>
      </c>
      <c r="K1055" s="172" t="s">
        <v>424</v>
      </c>
      <c r="L1055" s="172" t="s">
        <v>425</v>
      </c>
      <c r="M1055" s="172" t="s">
        <v>426</v>
      </c>
      <c r="N1055" s="172" t="s">
        <v>427</v>
      </c>
      <c r="O1055" s="172" t="s">
        <v>428</v>
      </c>
      <c r="P1055" s="172" t="s">
        <v>429</v>
      </c>
      <c r="Q1055" s="172" t="str">
        <f>'[32]Active Loanbook_Sorted'!AT1122</f>
        <v>Eamonn O'Rourke</v>
      </c>
      <c r="R1055" s="173">
        <f>'[32]Active Loanbook_Sorted'!AX1122</f>
        <v>43861</v>
      </c>
      <c r="S1055" s="173">
        <f>'[32]Active Loanbook_Sorted'!AY1122</f>
        <v>44316</v>
      </c>
      <c r="T1055" s="171" t="str">
        <f>'[32]Active Loanbook_Sorted'!AZ1122</f>
        <v>Jan 20</v>
      </c>
      <c r="U1055" s="171" t="str">
        <f>TEXT(Data!$R1055,"YYYY")</f>
        <v>2020</v>
      </c>
      <c r="V1055" s="174">
        <f>ROUND(YEARFRAC(Data!$R1055,Data!$S1055),1)</f>
        <v>1.3</v>
      </c>
      <c r="W1055" s="174">
        <f>Data!$V1055*12</f>
        <v>15.600000000000001</v>
      </c>
      <c r="X1055" s="174"/>
      <c r="Y1055" s="175">
        <f>'[32]Active Loanbook_Sorted'!W1122</f>
        <v>5571000</v>
      </c>
      <c r="Z1055" s="175">
        <v>3177043.9886414697</v>
      </c>
      <c r="AA1055" s="175">
        <f>Data!$Y1055*Data!$V1055</f>
        <v>7242300</v>
      </c>
      <c r="AB1055" s="175">
        <f>Data!$Y1055-Data!$Z1055</f>
        <v>2393956.0113585303</v>
      </c>
      <c r="AC1055" s="176">
        <v>7.6E-3</v>
      </c>
      <c r="AD1055" s="176">
        <v>7.6500000000000005E-3</v>
      </c>
      <c r="AE1055" s="176">
        <v>6.5000000000000002E-2</v>
      </c>
      <c r="AF1055" s="177">
        <f>MAX(Data!$AC1055,Data!$AD1055)+Data!$AE1055</f>
        <v>7.2650000000000006E-2</v>
      </c>
      <c r="AG1055" s="176">
        <v>0</v>
      </c>
      <c r="AH1055" s="178">
        <v>80000</v>
      </c>
      <c r="AI1055" s="179">
        <f>IFERROR(Data!$AH1055/Data!$Y1055,0)</f>
        <v>1.4360078980434392E-2</v>
      </c>
      <c r="AJ1055" s="178">
        <v>99300</v>
      </c>
      <c r="AK1055" s="179">
        <f>IFERROR(Data!$AJ1055/Data!$Y1055,0)</f>
        <v>1.7824448034464188E-2</v>
      </c>
      <c r="AL1055" s="180">
        <v>0</v>
      </c>
      <c r="AM1055" s="176">
        <v>0</v>
      </c>
      <c r="AN1055" s="178">
        <v>3000</v>
      </c>
      <c r="AO1055" s="176">
        <v>0.05</v>
      </c>
      <c r="AP1055" s="176">
        <v>2.2799999999999997E-2</v>
      </c>
      <c r="AQ1055" s="176">
        <v>1.6400000000000001E-2</v>
      </c>
      <c r="AR1055" s="181" t="s">
        <v>430</v>
      </c>
      <c r="AS1055" s="181">
        <v>1.5</v>
      </c>
      <c r="AT1055" s="176" t="b">
        <v>1</v>
      </c>
      <c r="AU1055" s="176" t="str">
        <f>"Q" &amp; ROUNDUP(MONTH(Data!$R1055)/3,0) &amp;" " &amp; TEXT(Data!$R1055,"YY")</f>
        <v>Q1 20</v>
      </c>
      <c r="AV1055" s="176"/>
      <c r="AW1055" s="214">
        <f>Data!$AO1055*Data!$AP1055</f>
        <v>1.14E-3</v>
      </c>
      <c r="AX1055" s="180">
        <f>Data!$V1055*Data!$Z1055*(Data!$AE1055-Data!$AG1055)</f>
        <v>268460.21704020421</v>
      </c>
      <c r="AY1055" s="180">
        <f>Data!$BD1055-Data!$AX1055</f>
        <v>31595.70246703946</v>
      </c>
      <c r="AZ1055" s="183">
        <f>Data!$AH1055+Data!$AJ1055-Data!$AL1055</f>
        <v>179300</v>
      </c>
      <c r="BA1055" s="184">
        <f>IFERROR(Data!$AZ1055/Data!$Y1055,0)</f>
        <v>3.218452701489858E-2</v>
      </c>
      <c r="BB1055" s="183">
        <f>Data!$BG1055-Data!$AZ1055</f>
        <v>3000</v>
      </c>
      <c r="BC1055" s="183">
        <f>Data!$V1055*Data!$Z1055*(Data!$AF1055-Data!$AG1055-Data!$AQ1055)</f>
        <v>232321.34166940753</v>
      </c>
      <c r="BD1055" s="178">
        <f>Data!$V1055*Data!$Z1055*(Data!$AF1055-Data!$AG1055)</f>
        <v>300055.91950724367</v>
      </c>
      <c r="BE1055" s="178">
        <f>Data!$AH1055+Data!$AJ1055-Data!$AL1055+Data!$AN1055</f>
        <v>182300</v>
      </c>
      <c r="BF1055" s="178">
        <f>Data!$AB1055*Data!$V1055*Data!$AM1055</f>
        <v>0</v>
      </c>
      <c r="BG1055" s="178">
        <f>Data!$BE1055+Data!$BF1055</f>
        <v>182300</v>
      </c>
      <c r="BH1055" s="184">
        <f>IFERROR(Data!$BG1055/Data!$Y1055,0)</f>
        <v>3.2723029976664875E-2</v>
      </c>
      <c r="BI1055" s="183">
        <f>Data!$BD1055+Data!$BG1055</f>
        <v>482355.91950724367</v>
      </c>
      <c r="BJ1055" s="183">
        <f>Data!$BG1055+Data!$AX1055</f>
        <v>450760.21704020421</v>
      </c>
      <c r="BK1055" s="183">
        <f>(Data!$BL1055*0.35%)+Data!$BJ1055</f>
        <v>465215.76718852291</v>
      </c>
      <c r="BL1055" s="178">
        <f>Data!$Z1055*Data!$V1055</f>
        <v>4130157.185233911</v>
      </c>
      <c r="BM1055" s="185">
        <f>IFERROR(Data!$BJ1055/Data!$BL1055,0)</f>
        <v>0.10913875594172463</v>
      </c>
      <c r="BN1055" s="186">
        <f>IFERROR(Data!$BI1055/Data!$BL1055,0)</f>
        <v>0.11678875594172465</v>
      </c>
      <c r="BO1055" s="26">
        <f>Data!$V1055*Data!$Z1055*Data!$AF1055</f>
        <v>300055.91950724367</v>
      </c>
      <c r="BP1055" s="26">
        <f>-Data!$V1055*Data!$Z1055*Data!$AQ1055</f>
        <v>-67734.577837836143</v>
      </c>
      <c r="BQ1055" s="26">
        <f>Data!$BG1055</f>
        <v>182300</v>
      </c>
      <c r="BR1055" s="26">
        <f>-Data!$V1055*Data!$Z1055*Data!$AG1055</f>
        <v>0</v>
      </c>
      <c r="BS1055" s="26">
        <f>SUM(Table18[[#This Row],[Gross Interest Income]:[BBB Fee Cost]])</f>
        <v>414621.34166940756</v>
      </c>
      <c r="BT1055" s="26">
        <f>-IF(Data!$F1055="Non-CBILS",Data!$Y1055*'[32]ROE Inputs'!$F$11*Data!$V1055,VLOOKUP(Data!$F1055,'[32]ROE Inputs'!$E$5:$F$7,2,0)*Table18[[#This Row],[Operating Income]])</f>
        <v>-108634.5</v>
      </c>
      <c r="BU1055" s="26">
        <f>Table18[[#This Row],[Operating Income]]+Table18[[#This Row],[Operating Expenses]]</f>
        <v>305986.84166940756</v>
      </c>
      <c r="BV1055" s="26">
        <f>-Data!$Z1055*Data!$AO1055*Data!$AP1055*MIN(1,Data!$V1055)</f>
        <v>-3621.8301470512756</v>
      </c>
      <c r="BW1055" s="26">
        <f>Table18[[#This Row],[Income before loan losses]]+Table18[[#This Row],[Loan Losses (Year 1)]]</f>
        <v>302365.0115223563</v>
      </c>
      <c r="BX1055" s="26">
        <f>-'[32]ROE Inputs'!$I$5*Table18[[#This Row],[PBT]]</f>
        <v>-69543.952650141946</v>
      </c>
      <c r="BY1055" s="26">
        <f>Table18[[#This Row],[PBT]]+Table18[[#This Row],[Tax]]</f>
        <v>232821.05887221434</v>
      </c>
      <c r="BZ1055" s="26">
        <f>IFERROR(VLOOKUP(Data!$E1055,'[32]US loans'!$E:CD,78,0),0)</f>
        <v>0</v>
      </c>
      <c r="CA1055" s="26">
        <f>(Data!$Z1055*(Data!$W1055-1)/(Data!$W1055)+(Table18[[#This Row],[Gross Interest Income]]+Table18[[#This Row],[Total Fee Income]])/(Data!$W1055)+IF(Data!$AT1055=FALSE,(Data!$Y1055-Data!$Z1055)*IF(Data!$V1055&gt;1,'[32]ROE Inputs'!$C$7,'[32]ROE Inputs'!$C$6),0))</f>
        <v>3004307.5739533785</v>
      </c>
      <c r="CB1055" s="26">
        <f>Table18[[#This Row],[Avg EAD]]*Data!$AR1055</f>
        <v>4506461.3609300675</v>
      </c>
      <c r="CC1055" s="26">
        <f>Table18[[#This Row],[Avg RWA]]*'[32]ROE Inputs'!$K$5</f>
        <v>675969.20413951005</v>
      </c>
      <c r="CD1055" s="26">
        <f>Table18[[#This Row],[CET 1 Required]]*Data!$V1055</f>
        <v>878759.96538136306</v>
      </c>
      <c r="CE1055" s="26">
        <f>IFERROR(VLOOKUP(Data!$E1055,'[32]US loans'!$E:CH,82,0),0)</f>
        <v>0</v>
      </c>
      <c r="CF1055" s="31">
        <f>Table18[[#This Row],[PAT]]/Table18[[#This Row],[CET 1 Required]]/Data!$V1055</f>
        <v>0.2649427238883999</v>
      </c>
      <c r="CH1055" s="26"/>
      <c r="CI1055" s="46"/>
      <c r="CJ1055" s="26"/>
      <c r="CK1055" s="26"/>
      <c r="CL1055" s="26"/>
      <c r="CM1055" s="26"/>
      <c r="CN1055" s="26" t="str">
        <f>_xlfn.XLOOKUP(Data!$D1055,'[49]GY &amp; ROE - opex facility'!$C$2:$C$1153,'[49]GY &amp; ROE - opex facility'!$CU$2:$CU$1153,_xlfn.XLOOKUP(Data!$D1055,'[32]Map to product grid (supplement'!$C$2:$C$36,'[32]Map to product grid (supplement'!$CQ$2:$CQ$36,"N/A",0,1),0,1)</f>
        <v>Development_Real_Estate</v>
      </c>
      <c r="CO1055" s="26" t="str">
        <f>_xlfn.XLOOKUP(Data!$D1055,'[49]GY &amp; ROE - opex facility'!$C$2:$C$1153,'[49]GY &amp; ROE - opex facility'!$CV$2:$CV$1153,_xlfn.XLOOKUP(Data!$D1055,'[32]Map to product grid (supplement'!$C$2:$C$36,'[32]Map to product grid (supplement'!$CR$2:$CR$36,"N/A",0,1),0,1)</f>
        <v>Residential_Dev</v>
      </c>
      <c r="CP1055" s="26" t="str">
        <f>_xlfn.XLOOKUP(Data!$D1055,'[49]GY &amp; ROE - opex facility'!$C$2:$C$1153,'[49]GY &amp; ROE - opex facility'!$CW$2:$CW$1153,_xlfn.XLOOKUP(Data!$D1055,'[32]Map to product grid (supplement'!$C$2:$C$36,'[32]Map to product grid (supplement'!$CS$2:$CS$36,"N/A",0,1),0,1)</f>
        <v>Residential_accommodation</v>
      </c>
      <c r="CQ1055" s="26" t="str">
        <f>_xlfn.XLOOKUP(Data!$D1055,'[50]Current Loanbook'!$B$2:$B$618,'[50]Current Loanbook'!$ES$2:$ES$618,"N/A",0,1)</f>
        <v>N/A</v>
      </c>
      <c r="CR1055" s="26" t="str">
        <f>_xlfn.XLOOKUP(Data!$D1055,'[50]Current Loanbook'!$B$2:$B$618,'[50]Current Loanbook'!$ET$2:$ET$618,"N/A",0,1)</f>
        <v>N/A</v>
      </c>
      <c r="CS1055" s="26" t="str">
        <f>_xlfn.XLOOKUP(Data!$D1055,'[50]Current Loanbook'!$B$2:$B$618,'[50]Current Loanbook'!$EU$2:$EU$618,"N/A",0,1)</f>
        <v>N/A</v>
      </c>
      <c r="CT1055" s="26" t="str">
        <f t="shared" si="51"/>
        <v>Development_Real_Estate-Residential_Dev</v>
      </c>
      <c r="CU1055" s="26" t="str">
        <f t="shared" si="52"/>
        <v>Development_Real_Estate-Residential_Dev-Residential_accommodation</v>
      </c>
      <c r="CV1055" s="26"/>
      <c r="CW1055" s="26">
        <f>Table18[[#This Row],[Avg RWA]]*Data!$V1055</f>
        <v>5858399.7692090878</v>
      </c>
      <c r="CX1055" s="58">
        <f>CW1055/Data!$BL1055</f>
        <v>1.4184447483388694</v>
      </c>
    </row>
    <row r="1056" spans="2:102" s="2" customFormat="1" ht="72" hidden="1" x14ac:dyDescent="0.3">
      <c r="B1056" s="187" t="e">
        <f t="shared" si="50"/>
        <v>#REF!</v>
      </c>
      <c r="C1056" s="188"/>
      <c r="D1056" s="189">
        <v>4100000003</v>
      </c>
      <c r="E1056" s="189" t="s">
        <v>2847</v>
      </c>
      <c r="F1056" s="189" t="s">
        <v>1</v>
      </c>
      <c r="G1056" s="189" t="s">
        <v>398</v>
      </c>
      <c r="H1056" s="189" t="s">
        <v>2848</v>
      </c>
      <c r="I1056" s="189" t="s">
        <v>2848</v>
      </c>
      <c r="J1056" s="189" t="s">
        <v>2532</v>
      </c>
      <c r="K1056" s="189" t="s">
        <v>409</v>
      </c>
      <c r="L1056" s="189" t="s">
        <v>410</v>
      </c>
      <c r="M1056" s="189" t="s">
        <v>411</v>
      </c>
      <c r="N1056" s="189" t="s">
        <v>412</v>
      </c>
      <c r="O1056" s="189" t="s">
        <v>413</v>
      </c>
      <c r="P1056" s="189" t="s">
        <v>414</v>
      </c>
      <c r="Q1056" s="189" t="str">
        <f>'[32]Active Loanbook_Sorted'!AT1123</f>
        <v>Priya Chauhan</v>
      </c>
      <c r="R1056" s="190">
        <f>'[32]Active Loanbook_Sorted'!AX1123</f>
        <v>43854</v>
      </c>
      <c r="S1056" s="190">
        <f>'[32]Active Loanbook_Sorted'!AY1123</f>
        <v>44963</v>
      </c>
      <c r="T1056" s="188" t="str">
        <f>'[32]Active Loanbook_Sorted'!AZ1123</f>
        <v>Jan 20</v>
      </c>
      <c r="U1056" s="188" t="str">
        <f>TEXT(Data!$R1056,"YYYY")</f>
        <v>2020</v>
      </c>
      <c r="V1056" s="191">
        <f>ROUND(YEARFRAC(Data!$R1056,Data!$S1056),1)</f>
        <v>3</v>
      </c>
      <c r="W1056" s="191">
        <f>Data!$V1056*12</f>
        <v>36</v>
      </c>
      <c r="X1056" s="191"/>
      <c r="Y1056" s="192">
        <f>'[32]Active Loanbook_Sorted'!W1123</f>
        <v>1560000</v>
      </c>
      <c r="Z1056" s="192">
        <v>1425197.8280104515</v>
      </c>
      <c r="AA1056" s="192">
        <f>Data!$Y1056*Data!$V1056</f>
        <v>4680000</v>
      </c>
      <c r="AB1056" s="192">
        <f>Data!$Y1056-Data!$Z1056</f>
        <v>134802.17198954849</v>
      </c>
      <c r="AC1056" s="193">
        <v>6.9999999999999993E-3</v>
      </c>
      <c r="AD1056" s="193">
        <v>8.3000000000000001E-4</v>
      </c>
      <c r="AE1056" s="193">
        <v>4.3200000000000002E-2</v>
      </c>
      <c r="AF1056" s="194">
        <f>MAX(Data!$AC1056,Data!$AD1056)+Data!$AE1056</f>
        <v>5.0200000000000002E-2</v>
      </c>
      <c r="AG1056" s="193">
        <v>0</v>
      </c>
      <c r="AH1056" s="195">
        <v>15600</v>
      </c>
      <c r="AI1056" s="196">
        <f>IFERROR(Data!$AH1056/Data!$Y1056,0)</f>
        <v>0.01</v>
      </c>
      <c r="AJ1056" s="195">
        <v>15600</v>
      </c>
      <c r="AK1056" s="196">
        <f>IFERROR(Data!$AJ1056/Data!$Y1056,0)</f>
        <v>0.01</v>
      </c>
      <c r="AL1056" s="197">
        <v>0</v>
      </c>
      <c r="AM1056" s="193">
        <v>0</v>
      </c>
      <c r="AN1056" s="195">
        <v>0</v>
      </c>
      <c r="AO1056" s="193">
        <v>0.2</v>
      </c>
      <c r="AP1056" s="193">
        <v>2.2799999999999997E-2</v>
      </c>
      <c r="AQ1056" s="193">
        <v>0.02</v>
      </c>
      <c r="AR1056" s="198" t="s">
        <v>415</v>
      </c>
      <c r="AS1056" s="198">
        <v>0.35</v>
      </c>
      <c r="AT1056" s="193" t="b">
        <v>0</v>
      </c>
      <c r="AU1056" s="193" t="str">
        <f>"Q" &amp; ROUNDUP(MONTH(Data!$R1056)/3,0) &amp;" " &amp; TEXT(Data!$R1056,"YY")</f>
        <v>Q1 20</v>
      </c>
      <c r="AV1056" s="193"/>
      <c r="AW1056" s="213">
        <f>Data!$AO1056*Data!$AP1056</f>
        <v>4.5599999999999998E-3</v>
      </c>
      <c r="AX1056" s="197">
        <f>Data!$V1056*Data!$Z1056*(Data!$AE1056-Data!$AG1056)</f>
        <v>184705.63851015456</v>
      </c>
      <c r="AY1056" s="197">
        <f>Data!$BD1056-Data!$AX1056</f>
        <v>29929.154388219467</v>
      </c>
      <c r="AZ1056" s="200">
        <f>Data!$AH1056+Data!$AJ1056-Data!$AL1056</f>
        <v>31200</v>
      </c>
      <c r="BA1056" s="201">
        <f>IFERROR(Data!$AZ1056/Data!$Y1056,0)</f>
        <v>0.02</v>
      </c>
      <c r="BB1056" s="200">
        <f>Data!$BG1056-Data!$AZ1056</f>
        <v>0</v>
      </c>
      <c r="BC1056" s="200">
        <f>Data!$V1056*Data!$Z1056*(Data!$AF1056-Data!$AG1056-Data!$AQ1056)</f>
        <v>129122.92321774692</v>
      </c>
      <c r="BD1056" s="195">
        <f>Data!$V1056*Data!$Z1056*(Data!$AF1056-Data!$AG1056)</f>
        <v>214634.79289837403</v>
      </c>
      <c r="BE1056" s="195">
        <f>Data!$AH1056+Data!$AJ1056-Data!$AL1056+Data!$AN1056</f>
        <v>31200</v>
      </c>
      <c r="BF1056" s="195">
        <f>Data!$AB1056*Data!$V1056*Data!$AM1056</f>
        <v>0</v>
      </c>
      <c r="BG1056" s="195">
        <f>Data!$BE1056+Data!$BF1056</f>
        <v>31200</v>
      </c>
      <c r="BH1056" s="201">
        <f>IFERROR(Data!$BG1056/Data!$Y1056,0)</f>
        <v>0.02</v>
      </c>
      <c r="BI1056" s="200">
        <f>Data!$BD1056+Data!$BG1056</f>
        <v>245834.79289837403</v>
      </c>
      <c r="BJ1056" s="200">
        <f>Data!$BG1056+Data!$AX1056</f>
        <v>215905.63851015456</v>
      </c>
      <c r="BK1056" s="200">
        <f>(Data!$BL1056*0.35%)+Data!$BJ1056</f>
        <v>230870.21570426429</v>
      </c>
      <c r="BL1056" s="195">
        <f>Data!$Z1056*Data!$V1056</f>
        <v>4275593.484031355</v>
      </c>
      <c r="BM1056" s="202">
        <f>IFERROR(Data!$BJ1056/Data!$BL1056,0)</f>
        <v>5.0497232563508888E-2</v>
      </c>
      <c r="BN1056" s="203">
        <f>IFERROR(Data!$BI1056/Data!$BL1056,0)</f>
        <v>5.7497232563508881E-2</v>
      </c>
      <c r="BO1056" s="26">
        <f>Data!$V1056*Data!$Z1056*Data!$AF1056</f>
        <v>214634.79289837403</v>
      </c>
      <c r="BP1056" s="26">
        <f>-Data!$V1056*Data!$Z1056*Data!$AQ1056</f>
        <v>-85511.869680627104</v>
      </c>
      <c r="BQ1056" s="26">
        <f>Data!$BG1056</f>
        <v>31200</v>
      </c>
      <c r="BR1056" s="26">
        <f>-Data!$V1056*Data!$Z1056*Data!$AG1056</f>
        <v>0</v>
      </c>
      <c r="BS1056" s="26">
        <f>SUM(Table18[[#This Row],[Gross Interest Income]:[BBB Fee Cost]])</f>
        <v>160322.92321774692</v>
      </c>
      <c r="BT1056" s="26">
        <f>-IF(Data!$F1056="Non-CBILS",Data!$Y1056*'[32]ROE Inputs'!$F$11*Data!$V1056,VLOOKUP(Data!$F1056,'[32]ROE Inputs'!$E$5:$F$7,2,0)*Table18[[#This Row],[Operating Income]])</f>
        <v>-70200</v>
      </c>
      <c r="BU1056" s="26">
        <f>Table18[[#This Row],[Operating Income]]+Table18[[#This Row],[Operating Expenses]]</f>
        <v>90122.923217746924</v>
      </c>
      <c r="BV1056" s="26">
        <f>-Data!$Z1056*Data!$AO1056*Data!$AP1056*MIN(1,Data!$V1056)</f>
        <v>-6498.9020957276589</v>
      </c>
      <c r="BW1056" s="26">
        <f>Table18[[#This Row],[Income before loan losses]]+Table18[[#This Row],[Loan Losses (Year 1)]]</f>
        <v>83624.021122019272</v>
      </c>
      <c r="BX1056" s="26">
        <f>-'[32]ROE Inputs'!$I$5*Table18[[#This Row],[PBT]]</f>
        <v>-19233.524858064433</v>
      </c>
      <c r="BY1056" s="26">
        <f>Table18[[#This Row],[PBT]]+Table18[[#This Row],[Tax]]</f>
        <v>64390.496263954839</v>
      </c>
      <c r="BZ1056" s="26">
        <f>IFERROR(VLOOKUP(Data!$E1056,'[32]US loans'!$E:CD,78,0),0)</f>
        <v>0</v>
      </c>
      <c r="CA1056" s="26">
        <f>(Data!$Z1056*(Data!$W1056-1)/(Data!$W1056)+(Table18[[#This Row],[Gross Interest Income]]+Table18[[#This Row],[Total Fee Income]])/(Data!$W1056)+IF(Data!$AT1056=FALSE,(Data!$Y1056-Data!$Z1056)*IF(Data!$V1056&gt;1,'[32]ROE Inputs'!$C$7,'[32]ROE Inputs'!$C$6),0))</f>
        <v>1459838.829696557</v>
      </c>
      <c r="CB1056" s="26">
        <f>Table18[[#This Row],[Avg EAD]]*Data!$AR1056</f>
        <v>510943.59039379493</v>
      </c>
      <c r="CC1056" s="26">
        <f>Table18[[#This Row],[Avg RWA]]*'[32]ROE Inputs'!$K$5</f>
        <v>76641.538559069231</v>
      </c>
      <c r="CD1056" s="26">
        <f>Table18[[#This Row],[CET 1 Required]]*Data!$V1056</f>
        <v>229924.61567720771</v>
      </c>
      <c r="CE1056" s="26">
        <f>IFERROR(VLOOKUP(Data!$E1056,'[32]US loans'!$E:CH,82,0),0)</f>
        <v>0</v>
      </c>
      <c r="CF1056" s="31">
        <f>Table18[[#This Row],[PAT]]/Table18[[#This Row],[CET 1 Required]]/Data!$V1056</f>
        <v>0.28005046816889312</v>
      </c>
      <c r="CH1056" s="26"/>
      <c r="CI1056" s="46"/>
      <c r="CJ1056" s="26"/>
      <c r="CK1056" s="26"/>
      <c r="CL1056" s="26"/>
      <c r="CM1056" s="26"/>
      <c r="CN1056" s="26" t="str">
        <f>_xlfn.XLOOKUP(Data!$D1056,'[49]GY &amp; ROE - opex facility'!$C$2:$C$1153,'[49]GY &amp; ROE - opex facility'!$CU$2:$CU$1153,_xlfn.XLOOKUP(Data!$D1056,'[32]Map to product grid (supplement'!$C$2:$C$36,'[32]Map to product grid (supplement'!$CQ$2:$CQ$36,"N/A",0,1),0,1)</f>
        <v>Investment_Real_Estate</v>
      </c>
      <c r="CO1056" s="26" t="str">
        <f>_xlfn.XLOOKUP(Data!$D1056,'[49]GY &amp; ROE - opex facility'!$C$2:$C$1153,'[49]GY &amp; ROE - opex facility'!$CV$2:$CV$1153,_xlfn.XLOOKUP(Data!$D1056,'[32]Map to product grid (supplement'!$C$2:$C$36,'[32]Map to product grid (supplement'!$CR$2:$CR$36,"N/A",0,1),0,1)</f>
        <v>Residential_Inv</v>
      </c>
      <c r="CP1056" s="26" t="str">
        <f>_xlfn.XLOOKUP(Data!$D1056,'[49]GY &amp; ROE - opex facility'!$C$2:$C$1153,'[49]GY &amp; ROE - opex facility'!$CW$2:$CW$1153,_xlfn.XLOOKUP(Data!$D1056,'[32]Map to product grid (supplement'!$C$2:$C$36,'[32]Map to product grid (supplement'!$CS$2:$CS$36,"N/A",0,1),0,1)</f>
        <v>Residential_accommodation</v>
      </c>
      <c r="CQ1056" s="26" t="str">
        <f>_xlfn.XLOOKUP(Data!$D1056,'[50]Current Loanbook'!$B$2:$B$618,'[50]Current Loanbook'!$ES$2:$ES$618,"N/A",0,1)</f>
        <v>N/A</v>
      </c>
      <c r="CR1056" s="26" t="str">
        <f>_xlfn.XLOOKUP(Data!$D1056,'[50]Current Loanbook'!$B$2:$B$618,'[50]Current Loanbook'!$ET$2:$ET$618,"N/A",0,1)</f>
        <v>N/A</v>
      </c>
      <c r="CS1056" s="26" t="str">
        <f>_xlfn.XLOOKUP(Data!$D1056,'[50]Current Loanbook'!$B$2:$B$618,'[50]Current Loanbook'!$EU$2:$EU$618,"N/A",0,1)</f>
        <v>N/A</v>
      </c>
      <c r="CT1056" s="26" t="str">
        <f t="shared" si="51"/>
        <v>Investment_Real_Estate-Residential_Inv</v>
      </c>
      <c r="CU1056" s="26" t="str">
        <f t="shared" si="52"/>
        <v>Investment_Real_Estate-Residential_Inv-Residential_accommodation</v>
      </c>
      <c r="CV1056" s="26"/>
      <c r="CW1056" s="26">
        <f>Table18[[#This Row],[Avg RWA]]*Data!$V1056</f>
        <v>1532830.7711813848</v>
      </c>
      <c r="CX1056" s="58">
        <f>CW1056/Data!$BL1056</f>
        <v>0.3585071351863216</v>
      </c>
    </row>
    <row r="1057" spans="2:102" s="2" customFormat="1" ht="72" hidden="1" x14ac:dyDescent="0.3">
      <c r="B1057" s="187" t="e">
        <f t="shared" ref="B1057:B1118" si="53">B1056+1</f>
        <v>#REF!</v>
      </c>
      <c r="C1057" s="188"/>
      <c r="D1057" s="189">
        <v>1066002674</v>
      </c>
      <c r="E1057" s="189" t="s">
        <v>2849</v>
      </c>
      <c r="F1057" s="189" t="s">
        <v>1</v>
      </c>
      <c r="G1057" s="189" t="s">
        <v>2551</v>
      </c>
      <c r="H1057" s="189" t="s">
        <v>2850</v>
      </c>
      <c r="I1057" s="189" t="s">
        <v>783</v>
      </c>
      <c r="J1057" s="189" t="s">
        <v>2532</v>
      </c>
      <c r="K1057" s="189" t="s">
        <v>578</v>
      </c>
      <c r="L1057" s="189" t="s">
        <v>821</v>
      </c>
      <c r="M1057" s="189" t="s">
        <v>822</v>
      </c>
      <c r="N1057" s="189" t="s">
        <v>581</v>
      </c>
      <c r="O1057" s="189" t="s">
        <v>612</v>
      </c>
      <c r="P1057" s="189" t="s">
        <v>613</v>
      </c>
      <c r="Q1057" s="189" t="str">
        <f>'[32]Active Loanbook_Sorted'!AT1125</f>
        <v>Damien Hughes</v>
      </c>
      <c r="R1057" s="190">
        <f>'[32]Active Loanbook_Sorted'!AX1125</f>
        <v>43969</v>
      </c>
      <c r="S1057" s="190">
        <f>'[32]Active Loanbook_Sorted'!AY1125</f>
        <v>44452</v>
      </c>
      <c r="T1057" s="188" t="str">
        <f>'[32]Active Loanbook_Sorted'!AZ1125</f>
        <v>May 20</v>
      </c>
      <c r="U1057" s="188" t="str">
        <f>TEXT(Data!$R1057,"YYYY")</f>
        <v>2020</v>
      </c>
      <c r="V1057" s="191">
        <f>ROUND(YEARFRAC(Data!$R1057,Data!$S1057),1)</f>
        <v>1.3</v>
      </c>
      <c r="W1057" s="191">
        <f>Data!$V1057*12</f>
        <v>15.600000000000001</v>
      </c>
      <c r="X1057" s="191"/>
      <c r="Y1057" s="192">
        <f>'[32]Active Loanbook_Sorted'!W1125</f>
        <v>6958709</v>
      </c>
      <c r="Z1057" s="192">
        <v>5982314.3954964504</v>
      </c>
      <c r="AA1057" s="192">
        <f>Data!$Y1057*Data!$V1057</f>
        <v>9046321.7000000011</v>
      </c>
      <c r="AB1057" s="192">
        <f>Data!$Y1057-Data!$Z1057</f>
        <v>976394.60450354964</v>
      </c>
      <c r="AC1057" s="193">
        <v>6.8000000000000005E-3</v>
      </c>
      <c r="AD1057" s="193">
        <v>1.9300000000000001E-3</v>
      </c>
      <c r="AE1057" s="193">
        <v>0.06</v>
      </c>
      <c r="AF1057" s="194">
        <f>MAX(Data!$AC1057,Data!$AD1057)+Data!$AE1057</f>
        <v>6.6799999999999998E-2</v>
      </c>
      <c r="AG1057" s="193">
        <v>0</v>
      </c>
      <c r="AH1057" s="195">
        <v>25000</v>
      </c>
      <c r="AI1057" s="196">
        <f>IFERROR(Data!$AH1057/Data!$Y1057,0)</f>
        <v>3.5926204127805892E-3</v>
      </c>
      <c r="AJ1057" s="195">
        <v>189750</v>
      </c>
      <c r="AK1057" s="196">
        <f>IFERROR(Data!$AJ1057/Data!$Y1057,0)</f>
        <v>2.726798893300467E-2</v>
      </c>
      <c r="AL1057" s="197">
        <v>0</v>
      </c>
      <c r="AM1057" s="193">
        <v>0</v>
      </c>
      <c r="AN1057" s="195">
        <v>1000</v>
      </c>
      <c r="AO1057" s="193">
        <v>0.05</v>
      </c>
      <c r="AP1057" s="193">
        <v>2.2799999999999997E-2</v>
      </c>
      <c r="AQ1057" s="193">
        <v>1.6400000000000001E-2</v>
      </c>
      <c r="AR1057" s="198" t="s">
        <v>420</v>
      </c>
      <c r="AS1057" s="198">
        <v>1</v>
      </c>
      <c r="AT1057" s="193" t="b">
        <v>0</v>
      </c>
      <c r="AU1057" s="193" t="str">
        <f>"Q" &amp; ROUNDUP(MONTH(Data!$R1057)/3,0) &amp;" " &amp; TEXT(Data!$R1057,"YY")</f>
        <v>Q2 20</v>
      </c>
      <c r="AV1057" s="193"/>
      <c r="AW1057" s="213">
        <f>Data!$AO1057*Data!$AP1057</f>
        <v>1.14E-3</v>
      </c>
      <c r="AX1057" s="197">
        <f>Data!$V1057*Data!$Z1057*(Data!$AE1057-Data!$AG1057)</f>
        <v>466620.52284872311</v>
      </c>
      <c r="AY1057" s="197">
        <f>Data!$BD1057-Data!$AX1057</f>
        <v>52883.659256188665</v>
      </c>
      <c r="AZ1057" s="200">
        <f>Data!$AH1057+Data!$AJ1057-Data!$AL1057</f>
        <v>214750</v>
      </c>
      <c r="BA1057" s="201">
        <f>IFERROR(Data!$AZ1057/Data!$Y1057,0)</f>
        <v>3.0860609345785259E-2</v>
      </c>
      <c r="BB1057" s="200">
        <f>Data!$BG1057-Data!$AZ1057</f>
        <v>1000</v>
      </c>
      <c r="BC1057" s="200">
        <f>Data!$V1057*Data!$Z1057*(Data!$AF1057-Data!$AG1057-Data!$AQ1057)</f>
        <v>391961.23919292743</v>
      </c>
      <c r="BD1057" s="195">
        <f>Data!$V1057*Data!$Z1057*(Data!$AF1057-Data!$AG1057)</f>
        <v>519504.18210491177</v>
      </c>
      <c r="BE1057" s="195">
        <f>Data!$AH1057+Data!$AJ1057-Data!$AL1057+Data!$AN1057</f>
        <v>215750</v>
      </c>
      <c r="BF1057" s="195">
        <f>Data!$AB1057*Data!$V1057*Data!$AM1057</f>
        <v>0</v>
      </c>
      <c r="BG1057" s="195">
        <f>Data!$BE1057+Data!$BF1057</f>
        <v>215750</v>
      </c>
      <c r="BH1057" s="201">
        <f>IFERROR(Data!$BG1057/Data!$Y1057,0)</f>
        <v>3.1004314162296483E-2</v>
      </c>
      <c r="BI1057" s="200">
        <f>Data!$BD1057+Data!$BG1057</f>
        <v>735254.18210491177</v>
      </c>
      <c r="BJ1057" s="200">
        <f>Data!$BG1057+Data!$AX1057</f>
        <v>682370.52284872311</v>
      </c>
      <c r="BK1057" s="200">
        <f>(Data!$BL1057*0.35%)+Data!$BJ1057</f>
        <v>709590.05334823194</v>
      </c>
      <c r="BL1057" s="195">
        <f>Data!$Z1057*Data!$V1057</f>
        <v>7777008.7141453857</v>
      </c>
      <c r="BM1057" s="202">
        <f>IFERROR(Data!$BJ1057/Data!$BL1057,0)</f>
        <v>8.7742028835274197E-2</v>
      </c>
      <c r="BN1057" s="203">
        <f>IFERROR(Data!$BI1057/Data!$BL1057,0)</f>
        <v>9.4542028835274197E-2</v>
      </c>
      <c r="BO1057" s="26">
        <f>Data!$V1057*Data!$Z1057*Data!$AF1057</f>
        <v>519504.18210491177</v>
      </c>
      <c r="BP1057" s="26">
        <f>-Data!$V1057*Data!$Z1057*Data!$AQ1057</f>
        <v>-127542.94291198434</v>
      </c>
      <c r="BQ1057" s="26">
        <f>Data!$BG1057</f>
        <v>215750</v>
      </c>
      <c r="BR1057" s="26">
        <f>-Data!$V1057*Data!$Z1057*Data!$AG1057</f>
        <v>0</v>
      </c>
      <c r="BS1057" s="26">
        <f>SUM(Table18[[#This Row],[Gross Interest Income]:[BBB Fee Cost]])</f>
        <v>607711.23919292749</v>
      </c>
      <c r="BT1057" s="26">
        <f>-IF(Data!$F1057="Non-CBILS",Data!$Y1057*'[32]ROE Inputs'!$F$11*Data!$V1057,VLOOKUP(Data!$F1057,'[32]ROE Inputs'!$E$5:$F$7,2,0)*Table18[[#This Row],[Operating Income]])</f>
        <v>-135694.82550000001</v>
      </c>
      <c r="BU1057" s="26">
        <f>Table18[[#This Row],[Operating Income]]+Table18[[#This Row],[Operating Expenses]]</f>
        <v>472016.41369292745</v>
      </c>
      <c r="BV1057" s="26">
        <f>-Data!$Z1057*Data!$AO1057*Data!$AP1057*MIN(1,Data!$V1057)</f>
        <v>-6819.8384108659529</v>
      </c>
      <c r="BW1057" s="26">
        <f>Table18[[#This Row],[Income before loan losses]]+Table18[[#This Row],[Loan Losses (Year 1)]]</f>
        <v>465196.57528206147</v>
      </c>
      <c r="BX1057" s="26">
        <f>-'[32]ROE Inputs'!$I$5*Table18[[#This Row],[PBT]]</f>
        <v>-106995.21231487414</v>
      </c>
      <c r="BY1057" s="26">
        <f>Table18[[#This Row],[PBT]]+Table18[[#This Row],[Tax]]</f>
        <v>358201.36296718731</v>
      </c>
      <c r="BZ1057" s="26">
        <f>IFERROR(VLOOKUP(Data!$E1057,'[32]US loans'!$E:CD,78,0),0)</f>
        <v>0</v>
      </c>
      <c r="CA1057" s="26">
        <f>(Data!$Z1057*(Data!$W1057-1)/(Data!$W1057)+(Table18[[#This Row],[Gross Interest Income]]+Table18[[#This Row],[Total Fee Income]])/(Data!$W1057)+IF(Data!$AT1057=FALSE,(Data!$Y1057-Data!$Z1057)*IF(Data!$V1057&gt;1,'[32]ROE Inputs'!$C$7,'[32]ROE Inputs'!$C$6),0))</f>
        <v>6134161.6840692814</v>
      </c>
      <c r="CB1057" s="26">
        <f>Table18[[#This Row],[Avg EAD]]*Data!$AR1057</f>
        <v>6134161.6840692814</v>
      </c>
      <c r="CC1057" s="26">
        <f>Table18[[#This Row],[Avg RWA]]*'[32]ROE Inputs'!$K$5</f>
        <v>920124.25261039217</v>
      </c>
      <c r="CD1057" s="26">
        <f>Table18[[#This Row],[CET 1 Required]]*Data!$V1057</f>
        <v>1196161.5283935098</v>
      </c>
      <c r="CE1057" s="26">
        <f>IFERROR(VLOOKUP(Data!$E1057,'[32]US loans'!$E:CH,82,0),0)</f>
        <v>0</v>
      </c>
      <c r="CF1057" s="31">
        <f>Table18[[#This Row],[PAT]]/Table18[[#This Row],[CET 1 Required]]/Data!$V1057</f>
        <v>0.29945902327110058</v>
      </c>
      <c r="CH1057" s="26"/>
      <c r="CI1057" s="46"/>
      <c r="CJ1057" s="26"/>
      <c r="CK1057" s="26"/>
      <c r="CL1057" s="26"/>
      <c r="CM1057" s="26"/>
      <c r="CN1057" s="26" t="str">
        <f>_xlfn.XLOOKUP(Data!$D1057,'[49]GY &amp; ROE - opex facility'!$C$2:$C$1153,'[49]GY &amp; ROE - opex facility'!$CU$2:$CU$1153,_xlfn.XLOOKUP(Data!$D1057,'[32]Map to product grid (supplement'!$C$2:$C$36,'[32]Map to product grid (supplement'!$CQ$2:$CQ$36,"N/A",0,1),0,1)</f>
        <v>Transitional_Land_and_Buildings</v>
      </c>
      <c r="CO1057" s="26" t="str">
        <f>_xlfn.XLOOKUP(Data!$D1057,'[49]GY &amp; ROE - opex facility'!$C$2:$C$1153,'[49]GY &amp; ROE - opex facility'!$CV$2:$CV$1153,_xlfn.XLOOKUP(Data!$D1057,'[32]Map to product grid (supplement'!$C$2:$C$36,'[32]Map to product grid (supplement'!$CR$2:$CR$36,"N/A",0,1),0,1)</f>
        <v>Commercial_Trans</v>
      </c>
      <c r="CP1057" s="26" t="str">
        <f>_xlfn.XLOOKUP(Data!$D1057,'[49]GY &amp; ROE - opex facility'!$C$2:$C$1153,'[49]GY &amp; ROE - opex facility'!$CW$2:$CW$1153,_xlfn.XLOOKUP(Data!$D1057,'[32]Map to product grid (supplement'!$C$2:$C$36,'[32]Map to product grid (supplement'!$CS$2:$CS$36,"N/A",0,1),0,1)</f>
        <v>Land</v>
      </c>
      <c r="CQ1057" s="26" t="str">
        <f>_xlfn.XLOOKUP(Data!$D1057,'[50]Current Loanbook'!$B$2:$B$618,'[50]Current Loanbook'!$ES$2:$ES$618,"N/A",0,1)</f>
        <v>N/A</v>
      </c>
      <c r="CR1057" s="26" t="str">
        <f>_xlfn.XLOOKUP(Data!$D1057,'[50]Current Loanbook'!$B$2:$B$618,'[50]Current Loanbook'!$ET$2:$ET$618,"N/A",0,1)</f>
        <v>N/A</v>
      </c>
      <c r="CS1057" s="26" t="str">
        <f>_xlfn.XLOOKUP(Data!$D1057,'[50]Current Loanbook'!$B$2:$B$618,'[50]Current Loanbook'!$EU$2:$EU$618,"N/A",0,1)</f>
        <v>N/A</v>
      </c>
      <c r="CT1057" s="26" t="str">
        <f t="shared" si="51"/>
        <v>Transitional_Land_and_Buildings-Commercial_Trans</v>
      </c>
      <c r="CU1057" s="26" t="str">
        <f t="shared" si="52"/>
        <v>Transitional_Land_and_Buildings-Commercial_Trans-Land</v>
      </c>
      <c r="CV1057" s="26"/>
      <c r="CW1057" s="26">
        <f>Table18[[#This Row],[Avg RWA]]*Data!$V1057</f>
        <v>7974410.1892900662</v>
      </c>
      <c r="CX1057" s="58">
        <f>CW1057/Data!$BL1057</f>
        <v>1.0253826994928825</v>
      </c>
    </row>
    <row r="1058" spans="2:102" s="2" customFormat="1" ht="86.4" hidden="1" x14ac:dyDescent="0.3">
      <c r="B1058" s="170" t="e">
        <f t="shared" si="53"/>
        <v>#REF!</v>
      </c>
      <c r="C1058" s="171"/>
      <c r="D1058" s="172">
        <v>5200000101</v>
      </c>
      <c r="E1058" s="172" t="s">
        <v>2851</v>
      </c>
      <c r="F1058" s="172" t="s">
        <v>1051</v>
      </c>
      <c r="G1058" s="172" t="s">
        <v>398</v>
      </c>
      <c r="H1058" s="172" t="s">
        <v>2852</v>
      </c>
      <c r="I1058" s="172" t="s">
        <v>2852</v>
      </c>
      <c r="J1058" s="172" t="s">
        <v>2532</v>
      </c>
      <c r="K1058" s="172" t="s">
        <v>609</v>
      </c>
      <c r="L1058" s="172" t="s">
        <v>410</v>
      </c>
      <c r="M1058" s="172" t="s">
        <v>1553</v>
      </c>
      <c r="N1058" s="172" t="s">
        <v>581</v>
      </c>
      <c r="O1058" s="172" t="s">
        <v>612</v>
      </c>
      <c r="P1058" s="172" t="s">
        <v>84</v>
      </c>
      <c r="Q1058" s="172" t="str">
        <f>'[32]Active Loanbook_Sorted'!AT1126</f>
        <v>Chris Mears</v>
      </c>
      <c r="R1058" s="173">
        <f>'[32]Active Loanbook_Sorted'!AX1126</f>
        <v>44131</v>
      </c>
      <c r="S1058" s="173">
        <f>'[32]Active Loanbook_Sorted'!AY1126</f>
        <v>44503</v>
      </c>
      <c r="T1058" s="171" t="str">
        <f>'[32]Active Loanbook_Sorted'!AZ1126</f>
        <v>Oct 20</v>
      </c>
      <c r="U1058" s="171" t="str">
        <f>TEXT(Data!$R1058,"YYYY")</f>
        <v>2020</v>
      </c>
      <c r="V1058" s="174">
        <f>ROUND(YEARFRAC(Data!$R1058,Data!$S1058),1)</f>
        <v>1</v>
      </c>
      <c r="W1058" s="174">
        <f>Data!$V1058*12</f>
        <v>12</v>
      </c>
      <c r="X1058" s="174"/>
      <c r="Y1058" s="175">
        <f>'[32]Active Loanbook_Sorted'!W1126</f>
        <v>889000</v>
      </c>
      <c r="Z1058" s="175">
        <v>646053.03969582112</v>
      </c>
      <c r="AA1058" s="175">
        <f>Data!$Y1058*Data!$V1058</f>
        <v>889000</v>
      </c>
      <c r="AB1058" s="175">
        <f>Data!$Y1058-Data!$Z1058</f>
        <v>242946.96030417888</v>
      </c>
      <c r="AC1058" s="176">
        <v>1E-3</v>
      </c>
      <c r="AD1058" s="176">
        <v>1E-3</v>
      </c>
      <c r="AE1058" s="176">
        <v>5.5099999999999996E-2</v>
      </c>
      <c r="AF1058" s="177">
        <f>MAX(Data!$AC1058,Data!$AD1058)+Data!$AE1058</f>
        <v>5.6099999999999997E-2</v>
      </c>
      <c r="AG1058" s="176">
        <v>2.5000000000000001E-3</v>
      </c>
      <c r="AH1058" s="178">
        <v>0</v>
      </c>
      <c r="AI1058" s="179">
        <f>IFERROR(Data!$AH1058/Data!$Y1058,0)</f>
        <v>0</v>
      </c>
      <c r="AJ1058" s="178">
        <v>0</v>
      </c>
      <c r="AK1058" s="179">
        <f>IFERROR(Data!$AJ1058/Data!$Y1058,0)</f>
        <v>0</v>
      </c>
      <c r="AL1058" s="180">
        <v>0</v>
      </c>
      <c r="AM1058" s="176">
        <v>0</v>
      </c>
      <c r="AN1058" s="178">
        <v>1500</v>
      </c>
      <c r="AO1058" s="176">
        <v>0.05</v>
      </c>
      <c r="AP1058" s="176">
        <v>2.2799999999999997E-2</v>
      </c>
      <c r="AQ1058" s="176">
        <v>1.24E-2</v>
      </c>
      <c r="AR1058" s="181" t="s">
        <v>1059</v>
      </c>
      <c r="AS1058" s="181">
        <v>1</v>
      </c>
      <c r="AT1058" s="176" t="b">
        <v>0</v>
      </c>
      <c r="AU1058" s="176" t="str">
        <f>"Q" &amp; ROUNDUP(MONTH(Data!$R1058)/3,0) &amp;" " &amp; TEXT(Data!$R1058,"YY")</f>
        <v>Q4 20</v>
      </c>
      <c r="AV1058" s="176"/>
      <c r="AW1058" s="214">
        <f>Data!$AO1058*Data!$AP1058</f>
        <v>1.14E-3</v>
      </c>
      <c r="AX1058" s="180">
        <f>Data!$V1058*Data!$Z1058*(Data!$AE1058-Data!$AG1058)</f>
        <v>33982.389888000187</v>
      </c>
      <c r="AY1058" s="180">
        <f>Data!$BD1058-Data!$AX1058</f>
        <v>646.05303969582019</v>
      </c>
      <c r="AZ1058" s="183">
        <f>Data!$AH1058+Data!$AJ1058-Data!$AL1058</f>
        <v>0</v>
      </c>
      <c r="BA1058" s="184">
        <f>IFERROR(Data!$AZ1058/Data!$Y1058,0)</f>
        <v>0</v>
      </c>
      <c r="BB1058" s="183">
        <f>Data!$BG1058-Data!$AZ1058</f>
        <v>1500</v>
      </c>
      <c r="BC1058" s="183">
        <f>Data!$V1058*Data!$Z1058*(Data!$AF1058-Data!$AG1058-Data!$AQ1058)</f>
        <v>26617.385235467827</v>
      </c>
      <c r="BD1058" s="178">
        <f>Data!$V1058*Data!$Z1058*(Data!$AF1058-Data!$AG1058)</f>
        <v>34628.442927696007</v>
      </c>
      <c r="BE1058" s="178">
        <f>Data!$AH1058+Data!$AJ1058-Data!$AL1058+Data!$AN1058</f>
        <v>1500</v>
      </c>
      <c r="BF1058" s="178">
        <f>Data!$AB1058*Data!$V1058*Data!$AM1058</f>
        <v>0</v>
      </c>
      <c r="BG1058" s="178">
        <f>Data!$BE1058+Data!$BF1058</f>
        <v>1500</v>
      </c>
      <c r="BH1058" s="184">
        <f>IFERROR(Data!$BG1058/Data!$Y1058,0)</f>
        <v>1.687289088863892E-3</v>
      </c>
      <c r="BI1058" s="183">
        <f>Data!$BD1058+Data!$BG1058</f>
        <v>36128.442927696007</v>
      </c>
      <c r="BJ1058" s="183">
        <f>Data!$BG1058+Data!$AX1058</f>
        <v>35482.389888000187</v>
      </c>
      <c r="BK1058" s="183">
        <f>(Data!$BL1058*0.35%)+Data!$BJ1058</f>
        <v>37743.575526935558</v>
      </c>
      <c r="BL1058" s="178">
        <f>Data!$Z1058*Data!$V1058</f>
        <v>646053.03969582112</v>
      </c>
      <c r="BM1058" s="185">
        <f>IFERROR(Data!$BJ1058/Data!$BL1058,0)</f>
        <v>5.4921790793997713E-2</v>
      </c>
      <c r="BN1058" s="186">
        <f>IFERROR(Data!$BI1058/Data!$BL1058,0)</f>
        <v>5.5921790793997714E-2</v>
      </c>
      <c r="BO1058" s="26">
        <f>Data!$V1058*Data!$Z1058*Data!$AF1058</f>
        <v>36243.575526935565</v>
      </c>
      <c r="BP1058" s="26">
        <f>-Data!$V1058*Data!$Z1058*Data!$AQ1058</f>
        <v>-8011.0576922281816</v>
      </c>
      <c r="BQ1058" s="26">
        <f>Data!$BG1058</f>
        <v>1500</v>
      </c>
      <c r="BR1058" s="26">
        <f>-Data!$V1058*Data!$Z1058*Data!$AG1058</f>
        <v>-1615.1325992395527</v>
      </c>
      <c r="BS1058" s="26">
        <f>SUM(Table18[[#This Row],[Gross Interest Income]:[BBB Fee Cost]])</f>
        <v>28117.385235467827</v>
      </c>
      <c r="BT1058" s="26">
        <f>-IF(Data!$F1058="Non-CBILS",Data!$Y1058*'[32]ROE Inputs'!$F$11*Data!$V1058,VLOOKUP(Data!$F1058,'[32]ROE Inputs'!$E$5:$F$7,2,0)*Table18[[#This Row],[Operating Income]])</f>
        <v>-16870.431141280696</v>
      </c>
      <c r="BU1058" s="26">
        <f>Table18[[#This Row],[Operating Income]]+Table18[[#This Row],[Operating Expenses]]</f>
        <v>11246.954094187131</v>
      </c>
      <c r="BV1058" s="26">
        <f>-Data!$Z1058*Data!$AO1058*Data!$AP1058*MIN(1,Data!$V1058)</f>
        <v>-736.50046525323603</v>
      </c>
      <c r="BW1058" s="26">
        <f>Table18[[#This Row],[Income before loan losses]]+Table18[[#This Row],[Loan Losses (Year 1)]]</f>
        <v>10510.453628933896</v>
      </c>
      <c r="BX1058" s="26">
        <f>-'[32]ROE Inputs'!$I$5*Table18[[#This Row],[PBT]]</f>
        <v>-2417.404334654796</v>
      </c>
      <c r="BY1058" s="26">
        <f>Table18[[#This Row],[PBT]]+Table18[[#This Row],[Tax]]</f>
        <v>8093.0492942790997</v>
      </c>
      <c r="BZ1058" s="26">
        <f>IFERROR(VLOOKUP(Data!$E1058,'[32]US loans'!$E:CD,78,0),0)</f>
        <v>0</v>
      </c>
      <c r="CA1058" s="26">
        <f>(Data!$Z1058*(Data!$W1058-1)/(Data!$W1058)+(Table18[[#This Row],[Gross Interest Income]]+Table18[[#This Row],[Total Fee Income]])/(Data!$W1058)+IF(Data!$AT1058=FALSE,(Data!$Y1058-Data!$Z1058)*IF(Data!$V1058&gt;1,'[32]ROE Inputs'!$C$7,'[32]ROE Inputs'!$C$6),0))</f>
        <v>643949.97640924971</v>
      </c>
      <c r="CB1058" s="26">
        <f>Table18[[#This Row],[Avg EAD]]*Data!$AR1058</f>
        <v>128789.99528184994</v>
      </c>
      <c r="CC1058" s="26">
        <f>Table18[[#This Row],[Avg RWA]]*'[32]ROE Inputs'!$K$5</f>
        <v>19318.499292277491</v>
      </c>
      <c r="CD1058" s="26">
        <f>Table18[[#This Row],[CET 1 Required]]*Data!$V1058</f>
        <v>19318.499292277491</v>
      </c>
      <c r="CE1058" s="26">
        <f>IFERROR(VLOOKUP(Data!$E1058,'[32]US loans'!$E:CH,82,0),0)</f>
        <v>0</v>
      </c>
      <c r="CF1058" s="31">
        <f>Table18[[#This Row],[PAT]]/Table18[[#This Row],[CET 1 Required]]/Data!$V1058</f>
        <v>0.41892743177593877</v>
      </c>
      <c r="CH1058" s="26"/>
      <c r="CI1058" s="46"/>
      <c r="CJ1058" s="26"/>
      <c r="CK1058" s="26"/>
      <c r="CL1058" s="26"/>
      <c r="CM1058" s="26"/>
      <c r="CN1058" s="26" t="str">
        <f>_xlfn.XLOOKUP(Data!$D1058,'[49]GY &amp; ROE - opex facility'!$C$2:$C$1153,'[49]GY &amp; ROE - opex facility'!$CU$2:$CU$1153,_xlfn.XLOOKUP(Data!$D1058,'[32]Map to product grid (supplement'!$C$2:$C$36,'[32]Map to product grid (supplement'!$CQ$2:$CQ$36,"N/A",0,1),0,1)</f>
        <v>Transitional_Land_and_Buildings</v>
      </c>
      <c r="CO1058" s="26" t="str">
        <f>_xlfn.XLOOKUP(Data!$D1058,'[49]GY &amp; ROE - opex facility'!$C$2:$C$1153,'[49]GY &amp; ROE - opex facility'!$CV$2:$CV$1153,_xlfn.XLOOKUP(Data!$D1058,'[32]Map to product grid (supplement'!$C$2:$C$36,'[32]Map to product grid (supplement'!$CR$2:$CR$36,"N/A",0,1),0,1)</f>
        <v>Residential_Trans</v>
      </c>
      <c r="CP1058" s="26" t="str">
        <f>_xlfn.XLOOKUP(Data!$D1058,'[49]GY &amp; ROE - opex facility'!$C$2:$C$1153,'[49]GY &amp; ROE - opex facility'!$CW$2:$CW$1153,_xlfn.XLOOKUP(Data!$D1058,'[32]Map to product grid (supplement'!$C$2:$C$36,'[32]Map to product grid (supplement'!$CS$2:$CS$36,"N/A",0,1),0,1)</f>
        <v>Residential_accommodation</v>
      </c>
      <c r="CQ1058" s="26" t="str">
        <f>_xlfn.XLOOKUP(Data!$D1058,'[50]Current Loanbook'!$B$2:$B$618,'[50]Current Loanbook'!$ES$2:$ES$618,"N/A",0,1)</f>
        <v>N/A</v>
      </c>
      <c r="CR1058" s="26" t="str">
        <f>_xlfn.XLOOKUP(Data!$D1058,'[50]Current Loanbook'!$B$2:$B$618,'[50]Current Loanbook'!$ET$2:$ET$618,"N/A",0,1)</f>
        <v>N/A</v>
      </c>
      <c r="CS1058" s="26" t="str">
        <f>_xlfn.XLOOKUP(Data!$D1058,'[50]Current Loanbook'!$B$2:$B$618,'[50]Current Loanbook'!$EU$2:$EU$618,"N/A",0,1)</f>
        <v>N/A</v>
      </c>
      <c r="CT1058" s="26" t="str">
        <f t="shared" si="51"/>
        <v>Transitional_Land_and_Buildings-Residential_Trans</v>
      </c>
      <c r="CU1058" s="26" t="str">
        <f t="shared" si="52"/>
        <v>Transitional_Land_and_Buildings-Residential_Trans-Residential_accommodation</v>
      </c>
      <c r="CV1058" s="26"/>
      <c r="CW1058" s="26">
        <f>Table18[[#This Row],[Avg RWA]]*Data!$V1058</f>
        <v>128789.99528184994</v>
      </c>
      <c r="CX1058" s="58">
        <f>CW1058/Data!$BL1058</f>
        <v>0.19934895026960586</v>
      </c>
    </row>
    <row r="1059" spans="2:102" s="2" customFormat="1" ht="86.4" hidden="1" x14ac:dyDescent="0.3">
      <c r="B1059" s="187" t="e">
        <f t="shared" si="53"/>
        <v>#REF!</v>
      </c>
      <c r="C1059" s="188"/>
      <c r="D1059" s="189">
        <v>5100000100</v>
      </c>
      <c r="E1059" s="189" t="s">
        <v>2853</v>
      </c>
      <c r="F1059" s="189" t="s">
        <v>1</v>
      </c>
      <c r="G1059" s="189" t="s">
        <v>2551</v>
      </c>
      <c r="H1059" s="189" t="s">
        <v>1233</v>
      </c>
      <c r="I1059" s="189" t="s">
        <v>1233</v>
      </c>
      <c r="J1059" s="189" t="s">
        <v>2532</v>
      </c>
      <c r="K1059" s="189" t="s">
        <v>609</v>
      </c>
      <c r="L1059" s="189" t="s">
        <v>410</v>
      </c>
      <c r="M1059" s="189" t="s">
        <v>1553</v>
      </c>
      <c r="N1059" s="189" t="s">
        <v>581</v>
      </c>
      <c r="O1059" s="189" t="s">
        <v>612</v>
      </c>
      <c r="P1059" s="189" t="s">
        <v>84</v>
      </c>
      <c r="Q1059" s="189" t="str">
        <f>'[32]Active Loanbook_Sorted'!AT1127</f>
        <v>Martin Williams</v>
      </c>
      <c r="R1059" s="190">
        <f>'[32]Active Loanbook_Sorted'!AX1127</f>
        <v>44133</v>
      </c>
      <c r="S1059" s="190">
        <f>'[32]Active Loanbook_Sorted'!AY1127</f>
        <v>44169</v>
      </c>
      <c r="T1059" s="188" t="str">
        <f>'[32]Active Loanbook_Sorted'!AZ1127</f>
        <v>Oct 20</v>
      </c>
      <c r="U1059" s="188" t="str">
        <f>TEXT(Data!$R1059,"YYYY")</f>
        <v>2020</v>
      </c>
      <c r="V1059" s="191">
        <f>ROUND(YEARFRAC(Data!$R1059,Data!$S1059),1)</f>
        <v>0.1</v>
      </c>
      <c r="W1059" s="191">
        <f>Data!$V1059*12</f>
        <v>1.2000000000000002</v>
      </c>
      <c r="X1059" s="191"/>
      <c r="Y1059" s="192">
        <f>'[32]Active Loanbook_Sorted'!W1127</f>
        <v>2001744</v>
      </c>
      <c r="Z1059" s="192">
        <v>1454705.0572473246</v>
      </c>
      <c r="AA1059" s="192">
        <f>Data!$Y1059*Data!$V1059</f>
        <v>200174.40000000002</v>
      </c>
      <c r="AB1059" s="192">
        <f>Data!$Y1059-Data!$Z1059</f>
        <v>547038.94275267539</v>
      </c>
      <c r="AC1059" s="193">
        <v>1E-3</v>
      </c>
      <c r="AD1059" s="193">
        <v>4.3999999999999996E-4</v>
      </c>
      <c r="AE1059" s="193">
        <v>7.5700000000000003E-2</v>
      </c>
      <c r="AF1059" s="194">
        <f>MAX(Data!$AC1059,Data!$AD1059)+Data!$AE1059</f>
        <v>7.6700000000000004E-2</v>
      </c>
      <c r="AG1059" s="193">
        <v>0</v>
      </c>
      <c r="AH1059" s="195">
        <v>20017</v>
      </c>
      <c r="AI1059" s="196">
        <f>IFERROR(Data!$AH1059/Data!$Y1059,0)</f>
        <v>9.9997801916728614E-3</v>
      </c>
      <c r="AJ1059" s="195">
        <v>20017</v>
      </c>
      <c r="AK1059" s="196">
        <f>IFERROR(Data!$AJ1059/Data!$Y1059,0)</f>
        <v>9.9997801916728614E-3</v>
      </c>
      <c r="AL1059" s="197">
        <v>0</v>
      </c>
      <c r="AM1059" s="193">
        <v>0</v>
      </c>
      <c r="AN1059" s="195">
        <v>0</v>
      </c>
      <c r="AO1059" s="193">
        <v>0.05</v>
      </c>
      <c r="AP1059" s="193">
        <v>2.2799999999999997E-2</v>
      </c>
      <c r="AQ1059" s="193">
        <v>1.24E-2</v>
      </c>
      <c r="AR1059" s="198" t="s">
        <v>420</v>
      </c>
      <c r="AS1059" s="198">
        <v>1</v>
      </c>
      <c r="AT1059" s="193" t="b">
        <v>1</v>
      </c>
      <c r="AU1059" s="193" t="str">
        <f>"Q" &amp; ROUNDUP(MONTH(Data!$R1059)/3,0) &amp;" " &amp; TEXT(Data!$R1059,"YY")</f>
        <v>Q4 20</v>
      </c>
      <c r="AV1059" s="193"/>
      <c r="AW1059" s="213">
        <f>Data!$AO1059*Data!$AP1059</f>
        <v>1.14E-3</v>
      </c>
      <c r="AX1059" s="197">
        <f>Data!$V1059*Data!$Z1059*(Data!$AE1059-Data!$AG1059)</f>
        <v>11012.11728336225</v>
      </c>
      <c r="AY1059" s="197">
        <f>Data!$BD1059-Data!$AX1059</f>
        <v>145.47050572473199</v>
      </c>
      <c r="AZ1059" s="200">
        <f>Data!$AH1059+Data!$AJ1059-Data!$AL1059</f>
        <v>40034</v>
      </c>
      <c r="BA1059" s="201">
        <f>IFERROR(Data!$AZ1059/Data!$Y1059,0)</f>
        <v>1.9999560383345723E-2</v>
      </c>
      <c r="BB1059" s="200">
        <f>Data!$BG1059-Data!$AZ1059</f>
        <v>0</v>
      </c>
      <c r="BC1059" s="200">
        <f>Data!$V1059*Data!$Z1059*(Data!$AF1059-Data!$AG1059-Data!$AQ1059)</f>
        <v>9353.7535181002986</v>
      </c>
      <c r="BD1059" s="195">
        <f>Data!$V1059*Data!$Z1059*(Data!$AF1059-Data!$AG1059)</f>
        <v>11157.587789086982</v>
      </c>
      <c r="BE1059" s="195">
        <f>Data!$AH1059+Data!$AJ1059-Data!$AL1059+Data!$AN1059</f>
        <v>40034</v>
      </c>
      <c r="BF1059" s="195">
        <f>Data!$AB1059*Data!$V1059*Data!$AM1059</f>
        <v>0</v>
      </c>
      <c r="BG1059" s="195">
        <f>Data!$BE1059+Data!$BF1059</f>
        <v>40034</v>
      </c>
      <c r="BH1059" s="201">
        <f>IFERROR(Data!$BG1059/Data!$Y1059,0)</f>
        <v>1.9999560383345723E-2</v>
      </c>
      <c r="BI1059" s="200">
        <f>Data!$BD1059+Data!$BG1059</f>
        <v>51191.587789086982</v>
      </c>
      <c r="BJ1059" s="200">
        <f>Data!$BG1059+Data!$AX1059</f>
        <v>51046.117283362248</v>
      </c>
      <c r="BK1059" s="200">
        <f>(Data!$BL1059*0.35%)+Data!$BJ1059</f>
        <v>51555.264053398809</v>
      </c>
      <c r="BL1059" s="195">
        <f>Data!$Z1059*Data!$V1059</f>
        <v>145470.50572473247</v>
      </c>
      <c r="BM1059" s="202">
        <f>IFERROR(Data!$BJ1059/Data!$BL1059,0)</f>
        <v>0.3509035527789709</v>
      </c>
      <c r="BN1059" s="203">
        <f>IFERROR(Data!$BI1059/Data!$BL1059,0)</f>
        <v>0.3519035527789709</v>
      </c>
      <c r="BO1059" s="26">
        <f>Data!$V1059*Data!$Z1059*Data!$AF1059</f>
        <v>11157.587789086982</v>
      </c>
      <c r="BP1059" s="26">
        <f>-Data!$V1059*Data!$Z1059*Data!$AQ1059</f>
        <v>-1803.8342709866827</v>
      </c>
      <c r="BQ1059" s="26">
        <f>Data!$BG1059</f>
        <v>40034</v>
      </c>
      <c r="BR1059" s="26">
        <f>-Data!$V1059*Data!$Z1059*Data!$AG1059</f>
        <v>0</v>
      </c>
      <c r="BS1059" s="26">
        <f>SUM(Table18[[#This Row],[Gross Interest Income]:[BBB Fee Cost]])</f>
        <v>49387.753518100297</v>
      </c>
      <c r="BT1059" s="26">
        <f>-IF(Data!$F1059="Non-CBILS",Data!$Y1059*'[32]ROE Inputs'!$F$11*Data!$V1059,VLOOKUP(Data!$F1059,'[32]ROE Inputs'!$E$5:$F$7,2,0)*Table18[[#This Row],[Operating Income]])</f>
        <v>-3002.616</v>
      </c>
      <c r="BU1059" s="26">
        <f>Table18[[#This Row],[Operating Income]]+Table18[[#This Row],[Operating Expenses]]</f>
        <v>46385.137518100295</v>
      </c>
      <c r="BV1059" s="26">
        <f>-Data!$Z1059*Data!$AO1059*Data!$AP1059*MIN(1,Data!$V1059)</f>
        <v>-165.83637652619501</v>
      </c>
      <c r="BW1059" s="26">
        <f>Table18[[#This Row],[Income before loan losses]]+Table18[[#This Row],[Loan Losses (Year 1)]]</f>
        <v>46219.301141574098</v>
      </c>
      <c r="BX1059" s="26">
        <f>-'[32]ROE Inputs'!$I$5*Table18[[#This Row],[PBT]]</f>
        <v>-10630.439262562044</v>
      </c>
      <c r="BY1059" s="26">
        <f>Table18[[#This Row],[PBT]]+Table18[[#This Row],[Tax]]</f>
        <v>35588.861879012053</v>
      </c>
      <c r="BZ1059" s="26">
        <f>IFERROR(VLOOKUP(Data!$E1059,'[32]US loans'!$E:CD,78,0),0)</f>
        <v>0</v>
      </c>
      <c r="CA1059" s="26">
        <f>(Data!$Z1059*(Data!$W1059-1)/(Data!$W1059)+(Table18[[#This Row],[Gross Interest Income]]+Table18[[#This Row],[Total Fee Income]])/(Data!$W1059)+IF(Data!$AT1059=FALSE,(Data!$Y1059-Data!$Z1059)*IF(Data!$V1059&gt;1,'[32]ROE Inputs'!$C$7,'[32]ROE Inputs'!$C$6),0))</f>
        <v>285110.49936546007</v>
      </c>
      <c r="CB1059" s="26">
        <f>Table18[[#This Row],[Avg EAD]]*Data!$AR1059</f>
        <v>285110.49936546007</v>
      </c>
      <c r="CC1059" s="26">
        <f>Table18[[#This Row],[Avg RWA]]*'[32]ROE Inputs'!$K$5</f>
        <v>42766.574904819012</v>
      </c>
      <c r="CD1059" s="26">
        <f>Table18[[#This Row],[CET 1 Required]]*Data!$V1059</f>
        <v>4276.6574904819017</v>
      </c>
      <c r="CE1059" s="26">
        <f>IFERROR(VLOOKUP(Data!$E1059,'[32]US loans'!$E:CH,82,0),0)</f>
        <v>0</v>
      </c>
      <c r="CF1059" s="31">
        <f>Table18[[#This Row],[PAT]]/Table18[[#This Row],[CET 1 Required]]/Data!$V1059</f>
        <v>8.321653524561734</v>
      </c>
      <c r="CH1059" s="26"/>
      <c r="CI1059" s="46"/>
      <c r="CJ1059" s="26"/>
      <c r="CK1059" s="26"/>
      <c r="CL1059" s="26"/>
      <c r="CM1059" s="26"/>
      <c r="CN1059" s="26" t="str">
        <f>_xlfn.XLOOKUP(Data!$D1059,'[49]GY &amp; ROE - opex facility'!$C$2:$C$1153,'[49]GY &amp; ROE - opex facility'!$CU$2:$CU$1153,_xlfn.XLOOKUP(Data!$D1059,'[32]Map to product grid (supplement'!$C$2:$C$36,'[32]Map to product grid (supplement'!$CQ$2:$CQ$36,"N/A",0,1),0,1)</f>
        <v>Transitional_Land_and_Buildings</v>
      </c>
      <c r="CO1059" s="26" t="str">
        <f>_xlfn.XLOOKUP(Data!$D1059,'[49]GY &amp; ROE - opex facility'!$C$2:$C$1153,'[49]GY &amp; ROE - opex facility'!$CV$2:$CV$1153,_xlfn.XLOOKUP(Data!$D1059,'[32]Map to product grid (supplement'!$C$2:$C$36,'[32]Map to product grid (supplement'!$CR$2:$CR$36,"N/A",0,1),0,1)</f>
        <v>Residential_Trans</v>
      </c>
      <c r="CP1059" s="26" t="str">
        <f>_xlfn.XLOOKUP(Data!$D1059,'[49]GY &amp; ROE - opex facility'!$C$2:$C$1153,'[49]GY &amp; ROE - opex facility'!$CW$2:$CW$1153,_xlfn.XLOOKUP(Data!$D1059,'[32]Map to product grid (supplement'!$C$2:$C$36,'[32]Map to product grid (supplement'!$CS$2:$CS$36,"N/A",0,1),0,1)</f>
        <v>Residential_accommodation</v>
      </c>
      <c r="CQ1059" s="26" t="str">
        <f>_xlfn.XLOOKUP(Data!$D1059,'[50]Current Loanbook'!$B$2:$B$618,'[50]Current Loanbook'!$ES$2:$ES$618,"N/A",0,1)</f>
        <v>N/A</v>
      </c>
      <c r="CR1059" s="26" t="str">
        <f>_xlfn.XLOOKUP(Data!$D1059,'[50]Current Loanbook'!$B$2:$B$618,'[50]Current Loanbook'!$ET$2:$ET$618,"N/A",0,1)</f>
        <v>N/A</v>
      </c>
      <c r="CS1059" s="26" t="str">
        <f>_xlfn.XLOOKUP(Data!$D1059,'[50]Current Loanbook'!$B$2:$B$618,'[50]Current Loanbook'!$EU$2:$EU$618,"N/A",0,1)</f>
        <v>N/A</v>
      </c>
      <c r="CT1059" s="26" t="str">
        <f t="shared" si="51"/>
        <v>Transitional_Land_and_Buildings-Residential_Trans</v>
      </c>
      <c r="CU1059" s="26" t="str">
        <f t="shared" si="52"/>
        <v>Transitional_Land_and_Buildings-Residential_Trans-Residential_accommodation</v>
      </c>
      <c r="CV1059" s="26"/>
      <c r="CW1059" s="26">
        <f>Table18[[#This Row],[Avg RWA]]*Data!$V1059</f>
        <v>28511.049936546009</v>
      </c>
      <c r="CX1059" s="58">
        <f>CW1059/Data!$BL1059</f>
        <v>0.19599196273158101</v>
      </c>
    </row>
    <row r="1060" spans="2:102" s="2" customFormat="1" ht="28.8" hidden="1" x14ac:dyDescent="0.3">
      <c r="B1060" s="170" t="e">
        <f t="shared" si="53"/>
        <v>#REF!</v>
      </c>
      <c r="C1060" s="171"/>
      <c r="D1060" s="172">
        <v>1100000025</v>
      </c>
      <c r="E1060" s="172" t="s">
        <v>2854</v>
      </c>
      <c r="F1060" s="172" t="s">
        <v>1</v>
      </c>
      <c r="G1060" s="172" t="s">
        <v>398</v>
      </c>
      <c r="H1060" s="172" t="s">
        <v>2702</v>
      </c>
      <c r="I1060" s="172" t="s">
        <v>2702</v>
      </c>
      <c r="J1060" s="172" t="s">
        <v>2532</v>
      </c>
      <c r="K1060" s="172" t="s">
        <v>400</v>
      </c>
      <c r="L1060" s="172" t="s">
        <v>2254</v>
      </c>
      <c r="M1060" s="172" t="s">
        <v>2366</v>
      </c>
      <c r="N1060" s="172" t="s">
        <v>403</v>
      </c>
      <c r="O1060" s="172" t="s">
        <v>660</v>
      </c>
      <c r="P1060" s="172" t="s">
        <v>31</v>
      </c>
      <c r="Q1060" s="172" t="str">
        <f>'[32]Active Loanbook_Sorted'!AT1128</f>
        <v>Mohith Sondhi</v>
      </c>
      <c r="R1060" s="173">
        <f>'[32]Active Loanbook_Sorted'!AX1128</f>
        <v>44104</v>
      </c>
      <c r="S1060" s="173">
        <f>'[32]Active Loanbook_Sorted'!AY1128</f>
        <v>44316</v>
      </c>
      <c r="T1060" s="171" t="str">
        <f>'[32]Active Loanbook_Sorted'!AZ1128</f>
        <v>Sep 20</v>
      </c>
      <c r="U1060" s="171" t="str">
        <f>TEXT(Data!$R1060,"YYYY")</f>
        <v>2020</v>
      </c>
      <c r="V1060" s="174">
        <f>ROUND(YEARFRAC(Data!$R1060,Data!$S1060),1)</f>
        <v>0.6</v>
      </c>
      <c r="W1060" s="174">
        <f>Data!$V1060*12</f>
        <v>7.1999999999999993</v>
      </c>
      <c r="X1060" s="174"/>
      <c r="Y1060" s="175">
        <f>'[32]Active Loanbook_Sorted'!W1128</f>
        <v>1042051</v>
      </c>
      <c r="Z1060" s="175">
        <v>698611.51376280596</v>
      </c>
      <c r="AA1060" s="175">
        <f>Data!$Y1060*Data!$V1060</f>
        <v>625230.6</v>
      </c>
      <c r="AB1060" s="175">
        <f>Data!$Y1060-Data!$Z1060</f>
        <v>343439.48623719404</v>
      </c>
      <c r="AC1060" s="176">
        <v>0</v>
      </c>
      <c r="AD1060" s="176">
        <v>0</v>
      </c>
      <c r="AE1060" s="176">
        <v>5.808E-2</v>
      </c>
      <c r="AF1060" s="177">
        <f>MAX(Data!$AC1060,Data!$AD1060)+Data!$AE1060</f>
        <v>5.808E-2</v>
      </c>
      <c r="AG1060" s="176">
        <v>0</v>
      </c>
      <c r="AH1060" s="178">
        <v>0</v>
      </c>
      <c r="AI1060" s="179">
        <f>IFERROR(Data!$AH1060/Data!$Y1060,0)</f>
        <v>0</v>
      </c>
      <c r="AJ1060" s="178">
        <v>0</v>
      </c>
      <c r="AK1060" s="179">
        <f>IFERROR(Data!$AJ1060/Data!$Y1060,0)</f>
        <v>0</v>
      </c>
      <c r="AL1060" s="180">
        <v>0</v>
      </c>
      <c r="AM1060" s="176">
        <v>0</v>
      </c>
      <c r="AN1060" s="178">
        <v>0</v>
      </c>
      <c r="AO1060" s="176">
        <v>0.05</v>
      </c>
      <c r="AP1060" s="176">
        <v>1.4499999999999999E-2</v>
      </c>
      <c r="AQ1060" s="176">
        <v>1.21E-2</v>
      </c>
      <c r="AR1060" s="181" t="s">
        <v>614</v>
      </c>
      <c r="AS1060" s="181">
        <v>1</v>
      </c>
      <c r="AT1060" s="176" t="b">
        <v>0</v>
      </c>
      <c r="AU1060" s="176" t="str">
        <f>"Q" &amp; ROUNDUP(MONTH(Data!$R1060)/3,0) &amp;" " &amp; TEXT(Data!$R1060,"YY")</f>
        <v>Q3 20</v>
      </c>
      <c r="AV1060" s="176"/>
      <c r="AW1060" s="214">
        <f>Data!$AO1060*Data!$AP1060</f>
        <v>7.2499999999999995E-4</v>
      </c>
      <c r="AX1060" s="180">
        <f>Data!$V1060*Data!$Z1060*(Data!$AE1060-Data!$AG1060)</f>
        <v>24345.214031606261</v>
      </c>
      <c r="AY1060" s="180">
        <f>Data!$BD1060-Data!$AX1060</f>
        <v>0</v>
      </c>
      <c r="AZ1060" s="183">
        <f>Data!$AH1060+Data!$AJ1060-Data!$AL1060</f>
        <v>0</v>
      </c>
      <c r="BA1060" s="184">
        <f>IFERROR(Data!$AZ1060/Data!$Y1060,0)</f>
        <v>0</v>
      </c>
      <c r="BB1060" s="183">
        <f>Data!$BG1060-Data!$AZ1060</f>
        <v>0</v>
      </c>
      <c r="BC1060" s="183">
        <f>Data!$V1060*Data!$Z1060*(Data!$AF1060-Data!$AG1060-Data!$AQ1060)</f>
        <v>19273.294441688289</v>
      </c>
      <c r="BD1060" s="178">
        <f>Data!$V1060*Data!$Z1060*(Data!$AF1060-Data!$AG1060)</f>
        <v>24345.214031606261</v>
      </c>
      <c r="BE1060" s="178">
        <f>Data!$AH1060+Data!$AJ1060-Data!$AL1060+Data!$AN1060</f>
        <v>0</v>
      </c>
      <c r="BF1060" s="178">
        <f>Data!$AB1060*Data!$V1060*Data!$AM1060</f>
        <v>0</v>
      </c>
      <c r="BG1060" s="178">
        <f>Data!$BE1060+Data!$BF1060</f>
        <v>0</v>
      </c>
      <c r="BH1060" s="184">
        <f>IFERROR(Data!$BG1060/Data!$Y1060,0)</f>
        <v>0</v>
      </c>
      <c r="BI1060" s="183">
        <f>Data!$BD1060+Data!$BG1060</f>
        <v>24345.214031606261</v>
      </c>
      <c r="BJ1060" s="183">
        <f>Data!$BG1060+Data!$AX1060</f>
        <v>24345.214031606261</v>
      </c>
      <c r="BK1060" s="183">
        <f>(Data!$BL1060*0.35%)+Data!$BJ1060</f>
        <v>25812.298210508154</v>
      </c>
      <c r="BL1060" s="178">
        <f>Data!$Z1060*Data!$V1060</f>
        <v>419166.90825768356</v>
      </c>
      <c r="BM1060" s="185">
        <f>IFERROR(Data!$BJ1060/Data!$BL1060,0)</f>
        <v>5.808E-2</v>
      </c>
      <c r="BN1060" s="186">
        <f>IFERROR(Data!$BI1060/Data!$BL1060,0)</f>
        <v>5.808E-2</v>
      </c>
      <c r="BO1060" s="26">
        <f>Data!$V1060*Data!$Z1060*Data!$AF1060</f>
        <v>24345.214031606261</v>
      </c>
      <c r="BP1060" s="26">
        <f>-Data!$V1060*Data!$Z1060*Data!$AQ1060</f>
        <v>-5071.9195899179713</v>
      </c>
      <c r="BQ1060" s="26">
        <f>Data!$BG1060</f>
        <v>0</v>
      </c>
      <c r="BR1060" s="26">
        <f>-Data!$V1060*Data!$Z1060*Data!$AG1060</f>
        <v>0</v>
      </c>
      <c r="BS1060" s="26">
        <f>SUM(Table18[[#This Row],[Gross Interest Income]:[BBB Fee Cost]])</f>
        <v>19273.294441688289</v>
      </c>
      <c r="BT1060" s="26">
        <f>-IF(Data!$F1060="Non-CBILS",Data!$Y1060*'[32]ROE Inputs'!$F$11*Data!$V1060,VLOOKUP(Data!$F1060,'[32]ROE Inputs'!$E$5:$F$7,2,0)*Table18[[#This Row],[Operating Income]])</f>
        <v>-9378.4589999999989</v>
      </c>
      <c r="BU1060" s="26">
        <f>Table18[[#This Row],[Operating Income]]+Table18[[#This Row],[Operating Expenses]]</f>
        <v>9894.8354416882903</v>
      </c>
      <c r="BV1060" s="26">
        <f>-Data!$Z1060*Data!$AO1060*Data!$AP1060*MIN(1,Data!$V1060)</f>
        <v>-303.89600848682056</v>
      </c>
      <c r="BW1060" s="26">
        <f>Table18[[#This Row],[Income before loan losses]]+Table18[[#This Row],[Loan Losses (Year 1)]]</f>
        <v>9590.939433201469</v>
      </c>
      <c r="BX1060" s="26">
        <f>-'[32]ROE Inputs'!$I$5*Table18[[#This Row],[PBT]]</f>
        <v>-2205.9160696363379</v>
      </c>
      <c r="BY1060" s="26">
        <f>Table18[[#This Row],[PBT]]+Table18[[#This Row],[Tax]]</f>
        <v>7385.0233635651311</v>
      </c>
      <c r="BZ1060" s="26">
        <f>IFERROR(VLOOKUP(Data!$E1060,'[32]US loans'!$E:CD,78,0),0)</f>
        <v>0</v>
      </c>
      <c r="CA1060" s="26">
        <f>(Data!$Z1060*(Data!$W1060-1)/(Data!$W1060)+(Table18[[#This Row],[Gross Interest Income]]+Table18[[#This Row],[Total Fee Income]])/(Data!$W1060)+IF(Data!$AT1060=FALSE,(Data!$Y1060-Data!$Z1060)*IF(Data!$V1060&gt;1,'[32]ROE Inputs'!$C$7,'[32]ROE Inputs'!$C$6),0))</f>
        <v>673651.31382535596</v>
      </c>
      <c r="CB1060" s="26">
        <f>Table18[[#This Row],[Avg EAD]]*Data!$AR1060</f>
        <v>511974.99850727053</v>
      </c>
      <c r="CC1060" s="26">
        <f>Table18[[#This Row],[Avg RWA]]*'[32]ROE Inputs'!$K$5</f>
        <v>76796.249776090583</v>
      </c>
      <c r="CD1060" s="26">
        <f>Table18[[#This Row],[CET 1 Required]]*Data!$V1060</f>
        <v>46077.749865654347</v>
      </c>
      <c r="CE1060" s="26">
        <f>IFERROR(VLOOKUP(Data!$E1060,'[32]US loans'!$E:CH,82,0),0)</f>
        <v>0</v>
      </c>
      <c r="CF1060" s="31">
        <f>Table18[[#This Row],[PAT]]/Table18[[#This Row],[CET 1 Required]]/Data!$V1060</f>
        <v>0.16027309026801709</v>
      </c>
      <c r="CH1060" s="26"/>
      <c r="CI1060" s="46"/>
      <c r="CJ1060" s="26"/>
      <c r="CK1060" s="26"/>
      <c r="CL1060" s="26"/>
      <c r="CM1060" s="26"/>
      <c r="CN1060" s="26" t="str">
        <f>_xlfn.XLOOKUP(Data!$D1060,'[49]GY &amp; ROE - opex facility'!$C$2:$C$1153,'[49]GY &amp; ROE - opex facility'!$CU$2:$CU$1153,_xlfn.XLOOKUP(Data!$D1060,'[32]Map to product grid (supplement'!$C$2:$C$36,'[32]Map to product grid (supplement'!$CQ$2:$CQ$36,"N/A",0,1),0,1)</f>
        <v>Business_Loans</v>
      </c>
      <c r="CO1060" s="26" t="str">
        <f>_xlfn.XLOOKUP(Data!$D1060,'[49]GY &amp; ROE - opex facility'!$C$2:$C$1153,'[49]GY &amp; ROE - opex facility'!$CV$2:$CV$1153,_xlfn.XLOOKUP(Data!$D1060,'[32]Map to product grid (supplement'!$C$2:$C$36,'[32]Map to product grid (supplement'!$CR$2:$CR$36,"N/A",0,1),0,1)</f>
        <v>Healthcare</v>
      </c>
      <c r="CP1060" s="26" t="str">
        <f>_xlfn.XLOOKUP(Data!$D1060,'[49]GY &amp; ROE - opex facility'!$C$2:$C$1153,'[49]GY &amp; ROE - opex facility'!$CW$2:$CW$1153,_xlfn.XLOOKUP(Data!$D1060,'[32]Map to product grid (supplement'!$C$2:$C$36,'[32]Map to product grid (supplement'!$CS$2:$CS$36,"N/A",0,1),0,1)</f>
        <v>Care_home</v>
      </c>
      <c r="CQ1060" s="26" t="str">
        <f>_xlfn.XLOOKUP(Data!$D1060,'[50]Current Loanbook'!$B$2:$B$618,'[50]Current Loanbook'!$ES$2:$ES$618,"N/A",0,1)</f>
        <v>N/A</v>
      </c>
      <c r="CR1060" s="26" t="str">
        <f>_xlfn.XLOOKUP(Data!$D1060,'[50]Current Loanbook'!$B$2:$B$618,'[50]Current Loanbook'!$ET$2:$ET$618,"N/A",0,1)</f>
        <v>N/A</v>
      </c>
      <c r="CS1060" s="26" t="str">
        <f>_xlfn.XLOOKUP(Data!$D1060,'[50]Current Loanbook'!$B$2:$B$618,'[50]Current Loanbook'!$EU$2:$EU$618,"N/A",0,1)</f>
        <v>N/A</v>
      </c>
      <c r="CT1060" s="26" t="str">
        <f t="shared" si="51"/>
        <v>Business_Loans-Healthcare</v>
      </c>
      <c r="CU1060" s="26" t="str">
        <f t="shared" si="52"/>
        <v>Business_Loans-Healthcare-Care_home</v>
      </c>
      <c r="CV1060" s="26"/>
      <c r="CW1060" s="26">
        <f>Table18[[#This Row],[Avg RWA]]*Data!$V1060</f>
        <v>307184.99910436233</v>
      </c>
      <c r="CX1060" s="58">
        <f>CW1060/Data!$BL1060</f>
        <v>0.73284649396874579</v>
      </c>
    </row>
    <row r="1061" spans="2:102" s="2" customFormat="1" ht="72" hidden="1" x14ac:dyDescent="0.3">
      <c r="B1061" s="187" t="e">
        <f t="shared" si="53"/>
        <v>#REF!</v>
      </c>
      <c r="C1061" s="188"/>
      <c r="D1061" s="189">
        <v>1027000528</v>
      </c>
      <c r="E1061" s="189" t="s">
        <v>2855</v>
      </c>
      <c r="F1061" s="189" t="s">
        <v>1051</v>
      </c>
      <c r="G1061" s="189" t="s">
        <v>2551</v>
      </c>
      <c r="H1061" s="189" t="s">
        <v>2856</v>
      </c>
      <c r="I1061" s="189" t="s">
        <v>2857</v>
      </c>
      <c r="J1061" s="189" t="s">
        <v>2532</v>
      </c>
      <c r="K1061" s="189" t="s">
        <v>609</v>
      </c>
      <c r="L1061" s="189" t="s">
        <v>634</v>
      </c>
      <c r="M1061" s="189" t="s">
        <v>635</v>
      </c>
      <c r="N1061" s="189" t="s">
        <v>581</v>
      </c>
      <c r="O1061" s="189" t="s">
        <v>582</v>
      </c>
      <c r="P1061" s="189" t="s">
        <v>583</v>
      </c>
      <c r="Q1061" s="189" t="str">
        <f>'[32]Active Loanbook_Sorted'!AT1129</f>
        <v>Eamonn O'Rourke</v>
      </c>
      <c r="R1061" s="190">
        <f>'[32]Active Loanbook_Sorted'!AX1129</f>
        <v>44054</v>
      </c>
      <c r="S1061" s="190">
        <f>'[32]Active Loanbook_Sorted'!AY1129</f>
        <v>44284</v>
      </c>
      <c r="T1061" s="188" t="str">
        <f>'[32]Active Loanbook_Sorted'!AZ1129</f>
        <v>Aug 20</v>
      </c>
      <c r="U1061" s="188" t="str">
        <f>TEXT(Data!$R1061,"YYYY")</f>
        <v>2020</v>
      </c>
      <c r="V1061" s="191">
        <f>ROUND(YEARFRAC(Data!$R1061,Data!$S1061),1)</f>
        <v>0.6</v>
      </c>
      <c r="W1061" s="191">
        <f>Data!$V1061*12</f>
        <v>7.1999999999999993</v>
      </c>
      <c r="X1061" s="191"/>
      <c r="Y1061" s="192">
        <f>'[32]Active Loanbook_Sorted'!W1129</f>
        <v>1119144</v>
      </c>
      <c r="Z1061" s="192">
        <v>813303.01806224976</v>
      </c>
      <c r="AA1061" s="192">
        <f>Data!$Y1061*Data!$V1061</f>
        <v>671486.4</v>
      </c>
      <c r="AB1061" s="192">
        <f>Data!$Y1061-Data!$Z1061</f>
        <v>305840.98193775024</v>
      </c>
      <c r="AC1061" s="193">
        <v>8.0000000000000002E-3</v>
      </c>
      <c r="AD1061" s="193">
        <v>2.4000000000000001E-4</v>
      </c>
      <c r="AE1061" s="193">
        <v>5.6500000000000002E-2</v>
      </c>
      <c r="AF1061" s="194">
        <f>MAX(Data!$AC1061,Data!$AD1061)+Data!$AE1061</f>
        <v>6.4500000000000002E-2</v>
      </c>
      <c r="AG1061" s="193">
        <v>2.5000000000000001E-3</v>
      </c>
      <c r="AH1061" s="195">
        <v>0</v>
      </c>
      <c r="AI1061" s="196">
        <f>IFERROR(Data!$AH1061/Data!$Y1061,0)</f>
        <v>0</v>
      </c>
      <c r="AJ1061" s="195">
        <v>0</v>
      </c>
      <c r="AK1061" s="196">
        <f>IFERROR(Data!$AJ1061/Data!$Y1061,0)</f>
        <v>0</v>
      </c>
      <c r="AL1061" s="197">
        <v>0</v>
      </c>
      <c r="AM1061" s="193">
        <v>2.7E-2</v>
      </c>
      <c r="AN1061" s="195">
        <v>3000</v>
      </c>
      <c r="AO1061" s="193">
        <v>0.2</v>
      </c>
      <c r="AP1061" s="193">
        <v>2.2799999999999997E-2</v>
      </c>
      <c r="AQ1061" s="193">
        <v>1.1299999999999999E-2</v>
      </c>
      <c r="AR1061" s="198" t="s">
        <v>1059</v>
      </c>
      <c r="AS1061" s="198">
        <v>1</v>
      </c>
      <c r="AT1061" s="193" t="b">
        <v>0</v>
      </c>
      <c r="AU1061" s="193" t="str">
        <f>"Q" &amp; ROUNDUP(MONTH(Data!$R1061)/3,0) &amp;" " &amp; TEXT(Data!$R1061,"YY")</f>
        <v>Q3 20</v>
      </c>
      <c r="AV1061" s="193"/>
      <c r="AW1061" s="213">
        <f>Data!$AO1061*Data!$AP1061</f>
        <v>4.5599999999999998E-3</v>
      </c>
      <c r="AX1061" s="197">
        <f>Data!$V1061*Data!$Z1061*(Data!$AE1061-Data!$AG1061)</f>
        <v>26351.017785216893</v>
      </c>
      <c r="AY1061" s="197">
        <f>Data!$BD1061-Data!$AX1061</f>
        <v>3903.8544866987977</v>
      </c>
      <c r="AZ1061" s="200">
        <f>Data!$AH1061+Data!$AJ1061-Data!$AL1061</f>
        <v>0</v>
      </c>
      <c r="BA1061" s="201">
        <f>IFERROR(Data!$AZ1061/Data!$Y1061,0)</f>
        <v>0</v>
      </c>
      <c r="BB1061" s="200">
        <f>Data!$BG1061-Data!$AZ1061</f>
        <v>7954.623907391554</v>
      </c>
      <c r="BC1061" s="200">
        <f>Data!$V1061*Data!$Z1061*(Data!$AF1061-Data!$AG1061-Data!$AQ1061)</f>
        <v>24740.677809453638</v>
      </c>
      <c r="BD1061" s="195">
        <f>Data!$V1061*Data!$Z1061*(Data!$AF1061-Data!$AG1061)</f>
        <v>30254.87227191569</v>
      </c>
      <c r="BE1061" s="195">
        <f>Data!$AH1061+Data!$AJ1061-Data!$AL1061+Data!$AN1061</f>
        <v>3000</v>
      </c>
      <c r="BF1061" s="195">
        <f>Data!$AB1061*Data!$V1061*Data!$AM1061</f>
        <v>4954.623907391554</v>
      </c>
      <c r="BG1061" s="195">
        <f>Data!$BE1061+Data!$BF1061</f>
        <v>7954.623907391554</v>
      </c>
      <c r="BH1061" s="201">
        <f>IFERROR(Data!$BG1061/Data!$Y1061,0)</f>
        <v>7.1077751454607756E-3</v>
      </c>
      <c r="BI1061" s="200">
        <f>Data!$BD1061+Data!$BG1061</f>
        <v>38209.496179307243</v>
      </c>
      <c r="BJ1061" s="200">
        <f>Data!$BG1061+Data!$AX1061</f>
        <v>34305.641692608449</v>
      </c>
      <c r="BK1061" s="200">
        <f>(Data!$BL1061*0.35%)+Data!$BJ1061</f>
        <v>36013.578030539175</v>
      </c>
      <c r="BL1061" s="195">
        <f>Data!$Z1061*Data!$V1061</f>
        <v>487981.81083734985</v>
      </c>
      <c r="BM1061" s="202">
        <f>IFERROR(Data!$BJ1061/Data!$BL1061,0)</f>
        <v>7.0301066414221181E-2</v>
      </c>
      <c r="BN1061" s="203">
        <f>IFERROR(Data!$BI1061/Data!$BL1061,0)</f>
        <v>7.8301066414221174E-2</v>
      </c>
      <c r="BO1061" s="26">
        <f>Data!$V1061*Data!$Z1061*Data!$AF1061</f>
        <v>31474.826799009068</v>
      </c>
      <c r="BP1061" s="26">
        <f>-Data!$V1061*Data!$Z1061*Data!$AQ1061</f>
        <v>-5514.1944624620528</v>
      </c>
      <c r="BQ1061" s="26">
        <f>Data!$BG1061</f>
        <v>7954.623907391554</v>
      </c>
      <c r="BR1061" s="26">
        <f>-Data!$V1061*Data!$Z1061*Data!$AG1061</f>
        <v>-1219.9545270933747</v>
      </c>
      <c r="BS1061" s="26">
        <f>SUM(Table18[[#This Row],[Gross Interest Income]:[BBB Fee Cost]])</f>
        <v>32695.301716845199</v>
      </c>
      <c r="BT1061" s="26">
        <f>-IF(Data!$F1061="Non-CBILS",Data!$Y1061*'[32]ROE Inputs'!$F$11*Data!$V1061,VLOOKUP(Data!$F1061,'[32]ROE Inputs'!$E$5:$F$7,2,0)*Table18[[#This Row],[Operating Income]])</f>
        <v>-19617.18103010712</v>
      </c>
      <c r="BU1061" s="26">
        <f>Table18[[#This Row],[Operating Income]]+Table18[[#This Row],[Operating Expenses]]</f>
        <v>13078.120686738079</v>
      </c>
      <c r="BV1061" s="26">
        <f>-Data!$Z1061*Data!$AO1061*Data!$AP1061*MIN(1,Data!$V1061)</f>
        <v>-2225.1970574183151</v>
      </c>
      <c r="BW1061" s="26">
        <f>Table18[[#This Row],[Income before loan losses]]+Table18[[#This Row],[Loan Losses (Year 1)]]</f>
        <v>10852.923629319765</v>
      </c>
      <c r="BX1061" s="26">
        <f>-'[32]ROE Inputs'!$I$5*Table18[[#This Row],[PBT]]</f>
        <v>-2496.1724347435461</v>
      </c>
      <c r="BY1061" s="26">
        <f>Table18[[#This Row],[PBT]]+Table18[[#This Row],[Tax]]</f>
        <v>8356.751194576218</v>
      </c>
      <c r="BZ1061" s="26">
        <f>IFERROR(VLOOKUP(Data!$E1061,'[32]US loans'!$E:CD,78,0),0)</f>
        <v>0</v>
      </c>
      <c r="CA1061" s="26">
        <f>(Data!$Z1061*(Data!$W1061-1)/(Data!$W1061)+(Table18[[#This Row],[Gross Interest Income]]+Table18[[#This Row],[Total Fee Income]])/(Data!$W1061)+IF(Data!$AT1061=FALSE,(Data!$Y1061-Data!$Z1061)*IF(Data!$V1061&gt;1,'[32]ROE Inputs'!$C$7,'[32]ROE Inputs'!$C$6),0))</f>
        <v>766988.7745392652</v>
      </c>
      <c r="CB1061" s="26">
        <f>Table18[[#This Row],[Avg EAD]]*Data!$AR1061</f>
        <v>153397.75490785306</v>
      </c>
      <c r="CC1061" s="26">
        <f>Table18[[#This Row],[Avg RWA]]*'[32]ROE Inputs'!$K$5</f>
        <v>23009.663236177959</v>
      </c>
      <c r="CD1061" s="26">
        <f>Table18[[#This Row],[CET 1 Required]]*Data!$V1061</f>
        <v>13805.797941706775</v>
      </c>
      <c r="CE1061" s="26">
        <f>IFERROR(VLOOKUP(Data!$E1061,'[32]US loans'!$E:CH,82,0),0)</f>
        <v>0</v>
      </c>
      <c r="CF1061" s="31">
        <f>Table18[[#This Row],[PAT]]/Table18[[#This Row],[CET 1 Required]]/Data!$V1061</f>
        <v>0.6053073665036629</v>
      </c>
      <c r="CH1061" s="26"/>
      <c r="CI1061" s="46"/>
      <c r="CJ1061" s="26"/>
      <c r="CK1061" s="26"/>
      <c r="CL1061" s="26"/>
      <c r="CM1061" s="26"/>
      <c r="CN1061" s="26" t="str">
        <f>_xlfn.XLOOKUP(Data!$D1061,'[49]GY &amp; ROE - opex facility'!$C$2:$C$1153,'[49]GY &amp; ROE - opex facility'!$CU$2:$CU$1153,_xlfn.XLOOKUP(Data!$D1061,'[32]Map to product grid (supplement'!$C$2:$C$36,'[32]Map to product grid (supplement'!$CQ$2:$CQ$36,"N/A",0,1),0,1)</f>
        <v>Transitional_Land_and_Buildings</v>
      </c>
      <c r="CO1061" s="26" t="str">
        <f>_xlfn.XLOOKUP(Data!$D1061,'[49]GY &amp; ROE - opex facility'!$C$2:$C$1153,'[49]GY &amp; ROE - opex facility'!$CV$2:$CV$1153,_xlfn.XLOOKUP(Data!$D1061,'[32]Map to product grid (supplement'!$C$2:$C$36,'[32]Map to product grid (supplement'!$CR$2:$CR$36,"N/A",0,1),0,1)</f>
        <v>Commercial_Trans</v>
      </c>
      <c r="CP1061" s="26" t="str">
        <f>_xlfn.XLOOKUP(Data!$D1061,'[49]GY &amp; ROE - opex facility'!$C$2:$C$1153,'[49]GY &amp; ROE - opex facility'!$CW$2:$CW$1153,_xlfn.XLOOKUP(Data!$D1061,'[32]Map to product grid (supplement'!$C$2:$C$36,'[32]Map to product grid (supplement'!$CS$2:$CS$36,"N/A",0,1),0,1)</f>
        <v>Retail</v>
      </c>
      <c r="CQ1061" s="26" t="str">
        <f>_xlfn.XLOOKUP(Data!$D1061,'[50]Current Loanbook'!$B$2:$B$618,'[50]Current Loanbook'!$ES$2:$ES$618,"N/A",0,1)</f>
        <v>N/A</v>
      </c>
      <c r="CR1061" s="26" t="str">
        <f>_xlfn.XLOOKUP(Data!$D1061,'[50]Current Loanbook'!$B$2:$B$618,'[50]Current Loanbook'!$ET$2:$ET$618,"N/A",0,1)</f>
        <v>N/A</v>
      </c>
      <c r="CS1061" s="26" t="str">
        <f>_xlfn.XLOOKUP(Data!$D1061,'[50]Current Loanbook'!$B$2:$B$618,'[50]Current Loanbook'!$EU$2:$EU$618,"N/A",0,1)</f>
        <v>N/A</v>
      </c>
      <c r="CT1061" s="26" t="str">
        <f t="shared" si="51"/>
        <v>Transitional_Land_and_Buildings-Commercial_Trans</v>
      </c>
      <c r="CU1061" s="26" t="str">
        <f t="shared" si="52"/>
        <v>Transitional_Land_and_Buildings-Commercial_Trans-Retail</v>
      </c>
      <c r="CV1061" s="26"/>
      <c r="CW1061" s="26">
        <f>Table18[[#This Row],[Avg RWA]]*Data!$V1061</f>
        <v>92038.652944711837</v>
      </c>
      <c r="CX1061" s="58">
        <f>CW1061/Data!$BL1061</f>
        <v>0.18861082708549851</v>
      </c>
    </row>
    <row r="1062" spans="2:102" s="2" customFormat="1" ht="86.4" hidden="1" x14ac:dyDescent="0.3">
      <c r="B1062" s="170" t="e">
        <f t="shared" si="53"/>
        <v>#REF!</v>
      </c>
      <c r="C1062" s="171"/>
      <c r="D1062" s="172">
        <v>5200000012</v>
      </c>
      <c r="E1062" s="172" t="s">
        <v>2858</v>
      </c>
      <c r="F1062" s="172" t="s">
        <v>1051</v>
      </c>
      <c r="G1062" s="172" t="s">
        <v>398</v>
      </c>
      <c r="H1062" s="172" t="s">
        <v>2859</v>
      </c>
      <c r="I1062" s="172" t="s">
        <v>2859</v>
      </c>
      <c r="J1062" s="172" t="s">
        <v>2532</v>
      </c>
      <c r="K1062" s="172" t="s">
        <v>609</v>
      </c>
      <c r="L1062" s="172" t="s">
        <v>410</v>
      </c>
      <c r="M1062" s="172" t="s">
        <v>1553</v>
      </c>
      <c r="N1062" s="172" t="s">
        <v>581</v>
      </c>
      <c r="O1062" s="172" t="s">
        <v>612</v>
      </c>
      <c r="P1062" s="172" t="s">
        <v>84</v>
      </c>
      <c r="Q1062" s="172" t="str">
        <f>'[32]Active Loanbook_Sorted'!AT1130</f>
        <v>Martin Williams</v>
      </c>
      <c r="R1062" s="173">
        <f>'[32]Active Loanbook_Sorted'!AX1130</f>
        <v>44104</v>
      </c>
      <c r="S1062" s="173">
        <f>'[32]Active Loanbook_Sorted'!AY1130</f>
        <v>44469</v>
      </c>
      <c r="T1062" s="171" t="str">
        <f>'[32]Active Loanbook_Sorted'!AZ1130</f>
        <v>Sep 20</v>
      </c>
      <c r="U1062" s="171" t="str">
        <f>TEXT(Data!$R1062,"YYYY")</f>
        <v>2020</v>
      </c>
      <c r="V1062" s="174">
        <f>ROUND(YEARFRAC(Data!$R1062,Data!$S1062),1)</f>
        <v>1</v>
      </c>
      <c r="W1062" s="174">
        <f>Data!$V1062*12</f>
        <v>12</v>
      </c>
      <c r="X1062" s="174"/>
      <c r="Y1062" s="175">
        <f>'[32]Active Loanbook_Sorted'!W1130</f>
        <v>939300</v>
      </c>
      <c r="Z1062" s="175">
        <v>682606.996834966</v>
      </c>
      <c r="AA1062" s="175">
        <f>Data!$Y1062*Data!$V1062</f>
        <v>939300</v>
      </c>
      <c r="AB1062" s="175">
        <f>Data!$Y1062-Data!$Z1062</f>
        <v>256693.003165034</v>
      </c>
      <c r="AC1062" s="176">
        <v>1.8E-3</v>
      </c>
      <c r="AD1062" s="176">
        <v>1E-3</v>
      </c>
      <c r="AE1062" s="176">
        <v>5.7999999999999996E-2</v>
      </c>
      <c r="AF1062" s="177">
        <f>MAX(Data!$AC1062,Data!$AD1062)+Data!$AE1062</f>
        <v>5.9799999999999999E-2</v>
      </c>
      <c r="AG1062" s="176">
        <v>2.5000000000000001E-3</v>
      </c>
      <c r="AH1062" s="178">
        <v>0</v>
      </c>
      <c r="AI1062" s="179">
        <f>IFERROR(Data!$AH1062/Data!$Y1062,0)</f>
        <v>0</v>
      </c>
      <c r="AJ1062" s="178">
        <v>0</v>
      </c>
      <c r="AK1062" s="179">
        <f>IFERROR(Data!$AJ1062/Data!$Y1062,0)</f>
        <v>0</v>
      </c>
      <c r="AL1062" s="180">
        <v>0</v>
      </c>
      <c r="AM1062" s="176">
        <v>0</v>
      </c>
      <c r="AN1062" s="178">
        <v>3000</v>
      </c>
      <c r="AO1062" s="176">
        <v>0.05</v>
      </c>
      <c r="AP1062" s="176">
        <v>2.2799999999999997E-2</v>
      </c>
      <c r="AQ1062" s="176">
        <v>1.21E-2</v>
      </c>
      <c r="AR1062" s="181" t="s">
        <v>1059</v>
      </c>
      <c r="AS1062" s="181">
        <v>1</v>
      </c>
      <c r="AT1062" s="176" t="b">
        <v>0</v>
      </c>
      <c r="AU1062" s="176" t="str">
        <f>"Q" &amp; ROUNDUP(MONTH(Data!$R1062)/3,0) &amp;" " &amp; TEXT(Data!$R1062,"YY")</f>
        <v>Q3 20</v>
      </c>
      <c r="AV1062" s="176"/>
      <c r="AW1062" s="214">
        <f>Data!$AO1062*Data!$AP1062</f>
        <v>1.14E-3</v>
      </c>
      <c r="AX1062" s="180">
        <f>Data!$V1062*Data!$Z1062*(Data!$AE1062-Data!$AG1062)</f>
        <v>37884.688324340612</v>
      </c>
      <c r="AY1062" s="180">
        <f>Data!$BD1062-Data!$AX1062</f>
        <v>1228.6925943029346</v>
      </c>
      <c r="AZ1062" s="183">
        <f>Data!$AH1062+Data!$AJ1062-Data!$AL1062</f>
        <v>0</v>
      </c>
      <c r="BA1062" s="184">
        <f>IFERROR(Data!$AZ1062/Data!$Y1062,0)</f>
        <v>0</v>
      </c>
      <c r="BB1062" s="183">
        <f>Data!$BG1062-Data!$AZ1062</f>
        <v>3000</v>
      </c>
      <c r="BC1062" s="183">
        <f>Data!$V1062*Data!$Z1062*(Data!$AF1062-Data!$AG1062-Data!$AQ1062)</f>
        <v>30853.83625694046</v>
      </c>
      <c r="BD1062" s="178">
        <f>Data!$V1062*Data!$Z1062*(Data!$AF1062-Data!$AG1062)</f>
        <v>39113.380918643546</v>
      </c>
      <c r="BE1062" s="178">
        <f>Data!$AH1062+Data!$AJ1062-Data!$AL1062+Data!$AN1062</f>
        <v>3000</v>
      </c>
      <c r="BF1062" s="178">
        <f>Data!$AB1062*Data!$V1062*Data!$AM1062</f>
        <v>0</v>
      </c>
      <c r="BG1062" s="178">
        <f>Data!$BE1062+Data!$BF1062</f>
        <v>3000</v>
      </c>
      <c r="BH1062" s="184">
        <f>IFERROR(Data!$BG1062/Data!$Y1062,0)</f>
        <v>3.1938677738741618E-3</v>
      </c>
      <c r="BI1062" s="183">
        <f>Data!$BD1062+Data!$BG1062</f>
        <v>42113.380918643546</v>
      </c>
      <c r="BJ1062" s="183">
        <f>Data!$BG1062+Data!$AX1062</f>
        <v>40884.688324340612</v>
      </c>
      <c r="BK1062" s="183">
        <f>(Data!$BL1062*0.35%)+Data!$BJ1062</f>
        <v>43273.812813262994</v>
      </c>
      <c r="BL1062" s="178">
        <f>Data!$Z1062*Data!$V1062</f>
        <v>682606.996834966</v>
      </c>
      <c r="BM1062" s="185">
        <f>IFERROR(Data!$BJ1062/Data!$BL1062,0)</f>
        <v>5.9894915396282278E-2</v>
      </c>
      <c r="BN1062" s="186">
        <f>IFERROR(Data!$BI1062/Data!$BL1062,0)</f>
        <v>6.1694915396282267E-2</v>
      </c>
      <c r="BO1062" s="26">
        <f>Data!$V1062*Data!$Z1062*Data!$AF1062</f>
        <v>40819.898410730966</v>
      </c>
      <c r="BP1062" s="26">
        <f>-Data!$V1062*Data!$Z1062*Data!$AQ1062</f>
        <v>-8259.5446617030884</v>
      </c>
      <c r="BQ1062" s="26">
        <f>Data!$BG1062</f>
        <v>3000</v>
      </c>
      <c r="BR1062" s="26">
        <f>-Data!$V1062*Data!$Z1062*Data!$AG1062</f>
        <v>-1706.5174920874151</v>
      </c>
      <c r="BS1062" s="26">
        <f>SUM(Table18[[#This Row],[Gross Interest Income]:[BBB Fee Cost]])</f>
        <v>33853.836256940463</v>
      </c>
      <c r="BT1062" s="26">
        <f>-IF(Data!$F1062="Non-CBILS",Data!$Y1062*'[32]ROE Inputs'!$F$11*Data!$V1062,VLOOKUP(Data!$F1062,'[32]ROE Inputs'!$E$5:$F$7,2,0)*Table18[[#This Row],[Operating Income]])</f>
        <v>-20312.301754164277</v>
      </c>
      <c r="BU1062" s="26">
        <f>Table18[[#This Row],[Operating Income]]+Table18[[#This Row],[Operating Expenses]]</f>
        <v>13541.534502776187</v>
      </c>
      <c r="BV1062" s="26">
        <f>-Data!$Z1062*Data!$AO1062*Data!$AP1062*MIN(1,Data!$V1062)</f>
        <v>-778.17197639186111</v>
      </c>
      <c r="BW1062" s="26">
        <f>Table18[[#This Row],[Income before loan losses]]+Table18[[#This Row],[Loan Losses (Year 1)]]</f>
        <v>12763.362526384326</v>
      </c>
      <c r="BX1062" s="26">
        <f>-'[32]ROE Inputs'!$I$5*Table18[[#This Row],[PBT]]</f>
        <v>-2935.5733810683951</v>
      </c>
      <c r="BY1062" s="26">
        <f>Table18[[#This Row],[PBT]]+Table18[[#This Row],[Tax]]</f>
        <v>9827.7891453159318</v>
      </c>
      <c r="BZ1062" s="26">
        <f>IFERROR(VLOOKUP(Data!$E1062,'[32]US loans'!$E:CD,78,0),0)</f>
        <v>0</v>
      </c>
      <c r="CA1062" s="26">
        <f>(Data!$Z1062*(Data!$W1062-1)/(Data!$W1062)+(Table18[[#This Row],[Gross Interest Income]]+Table18[[#This Row],[Total Fee Income]])/(Data!$W1062)+IF(Data!$AT1062=FALSE,(Data!$Y1062-Data!$Z1062)*IF(Data!$V1062&gt;1,'[32]ROE Inputs'!$C$7,'[32]ROE Inputs'!$C$6),0))</f>
        <v>680713.33926595317</v>
      </c>
      <c r="CB1062" s="26">
        <f>Table18[[#This Row],[Avg EAD]]*Data!$AR1062</f>
        <v>136142.66785319065</v>
      </c>
      <c r="CC1062" s="26">
        <f>Table18[[#This Row],[Avg RWA]]*'[32]ROE Inputs'!$K$5</f>
        <v>20421.400177978598</v>
      </c>
      <c r="CD1062" s="26">
        <f>Table18[[#This Row],[CET 1 Required]]*Data!$V1062</f>
        <v>20421.400177978598</v>
      </c>
      <c r="CE1062" s="26">
        <f>IFERROR(VLOOKUP(Data!$E1062,'[32]US loans'!$E:CH,82,0),0)</f>
        <v>0</v>
      </c>
      <c r="CF1062" s="31">
        <f>Table18[[#This Row],[PAT]]/Table18[[#This Row],[CET 1 Required]]/Data!$V1062</f>
        <v>0.48124952548129984</v>
      </c>
      <c r="CH1062" s="26"/>
      <c r="CI1062" s="46"/>
      <c r="CJ1062" s="26"/>
      <c r="CK1062" s="26"/>
      <c r="CL1062" s="26"/>
      <c r="CM1062" s="26"/>
      <c r="CN1062" s="26" t="str">
        <f>_xlfn.XLOOKUP(Data!$D1062,'[49]GY &amp; ROE - opex facility'!$C$2:$C$1153,'[49]GY &amp; ROE - opex facility'!$CU$2:$CU$1153,_xlfn.XLOOKUP(Data!$D1062,'[32]Map to product grid (supplement'!$C$2:$C$36,'[32]Map to product grid (supplement'!$CQ$2:$CQ$36,"N/A",0,1),0,1)</f>
        <v>Transitional_Land_and_Buildings</v>
      </c>
      <c r="CO1062" s="26" t="str">
        <f>_xlfn.XLOOKUP(Data!$D1062,'[49]GY &amp; ROE - opex facility'!$C$2:$C$1153,'[49]GY &amp; ROE - opex facility'!$CV$2:$CV$1153,_xlfn.XLOOKUP(Data!$D1062,'[32]Map to product grid (supplement'!$C$2:$C$36,'[32]Map to product grid (supplement'!$CR$2:$CR$36,"N/A",0,1),0,1)</f>
        <v>Residential_Trans</v>
      </c>
      <c r="CP1062" s="26" t="str">
        <f>_xlfn.XLOOKUP(Data!$D1062,'[49]GY &amp; ROE - opex facility'!$C$2:$C$1153,'[49]GY &amp; ROE - opex facility'!$CW$2:$CW$1153,_xlfn.XLOOKUP(Data!$D1062,'[32]Map to product grid (supplement'!$C$2:$C$36,'[32]Map to product grid (supplement'!$CS$2:$CS$36,"N/A",0,1),0,1)</f>
        <v>Residential_accommodation</v>
      </c>
      <c r="CQ1062" s="26" t="str">
        <f>_xlfn.XLOOKUP(Data!$D1062,'[50]Current Loanbook'!$B$2:$B$618,'[50]Current Loanbook'!$ES$2:$ES$618,"N/A",0,1)</f>
        <v>N/A</v>
      </c>
      <c r="CR1062" s="26" t="str">
        <f>_xlfn.XLOOKUP(Data!$D1062,'[50]Current Loanbook'!$B$2:$B$618,'[50]Current Loanbook'!$ET$2:$ET$618,"N/A",0,1)</f>
        <v>N/A</v>
      </c>
      <c r="CS1062" s="26" t="str">
        <f>_xlfn.XLOOKUP(Data!$D1062,'[50]Current Loanbook'!$B$2:$B$618,'[50]Current Loanbook'!$EU$2:$EU$618,"N/A",0,1)</f>
        <v>N/A</v>
      </c>
      <c r="CT1062" s="26" t="str">
        <f t="shared" si="51"/>
        <v>Transitional_Land_and_Buildings-Residential_Trans</v>
      </c>
      <c r="CU1062" s="26" t="str">
        <f t="shared" si="52"/>
        <v>Transitional_Land_and_Buildings-Residential_Trans-Residential_accommodation</v>
      </c>
      <c r="CV1062" s="26"/>
      <c r="CW1062" s="26">
        <f>Table18[[#This Row],[Avg RWA]]*Data!$V1062</f>
        <v>136142.66785319065</v>
      </c>
      <c r="CX1062" s="58">
        <f>CW1062/Data!$BL1062</f>
        <v>0.19944516901297729</v>
      </c>
    </row>
    <row r="1063" spans="2:102" s="2" customFormat="1" ht="86.4" hidden="1" x14ac:dyDescent="0.3">
      <c r="B1063" s="187" t="e">
        <f t="shared" si="53"/>
        <v>#REF!</v>
      </c>
      <c r="C1063" s="188"/>
      <c r="D1063" s="189">
        <v>1050000161</v>
      </c>
      <c r="E1063" s="189" t="s">
        <v>2860</v>
      </c>
      <c r="F1063" s="189" t="s">
        <v>1</v>
      </c>
      <c r="G1063" s="189" t="s">
        <v>2551</v>
      </c>
      <c r="H1063" s="189" t="s">
        <v>2861</v>
      </c>
      <c r="I1063" s="189" t="s">
        <v>2861</v>
      </c>
      <c r="J1063" s="189" t="s">
        <v>2532</v>
      </c>
      <c r="K1063" s="189" t="s">
        <v>517</v>
      </c>
      <c r="L1063" s="189" t="s">
        <v>517</v>
      </c>
      <c r="M1063" s="189" t="s">
        <v>2385</v>
      </c>
      <c r="N1063" s="189" t="s">
        <v>520</v>
      </c>
      <c r="O1063" s="189" t="s">
        <v>521</v>
      </c>
      <c r="P1063" s="189" t="s">
        <v>522</v>
      </c>
      <c r="Q1063" s="189" t="str">
        <f>'[32]Active Loanbook_Sorted'!AT1131</f>
        <v>Damien Hughes</v>
      </c>
      <c r="R1063" s="190">
        <f>'[32]Active Loanbook_Sorted'!AX1131</f>
        <v>43910</v>
      </c>
      <c r="S1063" s="190">
        <f>'[32]Active Loanbook_Sorted'!AY1131</f>
        <v>45005</v>
      </c>
      <c r="T1063" s="188" t="str">
        <f>'[32]Active Loanbook_Sorted'!AZ1131</f>
        <v>Mar 20</v>
      </c>
      <c r="U1063" s="188" t="str">
        <f>TEXT(Data!$R1063,"YYYY")</f>
        <v>2020</v>
      </c>
      <c r="V1063" s="191">
        <f>ROUND(YEARFRAC(Data!$R1063,Data!$S1063),1)</f>
        <v>3</v>
      </c>
      <c r="W1063" s="191">
        <f>Data!$V1063*12</f>
        <v>36</v>
      </c>
      <c r="X1063" s="191"/>
      <c r="Y1063" s="192">
        <f>'[32]Active Loanbook_Sorted'!W1131</f>
        <v>3000000</v>
      </c>
      <c r="Z1063" s="192">
        <v>2700000</v>
      </c>
      <c r="AA1063" s="192">
        <f>Data!$Y1063*Data!$V1063</f>
        <v>9000000</v>
      </c>
      <c r="AB1063" s="192">
        <f>Data!$Y1063-Data!$Z1063</f>
        <v>300000</v>
      </c>
      <c r="AC1063" s="193">
        <v>7.4999999999999997E-3</v>
      </c>
      <c r="AD1063" s="193">
        <v>1E-3</v>
      </c>
      <c r="AE1063" s="193">
        <v>6.7500000000000004E-2</v>
      </c>
      <c r="AF1063" s="194">
        <f>MAX(Data!$AC1063,Data!$AD1063)+Data!$AE1063</f>
        <v>7.5000000000000011E-2</v>
      </c>
      <c r="AG1063" s="193">
        <v>0</v>
      </c>
      <c r="AH1063" s="195">
        <v>0</v>
      </c>
      <c r="AI1063" s="196">
        <f>IFERROR(Data!$AH1063/Data!$Y1063,0)</f>
        <v>0</v>
      </c>
      <c r="AJ1063" s="195">
        <v>0</v>
      </c>
      <c r="AK1063" s="196">
        <f>IFERROR(Data!$AJ1063/Data!$Y1063,0)</f>
        <v>0</v>
      </c>
      <c r="AL1063" s="197">
        <v>0</v>
      </c>
      <c r="AM1063" s="193">
        <v>0</v>
      </c>
      <c r="AN1063" s="195">
        <v>0</v>
      </c>
      <c r="AO1063" s="193">
        <v>0.44670000000000004</v>
      </c>
      <c r="AP1063" s="193">
        <v>1.95E-2</v>
      </c>
      <c r="AQ1063" s="193">
        <v>1.7899999999999999E-2</v>
      </c>
      <c r="AR1063" s="198" t="s">
        <v>420</v>
      </c>
      <c r="AS1063" s="198">
        <v>1</v>
      </c>
      <c r="AT1063" s="193" t="b">
        <v>1</v>
      </c>
      <c r="AU1063" s="193" t="str">
        <f>"Q" &amp; ROUNDUP(MONTH(Data!$R1063)/3,0) &amp;" " &amp; TEXT(Data!$R1063,"YY")</f>
        <v>Q1 20</v>
      </c>
      <c r="AV1063" s="193"/>
      <c r="AW1063" s="213">
        <f>Data!$AO1063*Data!$AP1063</f>
        <v>8.7106500000000003E-3</v>
      </c>
      <c r="AX1063" s="197">
        <f>Data!$V1063*Data!$Z1063*(Data!$AE1063-Data!$AG1063)</f>
        <v>546750</v>
      </c>
      <c r="AY1063" s="197">
        <f>Data!$BD1063-Data!$AX1063</f>
        <v>60750.000000000116</v>
      </c>
      <c r="AZ1063" s="200">
        <f>Data!$AH1063+Data!$AJ1063-Data!$AL1063</f>
        <v>0</v>
      </c>
      <c r="BA1063" s="201">
        <f>IFERROR(Data!$AZ1063/Data!$Y1063,0)</f>
        <v>0</v>
      </c>
      <c r="BB1063" s="200">
        <f>Data!$BG1063-Data!$AZ1063</f>
        <v>0</v>
      </c>
      <c r="BC1063" s="200">
        <f>Data!$V1063*Data!$Z1063*(Data!$AF1063-Data!$AG1063-Data!$AQ1063)</f>
        <v>462510.00000000012</v>
      </c>
      <c r="BD1063" s="195">
        <f>Data!$V1063*Data!$Z1063*(Data!$AF1063-Data!$AG1063)</f>
        <v>607500.00000000012</v>
      </c>
      <c r="BE1063" s="195">
        <f>Data!$AH1063+Data!$AJ1063-Data!$AL1063+Data!$AN1063</f>
        <v>0</v>
      </c>
      <c r="BF1063" s="195">
        <f>Data!$AB1063*Data!$V1063*Data!$AM1063</f>
        <v>0</v>
      </c>
      <c r="BG1063" s="195">
        <f>Data!$BE1063+Data!$BF1063</f>
        <v>0</v>
      </c>
      <c r="BH1063" s="201">
        <f>IFERROR(Data!$BG1063/Data!$Y1063,0)</f>
        <v>0</v>
      </c>
      <c r="BI1063" s="200">
        <f>Data!$BD1063+Data!$BG1063</f>
        <v>607500.00000000012</v>
      </c>
      <c r="BJ1063" s="200">
        <f>Data!$BG1063+Data!$AX1063</f>
        <v>546750</v>
      </c>
      <c r="BK1063" s="200">
        <f>(Data!$BL1063*0.35%)+Data!$BJ1063</f>
        <v>575100</v>
      </c>
      <c r="BL1063" s="195">
        <f>Data!$Z1063*Data!$V1063</f>
        <v>8100000</v>
      </c>
      <c r="BM1063" s="202">
        <f>IFERROR(Data!$BJ1063/Data!$BL1063,0)</f>
        <v>6.7500000000000004E-2</v>
      </c>
      <c r="BN1063" s="203">
        <f>IFERROR(Data!$BI1063/Data!$BL1063,0)</f>
        <v>7.5000000000000011E-2</v>
      </c>
      <c r="BO1063" s="26">
        <f>Data!$V1063*Data!$Z1063*Data!$AF1063</f>
        <v>607500.00000000012</v>
      </c>
      <c r="BP1063" s="26">
        <f>-Data!$V1063*Data!$Z1063*Data!$AQ1063</f>
        <v>-144990</v>
      </c>
      <c r="BQ1063" s="26">
        <f>Data!$BG1063</f>
        <v>0</v>
      </c>
      <c r="BR1063" s="26">
        <f>-Data!$V1063*Data!$Z1063*Data!$AG1063</f>
        <v>0</v>
      </c>
      <c r="BS1063" s="26">
        <f>SUM(Table18[[#This Row],[Gross Interest Income]:[BBB Fee Cost]])</f>
        <v>462510.00000000012</v>
      </c>
      <c r="BT1063" s="26">
        <f>-IF(Data!$F1063="Non-CBILS",Data!$Y1063*'[32]ROE Inputs'!$F$11*Data!$V1063,VLOOKUP(Data!$F1063,'[32]ROE Inputs'!$E$5:$F$7,2,0)*Table18[[#This Row],[Operating Income]])</f>
        <v>-135000</v>
      </c>
      <c r="BU1063" s="26">
        <f>Table18[[#This Row],[Operating Income]]+Table18[[#This Row],[Operating Expenses]]</f>
        <v>327510.00000000012</v>
      </c>
      <c r="BV1063" s="26">
        <f>-Data!$Z1063*Data!$AO1063*Data!$AP1063*MIN(1,Data!$V1063)</f>
        <v>-23518.755000000001</v>
      </c>
      <c r="BW1063" s="26">
        <f>Table18[[#This Row],[Income before loan losses]]+Table18[[#This Row],[Loan Losses (Year 1)]]</f>
        <v>303991.24500000011</v>
      </c>
      <c r="BX1063" s="26">
        <f>-'[32]ROE Inputs'!$I$5*Table18[[#This Row],[PBT]]</f>
        <v>-69917.986350000036</v>
      </c>
      <c r="BY1063" s="26">
        <f>Table18[[#This Row],[PBT]]+Table18[[#This Row],[Tax]]</f>
        <v>234073.25865000009</v>
      </c>
      <c r="BZ1063" s="26">
        <f>IFERROR(VLOOKUP(Data!$E1063,'[32]US loans'!$E:CD,78,0),0)</f>
        <v>0</v>
      </c>
      <c r="CA1063" s="26">
        <f>(Data!$Z1063*(Data!$W1063-1)/(Data!$W1063)+(Table18[[#This Row],[Gross Interest Income]]+Table18[[#This Row],[Total Fee Income]])/(Data!$W1063)+IF(Data!$AT1063=FALSE,(Data!$Y1063-Data!$Z1063)*IF(Data!$V1063&gt;1,'[32]ROE Inputs'!$C$7,'[32]ROE Inputs'!$C$6),0))</f>
        <v>2641875</v>
      </c>
      <c r="CB1063" s="26">
        <f>Table18[[#This Row],[Avg EAD]]*Data!$AR1063</f>
        <v>2641875</v>
      </c>
      <c r="CC1063" s="26">
        <f>Table18[[#This Row],[Avg RWA]]*'[32]ROE Inputs'!$K$5</f>
        <v>396281.25</v>
      </c>
      <c r="CD1063" s="26">
        <f>Table18[[#This Row],[CET 1 Required]]*Data!$V1063</f>
        <v>1188843.75</v>
      </c>
      <c r="CE1063" s="26">
        <f>IFERROR(VLOOKUP(Data!$E1063,'[32]US loans'!$E:CH,82,0),0)</f>
        <v>0</v>
      </c>
      <c r="CF1063" s="31">
        <f>Table18[[#This Row],[PAT]]/Table18[[#This Row],[CET 1 Required]]/Data!$V1063</f>
        <v>0.19689152476934002</v>
      </c>
      <c r="CH1063" s="26"/>
      <c r="CI1063" s="46"/>
      <c r="CJ1063" s="26"/>
      <c r="CK1063" s="26"/>
      <c r="CL1063" s="26"/>
      <c r="CM1063" s="26"/>
      <c r="CN1063" s="26" t="str">
        <f>_xlfn.XLOOKUP(Data!$D1063,'[49]GY &amp; ROE - opex facility'!$C$2:$C$1153,'[49]GY &amp; ROE - opex facility'!$CU$2:$CU$1153,_xlfn.XLOOKUP(Data!$D1063,'[32]Map to product grid (supplement'!$C$2:$C$36,'[32]Map to product grid (supplement'!$CQ$2:$CQ$36,"N/A",0,1),0,1)</f>
        <v>Development_Real_Estate</v>
      </c>
      <c r="CO1063" s="26" t="str">
        <f>_xlfn.XLOOKUP(Data!$D1063,'[49]GY &amp; ROE - opex facility'!$C$2:$C$1153,'[49]GY &amp; ROE - opex facility'!$CV$2:$CV$1153,_xlfn.XLOOKUP(Data!$D1063,'[32]Map to product grid (supplement'!$C$2:$C$36,'[32]Map to product grid (supplement'!$CR$2:$CR$36,"N/A",0,1),0,1)</f>
        <v>Fund_and_Lender_Finance_Dev</v>
      </c>
      <c r="CP1063" s="26" t="str">
        <f>_xlfn.XLOOKUP(Data!$D1063,'[49]GY &amp; ROE - opex facility'!$C$2:$C$1153,'[49]GY &amp; ROE - opex facility'!$CW$2:$CW$1153,_xlfn.XLOOKUP(Data!$D1063,'[32]Map to product grid (supplement'!$C$2:$C$36,'[32]Map to product grid (supplement'!$CS$2:$CS$36,"N/A",0,1),0,1)</f>
        <v>Lender_Finance</v>
      </c>
      <c r="CQ1063" s="26" t="str">
        <f>_xlfn.XLOOKUP(Data!$D1063,'[50]Current Loanbook'!$B$2:$B$618,'[50]Current Loanbook'!$ES$2:$ES$618,"N/A",0,1)</f>
        <v>N/A</v>
      </c>
      <c r="CR1063" s="26" t="str">
        <f>_xlfn.XLOOKUP(Data!$D1063,'[50]Current Loanbook'!$B$2:$B$618,'[50]Current Loanbook'!$ET$2:$ET$618,"N/A",0,1)</f>
        <v>N/A</v>
      </c>
      <c r="CS1063" s="26" t="str">
        <f>_xlfn.XLOOKUP(Data!$D1063,'[50]Current Loanbook'!$B$2:$B$618,'[50]Current Loanbook'!$EU$2:$EU$618,"N/A",0,1)</f>
        <v>N/A</v>
      </c>
      <c r="CT1063" s="26" t="str">
        <f t="shared" si="51"/>
        <v>Development_Real_Estate-Fund_and_Lender_Finance_Dev</v>
      </c>
      <c r="CU1063" s="26" t="str">
        <f t="shared" si="52"/>
        <v>Development_Real_Estate-Fund_and_Lender_Finance_Dev-Lender_Finance</v>
      </c>
      <c r="CV1063" s="26"/>
      <c r="CW1063" s="26">
        <f>Table18[[#This Row],[Avg RWA]]*Data!$V1063</f>
        <v>7925625</v>
      </c>
      <c r="CX1063" s="58">
        <f>CW1063/Data!$BL1063</f>
        <v>0.97847222222222219</v>
      </c>
    </row>
    <row r="1064" spans="2:102" s="2" customFormat="1" ht="72" hidden="1" x14ac:dyDescent="0.3">
      <c r="B1064" s="170" t="e">
        <f t="shared" si="53"/>
        <v>#REF!</v>
      </c>
      <c r="C1064" s="171"/>
      <c r="D1064" s="172">
        <v>7100000001</v>
      </c>
      <c r="E1064" s="172" t="s">
        <v>2862</v>
      </c>
      <c r="F1064" s="172" t="s">
        <v>1</v>
      </c>
      <c r="G1064" s="172" t="s">
        <v>398</v>
      </c>
      <c r="H1064" s="172" t="s">
        <v>2863</v>
      </c>
      <c r="I1064" s="172" t="s">
        <v>2863</v>
      </c>
      <c r="J1064" s="172" t="s">
        <v>2532</v>
      </c>
      <c r="K1064" s="172" t="s">
        <v>424</v>
      </c>
      <c r="L1064" s="172" t="s">
        <v>425</v>
      </c>
      <c r="M1064" s="172" t="s">
        <v>426</v>
      </c>
      <c r="N1064" s="172" t="s">
        <v>427</v>
      </c>
      <c r="O1064" s="172" t="s">
        <v>428</v>
      </c>
      <c r="P1064" s="172" t="s">
        <v>429</v>
      </c>
      <c r="Q1064" s="172" t="str">
        <f>'[32]Active Loanbook_Sorted'!AT1132</f>
        <v>Steve Thompson</v>
      </c>
      <c r="R1064" s="173">
        <f>'[32]Active Loanbook_Sorted'!AX1132</f>
        <v>43851</v>
      </c>
      <c r="S1064" s="173">
        <f>'[32]Active Loanbook_Sorted'!AY1132</f>
        <v>44428</v>
      </c>
      <c r="T1064" s="171" t="str">
        <f>'[32]Active Loanbook_Sorted'!AZ1132</f>
        <v>Jan 20</v>
      </c>
      <c r="U1064" s="171" t="str">
        <f>TEXT(Data!$R1064,"YYYY")</f>
        <v>2020</v>
      </c>
      <c r="V1064" s="174">
        <f>ROUND(YEARFRAC(Data!$R1064,Data!$S1064),1)</f>
        <v>1.6</v>
      </c>
      <c r="W1064" s="174">
        <f>Data!$V1064*12</f>
        <v>19.200000000000003</v>
      </c>
      <c r="X1064" s="174"/>
      <c r="Y1064" s="175">
        <f>'[32]Active Loanbook_Sorted'!W1132</f>
        <v>581000</v>
      </c>
      <c r="Z1064" s="175">
        <v>331334.15139125724</v>
      </c>
      <c r="AA1064" s="175">
        <f>Data!$Y1064*Data!$V1064</f>
        <v>929600</v>
      </c>
      <c r="AB1064" s="175">
        <f>Data!$Y1064-Data!$Z1064</f>
        <v>249665.84860874276</v>
      </c>
      <c r="AC1064" s="176">
        <v>6.9999999999999993E-3</v>
      </c>
      <c r="AD1064" s="176">
        <v>8.1000000000000006E-4</v>
      </c>
      <c r="AE1064" s="176">
        <v>0.06</v>
      </c>
      <c r="AF1064" s="177">
        <f>MAX(Data!$AC1064,Data!$AD1064)+Data!$AE1064</f>
        <v>6.7000000000000004E-2</v>
      </c>
      <c r="AG1064" s="176">
        <v>0</v>
      </c>
      <c r="AH1064" s="178">
        <v>5810</v>
      </c>
      <c r="AI1064" s="179">
        <f>IFERROR(Data!$AH1064/Data!$Y1064,0)</f>
        <v>0.01</v>
      </c>
      <c r="AJ1064" s="178">
        <v>5810</v>
      </c>
      <c r="AK1064" s="179">
        <f>IFERROR(Data!$AJ1064/Data!$Y1064,0)</f>
        <v>0.01</v>
      </c>
      <c r="AL1064" s="180">
        <v>0</v>
      </c>
      <c r="AM1064" s="176">
        <v>0</v>
      </c>
      <c r="AN1064" s="178">
        <v>1500</v>
      </c>
      <c r="AO1064" s="176">
        <v>0.05</v>
      </c>
      <c r="AP1064" s="176">
        <v>2.2799999999999997E-2</v>
      </c>
      <c r="AQ1064" s="176">
        <v>1.6400000000000001E-2</v>
      </c>
      <c r="AR1064" s="181" t="s">
        <v>614</v>
      </c>
      <c r="AS1064" s="181">
        <v>1</v>
      </c>
      <c r="AT1064" s="176" t="b">
        <v>1</v>
      </c>
      <c r="AU1064" s="176" t="str">
        <f>"Q" &amp; ROUNDUP(MONTH(Data!$R1064)/3,0) &amp;" " &amp; TEXT(Data!$R1064,"YY")</f>
        <v>Q1 20</v>
      </c>
      <c r="AV1064" s="176"/>
      <c r="AW1064" s="214">
        <f>Data!$AO1064*Data!$AP1064</f>
        <v>1.14E-3</v>
      </c>
      <c r="AX1064" s="180">
        <f>Data!$V1064*Data!$Z1064*(Data!$AE1064-Data!$AG1064)</f>
        <v>31808.078533560696</v>
      </c>
      <c r="AY1064" s="180">
        <f>Data!$BD1064-Data!$AX1064</f>
        <v>3710.9424955820832</v>
      </c>
      <c r="AZ1064" s="183">
        <f>Data!$AH1064+Data!$AJ1064-Data!$AL1064</f>
        <v>11620</v>
      </c>
      <c r="BA1064" s="184">
        <f>IFERROR(Data!$AZ1064/Data!$Y1064,0)</f>
        <v>0.02</v>
      </c>
      <c r="BB1064" s="183">
        <f>Data!$BG1064-Data!$AZ1064</f>
        <v>1500</v>
      </c>
      <c r="BC1064" s="183">
        <f>Data!$V1064*Data!$Z1064*(Data!$AF1064-Data!$AG1064-Data!$AQ1064)</f>
        <v>26824.812896636191</v>
      </c>
      <c r="BD1064" s="178">
        <f>Data!$V1064*Data!$Z1064*(Data!$AF1064-Data!$AG1064)</f>
        <v>35519.021029142779</v>
      </c>
      <c r="BE1064" s="178">
        <f>Data!$AH1064+Data!$AJ1064-Data!$AL1064+Data!$AN1064</f>
        <v>13120</v>
      </c>
      <c r="BF1064" s="178">
        <f>Data!$AB1064*Data!$V1064*Data!$AM1064</f>
        <v>0</v>
      </c>
      <c r="BG1064" s="178">
        <f>Data!$BE1064+Data!$BF1064</f>
        <v>13120</v>
      </c>
      <c r="BH1064" s="184">
        <f>IFERROR(Data!$BG1064/Data!$Y1064,0)</f>
        <v>2.2581755593803786E-2</v>
      </c>
      <c r="BI1064" s="183">
        <f>Data!$BD1064+Data!$BG1064</f>
        <v>48639.021029142779</v>
      </c>
      <c r="BJ1064" s="183">
        <f>Data!$BG1064+Data!$AX1064</f>
        <v>44928.078533560692</v>
      </c>
      <c r="BK1064" s="183">
        <f>(Data!$BL1064*0.35%)+Data!$BJ1064</f>
        <v>46783.549781351736</v>
      </c>
      <c r="BL1064" s="178">
        <f>Data!$Z1064*Data!$V1064</f>
        <v>530134.64222601161</v>
      </c>
      <c r="BM1064" s="185">
        <f>IFERROR(Data!$BJ1064/Data!$BL1064,0)</f>
        <v>8.4748429842105219E-2</v>
      </c>
      <c r="BN1064" s="186">
        <f>IFERROR(Data!$BI1064/Data!$BL1064,0)</f>
        <v>9.1748429842105225E-2</v>
      </c>
      <c r="BO1064" s="26">
        <f>Data!$V1064*Data!$Z1064*Data!$AF1064</f>
        <v>35519.021029142779</v>
      </c>
      <c r="BP1064" s="26">
        <f>-Data!$V1064*Data!$Z1064*Data!$AQ1064</f>
        <v>-8694.2081325065919</v>
      </c>
      <c r="BQ1064" s="26">
        <f>Data!$BG1064</f>
        <v>13120</v>
      </c>
      <c r="BR1064" s="26">
        <f>-Data!$V1064*Data!$Z1064*Data!$AG1064</f>
        <v>0</v>
      </c>
      <c r="BS1064" s="26">
        <f>SUM(Table18[[#This Row],[Gross Interest Income]:[BBB Fee Cost]])</f>
        <v>39944.812896636184</v>
      </c>
      <c r="BT1064" s="26">
        <f>-IF(Data!$F1064="Non-CBILS",Data!$Y1064*'[32]ROE Inputs'!$F$11*Data!$V1064,VLOOKUP(Data!$F1064,'[32]ROE Inputs'!$E$5:$F$7,2,0)*Table18[[#This Row],[Operating Income]])</f>
        <v>-13944</v>
      </c>
      <c r="BU1064" s="26">
        <f>Table18[[#This Row],[Operating Income]]+Table18[[#This Row],[Operating Expenses]]</f>
        <v>26000.812896636184</v>
      </c>
      <c r="BV1064" s="26">
        <f>-Data!$Z1064*Data!$AO1064*Data!$AP1064*MIN(1,Data!$V1064)</f>
        <v>-377.7209325860332</v>
      </c>
      <c r="BW1064" s="26">
        <f>Table18[[#This Row],[Income before loan losses]]+Table18[[#This Row],[Loan Losses (Year 1)]]</f>
        <v>25623.091964050149</v>
      </c>
      <c r="BX1064" s="26">
        <f>-'[32]ROE Inputs'!$I$5*Table18[[#This Row],[PBT]]</f>
        <v>-5893.3111517315347</v>
      </c>
      <c r="BY1064" s="26">
        <f>Table18[[#This Row],[PBT]]+Table18[[#This Row],[Tax]]</f>
        <v>19729.780812318615</v>
      </c>
      <c r="BZ1064" s="26">
        <f>IFERROR(VLOOKUP(Data!$E1064,'[32]US loans'!$E:CD,78,0),0)</f>
        <v>0</v>
      </c>
      <c r="CA1064" s="26">
        <f>(Data!$Z1064*(Data!$W1064-1)/(Data!$W1064)+(Table18[[#This Row],[Gross Interest Income]]+Table18[[#This Row],[Total Fee Income]])/(Data!$W1064)+IF(Data!$AT1064=FALSE,(Data!$Y1064-Data!$Z1064)*IF(Data!$V1064&gt;1,'[32]ROE Inputs'!$C$7,'[32]ROE Inputs'!$C$6),0))</f>
        <v>316610.44668489712</v>
      </c>
      <c r="CB1064" s="26">
        <f>Table18[[#This Row],[Avg EAD]]*Data!$AR1064</f>
        <v>240623.9394805218</v>
      </c>
      <c r="CC1064" s="26">
        <f>Table18[[#This Row],[Avg RWA]]*'[32]ROE Inputs'!$K$5</f>
        <v>36093.590922078271</v>
      </c>
      <c r="CD1064" s="26">
        <f>Table18[[#This Row],[CET 1 Required]]*Data!$V1064</f>
        <v>57749.745475325239</v>
      </c>
      <c r="CE1064" s="26">
        <f>IFERROR(VLOOKUP(Data!$E1064,'[32]US loans'!$E:CH,82,0),0)</f>
        <v>0</v>
      </c>
      <c r="CF1064" s="31">
        <f>Table18[[#This Row],[PAT]]/Table18[[#This Row],[CET 1 Required]]/Data!$V1064</f>
        <v>0.34164273192768563</v>
      </c>
      <c r="CH1064" s="26"/>
      <c r="CI1064" s="46"/>
      <c r="CJ1064" s="26"/>
      <c r="CK1064" s="26"/>
      <c r="CL1064" s="26"/>
      <c r="CM1064" s="26"/>
      <c r="CN1064" s="26" t="str">
        <f>_xlfn.XLOOKUP(Data!$D1064,'[49]GY &amp; ROE - opex facility'!$C$2:$C$1153,'[49]GY &amp; ROE - opex facility'!$CU$2:$CU$1153,_xlfn.XLOOKUP(Data!$D1064,'[32]Map to product grid (supplement'!$C$2:$C$36,'[32]Map to product grid (supplement'!$CQ$2:$CQ$36,"N/A",0,1),0,1)</f>
        <v>Development_Real_Estate</v>
      </c>
      <c r="CO1064" s="26" t="str">
        <f>_xlfn.XLOOKUP(Data!$D1064,'[49]GY &amp; ROE - opex facility'!$C$2:$C$1153,'[49]GY &amp; ROE - opex facility'!$CV$2:$CV$1153,_xlfn.XLOOKUP(Data!$D1064,'[32]Map to product grid (supplement'!$C$2:$C$36,'[32]Map to product grid (supplement'!$CR$2:$CR$36,"N/A",0,1),0,1)</f>
        <v>Residential_Dev</v>
      </c>
      <c r="CP1064" s="26" t="str">
        <f>_xlfn.XLOOKUP(Data!$D1064,'[49]GY &amp; ROE - opex facility'!$C$2:$C$1153,'[49]GY &amp; ROE - opex facility'!$CW$2:$CW$1153,_xlfn.XLOOKUP(Data!$D1064,'[32]Map to product grid (supplement'!$C$2:$C$36,'[32]Map to product grid (supplement'!$CS$2:$CS$36,"N/A",0,1),0,1)</f>
        <v>Residential_accommodation</v>
      </c>
      <c r="CQ1064" s="26" t="str">
        <f>_xlfn.XLOOKUP(Data!$D1064,'[50]Current Loanbook'!$B$2:$B$618,'[50]Current Loanbook'!$ES$2:$ES$618,"N/A",0,1)</f>
        <v>N/A</v>
      </c>
      <c r="CR1064" s="26" t="str">
        <f>_xlfn.XLOOKUP(Data!$D1064,'[50]Current Loanbook'!$B$2:$B$618,'[50]Current Loanbook'!$ET$2:$ET$618,"N/A",0,1)</f>
        <v>N/A</v>
      </c>
      <c r="CS1064" s="26" t="str">
        <f>_xlfn.XLOOKUP(Data!$D1064,'[50]Current Loanbook'!$B$2:$B$618,'[50]Current Loanbook'!$EU$2:$EU$618,"N/A",0,1)</f>
        <v>N/A</v>
      </c>
      <c r="CT1064" s="26" t="str">
        <f t="shared" si="51"/>
        <v>Development_Real_Estate-Residential_Dev</v>
      </c>
      <c r="CU1064" s="26" t="str">
        <f t="shared" si="52"/>
        <v>Development_Real_Estate-Residential_Dev-Residential_accommodation</v>
      </c>
      <c r="CV1064" s="26"/>
      <c r="CW1064" s="26">
        <f>Table18[[#This Row],[Avg RWA]]*Data!$V1064</f>
        <v>384998.30316883489</v>
      </c>
      <c r="CX1064" s="58">
        <f>CW1064/Data!$BL1064</f>
        <v>0.72622740055666668</v>
      </c>
    </row>
    <row r="1065" spans="2:102" s="2" customFormat="1" ht="72" x14ac:dyDescent="0.3">
      <c r="B1065" s="187" t="e">
        <f t="shared" si="53"/>
        <v>#REF!</v>
      </c>
      <c r="C1065" s="188"/>
      <c r="D1065" s="189">
        <v>1066002331</v>
      </c>
      <c r="E1065" s="189" t="s">
        <v>2864</v>
      </c>
      <c r="F1065" s="189" t="s">
        <v>1</v>
      </c>
      <c r="G1065" s="189" t="s">
        <v>2551</v>
      </c>
      <c r="H1065" s="189" t="s">
        <v>2865</v>
      </c>
      <c r="I1065" s="189" t="s">
        <v>2865</v>
      </c>
      <c r="J1065" s="189" t="s">
        <v>2532</v>
      </c>
      <c r="K1065" s="189" t="s">
        <v>424</v>
      </c>
      <c r="L1065" s="189" t="s">
        <v>425</v>
      </c>
      <c r="M1065" s="189" t="s">
        <v>426</v>
      </c>
      <c r="N1065" s="189" t="s">
        <v>427</v>
      </c>
      <c r="O1065" s="189" t="s">
        <v>428</v>
      </c>
      <c r="P1065" s="189" t="s">
        <v>429</v>
      </c>
      <c r="Q1065" s="189" t="str">
        <f>'[32]Active Loanbook_Sorted'!AT1133</f>
        <v>James Espley</v>
      </c>
      <c r="R1065" s="190">
        <f>'[32]Active Loanbook_Sorted'!AX1133</f>
        <v>43899</v>
      </c>
      <c r="S1065" s="190">
        <f>'[32]Active Loanbook_Sorted'!AY1133</f>
        <v>44629</v>
      </c>
      <c r="T1065" s="188" t="str">
        <f>'[32]Active Loanbook_Sorted'!AZ1133</f>
        <v>Mar 20</v>
      </c>
      <c r="U1065" s="188" t="str">
        <f>TEXT(Data!$R1065,"YYYY")</f>
        <v>2020</v>
      </c>
      <c r="V1065" s="191">
        <f>ROUND(YEARFRAC(Data!$R1065,Data!$S1065),1)</f>
        <v>2</v>
      </c>
      <c r="W1065" s="191">
        <f>Data!$V1065*12</f>
        <v>24</v>
      </c>
      <c r="X1065" s="191"/>
      <c r="Y1065" s="192">
        <f>'[32]Active Loanbook_Sorted'!W1133</f>
        <v>5050994</v>
      </c>
      <c r="Z1065" s="192">
        <v>2880493.650038437</v>
      </c>
      <c r="AA1065" s="192">
        <f>Data!$Y1065*Data!$V1065</f>
        <v>10101988</v>
      </c>
      <c r="AB1065" s="192">
        <f>Data!$Y1065-Data!$Z1065</f>
        <v>2170500.349961563</v>
      </c>
      <c r="AC1065" s="193">
        <v>4.6999999999999993E-3</v>
      </c>
      <c r="AD1065" s="193">
        <v>4.7199999999999994E-3</v>
      </c>
      <c r="AE1065" s="193">
        <v>6.5000000000000002E-2</v>
      </c>
      <c r="AF1065" s="194">
        <f>MAX(Data!$AC1065,Data!$AD1065)+Data!$AE1065</f>
        <v>6.9720000000000004E-2</v>
      </c>
      <c r="AG1065" s="193">
        <v>0</v>
      </c>
      <c r="AH1065" s="195">
        <v>50510</v>
      </c>
      <c r="AI1065" s="196">
        <f>IFERROR(Data!$AH1065/Data!$Y1065,0)</f>
        <v>1.0000011878849985E-2</v>
      </c>
      <c r="AJ1065" s="195">
        <v>75764</v>
      </c>
      <c r="AK1065" s="196">
        <f>IFERROR(Data!$AJ1065/Data!$Y1065,0)</f>
        <v>1.4999819837441898E-2</v>
      </c>
      <c r="AL1065" s="197">
        <v>0</v>
      </c>
      <c r="AM1065" s="193">
        <v>0</v>
      </c>
      <c r="AN1065" s="195">
        <v>0</v>
      </c>
      <c r="AO1065" s="193">
        <v>0.109</v>
      </c>
      <c r="AP1065" s="193">
        <v>2.3799999999999998E-2</v>
      </c>
      <c r="AQ1065" s="193">
        <v>1.6400000000000001E-2</v>
      </c>
      <c r="AR1065" s="198" t="s">
        <v>430</v>
      </c>
      <c r="AS1065" s="198">
        <v>1.5</v>
      </c>
      <c r="AT1065" s="193" t="b">
        <v>1</v>
      </c>
      <c r="AU1065" s="193" t="str">
        <f>"Q" &amp; ROUNDUP(MONTH(Data!$R1065)/3,0) &amp;" " &amp; TEXT(Data!$R1065,"YY")</f>
        <v>Q1 20</v>
      </c>
      <c r="AV1065" s="193"/>
      <c r="AW1065" s="213">
        <f>Data!$AO1065*Data!$AP1065</f>
        <v>2.5941999999999996E-3</v>
      </c>
      <c r="AX1065" s="197">
        <f>Data!$V1065*Data!$Z1065*(Data!$AE1065-Data!$AG1065)</f>
        <v>374464.1745049968</v>
      </c>
      <c r="AY1065" s="197">
        <f>Data!$BD1065-Data!$AX1065</f>
        <v>27191.860056362872</v>
      </c>
      <c r="AZ1065" s="200">
        <f>Data!$AH1065+Data!$AJ1065-Data!$AL1065</f>
        <v>126274</v>
      </c>
      <c r="BA1065" s="201">
        <f>IFERROR(Data!$AZ1065/Data!$Y1065,0)</f>
        <v>2.4999831716291884E-2</v>
      </c>
      <c r="BB1065" s="200">
        <f>Data!$BG1065-Data!$AZ1065</f>
        <v>0</v>
      </c>
      <c r="BC1065" s="200">
        <f>Data!$V1065*Data!$Z1065*(Data!$AF1065-Data!$AG1065-Data!$AQ1065)</f>
        <v>307175.84284009895</v>
      </c>
      <c r="BD1065" s="195">
        <f>Data!$V1065*Data!$Z1065*(Data!$AF1065-Data!$AG1065)</f>
        <v>401656.03456135967</v>
      </c>
      <c r="BE1065" s="195">
        <f>Data!$AH1065+Data!$AJ1065-Data!$AL1065+Data!$AN1065</f>
        <v>126274</v>
      </c>
      <c r="BF1065" s="195">
        <f>Data!$AB1065*Data!$V1065*Data!$AM1065</f>
        <v>0</v>
      </c>
      <c r="BG1065" s="195">
        <f>Data!$BE1065+Data!$BF1065</f>
        <v>126274</v>
      </c>
      <c r="BH1065" s="201">
        <f>IFERROR(Data!$BG1065/Data!$Y1065,0)</f>
        <v>2.4999831716291884E-2</v>
      </c>
      <c r="BI1065" s="200">
        <f>Data!$BD1065+Data!$BG1065</f>
        <v>527930.03456135967</v>
      </c>
      <c r="BJ1065" s="200">
        <f>Data!$BG1065+Data!$AX1065</f>
        <v>500738.1745049968</v>
      </c>
      <c r="BK1065" s="200">
        <f>(Data!$BL1065*0.35%)+Data!$BJ1065</f>
        <v>520901.63005526585</v>
      </c>
      <c r="BL1065" s="195">
        <f>Data!$Z1065*Data!$V1065</f>
        <v>5760987.300076874</v>
      </c>
      <c r="BM1065" s="202">
        <f>IFERROR(Data!$BJ1065/Data!$BL1065,0)</f>
        <v>8.6918812422710087E-2</v>
      </c>
      <c r="BN1065" s="203">
        <f>IFERROR(Data!$BI1065/Data!$BL1065,0)</f>
        <v>9.1638812422710089E-2</v>
      </c>
      <c r="BO1065" s="26">
        <f>Data!$V1065*Data!$Z1065*Data!$AF1065</f>
        <v>401656.03456135967</v>
      </c>
      <c r="BP1065" s="26">
        <f>-Data!$V1065*Data!$Z1065*Data!$AQ1065</f>
        <v>-94480.191721260737</v>
      </c>
      <c r="BQ1065" s="26">
        <f>Data!$BG1065</f>
        <v>126274</v>
      </c>
      <c r="BR1065" s="26">
        <f>-Data!$V1065*Data!$Z1065*Data!$AG1065</f>
        <v>0</v>
      </c>
      <c r="BS1065" s="26">
        <f>SUM(Table18[[#This Row],[Gross Interest Income]:[BBB Fee Cost]])</f>
        <v>433449.84284009895</v>
      </c>
      <c r="BT1065" s="26">
        <f>-IF(Data!$F1065="Non-CBILS",Data!$Y1065*'[32]ROE Inputs'!$F$11*Data!$V1065,VLOOKUP(Data!$F1065,'[32]ROE Inputs'!$E$5:$F$7,2,0)*Table18[[#This Row],[Operating Income]])</f>
        <v>-151529.82</v>
      </c>
      <c r="BU1065" s="26">
        <f>Table18[[#This Row],[Operating Income]]+Table18[[#This Row],[Operating Expenses]]</f>
        <v>281920.02284009894</v>
      </c>
      <c r="BV1065" s="26">
        <f>-Data!$Z1065*Data!$AO1065*Data!$AP1065*MIN(1,Data!$V1065)</f>
        <v>-7472.5766269297128</v>
      </c>
      <c r="BW1065" s="26">
        <f>Table18[[#This Row],[Income before loan losses]]+Table18[[#This Row],[Loan Losses (Year 1)]]</f>
        <v>274447.44621316926</v>
      </c>
      <c r="BX1065" s="26">
        <f>-'[32]ROE Inputs'!$I$5*Table18[[#This Row],[PBT]]</f>
        <v>-63122.912629028935</v>
      </c>
      <c r="BY1065" s="26">
        <f>Table18[[#This Row],[PBT]]+Table18[[#This Row],[Tax]]</f>
        <v>211324.53358414033</v>
      </c>
      <c r="BZ1065" s="26">
        <f>IFERROR(VLOOKUP(Data!$E1065,'[32]US loans'!$E:CD,78,0),0)</f>
        <v>0</v>
      </c>
      <c r="CA1065" s="26">
        <f>(Data!$Z1065*(Data!$W1065-1)/(Data!$W1065)+(Table18[[#This Row],[Gross Interest Income]]+Table18[[#This Row],[Total Fee Income]])/(Data!$W1065)+IF(Data!$AT1065=FALSE,(Data!$Y1065-Data!$Z1065)*IF(Data!$V1065&gt;1,'[32]ROE Inputs'!$C$7,'[32]ROE Inputs'!$C$6),0))</f>
        <v>2782470.1660602256</v>
      </c>
      <c r="CB1065" s="26">
        <f>Table18[[#This Row],[Avg EAD]]*Data!$AR1065</f>
        <v>4173705.2490903381</v>
      </c>
      <c r="CC1065" s="26">
        <f>Table18[[#This Row],[Avg RWA]]*'[32]ROE Inputs'!$K$5</f>
        <v>626055.78736355074</v>
      </c>
      <c r="CD1065" s="26">
        <f>Table18[[#This Row],[CET 1 Required]]*Data!$V1065</f>
        <v>1252111.5747271015</v>
      </c>
      <c r="CE1065" s="26">
        <f>IFERROR(VLOOKUP(Data!$E1065,'[32]US loans'!$E:CH,82,0),0)</f>
        <v>0</v>
      </c>
      <c r="CF1065" s="31">
        <f>Table18[[#This Row],[PAT]]/Table18[[#This Row],[CET 1 Required]]/Data!$V1065</f>
        <v>0.16877452285368311</v>
      </c>
      <c r="CH1065" s="26"/>
      <c r="CI1065" s="46"/>
      <c r="CJ1065" s="26"/>
      <c r="CK1065" s="26"/>
      <c r="CL1065" s="26"/>
      <c r="CM1065" s="26"/>
      <c r="CN1065" s="26" t="str">
        <f>_xlfn.XLOOKUP(Data!$D1065,'[49]GY &amp; ROE - opex facility'!$C$2:$C$1153,'[49]GY &amp; ROE - opex facility'!$CU$2:$CU$1153,_xlfn.XLOOKUP(Data!$D1065,'[32]Map to product grid (supplement'!$C$2:$C$36,'[32]Map to product grid (supplement'!$CQ$2:$CQ$36,"N/A",0,1),0,1)</f>
        <v>Development_Real_Estate</v>
      </c>
      <c r="CO1065" s="26" t="str">
        <f>_xlfn.XLOOKUP(Data!$D1065,'[49]GY &amp; ROE - opex facility'!$C$2:$C$1153,'[49]GY &amp; ROE - opex facility'!$CV$2:$CV$1153,_xlfn.XLOOKUP(Data!$D1065,'[32]Map to product grid (supplement'!$C$2:$C$36,'[32]Map to product grid (supplement'!$CR$2:$CR$36,"N/A",0,1),0,1)</f>
        <v>Residential_Dev</v>
      </c>
      <c r="CP1065" s="26" t="str">
        <f>_xlfn.XLOOKUP(Data!$D1065,'[49]GY &amp; ROE - opex facility'!$C$2:$C$1153,'[49]GY &amp; ROE - opex facility'!$CW$2:$CW$1153,_xlfn.XLOOKUP(Data!$D1065,'[32]Map to product grid (supplement'!$C$2:$C$36,'[32]Map to product grid (supplement'!$CS$2:$CS$36,"N/A",0,1),0,1)</f>
        <v>Residential_accommodation</v>
      </c>
      <c r="CQ1065" s="26" t="str">
        <f>_xlfn.XLOOKUP(Data!$D1065,'[50]Current Loanbook'!$B$2:$B$618,'[50]Current Loanbook'!$ES$2:$ES$618,"N/A",0,1)</f>
        <v>N/A</v>
      </c>
      <c r="CR1065" s="26" t="str">
        <f>_xlfn.XLOOKUP(Data!$D1065,'[50]Current Loanbook'!$B$2:$B$618,'[50]Current Loanbook'!$ET$2:$ET$618,"N/A",0,1)</f>
        <v>N/A</v>
      </c>
      <c r="CS1065" s="26" t="str">
        <f>_xlfn.XLOOKUP(Data!$D1065,'[50]Current Loanbook'!$B$2:$B$618,'[50]Current Loanbook'!$EU$2:$EU$618,"N/A",0,1)</f>
        <v>N/A</v>
      </c>
      <c r="CT1065" s="26" t="str">
        <f t="shared" si="51"/>
        <v>Development_Real_Estate-Residential_Dev</v>
      </c>
      <c r="CU1065" s="26" t="str">
        <f t="shared" si="52"/>
        <v>Development_Real_Estate-Residential_Dev-Residential_accommodation</v>
      </c>
      <c r="CV1065" s="26"/>
      <c r="CW1065" s="26">
        <f>Table18[[#This Row],[Avg RWA]]*Data!$V1065</f>
        <v>8347410.4981806763</v>
      </c>
      <c r="CX1065" s="58">
        <f>CW1065/Data!$BL1065</f>
        <v>1.4489548515528388</v>
      </c>
    </row>
    <row r="1066" spans="2:102" s="2" customFormat="1" ht="57.6" hidden="1" x14ac:dyDescent="0.3">
      <c r="B1066" s="170" t="e">
        <f t="shared" si="53"/>
        <v>#REF!</v>
      </c>
      <c r="C1066" s="171"/>
      <c r="D1066" s="172">
        <v>3200000104</v>
      </c>
      <c r="E1066" s="172" t="s">
        <v>2866</v>
      </c>
      <c r="F1066" s="172" t="s">
        <v>1051</v>
      </c>
      <c r="G1066" s="172" t="s">
        <v>398</v>
      </c>
      <c r="H1066" s="172" t="s">
        <v>2867</v>
      </c>
      <c r="I1066" s="172" t="s">
        <v>2868</v>
      </c>
      <c r="J1066" s="172" t="s">
        <v>2532</v>
      </c>
      <c r="K1066" s="172" t="s">
        <v>445</v>
      </c>
      <c r="L1066" s="172" t="s">
        <v>464</v>
      </c>
      <c r="M1066" s="172" t="s">
        <v>465</v>
      </c>
      <c r="N1066" s="172" t="s">
        <v>412</v>
      </c>
      <c r="O1066" s="172" t="s">
        <v>466</v>
      </c>
      <c r="P1066" s="172" t="s">
        <v>467</v>
      </c>
      <c r="Q1066" s="172" t="str">
        <f>'[32]Active Loanbook_Sorted'!AT1134</f>
        <v>Deepesh Thakrar</v>
      </c>
      <c r="R1066" s="173">
        <f>'[32]Active Loanbook_Sorted'!AX1134</f>
        <v>44000</v>
      </c>
      <c r="S1066" s="173">
        <f>'[32]Active Loanbook_Sorted'!AY1134</f>
        <v>44795</v>
      </c>
      <c r="T1066" s="171" t="str">
        <f>'[32]Active Loanbook_Sorted'!AZ1134</f>
        <v>Jun 20</v>
      </c>
      <c r="U1066" s="171" t="str">
        <f>TEXT(Data!$R1066,"YYYY")</f>
        <v>2020</v>
      </c>
      <c r="V1066" s="174">
        <f>ROUND(YEARFRAC(Data!$R1066,Data!$S1066),1)</f>
        <v>2.2000000000000002</v>
      </c>
      <c r="W1066" s="174">
        <f>Data!$V1066*12</f>
        <v>26.400000000000002</v>
      </c>
      <c r="X1066" s="174"/>
      <c r="Y1066" s="175">
        <f>'[32]Active Loanbook_Sorted'!W1134</f>
        <v>598095</v>
      </c>
      <c r="Z1066" s="175">
        <v>546412.62496404548</v>
      </c>
      <c r="AA1066" s="175">
        <f>Data!$Y1066*Data!$V1066</f>
        <v>1315809</v>
      </c>
      <c r="AB1066" s="175">
        <f>Data!$Y1066-Data!$Z1066</f>
        <v>51682.375035954523</v>
      </c>
      <c r="AC1066" s="176">
        <v>3.0000000000000001E-3</v>
      </c>
      <c r="AD1066" s="176">
        <v>1E-3</v>
      </c>
      <c r="AE1066" s="176">
        <v>0.06</v>
      </c>
      <c r="AF1066" s="177">
        <f>MAX(Data!$AC1066,Data!$AD1066)+Data!$AE1066</f>
        <v>6.3E-2</v>
      </c>
      <c r="AG1066" s="176">
        <v>5.0000000000000001E-3</v>
      </c>
      <c r="AH1066" s="178">
        <v>0</v>
      </c>
      <c r="AI1066" s="179">
        <f>IFERROR(Data!$AH1066/Data!$Y1066,0)</f>
        <v>0</v>
      </c>
      <c r="AJ1066" s="178">
        <v>0</v>
      </c>
      <c r="AK1066" s="179">
        <f>IFERROR(Data!$AJ1066/Data!$Y1066,0)</f>
        <v>0</v>
      </c>
      <c r="AL1066" s="180">
        <v>0</v>
      </c>
      <c r="AM1066" s="176">
        <v>0.03</v>
      </c>
      <c r="AN1066" s="178">
        <v>2000</v>
      </c>
      <c r="AO1066" s="176">
        <v>0.2</v>
      </c>
      <c r="AP1066" s="176">
        <v>1.8500000000000003E-2</v>
      </c>
      <c r="AQ1066" s="176">
        <v>1.3599999999999999E-2</v>
      </c>
      <c r="AR1066" s="181" t="s">
        <v>1059</v>
      </c>
      <c r="AS1066" s="181">
        <v>1</v>
      </c>
      <c r="AT1066" s="176" t="b">
        <v>0</v>
      </c>
      <c r="AU1066" s="176" t="str">
        <f>"Q" &amp; ROUNDUP(MONTH(Data!$R1066)/3,0) &amp;" " &amp; TEXT(Data!$R1066,"YY")</f>
        <v>Q2 20</v>
      </c>
      <c r="AV1066" s="176"/>
      <c r="AW1066" s="214">
        <f>Data!$AO1066*Data!$AP1066</f>
        <v>3.7000000000000006E-3</v>
      </c>
      <c r="AX1066" s="180">
        <f>Data!$V1066*Data!$Z1066*(Data!$AE1066-Data!$AG1066)</f>
        <v>66115.927620649512</v>
      </c>
      <c r="AY1066" s="180">
        <f>Data!$BD1066-Data!$AX1066</f>
        <v>3606.3233247626922</v>
      </c>
      <c r="AZ1066" s="183">
        <f>Data!$AH1066+Data!$AJ1066-Data!$AL1066</f>
        <v>0</v>
      </c>
      <c r="BA1066" s="184">
        <f>IFERROR(Data!$AZ1066/Data!$Y1066,0)</f>
        <v>0</v>
      </c>
      <c r="BB1066" s="183">
        <f>Data!$BG1066-Data!$AZ1066</f>
        <v>5411.0367523729983</v>
      </c>
      <c r="BC1066" s="183">
        <f>Data!$V1066*Data!$Z1066*(Data!$AF1066-Data!$AG1066-Data!$AQ1066)</f>
        <v>53373.585206487965</v>
      </c>
      <c r="BD1066" s="178">
        <f>Data!$V1066*Data!$Z1066*(Data!$AF1066-Data!$AG1066)</f>
        <v>69722.250945412205</v>
      </c>
      <c r="BE1066" s="178">
        <f>Data!$AH1066+Data!$AJ1066-Data!$AL1066+Data!$AN1066</f>
        <v>2000</v>
      </c>
      <c r="BF1066" s="178">
        <f>Data!$AB1066*Data!$V1066*Data!$AM1066</f>
        <v>3411.0367523729983</v>
      </c>
      <c r="BG1066" s="178">
        <f>Data!$BE1066+Data!$BF1066</f>
        <v>5411.0367523729983</v>
      </c>
      <c r="BH1066" s="184">
        <f>IFERROR(Data!$BG1066/Data!$Y1066,0)</f>
        <v>9.0471191907188636E-3</v>
      </c>
      <c r="BI1066" s="183">
        <f>Data!$BD1066+Data!$BG1066</f>
        <v>75133.287697785199</v>
      </c>
      <c r="BJ1066" s="183">
        <f>Data!$BG1066+Data!$AX1066</f>
        <v>71526.964373022507</v>
      </c>
      <c r="BK1066" s="183">
        <f>(Data!$BL1066*0.35%)+Data!$BJ1066</f>
        <v>75734.341585245653</v>
      </c>
      <c r="BL1066" s="178">
        <f>Data!$Z1066*Data!$V1066</f>
        <v>1202107.7749209001</v>
      </c>
      <c r="BM1066" s="185">
        <f>IFERROR(Data!$BJ1066/Data!$BL1066,0)</f>
        <v>5.9501290870304084E-2</v>
      </c>
      <c r="BN1066" s="186">
        <f>IFERROR(Data!$BI1066/Data!$BL1066,0)</f>
        <v>6.250129087030408E-2</v>
      </c>
      <c r="BO1066" s="26">
        <f>Data!$V1066*Data!$Z1066*Data!$AF1066</f>
        <v>75732.789820016711</v>
      </c>
      <c r="BP1066" s="26">
        <f>-Data!$V1066*Data!$Z1066*Data!$AQ1066</f>
        <v>-16348.665738924241</v>
      </c>
      <c r="BQ1066" s="26">
        <f>Data!$BG1066</f>
        <v>5411.0367523729983</v>
      </c>
      <c r="BR1066" s="26">
        <f>-Data!$V1066*Data!$Z1066*Data!$AG1066</f>
        <v>-6010.538874604501</v>
      </c>
      <c r="BS1066" s="26">
        <f>SUM(Table18[[#This Row],[Gross Interest Income]:[BBB Fee Cost]])</f>
        <v>58784.621958860975</v>
      </c>
      <c r="BT1066" s="26">
        <f>-IF(Data!$F1066="Non-CBILS",Data!$Y1066*'[32]ROE Inputs'!$F$11*Data!$V1066,VLOOKUP(Data!$F1066,'[32]ROE Inputs'!$E$5:$F$7,2,0)*Table18[[#This Row],[Operating Income]])</f>
        <v>-35270.773175316586</v>
      </c>
      <c r="BU1066" s="26">
        <f>Table18[[#This Row],[Operating Income]]+Table18[[#This Row],[Operating Expenses]]</f>
        <v>23513.848783544388</v>
      </c>
      <c r="BV1066" s="26">
        <f>-Data!$Z1066*Data!$AO1066*Data!$AP1066*MIN(1,Data!$V1066)</f>
        <v>-2021.7267123669687</v>
      </c>
      <c r="BW1066" s="26">
        <f>Table18[[#This Row],[Income before loan losses]]+Table18[[#This Row],[Loan Losses (Year 1)]]</f>
        <v>21492.122071177419</v>
      </c>
      <c r="BX1066" s="26">
        <f>-'[32]ROE Inputs'!$I$5*Table18[[#This Row],[PBT]]</f>
        <v>-4943.1880763708068</v>
      </c>
      <c r="BY1066" s="26">
        <f>Table18[[#This Row],[PBT]]+Table18[[#This Row],[Tax]]</f>
        <v>16548.933994806612</v>
      </c>
      <c r="BZ1066" s="26">
        <f>IFERROR(VLOOKUP(Data!$E1066,'[32]US loans'!$E:CD,78,0),0)</f>
        <v>0</v>
      </c>
      <c r="CA1066" s="26">
        <f>(Data!$Z1066*(Data!$W1066-1)/(Data!$W1066)+(Table18[[#This Row],[Gross Interest Income]]+Table18[[#This Row],[Total Fee Income]])/(Data!$W1066)+IF(Data!$AT1066=FALSE,(Data!$Y1066-Data!$Z1066)*IF(Data!$V1066&gt;1,'[32]ROE Inputs'!$C$7,'[32]ROE Inputs'!$C$6),0))</f>
        <v>554629.9943611268</v>
      </c>
      <c r="CB1066" s="26">
        <f>Table18[[#This Row],[Avg EAD]]*Data!$AR1066</f>
        <v>110925.99887222536</v>
      </c>
      <c r="CC1066" s="26">
        <f>Table18[[#This Row],[Avg RWA]]*'[32]ROE Inputs'!$K$5</f>
        <v>16638.899830833805</v>
      </c>
      <c r="CD1066" s="26">
        <f>Table18[[#This Row],[CET 1 Required]]*Data!$V1066</f>
        <v>36605.579627834377</v>
      </c>
      <c r="CE1066" s="26">
        <f>IFERROR(VLOOKUP(Data!$E1066,'[32]US loans'!$E:CH,82,0),0)</f>
        <v>0</v>
      </c>
      <c r="CF1066" s="31">
        <f>Table18[[#This Row],[PAT]]/Table18[[#This Row],[CET 1 Required]]/Data!$V1066</f>
        <v>0.4520877462686872</v>
      </c>
      <c r="CH1066" s="26"/>
      <c r="CI1066" s="46"/>
      <c r="CJ1066" s="26"/>
      <c r="CK1066" s="26"/>
      <c r="CL1066" s="26"/>
      <c r="CM1066" s="26"/>
      <c r="CN1066" s="26" t="str">
        <f>_xlfn.XLOOKUP(Data!$D1066,'[49]GY &amp; ROE - opex facility'!$C$2:$C$1153,'[49]GY &amp; ROE - opex facility'!$CU$2:$CU$1153,_xlfn.XLOOKUP(Data!$D1066,'[32]Map to product grid (supplement'!$C$2:$C$36,'[32]Map to product grid (supplement'!$CQ$2:$CQ$36,"N/A",0,1),0,1)</f>
        <v>Investment_Real_Estate</v>
      </c>
      <c r="CO1066" s="26" t="str">
        <f>_xlfn.XLOOKUP(Data!$D1066,'[49]GY &amp; ROE - opex facility'!$C$2:$C$1153,'[49]GY &amp; ROE - opex facility'!$CV$2:$CV$1153,_xlfn.XLOOKUP(Data!$D1066,'[32]Map to product grid (supplement'!$C$2:$C$36,'[32]Map to product grid (supplement'!$CR$2:$CR$36,"N/A",0,1),0,1)</f>
        <v>Commercial_Inv</v>
      </c>
      <c r="CP1066" s="26" t="str">
        <f>_xlfn.XLOOKUP(Data!$D1066,'[49]GY &amp; ROE - opex facility'!$C$2:$C$1153,'[49]GY &amp; ROE - opex facility'!$CW$2:$CW$1153,_xlfn.XLOOKUP(Data!$D1066,'[32]Map to product grid (supplement'!$C$2:$C$36,'[32]Map to product grid (supplement'!$CS$2:$CS$36,"N/A",0,1),0,1)</f>
        <v>Industrial/Warehouse</v>
      </c>
      <c r="CQ1066" s="26" t="str">
        <f>_xlfn.XLOOKUP(Data!$D1066,'[50]Current Loanbook'!$B$2:$B$618,'[50]Current Loanbook'!$ES$2:$ES$618,"N/A",0,1)</f>
        <v>N/A</v>
      </c>
      <c r="CR1066" s="26" t="str">
        <f>_xlfn.XLOOKUP(Data!$D1066,'[50]Current Loanbook'!$B$2:$B$618,'[50]Current Loanbook'!$ET$2:$ET$618,"N/A",0,1)</f>
        <v>N/A</v>
      </c>
      <c r="CS1066" s="26" t="str">
        <f>_xlfn.XLOOKUP(Data!$D1066,'[50]Current Loanbook'!$B$2:$B$618,'[50]Current Loanbook'!$EU$2:$EU$618,"N/A",0,1)</f>
        <v>N/A</v>
      </c>
      <c r="CT1066" s="26" t="str">
        <f t="shared" si="51"/>
        <v>Investment_Real_Estate-Commercial_Inv</v>
      </c>
      <c r="CU1066" s="26" t="str">
        <f t="shared" si="52"/>
        <v>Investment_Real_Estate-Commercial_Inv-Industrial/Warehouse</v>
      </c>
      <c r="CV1066" s="26"/>
      <c r="CW1066" s="26">
        <f>Table18[[#This Row],[Avg RWA]]*Data!$V1066</f>
        <v>244037.19751889582</v>
      </c>
      <c r="CX1066" s="58">
        <f>CW1066/Data!$BL1066</f>
        <v>0.2030077523913808</v>
      </c>
    </row>
    <row r="1067" spans="2:102" s="2" customFormat="1" ht="72" hidden="1" x14ac:dyDescent="0.3">
      <c r="B1067" s="170" t="e">
        <f t="shared" si="53"/>
        <v>#REF!</v>
      </c>
      <c r="C1067" s="171"/>
      <c r="D1067" s="172">
        <v>1066003516</v>
      </c>
      <c r="E1067" s="172" t="s">
        <v>2869</v>
      </c>
      <c r="F1067" s="172" t="s">
        <v>1</v>
      </c>
      <c r="G1067" s="172" t="s">
        <v>2551</v>
      </c>
      <c r="H1067" s="172" t="s">
        <v>2870</v>
      </c>
      <c r="I1067" s="172" t="s">
        <v>2871</v>
      </c>
      <c r="J1067" s="172" t="s">
        <v>2532</v>
      </c>
      <c r="K1067" s="172" t="s">
        <v>424</v>
      </c>
      <c r="L1067" s="172" t="s">
        <v>425</v>
      </c>
      <c r="M1067" s="172" t="s">
        <v>426</v>
      </c>
      <c r="N1067" s="172" t="s">
        <v>427</v>
      </c>
      <c r="O1067" s="172" t="s">
        <v>428</v>
      </c>
      <c r="P1067" s="172" t="s">
        <v>429</v>
      </c>
      <c r="Q1067" s="172" t="str">
        <f>'[32]Active Loanbook_Sorted'!AT1136</f>
        <v>Deepesh Thakrar</v>
      </c>
      <c r="R1067" s="173">
        <f>'[32]Active Loanbook_Sorted'!AX1136</f>
        <v>43860</v>
      </c>
      <c r="S1067" s="173">
        <f>'[32]Active Loanbook_Sorted'!AY1136</f>
        <v>44239</v>
      </c>
      <c r="T1067" s="171" t="str">
        <f>'[32]Active Loanbook_Sorted'!AZ1136</f>
        <v>Jan 20</v>
      </c>
      <c r="U1067" s="171" t="str">
        <f>TEXT(Data!$R1067,"YYYY")</f>
        <v>2020</v>
      </c>
      <c r="V1067" s="174">
        <f>ROUND(YEARFRAC(Data!$R1067,Data!$S1067),1)</f>
        <v>1</v>
      </c>
      <c r="W1067" s="174">
        <f>Data!$V1067*12</f>
        <v>12</v>
      </c>
      <c r="X1067" s="174"/>
      <c r="Y1067" s="175">
        <f>'[32]Active Loanbook_Sorted'!W1136</f>
        <v>9235000</v>
      </c>
      <c r="Z1067" s="175">
        <v>5266559.1877766959</v>
      </c>
      <c r="AA1067" s="175">
        <f>Data!$Y1067*Data!$V1067</f>
        <v>9235000</v>
      </c>
      <c r="AB1067" s="175">
        <f>Data!$Y1067-Data!$Z1067</f>
        <v>3968440.8122233041</v>
      </c>
      <c r="AC1067" s="176">
        <v>3.4999999999999996E-3</v>
      </c>
      <c r="AD1067" s="176">
        <v>3.8999999999999999E-4</v>
      </c>
      <c r="AE1067" s="176">
        <v>5.7500000000000002E-2</v>
      </c>
      <c r="AF1067" s="177">
        <f>MAX(Data!$AC1067,Data!$AD1067)+Data!$AE1067</f>
        <v>6.0999999999999999E-2</v>
      </c>
      <c r="AG1067" s="176">
        <v>0</v>
      </c>
      <c r="AH1067" s="178">
        <v>106000</v>
      </c>
      <c r="AI1067" s="179">
        <f>IFERROR(Data!$AH1067/Data!$Y1067,0)</f>
        <v>1.1478072550081212E-2</v>
      </c>
      <c r="AJ1067" s="178">
        <v>184700</v>
      </c>
      <c r="AK1067" s="179">
        <f>IFERROR(Data!$AJ1067/Data!$Y1067,0)</f>
        <v>0.02</v>
      </c>
      <c r="AL1067" s="180">
        <v>0</v>
      </c>
      <c r="AM1067" s="176">
        <v>0</v>
      </c>
      <c r="AN1067" s="178">
        <v>0</v>
      </c>
      <c r="AO1067" s="176">
        <v>0.21780000000000002</v>
      </c>
      <c r="AP1067" s="176">
        <v>2.2799999999999997E-2</v>
      </c>
      <c r="AQ1067" s="176">
        <v>1.5800000000000002E-2</v>
      </c>
      <c r="AR1067" s="181" t="s">
        <v>420</v>
      </c>
      <c r="AS1067" s="181">
        <v>1</v>
      </c>
      <c r="AT1067" s="176" t="b">
        <v>1</v>
      </c>
      <c r="AU1067" s="176" t="str">
        <f>"Q" &amp; ROUNDUP(MONTH(Data!$R1067)/3,0) &amp;" " &amp; TEXT(Data!$R1067,"YY")</f>
        <v>Q1 20</v>
      </c>
      <c r="AV1067" s="176"/>
      <c r="AW1067" s="214">
        <f>Data!$AO1067*Data!$AP1067</f>
        <v>4.96584E-3</v>
      </c>
      <c r="AX1067" s="180">
        <f>Data!$V1067*Data!$Z1067*(Data!$AE1067-Data!$AG1067)</f>
        <v>302827.15329716005</v>
      </c>
      <c r="AY1067" s="180">
        <f>Data!$BD1067-Data!$AX1067</f>
        <v>18432.957157218363</v>
      </c>
      <c r="AZ1067" s="183">
        <f>Data!$AH1067+Data!$AJ1067-Data!$AL1067</f>
        <v>290700</v>
      </c>
      <c r="BA1067" s="184">
        <f>IFERROR(Data!$AZ1067/Data!$Y1067,0)</f>
        <v>3.1478072550081213E-2</v>
      </c>
      <c r="BB1067" s="183">
        <f>Data!$BG1067-Data!$AZ1067</f>
        <v>0</v>
      </c>
      <c r="BC1067" s="183">
        <f>Data!$V1067*Data!$Z1067*(Data!$AF1067-Data!$AG1067-Data!$AQ1067)</f>
        <v>238048.47528750665</v>
      </c>
      <c r="BD1067" s="178">
        <f>Data!$V1067*Data!$Z1067*(Data!$AF1067-Data!$AG1067)</f>
        <v>321260.11045437842</v>
      </c>
      <c r="BE1067" s="178">
        <f>Data!$AH1067+Data!$AJ1067-Data!$AL1067+Data!$AN1067</f>
        <v>290700</v>
      </c>
      <c r="BF1067" s="178">
        <f>Data!$AB1067*Data!$V1067*Data!$AM1067</f>
        <v>0</v>
      </c>
      <c r="BG1067" s="178">
        <f>Data!$BE1067+Data!$BF1067</f>
        <v>290700</v>
      </c>
      <c r="BH1067" s="184">
        <f>IFERROR(Data!$BG1067/Data!$Y1067,0)</f>
        <v>3.1478072550081213E-2</v>
      </c>
      <c r="BI1067" s="183">
        <f>Data!$BD1067+Data!$BG1067</f>
        <v>611960.11045437842</v>
      </c>
      <c r="BJ1067" s="183">
        <f>Data!$BG1067+Data!$AX1067</f>
        <v>593527.15329716005</v>
      </c>
      <c r="BK1067" s="183">
        <f>(Data!$BL1067*0.35%)+Data!$BJ1067</f>
        <v>611960.11045437853</v>
      </c>
      <c r="BL1067" s="178">
        <f>Data!$Z1067*Data!$V1067</f>
        <v>5266559.1877766959</v>
      </c>
      <c r="BM1067" s="185">
        <f>IFERROR(Data!$BJ1067/Data!$BL1067,0)</f>
        <v>0.11269732896474301</v>
      </c>
      <c r="BN1067" s="186">
        <f>IFERROR(Data!$BI1067/Data!$BL1067,0)</f>
        <v>0.116197328964743</v>
      </c>
      <c r="BO1067" s="26">
        <f>Data!$V1067*Data!$Z1067*Data!$AF1067</f>
        <v>321260.11045437842</v>
      </c>
      <c r="BP1067" s="26">
        <f>-Data!$V1067*Data!$Z1067*Data!$AQ1067</f>
        <v>-83211.635166871798</v>
      </c>
      <c r="BQ1067" s="26">
        <f>Data!$BG1067</f>
        <v>290700</v>
      </c>
      <c r="BR1067" s="26">
        <f>-Data!$V1067*Data!$Z1067*Data!$AG1067</f>
        <v>0</v>
      </c>
      <c r="BS1067" s="26">
        <f>SUM(Table18[[#This Row],[Gross Interest Income]:[BBB Fee Cost]])</f>
        <v>528748.47528750659</v>
      </c>
      <c r="BT1067" s="26">
        <f>-IF(Data!$F1067="Non-CBILS",Data!$Y1067*'[32]ROE Inputs'!$F$11*Data!$V1067,VLOOKUP(Data!$F1067,'[32]ROE Inputs'!$E$5:$F$7,2,0)*Table18[[#This Row],[Operating Income]])</f>
        <v>-138525</v>
      </c>
      <c r="BU1067" s="26">
        <f>Table18[[#This Row],[Operating Income]]+Table18[[#This Row],[Operating Expenses]]</f>
        <v>390223.47528750659</v>
      </c>
      <c r="BV1067" s="26">
        <f>-Data!$Z1067*Data!$AO1067*Data!$AP1067*MIN(1,Data!$V1067)</f>
        <v>-26152.890277029026</v>
      </c>
      <c r="BW1067" s="26">
        <f>Table18[[#This Row],[Income before loan losses]]+Table18[[#This Row],[Loan Losses (Year 1)]]</f>
        <v>364070.58501047757</v>
      </c>
      <c r="BX1067" s="26">
        <f>-'[32]ROE Inputs'!$I$5*Table18[[#This Row],[PBT]]</f>
        <v>-83736.234552409849</v>
      </c>
      <c r="BY1067" s="26">
        <f>Table18[[#This Row],[PBT]]+Table18[[#This Row],[Tax]]</f>
        <v>280334.35045806773</v>
      </c>
      <c r="BZ1067" s="26">
        <f>IFERROR(VLOOKUP(Data!$E1067,'[32]US loans'!$E:CD,78,0),0)</f>
        <v>0</v>
      </c>
      <c r="CA1067" s="26">
        <f>(Data!$Z1067*(Data!$W1067-1)/(Data!$W1067)+(Table18[[#This Row],[Gross Interest Income]]+Table18[[#This Row],[Total Fee Income]])/(Data!$W1067)+IF(Data!$AT1067=FALSE,(Data!$Y1067-Data!$Z1067)*IF(Data!$V1067&gt;1,'[32]ROE Inputs'!$C$7,'[32]ROE Inputs'!$C$6),0))</f>
        <v>4878675.9313331693</v>
      </c>
      <c r="CB1067" s="26">
        <f>Table18[[#This Row],[Avg EAD]]*Data!$AR1067</f>
        <v>4878675.9313331693</v>
      </c>
      <c r="CC1067" s="26">
        <f>Table18[[#This Row],[Avg RWA]]*'[32]ROE Inputs'!$K$5</f>
        <v>731801.38969997538</v>
      </c>
      <c r="CD1067" s="26">
        <f>Table18[[#This Row],[CET 1 Required]]*Data!$V1067</f>
        <v>731801.38969997538</v>
      </c>
      <c r="CE1067" s="26">
        <f>IFERROR(VLOOKUP(Data!$E1067,'[32]US loans'!$E:CH,82,0),0)</f>
        <v>0</v>
      </c>
      <c r="CF1067" s="31">
        <f>Table18[[#This Row],[PAT]]/Table18[[#This Row],[CET 1 Required]]/Data!$V1067</f>
        <v>0.38307436198365169</v>
      </c>
      <c r="CH1067" s="26"/>
      <c r="CI1067" s="46"/>
      <c r="CJ1067" s="26"/>
      <c r="CK1067" s="26"/>
      <c r="CL1067" s="26"/>
      <c r="CM1067" s="26"/>
      <c r="CN1067" s="26" t="str">
        <f>_xlfn.XLOOKUP(Data!$D1067,'[49]GY &amp; ROE - opex facility'!$C$2:$C$1153,'[49]GY &amp; ROE - opex facility'!$CU$2:$CU$1153,_xlfn.XLOOKUP(Data!$D1067,'[32]Map to product grid (supplement'!$C$2:$C$36,'[32]Map to product grid (supplement'!$CQ$2:$CQ$36,"N/A",0,1),0,1)</f>
        <v>Development_Real_Estate</v>
      </c>
      <c r="CO1067" s="26" t="str">
        <f>_xlfn.XLOOKUP(Data!$D1067,'[49]GY &amp; ROE - opex facility'!$C$2:$C$1153,'[49]GY &amp; ROE - opex facility'!$CV$2:$CV$1153,_xlfn.XLOOKUP(Data!$D1067,'[32]Map to product grid (supplement'!$C$2:$C$36,'[32]Map to product grid (supplement'!$CR$2:$CR$36,"N/A",0,1),0,1)</f>
        <v>Residential_Dev</v>
      </c>
      <c r="CP1067" s="26" t="str">
        <f>_xlfn.XLOOKUP(Data!$D1067,'[49]GY &amp; ROE - opex facility'!$C$2:$C$1153,'[49]GY &amp; ROE - opex facility'!$CW$2:$CW$1153,_xlfn.XLOOKUP(Data!$D1067,'[32]Map to product grid (supplement'!$C$2:$C$36,'[32]Map to product grid (supplement'!$CS$2:$CS$36,"N/A",0,1),0,1)</f>
        <v>Residential_accommodation</v>
      </c>
      <c r="CQ1067" s="26" t="str">
        <f>_xlfn.XLOOKUP(Data!$D1067,'[50]Current Loanbook'!$B$2:$B$618,'[50]Current Loanbook'!$ES$2:$ES$618,"N/A",0,1)</f>
        <v>N/A</v>
      </c>
      <c r="CR1067" s="26" t="str">
        <f>_xlfn.XLOOKUP(Data!$D1067,'[50]Current Loanbook'!$B$2:$B$618,'[50]Current Loanbook'!$ET$2:$ET$618,"N/A",0,1)</f>
        <v>N/A</v>
      </c>
      <c r="CS1067" s="26" t="str">
        <f>_xlfn.XLOOKUP(Data!$D1067,'[50]Current Loanbook'!$B$2:$B$618,'[50]Current Loanbook'!$EU$2:$EU$618,"N/A",0,1)</f>
        <v>N/A</v>
      </c>
      <c r="CT1067" s="26" t="str">
        <f t="shared" si="51"/>
        <v>Development_Real_Estate-Residential_Dev</v>
      </c>
      <c r="CU1067" s="26" t="str">
        <f t="shared" si="52"/>
        <v>Development_Real_Estate-Residential_Dev-Residential_accommodation</v>
      </c>
      <c r="CV1067" s="26"/>
      <c r="CW1067" s="26">
        <f>Table18[[#This Row],[Avg RWA]]*Data!$V1067</f>
        <v>4878675.9313331693</v>
      </c>
      <c r="CX1067" s="58">
        <f>CW1067/Data!$BL1067</f>
        <v>0.92634977741372859</v>
      </c>
    </row>
    <row r="1068" spans="2:102" s="2" customFormat="1" ht="86.4" hidden="1" x14ac:dyDescent="0.3">
      <c r="B1068" s="187" t="e">
        <f t="shared" si="53"/>
        <v>#REF!</v>
      </c>
      <c r="C1068" s="188"/>
      <c r="D1068" s="189">
        <v>5200000010</v>
      </c>
      <c r="E1068" s="189" t="s">
        <v>2872</v>
      </c>
      <c r="F1068" s="189" t="s">
        <v>1051</v>
      </c>
      <c r="G1068" s="189" t="s">
        <v>398</v>
      </c>
      <c r="H1068" s="189" t="s">
        <v>2873</v>
      </c>
      <c r="I1068" s="189" t="s">
        <v>2873</v>
      </c>
      <c r="J1068" s="189" t="s">
        <v>2532</v>
      </c>
      <c r="K1068" s="189" t="s">
        <v>609</v>
      </c>
      <c r="L1068" s="189" t="s">
        <v>410</v>
      </c>
      <c r="M1068" s="189" t="s">
        <v>1553</v>
      </c>
      <c r="N1068" s="189" t="s">
        <v>581</v>
      </c>
      <c r="O1068" s="189" t="s">
        <v>612</v>
      </c>
      <c r="P1068" s="189" t="s">
        <v>84</v>
      </c>
      <c r="Q1068" s="189" t="str">
        <f>'[32]Active Loanbook_Sorted'!AT1137</f>
        <v>Chris Swarbrick</v>
      </c>
      <c r="R1068" s="190">
        <f>'[32]Active Loanbook_Sorted'!AX1137</f>
        <v>44085</v>
      </c>
      <c r="S1068" s="190">
        <f>'[32]Active Loanbook_Sorted'!AY1137</f>
        <v>44999</v>
      </c>
      <c r="T1068" s="188" t="str">
        <f>'[32]Active Loanbook_Sorted'!AZ1137</f>
        <v>Sep 20</v>
      </c>
      <c r="U1068" s="188" t="str">
        <f>TEXT(Data!$R1068,"YYYY")</f>
        <v>2020</v>
      </c>
      <c r="V1068" s="191">
        <f>ROUND(YEARFRAC(Data!$R1068,Data!$S1068),1)</f>
        <v>2.5</v>
      </c>
      <c r="W1068" s="191">
        <f>Data!$V1068*12</f>
        <v>30</v>
      </c>
      <c r="X1068" s="191"/>
      <c r="Y1068" s="192">
        <f>'[32]Active Loanbook_Sorted'!W1137</f>
        <v>4700000</v>
      </c>
      <c r="Z1068" s="192">
        <v>3415578.5000791443</v>
      </c>
      <c r="AA1068" s="192">
        <f>Data!$Y1068*Data!$V1068</f>
        <v>11750000</v>
      </c>
      <c r="AB1068" s="192">
        <f>Data!$Y1068-Data!$Z1068</f>
        <v>1284421.4999208557</v>
      </c>
      <c r="AC1068" s="193">
        <v>1E-3</v>
      </c>
      <c r="AD1068" s="193">
        <v>1E-3</v>
      </c>
      <c r="AE1068" s="193">
        <v>5.9800000000000006E-2</v>
      </c>
      <c r="AF1068" s="194">
        <f>MAX(Data!$AC1068,Data!$AD1068)+Data!$AE1068</f>
        <v>6.0800000000000007E-2</v>
      </c>
      <c r="AG1068" s="193">
        <v>5.0000000000000001E-3</v>
      </c>
      <c r="AH1068" s="195">
        <v>0</v>
      </c>
      <c r="AI1068" s="196">
        <f>IFERROR(Data!$AH1068/Data!$Y1068,0)</f>
        <v>0</v>
      </c>
      <c r="AJ1068" s="195">
        <v>0</v>
      </c>
      <c r="AK1068" s="196">
        <f>IFERROR(Data!$AJ1068/Data!$Y1068,0)</f>
        <v>0</v>
      </c>
      <c r="AL1068" s="197">
        <v>0</v>
      </c>
      <c r="AM1068" s="193">
        <v>0</v>
      </c>
      <c r="AN1068" s="195">
        <v>1000</v>
      </c>
      <c r="AO1068" s="193">
        <v>0.05</v>
      </c>
      <c r="AP1068" s="193">
        <v>2.2799999999999997E-2</v>
      </c>
      <c r="AQ1068" s="193">
        <v>1.4E-2</v>
      </c>
      <c r="AR1068" s="198" t="s">
        <v>1059</v>
      </c>
      <c r="AS1068" s="198">
        <v>1</v>
      </c>
      <c r="AT1068" s="193" t="b">
        <v>0</v>
      </c>
      <c r="AU1068" s="193" t="str">
        <f>"Q" &amp; ROUNDUP(MONTH(Data!$R1068)/3,0) &amp;" " &amp; TEXT(Data!$R1068,"YY")</f>
        <v>Q3 20</v>
      </c>
      <c r="AV1068" s="193"/>
      <c r="AW1068" s="213">
        <f>Data!$AO1068*Data!$AP1068</f>
        <v>1.14E-3</v>
      </c>
      <c r="AX1068" s="197">
        <f>Data!$V1068*Data!$Z1068*(Data!$AE1068-Data!$AG1068)</f>
        <v>467934.25451084285</v>
      </c>
      <c r="AY1068" s="197">
        <f>Data!$BD1068-Data!$AX1068</f>
        <v>8538.9462501978851</v>
      </c>
      <c r="AZ1068" s="200">
        <f>Data!$AH1068+Data!$AJ1068-Data!$AL1068</f>
        <v>0</v>
      </c>
      <c r="BA1068" s="201">
        <f>IFERROR(Data!$AZ1068/Data!$Y1068,0)</f>
        <v>0</v>
      </c>
      <c r="BB1068" s="200">
        <f>Data!$BG1068-Data!$AZ1068</f>
        <v>1000</v>
      </c>
      <c r="BC1068" s="200">
        <f>Data!$V1068*Data!$Z1068*(Data!$AF1068-Data!$AG1068-Data!$AQ1068)</f>
        <v>356927.95325827069</v>
      </c>
      <c r="BD1068" s="195">
        <f>Data!$V1068*Data!$Z1068*(Data!$AF1068-Data!$AG1068)</f>
        <v>476473.20076104073</v>
      </c>
      <c r="BE1068" s="195">
        <f>Data!$AH1068+Data!$AJ1068-Data!$AL1068+Data!$AN1068</f>
        <v>1000</v>
      </c>
      <c r="BF1068" s="195">
        <f>Data!$AB1068*Data!$V1068*Data!$AM1068</f>
        <v>0</v>
      </c>
      <c r="BG1068" s="195">
        <f>Data!$BE1068+Data!$BF1068</f>
        <v>1000</v>
      </c>
      <c r="BH1068" s="201">
        <f>IFERROR(Data!$BG1068/Data!$Y1068,0)</f>
        <v>2.1276595744680851E-4</v>
      </c>
      <c r="BI1068" s="200">
        <f>Data!$BD1068+Data!$BG1068</f>
        <v>477473.20076104073</v>
      </c>
      <c r="BJ1068" s="200">
        <f>Data!$BG1068+Data!$AX1068</f>
        <v>468934.25451084285</v>
      </c>
      <c r="BK1068" s="200">
        <f>(Data!$BL1068*0.35%)+Data!$BJ1068</f>
        <v>498820.56638653536</v>
      </c>
      <c r="BL1068" s="195">
        <f>Data!$Z1068*Data!$V1068</f>
        <v>8538946.2501978613</v>
      </c>
      <c r="BM1068" s="202">
        <f>IFERROR(Data!$BJ1068/Data!$BL1068,0)</f>
        <v>5.4917110468985196E-2</v>
      </c>
      <c r="BN1068" s="203">
        <f>IFERROR(Data!$BI1068/Data!$BL1068,0)</f>
        <v>5.5917110468985197E-2</v>
      </c>
      <c r="BO1068" s="26">
        <f>Data!$V1068*Data!$Z1068*Data!$AF1068</f>
        <v>519167.93201203004</v>
      </c>
      <c r="BP1068" s="26">
        <f>-Data!$V1068*Data!$Z1068*Data!$AQ1068</f>
        <v>-119545.24750277006</v>
      </c>
      <c r="BQ1068" s="26">
        <f>Data!$BG1068</f>
        <v>1000</v>
      </c>
      <c r="BR1068" s="26">
        <f>-Data!$V1068*Data!$Z1068*Data!$AG1068</f>
        <v>-42694.731250989309</v>
      </c>
      <c r="BS1068" s="26">
        <f>SUM(Table18[[#This Row],[Gross Interest Income]:[BBB Fee Cost]])</f>
        <v>357927.95325827069</v>
      </c>
      <c r="BT1068" s="26">
        <f>-IF(Data!$F1068="Non-CBILS",Data!$Y1068*'[32]ROE Inputs'!$F$11*Data!$V1068,VLOOKUP(Data!$F1068,'[32]ROE Inputs'!$E$5:$F$7,2,0)*Table18[[#This Row],[Operating Income]])</f>
        <v>-214756.7719549624</v>
      </c>
      <c r="BU1068" s="26">
        <f>Table18[[#This Row],[Operating Income]]+Table18[[#This Row],[Operating Expenses]]</f>
        <v>143171.18130330829</v>
      </c>
      <c r="BV1068" s="26">
        <f>-Data!$Z1068*Data!$AO1068*Data!$AP1068*MIN(1,Data!$V1068)</f>
        <v>-3893.7594900902245</v>
      </c>
      <c r="BW1068" s="26">
        <f>Table18[[#This Row],[Income before loan losses]]+Table18[[#This Row],[Loan Losses (Year 1)]]</f>
        <v>139277.42181321807</v>
      </c>
      <c r="BX1068" s="26">
        <f>-'[32]ROE Inputs'!$I$5*Table18[[#This Row],[PBT]]</f>
        <v>-32033.807017040159</v>
      </c>
      <c r="BY1068" s="26">
        <f>Table18[[#This Row],[PBT]]+Table18[[#This Row],[Tax]]</f>
        <v>107243.61479617791</v>
      </c>
      <c r="BZ1068" s="26">
        <f>IFERROR(VLOOKUP(Data!$E1068,'[32]US loans'!$E:CD,78,0),0)</f>
        <v>0</v>
      </c>
      <c r="CA1068" s="26">
        <f>(Data!$Z1068*(Data!$W1068-1)/(Data!$W1068)+(Table18[[#This Row],[Gross Interest Income]]+Table18[[#This Row],[Total Fee Income]])/(Data!$W1068)+IF(Data!$AT1068=FALSE,(Data!$Y1068-Data!$Z1068)*IF(Data!$V1068&gt;1,'[32]ROE Inputs'!$C$7,'[32]ROE Inputs'!$C$6),0))</f>
        <v>3961275.5644373354</v>
      </c>
      <c r="CB1068" s="26">
        <f>Table18[[#This Row],[Avg EAD]]*Data!$AR1068</f>
        <v>792255.11288746714</v>
      </c>
      <c r="CC1068" s="26">
        <f>Table18[[#This Row],[Avg RWA]]*'[32]ROE Inputs'!$K$5</f>
        <v>118838.26693312006</v>
      </c>
      <c r="CD1068" s="26">
        <f>Table18[[#This Row],[CET 1 Required]]*Data!$V1068</f>
        <v>297095.66733280016</v>
      </c>
      <c r="CE1068" s="26">
        <f>IFERROR(VLOOKUP(Data!$E1068,'[32]US loans'!$E:CH,82,0),0)</f>
        <v>0</v>
      </c>
      <c r="CF1068" s="31">
        <f>Table18[[#This Row],[PAT]]/Table18[[#This Row],[CET 1 Required]]/Data!$V1068</f>
        <v>0.36097333818081545</v>
      </c>
      <c r="CH1068" s="26"/>
      <c r="CI1068" s="46"/>
      <c r="CJ1068" s="26"/>
      <c r="CK1068" s="26"/>
      <c r="CL1068" s="26"/>
      <c r="CM1068" s="26"/>
      <c r="CN1068" s="26" t="str">
        <f>_xlfn.XLOOKUP(Data!$D1068,'[49]GY &amp; ROE - opex facility'!$C$2:$C$1153,'[49]GY &amp; ROE - opex facility'!$CU$2:$CU$1153,_xlfn.XLOOKUP(Data!$D1068,'[32]Map to product grid (supplement'!$C$2:$C$36,'[32]Map to product grid (supplement'!$CQ$2:$CQ$36,"N/A",0,1),0,1)</f>
        <v>Transitional_Land_and_Buildings</v>
      </c>
      <c r="CO1068" s="26" t="str">
        <f>_xlfn.XLOOKUP(Data!$D1068,'[49]GY &amp; ROE - opex facility'!$C$2:$C$1153,'[49]GY &amp; ROE - opex facility'!$CV$2:$CV$1153,_xlfn.XLOOKUP(Data!$D1068,'[32]Map to product grid (supplement'!$C$2:$C$36,'[32]Map to product grid (supplement'!$CR$2:$CR$36,"N/A",0,1),0,1)</f>
        <v>Residential_Trans</v>
      </c>
      <c r="CP1068" s="26" t="str">
        <f>_xlfn.XLOOKUP(Data!$D1068,'[49]GY &amp; ROE - opex facility'!$C$2:$C$1153,'[49]GY &amp; ROE - opex facility'!$CW$2:$CW$1153,_xlfn.XLOOKUP(Data!$D1068,'[32]Map to product grid (supplement'!$C$2:$C$36,'[32]Map to product grid (supplement'!$CS$2:$CS$36,"N/A",0,1),0,1)</f>
        <v>Residential_accommodation</v>
      </c>
      <c r="CQ1068" s="26" t="str">
        <f>_xlfn.XLOOKUP(Data!$D1068,'[50]Current Loanbook'!$B$2:$B$618,'[50]Current Loanbook'!$ES$2:$ES$618,"N/A",0,1)</f>
        <v>N/A</v>
      </c>
      <c r="CR1068" s="26" t="str">
        <f>_xlfn.XLOOKUP(Data!$D1068,'[50]Current Loanbook'!$B$2:$B$618,'[50]Current Loanbook'!$ET$2:$ET$618,"N/A",0,1)</f>
        <v>N/A</v>
      </c>
      <c r="CS1068" s="26" t="str">
        <f>_xlfn.XLOOKUP(Data!$D1068,'[50]Current Loanbook'!$B$2:$B$618,'[50]Current Loanbook'!$EU$2:$EU$618,"N/A",0,1)</f>
        <v>N/A</v>
      </c>
      <c r="CT1068" s="26" t="str">
        <f t="shared" si="51"/>
        <v>Transitional_Land_and_Buildings-Residential_Trans</v>
      </c>
      <c r="CU1068" s="26" t="str">
        <f t="shared" si="52"/>
        <v>Transitional_Land_and_Buildings-Residential_Trans-Residential_accommodation</v>
      </c>
      <c r="CV1068" s="26"/>
      <c r="CW1068" s="26">
        <f>Table18[[#This Row],[Avg RWA]]*Data!$V1068</f>
        <v>1980637.7822186679</v>
      </c>
      <c r="CX1068" s="58">
        <f>CW1068/Data!$BL1068</f>
        <v>0.23195341956541457</v>
      </c>
    </row>
    <row r="1069" spans="2:102" s="2" customFormat="1" ht="72" x14ac:dyDescent="0.3">
      <c r="B1069" s="170" t="e">
        <f t="shared" si="53"/>
        <v>#REF!</v>
      </c>
      <c r="C1069" s="171"/>
      <c r="D1069" s="172">
        <v>1066003130</v>
      </c>
      <c r="E1069" s="172" t="s">
        <v>2874</v>
      </c>
      <c r="F1069" s="172" t="s">
        <v>1</v>
      </c>
      <c r="G1069" s="172" t="s">
        <v>2551</v>
      </c>
      <c r="H1069" s="172" t="s">
        <v>2875</v>
      </c>
      <c r="I1069" s="172" t="s">
        <v>1285</v>
      </c>
      <c r="J1069" s="172" t="s">
        <v>2532</v>
      </c>
      <c r="K1069" s="172" t="s">
        <v>424</v>
      </c>
      <c r="L1069" s="172" t="s">
        <v>425</v>
      </c>
      <c r="M1069" s="172" t="s">
        <v>426</v>
      </c>
      <c r="N1069" s="172" t="s">
        <v>427</v>
      </c>
      <c r="O1069" s="172" t="s">
        <v>428</v>
      </c>
      <c r="P1069" s="172" t="s">
        <v>429</v>
      </c>
      <c r="Q1069" s="172" t="str">
        <f>'[32]Active Loanbook_Sorted'!AT1138</f>
        <v>Greg Manson</v>
      </c>
      <c r="R1069" s="173">
        <f>'[32]Active Loanbook_Sorted'!AX1138</f>
        <v>44105</v>
      </c>
      <c r="S1069" s="173">
        <f>'[32]Active Loanbook_Sorted'!AY1138</f>
        <v>44256</v>
      </c>
      <c r="T1069" s="171" t="str">
        <f>'[32]Active Loanbook_Sorted'!AZ1138</f>
        <v>Oct 20</v>
      </c>
      <c r="U1069" s="171" t="str">
        <f>TEXT(Data!$R1069,"YYYY")</f>
        <v>2020</v>
      </c>
      <c r="V1069" s="174">
        <f>ROUND(YEARFRAC(Data!$R1069,Data!$S1069),1)</f>
        <v>0.4</v>
      </c>
      <c r="W1069" s="174">
        <f>Data!$V1069*12</f>
        <v>4.8000000000000007</v>
      </c>
      <c r="X1069" s="174"/>
      <c r="Y1069" s="175">
        <f>'[32]Active Loanbook_Sorted'!W1138</f>
        <v>1637245</v>
      </c>
      <c r="Z1069" s="175">
        <v>933692.22494764009</v>
      </c>
      <c r="AA1069" s="175">
        <f>Data!$Y1069*Data!$V1069</f>
        <v>654898</v>
      </c>
      <c r="AB1069" s="175">
        <f>Data!$Y1069-Data!$Z1069</f>
        <v>703552.77505235991</v>
      </c>
      <c r="AC1069" s="176">
        <v>3.5999999999999999E-3</v>
      </c>
      <c r="AD1069" s="176">
        <v>6.0999999999999997E-4</v>
      </c>
      <c r="AE1069" s="176">
        <v>0.06</v>
      </c>
      <c r="AF1069" s="177">
        <f>MAX(Data!$AC1069,Data!$AD1069)+Data!$AE1069</f>
        <v>6.3600000000000004E-2</v>
      </c>
      <c r="AG1069" s="176">
        <v>0</v>
      </c>
      <c r="AH1069" s="178">
        <v>20466</v>
      </c>
      <c r="AI1069" s="179">
        <f>IFERROR(Data!$AH1069/Data!$Y1069,0)</f>
        <v>1.2500267217184967E-2</v>
      </c>
      <c r="AJ1069" s="178">
        <v>20466</v>
      </c>
      <c r="AK1069" s="179">
        <f>IFERROR(Data!$AJ1069/Data!$Y1069,0)</f>
        <v>1.2500267217184967E-2</v>
      </c>
      <c r="AL1069" s="180">
        <v>0</v>
      </c>
      <c r="AM1069" s="176">
        <v>0</v>
      </c>
      <c r="AN1069" s="178">
        <v>0</v>
      </c>
      <c r="AO1069" s="176">
        <v>0.27989999999999998</v>
      </c>
      <c r="AP1069" s="176">
        <v>2.3099999999999999E-2</v>
      </c>
      <c r="AQ1069" s="176">
        <v>1.24E-2</v>
      </c>
      <c r="AR1069" s="181" t="s">
        <v>430</v>
      </c>
      <c r="AS1069" s="181">
        <v>1.5</v>
      </c>
      <c r="AT1069" s="176" t="b">
        <v>0</v>
      </c>
      <c r="AU1069" s="176" t="str">
        <f>"Q" &amp; ROUNDUP(MONTH(Data!$R1069)/3,0) &amp;" " &amp; TEXT(Data!$R1069,"YY")</f>
        <v>Q4 20</v>
      </c>
      <c r="AV1069" s="176"/>
      <c r="AW1069" s="214">
        <f>Data!$AO1069*Data!$AP1069</f>
        <v>6.4656899999999996E-3</v>
      </c>
      <c r="AX1069" s="180">
        <f>Data!$V1069*Data!$Z1069*(Data!$AE1069-Data!$AG1069)</f>
        <v>22408.613398743364</v>
      </c>
      <c r="AY1069" s="180">
        <f>Data!$BD1069-Data!$AX1069</f>
        <v>1344.5168039246055</v>
      </c>
      <c r="AZ1069" s="183">
        <f>Data!$AH1069+Data!$AJ1069-Data!$AL1069</f>
        <v>40932</v>
      </c>
      <c r="BA1069" s="184">
        <f>IFERROR(Data!$AZ1069/Data!$Y1069,0)</f>
        <v>2.5000534434369934E-2</v>
      </c>
      <c r="BB1069" s="183">
        <f>Data!$BG1069-Data!$AZ1069</f>
        <v>0</v>
      </c>
      <c r="BC1069" s="183">
        <f>Data!$V1069*Data!$Z1069*(Data!$AF1069-Data!$AG1069-Data!$AQ1069)</f>
        <v>19122.016766927671</v>
      </c>
      <c r="BD1069" s="178">
        <f>Data!$V1069*Data!$Z1069*(Data!$AF1069-Data!$AG1069)</f>
        <v>23753.13020266797</v>
      </c>
      <c r="BE1069" s="178">
        <f>Data!$AH1069+Data!$AJ1069-Data!$AL1069+Data!$AN1069</f>
        <v>40932</v>
      </c>
      <c r="BF1069" s="178">
        <f>Data!$AB1069*Data!$V1069*Data!$AM1069</f>
        <v>0</v>
      </c>
      <c r="BG1069" s="178">
        <f>Data!$BE1069+Data!$BF1069</f>
        <v>40932</v>
      </c>
      <c r="BH1069" s="184">
        <f>IFERROR(Data!$BG1069/Data!$Y1069,0)</f>
        <v>2.5000534434369934E-2</v>
      </c>
      <c r="BI1069" s="183">
        <f>Data!$BD1069+Data!$BG1069</f>
        <v>64685.13020266797</v>
      </c>
      <c r="BJ1069" s="183">
        <f>Data!$BG1069+Data!$AX1069</f>
        <v>63340.613398743364</v>
      </c>
      <c r="BK1069" s="183">
        <f>(Data!$BL1069*0.35%)+Data!$BJ1069</f>
        <v>64647.782513670063</v>
      </c>
      <c r="BL1069" s="178">
        <f>Data!$Z1069*Data!$V1069</f>
        <v>373476.88997905608</v>
      </c>
      <c r="BM1069" s="185">
        <f>IFERROR(Data!$BJ1069/Data!$BL1069,0)</f>
        <v>0.16959714268343457</v>
      </c>
      <c r="BN1069" s="186">
        <f>IFERROR(Data!$BI1069/Data!$BL1069,0)</f>
        <v>0.17319714268343456</v>
      </c>
      <c r="BO1069" s="26">
        <f>Data!$V1069*Data!$Z1069*Data!$AF1069</f>
        <v>23753.13020266797</v>
      </c>
      <c r="BP1069" s="26">
        <f>-Data!$V1069*Data!$Z1069*Data!$AQ1069</f>
        <v>-4631.1134357402952</v>
      </c>
      <c r="BQ1069" s="26">
        <f>Data!$BG1069</f>
        <v>40932</v>
      </c>
      <c r="BR1069" s="26">
        <f>-Data!$V1069*Data!$Z1069*Data!$AG1069</f>
        <v>0</v>
      </c>
      <c r="BS1069" s="26">
        <f>SUM(Table18[[#This Row],[Gross Interest Income]:[BBB Fee Cost]])</f>
        <v>60054.016766927671</v>
      </c>
      <c r="BT1069" s="26">
        <f>-IF(Data!$F1069="Non-CBILS",Data!$Y1069*'[32]ROE Inputs'!$F$11*Data!$V1069,VLOOKUP(Data!$F1069,'[32]ROE Inputs'!$E$5:$F$7,2,0)*Table18[[#This Row],[Operating Income]])</f>
        <v>-9823.4700000000012</v>
      </c>
      <c r="BU1069" s="26">
        <f>Table18[[#This Row],[Operating Income]]+Table18[[#This Row],[Operating Expenses]]</f>
        <v>50230.54676692767</v>
      </c>
      <c r="BV1069" s="26">
        <f>-Data!$Z1069*Data!$AO1069*Data!$AP1069*MIN(1,Data!$V1069)</f>
        <v>-2414.7857927686828</v>
      </c>
      <c r="BW1069" s="26">
        <f>Table18[[#This Row],[Income before loan losses]]+Table18[[#This Row],[Loan Losses (Year 1)]]</f>
        <v>47815.760974158984</v>
      </c>
      <c r="BX1069" s="26">
        <f>-'[32]ROE Inputs'!$I$5*Table18[[#This Row],[PBT]]</f>
        <v>-10997.625024056566</v>
      </c>
      <c r="BY1069" s="26">
        <f>Table18[[#This Row],[PBT]]+Table18[[#This Row],[Tax]]</f>
        <v>36818.13595010242</v>
      </c>
      <c r="BZ1069" s="26">
        <f>IFERROR(VLOOKUP(Data!$E1069,'[32]US loans'!$E:CD,78,0),0)</f>
        <v>0</v>
      </c>
      <c r="CA1069" s="26">
        <f>(Data!$Z1069*(Data!$W1069-1)/(Data!$W1069)+(Table18[[#This Row],[Gross Interest Income]]+Table18[[#This Row],[Total Fee Income]])/(Data!$W1069)+IF(Data!$AT1069=FALSE,(Data!$Y1069-Data!$Z1069)*IF(Data!$V1069&gt;1,'[32]ROE Inputs'!$C$7,'[32]ROE Inputs'!$C$6),0))</f>
        <v>893359.63521957619</v>
      </c>
      <c r="CB1069" s="26">
        <f>Table18[[#This Row],[Avg EAD]]*Data!$AR1069</f>
        <v>1340039.4528293642</v>
      </c>
      <c r="CC1069" s="26">
        <f>Table18[[#This Row],[Avg RWA]]*'[32]ROE Inputs'!$K$5</f>
        <v>201005.91792440464</v>
      </c>
      <c r="CD1069" s="26">
        <f>Table18[[#This Row],[CET 1 Required]]*Data!$V1069</f>
        <v>80402.367169761856</v>
      </c>
      <c r="CE1069" s="26">
        <f>IFERROR(VLOOKUP(Data!$E1069,'[32]US loans'!$E:CH,82,0),0)</f>
        <v>0</v>
      </c>
      <c r="CF1069" s="31">
        <f>Table18[[#This Row],[PAT]]/Table18[[#This Row],[CET 1 Required]]/Data!$V1069</f>
        <v>0.45792353193239282</v>
      </c>
      <c r="CH1069" s="26"/>
      <c r="CI1069" s="46"/>
      <c r="CJ1069" s="26"/>
      <c r="CK1069" s="26"/>
      <c r="CL1069" s="26"/>
      <c r="CM1069" s="26"/>
      <c r="CN1069" s="26" t="str">
        <f>_xlfn.XLOOKUP(Data!$D1069,'[49]GY &amp; ROE - opex facility'!$C$2:$C$1153,'[49]GY &amp; ROE - opex facility'!$CU$2:$CU$1153,_xlfn.XLOOKUP(Data!$D1069,'[32]Map to product grid (supplement'!$C$2:$C$36,'[32]Map to product grid (supplement'!$CQ$2:$CQ$36,"N/A",0,1),0,1)</f>
        <v>Development_Real_Estate</v>
      </c>
      <c r="CO1069" s="26" t="str">
        <f>_xlfn.XLOOKUP(Data!$D1069,'[49]GY &amp; ROE - opex facility'!$C$2:$C$1153,'[49]GY &amp; ROE - opex facility'!$CV$2:$CV$1153,_xlfn.XLOOKUP(Data!$D1069,'[32]Map to product grid (supplement'!$C$2:$C$36,'[32]Map to product grid (supplement'!$CR$2:$CR$36,"N/A",0,1),0,1)</f>
        <v>Residential_Dev</v>
      </c>
      <c r="CP1069" s="26" t="str">
        <f>_xlfn.XLOOKUP(Data!$D1069,'[49]GY &amp; ROE - opex facility'!$C$2:$C$1153,'[49]GY &amp; ROE - opex facility'!$CW$2:$CW$1153,_xlfn.XLOOKUP(Data!$D1069,'[32]Map to product grid (supplement'!$C$2:$C$36,'[32]Map to product grid (supplement'!$CS$2:$CS$36,"N/A",0,1),0,1)</f>
        <v>Residential_accommodation</v>
      </c>
      <c r="CQ1069" s="26" t="str">
        <f>_xlfn.XLOOKUP(Data!$D1069,'[50]Current Loanbook'!$B$2:$B$618,'[50]Current Loanbook'!$ES$2:$ES$618,"N/A",0,1)</f>
        <v>N/A</v>
      </c>
      <c r="CR1069" s="26" t="str">
        <f>_xlfn.XLOOKUP(Data!$D1069,'[50]Current Loanbook'!$B$2:$B$618,'[50]Current Loanbook'!$ET$2:$ET$618,"N/A",0,1)</f>
        <v>N/A</v>
      </c>
      <c r="CS1069" s="26" t="str">
        <f>_xlfn.XLOOKUP(Data!$D1069,'[50]Current Loanbook'!$B$2:$B$618,'[50]Current Loanbook'!$EU$2:$EU$618,"N/A",0,1)</f>
        <v>N/A</v>
      </c>
      <c r="CT1069" s="26" t="str">
        <f t="shared" si="51"/>
        <v>Development_Real_Estate-Residential_Dev</v>
      </c>
      <c r="CU1069" s="26" t="str">
        <f t="shared" si="52"/>
        <v>Development_Real_Estate-Residential_Dev-Residential_accommodation</v>
      </c>
      <c r="CV1069" s="26"/>
      <c r="CW1069" s="26">
        <f>Table18[[#This Row],[Avg RWA]]*Data!$V1069</f>
        <v>536015.78113174567</v>
      </c>
      <c r="CX1069" s="58">
        <f>CW1069/Data!$BL1069</f>
        <v>1.4352046820401778</v>
      </c>
    </row>
    <row r="1070" spans="2:102" s="2" customFormat="1" ht="72" hidden="1" x14ac:dyDescent="0.3">
      <c r="B1070" s="187" t="e">
        <f t="shared" si="53"/>
        <v>#REF!</v>
      </c>
      <c r="C1070" s="188"/>
      <c r="D1070" s="189">
        <v>2200000150</v>
      </c>
      <c r="E1070" s="189" t="s">
        <v>2876</v>
      </c>
      <c r="F1070" s="189" t="s">
        <v>1051</v>
      </c>
      <c r="G1070" s="189" t="s">
        <v>398</v>
      </c>
      <c r="H1070" s="189" t="s">
        <v>2740</v>
      </c>
      <c r="I1070" s="189" t="s">
        <v>495</v>
      </c>
      <c r="J1070" s="189" t="s">
        <v>2532</v>
      </c>
      <c r="K1070" s="189" t="s">
        <v>424</v>
      </c>
      <c r="L1070" s="189" t="s">
        <v>425</v>
      </c>
      <c r="M1070" s="189" t="s">
        <v>426</v>
      </c>
      <c r="N1070" s="189" t="s">
        <v>427</v>
      </c>
      <c r="O1070" s="189" t="s">
        <v>428</v>
      </c>
      <c r="P1070" s="189" t="s">
        <v>429</v>
      </c>
      <c r="Q1070" s="189" t="str">
        <f>'[32]Active Loanbook_Sorted'!AT1139</f>
        <v>Damien Hughes</v>
      </c>
      <c r="R1070" s="190">
        <f>'[32]Active Loanbook_Sorted'!AX1139</f>
        <v>44055</v>
      </c>
      <c r="S1070" s="190">
        <f>'[32]Active Loanbook_Sorted'!AY1139</f>
        <v>45076</v>
      </c>
      <c r="T1070" s="188" t="str">
        <f>'[32]Active Loanbook_Sorted'!AZ1139</f>
        <v>Aug 20</v>
      </c>
      <c r="U1070" s="188" t="str">
        <f>TEXT(Data!$R1070,"YYYY")</f>
        <v>2020</v>
      </c>
      <c r="V1070" s="191">
        <f>ROUND(YEARFRAC(Data!$R1070,Data!$S1070),1)</f>
        <v>2.8</v>
      </c>
      <c r="W1070" s="191">
        <f>Data!$V1070*12</f>
        <v>33.599999999999994</v>
      </c>
      <c r="X1070" s="191"/>
      <c r="Y1070" s="192">
        <f>'[32]Active Loanbook_Sorted'!W1139</f>
        <v>1323127</v>
      </c>
      <c r="Z1070" s="192">
        <v>754556.21639907057</v>
      </c>
      <c r="AA1070" s="192">
        <f>Data!$Y1070*Data!$V1070</f>
        <v>3704755.5999999996</v>
      </c>
      <c r="AB1070" s="192">
        <f>Data!$Y1070-Data!$Z1070</f>
        <v>568570.78360092943</v>
      </c>
      <c r="AC1070" s="193">
        <v>2.5000000000000001E-3</v>
      </c>
      <c r="AD1070" s="193">
        <v>1E-3</v>
      </c>
      <c r="AE1070" s="193">
        <v>7.0499999999999993E-2</v>
      </c>
      <c r="AF1070" s="194">
        <f>MAX(Data!$AC1070,Data!$AD1070)+Data!$AE1070</f>
        <v>7.2999999999999995E-2</v>
      </c>
      <c r="AG1070" s="193">
        <v>5.0000000000000001E-3</v>
      </c>
      <c r="AH1070" s="195">
        <v>0</v>
      </c>
      <c r="AI1070" s="196">
        <f>IFERROR(Data!$AH1070/Data!$Y1070,0)</f>
        <v>0</v>
      </c>
      <c r="AJ1070" s="195">
        <v>0</v>
      </c>
      <c r="AK1070" s="196">
        <f>IFERROR(Data!$AJ1070/Data!$Y1070,0)</f>
        <v>0</v>
      </c>
      <c r="AL1070" s="197">
        <v>0</v>
      </c>
      <c r="AM1070" s="193">
        <v>0</v>
      </c>
      <c r="AN1070" s="195">
        <v>3000</v>
      </c>
      <c r="AO1070" s="193">
        <v>0.05</v>
      </c>
      <c r="AP1070" s="193">
        <v>2.46E-2</v>
      </c>
      <c r="AQ1070" s="193">
        <v>1.3299999999999999E-2</v>
      </c>
      <c r="AR1070" s="198" t="s">
        <v>1053</v>
      </c>
      <c r="AS1070" s="198">
        <v>1.5</v>
      </c>
      <c r="AT1070" s="193" t="b">
        <v>0</v>
      </c>
      <c r="AU1070" s="193" t="str">
        <f>"Q" &amp; ROUNDUP(MONTH(Data!$R1070)/3,0) &amp;" " &amp; TEXT(Data!$R1070,"YY")</f>
        <v>Q3 20</v>
      </c>
      <c r="AV1070" s="193"/>
      <c r="AW1070" s="213">
        <f>Data!$AO1070*Data!$AP1070</f>
        <v>1.2300000000000002E-3</v>
      </c>
      <c r="AX1070" s="197">
        <f>Data!$V1070*Data!$Z1070*(Data!$AE1070-Data!$AG1070)</f>
        <v>138385.61008758954</v>
      </c>
      <c r="AY1070" s="197">
        <f>Data!$BD1070-Data!$AX1070</f>
        <v>5281.8935147934826</v>
      </c>
      <c r="AZ1070" s="200">
        <f>Data!$AH1070+Data!$AJ1070-Data!$AL1070</f>
        <v>0</v>
      </c>
      <c r="BA1070" s="201">
        <f>IFERROR(Data!$AZ1070/Data!$Y1070,0)</f>
        <v>0</v>
      </c>
      <c r="BB1070" s="200">
        <f>Data!$BG1070-Data!$AZ1070</f>
        <v>3000</v>
      </c>
      <c r="BC1070" s="200">
        <f>Data!$V1070*Data!$Z1070*(Data!$AF1070-Data!$AG1070-Data!$AQ1070)</f>
        <v>115567.83010368164</v>
      </c>
      <c r="BD1070" s="195">
        <f>Data!$V1070*Data!$Z1070*(Data!$AF1070-Data!$AG1070)</f>
        <v>143667.50360238302</v>
      </c>
      <c r="BE1070" s="195">
        <f>Data!$AH1070+Data!$AJ1070-Data!$AL1070+Data!$AN1070</f>
        <v>3000</v>
      </c>
      <c r="BF1070" s="195">
        <f>Data!$AB1070*Data!$V1070*Data!$AM1070</f>
        <v>0</v>
      </c>
      <c r="BG1070" s="195">
        <f>Data!$BE1070+Data!$BF1070</f>
        <v>3000</v>
      </c>
      <c r="BH1070" s="201">
        <f>IFERROR(Data!$BG1070/Data!$Y1070,0)</f>
        <v>2.2673560436753237E-3</v>
      </c>
      <c r="BI1070" s="200">
        <f>Data!$BD1070+Data!$BG1070</f>
        <v>146667.50360238302</v>
      </c>
      <c r="BJ1070" s="200">
        <f>Data!$BG1070+Data!$AX1070</f>
        <v>141385.61008758954</v>
      </c>
      <c r="BK1070" s="200">
        <f>(Data!$BL1070*0.35%)+Data!$BJ1070</f>
        <v>148780.26100830044</v>
      </c>
      <c r="BL1070" s="195">
        <f>Data!$Z1070*Data!$V1070</f>
        <v>2112757.4059173977</v>
      </c>
      <c r="BM1070" s="202">
        <f>IFERROR(Data!$BJ1070/Data!$BL1070,0)</f>
        <v>6.6919945324341354E-2</v>
      </c>
      <c r="BN1070" s="203">
        <f>IFERROR(Data!$BI1070/Data!$BL1070,0)</f>
        <v>6.9419945324341356E-2</v>
      </c>
      <c r="BO1070" s="26">
        <f>Data!$V1070*Data!$Z1070*Data!$AF1070</f>
        <v>154231.29063197001</v>
      </c>
      <c r="BP1070" s="26">
        <f>-Data!$V1070*Data!$Z1070*Data!$AQ1070</f>
        <v>-28099.673498701388</v>
      </c>
      <c r="BQ1070" s="26">
        <f>Data!$BG1070</f>
        <v>3000</v>
      </c>
      <c r="BR1070" s="26">
        <f>-Data!$V1070*Data!$Z1070*Data!$AG1070</f>
        <v>-10563.787029586989</v>
      </c>
      <c r="BS1070" s="26">
        <f>SUM(Table18[[#This Row],[Gross Interest Income]:[BBB Fee Cost]])</f>
        <v>118567.83010368163</v>
      </c>
      <c r="BT1070" s="26">
        <f>-IF(Data!$F1070="Non-CBILS",Data!$Y1070*'[32]ROE Inputs'!$F$11*Data!$V1070,VLOOKUP(Data!$F1070,'[32]ROE Inputs'!$E$5:$F$7,2,0)*Table18[[#This Row],[Operating Income]])</f>
        <v>-71140.698062208976</v>
      </c>
      <c r="BU1070" s="26">
        <f>Table18[[#This Row],[Operating Income]]+Table18[[#This Row],[Operating Expenses]]</f>
        <v>47427.132041472651</v>
      </c>
      <c r="BV1070" s="26">
        <f>-Data!$Z1070*Data!$AO1070*Data!$AP1070*MIN(1,Data!$V1070)</f>
        <v>-928.10414617085678</v>
      </c>
      <c r="BW1070" s="26">
        <f>Table18[[#This Row],[Income before loan losses]]+Table18[[#This Row],[Loan Losses (Year 1)]]</f>
        <v>46499.027895301791</v>
      </c>
      <c r="BX1070" s="26">
        <f>-'[32]ROE Inputs'!$I$5*Table18[[#This Row],[PBT]]</f>
        <v>-10694.776415919412</v>
      </c>
      <c r="BY1070" s="26">
        <f>Table18[[#This Row],[PBT]]+Table18[[#This Row],[Tax]]</f>
        <v>35804.251479382379</v>
      </c>
      <c r="BZ1070" s="26">
        <f>IFERROR(VLOOKUP(Data!$E1070,'[32]US loans'!$E:CD,78,0),0)</f>
        <v>0</v>
      </c>
      <c r="CA1070" s="26">
        <f>(Data!$Z1070*(Data!$W1070-1)/(Data!$W1070)+(Table18[[#This Row],[Gross Interest Income]]+Table18[[#This Row],[Total Fee Income]])/(Data!$W1070)+IF(Data!$AT1070=FALSE,(Data!$Y1070-Data!$Z1070)*IF(Data!$V1070&gt;1,'[32]ROE Inputs'!$C$7,'[32]ROE Inputs'!$C$6),0))</f>
        <v>1021064.080646943</v>
      </c>
      <c r="CB1070" s="26">
        <f>Table18[[#This Row],[Avg EAD]]*Data!$AR1070</f>
        <v>306319.2241940829</v>
      </c>
      <c r="CC1070" s="26">
        <f>Table18[[#This Row],[Avg RWA]]*'[32]ROE Inputs'!$K$5</f>
        <v>45947.883629112432</v>
      </c>
      <c r="CD1070" s="26">
        <f>Table18[[#This Row],[CET 1 Required]]*Data!$V1070</f>
        <v>128654.0741615148</v>
      </c>
      <c r="CE1070" s="26">
        <f>IFERROR(VLOOKUP(Data!$E1070,'[32]US loans'!$E:CH,82,0),0)</f>
        <v>0</v>
      </c>
      <c r="CF1070" s="31">
        <f>Table18[[#This Row],[PAT]]/Table18[[#This Row],[CET 1 Required]]/Data!$V1070</f>
        <v>0.27829862142129314</v>
      </c>
      <c r="CH1070" s="26"/>
      <c r="CI1070" s="46"/>
      <c r="CJ1070" s="26"/>
      <c r="CK1070" s="26"/>
      <c r="CL1070" s="26"/>
      <c r="CM1070" s="26"/>
      <c r="CN1070" s="26" t="str">
        <f>_xlfn.XLOOKUP(Data!$D1070,'[49]GY &amp; ROE - opex facility'!$C$2:$C$1153,'[49]GY &amp; ROE - opex facility'!$CU$2:$CU$1153,_xlfn.XLOOKUP(Data!$D1070,'[32]Map to product grid (supplement'!$C$2:$C$36,'[32]Map to product grid (supplement'!$CQ$2:$CQ$36,"N/A",0,1),0,1)</f>
        <v>Development_Real_Estate</v>
      </c>
      <c r="CO1070" s="26" t="str">
        <f>_xlfn.XLOOKUP(Data!$D1070,'[49]GY &amp; ROE - opex facility'!$C$2:$C$1153,'[49]GY &amp; ROE - opex facility'!$CV$2:$CV$1153,_xlfn.XLOOKUP(Data!$D1070,'[32]Map to product grid (supplement'!$C$2:$C$36,'[32]Map to product grid (supplement'!$CR$2:$CR$36,"N/A",0,1),0,1)</f>
        <v>Residential_Dev</v>
      </c>
      <c r="CP1070" s="26" t="str">
        <f>_xlfn.XLOOKUP(Data!$D1070,'[49]GY &amp; ROE - opex facility'!$C$2:$C$1153,'[49]GY &amp; ROE - opex facility'!$CW$2:$CW$1153,_xlfn.XLOOKUP(Data!$D1070,'[32]Map to product grid (supplement'!$C$2:$C$36,'[32]Map to product grid (supplement'!$CS$2:$CS$36,"N/A",0,1),0,1)</f>
        <v>Residential_accommodation</v>
      </c>
      <c r="CQ1070" s="26" t="str">
        <f>_xlfn.XLOOKUP(Data!$D1070,'[50]Current Loanbook'!$B$2:$B$618,'[50]Current Loanbook'!$ES$2:$ES$618,"N/A",0,1)</f>
        <v>N/A</v>
      </c>
      <c r="CR1070" s="26" t="str">
        <f>_xlfn.XLOOKUP(Data!$D1070,'[50]Current Loanbook'!$B$2:$B$618,'[50]Current Loanbook'!$ET$2:$ET$618,"N/A",0,1)</f>
        <v>N/A</v>
      </c>
      <c r="CS1070" s="26" t="str">
        <f>_xlfn.XLOOKUP(Data!$D1070,'[50]Current Loanbook'!$B$2:$B$618,'[50]Current Loanbook'!$EU$2:$EU$618,"N/A",0,1)</f>
        <v>N/A</v>
      </c>
      <c r="CT1070" s="26" t="str">
        <f t="shared" si="51"/>
        <v>Development_Real_Estate-Residential_Dev</v>
      </c>
      <c r="CU1070" s="26" t="str">
        <f t="shared" si="52"/>
        <v>Development_Real_Estate-Residential_Dev-Residential_accommodation</v>
      </c>
      <c r="CV1070" s="26"/>
      <c r="CW1070" s="26">
        <f>Table18[[#This Row],[Avg RWA]]*Data!$V1070</f>
        <v>857693.82774343202</v>
      </c>
      <c r="CX1070" s="58">
        <f>CW1070/Data!$BL1070</f>
        <v>0.40595944680691143</v>
      </c>
    </row>
    <row r="1071" spans="2:102" s="2" customFormat="1" ht="72" x14ac:dyDescent="0.3">
      <c r="B1071" s="170" t="e">
        <f t="shared" si="53"/>
        <v>#REF!</v>
      </c>
      <c r="C1071" s="171"/>
      <c r="D1071" s="172">
        <v>1062000310</v>
      </c>
      <c r="E1071" s="172" t="s">
        <v>2877</v>
      </c>
      <c r="F1071" s="172" t="s">
        <v>1</v>
      </c>
      <c r="G1071" s="172" t="s">
        <v>2551</v>
      </c>
      <c r="H1071" s="172" t="s">
        <v>1500</v>
      </c>
      <c r="I1071" s="172" t="s">
        <v>1500</v>
      </c>
      <c r="J1071" s="172" t="s">
        <v>2532</v>
      </c>
      <c r="K1071" s="172" t="s">
        <v>424</v>
      </c>
      <c r="L1071" s="172" t="s">
        <v>410</v>
      </c>
      <c r="M1071" s="172" t="s">
        <v>2792</v>
      </c>
      <c r="N1071" s="172" t="s">
        <v>412</v>
      </c>
      <c r="O1071" s="172" t="s">
        <v>413</v>
      </c>
      <c r="P1071" s="172" t="s">
        <v>414</v>
      </c>
      <c r="Q1071" s="172" t="str">
        <f>'[32]Active Loanbook_Sorted'!AT1140</f>
        <v>Hemesh Patel</v>
      </c>
      <c r="R1071" s="173">
        <f>'[32]Active Loanbook_Sorted'!AX1140</f>
        <v>43924</v>
      </c>
      <c r="S1071" s="173">
        <f>'[32]Active Loanbook_Sorted'!AY1140</f>
        <v>44292</v>
      </c>
      <c r="T1071" s="171" t="str">
        <f>'[32]Active Loanbook_Sorted'!AZ1140</f>
        <v>Apr 20</v>
      </c>
      <c r="U1071" s="171" t="str">
        <f>TEXT(Data!$R1071,"YYYY")</f>
        <v>2020</v>
      </c>
      <c r="V1071" s="174">
        <f>ROUND(YEARFRAC(Data!$R1071,Data!$S1071),1)</f>
        <v>1</v>
      </c>
      <c r="W1071" s="174">
        <f>Data!$V1071*12</f>
        <v>12</v>
      </c>
      <c r="X1071" s="174"/>
      <c r="Y1071" s="175">
        <f>'[32]Active Loanbook_Sorted'!W1140</f>
        <v>5991687</v>
      </c>
      <c r="Z1071" s="175">
        <v>3416954.4363976382</v>
      </c>
      <c r="AA1071" s="175">
        <f>Data!$Y1071*Data!$V1071</f>
        <v>5991687</v>
      </c>
      <c r="AB1071" s="175">
        <f>Data!$Y1071-Data!$Z1071</f>
        <v>2574732.5636023618</v>
      </c>
      <c r="AC1071" s="176">
        <v>1E-3</v>
      </c>
      <c r="AD1071" s="176">
        <v>1E-3</v>
      </c>
      <c r="AE1071" s="176">
        <v>6.25E-2</v>
      </c>
      <c r="AF1071" s="177">
        <f>MAX(Data!$AC1071,Data!$AD1071)+Data!$AE1071</f>
        <v>6.3500000000000001E-2</v>
      </c>
      <c r="AG1071" s="176">
        <v>0</v>
      </c>
      <c r="AH1071" s="178">
        <v>28807.919999999998</v>
      </c>
      <c r="AI1071" s="179">
        <f>IFERROR(Data!$AH1071/Data!$Y1071,0)</f>
        <v>4.8079814583104888E-3</v>
      </c>
      <c r="AJ1071" s="178">
        <v>19943.939999999999</v>
      </c>
      <c r="AK1071" s="179">
        <f>IFERROR(Data!$AJ1071/Data!$Y1071,0)</f>
        <v>3.3286017777630905E-3</v>
      </c>
      <c r="AL1071" s="180">
        <v>0</v>
      </c>
      <c r="AM1071" s="176">
        <v>0</v>
      </c>
      <c r="AN1071" s="178">
        <v>0</v>
      </c>
      <c r="AO1071" s="176">
        <v>0.05</v>
      </c>
      <c r="AP1071" s="176">
        <v>1.9E-2</v>
      </c>
      <c r="AQ1071" s="176">
        <v>1.54E-2</v>
      </c>
      <c r="AR1071" s="181" t="s">
        <v>430</v>
      </c>
      <c r="AS1071" s="181">
        <v>1.5</v>
      </c>
      <c r="AT1071" s="176" t="b">
        <v>1</v>
      </c>
      <c r="AU1071" s="176" t="str">
        <f>"Q" &amp; ROUNDUP(MONTH(Data!$R1071)/3,0) &amp;" " &amp; TEXT(Data!$R1071,"YY")</f>
        <v>Q2 20</v>
      </c>
      <c r="AV1071" s="176"/>
      <c r="AW1071" s="214">
        <f>Data!$AO1071*Data!$AP1071</f>
        <v>9.5E-4</v>
      </c>
      <c r="AX1071" s="180">
        <f>Data!$V1071*Data!$Z1071*(Data!$AE1071-Data!$AG1071)</f>
        <v>213559.65227485239</v>
      </c>
      <c r="AY1071" s="180">
        <f>Data!$BD1071-Data!$AX1071</f>
        <v>3416.9544363976456</v>
      </c>
      <c r="AZ1071" s="183">
        <f>Data!$AH1071+Data!$AJ1071-Data!$AL1071</f>
        <v>48751.86</v>
      </c>
      <c r="BA1071" s="184">
        <f>IFERROR(Data!$AZ1071/Data!$Y1071,0)</f>
        <v>8.1365832360735801E-3</v>
      </c>
      <c r="BB1071" s="183">
        <f>Data!$BG1071-Data!$AZ1071</f>
        <v>0</v>
      </c>
      <c r="BC1071" s="183">
        <f>Data!$V1071*Data!$Z1071*(Data!$AF1071-Data!$AG1071-Data!$AQ1071)</f>
        <v>164355.50839072641</v>
      </c>
      <c r="BD1071" s="178">
        <f>Data!$V1071*Data!$Z1071*(Data!$AF1071-Data!$AG1071)</f>
        <v>216976.60671125003</v>
      </c>
      <c r="BE1071" s="178">
        <f>Data!$AH1071+Data!$AJ1071-Data!$AL1071+Data!$AN1071</f>
        <v>48751.86</v>
      </c>
      <c r="BF1071" s="178">
        <f>Data!$AB1071*Data!$V1071*Data!$AM1071</f>
        <v>0</v>
      </c>
      <c r="BG1071" s="178">
        <f>Data!$BE1071+Data!$BF1071</f>
        <v>48751.86</v>
      </c>
      <c r="BH1071" s="184">
        <f>IFERROR(Data!$BG1071/Data!$Y1071,0)</f>
        <v>8.1365832360735801E-3</v>
      </c>
      <c r="BI1071" s="183">
        <f>Data!$BD1071+Data!$BG1071</f>
        <v>265728.46671125002</v>
      </c>
      <c r="BJ1071" s="183">
        <f>Data!$BG1071+Data!$AX1071</f>
        <v>262311.51227485237</v>
      </c>
      <c r="BK1071" s="183">
        <f>(Data!$BL1071*0.35%)+Data!$BJ1071</f>
        <v>274270.85280224413</v>
      </c>
      <c r="BL1071" s="178">
        <f>Data!$Z1071*Data!$V1071</f>
        <v>3416954.4363976382</v>
      </c>
      <c r="BM1071" s="185">
        <f>IFERROR(Data!$BJ1071/Data!$BL1071,0)</f>
        <v>7.6767635377484628E-2</v>
      </c>
      <c r="BN1071" s="186">
        <f>IFERROR(Data!$BI1071/Data!$BL1071,0)</f>
        <v>7.7767635377484629E-2</v>
      </c>
      <c r="BO1071" s="26">
        <f>Data!$V1071*Data!$Z1071*Data!$AF1071</f>
        <v>216976.60671125003</v>
      </c>
      <c r="BP1071" s="26">
        <f>-Data!$V1071*Data!$Z1071*Data!$AQ1071</f>
        <v>-52621.098320523626</v>
      </c>
      <c r="BQ1071" s="26">
        <f>Data!$BG1071</f>
        <v>48751.86</v>
      </c>
      <c r="BR1071" s="26">
        <f>-Data!$V1071*Data!$Z1071*Data!$AG1071</f>
        <v>0</v>
      </c>
      <c r="BS1071" s="26">
        <f>SUM(Table18[[#This Row],[Gross Interest Income]:[BBB Fee Cost]])</f>
        <v>213107.36839072639</v>
      </c>
      <c r="BT1071" s="26">
        <f>-IF(Data!$F1071="Non-CBILS",Data!$Y1071*'[32]ROE Inputs'!$F$11*Data!$V1071,VLOOKUP(Data!$F1071,'[32]ROE Inputs'!$E$5:$F$7,2,0)*Table18[[#This Row],[Operating Income]])</f>
        <v>-89875.304999999993</v>
      </c>
      <c r="BU1071" s="26">
        <f>Table18[[#This Row],[Operating Income]]+Table18[[#This Row],[Operating Expenses]]</f>
        <v>123232.0633907264</v>
      </c>
      <c r="BV1071" s="26">
        <f>-Data!$Z1071*Data!$AO1071*Data!$AP1071*MIN(1,Data!$V1071)</f>
        <v>-3246.1067145777565</v>
      </c>
      <c r="BW1071" s="26">
        <f>Table18[[#This Row],[Income before loan losses]]+Table18[[#This Row],[Loan Losses (Year 1)]]</f>
        <v>119985.95667614863</v>
      </c>
      <c r="BX1071" s="26">
        <f>-'[32]ROE Inputs'!$I$5*Table18[[#This Row],[PBT]]</f>
        <v>-27596.770035514186</v>
      </c>
      <c r="BY1071" s="26">
        <f>Table18[[#This Row],[PBT]]+Table18[[#This Row],[Tax]]</f>
        <v>92389.186640634449</v>
      </c>
      <c r="BZ1071" s="26">
        <f>IFERROR(VLOOKUP(Data!$E1071,'[32]US loans'!$E:CD,78,0),0)</f>
        <v>0</v>
      </c>
      <c r="CA1071" s="26">
        <f>(Data!$Z1071*(Data!$W1071-1)/(Data!$W1071)+(Table18[[#This Row],[Gross Interest Income]]+Table18[[#This Row],[Total Fee Income]])/(Data!$W1071)+IF(Data!$AT1071=FALSE,(Data!$Y1071-Data!$Z1071)*IF(Data!$V1071&gt;1,'[32]ROE Inputs'!$C$7,'[32]ROE Inputs'!$C$6),0))</f>
        <v>3154352.2722571054</v>
      </c>
      <c r="CB1071" s="26">
        <f>Table18[[#This Row],[Avg EAD]]*Data!$AR1071</f>
        <v>4731528.4083856586</v>
      </c>
      <c r="CC1071" s="26">
        <f>Table18[[#This Row],[Avg RWA]]*'[32]ROE Inputs'!$K$5</f>
        <v>709729.26125784882</v>
      </c>
      <c r="CD1071" s="26">
        <f>Table18[[#This Row],[CET 1 Required]]*Data!$V1071</f>
        <v>709729.26125784882</v>
      </c>
      <c r="CE1071" s="26">
        <f>IFERROR(VLOOKUP(Data!$E1071,'[32]US loans'!$E:CH,82,0),0)</f>
        <v>0</v>
      </c>
      <c r="CF1071" s="31">
        <f>Table18[[#This Row],[PAT]]/Table18[[#This Row],[CET 1 Required]]/Data!$V1071</f>
        <v>0.1301752536972953</v>
      </c>
      <c r="CH1071" s="26"/>
      <c r="CI1071" s="46"/>
      <c r="CJ1071" s="26"/>
      <c r="CK1071" s="26"/>
      <c r="CL1071" s="26"/>
      <c r="CM1071" s="26"/>
      <c r="CN1071" s="26" t="str">
        <f>_xlfn.XLOOKUP(Data!$D1071,'[49]GY &amp; ROE - opex facility'!$C$2:$C$1153,'[49]GY &amp; ROE - opex facility'!$CU$2:$CU$1153,_xlfn.XLOOKUP(Data!$D1071,'[32]Map to product grid (supplement'!$C$2:$C$36,'[32]Map to product grid (supplement'!$CQ$2:$CQ$36,"N/A",0,1),0,1)</f>
        <v>Investment_Real_Estate</v>
      </c>
      <c r="CO1071" s="26" t="str">
        <f>_xlfn.XLOOKUP(Data!$D1071,'[49]GY &amp; ROE - opex facility'!$C$2:$C$1153,'[49]GY &amp; ROE - opex facility'!$CV$2:$CV$1153,_xlfn.XLOOKUP(Data!$D1071,'[32]Map to product grid (supplement'!$C$2:$C$36,'[32]Map to product grid (supplement'!$CR$2:$CR$36,"N/A",0,1),0,1)</f>
        <v>Residential_Inv</v>
      </c>
      <c r="CP1071" s="26" t="str">
        <f>_xlfn.XLOOKUP(Data!$D1071,'[49]GY &amp; ROE - opex facility'!$C$2:$C$1153,'[49]GY &amp; ROE - opex facility'!$CW$2:$CW$1153,_xlfn.XLOOKUP(Data!$D1071,'[32]Map to product grid (supplement'!$C$2:$C$36,'[32]Map to product grid (supplement'!$CS$2:$CS$36,"N/A",0,1),0,1)</f>
        <v>Residential_accommodation</v>
      </c>
      <c r="CQ1071" s="26" t="str">
        <f>_xlfn.XLOOKUP(Data!$D1071,'[50]Current Loanbook'!$B$2:$B$618,'[50]Current Loanbook'!$ES$2:$ES$618,"N/A",0,1)</f>
        <v>N/A</v>
      </c>
      <c r="CR1071" s="26" t="str">
        <f>_xlfn.XLOOKUP(Data!$D1071,'[50]Current Loanbook'!$B$2:$B$618,'[50]Current Loanbook'!$ET$2:$ET$618,"N/A",0,1)</f>
        <v>N/A</v>
      </c>
      <c r="CS1071" s="26" t="str">
        <f>_xlfn.XLOOKUP(Data!$D1071,'[50]Current Loanbook'!$B$2:$B$618,'[50]Current Loanbook'!$EU$2:$EU$618,"N/A",0,1)</f>
        <v>N/A</v>
      </c>
      <c r="CT1071" s="26" t="str">
        <f t="shared" si="51"/>
        <v>Investment_Real_Estate-Residential_Inv</v>
      </c>
      <c r="CU1071" s="26" t="str">
        <f t="shared" si="52"/>
        <v>Investment_Real_Estate-Residential_Inv-Residential_accommodation</v>
      </c>
      <c r="CV1071" s="26"/>
      <c r="CW1071" s="26">
        <f>Table18[[#This Row],[Avg RWA]]*Data!$V1071</f>
        <v>4731528.4083856586</v>
      </c>
      <c r="CX1071" s="58">
        <f>CW1071/Data!$BL1071</f>
        <v>1.3847209544221855</v>
      </c>
    </row>
    <row r="1072" spans="2:102" s="2" customFormat="1" ht="86.4" hidden="1" x14ac:dyDescent="0.3">
      <c r="B1072" s="187" t="e">
        <f t="shared" si="53"/>
        <v>#REF!</v>
      </c>
      <c r="C1072" s="188"/>
      <c r="D1072" s="189">
        <v>1027000516</v>
      </c>
      <c r="E1072" s="189" t="s">
        <v>2878</v>
      </c>
      <c r="F1072" s="189" t="s">
        <v>1051</v>
      </c>
      <c r="G1072" s="189" t="s">
        <v>398</v>
      </c>
      <c r="H1072" s="189" t="s">
        <v>2879</v>
      </c>
      <c r="I1072" s="189" t="s">
        <v>690</v>
      </c>
      <c r="J1072" s="189" t="s">
        <v>2532</v>
      </c>
      <c r="K1072" s="189" t="s">
        <v>609</v>
      </c>
      <c r="L1072" s="189" t="s">
        <v>610</v>
      </c>
      <c r="M1072" s="189" t="s">
        <v>611</v>
      </c>
      <c r="N1072" s="189" t="s">
        <v>581</v>
      </c>
      <c r="O1072" s="189" t="s">
        <v>612</v>
      </c>
      <c r="P1072" s="189" t="s">
        <v>613</v>
      </c>
      <c r="Q1072" s="189" t="str">
        <f>'[32]Active Loanbook_Sorted'!AT1141</f>
        <v>Mohith Sondhi</v>
      </c>
      <c r="R1072" s="190">
        <f>'[32]Active Loanbook_Sorted'!AX1141</f>
        <v>44176</v>
      </c>
      <c r="S1072" s="190">
        <f>'[32]Active Loanbook_Sorted'!AY1141</f>
        <v>45272</v>
      </c>
      <c r="T1072" s="188" t="str">
        <f>'[32]Active Loanbook_Sorted'!AZ1141</f>
        <v>Dec 20</v>
      </c>
      <c r="U1072" s="188" t="str">
        <f>TEXT(Data!$R1072,"YYYY")</f>
        <v>2020</v>
      </c>
      <c r="V1072" s="191">
        <f>ROUND(YEARFRAC(Data!$R1072,Data!$S1072),1)</f>
        <v>3</v>
      </c>
      <c r="W1072" s="191">
        <f>Data!$V1072*12</f>
        <v>36</v>
      </c>
      <c r="X1072" s="191"/>
      <c r="Y1072" s="192">
        <f>'[32]Active Loanbook_Sorted'!W1141</f>
        <v>140339</v>
      </c>
      <c r="Z1072" s="192">
        <v>101986.99385587384</v>
      </c>
      <c r="AA1072" s="192">
        <f>Data!$Y1072*Data!$V1072</f>
        <v>421017</v>
      </c>
      <c r="AB1072" s="192">
        <f>Data!$Y1072-Data!$Z1072</f>
        <v>38352.006144126164</v>
      </c>
      <c r="AC1072" s="193">
        <v>8.0000000000000002E-3</v>
      </c>
      <c r="AD1072" s="193">
        <v>8.5999999999999998E-4</v>
      </c>
      <c r="AE1072" s="193">
        <v>6.1100000000000002E-2</v>
      </c>
      <c r="AF1072" s="194">
        <f>MAX(Data!$AC1072,Data!$AD1072)+Data!$AE1072</f>
        <v>6.9099999999999995E-2</v>
      </c>
      <c r="AG1072" s="193">
        <v>5.0000000000000001E-3</v>
      </c>
      <c r="AH1072" s="195">
        <v>0</v>
      </c>
      <c r="AI1072" s="196">
        <f>IFERROR(Data!$AH1072/Data!$Y1072,0)</f>
        <v>0</v>
      </c>
      <c r="AJ1072" s="195">
        <v>0</v>
      </c>
      <c r="AK1072" s="196">
        <f>IFERROR(Data!$AJ1072/Data!$Y1072,0)</f>
        <v>0</v>
      </c>
      <c r="AL1072" s="197">
        <v>0</v>
      </c>
      <c r="AM1072" s="193">
        <v>3.0550000000000001E-2</v>
      </c>
      <c r="AN1072" s="195">
        <v>1000</v>
      </c>
      <c r="AO1072" s="193">
        <v>0.2</v>
      </c>
      <c r="AP1072" s="193">
        <v>2.2799999999999997E-2</v>
      </c>
      <c r="AQ1072" s="193">
        <v>1.04E-2</v>
      </c>
      <c r="AR1072" s="198" t="s">
        <v>1059</v>
      </c>
      <c r="AS1072" s="198">
        <v>1</v>
      </c>
      <c r="AT1072" s="193" t="b">
        <v>0</v>
      </c>
      <c r="AU1072" s="193" t="str">
        <f>"Q" &amp; ROUNDUP(MONTH(Data!$R1072)/3,0) &amp;" " &amp; TEXT(Data!$R1072,"YY")</f>
        <v>Q4 20</v>
      </c>
      <c r="AV1072" s="193"/>
      <c r="AW1072" s="213">
        <f>Data!$AO1072*Data!$AP1072</f>
        <v>4.5599999999999998E-3</v>
      </c>
      <c r="AX1072" s="197">
        <f>Data!$V1072*Data!$Z1072*(Data!$AE1072-Data!$AG1072)</f>
        <v>17164.411065943568</v>
      </c>
      <c r="AY1072" s="197">
        <f>Data!$BD1072-Data!$AX1072</f>
        <v>2447.6878525409666</v>
      </c>
      <c r="AZ1072" s="200">
        <f>Data!$AH1072+Data!$AJ1072-Data!$AL1072</f>
        <v>0</v>
      </c>
      <c r="BA1072" s="201">
        <f>IFERROR(Data!$AZ1072/Data!$Y1072,0)</f>
        <v>0</v>
      </c>
      <c r="BB1072" s="200">
        <f>Data!$BG1072-Data!$AZ1072</f>
        <v>4514.9613631091634</v>
      </c>
      <c r="BC1072" s="200">
        <f>Data!$V1072*Data!$Z1072*(Data!$AF1072-Data!$AG1072-Data!$AQ1072)</f>
        <v>16430.104710181273</v>
      </c>
      <c r="BD1072" s="195">
        <f>Data!$V1072*Data!$Z1072*(Data!$AF1072-Data!$AG1072)</f>
        <v>19612.098918484535</v>
      </c>
      <c r="BE1072" s="195">
        <f>Data!$AH1072+Data!$AJ1072-Data!$AL1072+Data!$AN1072</f>
        <v>1000</v>
      </c>
      <c r="BF1072" s="195">
        <f>Data!$AB1072*Data!$V1072*Data!$AM1072</f>
        <v>3514.9613631091629</v>
      </c>
      <c r="BG1072" s="195">
        <f>Data!$BE1072+Data!$BF1072</f>
        <v>4514.9613631091634</v>
      </c>
      <c r="BH1072" s="201">
        <f>IFERROR(Data!$BG1072/Data!$Y1072,0)</f>
        <v>3.2171822252610914E-2</v>
      </c>
      <c r="BI1072" s="200">
        <f>Data!$BD1072+Data!$BG1072</f>
        <v>24127.060281593698</v>
      </c>
      <c r="BJ1072" s="200">
        <f>Data!$BG1072+Data!$AX1072</f>
        <v>21679.372429052732</v>
      </c>
      <c r="BK1072" s="200">
        <f>(Data!$BL1072*0.35%)+Data!$BJ1072</f>
        <v>22750.235864539405</v>
      </c>
      <c r="BL1072" s="195">
        <f>Data!$Z1072*Data!$V1072</f>
        <v>305960.98156762152</v>
      </c>
      <c r="BM1072" s="202">
        <f>IFERROR(Data!$BJ1072/Data!$BL1072,0)</f>
        <v>7.0856657335769777E-2</v>
      </c>
      <c r="BN1072" s="203">
        <f>IFERROR(Data!$BI1072/Data!$BL1072,0)</f>
        <v>7.8856657335769756E-2</v>
      </c>
      <c r="BO1072" s="26">
        <f>Data!$V1072*Data!$Z1072*Data!$AF1072</f>
        <v>21141.903826322647</v>
      </c>
      <c r="BP1072" s="26">
        <f>-Data!$V1072*Data!$Z1072*Data!$AQ1072</f>
        <v>-3181.9942083032638</v>
      </c>
      <c r="BQ1072" s="26">
        <f>Data!$BG1072</f>
        <v>4514.9613631091634</v>
      </c>
      <c r="BR1072" s="26">
        <f>-Data!$V1072*Data!$Z1072*Data!$AG1072</f>
        <v>-1529.8049078381077</v>
      </c>
      <c r="BS1072" s="26">
        <f>SUM(Table18[[#This Row],[Gross Interest Income]:[BBB Fee Cost]])</f>
        <v>20945.066073290436</v>
      </c>
      <c r="BT1072" s="26">
        <f>-IF(Data!$F1072="Non-CBILS",Data!$Y1072*'[32]ROE Inputs'!$F$11*Data!$V1072,VLOOKUP(Data!$F1072,'[32]ROE Inputs'!$E$5:$F$7,2,0)*Table18[[#This Row],[Operating Income]])</f>
        <v>-12567.039643974262</v>
      </c>
      <c r="BU1072" s="26">
        <f>Table18[[#This Row],[Operating Income]]+Table18[[#This Row],[Operating Expenses]]</f>
        <v>8378.0264293161745</v>
      </c>
      <c r="BV1072" s="26">
        <f>-Data!$Z1072*Data!$AO1072*Data!$AP1072*MIN(1,Data!$V1072)</f>
        <v>-465.06069198278465</v>
      </c>
      <c r="BW1072" s="26">
        <f>Table18[[#This Row],[Income before loan losses]]+Table18[[#This Row],[Loan Losses (Year 1)]]</f>
        <v>7912.9657373333903</v>
      </c>
      <c r="BX1072" s="26">
        <f>-'[32]ROE Inputs'!$I$5*Table18[[#This Row],[PBT]]</f>
        <v>-1819.9821195866798</v>
      </c>
      <c r="BY1072" s="26">
        <f>Table18[[#This Row],[PBT]]+Table18[[#This Row],[Tax]]</f>
        <v>6092.9836177467105</v>
      </c>
      <c r="BZ1072" s="26">
        <f>IFERROR(VLOOKUP(Data!$E1072,'[32]US loans'!$E:CD,78,0),0)</f>
        <v>0</v>
      </c>
      <c r="CA1072" s="26">
        <f>(Data!$Z1072*(Data!$W1072-1)/(Data!$W1072)+(Table18[[#This Row],[Gross Interest Income]]+Table18[[#This Row],[Total Fee Income]])/(Data!$W1072)+IF(Data!$AT1072=FALSE,(Data!$Y1072-Data!$Z1072)*IF(Data!$V1072&gt;1,'[32]ROE Inputs'!$C$7,'[32]ROE Inputs'!$C$6),0))</f>
        <v>119042.71557609132</v>
      </c>
      <c r="CB1072" s="26">
        <f>Table18[[#This Row],[Avg EAD]]*Data!$AR1072</f>
        <v>23808.543115218265</v>
      </c>
      <c r="CC1072" s="26">
        <f>Table18[[#This Row],[Avg RWA]]*'[32]ROE Inputs'!$K$5</f>
        <v>3571.2814672827394</v>
      </c>
      <c r="CD1072" s="26">
        <f>Table18[[#This Row],[CET 1 Required]]*Data!$V1072</f>
        <v>10713.844401848219</v>
      </c>
      <c r="CE1072" s="26">
        <f>IFERROR(VLOOKUP(Data!$E1072,'[32]US loans'!$E:CH,82,0),0)</f>
        <v>0</v>
      </c>
      <c r="CF1072" s="31">
        <f>Table18[[#This Row],[PAT]]/Table18[[#This Row],[CET 1 Required]]/Data!$V1072</f>
        <v>0.56870189534352622</v>
      </c>
      <c r="CH1072" s="26"/>
      <c r="CI1072" s="46"/>
      <c r="CJ1072" s="26"/>
      <c r="CK1072" s="26"/>
      <c r="CL1072" s="26"/>
      <c r="CM1072" s="26"/>
      <c r="CN1072" s="26" t="str">
        <f>_xlfn.XLOOKUP(Data!$D1072,'[49]GY &amp; ROE - opex facility'!$C$2:$C$1153,'[49]GY &amp; ROE - opex facility'!$CU$2:$CU$1153,_xlfn.XLOOKUP(Data!$D1072,'[32]Map to product grid (supplement'!$C$2:$C$36,'[32]Map to product grid (supplement'!$CQ$2:$CQ$36,"N/A",0,1),0,1)</f>
        <v>Transitional_Land_and_Buildings</v>
      </c>
      <c r="CO1072" s="26" t="str">
        <f>_xlfn.XLOOKUP(Data!$D1072,'[49]GY &amp; ROE - opex facility'!$C$2:$C$1153,'[49]GY &amp; ROE - opex facility'!$CV$2:$CV$1153,_xlfn.XLOOKUP(Data!$D1072,'[32]Map to product grid (supplement'!$C$2:$C$36,'[32]Map to product grid (supplement'!$CR$2:$CR$36,"N/A",0,1),0,1)</f>
        <v>Residential_Trans</v>
      </c>
      <c r="CP1072" s="26" t="str">
        <f>_xlfn.XLOOKUP(Data!$D1072,'[49]GY &amp; ROE - opex facility'!$C$2:$C$1153,'[49]GY &amp; ROE - opex facility'!$CW$2:$CW$1153,_xlfn.XLOOKUP(Data!$D1072,'[32]Map to product grid (supplement'!$C$2:$C$36,'[32]Map to product grid (supplement'!$CS$2:$CS$36,"N/A",0,1),0,1)</f>
        <v>Residential_accommodation</v>
      </c>
      <c r="CQ1072" s="26" t="str">
        <f>_xlfn.XLOOKUP(Data!$D1072,'[50]Current Loanbook'!$B$2:$B$618,'[50]Current Loanbook'!$ES$2:$ES$618,"N/A",0,1)</f>
        <v>N/A</v>
      </c>
      <c r="CR1072" s="26" t="str">
        <f>_xlfn.XLOOKUP(Data!$D1072,'[50]Current Loanbook'!$B$2:$B$618,'[50]Current Loanbook'!$ET$2:$ET$618,"N/A",0,1)</f>
        <v>N/A</v>
      </c>
      <c r="CS1072" s="26" t="str">
        <f>_xlfn.XLOOKUP(Data!$D1072,'[50]Current Loanbook'!$B$2:$B$618,'[50]Current Loanbook'!$EU$2:$EU$618,"N/A",0,1)</f>
        <v>N/A</v>
      </c>
      <c r="CT1072" s="26" t="str">
        <f t="shared" si="51"/>
        <v>Transitional_Land_and_Buildings-Residential_Trans</v>
      </c>
      <c r="CU1072" s="26" t="str">
        <f t="shared" si="52"/>
        <v>Transitional_Land_and_Buildings-Residential_Trans-Residential_accommodation</v>
      </c>
      <c r="CV1072" s="26"/>
      <c r="CW1072" s="26">
        <f>Table18[[#This Row],[Avg RWA]]*Data!$V1072</f>
        <v>71425.629345654801</v>
      </c>
      <c r="CX1072" s="58">
        <f>CW1072/Data!$BL1072</f>
        <v>0.23344685645763877</v>
      </c>
    </row>
    <row r="1073" spans="2:102" s="2" customFormat="1" ht="86.4" hidden="1" x14ac:dyDescent="0.3">
      <c r="B1073" s="170" t="e">
        <f t="shared" si="53"/>
        <v>#REF!</v>
      </c>
      <c r="C1073" s="171"/>
      <c r="D1073" s="172">
        <v>5200000016</v>
      </c>
      <c r="E1073" s="172" t="s">
        <v>2880</v>
      </c>
      <c r="F1073" s="172" t="s">
        <v>1051</v>
      </c>
      <c r="G1073" s="172" t="s">
        <v>398</v>
      </c>
      <c r="H1073" s="172" t="s">
        <v>2881</v>
      </c>
      <c r="I1073" s="172" t="s">
        <v>2881</v>
      </c>
      <c r="J1073" s="172" t="s">
        <v>2532</v>
      </c>
      <c r="K1073" s="172" t="s">
        <v>609</v>
      </c>
      <c r="L1073" s="172" t="s">
        <v>410</v>
      </c>
      <c r="M1073" s="172" t="s">
        <v>1553</v>
      </c>
      <c r="N1073" s="172" t="s">
        <v>581</v>
      </c>
      <c r="O1073" s="172" t="s">
        <v>612</v>
      </c>
      <c r="P1073" s="172" t="s">
        <v>84</v>
      </c>
      <c r="Q1073" s="172" t="str">
        <f>'[32]Active Loanbook_Sorted'!AT1142</f>
        <v>Martin Williams</v>
      </c>
      <c r="R1073" s="173">
        <f>'[32]Active Loanbook_Sorted'!AX1142</f>
        <v>44106</v>
      </c>
      <c r="S1073" s="173">
        <f>'[32]Active Loanbook_Sorted'!AY1142</f>
        <v>44655</v>
      </c>
      <c r="T1073" s="171" t="str">
        <f>'[32]Active Loanbook_Sorted'!AZ1142</f>
        <v>Oct 20</v>
      </c>
      <c r="U1073" s="171" t="str">
        <f>TEXT(Data!$R1073,"YYYY")</f>
        <v>2020</v>
      </c>
      <c r="V1073" s="174">
        <f>ROUND(YEARFRAC(Data!$R1073,Data!$S1073),1)</f>
        <v>1.5</v>
      </c>
      <c r="W1073" s="174">
        <f>Data!$V1073*12</f>
        <v>18</v>
      </c>
      <c r="X1073" s="174"/>
      <c r="Y1073" s="175">
        <f>'[32]Active Loanbook_Sorted'!W1142</f>
        <v>834750</v>
      </c>
      <c r="Z1073" s="175">
        <v>606628.54317895009</v>
      </c>
      <c r="AA1073" s="175">
        <f>Data!$Y1073*Data!$V1073</f>
        <v>1252125</v>
      </c>
      <c r="AB1073" s="175">
        <f>Data!$Y1073-Data!$Z1073</f>
        <v>228121.45682104991</v>
      </c>
      <c r="AC1073" s="176">
        <v>1.1999999999999999E-3</v>
      </c>
      <c r="AD1073" s="176">
        <v>8.699999999999999E-4</v>
      </c>
      <c r="AE1073" s="176">
        <v>5.9400000000000001E-2</v>
      </c>
      <c r="AF1073" s="177">
        <f>MAX(Data!$AC1073,Data!$AD1073)+Data!$AE1073</f>
        <v>6.0600000000000001E-2</v>
      </c>
      <c r="AG1073" s="176">
        <v>5.0000000000000001E-3</v>
      </c>
      <c r="AH1073" s="178">
        <v>0</v>
      </c>
      <c r="AI1073" s="179">
        <f>IFERROR(Data!$AH1073/Data!$Y1073,0)</f>
        <v>0</v>
      </c>
      <c r="AJ1073" s="178">
        <v>0</v>
      </c>
      <c r="AK1073" s="179">
        <f>IFERROR(Data!$AJ1073/Data!$Y1073,0)</f>
        <v>0</v>
      </c>
      <c r="AL1073" s="180">
        <v>0</v>
      </c>
      <c r="AM1073" s="176">
        <v>0</v>
      </c>
      <c r="AN1073" s="178">
        <v>1500</v>
      </c>
      <c r="AO1073" s="176">
        <v>0.05</v>
      </c>
      <c r="AP1073" s="176">
        <v>2.2799999999999997E-2</v>
      </c>
      <c r="AQ1073" s="176">
        <v>1.2800000000000001E-2</v>
      </c>
      <c r="AR1073" s="181" t="s">
        <v>1059</v>
      </c>
      <c r="AS1073" s="181">
        <v>1</v>
      </c>
      <c r="AT1073" s="176" t="b">
        <v>0</v>
      </c>
      <c r="AU1073" s="176" t="str">
        <f>"Q" &amp; ROUNDUP(MONTH(Data!$R1073)/3,0) &amp;" " &amp; TEXT(Data!$R1073,"YY")</f>
        <v>Q4 20</v>
      </c>
      <c r="AV1073" s="176"/>
      <c r="AW1073" s="214">
        <f>Data!$AO1073*Data!$AP1073</f>
        <v>1.14E-3</v>
      </c>
      <c r="AX1073" s="180">
        <f>Data!$V1073*Data!$Z1073*(Data!$AE1073-Data!$AG1073)</f>
        <v>49500.889123402332</v>
      </c>
      <c r="AY1073" s="180">
        <f>Data!$BD1073-Data!$AX1073</f>
        <v>1091.9313777221105</v>
      </c>
      <c r="AZ1073" s="183">
        <f>Data!$AH1073+Data!$AJ1073-Data!$AL1073</f>
        <v>0</v>
      </c>
      <c r="BA1073" s="184">
        <f>IFERROR(Data!$AZ1073/Data!$Y1073,0)</f>
        <v>0</v>
      </c>
      <c r="BB1073" s="183">
        <f>Data!$BG1073-Data!$AZ1073</f>
        <v>1500</v>
      </c>
      <c r="BC1073" s="183">
        <f>Data!$V1073*Data!$Z1073*(Data!$AF1073-Data!$AG1073-Data!$AQ1073)</f>
        <v>38945.552472088602</v>
      </c>
      <c r="BD1073" s="178">
        <f>Data!$V1073*Data!$Z1073*(Data!$AF1073-Data!$AG1073)</f>
        <v>50592.820501124443</v>
      </c>
      <c r="BE1073" s="178">
        <f>Data!$AH1073+Data!$AJ1073-Data!$AL1073+Data!$AN1073</f>
        <v>1500</v>
      </c>
      <c r="BF1073" s="178">
        <f>Data!$AB1073*Data!$V1073*Data!$AM1073</f>
        <v>0</v>
      </c>
      <c r="BG1073" s="178">
        <f>Data!$BE1073+Data!$BF1073</f>
        <v>1500</v>
      </c>
      <c r="BH1073" s="184">
        <f>IFERROR(Data!$BG1073/Data!$Y1073,0)</f>
        <v>1.7969451931716084E-3</v>
      </c>
      <c r="BI1073" s="183">
        <f>Data!$BD1073+Data!$BG1073</f>
        <v>52092.820501124443</v>
      </c>
      <c r="BJ1073" s="183">
        <f>Data!$BG1073+Data!$AX1073</f>
        <v>51000.889123402332</v>
      </c>
      <c r="BK1073" s="183">
        <f>(Data!$BL1073*0.35%)+Data!$BJ1073</f>
        <v>54185.68897509182</v>
      </c>
      <c r="BL1073" s="178">
        <f>Data!$Z1073*Data!$V1073</f>
        <v>909942.81476842519</v>
      </c>
      <c r="BM1073" s="185">
        <f>IFERROR(Data!$BJ1073/Data!$BL1073,0)</f>
        <v>5.6048455238785246E-2</v>
      </c>
      <c r="BN1073" s="186">
        <f>IFERROR(Data!$BI1073/Data!$BL1073,0)</f>
        <v>5.7248455238785245E-2</v>
      </c>
      <c r="BO1073" s="26">
        <f>Data!$V1073*Data!$Z1073*Data!$AF1073</f>
        <v>55142.534574966565</v>
      </c>
      <c r="BP1073" s="26">
        <f>-Data!$V1073*Data!$Z1073*Data!$AQ1073</f>
        <v>-11647.268029035842</v>
      </c>
      <c r="BQ1073" s="26">
        <f>Data!$BG1073</f>
        <v>1500</v>
      </c>
      <c r="BR1073" s="26">
        <f>-Data!$V1073*Data!$Z1073*Data!$AG1073</f>
        <v>-4549.7140738421258</v>
      </c>
      <c r="BS1073" s="26">
        <f>SUM(Table18[[#This Row],[Gross Interest Income]:[BBB Fee Cost]])</f>
        <v>40445.552472088602</v>
      </c>
      <c r="BT1073" s="26">
        <f>-IF(Data!$F1073="Non-CBILS",Data!$Y1073*'[32]ROE Inputs'!$F$11*Data!$V1073,VLOOKUP(Data!$F1073,'[32]ROE Inputs'!$E$5:$F$7,2,0)*Table18[[#This Row],[Operating Income]])</f>
        <v>-24267.331483253161</v>
      </c>
      <c r="BU1073" s="26">
        <f>Table18[[#This Row],[Operating Income]]+Table18[[#This Row],[Operating Expenses]]</f>
        <v>16178.220988835441</v>
      </c>
      <c r="BV1073" s="26">
        <f>-Data!$Z1073*Data!$AO1073*Data!$AP1073*MIN(1,Data!$V1073)</f>
        <v>-691.55653922400302</v>
      </c>
      <c r="BW1073" s="26">
        <f>Table18[[#This Row],[Income before loan losses]]+Table18[[#This Row],[Loan Losses (Year 1)]]</f>
        <v>15486.664449611439</v>
      </c>
      <c r="BX1073" s="26">
        <f>-'[32]ROE Inputs'!$I$5*Table18[[#This Row],[PBT]]</f>
        <v>-3561.932823410631</v>
      </c>
      <c r="BY1073" s="26">
        <f>Table18[[#This Row],[PBT]]+Table18[[#This Row],[Tax]]</f>
        <v>11924.731626200808</v>
      </c>
      <c r="BZ1073" s="26">
        <f>IFERROR(VLOOKUP(Data!$E1073,'[32]US loans'!$E:CD,78,0),0)</f>
        <v>0</v>
      </c>
      <c r="CA1073" s="26">
        <f>(Data!$Z1073*(Data!$W1073-1)/(Data!$W1073)+(Table18[[#This Row],[Gross Interest Income]]+Table18[[#This Row],[Total Fee Income]])/(Data!$W1073)+IF(Data!$AT1073=FALSE,(Data!$Y1073-Data!$Z1073)*IF(Data!$V1073&gt;1,'[32]ROE Inputs'!$C$7,'[32]ROE Inputs'!$C$6),0))</f>
        <v>690134.49333369802</v>
      </c>
      <c r="CB1073" s="26">
        <f>Table18[[#This Row],[Avg EAD]]*Data!$AR1073</f>
        <v>138026.89866673961</v>
      </c>
      <c r="CC1073" s="26">
        <f>Table18[[#This Row],[Avg RWA]]*'[32]ROE Inputs'!$K$5</f>
        <v>20704.034800010941</v>
      </c>
      <c r="CD1073" s="26">
        <f>Table18[[#This Row],[CET 1 Required]]*Data!$V1073</f>
        <v>31056.052200016413</v>
      </c>
      <c r="CE1073" s="26">
        <f>IFERROR(VLOOKUP(Data!$E1073,'[32]US loans'!$E:CH,82,0),0)</f>
        <v>0</v>
      </c>
      <c r="CF1073" s="31">
        <f>Table18[[#This Row],[PAT]]/Table18[[#This Row],[CET 1 Required]]/Data!$V1073</f>
        <v>0.38397448424544139</v>
      </c>
      <c r="CH1073" s="26"/>
      <c r="CI1073" s="46"/>
      <c r="CJ1073" s="26"/>
      <c r="CK1073" s="26"/>
      <c r="CL1073" s="26"/>
      <c r="CM1073" s="26"/>
      <c r="CN1073" s="26" t="str">
        <f>_xlfn.XLOOKUP(Data!$D1073,'[49]GY &amp; ROE - opex facility'!$C$2:$C$1153,'[49]GY &amp; ROE - opex facility'!$CU$2:$CU$1153,_xlfn.XLOOKUP(Data!$D1073,'[32]Map to product grid (supplement'!$C$2:$C$36,'[32]Map to product grid (supplement'!$CQ$2:$CQ$36,"N/A",0,1),0,1)</f>
        <v>Transitional_Land_and_Buildings</v>
      </c>
      <c r="CO1073" s="26" t="str">
        <f>_xlfn.XLOOKUP(Data!$D1073,'[49]GY &amp; ROE - opex facility'!$C$2:$C$1153,'[49]GY &amp; ROE - opex facility'!$CV$2:$CV$1153,_xlfn.XLOOKUP(Data!$D1073,'[32]Map to product grid (supplement'!$C$2:$C$36,'[32]Map to product grid (supplement'!$CR$2:$CR$36,"N/A",0,1),0,1)</f>
        <v>Residential_Trans</v>
      </c>
      <c r="CP1073" s="26" t="str">
        <f>_xlfn.XLOOKUP(Data!$D1073,'[49]GY &amp; ROE - opex facility'!$C$2:$C$1153,'[49]GY &amp; ROE - opex facility'!$CW$2:$CW$1153,_xlfn.XLOOKUP(Data!$D1073,'[32]Map to product grid (supplement'!$C$2:$C$36,'[32]Map to product grid (supplement'!$CS$2:$CS$36,"N/A",0,1),0,1)</f>
        <v>Residential_accommodation</v>
      </c>
      <c r="CQ1073" s="26" t="str">
        <f>_xlfn.XLOOKUP(Data!$D1073,'[50]Current Loanbook'!$B$2:$B$618,'[50]Current Loanbook'!$ES$2:$ES$618,"N/A",0,1)</f>
        <v>N/A</v>
      </c>
      <c r="CR1073" s="26" t="str">
        <f>_xlfn.XLOOKUP(Data!$D1073,'[50]Current Loanbook'!$B$2:$B$618,'[50]Current Loanbook'!$ET$2:$ET$618,"N/A",0,1)</f>
        <v>N/A</v>
      </c>
      <c r="CS1073" s="26" t="str">
        <f>_xlfn.XLOOKUP(Data!$D1073,'[50]Current Loanbook'!$B$2:$B$618,'[50]Current Loanbook'!$EU$2:$EU$618,"N/A",0,1)</f>
        <v>N/A</v>
      </c>
      <c r="CT1073" s="26" t="str">
        <f t="shared" si="51"/>
        <v>Transitional_Land_and_Buildings-Residential_Trans</v>
      </c>
      <c r="CU1073" s="26" t="str">
        <f t="shared" si="52"/>
        <v>Transitional_Land_and_Buildings-Residential_Trans-Residential_accommodation</v>
      </c>
      <c r="CV1073" s="26"/>
      <c r="CW1073" s="26">
        <f>Table18[[#This Row],[Avg RWA]]*Data!$V1073</f>
        <v>207040.34800010943</v>
      </c>
      <c r="CX1073" s="58">
        <f>CW1073/Data!$BL1073</f>
        <v>0.22753116420046673</v>
      </c>
    </row>
    <row r="1074" spans="2:102" s="2" customFormat="1" ht="86.4" hidden="1" x14ac:dyDescent="0.3">
      <c r="B1074" s="187" t="e">
        <f t="shared" si="53"/>
        <v>#REF!</v>
      </c>
      <c r="C1074" s="188"/>
      <c r="D1074" s="189">
        <v>5200000015</v>
      </c>
      <c r="E1074" s="189" t="s">
        <v>2882</v>
      </c>
      <c r="F1074" s="189" t="s">
        <v>1051</v>
      </c>
      <c r="G1074" s="189" t="s">
        <v>398</v>
      </c>
      <c r="H1074" s="189" t="s">
        <v>2883</v>
      </c>
      <c r="I1074" s="189" t="s">
        <v>2883</v>
      </c>
      <c r="J1074" s="189" t="s">
        <v>2532</v>
      </c>
      <c r="K1074" s="189" t="s">
        <v>609</v>
      </c>
      <c r="L1074" s="189" t="s">
        <v>410</v>
      </c>
      <c r="M1074" s="189" t="s">
        <v>1553</v>
      </c>
      <c r="N1074" s="189" t="s">
        <v>581</v>
      </c>
      <c r="O1074" s="189" t="s">
        <v>612</v>
      </c>
      <c r="P1074" s="189" t="s">
        <v>84</v>
      </c>
      <c r="Q1074" s="189" t="str">
        <f>'[32]Active Loanbook_Sorted'!AT1143</f>
        <v>Anirudh Pradeep Kare</v>
      </c>
      <c r="R1074" s="190">
        <f>'[32]Active Loanbook_Sorted'!AX1143</f>
        <v>44106</v>
      </c>
      <c r="S1074" s="190">
        <f>'[32]Active Loanbook_Sorted'!AY1143</f>
        <v>44509</v>
      </c>
      <c r="T1074" s="188" t="str">
        <f>'[32]Active Loanbook_Sorted'!AZ1143</f>
        <v>Oct 20</v>
      </c>
      <c r="U1074" s="188" t="str">
        <f>TEXT(Data!$R1074,"YYYY")</f>
        <v>2020</v>
      </c>
      <c r="V1074" s="191">
        <f>ROUND(YEARFRAC(Data!$R1074,Data!$S1074),1)</f>
        <v>1.1000000000000001</v>
      </c>
      <c r="W1074" s="191">
        <f>Data!$V1074*12</f>
        <v>13.200000000000001</v>
      </c>
      <c r="X1074" s="191"/>
      <c r="Y1074" s="192">
        <f>'[32]Active Loanbook_Sorted'!W1143</f>
        <v>2646073.13</v>
      </c>
      <c r="Z1074" s="192">
        <v>1922951.1686096012</v>
      </c>
      <c r="AA1074" s="192">
        <f>Data!$Y1074*Data!$V1074</f>
        <v>2910680.443</v>
      </c>
      <c r="AB1074" s="192">
        <f>Data!$Y1074-Data!$Z1074</f>
        <v>723121.96139039868</v>
      </c>
      <c r="AC1074" s="193">
        <v>1E-3</v>
      </c>
      <c r="AD1074" s="193">
        <v>1E-3</v>
      </c>
      <c r="AE1074" s="193">
        <v>5.5300000000000002E-2</v>
      </c>
      <c r="AF1074" s="194">
        <f>MAX(Data!$AC1074,Data!$AD1074)+Data!$AE1074</f>
        <v>5.6300000000000003E-2</v>
      </c>
      <c r="AG1074" s="193">
        <v>5.0000000000000001E-3</v>
      </c>
      <c r="AH1074" s="195">
        <v>0</v>
      </c>
      <c r="AI1074" s="196">
        <f>IFERROR(Data!$AH1074/Data!$Y1074,0)</f>
        <v>0</v>
      </c>
      <c r="AJ1074" s="195">
        <v>0</v>
      </c>
      <c r="AK1074" s="196">
        <f>IFERROR(Data!$AJ1074/Data!$Y1074,0)</f>
        <v>0</v>
      </c>
      <c r="AL1074" s="197">
        <v>0</v>
      </c>
      <c r="AM1074" s="193">
        <v>0</v>
      </c>
      <c r="AN1074" s="195">
        <v>3000</v>
      </c>
      <c r="AO1074" s="193">
        <v>0.05</v>
      </c>
      <c r="AP1074" s="193">
        <v>2.2799999999999997E-2</v>
      </c>
      <c r="AQ1074" s="193">
        <v>1.2800000000000001E-2</v>
      </c>
      <c r="AR1074" s="198" t="s">
        <v>1059</v>
      </c>
      <c r="AS1074" s="198">
        <v>1</v>
      </c>
      <c r="AT1074" s="193" t="b">
        <v>1</v>
      </c>
      <c r="AU1074" s="193" t="str">
        <f>"Q" &amp; ROUNDUP(MONTH(Data!$R1074)/3,0) &amp;" " &amp; TEXT(Data!$R1074,"YY")</f>
        <v>Q4 20</v>
      </c>
      <c r="AV1074" s="193"/>
      <c r="AW1074" s="213">
        <f>Data!$AO1074*Data!$AP1074</f>
        <v>1.14E-3</v>
      </c>
      <c r="AX1074" s="197">
        <f>Data!$V1074*Data!$Z1074*(Data!$AE1074-Data!$AG1074)</f>
        <v>106396.88815916926</v>
      </c>
      <c r="AY1074" s="197">
        <f>Data!$BD1074-Data!$AX1074</f>
        <v>2115.2462854705518</v>
      </c>
      <c r="AZ1074" s="200">
        <f>Data!$AH1074+Data!$AJ1074-Data!$AL1074</f>
        <v>0</v>
      </c>
      <c r="BA1074" s="201">
        <f>IFERROR(Data!$AZ1074/Data!$Y1074,0)</f>
        <v>0</v>
      </c>
      <c r="BB1074" s="200">
        <f>Data!$BG1074-Data!$AZ1074</f>
        <v>3000</v>
      </c>
      <c r="BC1074" s="200">
        <f>Data!$V1074*Data!$Z1074*(Data!$AF1074-Data!$AG1074-Data!$AQ1074)</f>
        <v>81436.981990616638</v>
      </c>
      <c r="BD1074" s="195">
        <f>Data!$V1074*Data!$Z1074*(Data!$AF1074-Data!$AG1074)</f>
        <v>108512.13444463981</v>
      </c>
      <c r="BE1074" s="195">
        <f>Data!$AH1074+Data!$AJ1074-Data!$AL1074+Data!$AN1074</f>
        <v>3000</v>
      </c>
      <c r="BF1074" s="195">
        <f>Data!$AB1074*Data!$V1074*Data!$AM1074</f>
        <v>0</v>
      </c>
      <c r="BG1074" s="195">
        <f>Data!$BE1074+Data!$BF1074</f>
        <v>3000</v>
      </c>
      <c r="BH1074" s="201">
        <f>IFERROR(Data!$BG1074/Data!$Y1074,0)</f>
        <v>1.1337555134010979E-3</v>
      </c>
      <c r="BI1074" s="200">
        <f>Data!$BD1074+Data!$BG1074</f>
        <v>111512.13444463981</v>
      </c>
      <c r="BJ1074" s="200">
        <f>Data!$BG1074+Data!$AX1074</f>
        <v>109396.88815916926</v>
      </c>
      <c r="BK1074" s="200">
        <f>(Data!$BL1074*0.35%)+Data!$BJ1074</f>
        <v>116800.25015831622</v>
      </c>
      <c r="BL1074" s="195">
        <f>Data!$Z1074*Data!$V1074</f>
        <v>2115246.2854705616</v>
      </c>
      <c r="BM1074" s="202">
        <f>IFERROR(Data!$BJ1074/Data!$BL1074,0)</f>
        <v>5.1718274562450123E-2</v>
      </c>
      <c r="BN1074" s="203">
        <f>IFERROR(Data!$BI1074/Data!$BL1074,0)</f>
        <v>5.2718274562450124E-2</v>
      </c>
      <c r="BO1074" s="26">
        <f>Data!$V1074*Data!$Z1074*Data!$AF1074</f>
        <v>119088.36587199262</v>
      </c>
      <c r="BP1074" s="26">
        <f>-Data!$V1074*Data!$Z1074*Data!$AQ1074</f>
        <v>-27075.152454023191</v>
      </c>
      <c r="BQ1074" s="26">
        <f>Data!$BG1074</f>
        <v>3000</v>
      </c>
      <c r="BR1074" s="26">
        <f>-Data!$V1074*Data!$Z1074*Data!$AG1074</f>
        <v>-10576.231427352808</v>
      </c>
      <c r="BS1074" s="26">
        <f>SUM(Table18[[#This Row],[Gross Interest Income]:[BBB Fee Cost]])</f>
        <v>84436.981990616623</v>
      </c>
      <c r="BT1074" s="26">
        <f>-IF(Data!$F1074="Non-CBILS",Data!$Y1074*'[32]ROE Inputs'!$F$11*Data!$V1074,VLOOKUP(Data!$F1074,'[32]ROE Inputs'!$E$5:$F$7,2,0)*Table18[[#This Row],[Operating Income]])</f>
        <v>-50662.189194369974</v>
      </c>
      <c r="BU1074" s="26">
        <f>Table18[[#This Row],[Operating Income]]+Table18[[#This Row],[Operating Expenses]]</f>
        <v>33774.792796246649</v>
      </c>
      <c r="BV1074" s="26">
        <f>-Data!$Z1074*Data!$AO1074*Data!$AP1074*MIN(1,Data!$V1074)</f>
        <v>-2192.1643322149453</v>
      </c>
      <c r="BW1074" s="26">
        <f>Table18[[#This Row],[Income before loan losses]]+Table18[[#This Row],[Loan Losses (Year 1)]]</f>
        <v>31582.628464031703</v>
      </c>
      <c r="BX1074" s="26">
        <f>-'[32]ROE Inputs'!$I$5*Table18[[#This Row],[PBT]]</f>
        <v>-7264.0045467272921</v>
      </c>
      <c r="BY1074" s="26">
        <f>Table18[[#This Row],[PBT]]+Table18[[#This Row],[Tax]]</f>
        <v>24318.623917304409</v>
      </c>
      <c r="BZ1074" s="26">
        <f>IFERROR(VLOOKUP(Data!$E1074,'[32]US loans'!$E:CD,78,0),0)</f>
        <v>0</v>
      </c>
      <c r="CA1074" s="26">
        <f>(Data!$Z1074*(Data!$W1074-1)/(Data!$W1074)+(Table18[[#This Row],[Gross Interest Income]]+Table18[[#This Row],[Total Fee Income]])/(Data!$W1074)+IF(Data!$AT1074=FALSE,(Data!$Y1074-Data!$Z1074)*IF(Data!$V1074&gt;1,'[32]ROE Inputs'!$C$7,'[32]ROE Inputs'!$C$6),0))</f>
        <v>1786522.1684022066</v>
      </c>
      <c r="CB1074" s="26">
        <f>Table18[[#This Row],[Avg EAD]]*Data!$AR1074</f>
        <v>357304.43368044135</v>
      </c>
      <c r="CC1074" s="26">
        <f>Table18[[#This Row],[Avg RWA]]*'[32]ROE Inputs'!$K$5</f>
        <v>53595.665052066201</v>
      </c>
      <c r="CD1074" s="26">
        <f>Table18[[#This Row],[CET 1 Required]]*Data!$V1074</f>
        <v>58955.231557272826</v>
      </c>
      <c r="CE1074" s="26">
        <f>IFERROR(VLOOKUP(Data!$E1074,'[32]US loans'!$E:CH,82,0),0)</f>
        <v>0</v>
      </c>
      <c r="CF1074" s="31">
        <f>Table18[[#This Row],[PAT]]/Table18[[#This Row],[CET 1 Required]]/Data!$V1074</f>
        <v>0.41249306083514853</v>
      </c>
      <c r="CH1074" s="26"/>
      <c r="CI1074" s="46"/>
      <c r="CJ1074" s="26"/>
      <c r="CK1074" s="26"/>
      <c r="CL1074" s="26"/>
      <c r="CM1074" s="26"/>
      <c r="CN1074" s="26" t="str">
        <f>_xlfn.XLOOKUP(Data!$D1074,'[49]GY &amp; ROE - opex facility'!$C$2:$C$1153,'[49]GY &amp; ROE - opex facility'!$CU$2:$CU$1153,_xlfn.XLOOKUP(Data!$D1074,'[32]Map to product grid (supplement'!$C$2:$C$36,'[32]Map to product grid (supplement'!$CQ$2:$CQ$36,"N/A",0,1),0,1)</f>
        <v>Transitional_Land_and_Buildings</v>
      </c>
      <c r="CO1074" s="26" t="str">
        <f>_xlfn.XLOOKUP(Data!$D1074,'[49]GY &amp; ROE - opex facility'!$C$2:$C$1153,'[49]GY &amp; ROE - opex facility'!$CV$2:$CV$1153,_xlfn.XLOOKUP(Data!$D1074,'[32]Map to product grid (supplement'!$C$2:$C$36,'[32]Map to product grid (supplement'!$CR$2:$CR$36,"N/A",0,1),0,1)</f>
        <v>Residential_Trans</v>
      </c>
      <c r="CP1074" s="26" t="str">
        <f>_xlfn.XLOOKUP(Data!$D1074,'[49]GY &amp; ROE - opex facility'!$C$2:$C$1153,'[49]GY &amp; ROE - opex facility'!$CW$2:$CW$1153,_xlfn.XLOOKUP(Data!$D1074,'[32]Map to product grid (supplement'!$C$2:$C$36,'[32]Map to product grid (supplement'!$CS$2:$CS$36,"N/A",0,1),0,1)</f>
        <v>Residential_accommodation</v>
      </c>
      <c r="CQ1074" s="26" t="str">
        <f>_xlfn.XLOOKUP(Data!$D1074,'[50]Current Loanbook'!$B$2:$B$618,'[50]Current Loanbook'!$ES$2:$ES$618,"N/A",0,1)</f>
        <v>N/A</v>
      </c>
      <c r="CR1074" s="26" t="str">
        <f>_xlfn.XLOOKUP(Data!$D1074,'[50]Current Loanbook'!$B$2:$B$618,'[50]Current Loanbook'!$ET$2:$ET$618,"N/A",0,1)</f>
        <v>N/A</v>
      </c>
      <c r="CS1074" s="26" t="str">
        <f>_xlfn.XLOOKUP(Data!$D1074,'[50]Current Loanbook'!$B$2:$B$618,'[50]Current Loanbook'!$EU$2:$EU$618,"N/A",0,1)</f>
        <v>N/A</v>
      </c>
      <c r="CT1074" s="26" t="str">
        <f t="shared" si="51"/>
        <v>Transitional_Land_and_Buildings-Residential_Trans</v>
      </c>
      <c r="CU1074" s="26" t="str">
        <f t="shared" si="52"/>
        <v>Transitional_Land_and_Buildings-Residential_Trans-Residential_accommodation</v>
      </c>
      <c r="CV1074" s="26"/>
      <c r="CW1074" s="26">
        <f>Table18[[#This Row],[Avg RWA]]*Data!$V1074</f>
        <v>393034.8770484855</v>
      </c>
      <c r="CX1074" s="58">
        <f>CW1074/Data!$BL1074</f>
        <v>0.18581045609119234</v>
      </c>
    </row>
    <row r="1075" spans="2:102" s="2" customFormat="1" ht="72" hidden="1" x14ac:dyDescent="0.3">
      <c r="B1075" s="170" t="e">
        <f t="shared" si="53"/>
        <v>#REF!</v>
      </c>
      <c r="C1075" s="171"/>
      <c r="D1075" s="172">
        <v>2200000183</v>
      </c>
      <c r="E1075" s="172" t="s">
        <v>2884</v>
      </c>
      <c r="F1075" s="172" t="s">
        <v>1051</v>
      </c>
      <c r="G1075" s="172" t="s">
        <v>398</v>
      </c>
      <c r="H1075" s="172" t="s">
        <v>2760</v>
      </c>
      <c r="I1075" s="172" t="s">
        <v>836</v>
      </c>
      <c r="J1075" s="172" t="s">
        <v>2532</v>
      </c>
      <c r="K1075" s="172" t="s">
        <v>424</v>
      </c>
      <c r="L1075" s="172" t="s">
        <v>425</v>
      </c>
      <c r="M1075" s="172" t="s">
        <v>426</v>
      </c>
      <c r="N1075" s="172" t="s">
        <v>427</v>
      </c>
      <c r="O1075" s="172" t="s">
        <v>428</v>
      </c>
      <c r="P1075" s="172" t="s">
        <v>429</v>
      </c>
      <c r="Q1075" s="172" t="str">
        <f>'[32]Active Loanbook_Sorted'!AT1144</f>
        <v>Priya Chauhan</v>
      </c>
      <c r="R1075" s="173">
        <f>'[32]Active Loanbook_Sorted'!AX1144</f>
        <v>44042</v>
      </c>
      <c r="S1075" s="173">
        <f>'[32]Active Loanbook_Sorted'!AY1144</f>
        <v>45048</v>
      </c>
      <c r="T1075" s="171" t="str">
        <f>'[32]Active Loanbook_Sorted'!AZ1144</f>
        <v>Jul 20</v>
      </c>
      <c r="U1075" s="171" t="str">
        <f>TEXT(Data!$R1075,"YYYY")</f>
        <v>2020</v>
      </c>
      <c r="V1075" s="174">
        <f>ROUND(YEARFRAC(Data!$R1075,Data!$S1075),1)</f>
        <v>2.8</v>
      </c>
      <c r="W1075" s="174">
        <f>Data!$V1075*12</f>
        <v>33.599999999999994</v>
      </c>
      <c r="X1075" s="174"/>
      <c r="Y1075" s="175">
        <f>'[32]Active Loanbook_Sorted'!W1144</f>
        <v>475000</v>
      </c>
      <c r="Z1075" s="175">
        <v>270884.20294465951</v>
      </c>
      <c r="AA1075" s="175">
        <f>Data!$Y1075*Data!$V1075</f>
        <v>1330000</v>
      </c>
      <c r="AB1075" s="175">
        <f>Data!$Y1075-Data!$Z1075</f>
        <v>204115.79705534049</v>
      </c>
      <c r="AC1075" s="176">
        <v>5.3E-3</v>
      </c>
      <c r="AD1075" s="176">
        <v>8.1000000000000006E-4</v>
      </c>
      <c r="AE1075" s="176">
        <v>6.5099999999999991E-2</v>
      </c>
      <c r="AF1075" s="177">
        <f>MAX(Data!$AC1075,Data!$AD1075)+Data!$AE1075</f>
        <v>7.039999999999999E-2</v>
      </c>
      <c r="AG1075" s="176">
        <v>5.0000000000000001E-3</v>
      </c>
      <c r="AH1075" s="178">
        <v>0</v>
      </c>
      <c r="AI1075" s="179">
        <f>IFERROR(Data!$AH1075/Data!$Y1075,0)</f>
        <v>0</v>
      </c>
      <c r="AJ1075" s="178">
        <v>0</v>
      </c>
      <c r="AK1075" s="179">
        <f>IFERROR(Data!$AJ1075/Data!$Y1075,0)</f>
        <v>0</v>
      </c>
      <c r="AL1075" s="180">
        <v>0</v>
      </c>
      <c r="AM1075" s="176">
        <v>3.3000000000000002E-2</v>
      </c>
      <c r="AN1075" s="178">
        <v>500</v>
      </c>
      <c r="AO1075" s="176">
        <v>0.2</v>
      </c>
      <c r="AP1075" s="176">
        <v>2.2799999999999997E-2</v>
      </c>
      <c r="AQ1075" s="176">
        <v>1.2999999999999999E-2</v>
      </c>
      <c r="AR1075" s="181" t="s">
        <v>1053</v>
      </c>
      <c r="AS1075" s="181">
        <v>1.5</v>
      </c>
      <c r="AT1075" s="176" t="b">
        <v>0</v>
      </c>
      <c r="AU1075" s="176" t="str">
        <f>"Q" &amp; ROUNDUP(MONTH(Data!$R1075)/3,0) &amp;" " &amp; TEXT(Data!$R1075,"YY")</f>
        <v>Q3 20</v>
      </c>
      <c r="AV1075" s="176"/>
      <c r="AW1075" s="214">
        <f>Data!$AO1075*Data!$AP1075</f>
        <v>4.5599999999999998E-3</v>
      </c>
      <c r="AX1075" s="180">
        <f>Data!$V1075*Data!$Z1075*(Data!$AE1075-Data!$AG1075)</f>
        <v>45584.393671527294</v>
      </c>
      <c r="AY1075" s="180">
        <f>Data!$BD1075-Data!$AX1075</f>
        <v>4019.9215716987455</v>
      </c>
      <c r="AZ1075" s="183">
        <f>Data!$AH1075+Data!$AJ1075-Data!$AL1075</f>
        <v>0</v>
      </c>
      <c r="BA1075" s="184">
        <f>IFERROR(Data!$AZ1075/Data!$Y1075,0)</f>
        <v>0</v>
      </c>
      <c r="BB1075" s="183">
        <f>Data!$BG1075-Data!$AZ1075</f>
        <v>19360.29964791346</v>
      </c>
      <c r="BC1075" s="183">
        <f>Data!$V1075*Data!$Z1075*(Data!$AF1075-Data!$AG1075-Data!$AQ1075)</f>
        <v>39744.130256040437</v>
      </c>
      <c r="BD1075" s="178">
        <f>Data!$V1075*Data!$Z1075*(Data!$AF1075-Data!$AG1075)</f>
        <v>49604.315243226039</v>
      </c>
      <c r="BE1075" s="178">
        <f>Data!$AH1075+Data!$AJ1075-Data!$AL1075+Data!$AN1075</f>
        <v>500</v>
      </c>
      <c r="BF1075" s="178">
        <f>Data!$AB1075*Data!$V1075*Data!$AM1075</f>
        <v>18860.29964791346</v>
      </c>
      <c r="BG1075" s="178">
        <f>Data!$BE1075+Data!$BF1075</f>
        <v>19360.29964791346</v>
      </c>
      <c r="BH1075" s="184">
        <f>IFERROR(Data!$BG1075/Data!$Y1075,0)</f>
        <v>4.0758525574554651E-2</v>
      </c>
      <c r="BI1075" s="183">
        <f>Data!$BD1075+Data!$BG1075</f>
        <v>68964.614891139499</v>
      </c>
      <c r="BJ1075" s="183">
        <f>Data!$BG1075+Data!$AX1075</f>
        <v>64944.693319440754</v>
      </c>
      <c r="BK1075" s="183">
        <f>(Data!$BL1075*0.35%)+Data!$BJ1075</f>
        <v>67599.358508298421</v>
      </c>
      <c r="BL1075" s="178">
        <f>Data!$Z1075*Data!$V1075</f>
        <v>758475.76824504661</v>
      </c>
      <c r="BM1075" s="185">
        <f>IFERROR(Data!$BJ1075/Data!$BL1075,0)</f>
        <v>8.5625271153631069E-2</v>
      </c>
      <c r="BN1075" s="186">
        <f>IFERROR(Data!$BI1075/Data!$BL1075,0)</f>
        <v>9.0925271153631068E-2</v>
      </c>
      <c r="BO1075" s="26">
        <f>Data!$V1075*Data!$Z1075*Data!$AF1075</f>
        <v>53396.694084451272</v>
      </c>
      <c r="BP1075" s="26">
        <f>-Data!$V1075*Data!$Z1075*Data!$AQ1075</f>
        <v>-9860.1849871856048</v>
      </c>
      <c r="BQ1075" s="26">
        <f>Data!$BG1075</f>
        <v>19360.29964791346</v>
      </c>
      <c r="BR1075" s="26">
        <f>-Data!$V1075*Data!$Z1075*Data!$AG1075</f>
        <v>-3792.3788412252329</v>
      </c>
      <c r="BS1075" s="26">
        <f>SUM(Table18[[#This Row],[Gross Interest Income]:[BBB Fee Cost]])</f>
        <v>59104.429903953896</v>
      </c>
      <c r="BT1075" s="26">
        <f>-IF(Data!$F1075="Non-CBILS",Data!$Y1075*'[32]ROE Inputs'!$F$11*Data!$V1075,VLOOKUP(Data!$F1075,'[32]ROE Inputs'!$E$5:$F$7,2,0)*Table18[[#This Row],[Operating Income]])</f>
        <v>-35462.657942372338</v>
      </c>
      <c r="BU1075" s="26">
        <f>Table18[[#This Row],[Operating Income]]+Table18[[#This Row],[Operating Expenses]]</f>
        <v>23641.771961581559</v>
      </c>
      <c r="BV1075" s="26">
        <f>-Data!$Z1075*Data!$AO1075*Data!$AP1075*MIN(1,Data!$V1075)</f>
        <v>-1235.2319654276473</v>
      </c>
      <c r="BW1075" s="26">
        <f>Table18[[#This Row],[Income before loan losses]]+Table18[[#This Row],[Loan Losses (Year 1)]]</f>
        <v>22406.539996153911</v>
      </c>
      <c r="BX1075" s="26">
        <f>-'[32]ROE Inputs'!$I$5*Table18[[#This Row],[PBT]]</f>
        <v>-5153.5041991154003</v>
      </c>
      <c r="BY1075" s="26">
        <f>Table18[[#This Row],[PBT]]+Table18[[#This Row],[Tax]]</f>
        <v>17253.035797038512</v>
      </c>
      <c r="BZ1075" s="26">
        <f>IFERROR(VLOOKUP(Data!$E1075,'[32]US loans'!$E:CD,78,0),0)</f>
        <v>0</v>
      </c>
      <c r="CA1075" s="26">
        <f>(Data!$Z1075*(Data!$W1075-1)/(Data!$W1075)+(Table18[[#This Row],[Gross Interest Income]]+Table18[[#This Row],[Total Fee Income]])/(Data!$W1075)+IF(Data!$AT1075=FALSE,(Data!$Y1075-Data!$Z1075)*IF(Data!$V1075&gt;1,'[32]ROE Inputs'!$C$7,'[32]ROE Inputs'!$C$6),0))</f>
        <v>367045.45834101149</v>
      </c>
      <c r="CB1075" s="26">
        <f>Table18[[#This Row],[Avg EAD]]*Data!$AR1075</f>
        <v>110113.63750230345</v>
      </c>
      <c r="CC1075" s="26">
        <f>Table18[[#This Row],[Avg RWA]]*'[32]ROE Inputs'!$K$5</f>
        <v>16517.045625345516</v>
      </c>
      <c r="CD1075" s="26">
        <f>Table18[[#This Row],[CET 1 Required]]*Data!$V1075</f>
        <v>46247.727750967439</v>
      </c>
      <c r="CE1075" s="26">
        <f>IFERROR(VLOOKUP(Data!$E1075,'[32]US loans'!$E:CH,82,0),0)</f>
        <v>0</v>
      </c>
      <c r="CF1075" s="31">
        <f>Table18[[#This Row],[PAT]]/Table18[[#This Row],[CET 1 Required]]/Data!$V1075</f>
        <v>0.37305694000669259</v>
      </c>
      <c r="CH1075" s="26"/>
      <c r="CI1075" s="46"/>
      <c r="CJ1075" s="26"/>
      <c r="CK1075" s="26"/>
      <c r="CL1075" s="26"/>
      <c r="CM1075" s="26"/>
      <c r="CN1075" s="26" t="str">
        <f>_xlfn.XLOOKUP(Data!$D1075,'[49]GY &amp; ROE - opex facility'!$C$2:$C$1153,'[49]GY &amp; ROE - opex facility'!$CU$2:$CU$1153,_xlfn.XLOOKUP(Data!$D1075,'[32]Map to product grid (supplement'!$C$2:$C$36,'[32]Map to product grid (supplement'!$CQ$2:$CQ$36,"N/A",0,1),0,1)</f>
        <v>Development_Real_Estate</v>
      </c>
      <c r="CO1075" s="26" t="str">
        <f>_xlfn.XLOOKUP(Data!$D1075,'[49]GY &amp; ROE - opex facility'!$C$2:$C$1153,'[49]GY &amp; ROE - opex facility'!$CV$2:$CV$1153,_xlfn.XLOOKUP(Data!$D1075,'[32]Map to product grid (supplement'!$C$2:$C$36,'[32]Map to product grid (supplement'!$CR$2:$CR$36,"N/A",0,1),0,1)</f>
        <v>Residential_Dev</v>
      </c>
      <c r="CP1075" s="26" t="str">
        <f>_xlfn.XLOOKUP(Data!$D1075,'[49]GY &amp; ROE - opex facility'!$C$2:$C$1153,'[49]GY &amp; ROE - opex facility'!$CW$2:$CW$1153,_xlfn.XLOOKUP(Data!$D1075,'[32]Map to product grid (supplement'!$C$2:$C$36,'[32]Map to product grid (supplement'!$CS$2:$CS$36,"N/A",0,1),0,1)</f>
        <v>Residential_accommodation</v>
      </c>
      <c r="CQ1075" s="26" t="str">
        <f>_xlfn.XLOOKUP(Data!$D1075,'[50]Current Loanbook'!$B$2:$B$618,'[50]Current Loanbook'!$ES$2:$ES$618,"N/A",0,1)</f>
        <v>N/A</v>
      </c>
      <c r="CR1075" s="26" t="str">
        <f>_xlfn.XLOOKUP(Data!$D1075,'[50]Current Loanbook'!$B$2:$B$618,'[50]Current Loanbook'!$ET$2:$ET$618,"N/A",0,1)</f>
        <v>N/A</v>
      </c>
      <c r="CS1075" s="26" t="str">
        <f>_xlfn.XLOOKUP(Data!$D1075,'[50]Current Loanbook'!$B$2:$B$618,'[50]Current Loanbook'!$EU$2:$EU$618,"N/A",0,1)</f>
        <v>N/A</v>
      </c>
      <c r="CT1075" s="26" t="str">
        <f t="shared" si="51"/>
        <v>Development_Real_Estate-Residential_Dev</v>
      </c>
      <c r="CU1075" s="26" t="str">
        <f t="shared" si="52"/>
        <v>Development_Real_Estate-Residential_Dev-Residential_accommodation</v>
      </c>
      <c r="CV1075" s="26"/>
      <c r="CW1075" s="26">
        <f>Table18[[#This Row],[Avg RWA]]*Data!$V1075</f>
        <v>308318.18500644964</v>
      </c>
      <c r="CX1075" s="58">
        <f>CW1075/Data!$BL1075</f>
        <v>0.40649707995264378</v>
      </c>
    </row>
    <row r="1076" spans="2:102" s="2" customFormat="1" ht="86.4" hidden="1" x14ac:dyDescent="0.3">
      <c r="B1076" s="187" t="e">
        <f t="shared" si="53"/>
        <v>#REF!</v>
      </c>
      <c r="C1076" s="188"/>
      <c r="D1076" s="189">
        <v>1070000126</v>
      </c>
      <c r="E1076" s="189" t="s">
        <v>2885</v>
      </c>
      <c r="F1076" s="189" t="s">
        <v>1</v>
      </c>
      <c r="G1076" s="189" t="s">
        <v>398</v>
      </c>
      <c r="H1076" s="189" t="s">
        <v>1165</v>
      </c>
      <c r="I1076" s="189" t="s">
        <v>1165</v>
      </c>
      <c r="J1076" s="189" t="s">
        <v>2532</v>
      </c>
      <c r="K1076" s="189" t="s">
        <v>609</v>
      </c>
      <c r="L1076" s="189" t="s">
        <v>410</v>
      </c>
      <c r="M1076" s="189" t="s">
        <v>1553</v>
      </c>
      <c r="N1076" s="189" t="s">
        <v>581</v>
      </c>
      <c r="O1076" s="189" t="s">
        <v>612</v>
      </c>
      <c r="P1076" s="189" t="s">
        <v>84</v>
      </c>
      <c r="Q1076" s="189" t="str">
        <f>'[32]Active Loanbook_Sorted'!AT1145</f>
        <v>Deepesh Thakrar</v>
      </c>
      <c r="R1076" s="190">
        <f>'[32]Active Loanbook_Sorted'!AX1145</f>
        <v>44088</v>
      </c>
      <c r="S1076" s="190">
        <f>'[32]Active Loanbook_Sorted'!AY1145</f>
        <v>44862</v>
      </c>
      <c r="T1076" s="188" t="str">
        <f>'[32]Active Loanbook_Sorted'!AZ1145</f>
        <v>Sep 20</v>
      </c>
      <c r="U1076" s="188" t="str">
        <f>TEXT(Data!$R1076,"YYYY")</f>
        <v>2020</v>
      </c>
      <c r="V1076" s="191">
        <f>ROUND(YEARFRAC(Data!$R1076,Data!$S1076),1)</f>
        <v>2.1</v>
      </c>
      <c r="W1076" s="191">
        <f>Data!$V1076*12</f>
        <v>25.200000000000003</v>
      </c>
      <c r="X1076" s="191"/>
      <c r="Y1076" s="192">
        <f>'[32]Active Loanbook_Sorted'!W1145</f>
        <v>394495.36</v>
      </c>
      <c r="Z1076" s="192">
        <v>286687.20638233656</v>
      </c>
      <c r="AA1076" s="192">
        <f>Data!$Y1076*Data!$V1076</f>
        <v>828440.25600000005</v>
      </c>
      <c r="AB1076" s="192">
        <f>Data!$Y1076-Data!$Z1076</f>
        <v>107808.15361766343</v>
      </c>
      <c r="AC1076" s="193">
        <v>1E-3</v>
      </c>
      <c r="AD1076" s="193">
        <v>4.8000000000000001E-4</v>
      </c>
      <c r="AE1076" s="193">
        <v>5.5E-2</v>
      </c>
      <c r="AF1076" s="194">
        <f>MAX(Data!$AC1076,Data!$AD1076)+Data!$AE1076</f>
        <v>5.6000000000000001E-2</v>
      </c>
      <c r="AG1076" s="193">
        <v>0</v>
      </c>
      <c r="AH1076" s="195">
        <v>0</v>
      </c>
      <c r="AI1076" s="196">
        <f>IFERROR(Data!$AH1076/Data!$Y1076,0)</f>
        <v>0</v>
      </c>
      <c r="AJ1076" s="195">
        <v>0</v>
      </c>
      <c r="AK1076" s="196">
        <f>IFERROR(Data!$AJ1076/Data!$Y1076,0)</f>
        <v>0</v>
      </c>
      <c r="AL1076" s="197">
        <v>0</v>
      </c>
      <c r="AM1076" s="193">
        <v>0</v>
      </c>
      <c r="AN1076" s="195">
        <v>0</v>
      </c>
      <c r="AO1076" s="193">
        <v>0.05</v>
      </c>
      <c r="AP1076" s="193">
        <v>2.2799999999999997E-2</v>
      </c>
      <c r="AQ1076" s="193">
        <v>1.4E-2</v>
      </c>
      <c r="AR1076" s="198" t="s">
        <v>420</v>
      </c>
      <c r="AS1076" s="198">
        <v>1</v>
      </c>
      <c r="AT1076" s="193" t="b">
        <v>1</v>
      </c>
      <c r="AU1076" s="193" t="str">
        <f>"Q" &amp; ROUNDUP(MONTH(Data!$R1076)/3,0) &amp;" " &amp; TEXT(Data!$R1076,"YY")</f>
        <v>Q3 20</v>
      </c>
      <c r="AV1076" s="193"/>
      <c r="AW1076" s="213">
        <f>Data!$AO1076*Data!$AP1076</f>
        <v>1.14E-3</v>
      </c>
      <c r="AX1076" s="197">
        <f>Data!$V1076*Data!$Z1076*(Data!$AE1076-Data!$AG1076)</f>
        <v>33112.372337159875</v>
      </c>
      <c r="AY1076" s="197">
        <f>Data!$BD1076-Data!$AX1076</f>
        <v>602.04313340290537</v>
      </c>
      <c r="AZ1076" s="200">
        <f>Data!$AH1076+Data!$AJ1076-Data!$AL1076</f>
        <v>0</v>
      </c>
      <c r="BA1076" s="201">
        <f>IFERROR(Data!$AZ1076/Data!$Y1076,0)</f>
        <v>0</v>
      </c>
      <c r="BB1076" s="200">
        <f>Data!$BG1076-Data!$AZ1076</f>
        <v>0</v>
      </c>
      <c r="BC1076" s="200">
        <f>Data!$V1076*Data!$Z1076*(Data!$AF1076-Data!$AG1076-Data!$AQ1076)</f>
        <v>25285.811602922087</v>
      </c>
      <c r="BD1076" s="195">
        <f>Data!$V1076*Data!$Z1076*(Data!$AF1076-Data!$AG1076)</f>
        <v>33714.415470562781</v>
      </c>
      <c r="BE1076" s="195">
        <f>Data!$AH1076+Data!$AJ1076-Data!$AL1076+Data!$AN1076</f>
        <v>0</v>
      </c>
      <c r="BF1076" s="195">
        <f>Data!$AB1076*Data!$V1076*Data!$AM1076</f>
        <v>0</v>
      </c>
      <c r="BG1076" s="195">
        <f>Data!$BE1076+Data!$BF1076</f>
        <v>0</v>
      </c>
      <c r="BH1076" s="201">
        <f>IFERROR(Data!$BG1076/Data!$Y1076,0)</f>
        <v>0</v>
      </c>
      <c r="BI1076" s="200">
        <f>Data!$BD1076+Data!$BG1076</f>
        <v>33714.415470562781</v>
      </c>
      <c r="BJ1076" s="200">
        <f>Data!$BG1076+Data!$AX1076</f>
        <v>33112.372337159875</v>
      </c>
      <c r="BK1076" s="200">
        <f>(Data!$BL1076*0.35%)+Data!$BJ1076</f>
        <v>35219.523304070048</v>
      </c>
      <c r="BL1076" s="195">
        <f>Data!$Z1076*Data!$V1076</f>
        <v>602043.13340290682</v>
      </c>
      <c r="BM1076" s="202">
        <f>IFERROR(Data!$BJ1076/Data!$BL1076,0)</f>
        <v>5.5E-2</v>
      </c>
      <c r="BN1076" s="203">
        <f>IFERROR(Data!$BI1076/Data!$BL1076,0)</f>
        <v>5.5999999999999994E-2</v>
      </c>
      <c r="BO1076" s="26">
        <f>Data!$V1076*Data!$Z1076*Data!$AF1076</f>
        <v>33714.415470562781</v>
      </c>
      <c r="BP1076" s="26">
        <f>-Data!$V1076*Data!$Z1076*Data!$AQ1076</f>
        <v>-8428.6038676406952</v>
      </c>
      <c r="BQ1076" s="26">
        <f>Data!$BG1076</f>
        <v>0</v>
      </c>
      <c r="BR1076" s="26">
        <f>-Data!$V1076*Data!$Z1076*Data!$AG1076</f>
        <v>0</v>
      </c>
      <c r="BS1076" s="26">
        <f>SUM(Table18[[#This Row],[Gross Interest Income]:[BBB Fee Cost]])</f>
        <v>25285.811602922084</v>
      </c>
      <c r="BT1076" s="26">
        <f>-IF(Data!$F1076="Non-CBILS",Data!$Y1076*'[32]ROE Inputs'!$F$11*Data!$V1076,VLOOKUP(Data!$F1076,'[32]ROE Inputs'!$E$5:$F$7,2,0)*Table18[[#This Row],[Operating Income]])</f>
        <v>-12426.60384</v>
      </c>
      <c r="BU1076" s="26">
        <f>Table18[[#This Row],[Operating Income]]+Table18[[#This Row],[Operating Expenses]]</f>
        <v>12859.207762922084</v>
      </c>
      <c r="BV1076" s="26">
        <f>-Data!$Z1076*Data!$AO1076*Data!$AP1076*MIN(1,Data!$V1076)</f>
        <v>-326.82341527586368</v>
      </c>
      <c r="BW1076" s="26">
        <f>Table18[[#This Row],[Income before loan losses]]+Table18[[#This Row],[Loan Losses (Year 1)]]</f>
        <v>12532.384347646221</v>
      </c>
      <c r="BX1076" s="26">
        <f>-'[32]ROE Inputs'!$I$5*Table18[[#This Row],[PBT]]</f>
        <v>-2882.4483999586309</v>
      </c>
      <c r="BY1076" s="26">
        <f>Table18[[#This Row],[PBT]]+Table18[[#This Row],[Tax]]</f>
        <v>9649.9359476875907</v>
      </c>
      <c r="BZ1076" s="26">
        <f>IFERROR(VLOOKUP(Data!$E1076,'[32]US loans'!$E:CD,78,0),0)</f>
        <v>0</v>
      </c>
      <c r="CA1076" s="26">
        <f>(Data!$Z1076*(Data!$W1076-1)/(Data!$W1076)+(Table18[[#This Row],[Gross Interest Income]]+Table18[[#This Row],[Total Fee Income]])/(Data!$W1076)+IF(Data!$AT1076=FALSE,(Data!$Y1076-Data!$Z1076)*IF(Data!$V1076&gt;1,'[32]ROE Inputs'!$C$7,'[32]ROE Inputs'!$C$6),0))</f>
        <v>276648.60356837726</v>
      </c>
      <c r="CB1076" s="26">
        <f>Table18[[#This Row],[Avg EAD]]*Data!$AR1076</f>
        <v>276648.60356837726</v>
      </c>
      <c r="CC1076" s="26">
        <f>Table18[[#This Row],[Avg RWA]]*'[32]ROE Inputs'!$K$5</f>
        <v>41497.290535256587</v>
      </c>
      <c r="CD1076" s="26">
        <f>Table18[[#This Row],[CET 1 Required]]*Data!$V1076</f>
        <v>87144.310124038835</v>
      </c>
      <c r="CE1076" s="26">
        <f>IFERROR(VLOOKUP(Data!$E1076,'[32]US loans'!$E:CH,82,0),0)</f>
        <v>0</v>
      </c>
      <c r="CF1076" s="31">
        <f>Table18[[#This Row],[PAT]]/Table18[[#This Row],[CET 1 Required]]/Data!$V1076</f>
        <v>0.1107351235433746</v>
      </c>
      <c r="CH1076" s="26"/>
      <c r="CI1076" s="46"/>
      <c r="CJ1076" s="26"/>
      <c r="CK1076" s="26"/>
      <c r="CL1076" s="26"/>
      <c r="CM1076" s="26"/>
      <c r="CN1076" s="26" t="str">
        <f>_xlfn.XLOOKUP(Data!$D1076,'[49]GY &amp; ROE - opex facility'!$C$2:$C$1153,'[49]GY &amp; ROE - opex facility'!$CU$2:$CU$1153,_xlfn.XLOOKUP(Data!$D1076,'[32]Map to product grid (supplement'!$C$2:$C$36,'[32]Map to product grid (supplement'!$CQ$2:$CQ$36,"N/A",0,1),0,1)</f>
        <v>Transitional_Land_and_Buildings</v>
      </c>
      <c r="CO1076" s="26" t="str">
        <f>_xlfn.XLOOKUP(Data!$D1076,'[49]GY &amp; ROE - opex facility'!$C$2:$C$1153,'[49]GY &amp; ROE - opex facility'!$CV$2:$CV$1153,_xlfn.XLOOKUP(Data!$D1076,'[32]Map to product grid (supplement'!$C$2:$C$36,'[32]Map to product grid (supplement'!$CR$2:$CR$36,"N/A",0,1),0,1)</f>
        <v>Residential_Trans</v>
      </c>
      <c r="CP1076" s="26" t="str">
        <f>_xlfn.XLOOKUP(Data!$D1076,'[49]GY &amp; ROE - opex facility'!$C$2:$C$1153,'[49]GY &amp; ROE - opex facility'!$CW$2:$CW$1153,_xlfn.XLOOKUP(Data!$D1076,'[32]Map to product grid (supplement'!$C$2:$C$36,'[32]Map to product grid (supplement'!$CS$2:$CS$36,"N/A",0,1),0,1)</f>
        <v>Residential_accommodation</v>
      </c>
      <c r="CQ1076" s="26" t="str">
        <f>_xlfn.XLOOKUP(Data!$D1076,'[50]Current Loanbook'!$B$2:$B$618,'[50]Current Loanbook'!$ES$2:$ES$618,"N/A",0,1)</f>
        <v>N/A</v>
      </c>
      <c r="CR1076" s="26" t="str">
        <f>_xlfn.XLOOKUP(Data!$D1076,'[50]Current Loanbook'!$B$2:$B$618,'[50]Current Loanbook'!$ET$2:$ET$618,"N/A",0,1)</f>
        <v>N/A</v>
      </c>
      <c r="CS1076" s="26" t="str">
        <f>_xlfn.XLOOKUP(Data!$D1076,'[50]Current Loanbook'!$B$2:$B$618,'[50]Current Loanbook'!$EU$2:$EU$618,"N/A",0,1)</f>
        <v>N/A</v>
      </c>
      <c r="CT1076" s="26" t="str">
        <f t="shared" si="51"/>
        <v>Transitional_Land_and_Buildings-Residential_Trans</v>
      </c>
      <c r="CU1076" s="26" t="str">
        <f t="shared" si="52"/>
        <v>Transitional_Land_and_Buildings-Residential_Trans-Residential_accommodation</v>
      </c>
      <c r="CV1076" s="26"/>
      <c r="CW1076" s="26">
        <f>Table18[[#This Row],[Avg RWA]]*Data!$V1076</f>
        <v>580962.06749359227</v>
      </c>
      <c r="CX1076" s="58">
        <f>CW1076/Data!$BL1076</f>
        <v>0.96498412698412683</v>
      </c>
    </row>
    <row r="1077" spans="2:102" s="2" customFormat="1" ht="72" hidden="1" x14ac:dyDescent="0.3">
      <c r="B1077" s="170" t="e">
        <f t="shared" si="53"/>
        <v>#REF!</v>
      </c>
      <c r="C1077" s="171"/>
      <c r="D1077" s="172">
        <v>4100000216</v>
      </c>
      <c r="E1077" s="172" t="s">
        <v>2886</v>
      </c>
      <c r="F1077" s="172" t="s">
        <v>1</v>
      </c>
      <c r="G1077" s="172" t="s">
        <v>398</v>
      </c>
      <c r="H1077" s="172" t="s">
        <v>2887</v>
      </c>
      <c r="I1077" s="172" t="s">
        <v>2888</v>
      </c>
      <c r="J1077" s="172" t="s">
        <v>2532</v>
      </c>
      <c r="K1077" s="172" t="s">
        <v>409</v>
      </c>
      <c r="L1077" s="172" t="s">
        <v>410</v>
      </c>
      <c r="M1077" s="172" t="s">
        <v>411</v>
      </c>
      <c r="N1077" s="172" t="s">
        <v>412</v>
      </c>
      <c r="O1077" s="172" t="s">
        <v>413</v>
      </c>
      <c r="P1077" s="172" t="s">
        <v>414</v>
      </c>
      <c r="Q1077" s="172" t="str">
        <f>'[32]Active Loanbook_Sorted'!AT1146</f>
        <v>Priya Chauhan</v>
      </c>
      <c r="R1077" s="173">
        <f>'[32]Active Loanbook_Sorted'!AX1146</f>
        <v>44021</v>
      </c>
      <c r="S1077" s="173">
        <f>'[32]Active Loanbook_Sorted'!AY1146</f>
        <v>44417</v>
      </c>
      <c r="T1077" s="171" t="str">
        <f>'[32]Active Loanbook_Sorted'!AZ1146</f>
        <v>Jul 20</v>
      </c>
      <c r="U1077" s="171" t="str">
        <f>TEXT(Data!$R1077,"YYYY")</f>
        <v>2020</v>
      </c>
      <c r="V1077" s="174">
        <f>ROUND(YEARFRAC(Data!$R1077,Data!$S1077),1)</f>
        <v>1.1000000000000001</v>
      </c>
      <c r="W1077" s="174">
        <f>Data!$V1077*12</f>
        <v>13.200000000000001</v>
      </c>
      <c r="X1077" s="174"/>
      <c r="Y1077" s="175">
        <f>'[32]Active Loanbook_Sorted'!W1146</f>
        <v>2805000</v>
      </c>
      <c r="Z1077" s="175">
        <v>2562615.3253649464</v>
      </c>
      <c r="AA1077" s="175">
        <f>Data!$Y1077*Data!$V1077</f>
        <v>3085500.0000000005</v>
      </c>
      <c r="AB1077" s="175">
        <f>Data!$Y1077-Data!$Z1077</f>
        <v>242384.67463505361</v>
      </c>
      <c r="AC1077" s="176">
        <v>4.0000000000000001E-3</v>
      </c>
      <c r="AD1077" s="176">
        <v>1E-3</v>
      </c>
      <c r="AE1077" s="176">
        <v>5.5E-2</v>
      </c>
      <c r="AF1077" s="177">
        <f>MAX(Data!$AC1077,Data!$AD1077)+Data!$AE1077</f>
        <v>5.8999999999999997E-2</v>
      </c>
      <c r="AG1077" s="176">
        <v>0</v>
      </c>
      <c r="AH1077" s="178">
        <v>28050</v>
      </c>
      <c r="AI1077" s="179">
        <f>IFERROR(Data!$AH1077/Data!$Y1077,0)</f>
        <v>0.01</v>
      </c>
      <c r="AJ1077" s="178">
        <v>14025</v>
      </c>
      <c r="AK1077" s="179">
        <f>IFERROR(Data!$AJ1077/Data!$Y1077,0)</f>
        <v>5.0000000000000001E-3</v>
      </c>
      <c r="AL1077" s="180">
        <v>0</v>
      </c>
      <c r="AM1077" s="176">
        <v>0</v>
      </c>
      <c r="AN1077" s="178">
        <v>0</v>
      </c>
      <c r="AO1077" s="176">
        <v>0.05</v>
      </c>
      <c r="AP1077" s="176">
        <v>2.0799999999999999E-2</v>
      </c>
      <c r="AQ1077" s="176">
        <v>1.24E-2</v>
      </c>
      <c r="AR1077" s="181" t="s">
        <v>415</v>
      </c>
      <c r="AS1077" s="181">
        <v>0.35</v>
      </c>
      <c r="AT1077" s="176" t="b">
        <v>0</v>
      </c>
      <c r="AU1077" s="176" t="str">
        <f>"Q" &amp; ROUNDUP(MONTH(Data!$R1077)/3,0) &amp;" " &amp; TEXT(Data!$R1077,"YY")</f>
        <v>Q3 20</v>
      </c>
      <c r="AV1077" s="176"/>
      <c r="AW1077" s="214">
        <f>Data!$AO1077*Data!$AP1077</f>
        <v>1.0399999999999999E-3</v>
      </c>
      <c r="AX1077" s="180">
        <f>Data!$V1077*Data!$Z1077*(Data!$AE1077-Data!$AG1077)</f>
        <v>155038.22718457927</v>
      </c>
      <c r="AY1077" s="180">
        <f>Data!$BD1077-Data!$AX1077</f>
        <v>11275.507431605773</v>
      </c>
      <c r="AZ1077" s="183">
        <f>Data!$AH1077+Data!$AJ1077-Data!$AL1077</f>
        <v>42075</v>
      </c>
      <c r="BA1077" s="184">
        <f>IFERROR(Data!$AZ1077/Data!$Y1077,0)</f>
        <v>1.4999999999999999E-2</v>
      </c>
      <c r="BB1077" s="183">
        <f>Data!$BG1077-Data!$AZ1077</f>
        <v>0</v>
      </c>
      <c r="BC1077" s="183">
        <f>Data!$V1077*Data!$Z1077*(Data!$AF1077-Data!$AG1077-Data!$AQ1077)</f>
        <v>131359.66157820716</v>
      </c>
      <c r="BD1077" s="178">
        <f>Data!$V1077*Data!$Z1077*(Data!$AF1077-Data!$AG1077)</f>
        <v>166313.73461618504</v>
      </c>
      <c r="BE1077" s="178">
        <f>Data!$AH1077+Data!$AJ1077-Data!$AL1077+Data!$AN1077</f>
        <v>42075</v>
      </c>
      <c r="BF1077" s="178">
        <f>Data!$AB1077*Data!$V1077*Data!$AM1077</f>
        <v>0</v>
      </c>
      <c r="BG1077" s="178">
        <f>Data!$BE1077+Data!$BF1077</f>
        <v>42075</v>
      </c>
      <c r="BH1077" s="184">
        <f>IFERROR(Data!$BG1077/Data!$Y1077,0)</f>
        <v>1.4999999999999999E-2</v>
      </c>
      <c r="BI1077" s="183">
        <f>Data!$BD1077+Data!$BG1077</f>
        <v>208388.73461618504</v>
      </c>
      <c r="BJ1077" s="183">
        <f>Data!$BG1077+Data!$AX1077</f>
        <v>197113.22718457927</v>
      </c>
      <c r="BK1077" s="183">
        <f>(Data!$BL1077*0.35%)+Data!$BJ1077</f>
        <v>206979.29618723431</v>
      </c>
      <c r="BL1077" s="178">
        <f>Data!$Z1077*Data!$V1077</f>
        <v>2818876.8579014414</v>
      </c>
      <c r="BM1077" s="185">
        <f>IFERROR(Data!$BJ1077/Data!$BL1077,0)</f>
        <v>6.992615751626817E-2</v>
      </c>
      <c r="BN1077" s="186">
        <f>IFERROR(Data!$BI1077/Data!$BL1077,0)</f>
        <v>7.3926157516268173E-2</v>
      </c>
      <c r="BO1077" s="26">
        <f>Data!$V1077*Data!$Z1077*Data!$AF1077</f>
        <v>166313.73461618504</v>
      </c>
      <c r="BP1077" s="26">
        <f>-Data!$V1077*Data!$Z1077*Data!$AQ1077</f>
        <v>-34954.073037977869</v>
      </c>
      <c r="BQ1077" s="26">
        <f>Data!$BG1077</f>
        <v>42075</v>
      </c>
      <c r="BR1077" s="26">
        <f>-Data!$V1077*Data!$Z1077*Data!$AG1077</f>
        <v>0</v>
      </c>
      <c r="BS1077" s="26">
        <f>SUM(Table18[[#This Row],[Gross Interest Income]:[BBB Fee Cost]])</f>
        <v>173434.66157820716</v>
      </c>
      <c r="BT1077" s="26">
        <f>-IF(Data!$F1077="Non-CBILS",Data!$Y1077*'[32]ROE Inputs'!$F$11*Data!$V1077,VLOOKUP(Data!$F1077,'[32]ROE Inputs'!$E$5:$F$7,2,0)*Table18[[#This Row],[Operating Income]])</f>
        <v>-46282.500000000007</v>
      </c>
      <c r="BU1077" s="26">
        <f>Table18[[#This Row],[Operating Income]]+Table18[[#This Row],[Operating Expenses]]</f>
        <v>127152.16157820716</v>
      </c>
      <c r="BV1077" s="26">
        <f>-Data!$Z1077*Data!$AO1077*Data!$AP1077*MIN(1,Data!$V1077)</f>
        <v>-2665.1199383795442</v>
      </c>
      <c r="BW1077" s="26">
        <f>Table18[[#This Row],[Income before loan losses]]+Table18[[#This Row],[Loan Losses (Year 1)]]</f>
        <v>124487.04163982761</v>
      </c>
      <c r="BX1077" s="26">
        <f>-'[32]ROE Inputs'!$I$5*Table18[[#This Row],[PBT]]</f>
        <v>-28632.019577160354</v>
      </c>
      <c r="BY1077" s="26">
        <f>Table18[[#This Row],[PBT]]+Table18[[#This Row],[Tax]]</f>
        <v>95855.022062667267</v>
      </c>
      <c r="BZ1077" s="26">
        <f>IFERROR(VLOOKUP(Data!$E1077,'[32]US loans'!$E:CD,78,0),0)</f>
        <v>0</v>
      </c>
      <c r="CA1077" s="26">
        <f>(Data!$Z1077*(Data!$W1077-1)/(Data!$W1077)+(Table18[[#This Row],[Gross Interest Income]]+Table18[[#This Row],[Total Fee Income]])/(Data!$W1077)+IF(Data!$AT1077=FALSE,(Data!$Y1077-Data!$Z1077)*IF(Data!$V1077&gt;1,'[32]ROE Inputs'!$C$7,'[32]ROE Inputs'!$C$6),0))</f>
        <v>2505457.1633833246</v>
      </c>
      <c r="CB1077" s="26">
        <f>Table18[[#This Row],[Avg EAD]]*Data!$AR1077</f>
        <v>876910.00718416355</v>
      </c>
      <c r="CC1077" s="26">
        <f>Table18[[#This Row],[Avg RWA]]*'[32]ROE Inputs'!$K$5</f>
        <v>131536.50107762453</v>
      </c>
      <c r="CD1077" s="26">
        <f>Table18[[#This Row],[CET 1 Required]]*Data!$V1077</f>
        <v>144690.15118538699</v>
      </c>
      <c r="CE1077" s="26">
        <f>IFERROR(VLOOKUP(Data!$E1077,'[32]US loans'!$E:CH,82,0),0)</f>
        <v>0</v>
      </c>
      <c r="CF1077" s="31">
        <f>Table18[[#This Row],[PAT]]/Table18[[#This Row],[CET 1 Required]]/Data!$V1077</f>
        <v>0.66248477368615921</v>
      </c>
      <c r="CH1077" s="26"/>
      <c r="CI1077" s="46"/>
      <c r="CJ1077" s="26"/>
      <c r="CK1077" s="26"/>
      <c r="CL1077" s="26"/>
      <c r="CM1077" s="26"/>
      <c r="CN1077" s="26" t="str">
        <f>_xlfn.XLOOKUP(Data!$D1077,'[49]GY &amp; ROE - opex facility'!$C$2:$C$1153,'[49]GY &amp; ROE - opex facility'!$CU$2:$CU$1153,_xlfn.XLOOKUP(Data!$D1077,'[32]Map to product grid (supplement'!$C$2:$C$36,'[32]Map to product grid (supplement'!$CQ$2:$CQ$36,"N/A",0,1),0,1)</f>
        <v>Investment_Real_Estate</v>
      </c>
      <c r="CO1077" s="26" t="str">
        <f>_xlfn.XLOOKUP(Data!$D1077,'[49]GY &amp; ROE - opex facility'!$C$2:$C$1153,'[49]GY &amp; ROE - opex facility'!$CV$2:$CV$1153,_xlfn.XLOOKUP(Data!$D1077,'[32]Map to product grid (supplement'!$C$2:$C$36,'[32]Map to product grid (supplement'!$CR$2:$CR$36,"N/A",0,1),0,1)</f>
        <v>Residential_Inv</v>
      </c>
      <c r="CP1077" s="26" t="str">
        <f>_xlfn.XLOOKUP(Data!$D1077,'[49]GY &amp; ROE - opex facility'!$C$2:$C$1153,'[49]GY &amp; ROE - opex facility'!$CW$2:$CW$1153,_xlfn.XLOOKUP(Data!$D1077,'[32]Map to product grid (supplement'!$C$2:$C$36,'[32]Map to product grid (supplement'!$CS$2:$CS$36,"N/A",0,1),0,1)</f>
        <v>Residential_accommodation</v>
      </c>
      <c r="CQ1077" s="26" t="str">
        <f>_xlfn.XLOOKUP(Data!$D1077,'[50]Current Loanbook'!$B$2:$B$618,'[50]Current Loanbook'!$ES$2:$ES$618,"N/A",0,1)</f>
        <v>N/A</v>
      </c>
      <c r="CR1077" s="26" t="str">
        <f>_xlfn.XLOOKUP(Data!$D1077,'[50]Current Loanbook'!$B$2:$B$618,'[50]Current Loanbook'!$ET$2:$ET$618,"N/A",0,1)</f>
        <v>N/A</v>
      </c>
      <c r="CS1077" s="26" t="str">
        <f>_xlfn.XLOOKUP(Data!$D1077,'[50]Current Loanbook'!$B$2:$B$618,'[50]Current Loanbook'!$EU$2:$EU$618,"N/A",0,1)</f>
        <v>N/A</v>
      </c>
      <c r="CT1077" s="26" t="str">
        <f t="shared" si="51"/>
        <v>Investment_Real_Estate-Residential_Inv</v>
      </c>
      <c r="CU1077" s="26" t="str">
        <f t="shared" si="52"/>
        <v>Investment_Real_Estate-Residential_Inv-Residential_accommodation</v>
      </c>
      <c r="CV1077" s="26"/>
      <c r="CW1077" s="26">
        <f>Table18[[#This Row],[Avg RWA]]*Data!$V1077</f>
        <v>964601.00790257996</v>
      </c>
      <c r="CX1077" s="58">
        <f>CW1077/Data!$BL1077</f>
        <v>0.34219338287118112</v>
      </c>
    </row>
    <row r="1078" spans="2:102" s="2" customFormat="1" ht="43.2" hidden="1" x14ac:dyDescent="0.3">
      <c r="B1078" s="187" t="e">
        <f t="shared" si="53"/>
        <v>#REF!</v>
      </c>
      <c r="C1078" s="188"/>
      <c r="D1078" s="189">
        <v>1100000007</v>
      </c>
      <c r="E1078" s="189" t="s">
        <v>2889</v>
      </c>
      <c r="F1078" s="189" t="s">
        <v>1</v>
      </c>
      <c r="G1078" s="189" t="s">
        <v>398</v>
      </c>
      <c r="H1078" s="189" t="s">
        <v>2890</v>
      </c>
      <c r="I1078" s="189" t="s">
        <v>2890</v>
      </c>
      <c r="J1078" s="189" t="s">
        <v>2532</v>
      </c>
      <c r="K1078" s="189" t="s">
        <v>400</v>
      </c>
      <c r="L1078" s="189" t="s">
        <v>2768</v>
      </c>
      <c r="M1078" s="189" t="s">
        <v>2769</v>
      </c>
      <c r="N1078" s="189" t="s">
        <v>403</v>
      </c>
      <c r="O1078" s="189" t="s">
        <v>705</v>
      </c>
      <c r="P1078" s="189" t="s">
        <v>706</v>
      </c>
      <c r="Q1078" s="189" t="str">
        <f>'[32]Active Loanbook_Sorted'!AT1147</f>
        <v>Martin Williams</v>
      </c>
      <c r="R1078" s="190">
        <f>'[32]Active Loanbook_Sorted'!AX1147</f>
        <v>44040</v>
      </c>
      <c r="S1078" s="190">
        <f>'[32]Active Loanbook_Sorted'!AY1147</f>
        <v>44405</v>
      </c>
      <c r="T1078" s="188" t="str">
        <f>'[32]Active Loanbook_Sorted'!AZ1147</f>
        <v>Jul 20</v>
      </c>
      <c r="U1078" s="188" t="str">
        <f>TEXT(Data!$R1078,"YYYY")</f>
        <v>2020</v>
      </c>
      <c r="V1078" s="191">
        <f>ROUND(YEARFRAC(Data!$R1078,Data!$S1078),1)</f>
        <v>1</v>
      </c>
      <c r="W1078" s="191">
        <f>Data!$V1078*12</f>
        <v>12</v>
      </c>
      <c r="X1078" s="191"/>
      <c r="Y1078" s="192">
        <f>'[32]Active Loanbook_Sorted'!W1147</f>
        <v>1070000</v>
      </c>
      <c r="Z1078" s="192">
        <v>717349.07382287667</v>
      </c>
      <c r="AA1078" s="192">
        <f>Data!$Y1078*Data!$V1078</f>
        <v>1070000</v>
      </c>
      <c r="AB1078" s="192">
        <f>Data!$Y1078-Data!$Z1078</f>
        <v>352650.92617712333</v>
      </c>
      <c r="AC1078" s="193">
        <v>2.3E-3</v>
      </c>
      <c r="AD1078" s="193">
        <v>1E-3</v>
      </c>
      <c r="AE1078" s="193">
        <v>6.25E-2</v>
      </c>
      <c r="AF1078" s="194">
        <f>MAX(Data!$AC1078,Data!$AD1078)+Data!$AE1078</f>
        <v>6.4799999999999996E-2</v>
      </c>
      <c r="AG1078" s="193">
        <v>0</v>
      </c>
      <c r="AH1078" s="195">
        <v>14857.71</v>
      </c>
      <c r="AI1078" s="196">
        <f>IFERROR(Data!$AH1078/Data!$Y1078,0)</f>
        <v>1.3885710280373831E-2</v>
      </c>
      <c r="AJ1078" s="195">
        <v>0</v>
      </c>
      <c r="AK1078" s="196">
        <f>IFERROR(Data!$AJ1078/Data!$Y1078,0)</f>
        <v>0</v>
      </c>
      <c r="AL1078" s="197">
        <v>0</v>
      </c>
      <c r="AM1078" s="193">
        <v>2.5000000000000001E-2</v>
      </c>
      <c r="AN1078" s="195">
        <v>917.14</v>
      </c>
      <c r="AO1078" s="193">
        <v>0.72599999999999998</v>
      </c>
      <c r="AP1078" s="193">
        <v>1.3000000000000001E-2</v>
      </c>
      <c r="AQ1078" s="193">
        <v>1.12E-2</v>
      </c>
      <c r="AR1078" s="198" t="s">
        <v>420</v>
      </c>
      <c r="AS1078" s="198">
        <v>1</v>
      </c>
      <c r="AT1078" s="193" t="b">
        <v>0</v>
      </c>
      <c r="AU1078" s="193" t="str">
        <f>"Q" &amp; ROUNDUP(MONTH(Data!$R1078)/3,0) &amp;" " &amp; TEXT(Data!$R1078,"YY")</f>
        <v>Q3 20</v>
      </c>
      <c r="AV1078" s="193"/>
      <c r="AW1078" s="213">
        <f>Data!$AO1078*Data!$AP1078</f>
        <v>9.4380000000000002E-3</v>
      </c>
      <c r="AX1078" s="197">
        <f>Data!$V1078*Data!$Z1078*(Data!$AE1078-Data!$AG1078)</f>
        <v>44834.317113929792</v>
      </c>
      <c r="AY1078" s="197">
        <f>Data!$BD1078-Data!$AX1078</f>
        <v>1649.9028697926115</v>
      </c>
      <c r="AZ1078" s="200">
        <f>Data!$AH1078+Data!$AJ1078-Data!$AL1078</f>
        <v>14857.71</v>
      </c>
      <c r="BA1078" s="201">
        <f>IFERROR(Data!$AZ1078/Data!$Y1078,0)</f>
        <v>1.3885710280373831E-2</v>
      </c>
      <c r="BB1078" s="200">
        <f>Data!$BG1078-Data!$AZ1078</f>
        <v>9733.4131544280826</v>
      </c>
      <c r="BC1078" s="200">
        <f>Data!$V1078*Data!$Z1078*(Data!$AF1078-Data!$AG1078-Data!$AQ1078)</f>
        <v>38449.910356906184</v>
      </c>
      <c r="BD1078" s="195">
        <f>Data!$V1078*Data!$Z1078*(Data!$AF1078-Data!$AG1078)</f>
        <v>46484.219983722403</v>
      </c>
      <c r="BE1078" s="195">
        <f>Data!$AH1078+Data!$AJ1078-Data!$AL1078+Data!$AN1078</f>
        <v>15774.849999999999</v>
      </c>
      <c r="BF1078" s="195">
        <f>Data!$AB1078*Data!$V1078*Data!$AM1078</f>
        <v>8816.2731544280832</v>
      </c>
      <c r="BG1078" s="195">
        <f>Data!$BE1078+Data!$BF1078</f>
        <v>24591.123154428082</v>
      </c>
      <c r="BH1078" s="201">
        <f>IFERROR(Data!$BG1078/Data!$Y1078,0)</f>
        <v>2.2982358088250544E-2</v>
      </c>
      <c r="BI1078" s="200">
        <f>Data!$BD1078+Data!$BG1078</f>
        <v>71075.343138150492</v>
      </c>
      <c r="BJ1078" s="200">
        <f>Data!$BG1078+Data!$AX1078</f>
        <v>69425.440268357866</v>
      </c>
      <c r="BK1078" s="200">
        <f>(Data!$BL1078*0.35%)+Data!$BJ1078</f>
        <v>71936.162026737933</v>
      </c>
      <c r="BL1078" s="195">
        <f>Data!$Z1078*Data!$V1078</f>
        <v>717349.07382287667</v>
      </c>
      <c r="BM1078" s="202">
        <f>IFERROR(Data!$BJ1078/Data!$BL1078,0)</f>
        <v>9.6780553292384899E-2</v>
      </c>
      <c r="BN1078" s="203">
        <f>IFERROR(Data!$BI1078/Data!$BL1078,0)</f>
        <v>9.908055329238491E-2</v>
      </c>
      <c r="BO1078" s="26">
        <f>Data!$V1078*Data!$Z1078*Data!$AF1078</f>
        <v>46484.219983722403</v>
      </c>
      <c r="BP1078" s="26">
        <f>-Data!$V1078*Data!$Z1078*Data!$AQ1078</f>
        <v>-8034.309626816219</v>
      </c>
      <c r="BQ1078" s="26">
        <f>Data!$BG1078</f>
        <v>24591.123154428082</v>
      </c>
      <c r="BR1078" s="26">
        <f>-Data!$V1078*Data!$Z1078*Data!$AG1078</f>
        <v>0</v>
      </c>
      <c r="BS1078" s="26">
        <f>SUM(Table18[[#This Row],[Gross Interest Income]:[BBB Fee Cost]])</f>
        <v>63041.033511334266</v>
      </c>
      <c r="BT1078" s="26">
        <f>-IF(Data!$F1078="Non-CBILS",Data!$Y1078*'[32]ROE Inputs'!$F$11*Data!$V1078,VLOOKUP(Data!$F1078,'[32]ROE Inputs'!$E$5:$F$7,2,0)*Table18[[#This Row],[Operating Income]])</f>
        <v>-16050</v>
      </c>
      <c r="BU1078" s="26">
        <f>Table18[[#This Row],[Operating Income]]+Table18[[#This Row],[Operating Expenses]]</f>
        <v>46991.033511334266</v>
      </c>
      <c r="BV1078" s="26">
        <f>-Data!$Z1078*Data!$AO1078*Data!$AP1078*MIN(1,Data!$V1078)</f>
        <v>-6770.3405587403104</v>
      </c>
      <c r="BW1078" s="26">
        <f>Table18[[#This Row],[Income before loan losses]]+Table18[[#This Row],[Loan Losses (Year 1)]]</f>
        <v>40220.692952593956</v>
      </c>
      <c r="BX1078" s="26">
        <f>-'[32]ROE Inputs'!$I$5*Table18[[#This Row],[PBT]]</f>
        <v>-9250.7593790966112</v>
      </c>
      <c r="BY1078" s="26">
        <f>Table18[[#This Row],[PBT]]+Table18[[#This Row],[Tax]]</f>
        <v>30969.933573497343</v>
      </c>
      <c r="BZ1078" s="26">
        <f>IFERROR(VLOOKUP(Data!$E1078,'[32]US loans'!$E:CD,78,0),0)</f>
        <v>0</v>
      </c>
      <c r="CA1078" s="26">
        <f>(Data!$Z1078*(Data!$W1078-1)/(Data!$W1078)+(Table18[[#This Row],[Gross Interest Income]]+Table18[[#This Row],[Total Fee Income]])/(Data!$W1078)+IF(Data!$AT1078=FALSE,(Data!$Y1078-Data!$Z1078)*IF(Data!$V1078&gt;1,'[32]ROE Inputs'!$C$7,'[32]ROE Inputs'!$C$6),0))</f>
        <v>734023.11483457417</v>
      </c>
      <c r="CB1078" s="26">
        <f>Table18[[#This Row],[Avg EAD]]*Data!$AR1078</f>
        <v>734023.11483457417</v>
      </c>
      <c r="CC1078" s="26">
        <f>Table18[[#This Row],[Avg RWA]]*'[32]ROE Inputs'!$K$5</f>
        <v>110103.46722518612</v>
      </c>
      <c r="CD1078" s="26">
        <f>Table18[[#This Row],[CET 1 Required]]*Data!$V1078</f>
        <v>110103.46722518612</v>
      </c>
      <c r="CE1078" s="26">
        <f>IFERROR(VLOOKUP(Data!$E1078,'[32]US loans'!$E:CH,82,0),0)</f>
        <v>0</v>
      </c>
      <c r="CF1078" s="31">
        <f>Table18[[#This Row],[PAT]]/Table18[[#This Row],[CET 1 Required]]/Data!$V1078</f>
        <v>0.28128027530828731</v>
      </c>
      <c r="CH1078" s="26"/>
      <c r="CI1078" s="46"/>
      <c r="CJ1078" s="26"/>
      <c r="CK1078" s="26"/>
      <c r="CL1078" s="26"/>
      <c r="CM1078" s="26"/>
      <c r="CN1078" s="26" t="str">
        <f>_xlfn.XLOOKUP(Data!$D1078,'[49]GY &amp; ROE - opex facility'!$C$2:$C$1153,'[49]GY &amp; ROE - opex facility'!$CU$2:$CU$1153,_xlfn.XLOOKUP(Data!$D1078,'[32]Map to product grid (supplement'!$C$2:$C$36,'[32]Map to product grid (supplement'!$CQ$2:$CQ$36,"N/A",0,1),0,1)</f>
        <v>Business_Loans</v>
      </c>
      <c r="CO1078" s="26" t="str">
        <f>_xlfn.XLOOKUP(Data!$D1078,'[49]GY &amp; ROE - opex facility'!$C$2:$C$1153,'[49]GY &amp; ROE - opex facility'!$CV$2:$CV$1153,_xlfn.XLOOKUP(Data!$D1078,'[32]Map to product grid (supplement'!$C$2:$C$36,'[32]Map to product grid (supplement'!$CR$2:$CR$36,"N/A",0,1),0,1)</f>
        <v>Professional_services</v>
      </c>
      <c r="CP1078" s="26" t="str">
        <f>_xlfn.XLOOKUP(Data!$D1078,'[49]GY &amp; ROE - opex facility'!$C$2:$C$1153,'[49]GY &amp; ROE - opex facility'!$CW$2:$CW$1153,_xlfn.XLOOKUP(Data!$D1078,'[32]Map to product grid (supplement'!$C$2:$C$36,'[32]Map to product grid (supplement'!$CS$2:$CS$36,"N/A",0,1),0,1)</f>
        <v>Consultancy_Services</v>
      </c>
      <c r="CQ1078" s="26" t="str">
        <f>_xlfn.XLOOKUP(Data!$D1078,'[50]Current Loanbook'!$B$2:$B$618,'[50]Current Loanbook'!$ES$2:$ES$618,"N/A",0,1)</f>
        <v>N/A</v>
      </c>
      <c r="CR1078" s="26" t="str">
        <f>_xlfn.XLOOKUP(Data!$D1078,'[50]Current Loanbook'!$B$2:$B$618,'[50]Current Loanbook'!$ET$2:$ET$618,"N/A",0,1)</f>
        <v>N/A</v>
      </c>
      <c r="CS1078" s="26" t="str">
        <f>_xlfn.XLOOKUP(Data!$D1078,'[50]Current Loanbook'!$B$2:$B$618,'[50]Current Loanbook'!$EU$2:$EU$618,"N/A",0,1)</f>
        <v>N/A</v>
      </c>
      <c r="CT1078" s="26" t="str">
        <f t="shared" si="51"/>
        <v>Business_Loans-Professional_services</v>
      </c>
      <c r="CU1078" s="26" t="str">
        <f t="shared" si="52"/>
        <v>Business_Loans-Professional_services-Consultancy_Services</v>
      </c>
      <c r="CV1078" s="26"/>
      <c r="CW1078" s="26">
        <f>Table18[[#This Row],[Avg RWA]]*Data!$V1078</f>
        <v>734023.11483457417</v>
      </c>
      <c r="CX1078" s="58">
        <f>CW1078/Data!$BL1078</f>
        <v>1.0232439709203758</v>
      </c>
    </row>
    <row r="1079" spans="2:102" s="2" customFormat="1" ht="43.2" hidden="1" x14ac:dyDescent="0.3">
      <c r="B1079" s="170" t="e">
        <f t="shared" si="53"/>
        <v>#REF!</v>
      </c>
      <c r="C1079" s="171"/>
      <c r="D1079" s="172">
        <v>1100000008</v>
      </c>
      <c r="E1079" s="172" t="s">
        <v>2891</v>
      </c>
      <c r="F1079" s="172" t="s">
        <v>1</v>
      </c>
      <c r="G1079" s="172" t="s">
        <v>398</v>
      </c>
      <c r="H1079" s="172" t="s">
        <v>2890</v>
      </c>
      <c r="I1079" s="172" t="s">
        <v>2890</v>
      </c>
      <c r="J1079" s="172" t="s">
        <v>2532</v>
      </c>
      <c r="K1079" s="172" t="s">
        <v>400</v>
      </c>
      <c r="L1079" s="172" t="s">
        <v>2768</v>
      </c>
      <c r="M1079" s="172" t="s">
        <v>2769</v>
      </c>
      <c r="N1079" s="172" t="s">
        <v>403</v>
      </c>
      <c r="O1079" s="172" t="s">
        <v>705</v>
      </c>
      <c r="P1079" s="172" t="s">
        <v>706</v>
      </c>
      <c r="Q1079" s="172" t="str">
        <f>'[32]Active Loanbook_Sorted'!AT1148</f>
        <v>Martin Williams</v>
      </c>
      <c r="R1079" s="173">
        <f>'[32]Active Loanbook_Sorted'!AX1148</f>
        <v>44040</v>
      </c>
      <c r="S1079" s="173">
        <f>'[32]Active Loanbook_Sorted'!AY1148</f>
        <v>45866</v>
      </c>
      <c r="T1079" s="171" t="str">
        <f>'[32]Active Loanbook_Sorted'!AZ1148</f>
        <v>Jul 20</v>
      </c>
      <c r="U1079" s="171" t="str">
        <f>TEXT(Data!$R1079,"YYYY")</f>
        <v>2020</v>
      </c>
      <c r="V1079" s="174">
        <f>ROUND(YEARFRAC(Data!$R1079,Data!$S1079),1)</f>
        <v>5</v>
      </c>
      <c r="W1079" s="174">
        <f>Data!$V1079*12</f>
        <v>60</v>
      </c>
      <c r="X1079" s="174"/>
      <c r="Y1079" s="175">
        <f>'[32]Active Loanbook_Sorted'!W1148</f>
        <v>680000</v>
      </c>
      <c r="Z1079" s="175">
        <v>455885.39270986553</v>
      </c>
      <c r="AA1079" s="175">
        <f>Data!$Y1079*Data!$V1079</f>
        <v>3400000</v>
      </c>
      <c r="AB1079" s="175">
        <f>Data!$Y1079-Data!$Z1079</f>
        <v>224114.60729013447</v>
      </c>
      <c r="AC1079" s="176">
        <v>2.3E-3</v>
      </c>
      <c r="AD1079" s="176">
        <v>1E-3</v>
      </c>
      <c r="AE1079" s="176">
        <v>6.7500000000000004E-2</v>
      </c>
      <c r="AF1079" s="177">
        <f>MAX(Data!$AC1079,Data!$AD1079)+Data!$AE1079</f>
        <v>6.9800000000000001E-2</v>
      </c>
      <c r="AG1079" s="176">
        <v>0</v>
      </c>
      <c r="AH1079" s="178">
        <v>9442.2900000000009</v>
      </c>
      <c r="AI1079" s="179">
        <f>IFERROR(Data!$AH1079/Data!$Y1079,0)</f>
        <v>1.3885720588235296E-2</v>
      </c>
      <c r="AJ1079" s="178">
        <v>6800</v>
      </c>
      <c r="AK1079" s="179">
        <f>IFERROR(Data!$AJ1079/Data!$Y1079,0)</f>
        <v>0.01</v>
      </c>
      <c r="AL1079" s="180">
        <v>0</v>
      </c>
      <c r="AM1079" s="176">
        <v>0</v>
      </c>
      <c r="AN1079" s="178">
        <v>582.86</v>
      </c>
      <c r="AO1079" s="176">
        <v>0.72599999999999998</v>
      </c>
      <c r="AP1079" s="176">
        <v>1.3000000000000001E-2</v>
      </c>
      <c r="AQ1079" s="176">
        <v>1.37E-2</v>
      </c>
      <c r="AR1079" s="181" t="s">
        <v>420</v>
      </c>
      <c r="AS1079" s="181">
        <v>1</v>
      </c>
      <c r="AT1079" s="176" t="b">
        <v>0</v>
      </c>
      <c r="AU1079" s="176" t="str">
        <f>"Q" &amp; ROUNDUP(MONTH(Data!$R1079)/3,0) &amp;" " &amp; TEXT(Data!$R1079,"YY")</f>
        <v>Q3 20</v>
      </c>
      <c r="AV1079" s="176"/>
      <c r="AW1079" s="214">
        <f>Data!$AO1079*Data!$AP1079</f>
        <v>9.4380000000000002E-3</v>
      </c>
      <c r="AX1079" s="180">
        <f>Data!$V1079*Data!$Z1079*(Data!$AE1079-Data!$AG1079)</f>
        <v>153861.32003957962</v>
      </c>
      <c r="AY1079" s="180">
        <f>Data!$BD1079-Data!$AX1079</f>
        <v>5242.6820161634532</v>
      </c>
      <c r="AZ1079" s="183">
        <f>Data!$AH1079+Data!$AJ1079-Data!$AL1079</f>
        <v>16242.29</v>
      </c>
      <c r="BA1079" s="184">
        <f>IFERROR(Data!$AZ1079/Data!$Y1079,0)</f>
        <v>2.3885720588235296E-2</v>
      </c>
      <c r="BB1079" s="183">
        <f>Data!$BG1079-Data!$AZ1079</f>
        <v>582.86000000000058</v>
      </c>
      <c r="BC1079" s="183">
        <f>Data!$V1079*Data!$Z1079*(Data!$AF1079-Data!$AG1079-Data!$AQ1079)</f>
        <v>127875.85265511727</v>
      </c>
      <c r="BD1079" s="178">
        <f>Data!$V1079*Data!$Z1079*(Data!$AF1079-Data!$AG1079)</f>
        <v>159104.00205574307</v>
      </c>
      <c r="BE1079" s="178">
        <f>Data!$AH1079+Data!$AJ1079-Data!$AL1079+Data!$AN1079</f>
        <v>16825.150000000001</v>
      </c>
      <c r="BF1079" s="178">
        <f>Data!$AB1079*Data!$V1079*Data!$AM1079</f>
        <v>0</v>
      </c>
      <c r="BG1079" s="178">
        <f>Data!$BE1079+Data!$BF1079</f>
        <v>16825.150000000001</v>
      </c>
      <c r="BH1079" s="184">
        <f>IFERROR(Data!$BG1079/Data!$Y1079,0)</f>
        <v>2.4742867647058825E-2</v>
      </c>
      <c r="BI1079" s="183">
        <f>Data!$BD1079+Data!$BG1079</f>
        <v>175929.15205574306</v>
      </c>
      <c r="BJ1079" s="183">
        <f>Data!$BG1079+Data!$AX1079</f>
        <v>170686.47003957961</v>
      </c>
      <c r="BK1079" s="183">
        <f>(Data!$BL1079*0.35%)+Data!$BJ1079</f>
        <v>178664.46441200224</v>
      </c>
      <c r="BL1079" s="178">
        <f>Data!$Z1079*Data!$V1079</f>
        <v>2279426.9635493276</v>
      </c>
      <c r="BM1079" s="185">
        <f>IFERROR(Data!$BJ1079/Data!$BL1079,0)</f>
        <v>7.4881306911365714E-2</v>
      </c>
      <c r="BN1079" s="186">
        <f>IFERROR(Data!$BI1079/Data!$BL1079,0)</f>
        <v>7.718130691136571E-2</v>
      </c>
      <c r="BO1079" s="26">
        <f>Data!$V1079*Data!$Z1079*Data!$AF1079</f>
        <v>159104.00205574307</v>
      </c>
      <c r="BP1079" s="26">
        <f>-Data!$V1079*Data!$Z1079*Data!$AQ1079</f>
        <v>-31228.149400625789</v>
      </c>
      <c r="BQ1079" s="26">
        <f>Data!$BG1079</f>
        <v>16825.150000000001</v>
      </c>
      <c r="BR1079" s="26">
        <f>-Data!$V1079*Data!$Z1079*Data!$AG1079</f>
        <v>0</v>
      </c>
      <c r="BS1079" s="26">
        <f>SUM(Table18[[#This Row],[Gross Interest Income]:[BBB Fee Cost]])</f>
        <v>144701.00265511728</v>
      </c>
      <c r="BT1079" s="26">
        <f>-IF(Data!$F1079="Non-CBILS",Data!$Y1079*'[32]ROE Inputs'!$F$11*Data!$V1079,VLOOKUP(Data!$F1079,'[32]ROE Inputs'!$E$5:$F$7,2,0)*Table18[[#This Row],[Operating Income]])</f>
        <v>-51000</v>
      </c>
      <c r="BU1079" s="26">
        <f>Table18[[#This Row],[Operating Income]]+Table18[[#This Row],[Operating Expenses]]</f>
        <v>93701.002655117278</v>
      </c>
      <c r="BV1079" s="26">
        <f>-Data!$Z1079*Data!$AO1079*Data!$AP1079*MIN(1,Data!$V1079)</f>
        <v>-4302.6463363957109</v>
      </c>
      <c r="BW1079" s="26">
        <f>Table18[[#This Row],[Income before loan losses]]+Table18[[#This Row],[Loan Losses (Year 1)]]</f>
        <v>89398.356318721562</v>
      </c>
      <c r="BX1079" s="26">
        <f>-'[32]ROE Inputs'!$I$5*Table18[[#This Row],[PBT]]</f>
        <v>-20561.621953305959</v>
      </c>
      <c r="BY1079" s="26">
        <f>Table18[[#This Row],[PBT]]+Table18[[#This Row],[Tax]]</f>
        <v>68836.734365415599</v>
      </c>
      <c r="BZ1079" s="26">
        <f>IFERROR(VLOOKUP(Data!$E1079,'[32]US loans'!$E:CD,78,0),0)</f>
        <v>0</v>
      </c>
      <c r="CA1079" s="26">
        <f>(Data!$Z1079*(Data!$W1079-1)/(Data!$W1079)+(Table18[[#This Row],[Gross Interest Income]]+Table18[[#This Row],[Total Fee Income]])/(Data!$W1079)+IF(Data!$AT1079=FALSE,(Data!$Y1079-Data!$Z1079)*IF(Data!$V1079&gt;1,'[32]ROE Inputs'!$C$7,'[32]ROE Inputs'!$C$6),0))</f>
        <v>563276.75901069737</v>
      </c>
      <c r="CB1079" s="26">
        <f>Table18[[#This Row],[Avg EAD]]*Data!$AR1079</f>
        <v>563276.75901069737</v>
      </c>
      <c r="CC1079" s="26">
        <f>Table18[[#This Row],[Avg RWA]]*'[32]ROE Inputs'!$K$5</f>
        <v>84491.513851604599</v>
      </c>
      <c r="CD1079" s="26">
        <f>Table18[[#This Row],[CET 1 Required]]*Data!$V1079</f>
        <v>422457.569258023</v>
      </c>
      <c r="CE1079" s="26">
        <f>IFERROR(VLOOKUP(Data!$E1079,'[32]US loans'!$E:CH,82,0),0)</f>
        <v>0</v>
      </c>
      <c r="CF1079" s="31">
        <f>Table18[[#This Row],[PAT]]/Table18[[#This Row],[CET 1 Required]]/Data!$V1079</f>
        <v>0.16294354599046706</v>
      </c>
      <c r="CH1079" s="26"/>
      <c r="CI1079" s="46"/>
      <c r="CJ1079" s="26"/>
      <c r="CK1079" s="26"/>
      <c r="CL1079" s="26"/>
      <c r="CM1079" s="26"/>
      <c r="CN1079" s="26" t="str">
        <f>_xlfn.XLOOKUP(Data!$D1079,'[49]GY &amp; ROE - opex facility'!$C$2:$C$1153,'[49]GY &amp; ROE - opex facility'!$CU$2:$CU$1153,_xlfn.XLOOKUP(Data!$D1079,'[32]Map to product grid (supplement'!$C$2:$C$36,'[32]Map to product grid (supplement'!$CQ$2:$CQ$36,"N/A",0,1),0,1)</f>
        <v>Business_Loans</v>
      </c>
      <c r="CO1079" s="26" t="str">
        <f>_xlfn.XLOOKUP(Data!$D1079,'[49]GY &amp; ROE - opex facility'!$C$2:$C$1153,'[49]GY &amp; ROE - opex facility'!$CV$2:$CV$1153,_xlfn.XLOOKUP(Data!$D1079,'[32]Map to product grid (supplement'!$C$2:$C$36,'[32]Map to product grid (supplement'!$CR$2:$CR$36,"N/A",0,1),0,1)</f>
        <v>Professional_services</v>
      </c>
      <c r="CP1079" s="26" t="str">
        <f>_xlfn.XLOOKUP(Data!$D1079,'[49]GY &amp; ROE - opex facility'!$C$2:$C$1153,'[49]GY &amp; ROE - opex facility'!$CW$2:$CW$1153,_xlfn.XLOOKUP(Data!$D1079,'[32]Map to product grid (supplement'!$C$2:$C$36,'[32]Map to product grid (supplement'!$CS$2:$CS$36,"N/A",0,1),0,1)</f>
        <v>Consultancy_Services</v>
      </c>
      <c r="CQ1079" s="26" t="str">
        <f>_xlfn.XLOOKUP(Data!$D1079,'[50]Current Loanbook'!$B$2:$B$618,'[50]Current Loanbook'!$ES$2:$ES$618,"N/A",0,1)</f>
        <v>N/A</v>
      </c>
      <c r="CR1079" s="26" t="str">
        <f>_xlfn.XLOOKUP(Data!$D1079,'[50]Current Loanbook'!$B$2:$B$618,'[50]Current Loanbook'!$ET$2:$ET$618,"N/A",0,1)</f>
        <v>N/A</v>
      </c>
      <c r="CS1079" s="26" t="str">
        <f>_xlfn.XLOOKUP(Data!$D1079,'[50]Current Loanbook'!$B$2:$B$618,'[50]Current Loanbook'!$EU$2:$EU$618,"N/A",0,1)</f>
        <v>N/A</v>
      </c>
      <c r="CT1079" s="26" t="str">
        <f t="shared" si="51"/>
        <v>Business_Loans-Professional_services</v>
      </c>
      <c r="CU1079" s="26" t="str">
        <f t="shared" si="52"/>
        <v>Business_Loans-Professional_services-Consultancy_Services</v>
      </c>
      <c r="CV1079" s="26"/>
      <c r="CW1079" s="26">
        <f>Table18[[#This Row],[Avg RWA]]*Data!$V1079</f>
        <v>2816383.7950534867</v>
      </c>
      <c r="CX1079" s="58">
        <f>CW1079/Data!$BL1079</f>
        <v>1.2355665876076398</v>
      </c>
    </row>
    <row r="1080" spans="2:102" s="2" customFormat="1" ht="86.4" hidden="1" x14ac:dyDescent="0.3">
      <c r="B1080" s="187" t="e">
        <f t="shared" si="53"/>
        <v>#REF!</v>
      </c>
      <c r="C1080" s="188"/>
      <c r="D1080" s="189">
        <v>1064000181</v>
      </c>
      <c r="E1080" s="189" t="s">
        <v>2892</v>
      </c>
      <c r="F1080" s="189" t="s">
        <v>1</v>
      </c>
      <c r="G1080" s="189" t="s">
        <v>2551</v>
      </c>
      <c r="H1080" s="189" t="s">
        <v>2893</v>
      </c>
      <c r="I1080" s="189" t="s">
        <v>2893</v>
      </c>
      <c r="J1080" s="189" t="s">
        <v>2532</v>
      </c>
      <c r="K1080" s="189" t="s">
        <v>517</v>
      </c>
      <c r="L1080" s="189" t="s">
        <v>517</v>
      </c>
      <c r="M1080" s="189" t="s">
        <v>2385</v>
      </c>
      <c r="N1080" s="189" t="s">
        <v>520</v>
      </c>
      <c r="O1080" s="189" t="s">
        <v>521</v>
      </c>
      <c r="P1080" s="189" t="s">
        <v>522</v>
      </c>
      <c r="Q1080" s="189" t="str">
        <f>'[32]Active Loanbook_Sorted'!AT1149</f>
        <v>Mohith Sondhi</v>
      </c>
      <c r="R1080" s="190">
        <f>'[32]Active Loanbook_Sorted'!AX1149</f>
        <v>43861</v>
      </c>
      <c r="S1080" s="190">
        <f>'[32]Active Loanbook_Sorted'!AY1149</f>
        <v>45078</v>
      </c>
      <c r="T1080" s="188" t="str">
        <f>'[32]Active Loanbook_Sorted'!AZ1149</f>
        <v>Jan 20</v>
      </c>
      <c r="U1080" s="188" t="str">
        <f>TEXT(Data!$R1080,"YYYY")</f>
        <v>2020</v>
      </c>
      <c r="V1080" s="191">
        <f>ROUND(YEARFRAC(Data!$R1080,Data!$S1080),1)</f>
        <v>3.3</v>
      </c>
      <c r="W1080" s="191">
        <f>Data!$V1080*12</f>
        <v>39.599999999999994</v>
      </c>
      <c r="X1080" s="191"/>
      <c r="Y1080" s="192">
        <f>'[32]Active Loanbook_Sorted'!W1149</f>
        <v>30000000</v>
      </c>
      <c r="Z1080" s="192">
        <v>27000000</v>
      </c>
      <c r="AA1080" s="192">
        <f>Data!$Y1080*Data!$V1080</f>
        <v>99000000</v>
      </c>
      <c r="AB1080" s="192">
        <f>Data!$Y1080-Data!$Z1080</f>
        <v>3000000</v>
      </c>
      <c r="AC1080" s="193">
        <v>5.7999999999999996E-3</v>
      </c>
      <c r="AD1080" s="193">
        <v>7.6500000000000005E-3</v>
      </c>
      <c r="AE1080" s="193">
        <v>5.4699999999999999E-2</v>
      </c>
      <c r="AF1080" s="194">
        <f>MAX(Data!$AC1080,Data!$AD1080)+Data!$AE1080</f>
        <v>6.2350000000000003E-2</v>
      </c>
      <c r="AG1080" s="193">
        <v>0</v>
      </c>
      <c r="AH1080" s="195">
        <v>225000</v>
      </c>
      <c r="AI1080" s="196">
        <f>IFERROR(Data!$AH1080/Data!$Y1080,0)</f>
        <v>7.4999999999999997E-3</v>
      </c>
      <c r="AJ1080" s="195">
        <v>120000</v>
      </c>
      <c r="AK1080" s="196">
        <f>IFERROR(Data!$AJ1080/Data!$Y1080,0)</f>
        <v>4.0000000000000001E-3</v>
      </c>
      <c r="AL1080" s="197">
        <v>0</v>
      </c>
      <c r="AM1080" s="193">
        <v>0</v>
      </c>
      <c r="AN1080" s="195">
        <v>3000</v>
      </c>
      <c r="AO1080" s="193">
        <v>0.05</v>
      </c>
      <c r="AP1080" s="193">
        <v>2.2799999999999997E-2</v>
      </c>
      <c r="AQ1080" s="193">
        <v>2.01E-2</v>
      </c>
      <c r="AR1080" s="198" t="s">
        <v>420</v>
      </c>
      <c r="AS1080" s="198">
        <v>1</v>
      </c>
      <c r="AT1080" s="193" t="b">
        <v>1</v>
      </c>
      <c r="AU1080" s="193" t="str">
        <f>"Q" &amp; ROUNDUP(MONTH(Data!$R1080)/3,0) &amp;" " &amp; TEXT(Data!$R1080,"YY")</f>
        <v>Q1 20</v>
      </c>
      <c r="AV1080" s="193"/>
      <c r="AW1080" s="213">
        <f>Data!$AO1080*Data!$AP1080</f>
        <v>1.14E-3</v>
      </c>
      <c r="AX1080" s="197">
        <f>Data!$V1080*Data!$Z1080*(Data!$AE1080-Data!$AG1080)</f>
        <v>4873770</v>
      </c>
      <c r="AY1080" s="197">
        <f>Data!$BD1080-Data!$AX1080</f>
        <v>681615</v>
      </c>
      <c r="AZ1080" s="200">
        <f>Data!$AH1080+Data!$AJ1080-Data!$AL1080</f>
        <v>345000</v>
      </c>
      <c r="BA1080" s="201">
        <f>IFERROR(Data!$AZ1080/Data!$Y1080,0)</f>
        <v>1.15E-2</v>
      </c>
      <c r="BB1080" s="200">
        <f>Data!$BG1080-Data!$AZ1080</f>
        <v>3000</v>
      </c>
      <c r="BC1080" s="200">
        <f>Data!$V1080*Data!$Z1080*(Data!$AF1080-Data!$AG1080-Data!$AQ1080)</f>
        <v>3764475.0000000005</v>
      </c>
      <c r="BD1080" s="195">
        <f>Data!$V1080*Data!$Z1080*(Data!$AF1080-Data!$AG1080)</f>
        <v>5555385</v>
      </c>
      <c r="BE1080" s="195">
        <f>Data!$AH1080+Data!$AJ1080-Data!$AL1080+Data!$AN1080</f>
        <v>348000</v>
      </c>
      <c r="BF1080" s="195">
        <f>Data!$AB1080*Data!$V1080*Data!$AM1080</f>
        <v>0</v>
      </c>
      <c r="BG1080" s="195">
        <f>Data!$BE1080+Data!$BF1080</f>
        <v>348000</v>
      </c>
      <c r="BH1080" s="201">
        <f>IFERROR(Data!$BG1080/Data!$Y1080,0)</f>
        <v>1.1599999999999999E-2</v>
      </c>
      <c r="BI1080" s="200">
        <f>Data!$BD1080+Data!$BG1080</f>
        <v>5903385</v>
      </c>
      <c r="BJ1080" s="200">
        <f>Data!$BG1080+Data!$AX1080</f>
        <v>5221770</v>
      </c>
      <c r="BK1080" s="200">
        <f>(Data!$BL1080*0.35%)+Data!$BJ1080</f>
        <v>5533620</v>
      </c>
      <c r="BL1080" s="195">
        <f>Data!$Z1080*Data!$V1080</f>
        <v>89100000</v>
      </c>
      <c r="BM1080" s="202">
        <f>IFERROR(Data!$BJ1080/Data!$BL1080,0)</f>
        <v>5.8605723905723904E-2</v>
      </c>
      <c r="BN1080" s="203">
        <f>IFERROR(Data!$BI1080/Data!$BL1080,0)</f>
        <v>6.6255723905723901E-2</v>
      </c>
      <c r="BO1080" s="26">
        <f>Data!$V1080*Data!$Z1080*Data!$AF1080</f>
        <v>5555385</v>
      </c>
      <c r="BP1080" s="26">
        <f>-Data!$V1080*Data!$Z1080*Data!$AQ1080</f>
        <v>-1790910</v>
      </c>
      <c r="BQ1080" s="26">
        <f>Data!$BG1080</f>
        <v>348000</v>
      </c>
      <c r="BR1080" s="26">
        <f>-Data!$V1080*Data!$Z1080*Data!$AG1080</f>
        <v>0</v>
      </c>
      <c r="BS1080" s="26">
        <f>SUM(Table18[[#This Row],[Gross Interest Income]:[BBB Fee Cost]])</f>
        <v>4112475</v>
      </c>
      <c r="BT1080" s="26">
        <f>-IF(Data!$F1080="Non-CBILS",Data!$Y1080*'[32]ROE Inputs'!$F$11*Data!$V1080,VLOOKUP(Data!$F1080,'[32]ROE Inputs'!$E$5:$F$7,2,0)*Table18[[#This Row],[Operating Income]])</f>
        <v>-1485000</v>
      </c>
      <c r="BU1080" s="26">
        <f>Table18[[#This Row],[Operating Income]]+Table18[[#This Row],[Operating Expenses]]</f>
        <v>2627475</v>
      </c>
      <c r="BV1080" s="26">
        <f>-Data!$Z1080*Data!$AO1080*Data!$AP1080*MIN(1,Data!$V1080)</f>
        <v>-30779.999999999996</v>
      </c>
      <c r="BW1080" s="26">
        <f>Table18[[#This Row],[Income before loan losses]]+Table18[[#This Row],[Loan Losses (Year 1)]]</f>
        <v>2596695</v>
      </c>
      <c r="BX1080" s="26">
        <f>-'[32]ROE Inputs'!$I$5*Table18[[#This Row],[PBT]]</f>
        <v>-597239.85</v>
      </c>
      <c r="BY1080" s="26">
        <f>Table18[[#This Row],[PBT]]+Table18[[#This Row],[Tax]]</f>
        <v>1999455.15</v>
      </c>
      <c r="BZ1080" s="26">
        <f>IFERROR(VLOOKUP(Data!$E1080,'[32]US loans'!$E:CD,78,0),0)</f>
        <v>0</v>
      </c>
      <c r="CA1080" s="26">
        <f>(Data!$Z1080*(Data!$W1080-1)/(Data!$W1080)+(Table18[[#This Row],[Gross Interest Income]]+Table18[[#This Row],[Total Fee Income]])/(Data!$W1080)+IF(Data!$AT1080=FALSE,(Data!$Y1080-Data!$Z1080)*IF(Data!$V1080&gt;1,'[32]ROE Inputs'!$C$7,'[32]ROE Inputs'!$C$6),0))</f>
        <v>26467257.196969699</v>
      </c>
      <c r="CB1080" s="26">
        <f>Table18[[#This Row],[Avg EAD]]*Data!$AR1080</f>
        <v>26467257.196969699</v>
      </c>
      <c r="CC1080" s="26">
        <f>Table18[[#This Row],[Avg RWA]]*'[32]ROE Inputs'!$K$5</f>
        <v>3970088.5795454546</v>
      </c>
      <c r="CD1080" s="26">
        <f>Table18[[#This Row],[CET 1 Required]]*Data!$V1080</f>
        <v>13101292.3125</v>
      </c>
      <c r="CE1080" s="26">
        <f>IFERROR(VLOOKUP(Data!$E1080,'[32]US loans'!$E:CH,82,0),0)</f>
        <v>0</v>
      </c>
      <c r="CF1080" s="31">
        <f>Table18[[#This Row],[PAT]]/Table18[[#This Row],[CET 1 Required]]/Data!$V1080</f>
        <v>0.15261510867079206</v>
      </c>
      <c r="CH1080" s="26"/>
      <c r="CI1080" s="46"/>
      <c r="CJ1080" s="26"/>
      <c r="CK1080" s="26"/>
      <c r="CL1080" s="26"/>
      <c r="CM1080" s="26"/>
      <c r="CN1080" s="26" t="str">
        <f>_xlfn.XLOOKUP(Data!$D1080,'[49]GY &amp; ROE - opex facility'!$C$2:$C$1153,'[49]GY &amp; ROE - opex facility'!$CU$2:$CU$1153,_xlfn.XLOOKUP(Data!$D1080,'[32]Map to product grid (supplement'!$C$2:$C$36,'[32]Map to product grid (supplement'!$CQ$2:$CQ$36,"N/A",0,1),0,1)</f>
        <v>Transitional_Land_and_Buildings</v>
      </c>
      <c r="CO1080" s="26" t="str">
        <f>_xlfn.XLOOKUP(Data!$D1080,'[49]GY &amp; ROE - opex facility'!$C$2:$C$1153,'[49]GY &amp; ROE - opex facility'!$CV$2:$CV$1153,_xlfn.XLOOKUP(Data!$D1080,'[32]Map to product grid (supplement'!$C$2:$C$36,'[32]Map to product grid (supplement'!$CR$2:$CR$36,"N/A",0,1),0,1)</f>
        <v>Fund_and_Lender_Finance_Trans</v>
      </c>
      <c r="CP1080" s="26" t="str">
        <f>_xlfn.XLOOKUP(Data!$D1080,'[49]GY &amp; ROE - opex facility'!$C$2:$C$1153,'[49]GY &amp; ROE - opex facility'!$CW$2:$CW$1153,_xlfn.XLOOKUP(Data!$D1080,'[32]Map to product grid (supplement'!$C$2:$C$36,'[32]Map to product grid (supplement'!$CS$2:$CS$36,"N/A",0,1),0,1)</f>
        <v>Lender_Finance</v>
      </c>
      <c r="CQ1080" s="26" t="str">
        <f>_xlfn.XLOOKUP(Data!$D1080,'[50]Current Loanbook'!$B$2:$B$618,'[50]Current Loanbook'!$ES$2:$ES$618,"N/A",0,1)</f>
        <v>N/A</v>
      </c>
      <c r="CR1080" s="26" t="str">
        <f>_xlfn.XLOOKUP(Data!$D1080,'[50]Current Loanbook'!$B$2:$B$618,'[50]Current Loanbook'!$ET$2:$ET$618,"N/A",0,1)</f>
        <v>N/A</v>
      </c>
      <c r="CS1080" s="26" t="str">
        <f>_xlfn.XLOOKUP(Data!$D1080,'[50]Current Loanbook'!$B$2:$B$618,'[50]Current Loanbook'!$EU$2:$EU$618,"N/A",0,1)</f>
        <v>N/A</v>
      </c>
      <c r="CT1080" s="26" t="str">
        <f t="shared" si="51"/>
        <v>Transitional_Land_and_Buildings-Fund_and_Lender_Finance_Trans</v>
      </c>
      <c r="CU1080" s="26" t="str">
        <f t="shared" si="52"/>
        <v>Transitional_Land_and_Buildings-Fund_and_Lender_Finance_Trans-Lender_Finance</v>
      </c>
      <c r="CV1080" s="26"/>
      <c r="CW1080" s="26">
        <f>Table18[[#This Row],[Avg RWA]]*Data!$V1080</f>
        <v>87341948.75</v>
      </c>
      <c r="CX1080" s="58">
        <f>CW1080/Data!$BL1080</f>
        <v>0.98026878507295179</v>
      </c>
    </row>
    <row r="1081" spans="2:102" s="2" customFormat="1" ht="86.4" hidden="1" x14ac:dyDescent="0.3">
      <c r="B1081" s="170" t="e">
        <f t="shared" si="53"/>
        <v>#REF!</v>
      </c>
      <c r="C1081" s="171"/>
      <c r="D1081" s="172">
        <v>5200000014</v>
      </c>
      <c r="E1081" s="172" t="s">
        <v>2894</v>
      </c>
      <c r="F1081" s="172" t="s">
        <v>1051</v>
      </c>
      <c r="G1081" s="172" t="s">
        <v>398</v>
      </c>
      <c r="H1081" s="172" t="s">
        <v>2895</v>
      </c>
      <c r="I1081" s="172" t="s">
        <v>1399</v>
      </c>
      <c r="J1081" s="172" t="s">
        <v>2532</v>
      </c>
      <c r="K1081" s="172" t="s">
        <v>609</v>
      </c>
      <c r="L1081" s="172" t="s">
        <v>410</v>
      </c>
      <c r="M1081" s="172" t="s">
        <v>1553</v>
      </c>
      <c r="N1081" s="172" t="s">
        <v>581</v>
      </c>
      <c r="O1081" s="172" t="s">
        <v>612</v>
      </c>
      <c r="P1081" s="172" t="s">
        <v>84</v>
      </c>
      <c r="Q1081" s="172" t="str">
        <f>'[32]Active Loanbook_Sorted'!AT1150</f>
        <v>Anirudh Pradeep Kare</v>
      </c>
      <c r="R1081" s="173">
        <f>'[32]Active Loanbook_Sorted'!AX1150</f>
        <v>44104</v>
      </c>
      <c r="S1081" s="173">
        <f>'[32]Active Loanbook_Sorted'!AY1150</f>
        <v>44469</v>
      </c>
      <c r="T1081" s="171" t="str">
        <f>'[32]Active Loanbook_Sorted'!AZ1150</f>
        <v>Sep 20</v>
      </c>
      <c r="U1081" s="171" t="str">
        <f>TEXT(Data!$R1081,"YYYY")</f>
        <v>2020</v>
      </c>
      <c r="V1081" s="174">
        <f>ROUND(YEARFRAC(Data!$R1081,Data!$S1081),1)</f>
        <v>1</v>
      </c>
      <c r="W1081" s="174">
        <f>Data!$V1081*12</f>
        <v>12</v>
      </c>
      <c r="X1081" s="174"/>
      <c r="Y1081" s="175">
        <f>'[32]Active Loanbook_Sorted'!W1150</f>
        <v>1635559.95</v>
      </c>
      <c r="Z1081" s="175">
        <v>1188592.2129384084</v>
      </c>
      <c r="AA1081" s="175">
        <f>Data!$Y1081*Data!$V1081</f>
        <v>1635559.95</v>
      </c>
      <c r="AB1081" s="175">
        <f>Data!$Y1081-Data!$Z1081</f>
        <v>446967.73706159159</v>
      </c>
      <c r="AC1081" s="176">
        <v>1E-3</v>
      </c>
      <c r="AD1081" s="176">
        <v>8.7999999999999992E-4</v>
      </c>
      <c r="AE1081" s="176">
        <v>5.3600000000000002E-2</v>
      </c>
      <c r="AF1081" s="177">
        <f>MAX(Data!$AC1081,Data!$AD1081)+Data!$AE1081</f>
        <v>5.4600000000000003E-2</v>
      </c>
      <c r="AG1081" s="176">
        <v>2.5000000000000001E-3</v>
      </c>
      <c r="AH1081" s="178">
        <v>0</v>
      </c>
      <c r="AI1081" s="179">
        <f>IFERROR(Data!$AH1081/Data!$Y1081,0)</f>
        <v>0</v>
      </c>
      <c r="AJ1081" s="178">
        <v>0</v>
      </c>
      <c r="AK1081" s="179">
        <f>IFERROR(Data!$AJ1081/Data!$Y1081,0)</f>
        <v>0</v>
      </c>
      <c r="AL1081" s="180">
        <v>0</v>
      </c>
      <c r="AM1081" s="176">
        <v>0</v>
      </c>
      <c r="AN1081" s="178">
        <v>3000</v>
      </c>
      <c r="AO1081" s="176">
        <v>0.05</v>
      </c>
      <c r="AP1081" s="176">
        <v>2.2799999999999997E-2</v>
      </c>
      <c r="AQ1081" s="176">
        <v>1.21E-2</v>
      </c>
      <c r="AR1081" s="181" t="s">
        <v>1059</v>
      </c>
      <c r="AS1081" s="181">
        <v>1</v>
      </c>
      <c r="AT1081" s="176" t="b">
        <v>0</v>
      </c>
      <c r="AU1081" s="176" t="str">
        <f>"Q" &amp; ROUNDUP(MONTH(Data!$R1081)/3,0) &amp;" " &amp; TEXT(Data!$R1081,"YY")</f>
        <v>Q3 20</v>
      </c>
      <c r="AV1081" s="176"/>
      <c r="AW1081" s="214">
        <f>Data!$AO1081*Data!$AP1081</f>
        <v>1.14E-3</v>
      </c>
      <c r="AX1081" s="180">
        <f>Data!$V1081*Data!$Z1081*(Data!$AE1081-Data!$AG1081)</f>
        <v>60737.062081152668</v>
      </c>
      <c r="AY1081" s="180">
        <f>Data!$BD1081-Data!$AX1081</f>
        <v>1188.5922129384053</v>
      </c>
      <c r="AZ1081" s="183">
        <f>Data!$AH1081+Data!$AJ1081-Data!$AL1081</f>
        <v>0</v>
      </c>
      <c r="BA1081" s="184">
        <f>IFERROR(Data!$AZ1081/Data!$Y1081,0)</f>
        <v>0</v>
      </c>
      <c r="BB1081" s="183">
        <f>Data!$BG1081-Data!$AZ1081</f>
        <v>3000</v>
      </c>
      <c r="BC1081" s="183">
        <f>Data!$V1081*Data!$Z1081*(Data!$AF1081-Data!$AG1081-Data!$AQ1081)</f>
        <v>47543.688517536335</v>
      </c>
      <c r="BD1081" s="178">
        <f>Data!$V1081*Data!$Z1081*(Data!$AF1081-Data!$AG1081)</f>
        <v>61925.654294091073</v>
      </c>
      <c r="BE1081" s="178">
        <f>Data!$AH1081+Data!$AJ1081-Data!$AL1081+Data!$AN1081</f>
        <v>3000</v>
      </c>
      <c r="BF1081" s="178">
        <f>Data!$AB1081*Data!$V1081*Data!$AM1081</f>
        <v>0</v>
      </c>
      <c r="BG1081" s="178">
        <f>Data!$BE1081+Data!$BF1081</f>
        <v>3000</v>
      </c>
      <c r="BH1081" s="184">
        <f>IFERROR(Data!$BG1081/Data!$Y1081,0)</f>
        <v>1.8342342021764474E-3</v>
      </c>
      <c r="BI1081" s="183">
        <f>Data!$BD1081+Data!$BG1081</f>
        <v>64925.654294091073</v>
      </c>
      <c r="BJ1081" s="183">
        <f>Data!$BG1081+Data!$AX1081</f>
        <v>63737.062081152668</v>
      </c>
      <c r="BK1081" s="183">
        <f>(Data!$BL1081*0.35%)+Data!$BJ1081</f>
        <v>67897.13482643709</v>
      </c>
      <c r="BL1081" s="178">
        <f>Data!$Z1081*Data!$V1081</f>
        <v>1188592.2129384084</v>
      </c>
      <c r="BM1081" s="185">
        <f>IFERROR(Data!$BJ1081/Data!$BL1081,0)</f>
        <v>5.362399432483532E-2</v>
      </c>
      <c r="BN1081" s="186">
        <f>IFERROR(Data!$BI1081/Data!$BL1081,0)</f>
        <v>5.462399432483532E-2</v>
      </c>
      <c r="BO1081" s="26">
        <f>Data!$V1081*Data!$Z1081*Data!$AF1081</f>
        <v>64897.134826437097</v>
      </c>
      <c r="BP1081" s="26">
        <f>-Data!$V1081*Data!$Z1081*Data!$AQ1081</f>
        <v>-14381.96577655474</v>
      </c>
      <c r="BQ1081" s="26">
        <f>Data!$BG1081</f>
        <v>3000</v>
      </c>
      <c r="BR1081" s="26">
        <f>-Data!$V1081*Data!$Z1081*Data!$AG1081</f>
        <v>-2971.4805323460209</v>
      </c>
      <c r="BS1081" s="26">
        <f>SUM(Table18[[#This Row],[Gross Interest Income]:[BBB Fee Cost]])</f>
        <v>50543.688517536335</v>
      </c>
      <c r="BT1081" s="26">
        <f>-IF(Data!$F1081="Non-CBILS",Data!$Y1081*'[32]ROE Inputs'!$F$11*Data!$V1081,VLOOKUP(Data!$F1081,'[32]ROE Inputs'!$E$5:$F$7,2,0)*Table18[[#This Row],[Operating Income]])</f>
        <v>-30326.2131105218</v>
      </c>
      <c r="BU1081" s="26">
        <f>Table18[[#This Row],[Operating Income]]+Table18[[#This Row],[Operating Expenses]]</f>
        <v>20217.475407014535</v>
      </c>
      <c r="BV1081" s="26">
        <f>-Data!$Z1081*Data!$AO1081*Data!$AP1081*MIN(1,Data!$V1081)</f>
        <v>-1354.9951227497854</v>
      </c>
      <c r="BW1081" s="26">
        <f>Table18[[#This Row],[Income before loan losses]]+Table18[[#This Row],[Loan Losses (Year 1)]]</f>
        <v>18862.480284264751</v>
      </c>
      <c r="BX1081" s="26">
        <f>-'[32]ROE Inputs'!$I$5*Table18[[#This Row],[PBT]]</f>
        <v>-4338.3704653808927</v>
      </c>
      <c r="BY1081" s="26">
        <f>Table18[[#This Row],[PBT]]+Table18[[#This Row],[Tax]]</f>
        <v>14524.109818883859</v>
      </c>
      <c r="BZ1081" s="26">
        <f>IFERROR(VLOOKUP(Data!$E1081,'[32]US loans'!$E:CD,78,0),0)</f>
        <v>0</v>
      </c>
      <c r="CA1081" s="26">
        <f>(Data!$Z1081*(Data!$W1081-1)/(Data!$W1081)+(Table18[[#This Row],[Gross Interest Income]]+Table18[[#This Row],[Total Fee Income]])/(Data!$W1081)+IF(Data!$AT1081=FALSE,(Data!$Y1081-Data!$Z1081)*IF(Data!$V1081&gt;1,'[32]ROE Inputs'!$C$7,'[32]ROE Inputs'!$C$6),0))</f>
        <v>1184594.5038413957</v>
      </c>
      <c r="CB1081" s="26">
        <f>Table18[[#This Row],[Avg EAD]]*Data!$AR1081</f>
        <v>236918.90076827916</v>
      </c>
      <c r="CC1081" s="26">
        <f>Table18[[#This Row],[Avg RWA]]*'[32]ROE Inputs'!$K$5</f>
        <v>35537.835115241869</v>
      </c>
      <c r="CD1081" s="26">
        <f>Table18[[#This Row],[CET 1 Required]]*Data!$V1081</f>
        <v>35537.835115241869</v>
      </c>
      <c r="CE1081" s="26">
        <f>IFERROR(VLOOKUP(Data!$E1081,'[32]US loans'!$E:CH,82,0),0)</f>
        <v>0</v>
      </c>
      <c r="CF1081" s="31">
        <f>Table18[[#This Row],[PAT]]/Table18[[#This Row],[CET 1 Required]]/Data!$V1081</f>
        <v>0.40869427672746994</v>
      </c>
      <c r="CH1081" s="26"/>
      <c r="CI1081" s="46"/>
      <c r="CJ1081" s="26"/>
      <c r="CK1081" s="26"/>
      <c r="CL1081" s="26"/>
      <c r="CM1081" s="26"/>
      <c r="CN1081" s="26" t="str">
        <f>_xlfn.XLOOKUP(Data!$D1081,'[49]GY &amp; ROE - opex facility'!$C$2:$C$1153,'[49]GY &amp; ROE - opex facility'!$CU$2:$CU$1153,_xlfn.XLOOKUP(Data!$D1081,'[32]Map to product grid (supplement'!$C$2:$C$36,'[32]Map to product grid (supplement'!$CQ$2:$CQ$36,"N/A",0,1),0,1)</f>
        <v>Transitional_Land_and_Buildings</v>
      </c>
      <c r="CO1081" s="26" t="str">
        <f>_xlfn.XLOOKUP(Data!$D1081,'[49]GY &amp; ROE - opex facility'!$C$2:$C$1153,'[49]GY &amp; ROE - opex facility'!$CV$2:$CV$1153,_xlfn.XLOOKUP(Data!$D1081,'[32]Map to product grid (supplement'!$C$2:$C$36,'[32]Map to product grid (supplement'!$CR$2:$CR$36,"N/A",0,1),0,1)</f>
        <v>Residential_Trans</v>
      </c>
      <c r="CP1081" s="26" t="str">
        <f>_xlfn.XLOOKUP(Data!$D1081,'[49]GY &amp; ROE - opex facility'!$C$2:$C$1153,'[49]GY &amp; ROE - opex facility'!$CW$2:$CW$1153,_xlfn.XLOOKUP(Data!$D1081,'[32]Map to product grid (supplement'!$C$2:$C$36,'[32]Map to product grid (supplement'!$CS$2:$CS$36,"N/A",0,1),0,1)</f>
        <v>Residential_accommodation</v>
      </c>
      <c r="CQ1081" s="26" t="str">
        <f>_xlfn.XLOOKUP(Data!$D1081,'[50]Current Loanbook'!$B$2:$B$618,'[50]Current Loanbook'!$ES$2:$ES$618,"N/A",0,1)</f>
        <v>N/A</v>
      </c>
      <c r="CR1081" s="26" t="str">
        <f>_xlfn.XLOOKUP(Data!$D1081,'[50]Current Loanbook'!$B$2:$B$618,'[50]Current Loanbook'!$ET$2:$ET$618,"N/A",0,1)</f>
        <v>N/A</v>
      </c>
      <c r="CS1081" s="26" t="str">
        <f>_xlfn.XLOOKUP(Data!$D1081,'[50]Current Loanbook'!$B$2:$B$618,'[50]Current Loanbook'!$EU$2:$EU$618,"N/A",0,1)</f>
        <v>N/A</v>
      </c>
      <c r="CT1081" s="26" t="str">
        <f t="shared" si="51"/>
        <v>Transitional_Land_and_Buildings-Residential_Trans</v>
      </c>
      <c r="CU1081" s="26" t="str">
        <f t="shared" si="52"/>
        <v>Transitional_Land_and_Buildings-Residential_Trans-Residential_accommodation</v>
      </c>
      <c r="CV1081" s="26"/>
      <c r="CW1081" s="26">
        <f>Table18[[#This Row],[Avg RWA]]*Data!$V1081</f>
        <v>236918.90076827916</v>
      </c>
      <c r="CX1081" s="58">
        <f>CW1081/Data!$BL1081</f>
        <v>0.19932732032845318</v>
      </c>
    </row>
    <row r="1082" spans="2:102" s="2" customFormat="1" ht="86.4" hidden="1" x14ac:dyDescent="0.3">
      <c r="B1082" s="187" t="e">
        <f t="shared" si="53"/>
        <v>#REF!</v>
      </c>
      <c r="C1082" s="188"/>
      <c r="D1082" s="189">
        <v>3100000103</v>
      </c>
      <c r="E1082" s="189" t="s">
        <v>2896</v>
      </c>
      <c r="F1082" s="189" t="s">
        <v>1</v>
      </c>
      <c r="G1082" s="189" t="s">
        <v>398</v>
      </c>
      <c r="H1082" s="189" t="s">
        <v>1374</v>
      </c>
      <c r="I1082" s="189" t="s">
        <v>1056</v>
      </c>
      <c r="J1082" s="189" t="s">
        <v>2532</v>
      </c>
      <c r="K1082" s="189" t="s">
        <v>578</v>
      </c>
      <c r="L1082" s="189" t="s">
        <v>425</v>
      </c>
      <c r="M1082" s="189" t="s">
        <v>2096</v>
      </c>
      <c r="N1082" s="189" t="s">
        <v>581</v>
      </c>
      <c r="O1082" s="189" t="s">
        <v>612</v>
      </c>
      <c r="P1082" s="189" t="s">
        <v>613</v>
      </c>
      <c r="Q1082" s="189" t="str">
        <f>'[32]Active Loanbook_Sorted'!AT1151</f>
        <v>Chris Swarbrick</v>
      </c>
      <c r="R1082" s="190">
        <f>'[32]Active Loanbook_Sorted'!AX1151</f>
        <v>44222</v>
      </c>
      <c r="S1082" s="190">
        <f>'[32]Active Loanbook_Sorted'!AY1151</f>
        <v>44768</v>
      </c>
      <c r="T1082" s="188" t="str">
        <f>'[32]Active Loanbook_Sorted'!AZ1151</f>
        <v>Jan 21</v>
      </c>
      <c r="U1082" s="188" t="str">
        <f>TEXT(Data!$R1082,"YYYY")</f>
        <v>2021</v>
      </c>
      <c r="V1082" s="191">
        <f>ROUND(YEARFRAC(Data!$R1082,Data!$S1082),1)</f>
        <v>1.5</v>
      </c>
      <c r="W1082" s="191">
        <f>Data!$V1082*12</f>
        <v>18</v>
      </c>
      <c r="X1082" s="191"/>
      <c r="Y1082" s="192">
        <f>'[32]Active Loanbook_Sorted'!W1151</f>
        <v>756212</v>
      </c>
      <c r="Z1082" s="192">
        <v>650105.92247026879</v>
      </c>
      <c r="AA1082" s="192">
        <f>Data!$Y1082*Data!$V1082</f>
        <v>1134318</v>
      </c>
      <c r="AB1082" s="192">
        <f>Data!$Y1082-Data!$Z1082</f>
        <v>106106.07752973121</v>
      </c>
      <c r="AC1082" s="193">
        <v>1E-3</v>
      </c>
      <c r="AD1082" s="193">
        <v>3.5000000000000005E-4</v>
      </c>
      <c r="AE1082" s="193">
        <v>6.5000000000000002E-2</v>
      </c>
      <c r="AF1082" s="194">
        <f>MAX(Data!$AC1082,Data!$AD1082)+Data!$AE1082</f>
        <v>6.6000000000000003E-2</v>
      </c>
      <c r="AG1082" s="193">
        <v>0</v>
      </c>
      <c r="AH1082" s="195">
        <v>7562</v>
      </c>
      <c r="AI1082" s="196">
        <f>IFERROR(Data!$AH1082/Data!$Y1082,0)</f>
        <v>9.9998413143404224E-3</v>
      </c>
      <c r="AJ1082" s="195">
        <v>11343</v>
      </c>
      <c r="AK1082" s="196">
        <f>IFERROR(Data!$AJ1082/Data!$Y1082,0)</f>
        <v>1.4999761971510634E-2</v>
      </c>
      <c r="AL1082" s="197">
        <v>0</v>
      </c>
      <c r="AM1082" s="193">
        <v>0</v>
      </c>
      <c r="AN1082" s="195">
        <v>414</v>
      </c>
      <c r="AO1082" s="193">
        <v>0.05</v>
      </c>
      <c r="AP1082" s="193">
        <v>2.2799999999999997E-2</v>
      </c>
      <c r="AQ1082" s="193">
        <v>1.0200000000000001E-2</v>
      </c>
      <c r="AR1082" s="198" t="s">
        <v>420</v>
      </c>
      <c r="AS1082" s="198">
        <v>1</v>
      </c>
      <c r="AT1082" s="193" t="b">
        <v>0</v>
      </c>
      <c r="AU1082" s="193" t="str">
        <f>"Q" &amp; ROUNDUP(MONTH(Data!$R1082)/3,0) &amp;" " &amp; TEXT(Data!$R1082,"YY")</f>
        <v>Q1 21</v>
      </c>
      <c r="AV1082" s="193"/>
      <c r="AW1082" s="213">
        <f>Data!$AO1082*Data!$AP1082</f>
        <v>1.14E-3</v>
      </c>
      <c r="AX1082" s="197">
        <f>Data!$V1082*Data!$Z1082*(Data!$AE1082-Data!$AG1082)</f>
        <v>63385.327440851208</v>
      </c>
      <c r="AY1082" s="197">
        <f>Data!$BD1082-Data!$AX1082</f>
        <v>975.15888370540779</v>
      </c>
      <c r="AZ1082" s="200">
        <f>Data!$AH1082+Data!$AJ1082-Data!$AL1082</f>
        <v>18905</v>
      </c>
      <c r="BA1082" s="201">
        <f>IFERROR(Data!$AZ1082/Data!$Y1082,0)</f>
        <v>2.4999603285851057E-2</v>
      </c>
      <c r="BB1082" s="200">
        <f>Data!$BG1082-Data!$AZ1082</f>
        <v>414</v>
      </c>
      <c r="BC1082" s="200">
        <f>Data!$V1082*Data!$Z1082*(Data!$AF1082-Data!$AG1082-Data!$AQ1082)</f>
        <v>54413.8657107615</v>
      </c>
      <c r="BD1082" s="195">
        <f>Data!$V1082*Data!$Z1082*(Data!$AF1082-Data!$AG1082)</f>
        <v>64360.486324556616</v>
      </c>
      <c r="BE1082" s="195">
        <f>Data!$AH1082+Data!$AJ1082-Data!$AL1082+Data!$AN1082</f>
        <v>19319</v>
      </c>
      <c r="BF1082" s="195">
        <f>Data!$AB1082*Data!$V1082*Data!$AM1082</f>
        <v>0</v>
      </c>
      <c r="BG1082" s="195">
        <f>Data!$BE1082+Data!$BF1082</f>
        <v>19319</v>
      </c>
      <c r="BH1082" s="201">
        <f>IFERROR(Data!$BG1082/Data!$Y1082,0)</f>
        <v>2.5547068811391516E-2</v>
      </c>
      <c r="BI1082" s="200">
        <f>Data!$BD1082+Data!$BG1082</f>
        <v>83679.486324556608</v>
      </c>
      <c r="BJ1082" s="200">
        <f>Data!$BG1082+Data!$AX1082</f>
        <v>82704.327440851208</v>
      </c>
      <c r="BK1082" s="200">
        <f>(Data!$BL1082*0.35%)+Data!$BJ1082</f>
        <v>86117.383533820117</v>
      </c>
      <c r="BL1082" s="195">
        <f>Data!$Z1082*Data!$V1082</f>
        <v>975158.88370540319</v>
      </c>
      <c r="BM1082" s="202">
        <f>IFERROR(Data!$BJ1082/Data!$BL1082,0)</f>
        <v>8.4811130599140694E-2</v>
      </c>
      <c r="BN1082" s="203">
        <f>IFERROR(Data!$BI1082/Data!$BL1082,0)</f>
        <v>8.5811130599140695E-2</v>
      </c>
      <c r="BO1082" s="26">
        <f>Data!$V1082*Data!$Z1082*Data!$AF1082</f>
        <v>64360.486324556616</v>
      </c>
      <c r="BP1082" s="26">
        <f>-Data!$V1082*Data!$Z1082*Data!$AQ1082</f>
        <v>-9946.620613795114</v>
      </c>
      <c r="BQ1082" s="26">
        <f>Data!$BG1082</f>
        <v>19319</v>
      </c>
      <c r="BR1082" s="26">
        <f>-Data!$V1082*Data!$Z1082*Data!$AG1082</f>
        <v>0</v>
      </c>
      <c r="BS1082" s="26">
        <f>SUM(Table18[[#This Row],[Gross Interest Income]:[BBB Fee Cost]])</f>
        <v>73732.8657107615</v>
      </c>
      <c r="BT1082" s="26">
        <f>-IF(Data!$F1082="Non-CBILS",Data!$Y1082*'[32]ROE Inputs'!$F$11*Data!$V1082,VLOOKUP(Data!$F1082,'[32]ROE Inputs'!$E$5:$F$7,2,0)*Table18[[#This Row],[Operating Income]])</f>
        <v>-17014.77</v>
      </c>
      <c r="BU1082" s="26">
        <f>Table18[[#This Row],[Operating Income]]+Table18[[#This Row],[Operating Expenses]]</f>
        <v>56718.095710761496</v>
      </c>
      <c r="BV1082" s="26">
        <f>-Data!$Z1082*Data!$AO1082*Data!$AP1082*MIN(1,Data!$V1082)</f>
        <v>-741.12075161610642</v>
      </c>
      <c r="BW1082" s="26">
        <f>Table18[[#This Row],[Income before loan losses]]+Table18[[#This Row],[Loan Losses (Year 1)]]</f>
        <v>55976.974959145387</v>
      </c>
      <c r="BX1082" s="26">
        <f>-'[32]ROE Inputs'!$I$5*Table18[[#This Row],[PBT]]</f>
        <v>-12874.70424060344</v>
      </c>
      <c r="BY1082" s="26">
        <f>Table18[[#This Row],[PBT]]+Table18[[#This Row],[Tax]]</f>
        <v>43102.270718541949</v>
      </c>
      <c r="BZ1082" s="26">
        <f>IFERROR(VLOOKUP(Data!$E1082,'[32]US loans'!$E:CD,78,0),0)</f>
        <v>0</v>
      </c>
      <c r="CA1082" s="26">
        <f>(Data!$Z1082*(Data!$W1082-1)/(Data!$W1082)+(Table18[[#This Row],[Gross Interest Income]]+Table18[[#This Row],[Total Fee Income]])/(Data!$W1082)+IF(Data!$AT1082=FALSE,(Data!$Y1082-Data!$Z1082)*IF(Data!$V1082&gt;1,'[32]ROE Inputs'!$C$7,'[32]ROE Inputs'!$C$6),0))</f>
        <v>671690.82589370583</v>
      </c>
      <c r="CB1082" s="26">
        <f>Table18[[#This Row],[Avg EAD]]*Data!$AR1082</f>
        <v>671690.82589370583</v>
      </c>
      <c r="CC1082" s="26">
        <f>Table18[[#This Row],[Avg RWA]]*'[32]ROE Inputs'!$K$5</f>
        <v>100753.62388405587</v>
      </c>
      <c r="CD1082" s="26">
        <f>Table18[[#This Row],[CET 1 Required]]*Data!$V1082</f>
        <v>151130.43582608379</v>
      </c>
      <c r="CE1082" s="26">
        <f>IFERROR(VLOOKUP(Data!$E1082,'[32]US loans'!$E:CH,82,0),0)</f>
        <v>0</v>
      </c>
      <c r="CF1082" s="31">
        <f>Table18[[#This Row],[PAT]]/Table18[[#This Row],[CET 1 Required]]/Data!$V1082</f>
        <v>0.28519914260118129</v>
      </c>
      <c r="CH1082" s="26"/>
      <c r="CI1082" s="46"/>
      <c r="CJ1082" s="26"/>
      <c r="CK1082" s="26"/>
      <c r="CL1082" s="26"/>
      <c r="CM1082" s="26"/>
      <c r="CN1082" s="26" t="str">
        <f>_xlfn.XLOOKUP(Data!$D1082,'[49]GY &amp; ROE - opex facility'!$C$2:$C$1153,'[49]GY &amp; ROE - opex facility'!$CU$2:$CU$1153,_xlfn.XLOOKUP(Data!$D1082,'[32]Map to product grid (supplement'!$C$2:$C$36,'[32]Map to product grid (supplement'!$CQ$2:$CQ$36,"N/A",0,1),0,1)</f>
        <v>Transitional_Land_and_Buildings</v>
      </c>
      <c r="CO1082" s="26" t="str">
        <f>_xlfn.XLOOKUP(Data!$D1082,'[49]GY &amp; ROE - opex facility'!$C$2:$C$1153,'[49]GY &amp; ROE - opex facility'!$CV$2:$CV$1153,_xlfn.XLOOKUP(Data!$D1082,'[32]Map to product grid (supplement'!$C$2:$C$36,'[32]Map to product grid (supplement'!$CR$2:$CR$36,"N/A",0,1),0,1)</f>
        <v>Residential_Trans</v>
      </c>
      <c r="CP1082" s="26" t="str">
        <f>_xlfn.XLOOKUP(Data!$D1082,'[49]GY &amp; ROE - opex facility'!$C$2:$C$1153,'[49]GY &amp; ROE - opex facility'!$CW$2:$CW$1153,_xlfn.XLOOKUP(Data!$D1082,'[32]Map to product grid (supplement'!$C$2:$C$36,'[32]Map to product grid (supplement'!$CS$2:$CS$36,"N/A",0,1),0,1)</f>
        <v>Residential_accommodation</v>
      </c>
      <c r="CQ1082" s="26" t="str">
        <f>_xlfn.XLOOKUP(Data!$D1082,'[50]Current Loanbook'!$B$2:$B$618,'[50]Current Loanbook'!$ES$2:$ES$618,"N/A",0,1)</f>
        <v>N/A</v>
      </c>
      <c r="CR1082" s="26" t="str">
        <f>_xlfn.XLOOKUP(Data!$D1082,'[50]Current Loanbook'!$B$2:$B$618,'[50]Current Loanbook'!$ET$2:$ET$618,"N/A",0,1)</f>
        <v>N/A</v>
      </c>
      <c r="CS1082" s="26" t="str">
        <f>_xlfn.XLOOKUP(Data!$D1082,'[50]Current Loanbook'!$B$2:$B$618,'[50]Current Loanbook'!$EU$2:$EU$618,"N/A",0,1)</f>
        <v>N/A</v>
      </c>
      <c r="CT1082" s="26" t="str">
        <f t="shared" si="51"/>
        <v>Transitional_Land_and_Buildings-Residential_Trans</v>
      </c>
      <c r="CU1082" s="26" t="str">
        <f t="shared" si="52"/>
        <v>Transitional_Land_and_Buildings-Residential_Trans-Residential_accommodation</v>
      </c>
      <c r="CV1082" s="26"/>
      <c r="CW1082" s="26">
        <f>Table18[[#This Row],[Avg RWA]]*Data!$V1082</f>
        <v>1007536.2388405588</v>
      </c>
      <c r="CX1082" s="58">
        <f>CW1082/Data!$BL1082</f>
        <v>1.0332021331868795</v>
      </c>
    </row>
    <row r="1083" spans="2:102" s="2" customFormat="1" ht="86.4" hidden="1" x14ac:dyDescent="0.3">
      <c r="B1083" s="170" t="e">
        <f t="shared" si="53"/>
        <v>#REF!</v>
      </c>
      <c r="C1083" s="171"/>
      <c r="D1083" s="172">
        <v>5200000126</v>
      </c>
      <c r="E1083" s="172" t="s">
        <v>2897</v>
      </c>
      <c r="F1083" s="172" t="s">
        <v>1051</v>
      </c>
      <c r="G1083" s="172" t="s">
        <v>398</v>
      </c>
      <c r="H1083" s="172" t="s">
        <v>1374</v>
      </c>
      <c r="I1083" s="172" t="s">
        <v>1056</v>
      </c>
      <c r="J1083" s="172" t="s">
        <v>2532</v>
      </c>
      <c r="K1083" s="172" t="s">
        <v>609</v>
      </c>
      <c r="L1083" s="172" t="s">
        <v>425</v>
      </c>
      <c r="M1083" s="172" t="s">
        <v>2569</v>
      </c>
      <c r="N1083" s="172" t="s">
        <v>581</v>
      </c>
      <c r="O1083" s="172" t="s">
        <v>612</v>
      </c>
      <c r="P1083" s="172" t="s">
        <v>84</v>
      </c>
      <c r="Q1083" s="172" t="str">
        <f>'[32]Active Loanbook_Sorted'!AT1152</f>
        <v>Chris Swarbrick</v>
      </c>
      <c r="R1083" s="173">
        <f>'[32]Active Loanbook_Sorted'!AX1152</f>
        <v>44222</v>
      </c>
      <c r="S1083" s="173">
        <f>'[32]Active Loanbook_Sorted'!AY1152</f>
        <v>44768</v>
      </c>
      <c r="T1083" s="171" t="str">
        <f>'[32]Active Loanbook_Sorted'!AZ1152</f>
        <v>Jan 21</v>
      </c>
      <c r="U1083" s="171" t="str">
        <f>TEXT(Data!$R1083,"YYYY")</f>
        <v>2021</v>
      </c>
      <c r="V1083" s="174">
        <f>ROUND(YEARFRAC(Data!$R1083,Data!$S1083),1)</f>
        <v>1.5</v>
      </c>
      <c r="W1083" s="174">
        <f>Data!$V1083*12</f>
        <v>18</v>
      </c>
      <c r="X1083" s="174"/>
      <c r="Y1083" s="175">
        <f>'[32]Active Loanbook_Sorted'!W1152</f>
        <v>1416288</v>
      </c>
      <c r="Z1083" s="175">
        <v>1029243.1580255512</v>
      </c>
      <c r="AA1083" s="175">
        <f>Data!$Y1083*Data!$V1083</f>
        <v>2124432</v>
      </c>
      <c r="AB1083" s="175">
        <f>Data!$Y1083-Data!$Z1083</f>
        <v>387044.84197444876</v>
      </c>
      <c r="AC1083" s="176">
        <v>1E-3</v>
      </c>
      <c r="AD1083" s="176">
        <v>3.5000000000000005E-4</v>
      </c>
      <c r="AE1083" s="176">
        <v>5.8499999999999996E-2</v>
      </c>
      <c r="AF1083" s="177">
        <f>MAX(Data!$AC1083,Data!$AD1083)+Data!$AE1083</f>
        <v>5.9499999999999997E-2</v>
      </c>
      <c r="AG1083" s="176">
        <v>5.0000000000000001E-3</v>
      </c>
      <c r="AH1083" s="178">
        <v>0</v>
      </c>
      <c r="AI1083" s="179">
        <f>IFERROR(Data!$AH1083/Data!$Y1083,0)</f>
        <v>0</v>
      </c>
      <c r="AJ1083" s="178">
        <v>0</v>
      </c>
      <c r="AK1083" s="179">
        <f>IFERROR(Data!$AJ1083/Data!$Y1083,0)</f>
        <v>0</v>
      </c>
      <c r="AL1083" s="180">
        <v>0</v>
      </c>
      <c r="AM1083" s="176">
        <v>2.9249999999999998E-2</v>
      </c>
      <c r="AN1083" s="178">
        <v>775.36</v>
      </c>
      <c r="AO1083" s="176">
        <v>0.05</v>
      </c>
      <c r="AP1083" s="176">
        <v>2.2799999999999997E-2</v>
      </c>
      <c r="AQ1083" s="176">
        <v>1.0200000000000001E-2</v>
      </c>
      <c r="AR1083" s="181" t="s">
        <v>1059</v>
      </c>
      <c r="AS1083" s="181">
        <v>1</v>
      </c>
      <c r="AT1083" s="176" t="b">
        <v>0</v>
      </c>
      <c r="AU1083" s="176" t="str">
        <f>"Q" &amp; ROUNDUP(MONTH(Data!$R1083)/3,0) &amp;" " &amp; TEXT(Data!$R1083,"YY")</f>
        <v>Q1 21</v>
      </c>
      <c r="AV1083" s="176"/>
      <c r="AW1083" s="214">
        <f>Data!$AO1083*Data!$AP1083</f>
        <v>1.14E-3</v>
      </c>
      <c r="AX1083" s="180">
        <f>Data!$V1083*Data!$Z1083*(Data!$AE1083-Data!$AG1083)</f>
        <v>82596.763431550484</v>
      </c>
      <c r="AY1083" s="180">
        <f>Data!$BD1083-Data!$AX1083</f>
        <v>1543.864737038326</v>
      </c>
      <c r="AZ1083" s="183">
        <f>Data!$AH1083+Data!$AJ1083-Data!$AL1083</f>
        <v>0</v>
      </c>
      <c r="BA1083" s="184">
        <f>IFERROR(Data!$AZ1083/Data!$Y1083,0)</f>
        <v>0</v>
      </c>
      <c r="BB1083" s="183">
        <f>Data!$BG1083-Data!$AZ1083</f>
        <v>17756.952441628939</v>
      </c>
      <c r="BC1083" s="183">
        <f>Data!$V1083*Data!$Z1083*(Data!$AF1083-Data!$AG1083-Data!$AQ1083)</f>
        <v>68393.207850797888</v>
      </c>
      <c r="BD1083" s="178">
        <f>Data!$V1083*Data!$Z1083*(Data!$AF1083-Data!$AG1083)</f>
        <v>84140.62816858881</v>
      </c>
      <c r="BE1083" s="178">
        <f>Data!$AH1083+Data!$AJ1083-Data!$AL1083+Data!$AN1083</f>
        <v>775.36</v>
      </c>
      <c r="BF1083" s="178">
        <f>Data!$AB1083*Data!$V1083*Data!$AM1083</f>
        <v>16981.592441628938</v>
      </c>
      <c r="BG1083" s="178">
        <f>Data!$BE1083+Data!$BF1083</f>
        <v>17756.952441628939</v>
      </c>
      <c r="BH1083" s="184">
        <f>IFERROR(Data!$BG1083/Data!$Y1083,0)</f>
        <v>1.2537670616166301E-2</v>
      </c>
      <c r="BI1083" s="183">
        <f>Data!$BD1083+Data!$BG1083</f>
        <v>101897.58061021774</v>
      </c>
      <c r="BJ1083" s="183">
        <f>Data!$BG1083+Data!$AX1083</f>
        <v>100353.71587317942</v>
      </c>
      <c r="BK1083" s="183">
        <f>(Data!$BL1083*0.35%)+Data!$BJ1083</f>
        <v>105757.24245281356</v>
      </c>
      <c r="BL1083" s="178">
        <f>Data!$Z1083*Data!$V1083</f>
        <v>1543864.7370383269</v>
      </c>
      <c r="BM1083" s="185">
        <f>IFERROR(Data!$BJ1083/Data!$BL1083,0)</f>
        <v>6.5001624472421707E-2</v>
      </c>
      <c r="BN1083" s="186">
        <f>IFERROR(Data!$BI1083/Data!$BL1083,0)</f>
        <v>6.6001624472421708E-2</v>
      </c>
      <c r="BO1083" s="26">
        <f>Data!$V1083*Data!$Z1083*Data!$AF1083</f>
        <v>91859.951853780454</v>
      </c>
      <c r="BP1083" s="26">
        <f>-Data!$V1083*Data!$Z1083*Data!$AQ1083</f>
        <v>-15747.420317790935</v>
      </c>
      <c r="BQ1083" s="26">
        <f>Data!$BG1083</f>
        <v>17756.952441628939</v>
      </c>
      <c r="BR1083" s="26">
        <f>-Data!$V1083*Data!$Z1083*Data!$AG1083</f>
        <v>-7719.3236851916345</v>
      </c>
      <c r="BS1083" s="26">
        <f>SUM(Table18[[#This Row],[Gross Interest Income]:[BBB Fee Cost]])</f>
        <v>86150.160292426823</v>
      </c>
      <c r="BT1083" s="26">
        <f>-IF(Data!$F1083="Non-CBILS",Data!$Y1083*'[32]ROE Inputs'!$F$11*Data!$V1083,VLOOKUP(Data!$F1083,'[32]ROE Inputs'!$E$5:$F$7,2,0)*Table18[[#This Row],[Operating Income]])</f>
        <v>-51690.096175456092</v>
      </c>
      <c r="BU1083" s="26">
        <f>Table18[[#This Row],[Operating Income]]+Table18[[#This Row],[Operating Expenses]]</f>
        <v>34460.064116970731</v>
      </c>
      <c r="BV1083" s="26">
        <f>-Data!$Z1083*Data!$AO1083*Data!$AP1083*MIN(1,Data!$V1083)</f>
        <v>-1173.3372001491282</v>
      </c>
      <c r="BW1083" s="26">
        <f>Table18[[#This Row],[Income before loan losses]]+Table18[[#This Row],[Loan Losses (Year 1)]]</f>
        <v>33286.726916821601</v>
      </c>
      <c r="BX1083" s="26">
        <f>-'[32]ROE Inputs'!$I$5*Table18[[#This Row],[PBT]]</f>
        <v>-7655.9471908689684</v>
      </c>
      <c r="BY1083" s="26">
        <f>Table18[[#This Row],[PBT]]+Table18[[#This Row],[Tax]]</f>
        <v>25630.779725952634</v>
      </c>
      <c r="BZ1083" s="26">
        <f>IFERROR(VLOOKUP(Data!$E1083,'[32]US loans'!$E:CD,78,0),0)</f>
        <v>0</v>
      </c>
      <c r="CA1083" s="26">
        <f>(Data!$Z1083*(Data!$W1083-1)/(Data!$W1083)+(Table18[[#This Row],[Gross Interest Income]]+Table18[[#This Row],[Total Fee Income]])/(Data!$W1083)+IF(Data!$AT1083=FALSE,(Data!$Y1083-Data!$Z1083)*IF(Data!$V1083&gt;1,'[32]ROE Inputs'!$C$7,'[32]ROE Inputs'!$C$6),0))</f>
        <v>1171675.2315833231</v>
      </c>
      <c r="CB1083" s="26">
        <f>Table18[[#This Row],[Avg EAD]]*Data!$AR1083</f>
        <v>234335.04631666464</v>
      </c>
      <c r="CC1083" s="26">
        <f>Table18[[#This Row],[Avg RWA]]*'[32]ROE Inputs'!$K$5</f>
        <v>35150.256947499693</v>
      </c>
      <c r="CD1083" s="26">
        <f>Table18[[#This Row],[CET 1 Required]]*Data!$V1083</f>
        <v>52725.385421249535</v>
      </c>
      <c r="CE1083" s="26">
        <f>IFERROR(VLOOKUP(Data!$E1083,'[32]US loans'!$E:CH,82,0),0)</f>
        <v>0</v>
      </c>
      <c r="CF1083" s="31">
        <f>Table18[[#This Row],[PAT]]/Table18[[#This Row],[CET 1 Required]]/Data!$V1083</f>
        <v>0.48611839479551427</v>
      </c>
      <c r="CH1083" s="26"/>
      <c r="CI1083" s="46"/>
      <c r="CJ1083" s="26"/>
      <c r="CK1083" s="26"/>
      <c r="CL1083" s="26"/>
      <c r="CM1083" s="26"/>
      <c r="CN1083" s="26" t="str">
        <f>_xlfn.XLOOKUP(Data!$D1083,'[49]GY &amp; ROE - opex facility'!$C$2:$C$1153,'[49]GY &amp; ROE - opex facility'!$CU$2:$CU$1153,_xlfn.XLOOKUP(Data!$D1083,'[32]Map to product grid (supplement'!$C$2:$C$36,'[32]Map to product grid (supplement'!$CQ$2:$CQ$36,"N/A",0,1),0,1)</f>
        <v>Transitional_Land_and_Buildings</v>
      </c>
      <c r="CO1083" s="26" t="str">
        <f>_xlfn.XLOOKUP(Data!$D1083,'[49]GY &amp; ROE - opex facility'!$C$2:$C$1153,'[49]GY &amp; ROE - opex facility'!$CV$2:$CV$1153,_xlfn.XLOOKUP(Data!$D1083,'[32]Map to product grid (supplement'!$C$2:$C$36,'[32]Map to product grid (supplement'!$CR$2:$CR$36,"N/A",0,1),0,1)</f>
        <v>Residential_Trans</v>
      </c>
      <c r="CP1083" s="26" t="str">
        <f>_xlfn.XLOOKUP(Data!$D1083,'[49]GY &amp; ROE - opex facility'!$C$2:$C$1153,'[49]GY &amp; ROE - opex facility'!$CW$2:$CW$1153,_xlfn.XLOOKUP(Data!$D1083,'[32]Map to product grid (supplement'!$C$2:$C$36,'[32]Map to product grid (supplement'!$CS$2:$CS$36,"N/A",0,1),0,1)</f>
        <v>Residential_accommodation</v>
      </c>
      <c r="CQ1083" s="26" t="str">
        <f>_xlfn.XLOOKUP(Data!$D1083,'[50]Current Loanbook'!$B$2:$B$618,'[50]Current Loanbook'!$ES$2:$ES$618,"N/A",0,1)</f>
        <v>N/A</v>
      </c>
      <c r="CR1083" s="26" t="str">
        <f>_xlfn.XLOOKUP(Data!$D1083,'[50]Current Loanbook'!$B$2:$B$618,'[50]Current Loanbook'!$ET$2:$ET$618,"N/A",0,1)</f>
        <v>N/A</v>
      </c>
      <c r="CS1083" s="26" t="str">
        <f>_xlfn.XLOOKUP(Data!$D1083,'[50]Current Loanbook'!$B$2:$B$618,'[50]Current Loanbook'!$EU$2:$EU$618,"N/A",0,1)</f>
        <v>N/A</v>
      </c>
      <c r="CT1083" s="26" t="str">
        <f t="shared" si="51"/>
        <v>Transitional_Land_and_Buildings-Residential_Trans</v>
      </c>
      <c r="CU1083" s="26" t="str">
        <f t="shared" si="52"/>
        <v>Transitional_Land_and_Buildings-Residential_Trans-Residential_accommodation</v>
      </c>
      <c r="CV1083" s="26"/>
      <c r="CW1083" s="26">
        <f>Table18[[#This Row],[Avg RWA]]*Data!$V1083</f>
        <v>351502.56947499694</v>
      </c>
      <c r="CX1083" s="58">
        <f>CW1083/Data!$BL1083</f>
        <v>0.22767705035436067</v>
      </c>
    </row>
    <row r="1084" spans="2:102" s="2" customFormat="1" ht="72" hidden="1" x14ac:dyDescent="0.3">
      <c r="B1084" s="187" t="e">
        <f t="shared" si="53"/>
        <v>#REF!</v>
      </c>
      <c r="C1084" s="188"/>
      <c r="D1084" s="189">
        <v>3200000126</v>
      </c>
      <c r="E1084" s="189" t="s">
        <v>2898</v>
      </c>
      <c r="F1084" s="189" t="s">
        <v>1051</v>
      </c>
      <c r="G1084" s="189" t="s">
        <v>398</v>
      </c>
      <c r="H1084" s="189" t="s">
        <v>1023</v>
      </c>
      <c r="I1084" s="189" t="s">
        <v>2056</v>
      </c>
      <c r="J1084" s="189" t="s">
        <v>2532</v>
      </c>
      <c r="K1084" s="189" t="s">
        <v>445</v>
      </c>
      <c r="L1084" s="189" t="s">
        <v>1870</v>
      </c>
      <c r="M1084" s="189" t="s">
        <v>1871</v>
      </c>
      <c r="N1084" s="189" t="s">
        <v>412</v>
      </c>
      <c r="O1084" s="189" t="s">
        <v>413</v>
      </c>
      <c r="P1084" s="189" t="s">
        <v>75</v>
      </c>
      <c r="Q1084" s="189" t="str">
        <f>'[32]Active Loanbook_Sorted'!AT1153</f>
        <v>Damien Hughes</v>
      </c>
      <c r="R1084" s="190">
        <f>'[32]Active Loanbook_Sorted'!AX1153</f>
        <v>44284</v>
      </c>
      <c r="S1084" s="190">
        <f>'[32]Active Loanbook_Sorted'!AY1153</f>
        <v>46022</v>
      </c>
      <c r="T1084" s="188" t="str">
        <f>'[32]Active Loanbook_Sorted'!AZ1153</f>
        <v>Mar 21</v>
      </c>
      <c r="U1084" s="188" t="str">
        <f>TEXT(Data!$R1084,"YYYY")</f>
        <v>2021</v>
      </c>
      <c r="V1084" s="191">
        <f>ROUND(YEARFRAC(Data!$R1084,Data!$S1084),1)</f>
        <v>4.8</v>
      </c>
      <c r="W1084" s="191">
        <f>Data!$V1084*12</f>
        <v>57.599999999999994</v>
      </c>
      <c r="X1084" s="191"/>
      <c r="Y1084" s="192">
        <f>'[32]Active Loanbook_Sorted'!W1153</f>
        <v>1500000</v>
      </c>
      <c r="Z1084" s="192">
        <v>1370382.5269331264</v>
      </c>
      <c r="AA1084" s="192">
        <f>Data!$Y1084*Data!$V1084</f>
        <v>7200000</v>
      </c>
      <c r="AB1084" s="192">
        <f>Data!$Y1084-Data!$Z1084</f>
        <v>129617.47306687362</v>
      </c>
      <c r="AC1084" s="193">
        <v>5.5000000000000005E-3</v>
      </c>
      <c r="AD1084" s="193">
        <v>1.2500000000000001E-2</v>
      </c>
      <c r="AE1084" s="193">
        <v>6.6799999999999998E-2</v>
      </c>
      <c r="AF1084" s="194">
        <f>MAX(Data!$AC1084,Data!$AD1084)+Data!$AE1084</f>
        <v>7.9299999999999995E-2</v>
      </c>
      <c r="AG1084" s="193">
        <v>0.01</v>
      </c>
      <c r="AH1084" s="195">
        <v>0</v>
      </c>
      <c r="AI1084" s="196">
        <f>IFERROR(Data!$AH1084/Data!$Y1084,0)</f>
        <v>0</v>
      </c>
      <c r="AJ1084" s="195">
        <v>0</v>
      </c>
      <c r="AK1084" s="196">
        <f>IFERROR(Data!$AJ1084/Data!$Y1084,0)</f>
        <v>0</v>
      </c>
      <c r="AL1084" s="197">
        <v>0</v>
      </c>
      <c r="AM1084" s="193">
        <v>0</v>
      </c>
      <c r="AN1084" s="195">
        <v>3000</v>
      </c>
      <c r="AO1084" s="193">
        <v>0.05</v>
      </c>
      <c r="AP1084" s="193">
        <v>2.3799999999999998E-2</v>
      </c>
      <c r="AQ1084" s="193">
        <v>1.29E-2</v>
      </c>
      <c r="AR1084" s="198" t="s">
        <v>1059</v>
      </c>
      <c r="AS1084" s="198">
        <v>1</v>
      </c>
      <c r="AT1084" s="193" t="b">
        <v>0</v>
      </c>
      <c r="AU1084" s="193" t="str">
        <f>"Q" &amp; ROUNDUP(MONTH(Data!$R1084)/3,0) &amp;" " &amp; TEXT(Data!$R1084,"YY")</f>
        <v>Q1 21</v>
      </c>
      <c r="AV1084" s="193"/>
      <c r="AW1084" s="213">
        <f>Data!$AO1084*Data!$AP1084</f>
        <v>1.1900000000000001E-3</v>
      </c>
      <c r="AX1084" s="197">
        <f>Data!$V1084*Data!$Z1084*(Data!$AE1084-Data!$AG1084)</f>
        <v>373621.09214304754</v>
      </c>
      <c r="AY1084" s="197">
        <f>Data!$BD1084-Data!$AX1084</f>
        <v>82222.951615987578</v>
      </c>
      <c r="AZ1084" s="200">
        <f>Data!$AH1084+Data!$AJ1084-Data!$AL1084</f>
        <v>0</v>
      </c>
      <c r="BA1084" s="201">
        <f>IFERROR(Data!$AZ1084/Data!$Y1084,0)</f>
        <v>0</v>
      </c>
      <c r="BB1084" s="200">
        <f>Data!$BG1084-Data!$AZ1084</f>
        <v>3000</v>
      </c>
      <c r="BC1084" s="200">
        <f>Data!$V1084*Data!$Z1084*(Data!$AF1084-Data!$AG1084-Data!$AQ1084)</f>
        <v>370989.95769133593</v>
      </c>
      <c r="BD1084" s="195">
        <f>Data!$V1084*Data!$Z1084*(Data!$AF1084-Data!$AG1084)</f>
        <v>455844.04375903512</v>
      </c>
      <c r="BE1084" s="195">
        <f>Data!$AH1084+Data!$AJ1084-Data!$AL1084+Data!$AN1084</f>
        <v>3000</v>
      </c>
      <c r="BF1084" s="195">
        <f>Data!$AB1084*Data!$V1084*Data!$AM1084</f>
        <v>0</v>
      </c>
      <c r="BG1084" s="195">
        <f>Data!$BE1084+Data!$BF1084</f>
        <v>3000</v>
      </c>
      <c r="BH1084" s="201">
        <f>IFERROR(Data!$BG1084/Data!$Y1084,0)</f>
        <v>2E-3</v>
      </c>
      <c r="BI1084" s="200">
        <f>Data!$BD1084+Data!$BG1084</f>
        <v>458844.04375903512</v>
      </c>
      <c r="BJ1084" s="200">
        <f>Data!$BG1084+Data!$AX1084</f>
        <v>376621.09214304754</v>
      </c>
      <c r="BK1084" s="200">
        <f>(Data!$BL1084*0.35%)+Data!$BJ1084</f>
        <v>399643.51859552407</v>
      </c>
      <c r="BL1084" s="195">
        <f>Data!$Z1084*Data!$V1084</f>
        <v>6577836.1292790063</v>
      </c>
      <c r="BM1084" s="202">
        <f>IFERROR(Data!$BJ1084/Data!$BL1084,0)</f>
        <v>5.7256077035219302E-2</v>
      </c>
      <c r="BN1084" s="203">
        <f>IFERROR(Data!$BI1084/Data!$BL1084,0)</f>
        <v>6.9756077035219299E-2</v>
      </c>
      <c r="BO1084" s="26">
        <f>Data!$V1084*Data!$Z1084*Data!$AF1084</f>
        <v>521622.40505182516</v>
      </c>
      <c r="BP1084" s="26">
        <f>-Data!$V1084*Data!$Z1084*Data!$AQ1084</f>
        <v>-84854.086067699187</v>
      </c>
      <c r="BQ1084" s="26">
        <f>Data!$BG1084</f>
        <v>3000</v>
      </c>
      <c r="BR1084" s="26">
        <f>-Data!$V1084*Data!$Z1084*Data!$AG1084</f>
        <v>-65778.361292790069</v>
      </c>
      <c r="BS1084" s="26">
        <f>SUM(Table18[[#This Row],[Gross Interest Income]:[BBB Fee Cost]])</f>
        <v>373989.95769133593</v>
      </c>
      <c r="BT1084" s="26">
        <f>-IF(Data!$F1084="Non-CBILS",Data!$Y1084*'[32]ROE Inputs'!$F$11*Data!$V1084,VLOOKUP(Data!$F1084,'[32]ROE Inputs'!$E$5:$F$7,2,0)*Table18[[#This Row],[Operating Income]])</f>
        <v>-224393.97461480155</v>
      </c>
      <c r="BU1084" s="26">
        <f>Table18[[#This Row],[Operating Income]]+Table18[[#This Row],[Operating Expenses]]</f>
        <v>149595.98307653438</v>
      </c>
      <c r="BV1084" s="26">
        <f>-Data!$Z1084*Data!$AO1084*Data!$AP1084*MIN(1,Data!$V1084)</f>
        <v>-1630.7552070504205</v>
      </c>
      <c r="BW1084" s="26">
        <f>Table18[[#This Row],[Income before loan losses]]+Table18[[#This Row],[Loan Losses (Year 1)]]</f>
        <v>147965.22786948396</v>
      </c>
      <c r="BX1084" s="26">
        <f>-'[32]ROE Inputs'!$I$5*Table18[[#This Row],[PBT]]</f>
        <v>-34032.002409981316</v>
      </c>
      <c r="BY1084" s="26">
        <f>Table18[[#This Row],[PBT]]+Table18[[#This Row],[Tax]]</f>
        <v>113933.22545950265</v>
      </c>
      <c r="BZ1084" s="26">
        <f>IFERROR(VLOOKUP(Data!$E1084,'[32]US loans'!$E:CD,78,0),0)</f>
        <v>0</v>
      </c>
      <c r="CA1084" s="26">
        <f>(Data!$Z1084*(Data!$W1084-1)/(Data!$W1084)+(Table18[[#This Row],[Gross Interest Income]]+Table18[[#This Row],[Total Fee Income]])/(Data!$W1084)+IF(Data!$AT1084=FALSE,(Data!$Y1084-Data!$Z1084)*IF(Data!$V1084&gt;1,'[32]ROE Inputs'!$C$7,'[32]ROE Inputs'!$C$6),0))</f>
        <v>1420507.9280172349</v>
      </c>
      <c r="CB1084" s="26">
        <f>Table18[[#This Row],[Avg EAD]]*Data!$AR1084</f>
        <v>284101.58560344699</v>
      </c>
      <c r="CC1084" s="26">
        <f>Table18[[#This Row],[Avg RWA]]*'[32]ROE Inputs'!$K$5</f>
        <v>42615.237840517046</v>
      </c>
      <c r="CD1084" s="26">
        <f>Table18[[#This Row],[CET 1 Required]]*Data!$V1084</f>
        <v>204553.14163448181</v>
      </c>
      <c r="CE1084" s="26">
        <f>IFERROR(VLOOKUP(Data!$E1084,'[32]US loans'!$E:CH,82,0),0)</f>
        <v>0</v>
      </c>
      <c r="CF1084" s="31">
        <f>Table18[[#This Row],[PAT]]/Table18[[#This Row],[CET 1 Required]]/Data!$V1084</f>
        <v>0.55698594775479493</v>
      </c>
      <c r="CH1084" s="26"/>
      <c r="CI1084" s="46"/>
      <c r="CJ1084" s="26"/>
      <c r="CK1084" s="26"/>
      <c r="CL1084" s="26"/>
      <c r="CM1084" s="26"/>
      <c r="CN1084" s="26" t="str">
        <f>_xlfn.XLOOKUP(Data!$D1084,'[49]GY &amp; ROE - opex facility'!$C$2:$C$1153,'[49]GY &amp; ROE - opex facility'!$CU$2:$CU$1153,_xlfn.XLOOKUP(Data!$D1084,'[32]Map to product grid (supplement'!$C$2:$C$36,'[32]Map to product grid (supplement'!$CQ$2:$CQ$36,"N/A",0,1),0,1)</f>
        <v>Investment_Real_Estate</v>
      </c>
      <c r="CO1084" s="26" t="str">
        <f>_xlfn.XLOOKUP(Data!$D1084,'[49]GY &amp; ROE - opex facility'!$C$2:$C$1153,'[49]GY &amp; ROE - opex facility'!$CV$2:$CV$1153,_xlfn.XLOOKUP(Data!$D1084,'[32]Map to product grid (supplement'!$C$2:$C$36,'[32]Map to product grid (supplement'!$CR$2:$CR$36,"N/A",0,1),0,1)</f>
        <v>Residential_Inv</v>
      </c>
      <c r="CP1084" s="26" t="str">
        <f>_xlfn.XLOOKUP(Data!$D1084,'[49]GY &amp; ROE - opex facility'!$C$2:$C$1153,'[49]GY &amp; ROE - opex facility'!$CW$2:$CW$1153,_xlfn.XLOOKUP(Data!$D1084,'[32]Map to product grid (supplement'!$C$2:$C$36,'[32]Map to product grid (supplement'!$CS$2:$CS$36,"N/A",0,1),0,1)</f>
        <v>Student_Accommodation</v>
      </c>
      <c r="CQ1084" s="26" t="str">
        <f>_xlfn.XLOOKUP(Data!$D1084,'[50]Current Loanbook'!$B$2:$B$618,'[50]Current Loanbook'!$ES$2:$ES$618,"N/A",0,1)</f>
        <v>N/A</v>
      </c>
      <c r="CR1084" s="26" t="str">
        <f>_xlfn.XLOOKUP(Data!$D1084,'[50]Current Loanbook'!$B$2:$B$618,'[50]Current Loanbook'!$ET$2:$ET$618,"N/A",0,1)</f>
        <v>N/A</v>
      </c>
      <c r="CS1084" s="26" t="str">
        <f>_xlfn.XLOOKUP(Data!$D1084,'[50]Current Loanbook'!$B$2:$B$618,'[50]Current Loanbook'!$EU$2:$EU$618,"N/A",0,1)</f>
        <v>N/A</v>
      </c>
      <c r="CT1084" s="26" t="str">
        <f t="shared" si="51"/>
        <v>Investment_Real_Estate-Residential_Inv</v>
      </c>
      <c r="CU1084" s="26" t="str">
        <f t="shared" si="52"/>
        <v>Investment_Real_Estate-Residential_Inv-Student_Accommodation</v>
      </c>
      <c r="CV1084" s="26"/>
      <c r="CW1084" s="26">
        <f>Table18[[#This Row],[Avg RWA]]*Data!$V1084</f>
        <v>1363687.6108965455</v>
      </c>
      <c r="CX1084" s="58">
        <f>CW1084/Data!$BL1084</f>
        <v>0.20731553418099802</v>
      </c>
    </row>
    <row r="1085" spans="2:102" s="2" customFormat="1" ht="86.4" hidden="1" x14ac:dyDescent="0.3">
      <c r="B1085" s="170" t="e">
        <f t="shared" si="53"/>
        <v>#REF!</v>
      </c>
      <c r="C1085" s="171"/>
      <c r="D1085" s="172">
        <v>5200000125</v>
      </c>
      <c r="E1085" s="172" t="s">
        <v>2899</v>
      </c>
      <c r="F1085" s="172" t="s">
        <v>1051</v>
      </c>
      <c r="G1085" s="172" t="s">
        <v>398</v>
      </c>
      <c r="H1085" s="172" t="s">
        <v>2900</v>
      </c>
      <c r="I1085" s="172" t="s">
        <v>2900</v>
      </c>
      <c r="J1085" s="172" t="s">
        <v>2532</v>
      </c>
      <c r="K1085" s="172" t="s">
        <v>609</v>
      </c>
      <c r="L1085" s="172" t="s">
        <v>410</v>
      </c>
      <c r="M1085" s="172" t="s">
        <v>1553</v>
      </c>
      <c r="N1085" s="172" t="s">
        <v>581</v>
      </c>
      <c r="O1085" s="172" t="s">
        <v>612</v>
      </c>
      <c r="P1085" s="172" t="s">
        <v>84</v>
      </c>
      <c r="Q1085" s="172" t="str">
        <f>'[32]Active Loanbook_Sorted'!AT1154</f>
        <v>Chris Mears</v>
      </c>
      <c r="R1085" s="173">
        <f>'[32]Active Loanbook_Sorted'!AX1154</f>
        <v>44216</v>
      </c>
      <c r="S1085" s="173">
        <f>'[32]Active Loanbook_Sorted'!AY1154</f>
        <v>45280</v>
      </c>
      <c r="T1085" s="171" t="str">
        <f>'[32]Active Loanbook_Sorted'!AZ1154</f>
        <v>Jan 21</v>
      </c>
      <c r="U1085" s="171" t="str">
        <f>TEXT(Data!$R1085,"YYYY")</f>
        <v>2021</v>
      </c>
      <c r="V1085" s="174">
        <f>ROUND(YEARFRAC(Data!$R1085,Data!$S1085),1)</f>
        <v>2.9</v>
      </c>
      <c r="W1085" s="174">
        <f>Data!$V1085*12</f>
        <v>34.799999999999997</v>
      </c>
      <c r="X1085" s="174"/>
      <c r="Y1085" s="175">
        <f>'[32]Active Loanbook_Sorted'!W1154</f>
        <v>1540000</v>
      </c>
      <c r="Z1085" s="175">
        <v>1119146.9978982727</v>
      </c>
      <c r="AA1085" s="175">
        <f>Data!$Y1085*Data!$V1085</f>
        <v>4466000</v>
      </c>
      <c r="AB1085" s="175">
        <f>Data!$Y1085-Data!$Z1085</f>
        <v>420853.0021017273</v>
      </c>
      <c r="AC1085" s="176">
        <v>1E-3</v>
      </c>
      <c r="AD1085" s="176">
        <v>3.3E-4</v>
      </c>
      <c r="AE1085" s="176">
        <v>6.0899999999999996E-2</v>
      </c>
      <c r="AF1085" s="177">
        <f>MAX(Data!$AC1085,Data!$AD1085)+Data!$AE1085</f>
        <v>6.1899999999999997E-2</v>
      </c>
      <c r="AG1085" s="176">
        <v>5.0000000000000001E-3</v>
      </c>
      <c r="AH1085" s="178">
        <v>0</v>
      </c>
      <c r="AI1085" s="179">
        <f>IFERROR(Data!$AH1085/Data!$Y1085,0)</f>
        <v>0</v>
      </c>
      <c r="AJ1085" s="178">
        <v>0</v>
      </c>
      <c r="AK1085" s="179">
        <f>IFERROR(Data!$AJ1085/Data!$Y1085,0)</f>
        <v>0</v>
      </c>
      <c r="AL1085" s="180">
        <v>0</v>
      </c>
      <c r="AM1085" s="176">
        <v>0</v>
      </c>
      <c r="AN1085" s="178">
        <v>1500</v>
      </c>
      <c r="AO1085" s="176">
        <v>0.05</v>
      </c>
      <c r="AP1085" s="176">
        <v>2.2799999999999997E-2</v>
      </c>
      <c r="AQ1085" s="176">
        <v>1.09E-2</v>
      </c>
      <c r="AR1085" s="181" t="s">
        <v>1059</v>
      </c>
      <c r="AS1085" s="181">
        <v>1</v>
      </c>
      <c r="AT1085" s="176" t="b">
        <v>0</v>
      </c>
      <c r="AU1085" s="176" t="str">
        <f>"Q" &amp; ROUNDUP(MONTH(Data!$R1085)/3,0) &amp;" " &amp; TEXT(Data!$R1085,"YY")</f>
        <v>Q1 21</v>
      </c>
      <c r="AV1085" s="176"/>
      <c r="AW1085" s="214">
        <f>Data!$AO1085*Data!$AP1085</f>
        <v>1.14E-3</v>
      </c>
      <c r="AX1085" s="180">
        <f>Data!$V1085*Data!$Z1085*(Data!$AE1085-Data!$AG1085)</f>
        <v>181424.91982928899</v>
      </c>
      <c r="AY1085" s="180">
        <f>Data!$BD1085-Data!$AX1085</f>
        <v>3245.5262939049862</v>
      </c>
      <c r="AZ1085" s="183">
        <f>Data!$AH1085+Data!$AJ1085-Data!$AL1085</f>
        <v>0</v>
      </c>
      <c r="BA1085" s="184">
        <f>IFERROR(Data!$AZ1085/Data!$Y1085,0)</f>
        <v>0</v>
      </c>
      <c r="BB1085" s="183">
        <f>Data!$BG1085-Data!$AZ1085</f>
        <v>1500</v>
      </c>
      <c r="BC1085" s="183">
        <f>Data!$V1085*Data!$Z1085*(Data!$AF1085-Data!$AG1085-Data!$AQ1085)</f>
        <v>149294.20951962957</v>
      </c>
      <c r="BD1085" s="178">
        <f>Data!$V1085*Data!$Z1085*(Data!$AF1085-Data!$AG1085)</f>
        <v>184670.44612319398</v>
      </c>
      <c r="BE1085" s="178">
        <f>Data!$AH1085+Data!$AJ1085-Data!$AL1085+Data!$AN1085</f>
        <v>1500</v>
      </c>
      <c r="BF1085" s="178">
        <f>Data!$AB1085*Data!$V1085*Data!$AM1085</f>
        <v>0</v>
      </c>
      <c r="BG1085" s="178">
        <f>Data!$BE1085+Data!$BF1085</f>
        <v>1500</v>
      </c>
      <c r="BH1085" s="184">
        <f>IFERROR(Data!$BG1085/Data!$Y1085,0)</f>
        <v>9.7402597402597403E-4</v>
      </c>
      <c r="BI1085" s="183">
        <f>Data!$BD1085+Data!$BG1085</f>
        <v>186170.44612319398</v>
      </c>
      <c r="BJ1085" s="183">
        <f>Data!$BG1085+Data!$AX1085</f>
        <v>182924.91982928899</v>
      </c>
      <c r="BK1085" s="183">
        <f>(Data!$BL1085*0.35%)+Data!$BJ1085</f>
        <v>194284.26185795647</v>
      </c>
      <c r="BL1085" s="178">
        <f>Data!$Z1085*Data!$V1085</f>
        <v>3245526.2939049909</v>
      </c>
      <c r="BM1085" s="185">
        <f>IFERROR(Data!$BJ1085/Data!$BL1085,0)</f>
        <v>5.6362174656485436E-2</v>
      </c>
      <c r="BN1085" s="186">
        <f>IFERROR(Data!$BI1085/Data!$BL1085,0)</f>
        <v>5.7362174656485437E-2</v>
      </c>
      <c r="BO1085" s="26">
        <f>Data!$V1085*Data!$Z1085*Data!$AF1085</f>
        <v>200898.07759271894</v>
      </c>
      <c r="BP1085" s="26">
        <f>-Data!$V1085*Data!$Z1085*Data!$AQ1085</f>
        <v>-35376.236603564401</v>
      </c>
      <c r="BQ1085" s="26">
        <f>Data!$BG1085</f>
        <v>1500</v>
      </c>
      <c r="BR1085" s="26">
        <f>-Data!$V1085*Data!$Z1085*Data!$AG1085</f>
        <v>-16227.631469524955</v>
      </c>
      <c r="BS1085" s="26">
        <f>SUM(Table18[[#This Row],[Gross Interest Income]:[BBB Fee Cost]])</f>
        <v>150794.20951962957</v>
      </c>
      <c r="BT1085" s="26">
        <f>-IF(Data!$F1085="Non-CBILS",Data!$Y1085*'[32]ROE Inputs'!$F$11*Data!$V1085,VLOOKUP(Data!$F1085,'[32]ROE Inputs'!$E$5:$F$7,2,0)*Table18[[#This Row],[Operating Income]])</f>
        <v>-90476.525711777736</v>
      </c>
      <c r="BU1085" s="26">
        <f>Table18[[#This Row],[Operating Income]]+Table18[[#This Row],[Operating Expenses]]</f>
        <v>60317.683807851834</v>
      </c>
      <c r="BV1085" s="26">
        <f>-Data!$Z1085*Data!$AO1085*Data!$AP1085*MIN(1,Data!$V1085)</f>
        <v>-1275.8275776040309</v>
      </c>
      <c r="BW1085" s="26">
        <f>Table18[[#This Row],[Income before loan losses]]+Table18[[#This Row],[Loan Losses (Year 1)]]</f>
        <v>59041.856230247802</v>
      </c>
      <c r="BX1085" s="26">
        <f>-'[32]ROE Inputs'!$I$5*Table18[[#This Row],[PBT]]</f>
        <v>-13579.626932956995</v>
      </c>
      <c r="BY1085" s="26">
        <f>Table18[[#This Row],[PBT]]+Table18[[#This Row],[Tax]]</f>
        <v>45462.229297290804</v>
      </c>
      <c r="BZ1085" s="26">
        <f>IFERROR(VLOOKUP(Data!$E1085,'[32]US loans'!$E:CD,78,0),0)</f>
        <v>0</v>
      </c>
      <c r="CA1085" s="26">
        <f>(Data!$Z1085*(Data!$W1085-1)/(Data!$W1085)+(Table18[[#This Row],[Gross Interest Income]]+Table18[[#This Row],[Total Fee Income]])/(Data!$W1085)+IF(Data!$AT1085=FALSE,(Data!$Y1085-Data!$Z1085)*IF(Data!$V1085&gt;1,'[32]ROE Inputs'!$C$7,'[32]ROE Inputs'!$C$6),0))</f>
        <v>1303230.1391702411</v>
      </c>
      <c r="CB1085" s="26">
        <f>Table18[[#This Row],[Avg EAD]]*Data!$AR1085</f>
        <v>260646.02783404823</v>
      </c>
      <c r="CC1085" s="26">
        <f>Table18[[#This Row],[Avg RWA]]*'[32]ROE Inputs'!$K$5</f>
        <v>39096.904175107236</v>
      </c>
      <c r="CD1085" s="26">
        <f>Table18[[#This Row],[CET 1 Required]]*Data!$V1085</f>
        <v>113381.02210781098</v>
      </c>
      <c r="CE1085" s="26">
        <f>IFERROR(VLOOKUP(Data!$E1085,'[32]US loans'!$E:CH,82,0),0)</f>
        <v>0</v>
      </c>
      <c r="CF1085" s="31">
        <f>Table18[[#This Row],[PAT]]/Table18[[#This Row],[CET 1 Required]]/Data!$V1085</f>
        <v>0.40096859643814098</v>
      </c>
      <c r="CH1085" s="26"/>
      <c r="CI1085" s="46"/>
      <c r="CJ1085" s="26"/>
      <c r="CK1085" s="26"/>
      <c r="CL1085" s="26"/>
      <c r="CM1085" s="26"/>
      <c r="CN1085" s="26" t="str">
        <f>_xlfn.XLOOKUP(Data!$D1085,'[49]GY &amp; ROE - opex facility'!$C$2:$C$1153,'[49]GY &amp; ROE - opex facility'!$CU$2:$CU$1153,_xlfn.XLOOKUP(Data!$D1085,'[32]Map to product grid (supplement'!$C$2:$C$36,'[32]Map to product grid (supplement'!$CQ$2:$CQ$36,"N/A",0,1),0,1)</f>
        <v>Transitional_Land_and_Buildings</v>
      </c>
      <c r="CO1085" s="26" t="str">
        <f>_xlfn.XLOOKUP(Data!$D1085,'[49]GY &amp; ROE - opex facility'!$C$2:$C$1153,'[49]GY &amp; ROE - opex facility'!$CV$2:$CV$1153,_xlfn.XLOOKUP(Data!$D1085,'[32]Map to product grid (supplement'!$C$2:$C$36,'[32]Map to product grid (supplement'!$CR$2:$CR$36,"N/A",0,1),0,1)</f>
        <v>Residential_Trans</v>
      </c>
      <c r="CP1085" s="26" t="str">
        <f>_xlfn.XLOOKUP(Data!$D1085,'[49]GY &amp; ROE - opex facility'!$C$2:$C$1153,'[49]GY &amp; ROE - opex facility'!$CW$2:$CW$1153,_xlfn.XLOOKUP(Data!$D1085,'[32]Map to product grid (supplement'!$C$2:$C$36,'[32]Map to product grid (supplement'!$CS$2:$CS$36,"N/A",0,1),0,1)</f>
        <v>Residential_accommodation</v>
      </c>
      <c r="CQ1085" s="26" t="str">
        <f>_xlfn.XLOOKUP(Data!$D1085,'[50]Current Loanbook'!$B$2:$B$618,'[50]Current Loanbook'!$ES$2:$ES$618,"N/A",0,1)</f>
        <v>N/A</v>
      </c>
      <c r="CR1085" s="26" t="str">
        <f>_xlfn.XLOOKUP(Data!$D1085,'[50]Current Loanbook'!$B$2:$B$618,'[50]Current Loanbook'!$ET$2:$ET$618,"N/A",0,1)</f>
        <v>N/A</v>
      </c>
      <c r="CS1085" s="26" t="str">
        <f>_xlfn.XLOOKUP(Data!$D1085,'[50]Current Loanbook'!$B$2:$B$618,'[50]Current Loanbook'!$EU$2:$EU$618,"N/A",0,1)</f>
        <v>N/A</v>
      </c>
      <c r="CT1085" s="26" t="str">
        <f t="shared" ref="CT1085:CT1146" si="54">CN1085&amp; "-" &amp;CO1085</f>
        <v>Transitional_Land_and_Buildings-Residential_Trans</v>
      </c>
      <c r="CU1085" s="26" t="str">
        <f t="shared" ref="CU1085:CU1146" si="55">CN1085&amp; "-" &amp;CO1085&amp; "-" &amp; CP1085</f>
        <v>Transitional_Land_and_Buildings-Residential_Trans-Residential_accommodation</v>
      </c>
      <c r="CV1085" s="26"/>
      <c r="CW1085" s="26">
        <f>Table18[[#This Row],[Avg RWA]]*Data!$V1085</f>
        <v>755873.4807187398</v>
      </c>
      <c r="CX1085" s="58">
        <f>CW1085/Data!$BL1085</f>
        <v>0.23289704419842458</v>
      </c>
    </row>
    <row r="1086" spans="2:102" s="2" customFormat="1" ht="86.4" hidden="1" x14ac:dyDescent="0.3">
      <c r="B1086" s="187" t="e">
        <f t="shared" si="53"/>
        <v>#REF!</v>
      </c>
      <c r="C1086" s="188"/>
      <c r="D1086" s="189">
        <v>5200000134</v>
      </c>
      <c r="E1086" s="189" t="s">
        <v>2901</v>
      </c>
      <c r="F1086" s="189" t="s">
        <v>1051</v>
      </c>
      <c r="G1086" s="189" t="s">
        <v>398</v>
      </c>
      <c r="H1086" s="189" t="s">
        <v>2902</v>
      </c>
      <c r="I1086" s="189" t="s">
        <v>2902</v>
      </c>
      <c r="J1086" s="189" t="s">
        <v>2532</v>
      </c>
      <c r="K1086" s="189" t="s">
        <v>609</v>
      </c>
      <c r="L1086" s="189" t="s">
        <v>410</v>
      </c>
      <c r="M1086" s="189" t="s">
        <v>1553</v>
      </c>
      <c r="N1086" s="189" t="s">
        <v>581</v>
      </c>
      <c r="O1086" s="189" t="s">
        <v>612</v>
      </c>
      <c r="P1086" s="189" t="s">
        <v>84</v>
      </c>
      <c r="Q1086" s="189" t="str">
        <f>'[32]Active Loanbook_Sorted'!AT1155</f>
        <v>Max Saidman</v>
      </c>
      <c r="R1086" s="190">
        <f>'[32]Active Loanbook_Sorted'!AX1155</f>
        <v>44298</v>
      </c>
      <c r="S1086" s="190">
        <f>'[32]Active Loanbook_Sorted'!AY1155</f>
        <v>45384</v>
      </c>
      <c r="T1086" s="188" t="str">
        <f>'[32]Active Loanbook_Sorted'!AZ1155</f>
        <v>Apr 21</v>
      </c>
      <c r="U1086" s="188" t="str">
        <f>TEXT(Data!$R1086,"YYYY")</f>
        <v>2021</v>
      </c>
      <c r="V1086" s="191">
        <f>ROUND(YEARFRAC(Data!$R1086,Data!$S1086),1)</f>
        <v>3</v>
      </c>
      <c r="W1086" s="191">
        <f>Data!$V1086*12</f>
        <v>36</v>
      </c>
      <c r="X1086" s="191"/>
      <c r="Y1086" s="192">
        <f>'[32]Active Loanbook_Sorted'!W1155</f>
        <v>2830142</v>
      </c>
      <c r="Z1086" s="192">
        <v>2056717.4824193593</v>
      </c>
      <c r="AA1086" s="192">
        <f>Data!$Y1086*Data!$V1086</f>
        <v>8490426</v>
      </c>
      <c r="AB1086" s="192">
        <f>Data!$Y1086-Data!$Z1086</f>
        <v>773424.51758064074</v>
      </c>
      <c r="AC1086" s="193">
        <v>1E-3</v>
      </c>
      <c r="AD1086" s="193">
        <v>1E-3</v>
      </c>
      <c r="AE1086" s="193">
        <v>5.16E-2</v>
      </c>
      <c r="AF1086" s="194">
        <f>MAX(Data!$AC1086,Data!$AD1086)+Data!$AE1086</f>
        <v>5.2600000000000001E-2</v>
      </c>
      <c r="AG1086" s="193">
        <v>5.0000000000000001E-3</v>
      </c>
      <c r="AH1086" s="195">
        <v>0</v>
      </c>
      <c r="AI1086" s="196">
        <f>IFERROR(Data!$AH1086/Data!$Y1086,0)</f>
        <v>0</v>
      </c>
      <c r="AJ1086" s="195">
        <v>0</v>
      </c>
      <c r="AK1086" s="196">
        <f>IFERROR(Data!$AJ1086/Data!$Y1086,0)</f>
        <v>0</v>
      </c>
      <c r="AL1086" s="197">
        <v>0</v>
      </c>
      <c r="AM1086" s="193">
        <v>0</v>
      </c>
      <c r="AN1086" s="195">
        <v>3000</v>
      </c>
      <c r="AO1086" s="193">
        <v>0.05</v>
      </c>
      <c r="AP1086" s="193">
        <v>2.3799999999999998E-2</v>
      </c>
      <c r="AQ1086" s="193">
        <v>9.4000000000000004E-3</v>
      </c>
      <c r="AR1086" s="198" t="s">
        <v>1059</v>
      </c>
      <c r="AS1086" s="198">
        <v>1</v>
      </c>
      <c r="AT1086" s="193" t="b">
        <v>0</v>
      </c>
      <c r="AU1086" s="193" t="str">
        <f>"Q" &amp; ROUNDUP(MONTH(Data!$R1086)/3,0) &amp;" " &amp; TEXT(Data!$R1086,"YY")</f>
        <v>Q2 21</v>
      </c>
      <c r="AV1086" s="193"/>
      <c r="AW1086" s="213">
        <f>Data!$AO1086*Data!$AP1086</f>
        <v>1.1900000000000001E-3</v>
      </c>
      <c r="AX1086" s="197">
        <f>Data!$V1086*Data!$Z1086*(Data!$AE1086-Data!$AG1086)</f>
        <v>287529.10404222645</v>
      </c>
      <c r="AY1086" s="197">
        <f>Data!$BD1086-Data!$AX1086</f>
        <v>6170.1524472580641</v>
      </c>
      <c r="AZ1086" s="200">
        <f>Data!$AH1086+Data!$AJ1086-Data!$AL1086</f>
        <v>0</v>
      </c>
      <c r="BA1086" s="201">
        <f>IFERROR(Data!$AZ1086/Data!$Y1086,0)</f>
        <v>0</v>
      </c>
      <c r="BB1086" s="200">
        <f>Data!$BG1086-Data!$AZ1086</f>
        <v>3000</v>
      </c>
      <c r="BC1086" s="200">
        <f>Data!$V1086*Data!$Z1086*(Data!$AF1086-Data!$AG1086-Data!$AQ1086)</f>
        <v>235699.82348525859</v>
      </c>
      <c r="BD1086" s="195">
        <f>Data!$V1086*Data!$Z1086*(Data!$AF1086-Data!$AG1086)</f>
        <v>293699.25648948451</v>
      </c>
      <c r="BE1086" s="195">
        <f>Data!$AH1086+Data!$AJ1086-Data!$AL1086+Data!$AN1086</f>
        <v>3000</v>
      </c>
      <c r="BF1086" s="195">
        <f>Data!$AB1086*Data!$V1086*Data!$AM1086</f>
        <v>0</v>
      </c>
      <c r="BG1086" s="195">
        <f>Data!$BE1086+Data!$BF1086</f>
        <v>3000</v>
      </c>
      <c r="BH1086" s="201">
        <f>IFERROR(Data!$BG1086/Data!$Y1086,0)</f>
        <v>1.06001748322169E-3</v>
      </c>
      <c r="BI1086" s="200">
        <f>Data!$BD1086+Data!$BG1086</f>
        <v>296699.25648948451</v>
      </c>
      <c r="BJ1086" s="200">
        <f>Data!$BG1086+Data!$AX1086</f>
        <v>290529.10404222645</v>
      </c>
      <c r="BK1086" s="200">
        <f>(Data!$BL1086*0.35%)+Data!$BJ1086</f>
        <v>312124.6376076297</v>
      </c>
      <c r="BL1086" s="195">
        <f>Data!$Z1086*Data!$V1086</f>
        <v>6170152.4472580776</v>
      </c>
      <c r="BM1086" s="202">
        <f>IFERROR(Data!$BJ1086/Data!$BL1086,0)</f>
        <v>4.7086211649654326E-2</v>
      </c>
      <c r="BN1086" s="203">
        <f>IFERROR(Data!$BI1086/Data!$BL1086,0)</f>
        <v>4.8086211649654327E-2</v>
      </c>
      <c r="BO1086" s="26">
        <f>Data!$V1086*Data!$Z1086*Data!$AF1086</f>
        <v>324550.01872577489</v>
      </c>
      <c r="BP1086" s="26">
        <f>-Data!$V1086*Data!$Z1086*Data!$AQ1086</f>
        <v>-57999.433004225932</v>
      </c>
      <c r="BQ1086" s="26">
        <f>Data!$BG1086</f>
        <v>3000</v>
      </c>
      <c r="BR1086" s="26">
        <f>-Data!$V1086*Data!$Z1086*Data!$AG1086</f>
        <v>-30850.762236290389</v>
      </c>
      <c r="BS1086" s="26">
        <f>SUM(Table18[[#This Row],[Gross Interest Income]:[BBB Fee Cost]])</f>
        <v>238699.82348525856</v>
      </c>
      <c r="BT1086" s="26">
        <f>-IF(Data!$F1086="Non-CBILS",Data!$Y1086*'[32]ROE Inputs'!$F$11*Data!$V1086,VLOOKUP(Data!$F1086,'[32]ROE Inputs'!$E$5:$F$7,2,0)*Table18[[#This Row],[Operating Income]])</f>
        <v>-143219.89409115512</v>
      </c>
      <c r="BU1086" s="26">
        <f>Table18[[#This Row],[Operating Income]]+Table18[[#This Row],[Operating Expenses]]</f>
        <v>95479.929394103441</v>
      </c>
      <c r="BV1086" s="26">
        <f>-Data!$Z1086*Data!$AO1086*Data!$AP1086*MIN(1,Data!$V1086)</f>
        <v>-2447.4938040790375</v>
      </c>
      <c r="BW1086" s="26">
        <f>Table18[[#This Row],[Income before loan losses]]+Table18[[#This Row],[Loan Losses (Year 1)]]</f>
        <v>93032.435590024397</v>
      </c>
      <c r="BX1086" s="26">
        <f>-'[32]ROE Inputs'!$I$5*Table18[[#This Row],[PBT]]</f>
        <v>-21397.460185705611</v>
      </c>
      <c r="BY1086" s="26">
        <f>Table18[[#This Row],[PBT]]+Table18[[#This Row],[Tax]]</f>
        <v>71634.975404318786</v>
      </c>
      <c r="BZ1086" s="26">
        <f>IFERROR(VLOOKUP(Data!$E1086,'[32]US loans'!$E:CD,78,0),0)</f>
        <v>0</v>
      </c>
      <c r="CA1086" s="26">
        <f>(Data!$Z1086*(Data!$W1086-1)/(Data!$W1086)+(Table18[[#This Row],[Gross Interest Income]]+Table18[[#This Row],[Total Fee Income]])/(Data!$W1086)+IF(Data!$AT1086=FALSE,(Data!$Y1086-Data!$Z1086)*IF(Data!$V1086&gt;1,'[32]ROE Inputs'!$C$7,'[32]ROE Inputs'!$C$6),0))</f>
        <v>2395397.3116626353</v>
      </c>
      <c r="CB1086" s="26">
        <f>Table18[[#This Row],[Avg EAD]]*Data!$AR1086</f>
        <v>479079.46233252709</v>
      </c>
      <c r="CC1086" s="26">
        <f>Table18[[#This Row],[Avg RWA]]*'[32]ROE Inputs'!$K$5</f>
        <v>71861.919349879056</v>
      </c>
      <c r="CD1086" s="26">
        <f>Table18[[#This Row],[CET 1 Required]]*Data!$V1086</f>
        <v>215585.75804963717</v>
      </c>
      <c r="CE1086" s="26">
        <f>IFERROR(VLOOKUP(Data!$E1086,'[32]US loans'!$E:CH,82,0),0)</f>
        <v>0</v>
      </c>
      <c r="CF1086" s="31">
        <f>Table18[[#This Row],[PAT]]/Table18[[#This Row],[CET 1 Required]]/Data!$V1086</f>
        <v>0.33228064809283603</v>
      </c>
      <c r="CH1086" s="26"/>
      <c r="CI1086" s="46"/>
      <c r="CJ1086" s="26"/>
      <c r="CK1086" s="26"/>
      <c r="CL1086" s="26"/>
      <c r="CM1086" s="26"/>
      <c r="CN1086" s="26" t="str">
        <f>_xlfn.XLOOKUP(Data!$D1086,'[49]GY &amp; ROE - opex facility'!$C$2:$C$1153,'[49]GY &amp; ROE - opex facility'!$CU$2:$CU$1153,_xlfn.XLOOKUP(Data!$D1086,'[32]Map to product grid (supplement'!$C$2:$C$36,'[32]Map to product grid (supplement'!$CQ$2:$CQ$36,"N/A",0,1),0,1)</f>
        <v>Transitional_Land_and_Buildings</v>
      </c>
      <c r="CO1086" s="26" t="str">
        <f>_xlfn.XLOOKUP(Data!$D1086,'[49]GY &amp; ROE - opex facility'!$C$2:$C$1153,'[49]GY &amp; ROE - opex facility'!$CV$2:$CV$1153,_xlfn.XLOOKUP(Data!$D1086,'[32]Map to product grid (supplement'!$C$2:$C$36,'[32]Map to product grid (supplement'!$CR$2:$CR$36,"N/A",0,1),0,1)</f>
        <v>Residential_Trans</v>
      </c>
      <c r="CP1086" s="26" t="str">
        <f>_xlfn.XLOOKUP(Data!$D1086,'[49]GY &amp; ROE - opex facility'!$C$2:$C$1153,'[49]GY &amp; ROE - opex facility'!$CW$2:$CW$1153,_xlfn.XLOOKUP(Data!$D1086,'[32]Map to product grid (supplement'!$C$2:$C$36,'[32]Map to product grid (supplement'!$CS$2:$CS$36,"N/A",0,1),0,1)</f>
        <v>Residential_accommodation</v>
      </c>
      <c r="CQ1086" s="26" t="str">
        <f>_xlfn.XLOOKUP(Data!$D1086,'[50]Current Loanbook'!$B$2:$B$618,'[50]Current Loanbook'!$ES$2:$ES$618,"N/A",0,1)</f>
        <v>N/A</v>
      </c>
      <c r="CR1086" s="26" t="str">
        <f>_xlfn.XLOOKUP(Data!$D1086,'[50]Current Loanbook'!$B$2:$B$618,'[50]Current Loanbook'!$ET$2:$ET$618,"N/A",0,1)</f>
        <v>N/A</v>
      </c>
      <c r="CS1086" s="26" t="str">
        <f>_xlfn.XLOOKUP(Data!$D1086,'[50]Current Loanbook'!$B$2:$B$618,'[50]Current Loanbook'!$EU$2:$EU$618,"N/A",0,1)</f>
        <v>N/A</v>
      </c>
      <c r="CT1086" s="26" t="str">
        <f t="shared" si="54"/>
        <v>Transitional_Land_and_Buildings-Residential_Trans</v>
      </c>
      <c r="CU1086" s="26" t="str">
        <f t="shared" si="55"/>
        <v>Transitional_Land_and_Buildings-Residential_Trans-Residential_accommodation</v>
      </c>
      <c r="CV1086" s="26"/>
      <c r="CW1086" s="26">
        <f>Table18[[#This Row],[Avg RWA]]*Data!$V1086</f>
        <v>1437238.3869975812</v>
      </c>
      <c r="CX1086" s="58">
        <f>CW1086/Data!$BL1086</f>
        <v>0.23293401569620345</v>
      </c>
    </row>
    <row r="1087" spans="2:102" s="2" customFormat="1" ht="86.4" hidden="1" x14ac:dyDescent="0.3">
      <c r="B1087" s="170" t="e">
        <f t="shared" si="53"/>
        <v>#REF!</v>
      </c>
      <c r="C1087" s="171"/>
      <c r="D1087" s="172">
        <v>5100000107</v>
      </c>
      <c r="E1087" s="172" t="s">
        <v>2903</v>
      </c>
      <c r="F1087" s="172" t="s">
        <v>1</v>
      </c>
      <c r="G1087" s="172" t="s">
        <v>398</v>
      </c>
      <c r="H1087" s="172" t="s">
        <v>2902</v>
      </c>
      <c r="I1087" s="172" t="s">
        <v>2902</v>
      </c>
      <c r="J1087" s="172" t="s">
        <v>2532</v>
      </c>
      <c r="K1087" s="172" t="s">
        <v>609</v>
      </c>
      <c r="L1087" s="172" t="s">
        <v>610</v>
      </c>
      <c r="M1087" s="172" t="s">
        <v>611</v>
      </c>
      <c r="N1087" s="172" t="s">
        <v>581</v>
      </c>
      <c r="O1087" s="172" t="s">
        <v>612</v>
      </c>
      <c r="P1087" s="172" t="s">
        <v>613</v>
      </c>
      <c r="Q1087" s="172" t="str">
        <f>'[32]Active Loanbook_Sorted'!AT1156</f>
        <v>Max Saidman</v>
      </c>
      <c r="R1087" s="173">
        <f>'[32]Active Loanbook_Sorted'!AX1156</f>
        <v>44298</v>
      </c>
      <c r="S1087" s="173">
        <f>'[32]Active Loanbook_Sorted'!AY1156</f>
        <v>45384</v>
      </c>
      <c r="T1087" s="171" t="str">
        <f>'[32]Active Loanbook_Sorted'!AZ1156</f>
        <v>Apr 21</v>
      </c>
      <c r="U1087" s="171" t="str">
        <f>TEXT(Data!$R1087,"YYYY")</f>
        <v>2021</v>
      </c>
      <c r="V1087" s="174">
        <f>ROUND(YEARFRAC(Data!$R1087,Data!$S1087),1)</f>
        <v>3</v>
      </c>
      <c r="W1087" s="174">
        <f>Data!$V1087*12</f>
        <v>36</v>
      </c>
      <c r="X1087" s="174"/>
      <c r="Y1087" s="175">
        <f>'[32]Active Loanbook_Sorted'!W1156</f>
        <v>75878</v>
      </c>
      <c r="Z1087" s="175">
        <v>55141.97136787347</v>
      </c>
      <c r="AA1087" s="175">
        <f>Data!$Y1087*Data!$V1087</f>
        <v>227634</v>
      </c>
      <c r="AB1087" s="175">
        <f>Data!$Y1087-Data!$Z1087</f>
        <v>20736.02863212653</v>
      </c>
      <c r="AC1087" s="176">
        <v>1E-3</v>
      </c>
      <c r="AD1087" s="176">
        <v>1E-3</v>
      </c>
      <c r="AE1087" s="176">
        <v>5.16E-2</v>
      </c>
      <c r="AF1087" s="177">
        <f>MAX(Data!$AC1087,Data!$AD1087)+Data!$AE1087</f>
        <v>5.2600000000000001E-2</v>
      </c>
      <c r="AG1087" s="176">
        <v>0</v>
      </c>
      <c r="AH1087" s="178">
        <v>0</v>
      </c>
      <c r="AI1087" s="179">
        <f>IFERROR(Data!$AH1087/Data!$Y1087,0)</f>
        <v>0</v>
      </c>
      <c r="AJ1087" s="178">
        <v>0</v>
      </c>
      <c r="AK1087" s="179">
        <f>IFERROR(Data!$AJ1087/Data!$Y1087,0)</f>
        <v>0</v>
      </c>
      <c r="AL1087" s="180">
        <v>0</v>
      </c>
      <c r="AM1087" s="176">
        <v>0</v>
      </c>
      <c r="AN1087" s="178">
        <v>0</v>
      </c>
      <c r="AO1087" s="176">
        <v>0.05</v>
      </c>
      <c r="AP1087" s="176">
        <v>2.3799999999999998E-2</v>
      </c>
      <c r="AQ1087" s="176">
        <v>9.4000000000000004E-3</v>
      </c>
      <c r="AR1087" s="181" t="s">
        <v>420</v>
      </c>
      <c r="AS1087" s="181">
        <v>1</v>
      </c>
      <c r="AT1087" s="176" t="b">
        <v>1</v>
      </c>
      <c r="AU1087" s="176" t="str">
        <f>"Q" &amp; ROUNDUP(MONTH(Data!$R1087)/3,0) &amp;" " &amp; TEXT(Data!$R1087,"YY")</f>
        <v>Q2 21</v>
      </c>
      <c r="AV1087" s="176"/>
      <c r="AW1087" s="214">
        <f>Data!$AO1087*Data!$AP1087</f>
        <v>1.1900000000000001E-3</v>
      </c>
      <c r="AX1087" s="180">
        <f>Data!$V1087*Data!$Z1087*(Data!$AE1087-Data!$AG1087)</f>
        <v>8535.9771677468125</v>
      </c>
      <c r="AY1087" s="180">
        <f>Data!$BD1087-Data!$AX1087</f>
        <v>165.42591410362002</v>
      </c>
      <c r="AZ1087" s="183">
        <f>Data!$AH1087+Data!$AJ1087-Data!$AL1087</f>
        <v>0</v>
      </c>
      <c r="BA1087" s="184">
        <f>IFERROR(Data!$AZ1087/Data!$Y1087,0)</f>
        <v>0</v>
      </c>
      <c r="BB1087" s="183">
        <f>Data!$BG1087-Data!$AZ1087</f>
        <v>0</v>
      </c>
      <c r="BC1087" s="183">
        <f>Data!$V1087*Data!$Z1087*(Data!$AF1087-Data!$AG1087-Data!$AQ1087)</f>
        <v>7146.3994892764013</v>
      </c>
      <c r="BD1087" s="178">
        <f>Data!$V1087*Data!$Z1087*(Data!$AF1087-Data!$AG1087)</f>
        <v>8701.4030818504325</v>
      </c>
      <c r="BE1087" s="178">
        <f>Data!$AH1087+Data!$AJ1087-Data!$AL1087+Data!$AN1087</f>
        <v>0</v>
      </c>
      <c r="BF1087" s="178">
        <f>Data!$AB1087*Data!$V1087*Data!$AM1087</f>
        <v>0</v>
      </c>
      <c r="BG1087" s="178">
        <f>Data!$BE1087+Data!$BF1087</f>
        <v>0</v>
      </c>
      <c r="BH1087" s="184">
        <f>IFERROR(Data!$BG1087/Data!$Y1087,0)</f>
        <v>0</v>
      </c>
      <c r="BI1087" s="183">
        <f>Data!$BD1087+Data!$BG1087</f>
        <v>8701.4030818504325</v>
      </c>
      <c r="BJ1087" s="183">
        <f>Data!$BG1087+Data!$AX1087</f>
        <v>8535.9771677468125</v>
      </c>
      <c r="BK1087" s="183">
        <f>(Data!$BL1087*0.35%)+Data!$BJ1087</f>
        <v>9114.9678671094844</v>
      </c>
      <c r="BL1087" s="178">
        <f>Data!$Z1087*Data!$V1087</f>
        <v>165425.91410362039</v>
      </c>
      <c r="BM1087" s="185">
        <f>IFERROR(Data!$BJ1087/Data!$BL1087,0)</f>
        <v>5.16E-2</v>
      </c>
      <c r="BN1087" s="186">
        <f>IFERROR(Data!$BI1087/Data!$BL1087,0)</f>
        <v>5.2600000000000001E-2</v>
      </c>
      <c r="BO1087" s="26">
        <f>Data!$V1087*Data!$Z1087*Data!$AF1087</f>
        <v>8701.4030818504325</v>
      </c>
      <c r="BP1087" s="26">
        <f>-Data!$V1087*Data!$Z1087*Data!$AQ1087</f>
        <v>-1555.0035925740317</v>
      </c>
      <c r="BQ1087" s="26">
        <f>Data!$BG1087</f>
        <v>0</v>
      </c>
      <c r="BR1087" s="26">
        <f>-Data!$V1087*Data!$Z1087*Data!$AG1087</f>
        <v>0</v>
      </c>
      <c r="BS1087" s="26">
        <f>SUM(Table18[[#This Row],[Gross Interest Income]:[BBB Fee Cost]])</f>
        <v>7146.3994892764003</v>
      </c>
      <c r="BT1087" s="26">
        <f>-IF(Data!$F1087="Non-CBILS",Data!$Y1087*'[32]ROE Inputs'!$F$11*Data!$V1087,VLOOKUP(Data!$F1087,'[32]ROE Inputs'!$E$5:$F$7,2,0)*Table18[[#This Row],[Operating Income]])</f>
        <v>-3414.5099999999993</v>
      </c>
      <c r="BU1087" s="26">
        <f>Table18[[#This Row],[Operating Income]]+Table18[[#This Row],[Operating Expenses]]</f>
        <v>3731.889489276401</v>
      </c>
      <c r="BV1087" s="26">
        <f>-Data!$Z1087*Data!$AO1087*Data!$AP1087*MIN(1,Data!$V1087)</f>
        <v>-65.618945927769431</v>
      </c>
      <c r="BW1087" s="26">
        <f>Table18[[#This Row],[Income before loan losses]]+Table18[[#This Row],[Loan Losses (Year 1)]]</f>
        <v>3666.2705433486317</v>
      </c>
      <c r="BX1087" s="26">
        <f>-'[32]ROE Inputs'!$I$5*Table18[[#This Row],[PBT]]</f>
        <v>-843.24222497018536</v>
      </c>
      <c r="BY1087" s="26">
        <f>Table18[[#This Row],[PBT]]+Table18[[#This Row],[Tax]]</f>
        <v>2823.0283183784463</v>
      </c>
      <c r="BZ1087" s="26">
        <f>IFERROR(VLOOKUP(Data!$E1087,'[32]US loans'!$E:CD,78,0),0)</f>
        <v>0</v>
      </c>
      <c r="CA1087" s="26">
        <f>(Data!$Z1087*(Data!$W1087-1)/(Data!$W1087)+(Table18[[#This Row],[Gross Interest Income]]+Table18[[#This Row],[Total Fee Income]])/(Data!$W1087)+IF(Data!$AT1087=FALSE,(Data!$Y1087-Data!$Z1087)*IF(Data!$V1087&gt;1,'[32]ROE Inputs'!$C$7,'[32]ROE Inputs'!$C$6),0))</f>
        <v>53851.955582150607</v>
      </c>
      <c r="CB1087" s="26">
        <f>Table18[[#This Row],[Avg EAD]]*Data!$AR1087</f>
        <v>53851.955582150607</v>
      </c>
      <c r="CC1087" s="26">
        <f>Table18[[#This Row],[Avg RWA]]*'[32]ROE Inputs'!$K$5</f>
        <v>8077.7933373225906</v>
      </c>
      <c r="CD1087" s="26">
        <f>Table18[[#This Row],[CET 1 Required]]*Data!$V1087</f>
        <v>24233.380011967773</v>
      </c>
      <c r="CE1087" s="26">
        <f>IFERROR(VLOOKUP(Data!$E1087,'[32]US loans'!$E:CH,82,0),0)</f>
        <v>0</v>
      </c>
      <c r="CF1087" s="31">
        <f>Table18[[#This Row],[PAT]]/Table18[[#This Row],[CET 1 Required]]/Data!$V1087</f>
        <v>0.11649337884291337</v>
      </c>
      <c r="CH1087" s="26"/>
      <c r="CI1087" s="46"/>
      <c r="CJ1087" s="26"/>
      <c r="CK1087" s="26"/>
      <c r="CL1087" s="26"/>
      <c r="CM1087" s="26"/>
      <c r="CN1087" s="26" t="str">
        <f>_xlfn.XLOOKUP(Data!$D1087,'[49]GY &amp; ROE - opex facility'!$C$2:$C$1153,'[49]GY &amp; ROE - opex facility'!$CU$2:$CU$1153,_xlfn.XLOOKUP(Data!$D1087,'[32]Map to product grid (supplement'!$C$2:$C$36,'[32]Map to product grid (supplement'!$CQ$2:$CQ$36,"N/A",0,1),0,1)</f>
        <v>Transitional_Land_and_Buildings</v>
      </c>
      <c r="CO1087" s="26" t="str">
        <f>_xlfn.XLOOKUP(Data!$D1087,'[49]GY &amp; ROE - opex facility'!$C$2:$C$1153,'[49]GY &amp; ROE - opex facility'!$CV$2:$CV$1153,_xlfn.XLOOKUP(Data!$D1087,'[32]Map to product grid (supplement'!$C$2:$C$36,'[32]Map to product grid (supplement'!$CR$2:$CR$36,"N/A",0,1),0,1)</f>
        <v>Residential_Trans</v>
      </c>
      <c r="CP1087" s="26" t="str">
        <f>_xlfn.XLOOKUP(Data!$D1087,'[49]GY &amp; ROE - opex facility'!$C$2:$C$1153,'[49]GY &amp; ROE - opex facility'!$CW$2:$CW$1153,_xlfn.XLOOKUP(Data!$D1087,'[32]Map to product grid (supplement'!$C$2:$C$36,'[32]Map to product grid (supplement'!$CS$2:$CS$36,"N/A",0,1),0,1)</f>
        <v>Residential_accommodation</v>
      </c>
      <c r="CQ1087" s="26" t="str">
        <f>_xlfn.XLOOKUP(Data!$D1087,'[50]Current Loanbook'!$B$2:$B$618,'[50]Current Loanbook'!$ES$2:$ES$618,"N/A",0,1)</f>
        <v>N/A</v>
      </c>
      <c r="CR1087" s="26" t="str">
        <f>_xlfn.XLOOKUP(Data!$D1087,'[50]Current Loanbook'!$B$2:$B$618,'[50]Current Loanbook'!$ET$2:$ET$618,"N/A",0,1)</f>
        <v>N/A</v>
      </c>
      <c r="CS1087" s="26" t="str">
        <f>_xlfn.XLOOKUP(Data!$D1087,'[50]Current Loanbook'!$B$2:$B$618,'[50]Current Loanbook'!$EU$2:$EU$618,"N/A",0,1)</f>
        <v>N/A</v>
      </c>
      <c r="CT1087" s="26" t="str">
        <f t="shared" si="54"/>
        <v>Transitional_Land_and_Buildings-Residential_Trans</v>
      </c>
      <c r="CU1087" s="26" t="str">
        <f t="shared" si="55"/>
        <v>Transitional_Land_and_Buildings-Residential_Trans-Residential_accommodation</v>
      </c>
      <c r="CV1087" s="26"/>
      <c r="CW1087" s="26">
        <f>Table18[[#This Row],[Avg RWA]]*Data!$V1087</f>
        <v>161555.86674645182</v>
      </c>
      <c r="CX1087" s="58">
        <f>CW1087/Data!$BL1087</f>
        <v>0.97660555555555562</v>
      </c>
    </row>
    <row r="1088" spans="2:102" s="2" customFormat="1" ht="43.2" hidden="1" x14ac:dyDescent="0.3">
      <c r="B1088" s="187" t="e">
        <f t="shared" si="53"/>
        <v>#REF!</v>
      </c>
      <c r="C1088" s="188"/>
      <c r="D1088" s="189">
        <v>1100000127</v>
      </c>
      <c r="E1088" s="189" t="s">
        <v>2904</v>
      </c>
      <c r="F1088" s="189" t="s">
        <v>1</v>
      </c>
      <c r="G1088" s="189" t="s">
        <v>398</v>
      </c>
      <c r="H1088" s="189" t="s">
        <v>2905</v>
      </c>
      <c r="I1088" s="189" t="s">
        <v>1440</v>
      </c>
      <c r="J1088" s="189" t="s">
        <v>2532</v>
      </c>
      <c r="K1088" s="189" t="s">
        <v>400</v>
      </c>
      <c r="L1088" s="189" t="s">
        <v>703</v>
      </c>
      <c r="M1088" s="189" t="s">
        <v>704</v>
      </c>
      <c r="N1088" s="189" t="s">
        <v>403</v>
      </c>
      <c r="O1088" s="189" t="s">
        <v>705</v>
      </c>
      <c r="P1088" s="189" t="s">
        <v>706</v>
      </c>
      <c r="Q1088" s="189" t="str">
        <f>'[32]Active Loanbook_Sorted'!AT1157</f>
        <v>Marcus Hook</v>
      </c>
      <c r="R1088" s="190">
        <f>'[32]Active Loanbook_Sorted'!AX1157</f>
        <v>44256</v>
      </c>
      <c r="S1088" s="190">
        <f>'[32]Active Loanbook_Sorted'!AY1157</f>
        <v>44986</v>
      </c>
      <c r="T1088" s="188" t="str">
        <f>'[32]Active Loanbook_Sorted'!AZ1157</f>
        <v>Mar 21</v>
      </c>
      <c r="U1088" s="188" t="str">
        <f>TEXT(Data!$R1088,"YYYY")</f>
        <v>2021</v>
      </c>
      <c r="V1088" s="191">
        <f>ROUND(YEARFRAC(Data!$R1088,Data!$S1088),1)</f>
        <v>2</v>
      </c>
      <c r="W1088" s="191">
        <f>Data!$V1088*12</f>
        <v>24</v>
      </c>
      <c r="X1088" s="191"/>
      <c r="Y1088" s="192">
        <f>'[32]Active Loanbook_Sorted'!W1157</f>
        <v>500000</v>
      </c>
      <c r="Z1088" s="192">
        <v>335209.84758078348</v>
      </c>
      <c r="AA1088" s="192">
        <f>Data!$Y1088*Data!$V1088</f>
        <v>1000000</v>
      </c>
      <c r="AB1088" s="192">
        <f>Data!$Y1088-Data!$Z1088</f>
        <v>164790.15241921652</v>
      </c>
      <c r="AC1088" s="193">
        <v>1E-3</v>
      </c>
      <c r="AD1088" s="193">
        <v>1E-3</v>
      </c>
      <c r="AE1088" s="193">
        <v>5.7500000000000002E-2</v>
      </c>
      <c r="AF1088" s="194">
        <f>MAX(Data!$AC1088,Data!$AD1088)+Data!$AE1088</f>
        <v>5.8500000000000003E-2</v>
      </c>
      <c r="AG1088" s="193">
        <v>0</v>
      </c>
      <c r="AH1088" s="195">
        <v>5000</v>
      </c>
      <c r="AI1088" s="196">
        <f>IFERROR(Data!$AH1088/Data!$Y1088,0)</f>
        <v>0.01</v>
      </c>
      <c r="AJ1088" s="195">
        <v>5000</v>
      </c>
      <c r="AK1088" s="196">
        <f>IFERROR(Data!$AJ1088/Data!$Y1088,0)</f>
        <v>0.01</v>
      </c>
      <c r="AL1088" s="197">
        <v>0</v>
      </c>
      <c r="AM1088" s="193">
        <v>2.8750000000000001E-2</v>
      </c>
      <c r="AN1088" s="195">
        <v>0</v>
      </c>
      <c r="AO1088" s="193">
        <v>0.44600000000000001</v>
      </c>
      <c r="AP1088" s="193">
        <v>1.43E-2</v>
      </c>
      <c r="AQ1088" s="193">
        <v>6.6E-3</v>
      </c>
      <c r="AR1088" s="198" t="s">
        <v>420</v>
      </c>
      <c r="AS1088" s="198">
        <v>1</v>
      </c>
      <c r="AT1088" s="193" t="b">
        <v>0</v>
      </c>
      <c r="AU1088" s="193" t="str">
        <f>"Q" &amp; ROUNDUP(MONTH(Data!$R1088)/3,0) &amp;" " &amp; TEXT(Data!$R1088,"YY")</f>
        <v>Q1 21</v>
      </c>
      <c r="AV1088" s="193"/>
      <c r="AW1088" s="213">
        <f>Data!$AO1088*Data!$AP1088</f>
        <v>6.3778000000000003E-3</v>
      </c>
      <c r="AX1088" s="197">
        <f>Data!$V1088*Data!$Z1088*(Data!$AE1088-Data!$AG1088)</f>
        <v>38549.132471790101</v>
      </c>
      <c r="AY1088" s="197">
        <f>Data!$BD1088-Data!$AX1088</f>
        <v>670.41969516156678</v>
      </c>
      <c r="AZ1088" s="200">
        <f>Data!$AH1088+Data!$AJ1088-Data!$AL1088</f>
        <v>10000</v>
      </c>
      <c r="BA1088" s="201">
        <f>IFERROR(Data!$AZ1088/Data!$Y1088,0)</f>
        <v>0.02</v>
      </c>
      <c r="BB1088" s="200">
        <f>Data!$BG1088-Data!$AZ1088</f>
        <v>9475.4337641049497</v>
      </c>
      <c r="BC1088" s="200">
        <f>Data!$V1088*Data!$Z1088*(Data!$AF1088-Data!$AG1088-Data!$AQ1088)</f>
        <v>34794.782178885325</v>
      </c>
      <c r="BD1088" s="195">
        <f>Data!$V1088*Data!$Z1088*(Data!$AF1088-Data!$AG1088)</f>
        <v>39219.552166951667</v>
      </c>
      <c r="BE1088" s="195">
        <f>Data!$AH1088+Data!$AJ1088-Data!$AL1088+Data!$AN1088</f>
        <v>10000</v>
      </c>
      <c r="BF1088" s="195">
        <f>Data!$AB1088*Data!$V1088*Data!$AM1088</f>
        <v>9475.4337641049497</v>
      </c>
      <c r="BG1088" s="195">
        <f>Data!$BE1088+Data!$BF1088</f>
        <v>19475.43376410495</v>
      </c>
      <c r="BH1088" s="201">
        <f>IFERROR(Data!$BG1088/Data!$Y1088,0)</f>
        <v>3.89508675282099E-2</v>
      </c>
      <c r="BI1088" s="200">
        <f>Data!$BD1088+Data!$BG1088</f>
        <v>58694.985931056617</v>
      </c>
      <c r="BJ1088" s="200">
        <f>Data!$BG1088+Data!$AX1088</f>
        <v>58024.56623589505</v>
      </c>
      <c r="BK1088" s="200">
        <f>(Data!$BL1088*0.35%)+Data!$BJ1088</f>
        <v>60371.035168960538</v>
      </c>
      <c r="BL1088" s="195">
        <f>Data!$Z1088*Data!$V1088</f>
        <v>670419.69516156695</v>
      </c>
      <c r="BM1088" s="202">
        <f>IFERROR(Data!$BJ1088/Data!$BL1088,0)</f>
        <v>8.6549614599122859E-2</v>
      </c>
      <c r="BN1088" s="203">
        <f>IFERROR(Data!$BI1088/Data!$BL1088,0)</f>
        <v>8.754961459912286E-2</v>
      </c>
      <c r="BO1088" s="26">
        <f>Data!$V1088*Data!$Z1088*Data!$AF1088</f>
        <v>39219.552166951667</v>
      </c>
      <c r="BP1088" s="26">
        <f>-Data!$V1088*Data!$Z1088*Data!$AQ1088</f>
        <v>-4424.7699880663422</v>
      </c>
      <c r="BQ1088" s="26">
        <f>Data!$BG1088</f>
        <v>19475.43376410495</v>
      </c>
      <c r="BR1088" s="26">
        <f>-Data!$V1088*Data!$Z1088*Data!$AG1088</f>
        <v>0</v>
      </c>
      <c r="BS1088" s="26">
        <f>SUM(Table18[[#This Row],[Gross Interest Income]:[BBB Fee Cost]])</f>
        <v>54270.215942990275</v>
      </c>
      <c r="BT1088" s="26">
        <f>-IF(Data!$F1088="Non-CBILS",Data!$Y1088*'[32]ROE Inputs'!$F$11*Data!$V1088,VLOOKUP(Data!$F1088,'[32]ROE Inputs'!$E$5:$F$7,2,0)*Table18[[#This Row],[Operating Income]])</f>
        <v>-15000</v>
      </c>
      <c r="BU1088" s="26">
        <f>Table18[[#This Row],[Operating Income]]+Table18[[#This Row],[Operating Expenses]]</f>
        <v>39270.215942990275</v>
      </c>
      <c r="BV1088" s="26">
        <f>-Data!$Z1088*Data!$AO1088*Data!$AP1088*MIN(1,Data!$V1088)</f>
        <v>-2137.901365900721</v>
      </c>
      <c r="BW1088" s="26">
        <f>Table18[[#This Row],[Income before loan losses]]+Table18[[#This Row],[Loan Losses (Year 1)]]</f>
        <v>37132.314577089557</v>
      </c>
      <c r="BX1088" s="26">
        <f>-'[32]ROE Inputs'!$I$5*Table18[[#This Row],[PBT]]</f>
        <v>-8540.4323527305987</v>
      </c>
      <c r="BY1088" s="26">
        <f>Table18[[#This Row],[PBT]]+Table18[[#This Row],[Tax]]</f>
        <v>28591.88222435896</v>
      </c>
      <c r="BZ1088" s="26">
        <f>IFERROR(VLOOKUP(Data!$E1088,'[32]US loans'!$E:CD,78,0),0)</f>
        <v>0</v>
      </c>
      <c r="CA1088" s="26">
        <f>(Data!$Z1088*(Data!$W1088-1)/(Data!$W1088)+(Table18[[#This Row],[Gross Interest Income]]+Table18[[#This Row],[Total Fee Income]])/(Data!$W1088)+IF(Data!$AT1088=FALSE,(Data!$Y1088-Data!$Z1088)*IF(Data!$V1088&gt;1,'[32]ROE Inputs'!$C$7,'[32]ROE Inputs'!$C$6),0))</f>
        <v>406083.47122165316</v>
      </c>
      <c r="CB1088" s="26">
        <f>Table18[[#This Row],[Avg EAD]]*Data!$AR1088</f>
        <v>406083.47122165316</v>
      </c>
      <c r="CC1088" s="26">
        <f>Table18[[#This Row],[Avg RWA]]*'[32]ROE Inputs'!$K$5</f>
        <v>60912.520683247974</v>
      </c>
      <c r="CD1088" s="26">
        <f>Table18[[#This Row],[CET 1 Required]]*Data!$V1088</f>
        <v>121825.04136649595</v>
      </c>
      <c r="CE1088" s="26">
        <f>IFERROR(VLOOKUP(Data!$E1088,'[32]US loans'!$E:CH,82,0),0)</f>
        <v>0</v>
      </c>
      <c r="CF1088" s="31">
        <f>Table18[[#This Row],[PAT]]/Table18[[#This Row],[CET 1 Required]]/Data!$V1088</f>
        <v>0.23469626526408252</v>
      </c>
      <c r="CH1088" s="26"/>
      <c r="CI1088" s="46"/>
      <c r="CJ1088" s="26"/>
      <c r="CK1088" s="26"/>
      <c r="CL1088" s="26"/>
      <c r="CM1088" s="26"/>
      <c r="CN1088" s="26" t="str">
        <f>_xlfn.XLOOKUP(Data!$D1088,'[49]GY &amp; ROE - opex facility'!$C$2:$C$1153,'[49]GY &amp; ROE - opex facility'!$CU$2:$CU$1153,_xlfn.XLOOKUP(Data!$D1088,'[32]Map to product grid (supplement'!$C$2:$C$36,'[32]Map to product grid (supplement'!$CQ$2:$CQ$36,"N/A",0,1),0,1)</f>
        <v>Business_Loans</v>
      </c>
      <c r="CO1088" s="26" t="str">
        <f>_xlfn.XLOOKUP(Data!$D1088,'[49]GY &amp; ROE - opex facility'!$C$2:$C$1153,'[49]GY &amp; ROE - opex facility'!$CV$2:$CV$1153,_xlfn.XLOOKUP(Data!$D1088,'[32]Map to product grid (supplement'!$C$2:$C$36,'[32]Map to product grid (supplement'!$CR$2:$CR$36,"N/A",0,1),0,1)</f>
        <v>Professional_services</v>
      </c>
      <c r="CP1088" s="26" t="str">
        <f>_xlfn.XLOOKUP(Data!$D1088,'[49]GY &amp; ROE - opex facility'!$C$2:$C$1153,'[49]GY &amp; ROE - opex facility'!$CW$2:$CW$1153,_xlfn.XLOOKUP(Data!$D1088,'[32]Map to product grid (supplement'!$C$2:$C$36,'[32]Map to product grid (supplement'!$CS$2:$CS$36,"N/A",0,1),0,1)</f>
        <v>Consultancy_Services</v>
      </c>
      <c r="CQ1088" s="26" t="str">
        <f>_xlfn.XLOOKUP(Data!$D1088,'[50]Current Loanbook'!$B$2:$B$618,'[50]Current Loanbook'!$ES$2:$ES$618,"N/A",0,1)</f>
        <v>N/A</v>
      </c>
      <c r="CR1088" s="26" t="str">
        <f>_xlfn.XLOOKUP(Data!$D1088,'[50]Current Loanbook'!$B$2:$B$618,'[50]Current Loanbook'!$ET$2:$ET$618,"N/A",0,1)</f>
        <v>N/A</v>
      </c>
      <c r="CS1088" s="26" t="str">
        <f>_xlfn.XLOOKUP(Data!$D1088,'[50]Current Loanbook'!$B$2:$B$618,'[50]Current Loanbook'!$EU$2:$EU$618,"N/A",0,1)</f>
        <v>N/A</v>
      </c>
      <c r="CT1088" s="26" t="str">
        <f t="shared" si="54"/>
        <v>Business_Loans-Professional_services</v>
      </c>
      <c r="CU1088" s="26" t="str">
        <f t="shared" si="55"/>
        <v>Business_Loans-Professional_services-Consultancy_Services</v>
      </c>
      <c r="CV1088" s="26"/>
      <c r="CW1088" s="26">
        <f>Table18[[#This Row],[Avg RWA]]*Data!$V1088</f>
        <v>812166.94244330633</v>
      </c>
      <c r="CX1088" s="58">
        <f>CW1088/Data!$BL1088</f>
        <v>1.2114306132482864</v>
      </c>
    </row>
    <row r="1089" spans="2:102" s="2" customFormat="1" ht="86.4" hidden="1" x14ac:dyDescent="0.3">
      <c r="B1089" s="187" t="e">
        <f>#REF!+1</f>
        <v>#REF!</v>
      </c>
      <c r="C1089" s="188"/>
      <c r="D1089" s="189">
        <v>5100000102</v>
      </c>
      <c r="E1089" s="189" t="s">
        <v>2906</v>
      </c>
      <c r="F1089" s="189" t="s">
        <v>1</v>
      </c>
      <c r="G1089" s="189" t="s">
        <v>398</v>
      </c>
      <c r="H1089" s="189" t="s">
        <v>1397</v>
      </c>
      <c r="I1089" s="189" t="s">
        <v>1397</v>
      </c>
      <c r="J1089" s="189" t="s">
        <v>2532</v>
      </c>
      <c r="K1089" s="189" t="s">
        <v>609</v>
      </c>
      <c r="L1089" s="189" t="s">
        <v>410</v>
      </c>
      <c r="M1089" s="189" t="s">
        <v>1553</v>
      </c>
      <c r="N1089" s="189" t="s">
        <v>581</v>
      </c>
      <c r="O1089" s="189" t="s">
        <v>612</v>
      </c>
      <c r="P1089" s="189" t="s">
        <v>84</v>
      </c>
      <c r="Q1089" s="189" t="str">
        <f>'[32]Active Loanbook_Sorted'!AT1159</f>
        <v>Hemesh Patel</v>
      </c>
      <c r="R1089" s="190">
        <f>'[32]Active Loanbook_Sorted'!AX1159</f>
        <v>44243</v>
      </c>
      <c r="S1089" s="190">
        <f>'[32]Active Loanbook_Sorted'!AY1159</f>
        <v>45348</v>
      </c>
      <c r="T1089" s="188" t="str">
        <f>'[32]Active Loanbook_Sorted'!AZ1159</f>
        <v>Feb 21</v>
      </c>
      <c r="U1089" s="188" t="str">
        <f>TEXT(Data!$R1089,"YYYY")</f>
        <v>2021</v>
      </c>
      <c r="V1089" s="191">
        <f>ROUND(YEARFRAC(Data!$R1089,Data!$S1089),1)</f>
        <v>3</v>
      </c>
      <c r="W1089" s="191">
        <f>Data!$V1089*12</f>
        <v>36</v>
      </c>
      <c r="X1089" s="191"/>
      <c r="Y1089" s="192">
        <f>'[32]Active Loanbook_Sorted'!W1159</f>
        <v>688118</v>
      </c>
      <c r="Z1089" s="192">
        <v>500068.30772711925</v>
      </c>
      <c r="AA1089" s="192">
        <f>Data!$Y1089*Data!$V1089</f>
        <v>2064354</v>
      </c>
      <c r="AB1089" s="192">
        <f>Data!$Y1089-Data!$Z1089</f>
        <v>188049.69227288075</v>
      </c>
      <c r="AC1089" s="193">
        <v>1E-3</v>
      </c>
      <c r="AD1089" s="193">
        <v>1E-3</v>
      </c>
      <c r="AE1089" s="193">
        <v>6.88E-2</v>
      </c>
      <c r="AF1089" s="194">
        <f>MAX(Data!$AC1089,Data!$AD1089)+Data!$AE1089</f>
        <v>6.9800000000000001E-2</v>
      </c>
      <c r="AG1089" s="193">
        <v>0</v>
      </c>
      <c r="AH1089" s="195">
        <v>6881</v>
      </c>
      <c r="AI1089" s="196">
        <f>IFERROR(Data!$AH1089/Data!$Y1089,0)</f>
        <v>9.9997384169575564E-3</v>
      </c>
      <c r="AJ1089" s="195">
        <v>6881</v>
      </c>
      <c r="AK1089" s="196">
        <f>IFERROR(Data!$AJ1089/Data!$Y1089,0)</f>
        <v>9.9997384169575564E-3</v>
      </c>
      <c r="AL1089" s="197">
        <v>0</v>
      </c>
      <c r="AM1089" s="193">
        <v>0</v>
      </c>
      <c r="AN1089" s="195">
        <v>363</v>
      </c>
      <c r="AO1089" s="193">
        <v>0.05</v>
      </c>
      <c r="AP1089" s="193">
        <v>2.2799999999999997E-2</v>
      </c>
      <c r="AQ1089" s="193">
        <v>1.06E-2</v>
      </c>
      <c r="AR1089" s="198" t="s">
        <v>420</v>
      </c>
      <c r="AS1089" s="198">
        <v>1</v>
      </c>
      <c r="AT1089" s="193" t="b">
        <v>0</v>
      </c>
      <c r="AU1089" s="193" t="str">
        <f>"Q" &amp; ROUNDUP(MONTH(Data!$R1089)/3,0) &amp;" " &amp; TEXT(Data!$R1089,"YY")</f>
        <v>Q1 21</v>
      </c>
      <c r="AV1089" s="193"/>
      <c r="AW1089" s="213">
        <f>Data!$AO1089*Data!$AP1089</f>
        <v>1.14E-3</v>
      </c>
      <c r="AX1089" s="197">
        <f>Data!$V1089*Data!$Z1089*(Data!$AE1089-Data!$AG1089)</f>
        <v>103214.09871487741</v>
      </c>
      <c r="AY1089" s="197">
        <f>Data!$BD1089-Data!$AX1089</f>
        <v>1500.204923181358</v>
      </c>
      <c r="AZ1089" s="200">
        <f>Data!$AH1089+Data!$AJ1089-Data!$AL1089</f>
        <v>13762</v>
      </c>
      <c r="BA1089" s="201">
        <f>IFERROR(Data!$AZ1089/Data!$Y1089,0)</f>
        <v>1.9999476833915113E-2</v>
      </c>
      <c r="BB1089" s="200">
        <f>Data!$BG1089-Data!$AZ1089</f>
        <v>363</v>
      </c>
      <c r="BC1089" s="200">
        <f>Data!$V1089*Data!$Z1089*(Data!$AF1089-Data!$AG1089-Data!$AQ1089)</f>
        <v>88812.131452336384</v>
      </c>
      <c r="BD1089" s="195">
        <f>Data!$V1089*Data!$Z1089*(Data!$AF1089-Data!$AG1089)</f>
        <v>104714.30363805877</v>
      </c>
      <c r="BE1089" s="195">
        <f>Data!$AH1089+Data!$AJ1089-Data!$AL1089+Data!$AN1089</f>
        <v>14125</v>
      </c>
      <c r="BF1089" s="195">
        <f>Data!$AB1089*Data!$V1089*Data!$AM1089</f>
        <v>0</v>
      </c>
      <c r="BG1089" s="195">
        <f>Data!$BE1089+Data!$BF1089</f>
        <v>14125</v>
      </c>
      <c r="BH1089" s="201">
        <f>IFERROR(Data!$BG1089/Data!$Y1089,0)</f>
        <v>2.0527002636175771E-2</v>
      </c>
      <c r="BI1089" s="200">
        <f>Data!$BD1089+Data!$BG1089</f>
        <v>118839.30363805877</v>
      </c>
      <c r="BJ1089" s="200">
        <f>Data!$BG1089+Data!$AX1089</f>
        <v>117339.09871487741</v>
      </c>
      <c r="BK1089" s="200">
        <f>(Data!$BL1089*0.35%)+Data!$BJ1089</f>
        <v>122589.81594601217</v>
      </c>
      <c r="BL1089" s="195">
        <f>Data!$Z1089*Data!$V1089</f>
        <v>1500204.9231813578</v>
      </c>
      <c r="BM1089" s="202">
        <f>IFERROR(Data!$BJ1089/Data!$BL1089,0)</f>
        <v>7.8215380380199193E-2</v>
      </c>
      <c r="BN1089" s="203">
        <f>IFERROR(Data!$BI1089/Data!$BL1089,0)</f>
        <v>7.9215380380199193E-2</v>
      </c>
      <c r="BO1089" s="26">
        <f>Data!$V1089*Data!$Z1089*Data!$AF1089</f>
        <v>104714.30363805877</v>
      </c>
      <c r="BP1089" s="26">
        <f>-Data!$V1089*Data!$Z1089*Data!$AQ1089</f>
        <v>-15902.172185722393</v>
      </c>
      <c r="BQ1089" s="26">
        <f>Data!$BG1089</f>
        <v>14125</v>
      </c>
      <c r="BR1089" s="26">
        <f>-Data!$V1089*Data!$Z1089*Data!$AG1089</f>
        <v>0</v>
      </c>
      <c r="BS1089" s="26">
        <f>SUM(Table18[[#This Row],[Gross Interest Income]:[BBB Fee Cost]])</f>
        <v>102937.13145233638</v>
      </c>
      <c r="BT1089" s="26">
        <f>-IF(Data!$F1089="Non-CBILS",Data!$Y1089*'[32]ROE Inputs'!$F$11*Data!$V1089,VLOOKUP(Data!$F1089,'[32]ROE Inputs'!$E$5:$F$7,2,0)*Table18[[#This Row],[Operating Income]])</f>
        <v>-30965.31</v>
      </c>
      <c r="BU1089" s="26">
        <f>Table18[[#This Row],[Operating Income]]+Table18[[#This Row],[Operating Expenses]]</f>
        <v>71971.821452336386</v>
      </c>
      <c r="BV1089" s="26">
        <f>-Data!$Z1089*Data!$AO1089*Data!$AP1089*MIN(1,Data!$V1089)</f>
        <v>-570.07787080891592</v>
      </c>
      <c r="BW1089" s="26">
        <f>Table18[[#This Row],[Income before loan losses]]+Table18[[#This Row],[Loan Losses (Year 1)]]</f>
        <v>71401.743581527466</v>
      </c>
      <c r="BX1089" s="26">
        <f>-'[32]ROE Inputs'!$I$5*Table18[[#This Row],[PBT]]</f>
        <v>-16422.401023751318</v>
      </c>
      <c r="BY1089" s="26">
        <f>Table18[[#This Row],[PBT]]+Table18[[#This Row],[Tax]]</f>
        <v>54979.342557776152</v>
      </c>
      <c r="BZ1089" s="26">
        <f>IFERROR(VLOOKUP(Data!$E1089,'[32]US loans'!$E:CD,78,0),0)</f>
        <v>0</v>
      </c>
      <c r="CA1089" s="26">
        <f>(Data!$Z1089*(Data!$W1089-1)/(Data!$W1089)+(Table18[[#This Row],[Gross Interest Income]]+Table18[[#This Row],[Total Fee Income]])/(Data!$W1089)+IF(Data!$AT1089=FALSE,(Data!$Y1089-Data!$Z1089)*IF(Data!$V1089&gt;1,'[32]ROE Inputs'!$C$7,'[32]ROE Inputs'!$C$6),0))</f>
        <v>583503.45930553018</v>
      </c>
      <c r="CB1089" s="26">
        <f>Table18[[#This Row],[Avg EAD]]*Data!$AR1089</f>
        <v>583503.45930553018</v>
      </c>
      <c r="CC1089" s="26">
        <f>Table18[[#This Row],[Avg RWA]]*'[32]ROE Inputs'!$K$5</f>
        <v>87525.518895829518</v>
      </c>
      <c r="CD1089" s="26">
        <f>Table18[[#This Row],[CET 1 Required]]*Data!$V1089</f>
        <v>262576.55668748857</v>
      </c>
      <c r="CE1089" s="26">
        <f>IFERROR(VLOOKUP(Data!$E1089,'[32]US loans'!$E:CH,82,0),0)</f>
        <v>0</v>
      </c>
      <c r="CF1089" s="31">
        <f>Table18[[#This Row],[PAT]]/Table18[[#This Row],[CET 1 Required]]/Data!$V1089</f>
        <v>0.20938404879461903</v>
      </c>
      <c r="CH1089" s="26"/>
      <c r="CI1089" s="46"/>
      <c r="CJ1089" s="26"/>
      <c r="CK1089" s="26"/>
      <c r="CL1089" s="26"/>
      <c r="CM1089" s="26"/>
      <c r="CN1089" s="26" t="str">
        <f>_xlfn.XLOOKUP(Data!$D1089,'[49]GY &amp; ROE - opex facility'!$C$2:$C$1153,'[49]GY &amp; ROE - opex facility'!$CU$2:$CU$1153,_xlfn.XLOOKUP(Data!$D1089,'[32]Map to product grid (supplement'!$C$2:$C$36,'[32]Map to product grid (supplement'!$CQ$2:$CQ$36,"N/A",0,1),0,1)</f>
        <v>Transitional_Land_and_Buildings</v>
      </c>
      <c r="CO1089" s="26" t="str">
        <f>_xlfn.XLOOKUP(Data!$D1089,'[49]GY &amp; ROE - opex facility'!$C$2:$C$1153,'[49]GY &amp; ROE - opex facility'!$CV$2:$CV$1153,_xlfn.XLOOKUP(Data!$D1089,'[32]Map to product grid (supplement'!$C$2:$C$36,'[32]Map to product grid (supplement'!$CR$2:$CR$36,"N/A",0,1),0,1)</f>
        <v>Residential_Trans</v>
      </c>
      <c r="CP1089" s="26" t="str">
        <f>_xlfn.XLOOKUP(Data!$D1089,'[49]GY &amp; ROE - opex facility'!$C$2:$C$1153,'[49]GY &amp; ROE - opex facility'!$CW$2:$CW$1153,_xlfn.XLOOKUP(Data!$D1089,'[32]Map to product grid (supplement'!$C$2:$C$36,'[32]Map to product grid (supplement'!$CS$2:$CS$36,"N/A",0,1),0,1)</f>
        <v>Residential_accommodation</v>
      </c>
      <c r="CQ1089" s="26" t="str">
        <f>_xlfn.XLOOKUP(Data!$D1089,'[50]Current Loanbook'!$B$2:$B$618,'[50]Current Loanbook'!$ES$2:$ES$618,"N/A",0,1)</f>
        <v>N/A</v>
      </c>
      <c r="CR1089" s="26" t="str">
        <f>_xlfn.XLOOKUP(Data!$D1089,'[50]Current Loanbook'!$B$2:$B$618,'[50]Current Loanbook'!$ET$2:$ET$618,"N/A",0,1)</f>
        <v>N/A</v>
      </c>
      <c r="CS1089" s="26" t="str">
        <f>_xlfn.XLOOKUP(Data!$D1089,'[50]Current Loanbook'!$B$2:$B$618,'[50]Current Loanbook'!$EU$2:$EU$618,"N/A",0,1)</f>
        <v>N/A</v>
      </c>
      <c r="CT1089" s="26" t="str">
        <f t="shared" si="54"/>
        <v>Transitional_Land_and_Buildings-Residential_Trans</v>
      </c>
      <c r="CU1089" s="26" t="str">
        <f t="shared" si="55"/>
        <v>Transitional_Land_and_Buildings-Residential_Trans-Residential_accommodation</v>
      </c>
      <c r="CV1089" s="26"/>
      <c r="CW1089" s="26">
        <f>Table18[[#This Row],[Avg RWA]]*Data!$V1089</f>
        <v>1750510.3779165905</v>
      </c>
      <c r="CX1089" s="58">
        <f>CW1089/Data!$BL1089</f>
        <v>1.1668475092085628</v>
      </c>
    </row>
    <row r="1090" spans="2:102" s="2" customFormat="1" ht="72" hidden="1" x14ac:dyDescent="0.3">
      <c r="B1090" s="170" t="e">
        <f t="shared" si="53"/>
        <v>#REF!</v>
      </c>
      <c r="C1090" s="171"/>
      <c r="D1090" s="172">
        <v>3100000102</v>
      </c>
      <c r="E1090" s="172" t="s">
        <v>2907</v>
      </c>
      <c r="F1090" s="172" t="s">
        <v>1</v>
      </c>
      <c r="G1090" s="172" t="s">
        <v>2551</v>
      </c>
      <c r="H1090" s="172" t="s">
        <v>1363</v>
      </c>
      <c r="I1090" s="172" t="s">
        <v>1363</v>
      </c>
      <c r="J1090" s="172" t="s">
        <v>2532</v>
      </c>
      <c r="K1090" s="172" t="s">
        <v>578</v>
      </c>
      <c r="L1090" s="172" t="s">
        <v>1300</v>
      </c>
      <c r="M1090" s="172" t="s">
        <v>2101</v>
      </c>
      <c r="N1090" s="172" t="s">
        <v>581</v>
      </c>
      <c r="O1090" s="172" t="s">
        <v>612</v>
      </c>
      <c r="P1090" s="172" t="s">
        <v>85</v>
      </c>
      <c r="Q1090" s="172" t="str">
        <f>'[32]Active Loanbook_Sorted'!AT1160</f>
        <v>Hemesh Patel</v>
      </c>
      <c r="R1090" s="173">
        <f>'[32]Active Loanbook_Sorted'!AX1160</f>
        <v>44209</v>
      </c>
      <c r="S1090" s="173">
        <f>'[32]Active Loanbook_Sorted'!AY1160</f>
        <v>44344</v>
      </c>
      <c r="T1090" s="171" t="str">
        <f>'[32]Active Loanbook_Sorted'!AZ1160</f>
        <v>Jan 21</v>
      </c>
      <c r="U1090" s="171" t="str">
        <f>TEXT(Data!$R1090,"YYYY")</f>
        <v>2021</v>
      </c>
      <c r="V1090" s="174">
        <f>ROUND(YEARFRAC(Data!$R1090,Data!$S1090),1)</f>
        <v>0.4</v>
      </c>
      <c r="W1090" s="174">
        <f>Data!$V1090*12</f>
        <v>4.8000000000000007</v>
      </c>
      <c r="X1090" s="174"/>
      <c r="Y1090" s="175">
        <f>'[32]Active Loanbook_Sorted'!W1160</f>
        <v>5793000</v>
      </c>
      <c r="Z1090" s="175">
        <v>4980169.0648525376</v>
      </c>
      <c r="AA1090" s="175">
        <f>Data!$Y1090*Data!$V1090</f>
        <v>2317200</v>
      </c>
      <c r="AB1090" s="175">
        <f>Data!$Y1090-Data!$Z1090</f>
        <v>812830.93514746241</v>
      </c>
      <c r="AC1090" s="176">
        <v>0</v>
      </c>
      <c r="AD1090" s="176">
        <v>0</v>
      </c>
      <c r="AE1090" s="176">
        <v>0.09</v>
      </c>
      <c r="AF1090" s="177">
        <f>MAX(Data!$AC1090,Data!$AD1090)+Data!$AE1090</f>
        <v>0.09</v>
      </c>
      <c r="AG1090" s="176">
        <v>0</v>
      </c>
      <c r="AH1090" s="178">
        <v>0</v>
      </c>
      <c r="AI1090" s="179">
        <f>IFERROR(Data!$AH1090/Data!$Y1090,0)</f>
        <v>0</v>
      </c>
      <c r="AJ1090" s="178">
        <v>0</v>
      </c>
      <c r="AK1090" s="179">
        <f>IFERROR(Data!$AJ1090/Data!$Y1090,0)</f>
        <v>0</v>
      </c>
      <c r="AL1090" s="180">
        <v>0</v>
      </c>
      <c r="AM1090" s="176">
        <v>0</v>
      </c>
      <c r="AN1090" s="178">
        <v>0</v>
      </c>
      <c r="AO1090" s="176">
        <v>0.1603</v>
      </c>
      <c r="AP1090" s="176">
        <v>2.2799999999999997E-2</v>
      </c>
      <c r="AQ1090" s="176">
        <v>8.9999999999999993E-3</v>
      </c>
      <c r="AR1090" s="181" t="s">
        <v>420</v>
      </c>
      <c r="AS1090" s="181">
        <v>1</v>
      </c>
      <c r="AT1090" s="176" t="b">
        <v>0</v>
      </c>
      <c r="AU1090" s="176" t="str">
        <f>"Q" &amp; ROUNDUP(MONTH(Data!$R1090)/3,0) &amp;" " &amp; TEXT(Data!$R1090,"YY")</f>
        <v>Q1 21</v>
      </c>
      <c r="AV1090" s="176"/>
      <c r="AW1090" s="214">
        <f>Data!$AO1090*Data!$AP1090</f>
        <v>3.6548399999999995E-3</v>
      </c>
      <c r="AX1090" s="180">
        <f>Data!$V1090*Data!$Z1090*(Data!$AE1090-Data!$AG1090)</f>
        <v>179286.08633469135</v>
      </c>
      <c r="AY1090" s="180">
        <f>Data!$BD1090-Data!$AX1090</f>
        <v>0</v>
      </c>
      <c r="AZ1090" s="183">
        <f>Data!$AH1090+Data!$AJ1090-Data!$AL1090</f>
        <v>0</v>
      </c>
      <c r="BA1090" s="184">
        <f>IFERROR(Data!$AZ1090/Data!$Y1090,0)</f>
        <v>0</v>
      </c>
      <c r="BB1090" s="183">
        <f>Data!$BG1090-Data!$AZ1090</f>
        <v>0</v>
      </c>
      <c r="BC1090" s="183">
        <f>Data!$V1090*Data!$Z1090*(Data!$AF1090-Data!$AG1090-Data!$AQ1090)</f>
        <v>161357.47770122223</v>
      </c>
      <c r="BD1090" s="178">
        <f>Data!$V1090*Data!$Z1090*(Data!$AF1090-Data!$AG1090)</f>
        <v>179286.08633469135</v>
      </c>
      <c r="BE1090" s="178">
        <f>Data!$AH1090+Data!$AJ1090-Data!$AL1090+Data!$AN1090</f>
        <v>0</v>
      </c>
      <c r="BF1090" s="178">
        <f>Data!$AB1090*Data!$V1090*Data!$AM1090</f>
        <v>0</v>
      </c>
      <c r="BG1090" s="178">
        <f>Data!$BE1090+Data!$BF1090</f>
        <v>0</v>
      </c>
      <c r="BH1090" s="184">
        <f>IFERROR(Data!$BG1090/Data!$Y1090,0)</f>
        <v>0</v>
      </c>
      <c r="BI1090" s="183">
        <f>Data!$BD1090+Data!$BG1090</f>
        <v>179286.08633469135</v>
      </c>
      <c r="BJ1090" s="183">
        <f>Data!$BG1090+Data!$AX1090</f>
        <v>179286.08633469135</v>
      </c>
      <c r="BK1090" s="183">
        <f>(Data!$BL1090*0.35%)+Data!$BJ1090</f>
        <v>186258.32302548492</v>
      </c>
      <c r="BL1090" s="178">
        <f>Data!$Z1090*Data!$V1090</f>
        <v>1992067.6259410151</v>
      </c>
      <c r="BM1090" s="185">
        <f>IFERROR(Data!$BJ1090/Data!$BL1090,0)</f>
        <v>0.09</v>
      </c>
      <c r="BN1090" s="186">
        <f>IFERROR(Data!$BI1090/Data!$BL1090,0)</f>
        <v>0.09</v>
      </c>
      <c r="BO1090" s="26">
        <f>Data!$V1090*Data!$Z1090*Data!$AF1090</f>
        <v>179286.08633469135</v>
      </c>
      <c r="BP1090" s="26">
        <f>-Data!$V1090*Data!$Z1090*Data!$AQ1090</f>
        <v>-17928.608633469135</v>
      </c>
      <c r="BQ1090" s="26">
        <f>Data!$BG1090</f>
        <v>0</v>
      </c>
      <c r="BR1090" s="26">
        <f>-Data!$V1090*Data!$Z1090*Data!$AG1090</f>
        <v>0</v>
      </c>
      <c r="BS1090" s="26">
        <f>SUM(Table18[[#This Row],[Gross Interest Income]:[BBB Fee Cost]])</f>
        <v>161357.47770122223</v>
      </c>
      <c r="BT1090" s="26">
        <f>-IF(Data!$F1090="Non-CBILS",Data!$Y1090*'[32]ROE Inputs'!$F$11*Data!$V1090,VLOOKUP(Data!$F1090,'[32]ROE Inputs'!$E$5:$F$7,2,0)*Table18[[#This Row],[Operating Income]])</f>
        <v>-34758</v>
      </c>
      <c r="BU1090" s="26">
        <f>Table18[[#This Row],[Operating Income]]+Table18[[#This Row],[Operating Expenses]]</f>
        <v>126599.47770122223</v>
      </c>
      <c r="BV1090" s="26">
        <f>-Data!$Z1090*Data!$AO1090*Data!$AP1090*MIN(1,Data!$V1090)</f>
        <v>-7280.688441994258</v>
      </c>
      <c r="BW1090" s="26">
        <f>Table18[[#This Row],[Income before loan losses]]+Table18[[#This Row],[Loan Losses (Year 1)]]</f>
        <v>119318.78925922798</v>
      </c>
      <c r="BX1090" s="26">
        <f>-'[32]ROE Inputs'!$I$5*Table18[[#This Row],[PBT]]</f>
        <v>-27443.321529622437</v>
      </c>
      <c r="BY1090" s="26">
        <f>Table18[[#This Row],[PBT]]+Table18[[#This Row],[Tax]]</f>
        <v>91875.467729605545</v>
      </c>
      <c r="BZ1090" s="26">
        <f>IFERROR(VLOOKUP(Data!$E1090,'[32]US loans'!$E:CD,78,0),0)</f>
        <v>0</v>
      </c>
      <c r="CA1090" s="26">
        <f>(Data!$Z1090*(Data!$W1090-1)/(Data!$W1090)+(Table18[[#This Row],[Gross Interest Income]]+Table18[[#This Row],[Total Fee Income]])/(Data!$W1090)+IF(Data!$AT1090=FALSE,(Data!$Y1090-Data!$Z1090)*IF(Data!$V1090&gt;1,'[32]ROE Inputs'!$C$7,'[32]ROE Inputs'!$C$6),0))</f>
        <v>4142551.2980241454</v>
      </c>
      <c r="CB1090" s="26">
        <f>Table18[[#This Row],[Avg EAD]]*Data!$AR1090</f>
        <v>4142551.2980241454</v>
      </c>
      <c r="CC1090" s="26">
        <f>Table18[[#This Row],[Avg RWA]]*'[32]ROE Inputs'!$K$5</f>
        <v>621382.69470362179</v>
      </c>
      <c r="CD1090" s="26">
        <f>Table18[[#This Row],[CET 1 Required]]*Data!$V1090</f>
        <v>248553.07788144873</v>
      </c>
      <c r="CE1090" s="26">
        <f>IFERROR(VLOOKUP(Data!$E1090,'[32]US loans'!$E:CH,82,0),0)</f>
        <v>0</v>
      </c>
      <c r="CF1090" s="31">
        <f>Table18[[#This Row],[PAT]]/Table18[[#This Row],[CET 1 Required]]/Data!$V1090</f>
        <v>0.36964123925846931</v>
      </c>
      <c r="CH1090" s="26"/>
      <c r="CI1090" s="46"/>
      <c r="CJ1090" s="26"/>
      <c r="CK1090" s="26"/>
      <c r="CL1090" s="26"/>
      <c r="CM1090" s="26"/>
      <c r="CN1090" s="26" t="str">
        <f>_xlfn.XLOOKUP(Data!$D1090,'[49]GY &amp; ROE - opex facility'!$C$2:$C$1153,'[49]GY &amp; ROE - opex facility'!$CU$2:$CU$1153,_xlfn.XLOOKUP(Data!$D1090,'[32]Map to product grid (supplement'!$C$2:$C$36,'[32]Map to product grid (supplement'!$CQ$2:$CQ$36,"N/A",0,1),0,1)</f>
        <v>Transitional_Land_and_Buildings</v>
      </c>
      <c r="CO1090" s="26" t="str">
        <f>_xlfn.XLOOKUP(Data!$D1090,'[49]GY &amp; ROE - opex facility'!$C$2:$C$1153,'[49]GY &amp; ROE - opex facility'!$CV$2:$CV$1153,_xlfn.XLOOKUP(Data!$D1090,'[32]Map to product grid (supplement'!$C$2:$C$36,'[32]Map to product grid (supplement'!$CR$2:$CR$36,"N/A",0,1),0,1)</f>
        <v>Residential_Trans</v>
      </c>
      <c r="CP1090" s="26" t="str">
        <f>_xlfn.XLOOKUP(Data!$D1090,'[49]GY &amp; ROE - opex facility'!$C$2:$C$1153,'[49]GY &amp; ROE - opex facility'!$CW$2:$CW$1153,_xlfn.XLOOKUP(Data!$D1090,'[32]Map to product grid (supplement'!$C$2:$C$36,'[32]Map to product grid (supplement'!$CS$2:$CS$36,"N/A",0,1),0,1)</f>
        <v>Retirement_Living</v>
      </c>
      <c r="CQ1090" s="26" t="str">
        <f>_xlfn.XLOOKUP(Data!$D1090,'[50]Current Loanbook'!$B$2:$B$618,'[50]Current Loanbook'!$ES$2:$ES$618,"N/A",0,1)</f>
        <v>N/A</v>
      </c>
      <c r="CR1090" s="26" t="str">
        <f>_xlfn.XLOOKUP(Data!$D1090,'[50]Current Loanbook'!$B$2:$B$618,'[50]Current Loanbook'!$ET$2:$ET$618,"N/A",0,1)</f>
        <v>N/A</v>
      </c>
      <c r="CS1090" s="26" t="str">
        <f>_xlfn.XLOOKUP(Data!$D1090,'[50]Current Loanbook'!$B$2:$B$618,'[50]Current Loanbook'!$EU$2:$EU$618,"N/A",0,1)</f>
        <v>N/A</v>
      </c>
      <c r="CT1090" s="26" t="str">
        <f t="shared" si="54"/>
        <v>Transitional_Land_and_Buildings-Residential_Trans</v>
      </c>
      <c r="CU1090" s="26" t="str">
        <f t="shared" si="55"/>
        <v>Transitional_Land_and_Buildings-Residential_Trans-Retirement_Living</v>
      </c>
      <c r="CV1090" s="26"/>
      <c r="CW1090" s="26">
        <f>Table18[[#This Row],[Avg RWA]]*Data!$V1090</f>
        <v>1657020.5192096583</v>
      </c>
      <c r="CX1090" s="58">
        <f>CW1090/Data!$BL1090</f>
        <v>0.83180937114366948</v>
      </c>
    </row>
    <row r="1091" spans="2:102" s="2" customFormat="1" ht="72" hidden="1" x14ac:dyDescent="0.3">
      <c r="B1091" s="187" t="e">
        <f t="shared" si="53"/>
        <v>#REF!</v>
      </c>
      <c r="C1091" s="188"/>
      <c r="D1091" s="189">
        <v>5200000131</v>
      </c>
      <c r="E1091" s="189" t="s">
        <v>2908</v>
      </c>
      <c r="F1091" s="189" t="s">
        <v>1051</v>
      </c>
      <c r="G1091" s="189" t="s">
        <v>398</v>
      </c>
      <c r="H1091" s="189" t="s">
        <v>1126</v>
      </c>
      <c r="I1091" s="189" t="s">
        <v>1126</v>
      </c>
      <c r="J1091" s="189" t="s">
        <v>2532</v>
      </c>
      <c r="K1091" s="189" t="s">
        <v>609</v>
      </c>
      <c r="L1091" s="189" t="s">
        <v>464</v>
      </c>
      <c r="M1091" s="189" t="s">
        <v>2048</v>
      </c>
      <c r="N1091" s="189" t="s">
        <v>581</v>
      </c>
      <c r="O1091" s="189" t="s">
        <v>582</v>
      </c>
      <c r="P1091" s="189" t="s">
        <v>583</v>
      </c>
      <c r="Q1091" s="189" t="str">
        <f>'[32]Active Loanbook_Sorted'!AT1161</f>
        <v>Max Saidman</v>
      </c>
      <c r="R1091" s="190">
        <f>'[32]Active Loanbook_Sorted'!AX1161</f>
        <v>44274</v>
      </c>
      <c r="S1091" s="190">
        <f>'[32]Active Loanbook_Sorted'!AY1161</f>
        <v>45341</v>
      </c>
      <c r="T1091" s="188" t="str">
        <f>'[32]Active Loanbook_Sorted'!AZ1161</f>
        <v>Mar 21</v>
      </c>
      <c r="U1091" s="188" t="str">
        <f>TEXT(Data!$R1091,"YYYY")</f>
        <v>2021</v>
      </c>
      <c r="V1091" s="191">
        <f>ROUND(YEARFRAC(Data!$R1091,Data!$S1091),1)</f>
        <v>2.9</v>
      </c>
      <c r="W1091" s="191">
        <f>Data!$V1091*12</f>
        <v>34.799999999999997</v>
      </c>
      <c r="X1091" s="191"/>
      <c r="Y1091" s="192">
        <f>'[32]Active Loanbook_Sorted'!W1161</f>
        <v>720000</v>
      </c>
      <c r="Z1091" s="192">
        <v>523237.55745893269</v>
      </c>
      <c r="AA1091" s="192">
        <f>Data!$Y1091*Data!$V1091</f>
        <v>2088000</v>
      </c>
      <c r="AB1091" s="192">
        <f>Data!$Y1091-Data!$Z1091</f>
        <v>196762.44254106731</v>
      </c>
      <c r="AC1091" s="193">
        <v>1E-3</v>
      </c>
      <c r="AD1091" s="193">
        <v>1E-3</v>
      </c>
      <c r="AE1091" s="193">
        <v>5.8799999999999998E-2</v>
      </c>
      <c r="AF1091" s="194">
        <f>MAX(Data!$AC1091,Data!$AD1091)+Data!$AE1091</f>
        <v>5.9799999999999999E-2</v>
      </c>
      <c r="AG1091" s="193">
        <v>5.0000000000000001E-3</v>
      </c>
      <c r="AH1091" s="195">
        <v>0</v>
      </c>
      <c r="AI1091" s="196">
        <f>IFERROR(Data!$AH1091/Data!$Y1091,0)</f>
        <v>0</v>
      </c>
      <c r="AJ1091" s="195">
        <v>0</v>
      </c>
      <c r="AK1091" s="196">
        <f>IFERROR(Data!$AJ1091/Data!$Y1091,0)</f>
        <v>0</v>
      </c>
      <c r="AL1091" s="197">
        <v>0</v>
      </c>
      <c r="AM1091" s="193">
        <v>0</v>
      </c>
      <c r="AN1091" s="195">
        <v>3000</v>
      </c>
      <c r="AO1091" s="193">
        <v>0.05</v>
      </c>
      <c r="AP1091" s="193">
        <v>2.3799999999999998E-2</v>
      </c>
      <c r="AQ1091" s="193">
        <v>9.7999999999999997E-3</v>
      </c>
      <c r="AR1091" s="198" t="s">
        <v>1059</v>
      </c>
      <c r="AS1091" s="198">
        <v>1</v>
      </c>
      <c r="AT1091" s="193" t="b">
        <v>0</v>
      </c>
      <c r="AU1091" s="193" t="str">
        <f>"Q" &amp; ROUNDUP(MONTH(Data!$R1091)/3,0) &amp;" " &amp; TEXT(Data!$R1091,"YY")</f>
        <v>Q1 21</v>
      </c>
      <c r="AV1091" s="193"/>
      <c r="AW1091" s="213">
        <f>Data!$AO1091*Data!$AP1091</f>
        <v>1.1900000000000001E-3</v>
      </c>
      <c r="AX1091" s="197">
        <f>Data!$V1091*Data!$Z1091*(Data!$AE1091-Data!$AG1091)</f>
        <v>81635.523714742667</v>
      </c>
      <c r="AY1091" s="197">
        <f>Data!$BD1091-Data!$AX1091</f>
        <v>1517.3889166309091</v>
      </c>
      <c r="AZ1091" s="200">
        <f>Data!$AH1091+Data!$AJ1091-Data!$AL1091</f>
        <v>0</v>
      </c>
      <c r="BA1091" s="201">
        <f>IFERROR(Data!$AZ1091/Data!$Y1091,0)</f>
        <v>0</v>
      </c>
      <c r="BB1091" s="200">
        <f>Data!$BG1091-Data!$AZ1091</f>
        <v>3000</v>
      </c>
      <c r="BC1091" s="200">
        <f>Data!$V1091*Data!$Z1091*(Data!$AF1091-Data!$AG1091-Data!$AQ1091)</f>
        <v>68282.501248390705</v>
      </c>
      <c r="BD1091" s="195">
        <f>Data!$V1091*Data!$Z1091*(Data!$AF1091-Data!$AG1091)</f>
        <v>83152.912631373576</v>
      </c>
      <c r="BE1091" s="195">
        <f>Data!$AH1091+Data!$AJ1091-Data!$AL1091+Data!$AN1091</f>
        <v>3000</v>
      </c>
      <c r="BF1091" s="195">
        <f>Data!$AB1091*Data!$V1091*Data!$AM1091</f>
        <v>0</v>
      </c>
      <c r="BG1091" s="195">
        <f>Data!$BE1091+Data!$BF1091</f>
        <v>3000</v>
      </c>
      <c r="BH1091" s="201">
        <f>IFERROR(Data!$BG1091/Data!$Y1091,0)</f>
        <v>4.1666666666666666E-3</v>
      </c>
      <c r="BI1091" s="200">
        <f>Data!$BD1091+Data!$BG1091</f>
        <v>86152.912631373576</v>
      </c>
      <c r="BJ1091" s="200">
        <f>Data!$BG1091+Data!$AX1091</f>
        <v>84635.523714742667</v>
      </c>
      <c r="BK1091" s="200">
        <f>(Data!$BL1091*0.35%)+Data!$BJ1091</f>
        <v>89946.384922950834</v>
      </c>
      <c r="BL1091" s="195">
        <f>Data!$Z1091*Data!$V1091</f>
        <v>1517388.9166309047</v>
      </c>
      <c r="BM1091" s="202">
        <f>IFERROR(Data!$BJ1091/Data!$BL1091,0)</f>
        <v>5.577708047496549E-2</v>
      </c>
      <c r="BN1091" s="203">
        <f>IFERROR(Data!$BI1091/Data!$BL1091,0)</f>
        <v>5.6777080474965491E-2</v>
      </c>
      <c r="BO1091" s="26">
        <f>Data!$V1091*Data!$Z1091*Data!$AF1091</f>
        <v>90739.857214528092</v>
      </c>
      <c r="BP1091" s="26">
        <f>-Data!$V1091*Data!$Z1091*Data!$AQ1091</f>
        <v>-14870.411382982866</v>
      </c>
      <c r="BQ1091" s="26">
        <f>Data!$BG1091</f>
        <v>3000</v>
      </c>
      <c r="BR1091" s="26">
        <f>-Data!$V1091*Data!$Z1091*Data!$AG1091</f>
        <v>-7586.9445831545236</v>
      </c>
      <c r="BS1091" s="26">
        <f>SUM(Table18[[#This Row],[Gross Interest Income]:[BBB Fee Cost]])</f>
        <v>71282.501248390705</v>
      </c>
      <c r="BT1091" s="26">
        <f>-IF(Data!$F1091="Non-CBILS",Data!$Y1091*'[32]ROE Inputs'!$F$11*Data!$V1091,VLOOKUP(Data!$F1091,'[32]ROE Inputs'!$E$5:$F$7,2,0)*Table18[[#This Row],[Operating Income]])</f>
        <v>-42769.500749034421</v>
      </c>
      <c r="BU1091" s="26">
        <f>Table18[[#This Row],[Operating Income]]+Table18[[#This Row],[Operating Expenses]]</f>
        <v>28513.000499356283</v>
      </c>
      <c r="BV1091" s="26">
        <f>-Data!$Z1091*Data!$AO1091*Data!$AP1091*MIN(1,Data!$V1091)</f>
        <v>-622.65269337612983</v>
      </c>
      <c r="BW1091" s="26">
        <f>Table18[[#This Row],[Income before loan losses]]+Table18[[#This Row],[Loan Losses (Year 1)]]</f>
        <v>27890.347805980153</v>
      </c>
      <c r="BX1091" s="26">
        <f>-'[32]ROE Inputs'!$I$5*Table18[[#This Row],[PBT]]</f>
        <v>-6414.7799953754356</v>
      </c>
      <c r="BY1091" s="26">
        <f>Table18[[#This Row],[PBT]]+Table18[[#This Row],[Tax]]</f>
        <v>21475.567810604716</v>
      </c>
      <c r="BZ1091" s="26">
        <f>IFERROR(VLOOKUP(Data!$E1091,'[32]US loans'!$E:CD,78,0),0)</f>
        <v>0</v>
      </c>
      <c r="CA1091" s="26">
        <f>(Data!$Z1091*(Data!$W1091-1)/(Data!$W1091)+(Table18[[#This Row],[Gross Interest Income]]+Table18[[#This Row],[Total Fee Income]])/(Data!$W1091)+IF(Data!$AT1091=FALSE,(Data!$Y1091-Data!$Z1091)*IF(Data!$V1091&gt;1,'[32]ROE Inputs'!$C$7,'[32]ROE Inputs'!$C$6),0))</f>
        <v>609276.89079140872</v>
      </c>
      <c r="CB1091" s="26">
        <f>Table18[[#This Row],[Avg EAD]]*Data!$AR1091</f>
        <v>121855.37815828175</v>
      </c>
      <c r="CC1091" s="26">
        <f>Table18[[#This Row],[Avg RWA]]*'[32]ROE Inputs'!$K$5</f>
        <v>18278.306723742262</v>
      </c>
      <c r="CD1091" s="26">
        <f>Table18[[#This Row],[CET 1 Required]]*Data!$V1091</f>
        <v>53007.089498852562</v>
      </c>
      <c r="CE1091" s="26">
        <f>IFERROR(VLOOKUP(Data!$E1091,'[32]US loans'!$E:CH,82,0),0)</f>
        <v>0</v>
      </c>
      <c r="CF1091" s="31">
        <f>Table18[[#This Row],[PAT]]/Table18[[#This Row],[CET 1 Required]]/Data!$V1091</f>
        <v>0.40514519875816979</v>
      </c>
      <c r="CH1091" s="26"/>
      <c r="CI1091" s="46"/>
      <c r="CJ1091" s="26"/>
      <c r="CK1091" s="26"/>
      <c r="CL1091" s="26"/>
      <c r="CM1091" s="26"/>
      <c r="CN1091" s="26" t="str">
        <f>_xlfn.XLOOKUP(Data!$D1091,'[49]GY &amp; ROE - opex facility'!$C$2:$C$1153,'[49]GY &amp; ROE - opex facility'!$CU$2:$CU$1153,_xlfn.XLOOKUP(Data!$D1091,'[32]Map to product grid (supplement'!$C$2:$C$36,'[32]Map to product grid (supplement'!$CQ$2:$CQ$36,"N/A",0,1),0,1)</f>
        <v>Transitional_Land_and_Buildings</v>
      </c>
      <c r="CO1091" s="26" t="str">
        <f>_xlfn.XLOOKUP(Data!$D1091,'[49]GY &amp; ROE - opex facility'!$C$2:$C$1153,'[49]GY &amp; ROE - opex facility'!$CV$2:$CV$1153,_xlfn.XLOOKUP(Data!$D1091,'[32]Map to product grid (supplement'!$C$2:$C$36,'[32]Map to product grid (supplement'!$CR$2:$CR$36,"N/A",0,1),0,1)</f>
        <v>Commercial_Trans</v>
      </c>
      <c r="CP1091" s="26" t="str">
        <f>_xlfn.XLOOKUP(Data!$D1091,'[49]GY &amp; ROE - opex facility'!$C$2:$C$1153,'[49]GY &amp; ROE - opex facility'!$CW$2:$CW$1153,_xlfn.XLOOKUP(Data!$D1091,'[32]Map to product grid (supplement'!$C$2:$C$36,'[32]Map to product grid (supplement'!$CS$2:$CS$36,"N/A",0,1),0,1)</f>
        <v>Office</v>
      </c>
      <c r="CQ1091" s="26" t="str">
        <f>_xlfn.XLOOKUP(Data!$D1091,'[50]Current Loanbook'!$B$2:$B$618,'[50]Current Loanbook'!$ES$2:$ES$618,"N/A",0,1)</f>
        <v>N/A</v>
      </c>
      <c r="CR1091" s="26" t="str">
        <f>_xlfn.XLOOKUP(Data!$D1091,'[50]Current Loanbook'!$B$2:$B$618,'[50]Current Loanbook'!$ET$2:$ET$618,"N/A",0,1)</f>
        <v>N/A</v>
      </c>
      <c r="CS1091" s="26" t="str">
        <f>_xlfn.XLOOKUP(Data!$D1091,'[50]Current Loanbook'!$B$2:$B$618,'[50]Current Loanbook'!$EU$2:$EU$618,"N/A",0,1)</f>
        <v>N/A</v>
      </c>
      <c r="CT1091" s="26" t="str">
        <f t="shared" si="54"/>
        <v>Transitional_Land_and_Buildings-Commercial_Trans</v>
      </c>
      <c r="CU1091" s="26" t="str">
        <f t="shared" si="55"/>
        <v>Transitional_Land_and_Buildings-Commercial_Trans-Office</v>
      </c>
      <c r="CV1091" s="26"/>
      <c r="CW1091" s="26">
        <f>Table18[[#This Row],[Avg RWA]]*Data!$V1091</f>
        <v>353380.59665901703</v>
      </c>
      <c r="CX1091" s="58">
        <f>CW1091/Data!$BL1091</f>
        <v>0.23288729262873259</v>
      </c>
    </row>
    <row r="1092" spans="2:102" s="2" customFormat="1" ht="43.2" x14ac:dyDescent="0.3">
      <c r="B1092" s="170" t="e">
        <f t="shared" si="53"/>
        <v>#REF!</v>
      </c>
      <c r="C1092" s="171"/>
      <c r="D1092" s="172">
        <v>1100000149</v>
      </c>
      <c r="E1092" s="172" t="s">
        <v>2909</v>
      </c>
      <c r="F1092" s="172" t="s">
        <v>1</v>
      </c>
      <c r="G1092" s="172" t="s">
        <v>398</v>
      </c>
      <c r="H1092" s="172" t="s">
        <v>1517</v>
      </c>
      <c r="I1092" s="172" t="s">
        <v>1514</v>
      </c>
      <c r="J1092" s="172" t="s">
        <v>2532</v>
      </c>
      <c r="K1092" s="172" t="s">
        <v>400</v>
      </c>
      <c r="L1092" s="172" t="s">
        <v>2007</v>
      </c>
      <c r="M1092" s="172" t="s">
        <v>2008</v>
      </c>
      <c r="N1092" s="172" t="s">
        <v>403</v>
      </c>
      <c r="O1092" s="172" t="s">
        <v>404</v>
      </c>
      <c r="P1092" s="172" t="s">
        <v>34</v>
      </c>
      <c r="Q1092" s="172" t="str">
        <f>'[32]Active Loanbook_Sorted'!AT1162</f>
        <v>Deepesh Thakrar</v>
      </c>
      <c r="R1092" s="173">
        <f>'[32]Active Loanbook_Sorted'!AX1162</f>
        <v>44298</v>
      </c>
      <c r="S1092" s="173">
        <f>'[32]Active Loanbook_Sorted'!AY1162</f>
        <v>44428</v>
      </c>
      <c r="T1092" s="171" t="str">
        <f>'[32]Active Loanbook_Sorted'!AZ1162</f>
        <v>Apr 21</v>
      </c>
      <c r="U1092" s="171" t="str">
        <f>TEXT(Data!$R1092,"YYYY")</f>
        <v>2021</v>
      </c>
      <c r="V1092" s="174">
        <f>ROUND(YEARFRAC(Data!$R1092,Data!$S1092),1)</f>
        <v>0.4</v>
      </c>
      <c r="W1092" s="174">
        <f>Data!$V1092*12</f>
        <v>4.8000000000000007</v>
      </c>
      <c r="X1092" s="174"/>
      <c r="Y1092" s="175">
        <f>'[32]Active Loanbook_Sorted'!W1162</f>
        <v>850000</v>
      </c>
      <c r="Z1092" s="175">
        <v>569856.74088733189</v>
      </c>
      <c r="AA1092" s="175">
        <f>Data!$Y1092*Data!$V1092</f>
        <v>340000</v>
      </c>
      <c r="AB1092" s="175">
        <f>Data!$Y1092-Data!$Z1092</f>
        <v>280143.25911266811</v>
      </c>
      <c r="AC1092" s="176">
        <v>0</v>
      </c>
      <c r="AD1092" s="176">
        <v>0</v>
      </c>
      <c r="AE1092" s="176">
        <v>0.12</v>
      </c>
      <c r="AF1092" s="177">
        <f>MAX(Data!$AC1092,Data!$AD1092)+Data!$AE1092</f>
        <v>0.12</v>
      </c>
      <c r="AG1092" s="176">
        <v>0</v>
      </c>
      <c r="AH1092" s="178">
        <v>8500</v>
      </c>
      <c r="AI1092" s="179">
        <f>IFERROR(Data!$AH1092/Data!$Y1092,0)</f>
        <v>0.01</v>
      </c>
      <c r="AJ1092" s="178">
        <v>0</v>
      </c>
      <c r="AK1092" s="179">
        <f>IFERROR(Data!$AJ1092/Data!$Y1092,0)</f>
        <v>0</v>
      </c>
      <c r="AL1092" s="180">
        <v>0</v>
      </c>
      <c r="AM1092" s="176">
        <v>0</v>
      </c>
      <c r="AN1092" s="178">
        <v>2000</v>
      </c>
      <c r="AO1092" s="176">
        <v>0.05</v>
      </c>
      <c r="AP1092" s="176">
        <v>1.9400000000000001E-2</v>
      </c>
      <c r="AQ1092" s="176">
        <v>5.7999999999999996E-3</v>
      </c>
      <c r="AR1092" s="181" t="s">
        <v>430</v>
      </c>
      <c r="AS1092" s="181">
        <v>1.5</v>
      </c>
      <c r="AT1092" s="176" t="b">
        <v>0</v>
      </c>
      <c r="AU1092" s="176" t="str">
        <f>"Q" &amp; ROUNDUP(MONTH(Data!$R1092)/3,0) &amp;" " &amp; TEXT(Data!$R1092,"YY")</f>
        <v>Q2 21</v>
      </c>
      <c r="AV1092" s="176"/>
      <c r="AW1092" s="214">
        <f>Data!$AO1092*Data!$AP1092</f>
        <v>9.7000000000000005E-4</v>
      </c>
      <c r="AX1092" s="180">
        <f>Data!$V1092*Data!$Z1092*(Data!$AE1092-Data!$AG1092)</f>
        <v>27353.123562591929</v>
      </c>
      <c r="AY1092" s="180">
        <f>Data!$BD1092-Data!$AX1092</f>
        <v>0</v>
      </c>
      <c r="AZ1092" s="183">
        <f>Data!$AH1092+Data!$AJ1092-Data!$AL1092</f>
        <v>8500</v>
      </c>
      <c r="BA1092" s="184">
        <f>IFERROR(Data!$AZ1092/Data!$Y1092,0)</f>
        <v>0.01</v>
      </c>
      <c r="BB1092" s="183">
        <f>Data!$BG1092-Data!$AZ1092</f>
        <v>2000</v>
      </c>
      <c r="BC1092" s="183">
        <f>Data!$V1092*Data!$Z1092*(Data!$AF1092-Data!$AG1092-Data!$AQ1092)</f>
        <v>26031.055923733322</v>
      </c>
      <c r="BD1092" s="178">
        <f>Data!$V1092*Data!$Z1092*(Data!$AF1092-Data!$AG1092)</f>
        <v>27353.123562591929</v>
      </c>
      <c r="BE1092" s="178">
        <f>Data!$AH1092+Data!$AJ1092-Data!$AL1092+Data!$AN1092</f>
        <v>10500</v>
      </c>
      <c r="BF1092" s="178">
        <f>Data!$AB1092*Data!$V1092*Data!$AM1092</f>
        <v>0</v>
      </c>
      <c r="BG1092" s="178">
        <f>Data!$BE1092+Data!$BF1092</f>
        <v>10500</v>
      </c>
      <c r="BH1092" s="184">
        <f>IFERROR(Data!$BG1092/Data!$Y1092,0)</f>
        <v>1.2352941176470587E-2</v>
      </c>
      <c r="BI1092" s="183">
        <f>Data!$BD1092+Data!$BG1092</f>
        <v>37853.123562591929</v>
      </c>
      <c r="BJ1092" s="183">
        <f>Data!$BG1092+Data!$AX1092</f>
        <v>37853.123562591929</v>
      </c>
      <c r="BK1092" s="183">
        <f>(Data!$BL1092*0.35%)+Data!$BJ1092</f>
        <v>38650.922999834191</v>
      </c>
      <c r="BL1092" s="178">
        <f>Data!$Z1092*Data!$V1092</f>
        <v>227942.69635493276</v>
      </c>
      <c r="BM1092" s="185">
        <f>IFERROR(Data!$BJ1092/Data!$BL1092,0)</f>
        <v>0.16606420897842808</v>
      </c>
      <c r="BN1092" s="186">
        <f>IFERROR(Data!$BI1092/Data!$BL1092,0)</f>
        <v>0.16606420897842808</v>
      </c>
      <c r="BO1092" s="26">
        <f>Data!$V1092*Data!$Z1092*Data!$AF1092</f>
        <v>27353.123562591929</v>
      </c>
      <c r="BP1092" s="26">
        <f>-Data!$V1092*Data!$Z1092*Data!$AQ1092</f>
        <v>-1322.0676388586098</v>
      </c>
      <c r="BQ1092" s="26">
        <f>Data!$BG1092</f>
        <v>10500</v>
      </c>
      <c r="BR1092" s="26">
        <f>-Data!$V1092*Data!$Z1092*Data!$AG1092</f>
        <v>0</v>
      </c>
      <c r="BS1092" s="26">
        <f>SUM(Table18[[#This Row],[Gross Interest Income]:[BBB Fee Cost]])</f>
        <v>36531.055923733322</v>
      </c>
      <c r="BT1092" s="26">
        <f>-IF(Data!$F1092="Non-CBILS",Data!$Y1092*'[32]ROE Inputs'!$F$11*Data!$V1092,VLOOKUP(Data!$F1092,'[32]ROE Inputs'!$E$5:$F$7,2,0)*Table18[[#This Row],[Operating Income]])</f>
        <v>-5100</v>
      </c>
      <c r="BU1092" s="26">
        <f>Table18[[#This Row],[Operating Income]]+Table18[[#This Row],[Operating Expenses]]</f>
        <v>31431.055923733322</v>
      </c>
      <c r="BV1092" s="26">
        <f>-Data!$Z1092*Data!$AO1092*Data!$AP1092*MIN(1,Data!$V1092)</f>
        <v>-221.10441546428478</v>
      </c>
      <c r="BW1092" s="26">
        <f>Table18[[#This Row],[Income before loan losses]]+Table18[[#This Row],[Loan Losses (Year 1)]]</f>
        <v>31209.951508269038</v>
      </c>
      <c r="BX1092" s="26">
        <f>-'[32]ROE Inputs'!$I$5*Table18[[#This Row],[PBT]]</f>
        <v>-7178.288846901879</v>
      </c>
      <c r="BY1092" s="26">
        <f>Table18[[#This Row],[PBT]]+Table18[[#This Row],[Tax]]</f>
        <v>24031.662661367158</v>
      </c>
      <c r="BZ1092" s="26">
        <f>IFERROR(VLOOKUP(Data!$E1092,'[32]US loans'!$E:CD,78,0),0)</f>
        <v>0</v>
      </c>
      <c r="CA1092" s="26">
        <f>(Data!$Z1092*(Data!$W1092-1)/(Data!$W1092)+(Table18[[#This Row],[Gross Interest Income]]+Table18[[#This Row],[Total Fee Income]])/(Data!$W1092)+IF(Data!$AT1092=FALSE,(Data!$Y1092-Data!$Z1092)*IF(Data!$V1092&gt;1,'[32]ROE Inputs'!$C$7,'[32]ROE Inputs'!$C$6),0))</f>
        <v>515051.30576721136</v>
      </c>
      <c r="CB1092" s="26">
        <f>Table18[[#This Row],[Avg EAD]]*Data!$AR1092</f>
        <v>772576.95865081705</v>
      </c>
      <c r="CC1092" s="26">
        <f>Table18[[#This Row],[Avg RWA]]*'[32]ROE Inputs'!$K$5</f>
        <v>115886.54379762255</v>
      </c>
      <c r="CD1092" s="26">
        <f>Table18[[#This Row],[CET 1 Required]]*Data!$V1092</f>
        <v>46354.617519049025</v>
      </c>
      <c r="CE1092" s="26">
        <f>IFERROR(VLOOKUP(Data!$E1092,'[32]US loans'!$E:CH,82,0),0)</f>
        <v>0</v>
      </c>
      <c r="CF1092" s="31">
        <f>Table18[[#This Row],[PAT]]/Table18[[#This Row],[CET 1 Required]]/Data!$V1092</f>
        <v>0.51843082626000647</v>
      </c>
      <c r="CH1092" s="26"/>
      <c r="CI1092" s="46"/>
      <c r="CJ1092" s="26"/>
      <c r="CK1092" s="26"/>
      <c r="CL1092" s="26"/>
      <c r="CM1092" s="26"/>
      <c r="CN1092" s="26" t="str">
        <f>_xlfn.XLOOKUP(Data!$D1092,'[49]GY &amp; ROE - opex facility'!$C$2:$C$1153,'[49]GY &amp; ROE - opex facility'!$CU$2:$CU$1153,_xlfn.XLOOKUP(Data!$D1092,'[32]Map to product grid (supplement'!$C$2:$C$36,'[32]Map to product grid (supplement'!$CQ$2:$CQ$36,"N/A",0,1),0,1)</f>
        <v>Business_Loans</v>
      </c>
      <c r="CO1092" s="26" t="str">
        <f>_xlfn.XLOOKUP(Data!$D1092,'[49]GY &amp; ROE - opex facility'!$C$2:$C$1153,'[49]GY &amp; ROE - opex facility'!$CV$2:$CV$1153,_xlfn.XLOOKUP(Data!$D1092,'[32]Map to product grid (supplement'!$C$2:$C$36,'[32]Map to product grid (supplement'!$CR$2:$CR$36,"N/A",0,1),0,1)</f>
        <v>Hospitality_and_Leisure</v>
      </c>
      <c r="CP1092" s="26" t="str">
        <f>_xlfn.XLOOKUP(Data!$D1092,'[49]GY &amp; ROE - opex facility'!$C$2:$C$1153,'[49]GY &amp; ROE - opex facility'!$CW$2:$CW$1153,_xlfn.XLOOKUP(Data!$D1092,'[32]Map to product grid (supplement'!$C$2:$C$36,'[32]Map to product grid (supplement'!$CS$2:$CS$36,"N/A",0,1),0,1)</f>
        <v>Hotel</v>
      </c>
      <c r="CQ1092" s="26" t="str">
        <f>_xlfn.XLOOKUP(Data!$D1092,'[50]Current Loanbook'!$B$2:$B$618,'[50]Current Loanbook'!$ES$2:$ES$618,"N/A",0,1)</f>
        <v>N/A</v>
      </c>
      <c r="CR1092" s="26" t="str">
        <f>_xlfn.XLOOKUP(Data!$D1092,'[50]Current Loanbook'!$B$2:$B$618,'[50]Current Loanbook'!$ET$2:$ET$618,"N/A",0,1)</f>
        <v>N/A</v>
      </c>
      <c r="CS1092" s="26" t="str">
        <f>_xlfn.XLOOKUP(Data!$D1092,'[50]Current Loanbook'!$B$2:$B$618,'[50]Current Loanbook'!$EU$2:$EU$618,"N/A",0,1)</f>
        <v>N/A</v>
      </c>
      <c r="CT1092" s="26" t="str">
        <f t="shared" si="54"/>
        <v>Business_Loans-Hospitality_and_Leisure</v>
      </c>
      <c r="CU1092" s="26" t="str">
        <f t="shared" si="55"/>
        <v>Business_Loans-Hospitality_and_Leisure-Hotel</v>
      </c>
      <c r="CV1092" s="26"/>
      <c r="CW1092" s="26">
        <f>Table18[[#This Row],[Avg RWA]]*Data!$V1092</f>
        <v>309030.78346032684</v>
      </c>
      <c r="CX1092" s="58">
        <f>CW1092/Data!$BL1092</f>
        <v>1.3557389133413194</v>
      </c>
    </row>
    <row r="1093" spans="2:102" s="2" customFormat="1" ht="72" hidden="1" x14ac:dyDescent="0.3">
      <c r="B1093" s="187" t="e">
        <f t="shared" si="53"/>
        <v>#REF!</v>
      </c>
      <c r="C1093" s="188"/>
      <c r="D1093" s="189">
        <v>4100000160</v>
      </c>
      <c r="E1093" s="189" t="s">
        <v>2910</v>
      </c>
      <c r="F1093" s="189" t="s">
        <v>1</v>
      </c>
      <c r="G1093" s="189" t="s">
        <v>398</v>
      </c>
      <c r="H1093" s="189" t="s">
        <v>1539</v>
      </c>
      <c r="I1093" s="189" t="s">
        <v>495</v>
      </c>
      <c r="J1093" s="189" t="s">
        <v>2532</v>
      </c>
      <c r="K1093" s="189" t="s">
        <v>445</v>
      </c>
      <c r="L1093" s="189" t="s">
        <v>464</v>
      </c>
      <c r="M1093" s="189" t="s">
        <v>465</v>
      </c>
      <c r="N1093" s="189" t="s">
        <v>412</v>
      </c>
      <c r="O1093" s="189" t="s">
        <v>466</v>
      </c>
      <c r="P1093" s="189" t="s">
        <v>467</v>
      </c>
      <c r="Q1093" s="189" t="str">
        <f>'[32]Active Loanbook_Sorted'!AT1163</f>
        <v>Hemesh Patel</v>
      </c>
      <c r="R1093" s="190">
        <f>'[32]Active Loanbook_Sorted'!AX1163</f>
        <v>44312</v>
      </c>
      <c r="S1093" s="190">
        <f>'[32]Active Loanbook_Sorted'!AY1163</f>
        <v>44495</v>
      </c>
      <c r="T1093" s="188" t="str">
        <f>'[32]Active Loanbook_Sorted'!AZ1163</f>
        <v>Apr 21</v>
      </c>
      <c r="U1093" s="188" t="str">
        <f>TEXT(Data!$R1093,"YYYY")</f>
        <v>2021</v>
      </c>
      <c r="V1093" s="191">
        <f>ROUND(YEARFRAC(Data!$R1093,Data!$S1093),1)</f>
        <v>0.5</v>
      </c>
      <c r="W1093" s="191">
        <f>Data!$V1093*12</f>
        <v>6</v>
      </c>
      <c r="X1093" s="191"/>
      <c r="Y1093" s="192">
        <f>'[32]Active Loanbook_Sorted'!W1163</f>
        <v>784435</v>
      </c>
      <c r="Z1093" s="192">
        <v>716650.67834319139</v>
      </c>
      <c r="AA1093" s="192">
        <f>Data!$Y1093*Data!$V1093</f>
        <v>392217.5</v>
      </c>
      <c r="AB1093" s="192">
        <f>Data!$Y1093-Data!$Z1093</f>
        <v>67784.321656808606</v>
      </c>
      <c r="AC1093" s="193">
        <v>0</v>
      </c>
      <c r="AD1093" s="193">
        <v>0</v>
      </c>
      <c r="AE1093" s="193">
        <v>0.12</v>
      </c>
      <c r="AF1093" s="194">
        <f>MAX(Data!$AC1093,Data!$AD1093)+Data!$AE1093</f>
        <v>0.12</v>
      </c>
      <c r="AG1093" s="193">
        <v>0</v>
      </c>
      <c r="AH1093" s="195">
        <v>3922.2</v>
      </c>
      <c r="AI1093" s="196">
        <f>IFERROR(Data!$AH1093/Data!$Y1093,0)</f>
        <v>5.0000318700720902E-3</v>
      </c>
      <c r="AJ1093" s="195">
        <v>3922.2</v>
      </c>
      <c r="AK1093" s="196">
        <f>IFERROR(Data!$AJ1093/Data!$Y1093,0)</f>
        <v>5.0000318700720902E-3</v>
      </c>
      <c r="AL1093" s="197">
        <v>0</v>
      </c>
      <c r="AM1093" s="193">
        <v>0</v>
      </c>
      <c r="AN1093" s="195">
        <v>0</v>
      </c>
      <c r="AO1093" s="193">
        <v>5.4600000000000003E-2</v>
      </c>
      <c r="AP1093" s="193">
        <v>2.2599999999999999E-2</v>
      </c>
      <c r="AQ1093" s="193">
        <v>5.7999999999999996E-3</v>
      </c>
      <c r="AR1093" s="198" t="s">
        <v>420</v>
      </c>
      <c r="AS1093" s="198">
        <v>1</v>
      </c>
      <c r="AT1093" s="193" t="b">
        <v>0</v>
      </c>
      <c r="AU1093" s="193" t="str">
        <f>"Q" &amp; ROUNDUP(MONTH(Data!$R1093)/3,0) &amp;" " &amp; TEXT(Data!$R1093,"YY")</f>
        <v>Q2 21</v>
      </c>
      <c r="AV1093" s="193"/>
      <c r="AW1093" s="213">
        <f>Data!$AO1093*Data!$AP1093</f>
        <v>1.2339599999999999E-3</v>
      </c>
      <c r="AX1093" s="197">
        <f>Data!$V1093*Data!$Z1093*(Data!$AE1093-Data!$AG1093)</f>
        <v>42999.040700591482</v>
      </c>
      <c r="AY1093" s="197">
        <f>Data!$BD1093-Data!$AX1093</f>
        <v>0</v>
      </c>
      <c r="AZ1093" s="200">
        <f>Data!$AH1093+Data!$AJ1093-Data!$AL1093</f>
        <v>7844.4</v>
      </c>
      <c r="BA1093" s="201">
        <f>IFERROR(Data!$AZ1093/Data!$Y1093,0)</f>
        <v>1.000006374014418E-2</v>
      </c>
      <c r="BB1093" s="200">
        <f>Data!$BG1093-Data!$AZ1093</f>
        <v>0</v>
      </c>
      <c r="BC1093" s="200">
        <f>Data!$V1093*Data!$Z1093*(Data!$AF1093-Data!$AG1093-Data!$AQ1093)</f>
        <v>40920.753733396225</v>
      </c>
      <c r="BD1093" s="195">
        <f>Data!$V1093*Data!$Z1093*(Data!$AF1093-Data!$AG1093)</f>
        <v>42999.040700591482</v>
      </c>
      <c r="BE1093" s="195">
        <f>Data!$AH1093+Data!$AJ1093-Data!$AL1093+Data!$AN1093</f>
        <v>7844.4</v>
      </c>
      <c r="BF1093" s="195">
        <f>Data!$AB1093*Data!$V1093*Data!$AM1093</f>
        <v>0</v>
      </c>
      <c r="BG1093" s="195">
        <f>Data!$BE1093+Data!$BF1093</f>
        <v>7844.4</v>
      </c>
      <c r="BH1093" s="201">
        <f>IFERROR(Data!$BG1093/Data!$Y1093,0)</f>
        <v>1.000006374014418E-2</v>
      </c>
      <c r="BI1093" s="200">
        <f>Data!$BD1093+Data!$BG1093</f>
        <v>50843.440700591484</v>
      </c>
      <c r="BJ1093" s="200">
        <f>Data!$BG1093+Data!$AX1093</f>
        <v>50843.440700591484</v>
      </c>
      <c r="BK1093" s="200">
        <f>(Data!$BL1093*0.35%)+Data!$BJ1093</f>
        <v>52097.579387692065</v>
      </c>
      <c r="BL1093" s="195">
        <f>Data!$Z1093*Data!$V1093</f>
        <v>358325.3391715957</v>
      </c>
      <c r="BM1093" s="202">
        <f>IFERROR(Data!$BJ1093/Data!$BL1093,0)</f>
        <v>0.14189183722852336</v>
      </c>
      <c r="BN1093" s="203">
        <f>IFERROR(Data!$BI1093/Data!$BL1093,0)</f>
        <v>0.14189183722852336</v>
      </c>
      <c r="BO1093" s="26">
        <f>Data!$V1093*Data!$Z1093*Data!$AF1093</f>
        <v>42999.040700591482</v>
      </c>
      <c r="BP1093" s="26">
        <f>-Data!$V1093*Data!$Z1093*Data!$AQ1093</f>
        <v>-2078.2869671952549</v>
      </c>
      <c r="BQ1093" s="26">
        <f>Data!$BG1093</f>
        <v>7844.4</v>
      </c>
      <c r="BR1093" s="26">
        <f>-Data!$V1093*Data!$Z1093*Data!$AG1093</f>
        <v>0</v>
      </c>
      <c r="BS1093" s="26">
        <f>SUM(Table18[[#This Row],[Gross Interest Income]:[BBB Fee Cost]])</f>
        <v>48765.153733396226</v>
      </c>
      <c r="BT1093" s="26">
        <f>-IF(Data!$F1093="Non-CBILS",Data!$Y1093*'[32]ROE Inputs'!$F$11*Data!$V1093,VLOOKUP(Data!$F1093,'[32]ROE Inputs'!$E$5:$F$7,2,0)*Table18[[#This Row],[Operating Income]])</f>
        <v>-5883.2624999999998</v>
      </c>
      <c r="BU1093" s="26">
        <f>Table18[[#This Row],[Operating Income]]+Table18[[#This Row],[Operating Expenses]]</f>
        <v>42881.891233396229</v>
      </c>
      <c r="BV1093" s="26">
        <f>-Data!$Z1093*Data!$AO1093*Data!$AP1093*MIN(1,Data!$V1093)</f>
        <v>-442.1591355241822</v>
      </c>
      <c r="BW1093" s="26">
        <f>Table18[[#This Row],[Income before loan losses]]+Table18[[#This Row],[Loan Losses (Year 1)]]</f>
        <v>42439.732097872045</v>
      </c>
      <c r="BX1093" s="26">
        <f>-'[32]ROE Inputs'!$I$5*Table18[[#This Row],[PBT]]</f>
        <v>-9761.1383825105713</v>
      </c>
      <c r="BY1093" s="26">
        <f>Table18[[#This Row],[PBT]]+Table18[[#This Row],[Tax]]</f>
        <v>32678.593715361472</v>
      </c>
      <c r="BZ1093" s="26">
        <f>IFERROR(VLOOKUP(Data!$E1093,'[32]US loans'!$E:CD,78,0),0)</f>
        <v>0</v>
      </c>
      <c r="CA1093" s="26">
        <f>(Data!$Z1093*(Data!$W1093-1)/(Data!$W1093)+(Table18[[#This Row],[Gross Interest Income]]+Table18[[#This Row],[Total Fee Income]])/(Data!$W1093)+IF(Data!$AT1093=FALSE,(Data!$Y1093-Data!$Z1093)*IF(Data!$V1093&gt;1,'[32]ROE Inputs'!$C$7,'[32]ROE Inputs'!$C$6),0))</f>
        <v>619239.66973411979</v>
      </c>
      <c r="CB1093" s="26">
        <f>Table18[[#This Row],[Avg EAD]]*Data!$AR1093</f>
        <v>619239.66973411979</v>
      </c>
      <c r="CC1093" s="26">
        <f>Table18[[#This Row],[Avg RWA]]*'[32]ROE Inputs'!$K$5</f>
        <v>92885.950460117965</v>
      </c>
      <c r="CD1093" s="26">
        <f>Table18[[#This Row],[CET 1 Required]]*Data!$V1093</f>
        <v>46442.975230058983</v>
      </c>
      <c r="CE1093" s="26">
        <f>IFERROR(VLOOKUP(Data!$E1093,'[32]US loans'!$E:CH,82,0),0)</f>
        <v>0</v>
      </c>
      <c r="CF1093" s="31">
        <f>Table18[[#This Row],[PAT]]/Table18[[#This Row],[CET 1 Required]]/Data!$V1093</f>
        <v>0.70362834322059364</v>
      </c>
      <c r="CH1093" s="26"/>
      <c r="CI1093" s="46"/>
      <c r="CJ1093" s="26"/>
      <c r="CK1093" s="26"/>
      <c r="CL1093" s="26"/>
      <c r="CM1093" s="26"/>
      <c r="CN1093" s="26" t="str">
        <f>_xlfn.XLOOKUP(Data!$D1093,'[49]GY &amp; ROE - opex facility'!$C$2:$C$1153,'[49]GY &amp; ROE - opex facility'!$CU$2:$CU$1153,_xlfn.XLOOKUP(Data!$D1093,'[32]Map to product grid (supplement'!$C$2:$C$36,'[32]Map to product grid (supplement'!$CQ$2:$CQ$36,"N/A",0,1),0,1)</f>
        <v>Investment_Real_Estate</v>
      </c>
      <c r="CO1093" s="26" t="str">
        <f>_xlfn.XLOOKUP(Data!$D1093,'[49]GY &amp; ROE - opex facility'!$C$2:$C$1153,'[49]GY &amp; ROE - opex facility'!$CV$2:$CV$1153,_xlfn.XLOOKUP(Data!$D1093,'[32]Map to product grid (supplement'!$C$2:$C$36,'[32]Map to product grid (supplement'!$CR$2:$CR$36,"N/A",0,1),0,1)</f>
        <v>Residential_Inv</v>
      </c>
      <c r="CP1093" s="26" t="str">
        <f>_xlfn.XLOOKUP(Data!$D1093,'[49]GY &amp; ROE - opex facility'!$C$2:$C$1153,'[49]GY &amp; ROE - opex facility'!$CW$2:$CW$1153,_xlfn.XLOOKUP(Data!$D1093,'[32]Map to product grid (supplement'!$C$2:$C$36,'[32]Map to product grid (supplement'!$CS$2:$CS$36,"N/A",0,1),0,1)</f>
        <v>Residential_accommodation</v>
      </c>
      <c r="CQ1093" s="26" t="str">
        <f>_xlfn.XLOOKUP(Data!$D1093,'[50]Current Loanbook'!$B$2:$B$618,'[50]Current Loanbook'!$ES$2:$ES$618,"N/A",0,1)</f>
        <v>N/A</v>
      </c>
      <c r="CR1093" s="26" t="str">
        <f>_xlfn.XLOOKUP(Data!$D1093,'[50]Current Loanbook'!$B$2:$B$618,'[50]Current Loanbook'!$ET$2:$ET$618,"N/A",0,1)</f>
        <v>N/A</v>
      </c>
      <c r="CS1093" s="26" t="str">
        <f>_xlfn.XLOOKUP(Data!$D1093,'[50]Current Loanbook'!$B$2:$B$618,'[50]Current Loanbook'!$EU$2:$EU$618,"N/A",0,1)</f>
        <v>N/A</v>
      </c>
      <c r="CT1093" s="26" t="str">
        <f t="shared" si="54"/>
        <v>Investment_Real_Estate-Residential_Inv</v>
      </c>
      <c r="CU1093" s="26" t="str">
        <f t="shared" si="55"/>
        <v>Investment_Real_Estate-Residential_Inv-Residential_accommodation</v>
      </c>
      <c r="CV1093" s="26"/>
      <c r="CW1093" s="26">
        <f>Table18[[#This Row],[Avg RWA]]*Data!$V1093</f>
        <v>309619.83486705989</v>
      </c>
      <c r="CX1093" s="58">
        <f>CW1093/Data!$BL1093</f>
        <v>0.8640746300076434</v>
      </c>
    </row>
    <row r="1094" spans="2:102" s="2" customFormat="1" ht="72" hidden="1" x14ac:dyDescent="0.3">
      <c r="B1094" s="170" t="e">
        <f t="shared" si="53"/>
        <v>#REF!</v>
      </c>
      <c r="C1094" s="171"/>
      <c r="D1094" s="172">
        <v>2100000126</v>
      </c>
      <c r="E1094" s="172" t="s">
        <v>2911</v>
      </c>
      <c r="F1094" s="172" t="s">
        <v>1</v>
      </c>
      <c r="G1094" s="172" t="s">
        <v>398</v>
      </c>
      <c r="H1094" s="172" t="s">
        <v>1320</v>
      </c>
      <c r="I1094" s="172" t="s">
        <v>860</v>
      </c>
      <c r="J1094" s="172" t="s">
        <v>2532</v>
      </c>
      <c r="K1094" s="172" t="s">
        <v>424</v>
      </c>
      <c r="L1094" s="172" t="s">
        <v>425</v>
      </c>
      <c r="M1094" s="172" t="s">
        <v>426</v>
      </c>
      <c r="N1094" s="172" t="s">
        <v>427</v>
      </c>
      <c r="O1094" s="172" t="s">
        <v>428</v>
      </c>
      <c r="P1094" s="172" t="s">
        <v>429</v>
      </c>
      <c r="Q1094" s="172" t="str">
        <f>'[32]Active Loanbook_Sorted'!AT1164</f>
        <v>Priya Chauhan</v>
      </c>
      <c r="R1094" s="173">
        <f>'[32]Active Loanbook_Sorted'!AX1164</f>
        <v>44267</v>
      </c>
      <c r="S1094" s="173">
        <f>'[32]Active Loanbook_Sorted'!AY1164</f>
        <v>44452</v>
      </c>
      <c r="T1094" s="171" t="str">
        <f>'[32]Active Loanbook_Sorted'!AZ1164</f>
        <v>Mar 21</v>
      </c>
      <c r="U1094" s="171" t="str">
        <f>TEXT(Data!$R1094,"YYYY")</f>
        <v>2021</v>
      </c>
      <c r="V1094" s="174">
        <f>ROUND(YEARFRAC(Data!$R1094,Data!$S1094),1)</f>
        <v>0.5</v>
      </c>
      <c r="W1094" s="174">
        <f>Data!$V1094*12</f>
        <v>6</v>
      </c>
      <c r="X1094" s="174"/>
      <c r="Y1094" s="175">
        <f>'[32]Active Loanbook_Sorted'!W1164</f>
        <v>556258</v>
      </c>
      <c r="Z1094" s="175">
        <v>317224.2209717693</v>
      </c>
      <c r="AA1094" s="175">
        <f>Data!$Y1094*Data!$V1094</f>
        <v>278129</v>
      </c>
      <c r="AB1094" s="175">
        <f>Data!$Y1094-Data!$Z1094</f>
        <v>239033.7790282307</v>
      </c>
      <c r="AC1094" s="176">
        <v>0</v>
      </c>
      <c r="AD1094" s="176">
        <v>0</v>
      </c>
      <c r="AE1094" s="176">
        <v>0.12</v>
      </c>
      <c r="AF1094" s="177">
        <f>MAX(Data!$AC1094,Data!$AD1094)+Data!$AE1094</f>
        <v>0.12</v>
      </c>
      <c r="AG1094" s="176">
        <v>0</v>
      </c>
      <c r="AH1094" s="178">
        <v>6258</v>
      </c>
      <c r="AI1094" s="179">
        <f>IFERROR(Data!$AH1094/Data!$Y1094,0)</f>
        <v>1.125017527837802E-2</v>
      </c>
      <c r="AJ1094" s="178">
        <v>0</v>
      </c>
      <c r="AK1094" s="179">
        <f>IFERROR(Data!$AJ1094/Data!$Y1094,0)</f>
        <v>0</v>
      </c>
      <c r="AL1094" s="180">
        <v>0</v>
      </c>
      <c r="AM1094" s="176">
        <v>0</v>
      </c>
      <c r="AN1094" s="178">
        <v>0</v>
      </c>
      <c r="AO1094" s="176">
        <v>0.05</v>
      </c>
      <c r="AP1094" s="176">
        <v>2.2799999999999997E-2</v>
      </c>
      <c r="AQ1094" s="176">
        <v>5.7999999999999996E-3</v>
      </c>
      <c r="AR1094" s="181" t="s">
        <v>420</v>
      </c>
      <c r="AS1094" s="181">
        <v>1</v>
      </c>
      <c r="AT1094" s="176" t="b">
        <v>1</v>
      </c>
      <c r="AU1094" s="176" t="str">
        <f>"Q" &amp; ROUNDUP(MONTH(Data!$R1094)/3,0) &amp;" " &amp; TEXT(Data!$R1094,"YY")</f>
        <v>Q1 21</v>
      </c>
      <c r="AV1094" s="176"/>
      <c r="AW1094" s="214">
        <f>Data!$AO1094*Data!$AP1094</f>
        <v>1.14E-3</v>
      </c>
      <c r="AX1094" s="180">
        <f>Data!$V1094*Data!$Z1094*(Data!$AE1094-Data!$AG1094)</f>
        <v>19033.453258306159</v>
      </c>
      <c r="AY1094" s="180">
        <f>Data!$BD1094-Data!$AX1094</f>
        <v>0</v>
      </c>
      <c r="AZ1094" s="183">
        <f>Data!$AH1094+Data!$AJ1094-Data!$AL1094</f>
        <v>6258</v>
      </c>
      <c r="BA1094" s="184">
        <f>IFERROR(Data!$AZ1094/Data!$Y1094,0)</f>
        <v>1.125017527837802E-2</v>
      </c>
      <c r="BB1094" s="183">
        <f>Data!$BG1094-Data!$AZ1094</f>
        <v>0</v>
      </c>
      <c r="BC1094" s="183">
        <f>Data!$V1094*Data!$Z1094*(Data!$AF1094-Data!$AG1094-Data!$AQ1094)</f>
        <v>18113.503017488027</v>
      </c>
      <c r="BD1094" s="178">
        <f>Data!$V1094*Data!$Z1094*(Data!$AF1094-Data!$AG1094)</f>
        <v>19033.453258306159</v>
      </c>
      <c r="BE1094" s="178">
        <f>Data!$AH1094+Data!$AJ1094-Data!$AL1094+Data!$AN1094</f>
        <v>6258</v>
      </c>
      <c r="BF1094" s="178">
        <f>Data!$AB1094*Data!$V1094*Data!$AM1094</f>
        <v>0</v>
      </c>
      <c r="BG1094" s="178">
        <f>Data!$BE1094+Data!$BF1094</f>
        <v>6258</v>
      </c>
      <c r="BH1094" s="184">
        <f>IFERROR(Data!$BG1094/Data!$Y1094,0)</f>
        <v>1.125017527837802E-2</v>
      </c>
      <c r="BI1094" s="183">
        <f>Data!$BD1094+Data!$BG1094</f>
        <v>25291.453258306159</v>
      </c>
      <c r="BJ1094" s="183">
        <f>Data!$BG1094+Data!$AX1094</f>
        <v>25291.453258306159</v>
      </c>
      <c r="BK1094" s="183">
        <f>(Data!$BL1094*0.35%)+Data!$BJ1094</f>
        <v>25846.595645006757</v>
      </c>
      <c r="BL1094" s="178">
        <f>Data!$Z1094*Data!$V1094</f>
        <v>158612.11048588465</v>
      </c>
      <c r="BM1094" s="185">
        <f>IFERROR(Data!$BJ1094/Data!$BL1094,0)</f>
        <v>0.1594547426475163</v>
      </c>
      <c r="BN1094" s="186">
        <f>IFERROR(Data!$BI1094/Data!$BL1094,0)</f>
        <v>0.1594547426475163</v>
      </c>
      <c r="BO1094" s="26">
        <f>Data!$V1094*Data!$Z1094*Data!$AF1094</f>
        <v>19033.453258306159</v>
      </c>
      <c r="BP1094" s="26">
        <f>-Data!$V1094*Data!$Z1094*Data!$AQ1094</f>
        <v>-919.95024081813096</v>
      </c>
      <c r="BQ1094" s="26">
        <f>Data!$BG1094</f>
        <v>6258</v>
      </c>
      <c r="BR1094" s="26">
        <f>-Data!$V1094*Data!$Z1094*Data!$AG1094</f>
        <v>0</v>
      </c>
      <c r="BS1094" s="26">
        <f>SUM(Table18[[#This Row],[Gross Interest Income]:[BBB Fee Cost]])</f>
        <v>24371.503017488027</v>
      </c>
      <c r="BT1094" s="26">
        <f>-IF(Data!$F1094="Non-CBILS",Data!$Y1094*'[32]ROE Inputs'!$F$11*Data!$V1094,VLOOKUP(Data!$F1094,'[32]ROE Inputs'!$E$5:$F$7,2,0)*Table18[[#This Row],[Operating Income]])</f>
        <v>-4171.9349999999995</v>
      </c>
      <c r="BU1094" s="26">
        <f>Table18[[#This Row],[Operating Income]]+Table18[[#This Row],[Operating Expenses]]</f>
        <v>20199.568017488025</v>
      </c>
      <c r="BV1094" s="26">
        <f>-Data!$Z1094*Data!$AO1094*Data!$AP1094*MIN(1,Data!$V1094)</f>
        <v>-180.8178059539085</v>
      </c>
      <c r="BW1094" s="26">
        <f>Table18[[#This Row],[Income before loan losses]]+Table18[[#This Row],[Loan Losses (Year 1)]]</f>
        <v>20018.750211534116</v>
      </c>
      <c r="BX1094" s="26">
        <f>-'[32]ROE Inputs'!$I$5*Table18[[#This Row],[PBT]]</f>
        <v>-4604.312548652847</v>
      </c>
      <c r="BY1094" s="26">
        <f>Table18[[#This Row],[PBT]]+Table18[[#This Row],[Tax]]</f>
        <v>15414.437662881268</v>
      </c>
      <c r="BZ1094" s="26">
        <f>IFERROR(VLOOKUP(Data!$E1094,'[32]US loans'!$E:CD,78,0),0)</f>
        <v>0</v>
      </c>
      <c r="CA1094" s="26">
        <f>(Data!$Z1094*(Data!$W1094-1)/(Data!$W1094)+(Table18[[#This Row],[Gross Interest Income]]+Table18[[#This Row],[Total Fee Income]])/(Data!$W1094)+IF(Data!$AT1094=FALSE,(Data!$Y1094-Data!$Z1094)*IF(Data!$V1094&gt;1,'[32]ROE Inputs'!$C$7,'[32]ROE Inputs'!$C$6),0))</f>
        <v>268568.75968619209</v>
      </c>
      <c r="CB1094" s="26">
        <f>Table18[[#This Row],[Avg EAD]]*Data!$AR1094</f>
        <v>268568.75968619209</v>
      </c>
      <c r="CC1094" s="26">
        <f>Table18[[#This Row],[Avg RWA]]*'[32]ROE Inputs'!$K$5</f>
        <v>40285.313952928809</v>
      </c>
      <c r="CD1094" s="26">
        <f>Table18[[#This Row],[CET 1 Required]]*Data!$V1094</f>
        <v>20142.656976464405</v>
      </c>
      <c r="CE1094" s="26">
        <f>IFERROR(VLOOKUP(Data!$E1094,'[32]US loans'!$E:CH,82,0),0)</f>
        <v>0</v>
      </c>
      <c r="CF1094" s="31">
        <f>Table18[[#This Row],[PAT]]/Table18[[#This Row],[CET 1 Required]]/Data!$V1094</f>
        <v>0.76526337517896459</v>
      </c>
      <c r="CH1094" s="26"/>
      <c r="CI1094" s="46"/>
      <c r="CJ1094" s="26"/>
      <c r="CK1094" s="26"/>
      <c r="CL1094" s="26"/>
      <c r="CM1094" s="26"/>
      <c r="CN1094" s="26" t="str">
        <f>_xlfn.XLOOKUP(Data!$D1094,'[49]GY &amp; ROE - opex facility'!$C$2:$C$1153,'[49]GY &amp; ROE - opex facility'!$CU$2:$CU$1153,_xlfn.XLOOKUP(Data!$D1094,'[32]Map to product grid (supplement'!$C$2:$C$36,'[32]Map to product grid (supplement'!$CQ$2:$CQ$36,"N/A",0,1),0,1)</f>
        <v>Development_Real_Estate</v>
      </c>
      <c r="CO1094" s="26" t="str">
        <f>_xlfn.XLOOKUP(Data!$D1094,'[49]GY &amp; ROE - opex facility'!$C$2:$C$1153,'[49]GY &amp; ROE - opex facility'!$CV$2:$CV$1153,_xlfn.XLOOKUP(Data!$D1094,'[32]Map to product grid (supplement'!$C$2:$C$36,'[32]Map to product grid (supplement'!$CR$2:$CR$36,"N/A",0,1),0,1)</f>
        <v>Residential_Dev</v>
      </c>
      <c r="CP1094" s="26" t="str">
        <f>_xlfn.XLOOKUP(Data!$D1094,'[49]GY &amp; ROE - opex facility'!$C$2:$C$1153,'[49]GY &amp; ROE - opex facility'!$CW$2:$CW$1153,_xlfn.XLOOKUP(Data!$D1094,'[32]Map to product grid (supplement'!$C$2:$C$36,'[32]Map to product grid (supplement'!$CS$2:$CS$36,"N/A",0,1),0,1)</f>
        <v>Residential_accommodation</v>
      </c>
      <c r="CQ1094" s="26" t="str">
        <f>_xlfn.XLOOKUP(Data!$D1094,'[50]Current Loanbook'!$B$2:$B$618,'[50]Current Loanbook'!$ES$2:$ES$618,"N/A",0,1)</f>
        <v>N/A</v>
      </c>
      <c r="CR1094" s="26" t="str">
        <f>_xlfn.XLOOKUP(Data!$D1094,'[50]Current Loanbook'!$B$2:$B$618,'[50]Current Loanbook'!$ET$2:$ET$618,"N/A",0,1)</f>
        <v>N/A</v>
      </c>
      <c r="CS1094" s="26" t="str">
        <f>_xlfn.XLOOKUP(Data!$D1094,'[50]Current Loanbook'!$B$2:$B$618,'[50]Current Loanbook'!$EU$2:$EU$618,"N/A",0,1)</f>
        <v>N/A</v>
      </c>
      <c r="CT1094" s="26" t="str">
        <f t="shared" si="54"/>
        <v>Development_Real_Estate-Residential_Dev</v>
      </c>
      <c r="CU1094" s="26" t="str">
        <f t="shared" si="55"/>
        <v>Development_Real_Estate-Residential_Dev-Residential_accommodation</v>
      </c>
      <c r="CV1094" s="26"/>
      <c r="CW1094" s="26">
        <f>Table18[[#This Row],[Avg RWA]]*Data!$V1094</f>
        <v>134284.37984309605</v>
      </c>
      <c r="CX1094" s="58">
        <f>CW1094/Data!$BL1094</f>
        <v>0.8466212285539596</v>
      </c>
    </row>
    <row r="1095" spans="2:102" s="2" customFormat="1" ht="43.2" hidden="1" x14ac:dyDescent="0.3">
      <c r="B1095" s="187" t="e">
        <f t="shared" si="53"/>
        <v>#REF!</v>
      </c>
      <c r="C1095" s="188"/>
      <c r="D1095" s="189">
        <v>1200000115</v>
      </c>
      <c r="E1095" s="189" t="s">
        <v>2912</v>
      </c>
      <c r="F1095" s="189" t="s">
        <v>1051</v>
      </c>
      <c r="G1095" s="189" t="s">
        <v>398</v>
      </c>
      <c r="H1095" s="189" t="s">
        <v>2913</v>
      </c>
      <c r="I1095" s="189" t="s">
        <v>2913</v>
      </c>
      <c r="J1095" s="189" t="s">
        <v>2532</v>
      </c>
      <c r="K1095" s="189" t="s">
        <v>400</v>
      </c>
      <c r="L1095" s="189" t="s">
        <v>885</v>
      </c>
      <c r="M1095" s="189" t="s">
        <v>886</v>
      </c>
      <c r="N1095" s="189" t="s">
        <v>403</v>
      </c>
      <c r="O1095" s="189" t="s">
        <v>887</v>
      </c>
      <c r="P1095" s="189" t="s">
        <v>888</v>
      </c>
      <c r="Q1095" s="189" t="str">
        <f>'[32]Active Loanbook_Sorted'!AT1165</f>
        <v>Deepesh Thakrar</v>
      </c>
      <c r="R1095" s="190">
        <f>'[32]Active Loanbook_Sorted'!AX1165</f>
        <v>44279</v>
      </c>
      <c r="S1095" s="190">
        <f>'[32]Active Loanbook_Sorted'!AY1165</f>
        <v>44644</v>
      </c>
      <c r="T1095" s="188" t="str">
        <f>'[32]Active Loanbook_Sorted'!AZ1165</f>
        <v>Mar 21</v>
      </c>
      <c r="U1095" s="188" t="str">
        <f>TEXT(Data!$R1095,"YYYY")</f>
        <v>2021</v>
      </c>
      <c r="V1095" s="191">
        <f>ROUND(YEARFRAC(Data!$R1095,Data!$S1095),1)</f>
        <v>1</v>
      </c>
      <c r="W1095" s="191">
        <f>Data!$V1095*12</f>
        <v>12</v>
      </c>
      <c r="X1095" s="191"/>
      <c r="Y1095" s="192">
        <f>'[32]Active Loanbook_Sorted'!W1165</f>
        <v>100000</v>
      </c>
      <c r="Z1095" s="192">
        <v>67041.969516156692</v>
      </c>
      <c r="AA1095" s="192">
        <f>Data!$Y1095*Data!$V1095</f>
        <v>100000</v>
      </c>
      <c r="AB1095" s="192">
        <f>Data!$Y1095-Data!$Z1095</f>
        <v>32958.030483843308</v>
      </c>
      <c r="AC1095" s="193">
        <v>1E-3</v>
      </c>
      <c r="AD1095" s="193">
        <v>1E-3</v>
      </c>
      <c r="AE1095" s="193">
        <v>6.7500000000000004E-2</v>
      </c>
      <c r="AF1095" s="194">
        <f>MAX(Data!$AC1095,Data!$AD1095)+Data!$AE1095</f>
        <v>6.8500000000000005E-2</v>
      </c>
      <c r="AG1095" s="193">
        <v>2.5000000000000001E-3</v>
      </c>
      <c r="AH1095" s="195">
        <v>0</v>
      </c>
      <c r="AI1095" s="196">
        <f>IFERROR(Data!$AH1095/Data!$Y1095,0)</f>
        <v>0</v>
      </c>
      <c r="AJ1095" s="195">
        <v>0</v>
      </c>
      <c r="AK1095" s="196">
        <f>IFERROR(Data!$AJ1095/Data!$Y1095,0)</f>
        <v>0</v>
      </c>
      <c r="AL1095" s="197">
        <v>0</v>
      </c>
      <c r="AM1095" s="193">
        <v>3.3750000000000002E-2</v>
      </c>
      <c r="AN1095" s="195">
        <v>0</v>
      </c>
      <c r="AO1095" s="193">
        <v>0.05</v>
      </c>
      <c r="AP1095" s="193">
        <v>1.9799999999999998E-2</v>
      </c>
      <c r="AQ1095" s="193">
        <v>5.7999999999999996E-3</v>
      </c>
      <c r="AR1095" s="198" t="s">
        <v>1059</v>
      </c>
      <c r="AS1095" s="198">
        <v>1</v>
      </c>
      <c r="AT1095" s="193" t="b">
        <v>0</v>
      </c>
      <c r="AU1095" s="193" t="str">
        <f>"Q" &amp; ROUNDUP(MONTH(Data!$R1095)/3,0) &amp;" " &amp; TEXT(Data!$R1095,"YY")</f>
        <v>Q1 21</v>
      </c>
      <c r="AV1095" s="193"/>
      <c r="AW1095" s="213">
        <f>Data!$AO1095*Data!$AP1095</f>
        <v>9.8999999999999999E-4</v>
      </c>
      <c r="AX1095" s="197">
        <f>Data!$V1095*Data!$Z1095*(Data!$AE1095-Data!$AG1095)</f>
        <v>4357.728018550185</v>
      </c>
      <c r="AY1095" s="197">
        <f>Data!$BD1095-Data!$AX1095</f>
        <v>67.041969516157224</v>
      </c>
      <c r="AZ1095" s="200">
        <f>Data!$AH1095+Data!$AJ1095-Data!$AL1095</f>
        <v>0</v>
      </c>
      <c r="BA1095" s="201">
        <f>IFERROR(Data!$AZ1095/Data!$Y1095,0)</f>
        <v>0</v>
      </c>
      <c r="BB1095" s="200">
        <f>Data!$BG1095-Data!$AZ1095</f>
        <v>1112.3335288297117</v>
      </c>
      <c r="BC1095" s="200">
        <f>Data!$V1095*Data!$Z1095*(Data!$AF1095-Data!$AG1095-Data!$AQ1095)</f>
        <v>4035.9265648726332</v>
      </c>
      <c r="BD1095" s="195">
        <f>Data!$V1095*Data!$Z1095*(Data!$AF1095-Data!$AG1095)</f>
        <v>4424.7699880663422</v>
      </c>
      <c r="BE1095" s="195">
        <f>Data!$AH1095+Data!$AJ1095-Data!$AL1095+Data!$AN1095</f>
        <v>0</v>
      </c>
      <c r="BF1095" s="195">
        <f>Data!$AB1095*Data!$V1095*Data!$AM1095</f>
        <v>1112.3335288297117</v>
      </c>
      <c r="BG1095" s="195">
        <f>Data!$BE1095+Data!$BF1095</f>
        <v>1112.3335288297117</v>
      </c>
      <c r="BH1095" s="201">
        <f>IFERROR(Data!$BG1095/Data!$Y1095,0)</f>
        <v>1.1123335288297117E-2</v>
      </c>
      <c r="BI1095" s="200">
        <f>Data!$BD1095+Data!$BG1095</f>
        <v>5537.1035168960534</v>
      </c>
      <c r="BJ1095" s="200">
        <f>Data!$BG1095+Data!$AX1095</f>
        <v>5470.0615473798971</v>
      </c>
      <c r="BK1095" s="200">
        <f>(Data!$BL1095*0.35%)+Data!$BJ1095</f>
        <v>5704.7084406864451</v>
      </c>
      <c r="BL1095" s="195">
        <f>Data!$Z1095*Data!$V1095</f>
        <v>67041.969516156692</v>
      </c>
      <c r="BM1095" s="202">
        <f>IFERROR(Data!$BJ1095/Data!$BL1095,0)</f>
        <v>8.1591599812139273E-2</v>
      </c>
      <c r="BN1095" s="203">
        <f>IFERROR(Data!$BI1095/Data!$BL1095,0)</f>
        <v>8.259159981213926E-2</v>
      </c>
      <c r="BO1095" s="26">
        <f>Data!$V1095*Data!$Z1095*Data!$AF1095</f>
        <v>4592.3749118567339</v>
      </c>
      <c r="BP1095" s="26">
        <f>-Data!$V1095*Data!$Z1095*Data!$AQ1095</f>
        <v>-388.84342319370882</v>
      </c>
      <c r="BQ1095" s="26">
        <f>Data!$BG1095</f>
        <v>1112.3335288297117</v>
      </c>
      <c r="BR1095" s="26">
        <f>-Data!$V1095*Data!$Z1095*Data!$AG1095</f>
        <v>-167.60492379039172</v>
      </c>
      <c r="BS1095" s="26">
        <f>SUM(Table18[[#This Row],[Gross Interest Income]:[BBB Fee Cost]])</f>
        <v>5148.2600937023453</v>
      </c>
      <c r="BT1095" s="26">
        <f>-IF(Data!$F1095="Non-CBILS",Data!$Y1095*'[32]ROE Inputs'!$F$11*Data!$V1095,VLOOKUP(Data!$F1095,'[32]ROE Inputs'!$E$5:$F$7,2,0)*Table18[[#This Row],[Operating Income]])</f>
        <v>-3088.9560562214069</v>
      </c>
      <c r="BU1095" s="26">
        <f>Table18[[#This Row],[Operating Income]]+Table18[[#This Row],[Operating Expenses]]</f>
        <v>2059.3040374809384</v>
      </c>
      <c r="BV1095" s="26">
        <f>-Data!$Z1095*Data!$AO1095*Data!$AP1095*MIN(1,Data!$V1095)</f>
        <v>-66.371549820995128</v>
      </c>
      <c r="BW1095" s="26">
        <f>Table18[[#This Row],[Income before loan losses]]+Table18[[#This Row],[Loan Losses (Year 1)]]</f>
        <v>1992.9324876599433</v>
      </c>
      <c r="BX1095" s="26">
        <f>-'[32]ROE Inputs'!$I$5*Table18[[#This Row],[PBT]]</f>
        <v>-458.37447216178697</v>
      </c>
      <c r="BY1095" s="26">
        <f>Table18[[#This Row],[PBT]]+Table18[[#This Row],[Tax]]</f>
        <v>1534.5580154981562</v>
      </c>
      <c r="BZ1095" s="26">
        <f>IFERROR(VLOOKUP(Data!$E1095,'[32]US loans'!$E:CD,78,0),0)</f>
        <v>0</v>
      </c>
      <c r="CA1095" s="26">
        <f>(Data!$Z1095*(Data!$W1095-1)/(Data!$W1095)+(Table18[[#This Row],[Gross Interest Income]]+Table18[[#This Row],[Total Fee Income]])/(Data!$W1095)+IF(Data!$AT1095=FALSE,(Data!$Y1095-Data!$Z1095)*IF(Data!$V1095&gt;1,'[32]ROE Inputs'!$C$7,'[32]ROE Inputs'!$C$6),0))</f>
        <v>68522.137189969508</v>
      </c>
      <c r="CB1095" s="26">
        <f>Table18[[#This Row],[Avg EAD]]*Data!$AR1095</f>
        <v>13704.427437993902</v>
      </c>
      <c r="CC1095" s="26">
        <f>Table18[[#This Row],[Avg RWA]]*'[32]ROE Inputs'!$K$5</f>
        <v>2055.664115699085</v>
      </c>
      <c r="CD1095" s="26">
        <f>Table18[[#This Row],[CET 1 Required]]*Data!$V1095</f>
        <v>2055.664115699085</v>
      </c>
      <c r="CE1095" s="26">
        <f>IFERROR(VLOOKUP(Data!$E1095,'[32]US loans'!$E:CH,82,0),0)</f>
        <v>0</v>
      </c>
      <c r="CF1095" s="31">
        <f>Table18[[#This Row],[PAT]]/Table18[[#This Row],[CET 1 Required]]/Data!$V1095</f>
        <v>0.74650231221080965</v>
      </c>
      <c r="CH1095" s="26"/>
      <c r="CI1095" s="46"/>
      <c r="CJ1095" s="26"/>
      <c r="CK1095" s="26"/>
      <c r="CL1095" s="26"/>
      <c r="CM1095" s="26"/>
      <c r="CN1095" s="26" t="str">
        <f>_xlfn.XLOOKUP(Data!$D1095,'[49]GY &amp; ROE - opex facility'!$C$2:$C$1153,'[49]GY &amp; ROE - opex facility'!$CU$2:$CU$1153,_xlfn.XLOOKUP(Data!$D1095,'[32]Map to product grid (supplement'!$C$2:$C$36,'[32]Map to product grid (supplement'!$CQ$2:$CQ$36,"N/A",0,1),0,1)</f>
        <v>Business_Loans</v>
      </c>
      <c r="CO1095" s="26" t="str">
        <f>_xlfn.XLOOKUP(Data!$D1095,'[49]GY &amp; ROE - opex facility'!$C$2:$C$1153,'[49]GY &amp; ROE - opex facility'!$CV$2:$CV$1153,_xlfn.XLOOKUP(Data!$D1095,'[32]Map to product grid (supplement'!$C$2:$C$36,'[32]Map to product grid (supplement'!$CR$2:$CR$36,"N/A",0,1),0,1)</f>
        <v>Education</v>
      </c>
      <c r="CP1095" s="26" t="str">
        <f>_xlfn.XLOOKUP(Data!$D1095,'[49]GY &amp; ROE - opex facility'!$C$2:$C$1153,'[49]GY &amp; ROE - opex facility'!$CW$2:$CW$1153,_xlfn.XLOOKUP(Data!$D1095,'[32]Map to product grid (supplement'!$C$2:$C$36,'[32]Map to product grid (supplement'!$CS$2:$CS$36,"N/A",0,1),0,1)</f>
        <v>Nurseries_and_Daycare</v>
      </c>
      <c r="CQ1095" s="26" t="str">
        <f>_xlfn.XLOOKUP(Data!$D1095,'[50]Current Loanbook'!$B$2:$B$618,'[50]Current Loanbook'!$ES$2:$ES$618,"N/A",0,1)</f>
        <v>N/A</v>
      </c>
      <c r="CR1095" s="26" t="str">
        <f>_xlfn.XLOOKUP(Data!$D1095,'[50]Current Loanbook'!$B$2:$B$618,'[50]Current Loanbook'!$ET$2:$ET$618,"N/A",0,1)</f>
        <v>N/A</v>
      </c>
      <c r="CS1095" s="26" t="str">
        <f>_xlfn.XLOOKUP(Data!$D1095,'[50]Current Loanbook'!$B$2:$B$618,'[50]Current Loanbook'!$EU$2:$EU$618,"N/A",0,1)</f>
        <v>N/A</v>
      </c>
      <c r="CT1095" s="26" t="str">
        <f t="shared" si="54"/>
        <v>Business_Loans-Education</v>
      </c>
      <c r="CU1095" s="26" t="str">
        <f t="shared" si="55"/>
        <v>Business_Loans-Education-Nurseries_and_Daycare</v>
      </c>
      <c r="CV1095" s="26"/>
      <c r="CW1095" s="26">
        <f>Table18[[#This Row],[Avg RWA]]*Data!$V1095</f>
        <v>13704.427437993902</v>
      </c>
      <c r="CX1095" s="58">
        <f>CW1095/Data!$BL1095</f>
        <v>0.20441564495940442</v>
      </c>
    </row>
    <row r="1096" spans="2:102" s="2" customFormat="1" ht="43.2" hidden="1" x14ac:dyDescent="0.3">
      <c r="B1096" s="170" t="e">
        <f t="shared" si="53"/>
        <v>#REF!</v>
      </c>
      <c r="C1096" s="171"/>
      <c r="D1096" s="172">
        <v>1200000114</v>
      </c>
      <c r="E1096" s="172" t="s">
        <v>2914</v>
      </c>
      <c r="F1096" s="172" t="s">
        <v>1051</v>
      </c>
      <c r="G1096" s="172" t="s">
        <v>398</v>
      </c>
      <c r="H1096" s="172" t="s">
        <v>2913</v>
      </c>
      <c r="I1096" s="172" t="s">
        <v>2913</v>
      </c>
      <c r="J1096" s="172" t="s">
        <v>2532</v>
      </c>
      <c r="K1096" s="172" t="s">
        <v>400</v>
      </c>
      <c r="L1096" s="172" t="s">
        <v>885</v>
      </c>
      <c r="M1096" s="172" t="s">
        <v>886</v>
      </c>
      <c r="N1096" s="172" t="s">
        <v>403</v>
      </c>
      <c r="O1096" s="172" t="s">
        <v>887</v>
      </c>
      <c r="P1096" s="172" t="s">
        <v>888</v>
      </c>
      <c r="Q1096" s="172" t="str">
        <f>'[32]Active Loanbook_Sorted'!AT1166</f>
        <v>Deepesh Thakrar</v>
      </c>
      <c r="R1096" s="173">
        <f>'[32]Active Loanbook_Sorted'!AX1166</f>
        <v>44279</v>
      </c>
      <c r="S1096" s="173">
        <f>'[32]Active Loanbook_Sorted'!AY1166</f>
        <v>46470</v>
      </c>
      <c r="T1096" s="171" t="str">
        <f>'[32]Active Loanbook_Sorted'!AZ1166</f>
        <v>Mar 21</v>
      </c>
      <c r="U1096" s="171" t="str">
        <f>TEXT(Data!$R1096,"YYYY")</f>
        <v>2021</v>
      </c>
      <c r="V1096" s="174">
        <f>ROUND(YEARFRAC(Data!$R1096,Data!$S1096),1)</f>
        <v>6</v>
      </c>
      <c r="W1096" s="174">
        <f>Data!$V1096*12</f>
        <v>72</v>
      </c>
      <c r="X1096" s="174"/>
      <c r="Y1096" s="175">
        <f>'[32]Active Loanbook_Sorted'!W1166</f>
        <v>2600000</v>
      </c>
      <c r="Z1096" s="175">
        <v>1743091.2074200741</v>
      </c>
      <c r="AA1096" s="175">
        <f>Data!$Y1096*Data!$V1096</f>
        <v>15600000</v>
      </c>
      <c r="AB1096" s="175">
        <f>Data!$Y1096-Data!$Z1096</f>
        <v>856908.79257992585</v>
      </c>
      <c r="AC1096" s="176">
        <v>1E-3</v>
      </c>
      <c r="AD1096" s="176">
        <v>1E-3</v>
      </c>
      <c r="AE1096" s="176">
        <v>6.7500000000000004E-2</v>
      </c>
      <c r="AF1096" s="177">
        <f>MAX(Data!$AC1096,Data!$AD1096)+Data!$AE1096</f>
        <v>6.8500000000000005E-2</v>
      </c>
      <c r="AG1096" s="176">
        <v>0.01</v>
      </c>
      <c r="AH1096" s="178">
        <v>0</v>
      </c>
      <c r="AI1096" s="179">
        <f>IFERROR(Data!$AH1096/Data!$Y1096,0)</f>
        <v>0</v>
      </c>
      <c r="AJ1096" s="178">
        <v>0</v>
      </c>
      <c r="AK1096" s="179">
        <f>IFERROR(Data!$AJ1096/Data!$Y1096,0)</f>
        <v>0</v>
      </c>
      <c r="AL1096" s="180">
        <v>0</v>
      </c>
      <c r="AM1096" s="176">
        <v>0</v>
      </c>
      <c r="AN1096" s="178">
        <v>3000</v>
      </c>
      <c r="AO1096" s="176">
        <v>0.05</v>
      </c>
      <c r="AP1096" s="176">
        <v>1.9799999999999998E-2</v>
      </c>
      <c r="AQ1096" s="176">
        <v>1.29E-2</v>
      </c>
      <c r="AR1096" s="181" t="s">
        <v>1059</v>
      </c>
      <c r="AS1096" s="181">
        <v>1</v>
      </c>
      <c r="AT1096" s="176" t="b">
        <v>0</v>
      </c>
      <c r="AU1096" s="176" t="str">
        <f>"Q" &amp; ROUNDUP(MONTH(Data!$R1096)/3,0) &amp;" " &amp; TEXT(Data!$R1096,"YY")</f>
        <v>Q1 21</v>
      </c>
      <c r="AV1096" s="176"/>
      <c r="AW1096" s="214">
        <f>Data!$AO1096*Data!$AP1096</f>
        <v>9.8999999999999999E-4</v>
      </c>
      <c r="AX1096" s="180">
        <f>Data!$V1096*Data!$Z1096*(Data!$AE1096-Data!$AG1096)</f>
        <v>601366.46655992558</v>
      </c>
      <c r="AY1096" s="180">
        <f>Data!$BD1096-Data!$AX1096</f>
        <v>10458.547244520509</v>
      </c>
      <c r="AZ1096" s="183">
        <f>Data!$AH1096+Data!$AJ1096-Data!$AL1096</f>
        <v>0</v>
      </c>
      <c r="BA1096" s="184">
        <f>IFERROR(Data!$AZ1096/Data!$Y1096,0)</f>
        <v>0</v>
      </c>
      <c r="BB1096" s="183">
        <f>Data!$BG1096-Data!$AZ1096</f>
        <v>3000</v>
      </c>
      <c r="BC1096" s="183">
        <f>Data!$V1096*Data!$Z1096*(Data!$AF1096-Data!$AG1096-Data!$AQ1096)</f>
        <v>476909.75435013231</v>
      </c>
      <c r="BD1096" s="178">
        <f>Data!$V1096*Data!$Z1096*(Data!$AF1096-Data!$AG1096)</f>
        <v>611825.01380444609</v>
      </c>
      <c r="BE1096" s="178">
        <f>Data!$AH1096+Data!$AJ1096-Data!$AL1096+Data!$AN1096</f>
        <v>3000</v>
      </c>
      <c r="BF1096" s="178">
        <f>Data!$AB1096*Data!$V1096*Data!$AM1096</f>
        <v>0</v>
      </c>
      <c r="BG1096" s="178">
        <f>Data!$BE1096+Data!$BF1096</f>
        <v>3000</v>
      </c>
      <c r="BH1096" s="184">
        <f>IFERROR(Data!$BG1096/Data!$Y1096,0)</f>
        <v>1.153846153846154E-3</v>
      </c>
      <c r="BI1096" s="183">
        <f>Data!$BD1096+Data!$BG1096</f>
        <v>614825.01380444609</v>
      </c>
      <c r="BJ1096" s="183">
        <f>Data!$BG1096+Data!$AX1096</f>
        <v>604366.46655992558</v>
      </c>
      <c r="BK1096" s="183">
        <f>(Data!$BL1096*0.35%)+Data!$BJ1096</f>
        <v>640971.38191574719</v>
      </c>
      <c r="BL1096" s="178">
        <f>Data!$Z1096*Data!$V1096</f>
        <v>10458547.244520444</v>
      </c>
      <c r="BM1096" s="185">
        <f>IFERROR(Data!$BJ1096/Data!$BL1096,0)</f>
        <v>5.7786846722576293E-2</v>
      </c>
      <c r="BN1096" s="186">
        <f>IFERROR(Data!$BI1096/Data!$BL1096,0)</f>
        <v>5.8786846722576301E-2</v>
      </c>
      <c r="BO1096" s="26">
        <f>Data!$V1096*Data!$Z1096*Data!$AF1096</f>
        <v>716410.48624965048</v>
      </c>
      <c r="BP1096" s="26">
        <f>-Data!$V1096*Data!$Z1096*Data!$AQ1096</f>
        <v>-134915.25945431372</v>
      </c>
      <c r="BQ1096" s="26">
        <f>Data!$BG1096</f>
        <v>3000</v>
      </c>
      <c r="BR1096" s="26">
        <f>-Data!$V1096*Data!$Z1096*Data!$AG1096</f>
        <v>-104585.47244520445</v>
      </c>
      <c r="BS1096" s="26">
        <f>SUM(Table18[[#This Row],[Gross Interest Income]:[BBB Fee Cost]])</f>
        <v>479909.75435013225</v>
      </c>
      <c r="BT1096" s="26">
        <f>-IF(Data!$F1096="Non-CBILS",Data!$Y1096*'[32]ROE Inputs'!$F$11*Data!$V1096,VLOOKUP(Data!$F1096,'[32]ROE Inputs'!$E$5:$F$7,2,0)*Table18[[#This Row],[Operating Income]])</f>
        <v>-287945.85261007934</v>
      </c>
      <c r="BU1096" s="26">
        <f>Table18[[#This Row],[Operating Income]]+Table18[[#This Row],[Operating Expenses]]</f>
        <v>191963.90174005291</v>
      </c>
      <c r="BV1096" s="26">
        <f>-Data!$Z1096*Data!$AO1096*Data!$AP1096*MIN(1,Data!$V1096)</f>
        <v>-1725.6602953458732</v>
      </c>
      <c r="BW1096" s="26">
        <f>Table18[[#This Row],[Income before loan losses]]+Table18[[#This Row],[Loan Losses (Year 1)]]</f>
        <v>190238.24144470703</v>
      </c>
      <c r="BX1096" s="26">
        <f>-'[32]ROE Inputs'!$I$5*Table18[[#This Row],[PBT]]</f>
        <v>-43754.795532282616</v>
      </c>
      <c r="BY1096" s="26">
        <f>Table18[[#This Row],[PBT]]+Table18[[#This Row],[Tax]]</f>
        <v>146483.44591242442</v>
      </c>
      <c r="BZ1096" s="26">
        <f>IFERROR(VLOOKUP(Data!$E1096,'[32]US loans'!$E:CD,78,0),0)</f>
        <v>0</v>
      </c>
      <c r="CA1096" s="26">
        <f>(Data!$Z1096*(Data!$W1096-1)/(Data!$W1096)+(Table18[[#This Row],[Gross Interest Income]]+Table18[[#This Row],[Total Fee Income]])/(Data!$W1096)+IF(Data!$AT1096=FALSE,(Data!$Y1096-Data!$Z1096)*IF(Data!$V1096&gt;1,'[32]ROE Inputs'!$C$7,'[32]ROE Inputs'!$C$6),0))</f>
        <v>2157327.8159160037</v>
      </c>
      <c r="CB1096" s="26">
        <f>Table18[[#This Row],[Avg EAD]]*Data!$AR1096</f>
        <v>431465.56318320078</v>
      </c>
      <c r="CC1096" s="26">
        <f>Table18[[#This Row],[Avg RWA]]*'[32]ROE Inputs'!$K$5</f>
        <v>64719.834477480115</v>
      </c>
      <c r="CD1096" s="26">
        <f>Table18[[#This Row],[CET 1 Required]]*Data!$V1096</f>
        <v>388319.00686488068</v>
      </c>
      <c r="CE1096" s="26">
        <f>IFERROR(VLOOKUP(Data!$E1096,'[32]US loans'!$E:CH,82,0),0)</f>
        <v>0</v>
      </c>
      <c r="CF1096" s="31">
        <f>Table18[[#This Row],[PAT]]/Table18[[#This Row],[CET 1 Required]]/Data!$V1096</f>
        <v>0.37722450697190496</v>
      </c>
      <c r="CH1096" s="26"/>
      <c r="CI1096" s="46"/>
      <c r="CJ1096" s="26"/>
      <c r="CK1096" s="26"/>
      <c r="CL1096" s="26"/>
      <c r="CM1096" s="26"/>
      <c r="CN1096" s="26" t="str">
        <f>_xlfn.XLOOKUP(Data!$D1096,'[49]GY &amp; ROE - opex facility'!$C$2:$C$1153,'[49]GY &amp; ROE - opex facility'!$CU$2:$CU$1153,_xlfn.XLOOKUP(Data!$D1096,'[32]Map to product grid (supplement'!$C$2:$C$36,'[32]Map to product grid (supplement'!$CQ$2:$CQ$36,"N/A",0,1),0,1)</f>
        <v>Business_Loans</v>
      </c>
      <c r="CO1096" s="26" t="str">
        <f>_xlfn.XLOOKUP(Data!$D1096,'[49]GY &amp; ROE - opex facility'!$C$2:$C$1153,'[49]GY &amp; ROE - opex facility'!$CV$2:$CV$1153,_xlfn.XLOOKUP(Data!$D1096,'[32]Map to product grid (supplement'!$C$2:$C$36,'[32]Map to product grid (supplement'!$CR$2:$CR$36,"N/A",0,1),0,1)</f>
        <v>Education</v>
      </c>
      <c r="CP1096" s="26" t="str">
        <f>_xlfn.XLOOKUP(Data!$D1096,'[49]GY &amp; ROE - opex facility'!$C$2:$C$1153,'[49]GY &amp; ROE - opex facility'!$CW$2:$CW$1153,_xlfn.XLOOKUP(Data!$D1096,'[32]Map to product grid (supplement'!$C$2:$C$36,'[32]Map to product grid (supplement'!$CS$2:$CS$36,"N/A",0,1),0,1)</f>
        <v>Nurseries_and_Daycare</v>
      </c>
      <c r="CQ1096" s="26" t="str">
        <f>_xlfn.XLOOKUP(Data!$D1096,'[50]Current Loanbook'!$B$2:$B$618,'[50]Current Loanbook'!$ES$2:$ES$618,"N/A",0,1)</f>
        <v>N/A</v>
      </c>
      <c r="CR1096" s="26" t="str">
        <f>_xlfn.XLOOKUP(Data!$D1096,'[50]Current Loanbook'!$B$2:$B$618,'[50]Current Loanbook'!$ET$2:$ET$618,"N/A",0,1)</f>
        <v>N/A</v>
      </c>
      <c r="CS1096" s="26" t="str">
        <f>_xlfn.XLOOKUP(Data!$D1096,'[50]Current Loanbook'!$B$2:$B$618,'[50]Current Loanbook'!$EU$2:$EU$618,"N/A",0,1)</f>
        <v>N/A</v>
      </c>
      <c r="CT1096" s="26" t="str">
        <f t="shared" si="54"/>
        <v>Business_Loans-Education</v>
      </c>
      <c r="CU1096" s="26" t="str">
        <f t="shared" si="55"/>
        <v>Business_Loans-Education-Nurseries_and_Daycare</v>
      </c>
      <c r="CV1096" s="26"/>
      <c r="CW1096" s="26">
        <f>Table18[[#This Row],[Avg RWA]]*Data!$V1096</f>
        <v>2588793.3790992047</v>
      </c>
      <c r="CX1096" s="58">
        <f>CW1096/Data!$BL1096</f>
        <v>0.24752896540727043</v>
      </c>
    </row>
    <row r="1097" spans="2:102" s="2" customFormat="1" ht="72" hidden="1" x14ac:dyDescent="0.3">
      <c r="B1097" s="187" t="e">
        <f t="shared" si="53"/>
        <v>#REF!</v>
      </c>
      <c r="C1097" s="188"/>
      <c r="D1097" s="189">
        <v>2100000118</v>
      </c>
      <c r="E1097" s="189" t="s">
        <v>2915</v>
      </c>
      <c r="F1097" s="189" t="s">
        <v>1</v>
      </c>
      <c r="G1097" s="189" t="s">
        <v>2551</v>
      </c>
      <c r="H1097" s="189" t="s">
        <v>1391</v>
      </c>
      <c r="I1097" s="189" t="s">
        <v>1391</v>
      </c>
      <c r="J1097" s="189" t="s">
        <v>2532</v>
      </c>
      <c r="K1097" s="189" t="s">
        <v>424</v>
      </c>
      <c r="L1097" s="189" t="s">
        <v>425</v>
      </c>
      <c r="M1097" s="189" t="s">
        <v>426</v>
      </c>
      <c r="N1097" s="189" t="s">
        <v>427</v>
      </c>
      <c r="O1097" s="189" t="s">
        <v>428</v>
      </c>
      <c r="P1097" s="189" t="s">
        <v>429</v>
      </c>
      <c r="Q1097" s="189" t="str">
        <f>'[32]Active Loanbook_Sorted'!AT1167</f>
        <v>Damien Hughes</v>
      </c>
      <c r="R1097" s="190">
        <f>'[32]Active Loanbook_Sorted'!AX1167</f>
        <v>44237</v>
      </c>
      <c r="S1097" s="190">
        <f>'[32]Active Loanbook_Sorted'!AY1167</f>
        <v>44326</v>
      </c>
      <c r="T1097" s="188" t="str">
        <f>'[32]Active Loanbook_Sorted'!AZ1167</f>
        <v>Feb 21</v>
      </c>
      <c r="U1097" s="188" t="str">
        <f>TEXT(Data!$R1097,"YYYY")</f>
        <v>2021</v>
      </c>
      <c r="V1097" s="191">
        <f>ROUND(YEARFRAC(Data!$R1097,Data!$S1097),1)</f>
        <v>0.3</v>
      </c>
      <c r="W1097" s="191">
        <f>Data!$V1097*12</f>
        <v>3.5999999999999996</v>
      </c>
      <c r="X1097" s="191"/>
      <c r="Y1097" s="192">
        <f>'[32]Active Loanbook_Sorted'!W1167</f>
        <v>2100000</v>
      </c>
      <c r="Z1097" s="192">
        <v>1197593.3182816526</v>
      </c>
      <c r="AA1097" s="192">
        <f>Data!$Y1097*Data!$V1097</f>
        <v>630000</v>
      </c>
      <c r="AB1097" s="192">
        <f>Data!$Y1097-Data!$Z1097</f>
        <v>902406.68171834736</v>
      </c>
      <c r="AC1097" s="193">
        <v>1E-3</v>
      </c>
      <c r="AD1097" s="193">
        <v>1E-3</v>
      </c>
      <c r="AE1097" s="193">
        <v>6.25E-2</v>
      </c>
      <c r="AF1097" s="194">
        <f>MAX(Data!$AC1097,Data!$AD1097)+Data!$AE1097</f>
        <v>6.3500000000000001E-2</v>
      </c>
      <c r="AG1097" s="193">
        <v>0</v>
      </c>
      <c r="AH1097" s="195">
        <v>10500</v>
      </c>
      <c r="AI1097" s="196">
        <f>IFERROR(Data!$AH1097/Data!$Y1097,0)</f>
        <v>5.0000000000000001E-3</v>
      </c>
      <c r="AJ1097" s="195">
        <v>0</v>
      </c>
      <c r="AK1097" s="196">
        <f>IFERROR(Data!$AJ1097/Data!$Y1097,0)</f>
        <v>0</v>
      </c>
      <c r="AL1097" s="197">
        <v>0</v>
      </c>
      <c r="AM1097" s="193">
        <v>0</v>
      </c>
      <c r="AN1097" s="195">
        <v>0</v>
      </c>
      <c r="AO1097" s="193">
        <v>0.05</v>
      </c>
      <c r="AP1097" s="193">
        <v>2.0499999999999997E-2</v>
      </c>
      <c r="AQ1097" s="193">
        <v>5.8999999999999999E-3</v>
      </c>
      <c r="AR1097" s="198" t="s">
        <v>420</v>
      </c>
      <c r="AS1097" s="198">
        <v>1</v>
      </c>
      <c r="AT1097" s="193" t="b">
        <v>1</v>
      </c>
      <c r="AU1097" s="193" t="str">
        <f>"Q" &amp; ROUNDUP(MONTH(Data!$R1097)/3,0) &amp;" " &amp; TEXT(Data!$R1097,"YY")</f>
        <v>Q1 21</v>
      </c>
      <c r="AV1097" s="193"/>
      <c r="AW1097" s="213">
        <f>Data!$AO1097*Data!$AP1097</f>
        <v>1.0249999999999999E-3</v>
      </c>
      <c r="AX1097" s="197">
        <f>Data!$V1097*Data!$Z1097*(Data!$AE1097-Data!$AG1097)</f>
        <v>22454.874717780986</v>
      </c>
      <c r="AY1097" s="197">
        <f>Data!$BD1097-Data!$AX1097</f>
        <v>359.27799548449548</v>
      </c>
      <c r="AZ1097" s="200">
        <f>Data!$AH1097+Data!$AJ1097-Data!$AL1097</f>
        <v>10500</v>
      </c>
      <c r="BA1097" s="201">
        <f>IFERROR(Data!$AZ1097/Data!$Y1097,0)</f>
        <v>5.0000000000000001E-3</v>
      </c>
      <c r="BB1097" s="200">
        <f>Data!$BG1097-Data!$AZ1097</f>
        <v>0</v>
      </c>
      <c r="BC1097" s="200">
        <f>Data!$V1097*Data!$Z1097*(Data!$AF1097-Data!$AG1097-Data!$AQ1097)</f>
        <v>20694.412539906956</v>
      </c>
      <c r="BD1097" s="195">
        <f>Data!$V1097*Data!$Z1097*(Data!$AF1097-Data!$AG1097)</f>
        <v>22814.152713265481</v>
      </c>
      <c r="BE1097" s="195">
        <f>Data!$AH1097+Data!$AJ1097-Data!$AL1097+Data!$AN1097</f>
        <v>10500</v>
      </c>
      <c r="BF1097" s="195">
        <f>Data!$AB1097*Data!$V1097*Data!$AM1097</f>
        <v>0</v>
      </c>
      <c r="BG1097" s="195">
        <f>Data!$BE1097+Data!$BF1097</f>
        <v>10500</v>
      </c>
      <c r="BH1097" s="201">
        <f>IFERROR(Data!$BG1097/Data!$Y1097,0)</f>
        <v>5.0000000000000001E-3</v>
      </c>
      <c r="BI1097" s="200">
        <f>Data!$BD1097+Data!$BG1097</f>
        <v>33314.152713265481</v>
      </c>
      <c r="BJ1097" s="200">
        <f>Data!$BG1097+Data!$AX1097</f>
        <v>32954.874717780986</v>
      </c>
      <c r="BK1097" s="200">
        <f>(Data!$BL1097*0.35%)+Data!$BJ1097</f>
        <v>34212.347701976723</v>
      </c>
      <c r="BL1097" s="195">
        <f>Data!$Z1097*Data!$V1097</f>
        <v>359277.99548449577</v>
      </c>
      <c r="BM1097" s="202">
        <f>IFERROR(Data!$BJ1097/Data!$BL1097,0)</f>
        <v>9.1725279955819375E-2</v>
      </c>
      <c r="BN1097" s="203">
        <f>IFERROR(Data!$BI1097/Data!$BL1097,0)</f>
        <v>9.2725279955819376E-2</v>
      </c>
      <c r="BO1097" s="26">
        <f>Data!$V1097*Data!$Z1097*Data!$AF1097</f>
        <v>22814.152713265481</v>
      </c>
      <c r="BP1097" s="26">
        <f>-Data!$V1097*Data!$Z1097*Data!$AQ1097</f>
        <v>-2119.7401733585248</v>
      </c>
      <c r="BQ1097" s="26">
        <f>Data!$BG1097</f>
        <v>10500</v>
      </c>
      <c r="BR1097" s="26">
        <f>-Data!$V1097*Data!$Z1097*Data!$AG1097</f>
        <v>0</v>
      </c>
      <c r="BS1097" s="26">
        <f>SUM(Table18[[#This Row],[Gross Interest Income]:[BBB Fee Cost]])</f>
        <v>31194.412539906956</v>
      </c>
      <c r="BT1097" s="26">
        <f>-IF(Data!$F1097="Non-CBILS",Data!$Y1097*'[32]ROE Inputs'!$F$11*Data!$V1097,VLOOKUP(Data!$F1097,'[32]ROE Inputs'!$E$5:$F$7,2,0)*Table18[[#This Row],[Operating Income]])</f>
        <v>-9450</v>
      </c>
      <c r="BU1097" s="26">
        <f>Table18[[#This Row],[Operating Income]]+Table18[[#This Row],[Operating Expenses]]</f>
        <v>21744.412539906956</v>
      </c>
      <c r="BV1097" s="26">
        <f>-Data!$Z1097*Data!$AO1097*Data!$AP1097*MIN(1,Data!$V1097)</f>
        <v>-368.25994537160818</v>
      </c>
      <c r="BW1097" s="26">
        <f>Table18[[#This Row],[Income before loan losses]]+Table18[[#This Row],[Loan Losses (Year 1)]]</f>
        <v>21376.15259453535</v>
      </c>
      <c r="BX1097" s="26">
        <f>-'[32]ROE Inputs'!$I$5*Table18[[#This Row],[PBT]]</f>
        <v>-4916.5150967431309</v>
      </c>
      <c r="BY1097" s="26">
        <f>Table18[[#This Row],[PBT]]+Table18[[#This Row],[Tax]]</f>
        <v>16459.637497792217</v>
      </c>
      <c r="BZ1097" s="26">
        <f>IFERROR(VLOOKUP(Data!$E1097,'[32]US loans'!$E:CD,78,0),0)</f>
        <v>0</v>
      </c>
      <c r="CA1097" s="26">
        <f>(Data!$Z1097*(Data!$W1097-1)/(Data!$W1097)+(Table18[[#This Row],[Gross Interest Income]]+Table18[[#This Row],[Total Fee Income]])/(Data!$W1097)+IF(Data!$AT1097=FALSE,(Data!$Y1097-Data!$Z1097)*IF(Data!$V1097&gt;1,'[32]ROE Inputs'!$C$7,'[32]ROE Inputs'!$C$6),0))</f>
        <v>874182.43895710062</v>
      </c>
      <c r="CB1097" s="26">
        <f>Table18[[#This Row],[Avg EAD]]*Data!$AR1097</f>
        <v>874182.43895710062</v>
      </c>
      <c r="CC1097" s="26">
        <f>Table18[[#This Row],[Avg RWA]]*'[32]ROE Inputs'!$K$5</f>
        <v>131127.36584356509</v>
      </c>
      <c r="CD1097" s="26">
        <f>Table18[[#This Row],[CET 1 Required]]*Data!$V1097</f>
        <v>39338.209753069525</v>
      </c>
      <c r="CE1097" s="26">
        <f>IFERROR(VLOOKUP(Data!$E1097,'[32]US loans'!$E:CH,82,0),0)</f>
        <v>0</v>
      </c>
      <c r="CF1097" s="31">
        <f>Table18[[#This Row],[PAT]]/Table18[[#This Row],[CET 1 Required]]/Data!$V1097</f>
        <v>0.41841348655953736</v>
      </c>
      <c r="CH1097" s="26"/>
      <c r="CI1097" s="46"/>
      <c r="CJ1097" s="26"/>
      <c r="CK1097" s="26"/>
      <c r="CL1097" s="26"/>
      <c r="CM1097" s="26"/>
      <c r="CN1097" s="26" t="str">
        <f>_xlfn.XLOOKUP(Data!$D1097,'[49]GY &amp; ROE - opex facility'!$C$2:$C$1153,'[49]GY &amp; ROE - opex facility'!$CU$2:$CU$1153,_xlfn.XLOOKUP(Data!$D1097,'[32]Map to product grid (supplement'!$C$2:$C$36,'[32]Map to product grid (supplement'!$CQ$2:$CQ$36,"N/A",0,1),0,1)</f>
        <v>Development_Real_Estate</v>
      </c>
      <c r="CO1097" s="26" t="str">
        <f>_xlfn.XLOOKUP(Data!$D1097,'[49]GY &amp; ROE - opex facility'!$C$2:$C$1153,'[49]GY &amp; ROE - opex facility'!$CV$2:$CV$1153,_xlfn.XLOOKUP(Data!$D1097,'[32]Map to product grid (supplement'!$C$2:$C$36,'[32]Map to product grid (supplement'!$CR$2:$CR$36,"N/A",0,1),0,1)</f>
        <v>Residential_Dev</v>
      </c>
      <c r="CP1097" s="26" t="str">
        <f>_xlfn.XLOOKUP(Data!$D1097,'[49]GY &amp; ROE - opex facility'!$C$2:$C$1153,'[49]GY &amp; ROE - opex facility'!$CW$2:$CW$1153,_xlfn.XLOOKUP(Data!$D1097,'[32]Map to product grid (supplement'!$C$2:$C$36,'[32]Map to product grid (supplement'!$CS$2:$CS$36,"N/A",0,1),0,1)</f>
        <v>Residential_accommodation</v>
      </c>
      <c r="CQ1097" s="26" t="str">
        <f>_xlfn.XLOOKUP(Data!$D1097,'[50]Current Loanbook'!$B$2:$B$618,'[50]Current Loanbook'!$ES$2:$ES$618,"N/A",0,1)</f>
        <v>N/A</v>
      </c>
      <c r="CR1097" s="26" t="str">
        <f>_xlfn.XLOOKUP(Data!$D1097,'[50]Current Loanbook'!$B$2:$B$618,'[50]Current Loanbook'!$ET$2:$ET$618,"N/A",0,1)</f>
        <v>N/A</v>
      </c>
      <c r="CS1097" s="26" t="str">
        <f>_xlfn.XLOOKUP(Data!$D1097,'[50]Current Loanbook'!$B$2:$B$618,'[50]Current Loanbook'!$EU$2:$EU$618,"N/A",0,1)</f>
        <v>N/A</v>
      </c>
      <c r="CT1097" s="26" t="str">
        <f t="shared" si="54"/>
        <v>Development_Real_Estate-Residential_Dev</v>
      </c>
      <c r="CU1097" s="26" t="str">
        <f t="shared" si="55"/>
        <v>Development_Real_Estate-Residential_Dev-Residential_accommodation</v>
      </c>
      <c r="CV1097" s="26"/>
      <c r="CW1097" s="26">
        <f>Table18[[#This Row],[Avg RWA]]*Data!$V1097</f>
        <v>262254.73168713017</v>
      </c>
      <c r="CX1097" s="58">
        <f>CW1097/Data!$BL1097</f>
        <v>0.72994932888520714</v>
      </c>
    </row>
    <row r="1098" spans="2:102" s="2" customFormat="1" ht="57.6" hidden="1" x14ac:dyDescent="0.3">
      <c r="B1098" s="187" t="e">
        <f>#REF!+1</f>
        <v>#REF!</v>
      </c>
      <c r="C1098" s="188"/>
      <c r="D1098" s="189">
        <v>4100000300</v>
      </c>
      <c r="E1098" s="189" t="s">
        <v>2916</v>
      </c>
      <c r="F1098" s="189" t="s">
        <v>1</v>
      </c>
      <c r="G1098" s="189" t="s">
        <v>398</v>
      </c>
      <c r="H1098" s="189" t="s">
        <v>2917</v>
      </c>
      <c r="I1098" s="189" t="s">
        <v>2917</v>
      </c>
      <c r="J1098" s="189" t="s">
        <v>1766</v>
      </c>
      <c r="K1098" s="189" t="s">
        <v>445</v>
      </c>
      <c r="L1098" s="189" t="s">
        <v>464</v>
      </c>
      <c r="M1098" s="189" t="s">
        <v>465</v>
      </c>
      <c r="N1098" s="189" t="s">
        <v>412</v>
      </c>
      <c r="O1098" s="189" t="s">
        <v>466</v>
      </c>
      <c r="P1098" s="189" t="s">
        <v>467</v>
      </c>
      <c r="Q1098" s="189" t="str">
        <f>'[32]Active Loanbook_Sorted'!AT1169</f>
        <v>Priya Chauhan</v>
      </c>
      <c r="R1098" s="190">
        <f>'[32]Active Loanbook_Sorted'!AX1169</f>
        <v>44844</v>
      </c>
      <c r="S1098" s="190">
        <f>'[32]Active Loanbook_Sorted'!AY1169</f>
        <v>45957</v>
      </c>
      <c r="T1098" s="188" t="str">
        <f>'[32]Active Loanbook_Sorted'!AZ1169</f>
        <v>Oct 22</v>
      </c>
      <c r="U1098" s="188" t="str">
        <f>TEXT(Data!$R1098,"YYYY")</f>
        <v>2022</v>
      </c>
      <c r="V1098" s="191">
        <f>ROUND(YEARFRAC(Data!$R1098,Data!$S1098),1)</f>
        <v>3</v>
      </c>
      <c r="W1098" s="191">
        <f>Data!$V1098*12</f>
        <v>36</v>
      </c>
      <c r="X1098" s="191"/>
      <c r="Y1098" s="192">
        <f>'[32]Active Loanbook_Sorted'!W1169</f>
        <v>620000</v>
      </c>
      <c r="Z1098" s="192">
        <v>536920</v>
      </c>
      <c r="AA1098" s="192">
        <f>Data!$Y1098*Data!$V1098</f>
        <v>1860000</v>
      </c>
      <c r="AB1098" s="192">
        <f>Data!$Y1098-Data!$Z1098</f>
        <v>83080</v>
      </c>
      <c r="AC1098" s="193">
        <v>0</v>
      </c>
      <c r="AD1098" s="193">
        <v>0</v>
      </c>
      <c r="AE1098" s="193">
        <v>7.7199999999999991E-2</v>
      </c>
      <c r="AF1098" s="194">
        <f>MAX(Data!$AC1098,Data!$AD1098)+Data!$AE1098</f>
        <v>7.7199999999999991E-2</v>
      </c>
      <c r="AG1098" s="193">
        <v>0</v>
      </c>
      <c r="AH1098" s="195">
        <v>6200</v>
      </c>
      <c r="AI1098" s="196">
        <f>IFERROR(Data!$AH1098/Data!$Y1098,0)</f>
        <v>0.01</v>
      </c>
      <c r="AJ1098" s="195">
        <v>0</v>
      </c>
      <c r="AK1098" s="196">
        <f>IFERROR(Data!$AJ1098/Data!$Y1098,0)</f>
        <v>0</v>
      </c>
      <c r="AL1098" s="197">
        <v>0</v>
      </c>
      <c r="AM1098" s="193">
        <v>0</v>
      </c>
      <c r="AN1098" s="195">
        <v>750</v>
      </c>
      <c r="AO1098" s="193">
        <v>0.05</v>
      </c>
      <c r="AP1098" s="193">
        <v>1.66E-2</v>
      </c>
      <c r="AQ1098" s="193">
        <v>3.49E-2</v>
      </c>
      <c r="AR1098" s="198" t="s">
        <v>420</v>
      </c>
      <c r="AS1098" s="198">
        <v>1</v>
      </c>
      <c r="AT1098" s="193" t="b">
        <v>0</v>
      </c>
      <c r="AU1098" s="193" t="str">
        <f>"Q" &amp; ROUNDUP(MONTH(Data!$R1098)/3,0) &amp;" " &amp; TEXT(Data!$R1098,"YY")</f>
        <v>Q4 22</v>
      </c>
      <c r="AV1098" s="193"/>
      <c r="AW1098" s="213">
        <f>Data!$AO1098*Data!$AP1098</f>
        <v>8.3000000000000001E-4</v>
      </c>
      <c r="AX1098" s="197">
        <f>Data!$V1098*Data!$Z1098*(Data!$AE1098-Data!$AG1098)</f>
        <v>124350.67199999999</v>
      </c>
      <c r="AY1098" s="197">
        <f>Data!$BD1098-Data!$AX1098</f>
        <v>0</v>
      </c>
      <c r="AZ1098" s="200">
        <f>Data!$AH1098+Data!$AJ1098-Data!$AL1098</f>
        <v>6200</v>
      </c>
      <c r="BA1098" s="201">
        <f>IFERROR(Data!$AZ1098/Data!$Y1098,0)</f>
        <v>0.01</v>
      </c>
      <c r="BB1098" s="200">
        <f>Data!$BG1098-Data!$AZ1098</f>
        <v>750</v>
      </c>
      <c r="BC1098" s="200">
        <f>Data!$V1098*Data!$Z1098*(Data!$AF1098-Data!$AG1098-Data!$AQ1098)</f>
        <v>68135.147999999986</v>
      </c>
      <c r="BD1098" s="195">
        <f>Data!$V1098*Data!$Z1098*(Data!$AF1098-Data!$AG1098)</f>
        <v>124350.67199999999</v>
      </c>
      <c r="BE1098" s="195">
        <f>Data!$AH1098+Data!$AJ1098-Data!$AL1098+Data!$AN1098</f>
        <v>6950</v>
      </c>
      <c r="BF1098" s="195">
        <f>Data!$AB1098*Data!$V1098*Data!$AM1098</f>
        <v>0</v>
      </c>
      <c r="BG1098" s="195">
        <f>Data!$BE1098+Data!$BF1098</f>
        <v>6950</v>
      </c>
      <c r="BH1098" s="201">
        <f>IFERROR(Data!$BG1098/Data!$Y1098,0)</f>
        <v>1.1209677419354839E-2</v>
      </c>
      <c r="BI1098" s="200">
        <f>Data!$BD1098+Data!$BG1098</f>
        <v>131300.67199999999</v>
      </c>
      <c r="BJ1098" s="200">
        <f>Data!$BG1098+Data!$AX1098</f>
        <v>131300.67199999999</v>
      </c>
      <c r="BK1098" s="200">
        <f>(Data!$BL1098*0.35%)+Data!$BJ1098</f>
        <v>136938.33199999999</v>
      </c>
      <c r="BL1098" s="195">
        <f>Data!$Z1098*Data!$V1098</f>
        <v>1610760</v>
      </c>
      <c r="BM1098" s="202">
        <f>IFERROR(Data!$BJ1098/Data!$BL1098,0)</f>
        <v>8.1514733417765523E-2</v>
      </c>
      <c r="BN1098" s="203">
        <f>IFERROR(Data!$BI1098/Data!$BL1098,0)</f>
        <v>8.1514733417765523E-2</v>
      </c>
      <c r="BO1098" s="26">
        <f>Data!$V1098*Data!$Z1098*Data!$AF1098</f>
        <v>124350.67199999999</v>
      </c>
      <c r="BP1098" s="26">
        <f>-Data!$V1098*Data!$Z1098*Data!$AQ1098*(1-'[32]ROE Inputs'!$K$5*Data!$AR1098)</f>
        <v>-47783.195399999997</v>
      </c>
      <c r="BQ1098" s="26">
        <f>Data!$BG1098</f>
        <v>6950</v>
      </c>
      <c r="BR1098" s="26">
        <f>-Data!$V1098*Data!$Z1098*Data!$AG1098</f>
        <v>0</v>
      </c>
      <c r="BS1098" s="26">
        <f>SUM(Table18[[#This Row],[Gross Interest Income]:[BBB Fee Cost]])</f>
        <v>83517.476599999995</v>
      </c>
      <c r="BT1098" s="26">
        <f>-IF(Data!$F1098="Non-CBILS",Data!$Y1098*'[32]ROE Inputs'!$F$11*Data!$V1098,VLOOKUP(Data!$F1098,'[32]ROE Inputs'!$E$5:$F$7,2,0)*Table18[[#This Row],[Operating Income]])</f>
        <v>-27900</v>
      </c>
      <c r="BU1098" s="26">
        <f>Table18[[#This Row],[Operating Income]]+Table18[[#This Row],[Operating Expenses]]</f>
        <v>55617.476599999995</v>
      </c>
      <c r="BV1098" s="26">
        <f>-Data!$Z1098*Data!$AO1098*Data!$AP1098*MIN(1,Data!$V1098)</f>
        <v>-445.64359999999999</v>
      </c>
      <c r="BW1098" s="26">
        <f>Table18[[#This Row],[Income before loan losses]]+Table18[[#This Row],[Loan Losses (Year 1)]]</f>
        <v>55171.832999999991</v>
      </c>
      <c r="BX1098" s="26">
        <f>-'[32]ROE Inputs'!$I$6*Table18[[#This Row],[PBT]]</f>
        <v>-14896.394909999999</v>
      </c>
      <c r="BY1098" s="26">
        <f>Table18[[#This Row],[PBT]]+Table18[[#This Row],[Tax]]</f>
        <v>40275.438089999996</v>
      </c>
      <c r="BZ1098" s="26">
        <f>IFERROR(VLOOKUP(Data!$E1098,'[32]US loans'!$E:CD,78,0),0)</f>
        <v>0</v>
      </c>
      <c r="CA1098" s="26">
        <f>(Data!$Z1098*(Data!$W1098-1)/(Data!$W1098)+(Table18[[#This Row],[Gross Interest Income]]+Table18[[#This Row],[Total Fee Income]])/(Data!$W1098)+IF(Data!$AT1098=FALSE,(Data!$Y1098-Data!$Z1098)*IF(Data!$V1098&gt;1,'[32]ROE Inputs'!$C$7,'[32]ROE Inputs'!$C$6),0))</f>
        <v>567192.79644444445</v>
      </c>
      <c r="CB1098" s="26">
        <f>Table18[[#This Row],[Avg EAD]]*Data!$AR1098</f>
        <v>567192.79644444445</v>
      </c>
      <c r="CC1098" s="26">
        <f>Table18[[#This Row],[Avg RWA]]*'[32]ROE Inputs'!$K$5</f>
        <v>85078.919466666659</v>
      </c>
      <c r="CD1098" s="26">
        <f>Table18[[#This Row],[CET 1 Required]]*Data!$V1098</f>
        <v>255236.75839999999</v>
      </c>
      <c r="CE1098" s="26">
        <f>IFERROR(VLOOKUP(Data!$E1098,'[32]US loans'!$E:CH,82,0),0)</f>
        <v>0</v>
      </c>
      <c r="CF1098" s="31">
        <f>Table18[[#This Row],[PAT]]/Table18[[#This Row],[CET 1 Required]]/Data!$V1098</f>
        <v>0.15779638615720643</v>
      </c>
      <c r="CH1098" s="26"/>
      <c r="CI1098" s="46"/>
      <c r="CJ1098" s="26"/>
      <c r="CK1098" s="26"/>
      <c r="CL1098" s="26"/>
      <c r="CM1098" s="26"/>
      <c r="CN1098" s="26" t="str">
        <f>_xlfn.XLOOKUP(Data!$D1098,'[49]GY &amp; ROE - opex facility'!$C$2:$C$1153,'[49]GY &amp; ROE - opex facility'!$CU$2:$CU$1153,_xlfn.XLOOKUP(Data!$D1098,'[32]Map to product grid (supplement'!$C$2:$C$36,'[32]Map to product grid (supplement'!$CQ$2:$CQ$36,"N/A",0,1),0,1)</f>
        <v>Investment_Real_Estate</v>
      </c>
      <c r="CO1098" s="26" t="str">
        <f>_xlfn.XLOOKUP(Data!$D1098,'[49]GY &amp; ROE - opex facility'!$C$2:$C$1153,'[49]GY &amp; ROE - opex facility'!$CV$2:$CV$1153,_xlfn.XLOOKUP(Data!$D1098,'[32]Map to product grid (supplement'!$C$2:$C$36,'[32]Map to product grid (supplement'!$CR$2:$CR$36,"N/A",0,1),0,1)</f>
        <v>Commercial_Inv</v>
      </c>
      <c r="CP1098" s="26" t="str">
        <f>_xlfn.XLOOKUP(Data!$D1098,'[49]GY &amp; ROE - opex facility'!$C$2:$C$1153,'[49]GY &amp; ROE - opex facility'!$CW$2:$CW$1153,_xlfn.XLOOKUP(Data!$D1098,'[32]Map to product grid (supplement'!$C$2:$C$36,'[32]Map to product grid (supplement'!$CS$2:$CS$36,"N/A",0,1),0,1)</f>
        <v>Office</v>
      </c>
      <c r="CQ1098" s="26" t="str">
        <f>_xlfn.XLOOKUP(Data!$D1098,'[50]Current Loanbook'!$B$2:$B$618,'[50]Current Loanbook'!$ES$2:$ES$618,"N/A",0,1)</f>
        <v>Investment Real Estate</v>
      </c>
      <c r="CR1098" s="26" t="str">
        <f>_xlfn.XLOOKUP(Data!$D1098,'[50]Current Loanbook'!$B$2:$B$618,'[50]Current Loanbook'!$ET$2:$ET$618,"N/A",0,1)</f>
        <v>Commercial</v>
      </c>
      <c r="CS1098" s="26" t="str">
        <f>_xlfn.XLOOKUP(Data!$D1098,'[50]Current Loanbook'!$B$2:$B$618,'[50]Current Loanbook'!$EU$2:$EU$618,"N/A",0,1)</f>
        <v>Offices</v>
      </c>
      <c r="CT1098" s="26" t="str">
        <f t="shared" si="54"/>
        <v>Investment_Real_Estate-Commercial_Inv</v>
      </c>
      <c r="CU1098" s="26" t="str">
        <f t="shared" si="55"/>
        <v>Investment_Real_Estate-Commercial_Inv-Office</v>
      </c>
      <c r="CV1098" s="26"/>
      <c r="CW1098" s="26">
        <f>Table18[[#This Row],[Avg RWA]]*Data!$V1098</f>
        <v>1701578.3893333334</v>
      </c>
      <c r="CX1098" s="58">
        <f>CW1098/Data!$BL1098</f>
        <v>1.0563823222164279</v>
      </c>
    </row>
    <row r="1099" spans="2:102" s="2" customFormat="1" ht="72" hidden="1" x14ac:dyDescent="0.3">
      <c r="B1099" s="170" t="e">
        <f t="shared" si="53"/>
        <v>#REF!</v>
      </c>
      <c r="C1099" s="171"/>
      <c r="D1099" s="172">
        <v>4100000125</v>
      </c>
      <c r="E1099" s="172" t="s">
        <v>2918</v>
      </c>
      <c r="F1099" s="172" t="s">
        <v>1</v>
      </c>
      <c r="G1099" s="172" t="s">
        <v>398</v>
      </c>
      <c r="H1099" s="172" t="s">
        <v>731</v>
      </c>
      <c r="I1099" s="172" t="s">
        <v>731</v>
      </c>
      <c r="J1099" s="172" t="s">
        <v>1987</v>
      </c>
      <c r="K1099" s="172" t="s">
        <v>409</v>
      </c>
      <c r="L1099" s="172" t="s">
        <v>410</v>
      </c>
      <c r="M1099" s="172" t="s">
        <v>411</v>
      </c>
      <c r="N1099" s="172" t="s">
        <v>412</v>
      </c>
      <c r="O1099" s="172" t="s">
        <v>413</v>
      </c>
      <c r="P1099" s="172" t="s">
        <v>414</v>
      </c>
      <c r="Q1099" s="172" t="str">
        <f>'[32]Active Loanbook_Sorted'!AT1170</f>
        <v>Steve Thompson</v>
      </c>
      <c r="R1099" s="173">
        <f>'[32]Active Loanbook_Sorted'!AX1170</f>
        <v>44844</v>
      </c>
      <c r="S1099" s="173">
        <f>'[32]Active Loanbook_Sorted'!AY1170</f>
        <v>45138</v>
      </c>
      <c r="T1099" s="171" t="str">
        <f>'[32]Active Loanbook_Sorted'!AZ1170</f>
        <v>Oct 22</v>
      </c>
      <c r="U1099" s="171" t="str">
        <f>TEXT(Data!$R1099,"YYYY")</f>
        <v>2022</v>
      </c>
      <c r="V1099" s="174">
        <f>ROUND(YEARFRAC(Data!$R1099,Data!$S1099),1)</f>
        <v>0.8</v>
      </c>
      <c r="W1099" s="174">
        <f>Data!$V1099*12</f>
        <v>9.6000000000000014</v>
      </c>
      <c r="X1099" s="174"/>
      <c r="Y1099" s="175">
        <f>'[32]Active Loanbook_Sorted'!W1170</f>
        <v>150000</v>
      </c>
      <c r="Z1099" s="175">
        <v>129900</v>
      </c>
      <c r="AA1099" s="175">
        <f>Data!$Y1099*Data!$V1099</f>
        <v>120000</v>
      </c>
      <c r="AB1099" s="175">
        <f>Data!$Y1099-Data!$Z1099</f>
        <v>20100</v>
      </c>
      <c r="AC1099" s="176">
        <v>1.7500000000000002E-2</v>
      </c>
      <c r="AD1099" s="176">
        <v>0.03</v>
      </c>
      <c r="AE1099" s="176">
        <v>4.2500000000000003E-2</v>
      </c>
      <c r="AF1099" s="177">
        <f>MAX(Data!$AC1099,Data!$AD1099)+Data!$AE1099</f>
        <v>7.2500000000000009E-2</v>
      </c>
      <c r="AG1099" s="176">
        <v>0</v>
      </c>
      <c r="AH1099" s="178">
        <v>2000</v>
      </c>
      <c r="AI1099" s="179">
        <f>IFERROR(Data!$AH1099/Data!$Y1099,0)</f>
        <v>1.3333333333333334E-2</v>
      </c>
      <c r="AJ1099" s="178">
        <v>0</v>
      </c>
      <c r="AK1099" s="179">
        <f>IFERROR(Data!$AJ1099/Data!$Y1099,0)</f>
        <v>0</v>
      </c>
      <c r="AL1099" s="180">
        <v>0</v>
      </c>
      <c r="AM1099" s="176">
        <v>0</v>
      </c>
      <c r="AN1099" s="178">
        <v>2000</v>
      </c>
      <c r="AO1099" s="176">
        <v>0.05</v>
      </c>
      <c r="AP1099" s="176">
        <v>1.95E-2</v>
      </c>
      <c r="AQ1099" s="176">
        <v>3.3500000000000002E-2</v>
      </c>
      <c r="AR1099" s="181" t="s">
        <v>415</v>
      </c>
      <c r="AS1099" s="181">
        <v>0.35</v>
      </c>
      <c r="AT1099" s="176" t="b">
        <v>0</v>
      </c>
      <c r="AU1099" s="176" t="str">
        <f>"Q" &amp; ROUNDUP(MONTH(Data!$R1099)/3,0) &amp;" " &amp; TEXT(Data!$R1099,"YY")</f>
        <v>Q4 22</v>
      </c>
      <c r="AV1099" s="176"/>
      <c r="AW1099" s="176">
        <f>Data!$AO1099*Data!$AP1099</f>
        <v>9.7500000000000006E-4</v>
      </c>
      <c r="AX1099" s="180">
        <f>Data!$V1099*Data!$Z1099*(Data!$AE1099-Data!$AG1099)</f>
        <v>4416.6000000000004</v>
      </c>
      <c r="AY1099" s="180">
        <f>Data!$BD1099-Data!$AX1099</f>
        <v>3117.6000000000004</v>
      </c>
      <c r="AZ1099" s="183">
        <f>Data!$AH1099+Data!$AJ1099-Data!$AL1099</f>
        <v>2000</v>
      </c>
      <c r="BA1099" s="184">
        <f>IFERROR(Data!$AZ1099/Data!$Y1099,0)</f>
        <v>1.3333333333333334E-2</v>
      </c>
      <c r="BB1099" s="183">
        <f>Data!$BG1099-Data!$AZ1099</f>
        <v>2000</v>
      </c>
      <c r="BC1099" s="183">
        <f>Data!$V1099*Data!$Z1099*(Data!$AF1099-Data!$AG1099-Data!$AQ1099)</f>
        <v>4052.8800000000006</v>
      </c>
      <c r="BD1099" s="178">
        <f>Data!$V1099*Data!$Z1099*(Data!$AF1099-Data!$AG1099)</f>
        <v>7534.2000000000007</v>
      </c>
      <c r="BE1099" s="178">
        <f>Data!$AH1099+Data!$AJ1099-Data!$AL1099+Data!$AN1099</f>
        <v>4000</v>
      </c>
      <c r="BF1099" s="178">
        <f>Data!$AB1099*Data!$V1099*Data!$AM1099</f>
        <v>0</v>
      </c>
      <c r="BG1099" s="178">
        <f>Data!$BE1099+Data!$BF1099</f>
        <v>4000</v>
      </c>
      <c r="BH1099" s="184">
        <f>IFERROR(Data!$BG1099/Data!$Y1099,0)</f>
        <v>2.6666666666666668E-2</v>
      </c>
      <c r="BI1099" s="183">
        <f>Data!$BD1099+Data!$BG1099</f>
        <v>11534.2</v>
      </c>
      <c r="BJ1099" s="183">
        <f>Data!$BG1099+Data!$AX1099</f>
        <v>8416.6</v>
      </c>
      <c r="BK1099" s="183">
        <f>(Data!$BL1099*0.35%)+Data!$BJ1099</f>
        <v>8780.32</v>
      </c>
      <c r="BL1099" s="178">
        <f>Data!$Z1099*Data!$V1099</f>
        <v>103920</v>
      </c>
      <c r="BM1099" s="185">
        <f>IFERROR(Data!$BJ1099/Data!$BL1099,0)</f>
        <v>8.0991147036181682E-2</v>
      </c>
      <c r="BN1099" s="186">
        <f>IFERROR(Data!$BI1099/Data!$BL1099,0)</f>
        <v>0.11099114703618168</v>
      </c>
      <c r="BO1099" s="26">
        <f>Data!$V1099*Data!$Z1099*Data!$AF1099</f>
        <v>7534.2000000000007</v>
      </c>
      <c r="BP1099" s="26">
        <f>-Data!$V1099*Data!$Z1099*Data!$AQ1099*(1-'[32]ROE Inputs'!$K$5*Data!$AR1099)</f>
        <v>-3298.5507000000002</v>
      </c>
      <c r="BQ1099" s="26">
        <f>Data!$BG1099</f>
        <v>4000</v>
      </c>
      <c r="BR1099" s="26">
        <f>-Data!$V1099*Data!$Z1099*Data!$AG1099</f>
        <v>0</v>
      </c>
      <c r="BS1099" s="26">
        <f>SUM(Table18[[#This Row],[Gross Interest Income]:[BBB Fee Cost]])</f>
        <v>8235.6493000000009</v>
      </c>
      <c r="BT1099" s="26">
        <f>-IF(Data!$F1099="Non-CBILS",Data!$Y1099*'[32]ROE Inputs'!$F$11*Data!$V1099,VLOOKUP(Data!$F1099,'[32]ROE Inputs'!$E$5:$F$7,2,0)*Table18[[#This Row],[Operating Income]])</f>
        <v>-1800</v>
      </c>
      <c r="BU1099" s="26">
        <f>Table18[[#This Row],[Operating Income]]+Table18[[#This Row],[Operating Expenses]]</f>
        <v>6435.6493000000009</v>
      </c>
      <c r="BV1099" s="26">
        <f>-Data!$Z1099*Data!$AO1099*Data!$AP1099*MIN(1,Data!$V1099)</f>
        <v>-101.322</v>
      </c>
      <c r="BW1099" s="26">
        <f>Table18[[#This Row],[Income before loan losses]]+Table18[[#This Row],[Loan Losses (Year 1)]]</f>
        <v>6334.3273000000008</v>
      </c>
      <c r="BX1099" s="26">
        <f>-'[32]ROE Inputs'!$I$6*Table18[[#This Row],[PBT]]</f>
        <v>-1710.2683710000003</v>
      </c>
      <c r="BY1099" s="26">
        <f>Table18[[#This Row],[PBT]]+Table18[[#This Row],[Tax]]</f>
        <v>4624.0589290000007</v>
      </c>
      <c r="BZ1099" s="26">
        <f>IFERROR(VLOOKUP(Data!$E1099,'[32]US loans'!$E:CD,78,0),0)</f>
        <v>0</v>
      </c>
      <c r="CA1099" s="26">
        <f>(Data!$Z1099*(Data!$W1099-1)/(Data!$W1099)+(Table18[[#This Row],[Gross Interest Income]]+Table18[[#This Row],[Total Fee Income]])/(Data!$W1099)+IF(Data!$AT1099=FALSE,(Data!$Y1099-Data!$Z1099)*IF(Data!$V1099&gt;1,'[32]ROE Inputs'!$C$7,'[32]ROE Inputs'!$C$6),0))</f>
        <v>121590.22916666667</v>
      </c>
      <c r="CB1099" s="26">
        <f>Table18[[#This Row],[Avg EAD]]*Data!$AR1099</f>
        <v>42556.580208333333</v>
      </c>
      <c r="CC1099" s="26">
        <f>Table18[[#This Row],[Avg RWA]]*'[32]ROE Inputs'!$K$5</f>
        <v>6383.4870312499997</v>
      </c>
      <c r="CD1099" s="26">
        <f>Table18[[#This Row],[CET 1 Required]]*Data!$V1099</f>
        <v>5106.7896250000003</v>
      </c>
      <c r="CE1099" s="26">
        <f>IFERROR(VLOOKUP(Data!$E1099,'[32]US loans'!$E:CH,82,0),0)</f>
        <v>0</v>
      </c>
      <c r="CF1099" s="31">
        <f>Table18[[#This Row],[PAT]]/Table18[[#This Row],[CET 1 Required]]/Data!$V1099</f>
        <v>0.90547276636640395</v>
      </c>
      <c r="CH1099" s="26"/>
      <c r="CI1099" s="46"/>
      <c r="CJ1099" s="26"/>
      <c r="CK1099" s="26"/>
      <c r="CL1099" s="26"/>
      <c r="CM1099" s="26"/>
      <c r="CN1099" s="26" t="str">
        <f>_xlfn.XLOOKUP(Data!$D1099,'[49]GY &amp; ROE - opex facility'!$C$2:$C$1153,'[49]GY &amp; ROE - opex facility'!$CU$2:$CU$1153,_xlfn.XLOOKUP(Data!$D1099,'[32]Map to product grid (supplement'!$C$2:$C$36,'[32]Map to product grid (supplement'!$CQ$2:$CQ$36,"N/A",0,1),0,1)</f>
        <v>Investment_Real_Estate</v>
      </c>
      <c r="CO1099" s="26" t="str">
        <f>_xlfn.XLOOKUP(Data!$D1099,'[49]GY &amp; ROE - opex facility'!$C$2:$C$1153,'[49]GY &amp; ROE - opex facility'!$CV$2:$CV$1153,_xlfn.XLOOKUP(Data!$D1099,'[32]Map to product grid (supplement'!$C$2:$C$36,'[32]Map to product grid (supplement'!$CR$2:$CR$36,"N/A",0,1),0,1)</f>
        <v>Residential_Inv</v>
      </c>
      <c r="CP1099" s="26" t="str">
        <f>_xlfn.XLOOKUP(Data!$D1099,'[49]GY &amp; ROE - opex facility'!$C$2:$C$1153,'[49]GY &amp; ROE - opex facility'!$CW$2:$CW$1153,_xlfn.XLOOKUP(Data!$D1099,'[32]Map to product grid (supplement'!$C$2:$C$36,'[32]Map to product grid (supplement'!$CS$2:$CS$36,"N/A",0,1),0,1)</f>
        <v>Residential_accommodation</v>
      </c>
      <c r="CQ1099" s="26" t="str">
        <f>_xlfn.XLOOKUP(Data!$D1099,'[50]Current Loanbook'!$B$2:$B$618,'[50]Current Loanbook'!$ES$2:$ES$618,"N/A",0,1)</f>
        <v>Investment Real Estate</v>
      </c>
      <c r="CR1099" s="26" t="str">
        <f>_xlfn.XLOOKUP(Data!$D1099,'[50]Current Loanbook'!$B$2:$B$618,'[50]Current Loanbook'!$ET$2:$ET$618,"N/A",0,1)</f>
        <v>Residential</v>
      </c>
      <c r="CS1099" s="26" t="str">
        <f>_xlfn.XLOOKUP(Data!$D1099,'[50]Current Loanbook'!$B$2:$B$618,'[50]Current Loanbook'!$EU$2:$EU$618,"N/A",0,1)</f>
        <v>Residential Accommodation</v>
      </c>
      <c r="CT1099" s="26" t="str">
        <f t="shared" si="54"/>
        <v>Investment_Real_Estate-Residential_Inv</v>
      </c>
      <c r="CU1099" s="26" t="str">
        <f t="shared" si="55"/>
        <v>Investment_Real_Estate-Residential_Inv-Residential_accommodation</v>
      </c>
      <c r="CV1099" s="26"/>
      <c r="CW1099" s="26">
        <f>Table18[[#This Row],[Avg RWA]]*Data!$V1099</f>
        <v>34045.264166666668</v>
      </c>
      <c r="CX1099" s="58">
        <f>CW1099/Data!$BL1099</f>
        <v>0.32761031723120349</v>
      </c>
    </row>
    <row r="1100" spans="2:102" s="2" customFormat="1" ht="57.6" hidden="1" x14ac:dyDescent="0.3">
      <c r="B1100" s="187" t="e">
        <f t="shared" si="53"/>
        <v>#REF!</v>
      </c>
      <c r="C1100" s="188"/>
      <c r="D1100" s="189">
        <v>1100000318</v>
      </c>
      <c r="E1100" s="189" t="s">
        <v>2919</v>
      </c>
      <c r="F1100" s="189" t="s">
        <v>1</v>
      </c>
      <c r="G1100" s="189" t="s">
        <v>398</v>
      </c>
      <c r="H1100" s="189" t="s">
        <v>2920</v>
      </c>
      <c r="I1100" s="189" t="s">
        <v>2920</v>
      </c>
      <c r="J1100" s="189" t="s">
        <v>1766</v>
      </c>
      <c r="K1100" s="189" t="s">
        <v>400</v>
      </c>
      <c r="L1100" s="189" t="s">
        <v>703</v>
      </c>
      <c r="M1100" s="189" t="s">
        <v>704</v>
      </c>
      <c r="N1100" s="189" t="s">
        <v>403</v>
      </c>
      <c r="O1100" s="189" t="s">
        <v>705</v>
      </c>
      <c r="P1100" s="189" t="s">
        <v>706</v>
      </c>
      <c r="Q1100" s="189" t="str">
        <f>'[32]Active Loanbook_Sorted'!AT1171</f>
        <v>Dale Cowdell</v>
      </c>
      <c r="R1100" s="190">
        <f>'[32]Active Loanbook_Sorted'!AX1171</f>
        <v>44846</v>
      </c>
      <c r="S1100" s="190">
        <f>'[32]Active Loanbook_Sorted'!AY1171</f>
        <v>45210</v>
      </c>
      <c r="T1100" s="188" t="str">
        <f>'[32]Active Loanbook_Sorted'!AZ1171</f>
        <v>Oct 22</v>
      </c>
      <c r="U1100" s="188" t="str">
        <f>TEXT(Data!$R1100,"YYYY")</f>
        <v>2022</v>
      </c>
      <c r="V1100" s="191">
        <f>ROUND(YEARFRAC(Data!$R1100,Data!$S1100),1)</f>
        <v>1</v>
      </c>
      <c r="W1100" s="191">
        <f>Data!$V1100*12</f>
        <v>12</v>
      </c>
      <c r="X1100" s="191"/>
      <c r="Y1100" s="192">
        <f>'[32]Active Loanbook_Sorted'!W1171</f>
        <v>700000</v>
      </c>
      <c r="Z1100" s="192">
        <v>284900</v>
      </c>
      <c r="AA1100" s="192">
        <f>Data!$Y1100*Data!$V1100</f>
        <v>700000</v>
      </c>
      <c r="AB1100" s="192">
        <f>Data!$Y1100-Data!$Z1100</f>
        <v>415100</v>
      </c>
      <c r="AC1100" s="193">
        <v>1.7500000000000002E-2</v>
      </c>
      <c r="AD1100" s="193">
        <v>0.03</v>
      </c>
      <c r="AE1100" s="193">
        <v>0.05</v>
      </c>
      <c r="AF1100" s="194">
        <f>MAX(Data!$AC1100,Data!$AD1100)+Data!$AE1100</f>
        <v>0.08</v>
      </c>
      <c r="AG1100" s="193">
        <v>0</v>
      </c>
      <c r="AH1100" s="195">
        <v>8750</v>
      </c>
      <c r="AI1100" s="196">
        <f>IFERROR(Data!$AH1100/Data!$Y1100,0)</f>
        <v>1.2500000000000001E-2</v>
      </c>
      <c r="AJ1100" s="195">
        <v>0</v>
      </c>
      <c r="AK1100" s="196">
        <f>IFERROR(Data!$AJ1100/Data!$Y1100,0)</f>
        <v>0</v>
      </c>
      <c r="AL1100" s="197">
        <v>0</v>
      </c>
      <c r="AM1100" s="193">
        <v>0.02</v>
      </c>
      <c r="AN1100" s="195">
        <v>3500</v>
      </c>
      <c r="AO1100" s="193">
        <v>0.18789999999999998</v>
      </c>
      <c r="AP1100" s="193">
        <v>2.3E-2</v>
      </c>
      <c r="AQ1100" s="193">
        <v>3.3500000000000002E-2</v>
      </c>
      <c r="AR1100" s="198" t="s">
        <v>420</v>
      </c>
      <c r="AS1100" s="198">
        <v>1</v>
      </c>
      <c r="AT1100" s="193" t="b">
        <v>0</v>
      </c>
      <c r="AU1100" s="193" t="str">
        <f>"Q" &amp; ROUNDUP(MONTH(Data!$R1100)/3,0) &amp;" " &amp; TEXT(Data!$R1100,"YY")</f>
        <v>Q4 22</v>
      </c>
      <c r="AV1100" s="193"/>
      <c r="AW1100" s="213">
        <f>Data!$AO1100*Data!$AP1100</f>
        <v>4.3216999999999995E-3</v>
      </c>
      <c r="AX1100" s="197">
        <f>Data!$V1100*Data!$Z1100*(Data!$AE1100-Data!$AG1100)</f>
        <v>14245</v>
      </c>
      <c r="AY1100" s="197">
        <f>Data!$BD1100-Data!$AX1100</f>
        <v>8547</v>
      </c>
      <c r="AZ1100" s="200">
        <f>Data!$AH1100+Data!$AJ1100-Data!$AL1100</f>
        <v>8750</v>
      </c>
      <c r="BA1100" s="201">
        <f>IFERROR(Data!$AZ1100/Data!$Y1100,0)</f>
        <v>1.2500000000000001E-2</v>
      </c>
      <c r="BB1100" s="200">
        <f>Data!$BG1100-Data!$AZ1100</f>
        <v>11802</v>
      </c>
      <c r="BC1100" s="200">
        <f>Data!$V1100*Data!$Z1100*(Data!$AF1100-Data!$AG1100-Data!$AQ1100)</f>
        <v>13247.85</v>
      </c>
      <c r="BD1100" s="195">
        <f>Data!$V1100*Data!$Z1100*(Data!$AF1100-Data!$AG1100)</f>
        <v>22792</v>
      </c>
      <c r="BE1100" s="195">
        <f>Data!$AH1100+Data!$AJ1100-Data!$AL1100+Data!$AN1100</f>
        <v>12250</v>
      </c>
      <c r="BF1100" s="195">
        <f>Data!$AB1100*Data!$V1100*Data!$AM1100</f>
        <v>8302</v>
      </c>
      <c r="BG1100" s="195">
        <f>Data!$BE1100+Data!$BF1100</f>
        <v>20552</v>
      </c>
      <c r="BH1100" s="201">
        <f>IFERROR(Data!$BG1100/Data!$Y1100,0)</f>
        <v>2.9360000000000001E-2</v>
      </c>
      <c r="BI1100" s="200">
        <f>Data!$BD1100+Data!$BG1100</f>
        <v>43344</v>
      </c>
      <c r="BJ1100" s="200">
        <f>Data!$BG1100+Data!$AX1100</f>
        <v>34797</v>
      </c>
      <c r="BK1100" s="200">
        <f>(Data!$BL1100*0.35%)+Data!$BJ1100</f>
        <v>35794.15</v>
      </c>
      <c r="BL1100" s="195">
        <f>Data!$Z1100*Data!$V1100</f>
        <v>284900</v>
      </c>
      <c r="BM1100" s="202">
        <f>IFERROR(Data!$BJ1100/Data!$BL1100,0)</f>
        <v>0.12213759213759214</v>
      </c>
      <c r="BN1100" s="203">
        <f>IFERROR(Data!$BI1100/Data!$BL1100,0)</f>
        <v>0.15213759213759215</v>
      </c>
      <c r="BO1100" s="26">
        <f>Data!$V1100*Data!$Z1100*Data!$AF1100</f>
        <v>22792</v>
      </c>
      <c r="BP1100" s="26">
        <f>-Data!$V1100*Data!$Z1100*Data!$AQ1100*(1-'[32]ROE Inputs'!$K$5*Data!$AR1100)</f>
        <v>-8112.5275000000011</v>
      </c>
      <c r="BQ1100" s="26">
        <f>Data!$BG1100</f>
        <v>20552</v>
      </c>
      <c r="BR1100" s="26">
        <f>-Data!$V1100*Data!$Z1100*Data!$AG1100</f>
        <v>0</v>
      </c>
      <c r="BS1100" s="26">
        <f>SUM(Table18[[#This Row],[Gross Interest Income]:[BBB Fee Cost]])</f>
        <v>35231.472500000003</v>
      </c>
      <c r="BT1100" s="26">
        <f>-IF(Data!$F1100="Non-CBILS",Data!$Y1100*'[32]ROE Inputs'!$F$11*Data!$V1100,VLOOKUP(Data!$F1100,'[32]ROE Inputs'!$E$5:$F$7,2,0)*Table18[[#This Row],[Operating Income]])</f>
        <v>-10500</v>
      </c>
      <c r="BU1100" s="26">
        <f>Table18[[#This Row],[Operating Income]]+Table18[[#This Row],[Operating Expenses]]</f>
        <v>24731.472500000003</v>
      </c>
      <c r="BV1100" s="26">
        <f>-Data!$Z1100*Data!$AO1100*Data!$AP1100*MIN(1,Data!$V1100)</f>
        <v>-1231.2523299999998</v>
      </c>
      <c r="BW1100" s="26">
        <f>Table18[[#This Row],[Income before loan losses]]+Table18[[#This Row],[Loan Losses (Year 1)]]</f>
        <v>23500.220170000004</v>
      </c>
      <c r="BX1100" s="26">
        <f>-'[32]ROE Inputs'!$I$6*Table18[[#This Row],[PBT]]</f>
        <v>-6345.0594459000013</v>
      </c>
      <c r="BY1100" s="26">
        <f>Table18[[#This Row],[PBT]]+Table18[[#This Row],[Tax]]</f>
        <v>17155.160724100002</v>
      </c>
      <c r="BZ1100" s="26">
        <f>IFERROR(VLOOKUP(Data!$E1100,'[32]US loans'!$E:CD,78,0),0)</f>
        <v>0</v>
      </c>
      <c r="CA1100" s="26">
        <f>(Data!$Z1100*(Data!$W1100-1)/(Data!$W1100)+(Table18[[#This Row],[Gross Interest Income]]+Table18[[#This Row],[Total Fee Income]])/(Data!$W1100)+IF(Data!$AT1100=FALSE,(Data!$Y1100-Data!$Z1100)*IF(Data!$V1100&gt;1,'[32]ROE Inputs'!$C$7,'[32]ROE Inputs'!$C$6),0))</f>
        <v>347790.33333333337</v>
      </c>
      <c r="CB1100" s="26">
        <f>Table18[[#This Row],[Avg EAD]]*Data!$AR1100</f>
        <v>347790.33333333337</v>
      </c>
      <c r="CC1100" s="26">
        <f>Table18[[#This Row],[Avg RWA]]*'[32]ROE Inputs'!$K$5</f>
        <v>52168.55</v>
      </c>
      <c r="CD1100" s="26">
        <f>Table18[[#This Row],[CET 1 Required]]*Data!$V1100</f>
        <v>52168.55</v>
      </c>
      <c r="CE1100" s="26">
        <f>IFERROR(VLOOKUP(Data!$E1100,'[32]US loans'!$E:CH,82,0),0)</f>
        <v>0</v>
      </c>
      <c r="CF1100" s="31">
        <f>Table18[[#This Row],[PAT]]/Table18[[#This Row],[CET 1 Required]]/Data!$V1100</f>
        <v>0.32884104933144587</v>
      </c>
      <c r="CH1100" s="26"/>
      <c r="CI1100" s="46"/>
      <c r="CJ1100" s="26"/>
      <c r="CK1100" s="26"/>
      <c r="CL1100" s="26"/>
      <c r="CM1100" s="26"/>
      <c r="CN1100" s="26" t="str">
        <f>_xlfn.XLOOKUP(Data!$D1100,'[49]GY &amp; ROE - opex facility'!$C$2:$C$1153,'[49]GY &amp; ROE - opex facility'!$CU$2:$CU$1153,_xlfn.XLOOKUP(Data!$D1100,'[32]Map to product grid (supplement'!$C$2:$C$36,'[32]Map to product grid (supplement'!$CQ$2:$CQ$36,"N/A",0,1),0,1)</f>
        <v>Business_Loans</v>
      </c>
      <c r="CO1100" s="26" t="str">
        <f>_xlfn.XLOOKUP(Data!$D1100,'[49]GY &amp; ROE - opex facility'!$C$2:$C$1153,'[49]GY &amp; ROE - opex facility'!$CV$2:$CV$1153,_xlfn.XLOOKUP(Data!$D1100,'[32]Map to product grid (supplement'!$C$2:$C$36,'[32]Map to product grid (supplement'!$CR$2:$CR$36,"N/A",0,1),0,1)</f>
        <v>Others</v>
      </c>
      <c r="CP1100" s="26" t="str">
        <f>_xlfn.XLOOKUP(Data!$D1100,'[49]GY &amp; ROE - opex facility'!$C$2:$C$1153,'[49]GY &amp; ROE - opex facility'!$CW$2:$CW$1153,_xlfn.XLOOKUP(Data!$D1100,'[32]Map to product grid (supplement'!$C$2:$C$36,'[32]Map to product grid (supplement'!$CS$2:$CS$36,"N/A",0,1),0,1)</f>
        <v>Utility_Installation_Services</v>
      </c>
      <c r="CQ1100" s="26" t="str">
        <f>_xlfn.XLOOKUP(Data!$D1100,'[50]Current Loanbook'!$B$2:$B$618,'[50]Current Loanbook'!$ES$2:$ES$618,"N/A",0,1)</f>
        <v>Business Loans</v>
      </c>
      <c r="CR1100" s="26" t="str">
        <f>_xlfn.XLOOKUP(Data!$D1100,'[50]Current Loanbook'!$B$2:$B$618,'[50]Current Loanbook'!$ET$2:$ET$618,"N/A",0,1)</f>
        <v>Others</v>
      </c>
      <c r="CS1100" s="26" t="str">
        <f>_xlfn.XLOOKUP(Data!$D1100,'[50]Current Loanbook'!$B$2:$B$618,'[50]Current Loanbook'!$EU$2:$EU$618,"N/A",0,1)</f>
        <v>Utility Installation Services</v>
      </c>
      <c r="CT1100" s="26" t="str">
        <f t="shared" si="54"/>
        <v>Business_Loans-Others</v>
      </c>
      <c r="CU1100" s="26" t="str">
        <f t="shared" si="55"/>
        <v>Business_Loans-Others-Utility_Installation_Services</v>
      </c>
      <c r="CV1100" s="26"/>
      <c r="CW1100" s="26">
        <f>Table18[[#This Row],[Avg RWA]]*Data!$V1100</f>
        <v>347790.33333333337</v>
      </c>
      <c r="CX1100" s="58">
        <f>CW1100/Data!$BL1100</f>
        <v>1.2207452907452909</v>
      </c>
    </row>
    <row r="1101" spans="2:102" s="2" customFormat="1" ht="72" hidden="1" x14ac:dyDescent="0.3">
      <c r="B1101" s="170" t="e">
        <f t="shared" si="53"/>
        <v>#REF!</v>
      </c>
      <c r="C1101" s="171"/>
      <c r="D1101" s="172">
        <v>4100000302</v>
      </c>
      <c r="E1101" s="172" t="s">
        <v>2921</v>
      </c>
      <c r="F1101" s="172" t="s">
        <v>1</v>
      </c>
      <c r="G1101" s="172" t="s">
        <v>398</v>
      </c>
      <c r="H1101" s="172" t="s">
        <v>2922</v>
      </c>
      <c r="I1101" s="172" t="s">
        <v>2922</v>
      </c>
      <c r="J1101" s="172" t="s">
        <v>1766</v>
      </c>
      <c r="K1101" s="172" t="s">
        <v>409</v>
      </c>
      <c r="L1101" s="172" t="s">
        <v>410</v>
      </c>
      <c r="M1101" s="172" t="s">
        <v>411</v>
      </c>
      <c r="N1101" s="172" t="s">
        <v>412</v>
      </c>
      <c r="O1101" s="172" t="s">
        <v>413</v>
      </c>
      <c r="P1101" s="172" t="s">
        <v>414</v>
      </c>
      <c r="Q1101" s="172" t="str">
        <f>'[32]Active Loanbook_Sorted'!AT1172</f>
        <v>Mohith Sondhi</v>
      </c>
      <c r="R1101" s="173">
        <f>'[32]Active Loanbook_Sorted'!AX1172</f>
        <v>44851</v>
      </c>
      <c r="S1101" s="173">
        <f>'[32]Active Loanbook_Sorted'!AY1172</f>
        <v>45138</v>
      </c>
      <c r="T1101" s="171" t="str">
        <f>'[32]Active Loanbook_Sorted'!AZ1172</f>
        <v>Oct 22</v>
      </c>
      <c r="U1101" s="171" t="str">
        <f>TEXT(Data!$R1101,"YYYY")</f>
        <v>2022</v>
      </c>
      <c r="V1101" s="174">
        <f>ROUND(YEARFRAC(Data!$R1101,Data!$S1101),1)</f>
        <v>0.8</v>
      </c>
      <c r="W1101" s="174">
        <f>Data!$V1101*12</f>
        <v>9.6000000000000014</v>
      </c>
      <c r="X1101" s="174"/>
      <c r="Y1101" s="175">
        <f>'[32]Active Loanbook_Sorted'!W1172</f>
        <v>246358</v>
      </c>
      <c r="Z1101" s="175">
        <v>213346.02799999999</v>
      </c>
      <c r="AA1101" s="175">
        <f>Data!$Y1101*Data!$V1101</f>
        <v>197086.40000000002</v>
      </c>
      <c r="AB1101" s="175">
        <f>Data!$Y1101-Data!$Z1101</f>
        <v>33011.972000000009</v>
      </c>
      <c r="AC1101" s="176">
        <v>2.2499999999999999E-2</v>
      </c>
      <c r="AD1101" s="176">
        <v>0.03</v>
      </c>
      <c r="AE1101" s="176">
        <v>3.6299999999999999E-2</v>
      </c>
      <c r="AF1101" s="177">
        <f>MAX(Data!$AC1101,Data!$AD1101)+Data!$AE1101</f>
        <v>6.6299999999999998E-2</v>
      </c>
      <c r="AG1101" s="176">
        <v>0</v>
      </c>
      <c r="AH1101" s="178">
        <v>0</v>
      </c>
      <c r="AI1101" s="179">
        <f>IFERROR(Data!$AH1101/Data!$Y1101,0)</f>
        <v>0</v>
      </c>
      <c r="AJ1101" s="178">
        <v>0</v>
      </c>
      <c r="AK1101" s="179">
        <f>IFERROR(Data!$AJ1101/Data!$Y1101,0)</f>
        <v>0</v>
      </c>
      <c r="AL1101" s="180">
        <v>0</v>
      </c>
      <c r="AM1101" s="176">
        <v>0</v>
      </c>
      <c r="AN1101" s="178">
        <v>0</v>
      </c>
      <c r="AO1101" s="176">
        <v>0.05</v>
      </c>
      <c r="AP1101" s="176">
        <v>2.2400000000000003E-2</v>
      </c>
      <c r="AQ1101" s="176">
        <v>3.3500000000000002E-2</v>
      </c>
      <c r="AR1101" s="181" t="s">
        <v>415</v>
      </c>
      <c r="AS1101" s="181">
        <v>0.35</v>
      </c>
      <c r="AT1101" s="176" t="b">
        <v>0</v>
      </c>
      <c r="AU1101" s="176" t="str">
        <f>"Q" &amp; ROUNDUP(MONTH(Data!$R1101)/3,0) &amp;" " &amp; TEXT(Data!$R1101,"YY")</f>
        <v>Q4 22</v>
      </c>
      <c r="AV1101" s="176"/>
      <c r="AW1101" s="214">
        <f>Data!$AO1101*Data!$AP1101</f>
        <v>1.1200000000000001E-3</v>
      </c>
      <c r="AX1101" s="180">
        <f>Data!$V1101*Data!$Z1101*(Data!$AE1101-Data!$AG1101)</f>
        <v>6195.5686531199999</v>
      </c>
      <c r="AY1101" s="180">
        <f>Data!$BD1101-Data!$AX1101</f>
        <v>5120.3046719999993</v>
      </c>
      <c r="AZ1101" s="183">
        <f>Data!$AH1101+Data!$AJ1101-Data!$AL1101</f>
        <v>0</v>
      </c>
      <c r="BA1101" s="184">
        <f>IFERROR(Data!$AZ1101/Data!$Y1101,0)</f>
        <v>0</v>
      </c>
      <c r="BB1101" s="183">
        <f>Data!$BG1101-Data!$AZ1101</f>
        <v>0</v>
      </c>
      <c r="BC1101" s="183">
        <f>Data!$V1101*Data!$Z1101*(Data!$AF1101-Data!$AG1101-Data!$AQ1101)</f>
        <v>5598.1997747199994</v>
      </c>
      <c r="BD1101" s="178">
        <f>Data!$V1101*Data!$Z1101*(Data!$AF1101-Data!$AG1101)</f>
        <v>11315.873325119999</v>
      </c>
      <c r="BE1101" s="178">
        <f>Data!$AH1101+Data!$AJ1101-Data!$AL1101+Data!$AN1101</f>
        <v>0</v>
      </c>
      <c r="BF1101" s="178">
        <f>Data!$AB1101*Data!$V1101*Data!$AM1101</f>
        <v>0</v>
      </c>
      <c r="BG1101" s="178">
        <f>Data!$BE1101+Data!$BF1101</f>
        <v>0</v>
      </c>
      <c r="BH1101" s="184">
        <f>IFERROR(Data!$BG1101/Data!$Y1101,0)</f>
        <v>0</v>
      </c>
      <c r="BI1101" s="183">
        <f>Data!$BD1101+Data!$BG1101</f>
        <v>11315.873325119999</v>
      </c>
      <c r="BJ1101" s="183">
        <f>Data!$BG1101+Data!$AX1101</f>
        <v>6195.5686531199999</v>
      </c>
      <c r="BK1101" s="183">
        <f>(Data!$BL1101*0.35%)+Data!$BJ1101</f>
        <v>6792.9375315199995</v>
      </c>
      <c r="BL1101" s="178">
        <f>Data!$Z1101*Data!$V1101</f>
        <v>170676.8224</v>
      </c>
      <c r="BM1101" s="185">
        <f>IFERROR(Data!$BJ1101/Data!$BL1101,0)</f>
        <v>3.6299999999999999E-2</v>
      </c>
      <c r="BN1101" s="186">
        <f>IFERROR(Data!$BI1101/Data!$BL1101,0)</f>
        <v>6.6299999999999998E-2</v>
      </c>
      <c r="BO1101" s="26">
        <f>Data!$V1101*Data!$Z1101*Data!$AF1101</f>
        <v>11315.873325119999</v>
      </c>
      <c r="BP1101" s="26">
        <f>-Data!$V1101*Data!$Z1101*Data!$AQ1101*(1-'[32]ROE Inputs'!$K$5*Data!$AR1101)</f>
        <v>-5417.4956890040012</v>
      </c>
      <c r="BQ1101" s="26">
        <f>Data!$BG1101</f>
        <v>0</v>
      </c>
      <c r="BR1101" s="26">
        <f>-Data!$V1101*Data!$Z1101*Data!$AG1101</f>
        <v>0</v>
      </c>
      <c r="BS1101" s="26">
        <f>SUM(Table18[[#This Row],[Gross Interest Income]:[BBB Fee Cost]])</f>
        <v>5898.377636115998</v>
      </c>
      <c r="BT1101" s="26">
        <f>-IF(Data!$F1101="Non-CBILS",Data!$Y1101*'[32]ROE Inputs'!$F$11*Data!$V1101,VLOOKUP(Data!$F1101,'[32]ROE Inputs'!$E$5:$F$7,2,0)*Table18[[#This Row],[Operating Income]])</f>
        <v>-2956.2960000000003</v>
      </c>
      <c r="BU1101" s="26">
        <f>Table18[[#This Row],[Operating Income]]+Table18[[#This Row],[Operating Expenses]]</f>
        <v>2942.0816361159978</v>
      </c>
      <c r="BV1101" s="26">
        <f>-Data!$Z1101*Data!$AO1101*Data!$AP1101*MIN(1,Data!$V1101)</f>
        <v>-191.15804108800003</v>
      </c>
      <c r="BW1101" s="26">
        <f>Table18[[#This Row],[Income before loan losses]]+Table18[[#This Row],[Loan Losses (Year 1)]]</f>
        <v>2750.9235950279976</v>
      </c>
      <c r="BX1101" s="26">
        <f>-'[32]ROE Inputs'!$I$6*Table18[[#This Row],[PBT]]</f>
        <v>-742.74937065755944</v>
      </c>
      <c r="BY1101" s="26">
        <f>Table18[[#This Row],[PBT]]+Table18[[#This Row],[Tax]]</f>
        <v>2008.1742243704382</v>
      </c>
      <c r="BZ1101" s="26">
        <f>IFERROR(VLOOKUP(Data!$E1101,'[32]US loans'!$E:CD,78,0),0)</f>
        <v>0</v>
      </c>
      <c r="CA1101" s="26">
        <f>(Data!$Z1101*(Data!$W1101-1)/(Data!$W1101)+(Table18[[#This Row],[Gross Interest Income]]+Table18[[#This Row],[Total Fee Income]])/(Data!$W1101)+IF(Data!$AT1101=FALSE,(Data!$Y1101-Data!$Z1101)*IF(Data!$V1101&gt;1,'[32]ROE Inputs'!$C$7,'[32]ROE Inputs'!$C$6),0))</f>
        <v>198903.61462136664</v>
      </c>
      <c r="CB1101" s="26">
        <f>Table18[[#This Row],[Avg EAD]]*Data!$AR1101</f>
        <v>69616.265117478324</v>
      </c>
      <c r="CC1101" s="26">
        <f>Table18[[#This Row],[Avg RWA]]*'[32]ROE Inputs'!$K$5</f>
        <v>10442.439767621749</v>
      </c>
      <c r="CD1101" s="26">
        <f>Table18[[#This Row],[CET 1 Required]]*Data!$V1101</f>
        <v>8353.9518140973996</v>
      </c>
      <c r="CE1101" s="26">
        <f>IFERROR(VLOOKUP(Data!$E1101,'[32]US loans'!$E:CH,82,0),0)</f>
        <v>0</v>
      </c>
      <c r="CF1101" s="31">
        <f>Table18[[#This Row],[PAT]]/Table18[[#This Row],[CET 1 Required]]/Data!$V1101</f>
        <v>0.24038613928579511</v>
      </c>
      <c r="CH1101" s="26"/>
      <c r="CI1101" s="46"/>
      <c r="CJ1101" s="26"/>
      <c r="CK1101" s="26"/>
      <c r="CL1101" s="26"/>
      <c r="CM1101" s="26"/>
      <c r="CN1101" s="26" t="str">
        <f>_xlfn.XLOOKUP(Data!$D1101,'[49]GY &amp; ROE - opex facility'!$C$2:$C$1153,'[49]GY &amp; ROE - opex facility'!$CU$2:$CU$1153,_xlfn.XLOOKUP(Data!$D1101,'[32]Map to product grid (supplement'!$C$2:$C$36,'[32]Map to product grid (supplement'!$CQ$2:$CQ$36,"N/A",0,1),0,1)</f>
        <v>Investment_Real_Estate</v>
      </c>
      <c r="CO1101" s="26" t="str">
        <f>_xlfn.XLOOKUP(Data!$D1101,'[49]GY &amp; ROE - opex facility'!$C$2:$C$1153,'[49]GY &amp; ROE - opex facility'!$CV$2:$CV$1153,_xlfn.XLOOKUP(Data!$D1101,'[32]Map to product grid (supplement'!$C$2:$C$36,'[32]Map to product grid (supplement'!$CR$2:$CR$36,"N/A",0,1),0,1)</f>
        <v>Residential_Inv</v>
      </c>
      <c r="CP1101" s="26" t="str">
        <f>_xlfn.XLOOKUP(Data!$D1101,'[49]GY &amp; ROE - opex facility'!$C$2:$C$1153,'[49]GY &amp; ROE - opex facility'!$CW$2:$CW$1153,_xlfn.XLOOKUP(Data!$D1101,'[32]Map to product grid (supplement'!$C$2:$C$36,'[32]Map to product grid (supplement'!$CS$2:$CS$36,"N/A",0,1),0,1)</f>
        <v>Residential_accommodation</v>
      </c>
      <c r="CQ1101" s="26" t="str">
        <f>_xlfn.XLOOKUP(Data!$D1101,'[50]Current Loanbook'!$B$2:$B$618,'[50]Current Loanbook'!$ES$2:$ES$618,"N/A",0,1)</f>
        <v>N/A</v>
      </c>
      <c r="CR1101" s="26" t="str">
        <f>_xlfn.XLOOKUP(Data!$D1101,'[50]Current Loanbook'!$B$2:$B$618,'[50]Current Loanbook'!$ET$2:$ET$618,"N/A",0,1)</f>
        <v>N/A</v>
      </c>
      <c r="CS1101" s="26" t="str">
        <f>_xlfn.XLOOKUP(Data!$D1101,'[50]Current Loanbook'!$B$2:$B$618,'[50]Current Loanbook'!$EU$2:$EU$618,"N/A",0,1)</f>
        <v>N/A</v>
      </c>
      <c r="CT1101" s="26" t="str">
        <f t="shared" si="54"/>
        <v>Investment_Real_Estate-Residential_Inv</v>
      </c>
      <c r="CU1101" s="26" t="str">
        <f t="shared" si="55"/>
        <v>Investment_Real_Estate-Residential_Inv-Residential_accommodation</v>
      </c>
      <c r="CV1101" s="26"/>
      <c r="CW1101" s="26">
        <f>Table18[[#This Row],[Avg RWA]]*Data!$V1101</f>
        <v>55693.012093982659</v>
      </c>
      <c r="CX1101" s="58">
        <f>CW1101/Data!$BL1101</f>
        <v>0.32630682544264816</v>
      </c>
    </row>
    <row r="1102" spans="2:102" s="2" customFormat="1" ht="72" hidden="1" x14ac:dyDescent="0.3">
      <c r="B1102" s="187" t="e">
        <f t="shared" si="53"/>
        <v>#REF!</v>
      </c>
      <c r="C1102" s="188"/>
      <c r="D1102" s="189">
        <v>4100000303</v>
      </c>
      <c r="E1102" s="189" t="s">
        <v>2923</v>
      </c>
      <c r="F1102" s="189" t="s">
        <v>1</v>
      </c>
      <c r="G1102" s="189" t="s">
        <v>398</v>
      </c>
      <c r="H1102" s="189" t="s">
        <v>2924</v>
      </c>
      <c r="I1102" s="189" t="s">
        <v>2924</v>
      </c>
      <c r="J1102" s="189" t="s">
        <v>1766</v>
      </c>
      <c r="K1102" s="189" t="s">
        <v>409</v>
      </c>
      <c r="L1102" s="189" t="s">
        <v>410</v>
      </c>
      <c r="M1102" s="189" t="s">
        <v>411</v>
      </c>
      <c r="N1102" s="189" t="s">
        <v>412</v>
      </c>
      <c r="O1102" s="189" t="s">
        <v>413</v>
      </c>
      <c r="P1102" s="189" t="s">
        <v>414</v>
      </c>
      <c r="Q1102" s="189" t="str">
        <f>'[32]Active Loanbook_Sorted'!AT1173</f>
        <v>Mohith Sondhi</v>
      </c>
      <c r="R1102" s="190">
        <f>'[32]Active Loanbook_Sorted'!AX1173</f>
        <v>44851</v>
      </c>
      <c r="S1102" s="190">
        <f>'[32]Active Loanbook_Sorted'!AY1173</f>
        <v>45107</v>
      </c>
      <c r="T1102" s="188" t="str">
        <f>'[32]Active Loanbook_Sorted'!AZ1173</f>
        <v>Oct 22</v>
      </c>
      <c r="U1102" s="188" t="str">
        <f>TEXT(Data!$R1102,"YYYY")</f>
        <v>2022</v>
      </c>
      <c r="V1102" s="191">
        <f>ROUND(YEARFRAC(Data!$R1102,Data!$S1102),1)</f>
        <v>0.7</v>
      </c>
      <c r="W1102" s="191">
        <f>Data!$V1102*12</f>
        <v>8.3999999999999986</v>
      </c>
      <c r="X1102" s="191"/>
      <c r="Y1102" s="192">
        <f>'[32]Active Loanbook_Sorted'!W1173</f>
        <v>143640</v>
      </c>
      <c r="Z1102" s="192">
        <v>124392.24</v>
      </c>
      <c r="AA1102" s="192">
        <f>Data!$Y1102*Data!$V1102</f>
        <v>100548</v>
      </c>
      <c r="AB1102" s="192">
        <f>Data!$Y1102-Data!$Z1102</f>
        <v>19247.759999999995</v>
      </c>
      <c r="AC1102" s="193">
        <v>2.2499999999999999E-2</v>
      </c>
      <c r="AD1102" s="193">
        <v>0.03</v>
      </c>
      <c r="AE1102" s="193">
        <v>3.6299999999999999E-2</v>
      </c>
      <c r="AF1102" s="194">
        <f>MAX(Data!$AC1102,Data!$AD1102)+Data!$AE1102</f>
        <v>6.6299999999999998E-2</v>
      </c>
      <c r="AG1102" s="193">
        <v>0</v>
      </c>
      <c r="AH1102" s="195">
        <v>0</v>
      </c>
      <c r="AI1102" s="196">
        <f>IFERROR(Data!$AH1102/Data!$Y1102,0)</f>
        <v>0</v>
      </c>
      <c r="AJ1102" s="195">
        <v>0</v>
      </c>
      <c r="AK1102" s="196">
        <f>IFERROR(Data!$AJ1102/Data!$Y1102,0)</f>
        <v>0</v>
      </c>
      <c r="AL1102" s="197">
        <v>0</v>
      </c>
      <c r="AM1102" s="193">
        <v>0</v>
      </c>
      <c r="AN1102" s="195">
        <v>0</v>
      </c>
      <c r="AO1102" s="193">
        <v>0.1429</v>
      </c>
      <c r="AP1102" s="193">
        <v>2.3E-2</v>
      </c>
      <c r="AQ1102" s="193">
        <v>3.3500000000000002E-2</v>
      </c>
      <c r="AR1102" s="198" t="s">
        <v>415</v>
      </c>
      <c r="AS1102" s="198">
        <v>0.35</v>
      </c>
      <c r="AT1102" s="193" t="b">
        <v>0</v>
      </c>
      <c r="AU1102" s="193" t="str">
        <f>"Q" &amp; ROUNDUP(MONTH(Data!$R1102)/3,0) &amp;" " &amp; TEXT(Data!$R1102,"YY")</f>
        <v>Q4 22</v>
      </c>
      <c r="AV1102" s="193"/>
      <c r="AW1102" s="213">
        <f>Data!$AO1102*Data!$AP1102</f>
        <v>3.2867E-3</v>
      </c>
      <c r="AX1102" s="197">
        <f>Data!$V1102*Data!$Z1102*(Data!$AE1102-Data!$AG1102)</f>
        <v>3160.8068183999999</v>
      </c>
      <c r="AY1102" s="197">
        <f>Data!$BD1102-Data!$AX1102</f>
        <v>2612.2370399999995</v>
      </c>
      <c r="AZ1102" s="200">
        <f>Data!$AH1102+Data!$AJ1102-Data!$AL1102</f>
        <v>0</v>
      </c>
      <c r="BA1102" s="201">
        <f>IFERROR(Data!$AZ1102/Data!$Y1102,0)</f>
        <v>0</v>
      </c>
      <c r="BB1102" s="200">
        <f>Data!$BG1102-Data!$AZ1102</f>
        <v>0</v>
      </c>
      <c r="BC1102" s="200">
        <f>Data!$V1102*Data!$Z1102*(Data!$AF1102-Data!$AG1102-Data!$AQ1102)</f>
        <v>2856.0458303999994</v>
      </c>
      <c r="BD1102" s="195">
        <f>Data!$V1102*Data!$Z1102*(Data!$AF1102-Data!$AG1102)</f>
        <v>5773.0438583999994</v>
      </c>
      <c r="BE1102" s="195">
        <f>Data!$AH1102+Data!$AJ1102-Data!$AL1102+Data!$AN1102</f>
        <v>0</v>
      </c>
      <c r="BF1102" s="195">
        <f>Data!$AB1102*Data!$V1102*Data!$AM1102</f>
        <v>0</v>
      </c>
      <c r="BG1102" s="195">
        <f>Data!$BE1102+Data!$BF1102</f>
        <v>0</v>
      </c>
      <c r="BH1102" s="201">
        <f>IFERROR(Data!$BG1102/Data!$Y1102,0)</f>
        <v>0</v>
      </c>
      <c r="BI1102" s="200">
        <f>Data!$BD1102+Data!$BG1102</f>
        <v>5773.0438583999994</v>
      </c>
      <c r="BJ1102" s="200">
        <f>Data!$BG1102+Data!$AX1102</f>
        <v>3160.8068183999999</v>
      </c>
      <c r="BK1102" s="200">
        <f>(Data!$BL1102*0.35%)+Data!$BJ1102</f>
        <v>3465.5678063999999</v>
      </c>
      <c r="BL1102" s="195">
        <f>Data!$Z1102*Data!$V1102</f>
        <v>87074.567999999999</v>
      </c>
      <c r="BM1102" s="202">
        <f>IFERROR(Data!$BJ1102/Data!$BL1102,0)</f>
        <v>3.6299999999999999E-2</v>
      </c>
      <c r="BN1102" s="203">
        <f>IFERROR(Data!$BI1102/Data!$BL1102,0)</f>
        <v>6.6299999999999998E-2</v>
      </c>
      <c r="BO1102" s="26">
        <f>Data!$V1102*Data!$Z1102*Data!$AF1102</f>
        <v>5773.0438583999994</v>
      </c>
      <c r="BP1102" s="26">
        <f>-Data!$V1102*Data!$Z1102*Data!$AQ1102*(1-'[32]ROE Inputs'!$K$5*Data!$AR1102)</f>
        <v>-2763.8556315300002</v>
      </c>
      <c r="BQ1102" s="26">
        <f>Data!$BG1102</f>
        <v>0</v>
      </c>
      <c r="BR1102" s="26">
        <f>-Data!$V1102*Data!$Z1102*Data!$AG1102</f>
        <v>0</v>
      </c>
      <c r="BS1102" s="26">
        <f>SUM(Table18[[#This Row],[Gross Interest Income]:[BBB Fee Cost]])</f>
        <v>3009.1882268699992</v>
      </c>
      <c r="BT1102" s="26">
        <f>-IF(Data!$F1102="Non-CBILS",Data!$Y1102*'[32]ROE Inputs'!$F$11*Data!$V1102,VLOOKUP(Data!$F1102,'[32]ROE Inputs'!$E$5:$F$7,2,0)*Table18[[#This Row],[Operating Income]])</f>
        <v>-1508.2199999999998</v>
      </c>
      <c r="BU1102" s="26">
        <f>Table18[[#This Row],[Operating Income]]+Table18[[#This Row],[Operating Expenses]]</f>
        <v>1500.9682268699994</v>
      </c>
      <c r="BV1102" s="26">
        <f>-Data!$Z1102*Data!$AO1102*Data!$AP1102*MIN(1,Data!$V1102)</f>
        <v>-286.18798264559996</v>
      </c>
      <c r="BW1102" s="26">
        <f>Table18[[#This Row],[Income before loan losses]]+Table18[[#This Row],[Loan Losses (Year 1)]]</f>
        <v>1214.7802442243994</v>
      </c>
      <c r="BX1102" s="26">
        <f>-'[32]ROE Inputs'!$I$6*Table18[[#This Row],[PBT]]</f>
        <v>-327.99066594058786</v>
      </c>
      <c r="BY1102" s="26">
        <f>Table18[[#This Row],[PBT]]+Table18[[#This Row],[Tax]]</f>
        <v>886.78957828381158</v>
      </c>
      <c r="BZ1102" s="26">
        <f>IFERROR(VLOOKUP(Data!$E1102,'[32]US loans'!$E:CD,78,0),0)</f>
        <v>0</v>
      </c>
      <c r="CA1102" s="26">
        <f>(Data!$Z1102*(Data!$W1102-1)/(Data!$W1102)+(Table18[[#This Row],[Gross Interest Income]]+Table18[[#This Row],[Total Fee Income]])/(Data!$W1102)+IF(Data!$AT1102=FALSE,(Data!$Y1102-Data!$Z1102)*IF(Data!$V1102&gt;1,'[32]ROE Inputs'!$C$7,'[32]ROE Inputs'!$C$6),0))</f>
        <v>114120.459126</v>
      </c>
      <c r="CB1102" s="26">
        <f>Table18[[#This Row],[Avg EAD]]*Data!$AR1102</f>
        <v>39942.160694099999</v>
      </c>
      <c r="CC1102" s="26">
        <f>Table18[[#This Row],[Avg RWA]]*'[32]ROE Inputs'!$K$5</f>
        <v>5991.3241041149995</v>
      </c>
      <c r="CD1102" s="26">
        <f>Table18[[#This Row],[CET 1 Required]]*Data!$V1102</f>
        <v>4193.9268728804991</v>
      </c>
      <c r="CE1102" s="26">
        <f>IFERROR(VLOOKUP(Data!$E1102,'[32]US loans'!$E:CH,82,0),0)</f>
        <v>0</v>
      </c>
      <c r="CF1102" s="31">
        <f>Table18[[#This Row],[PAT]]/Table18[[#This Row],[CET 1 Required]]/Data!$V1102</f>
        <v>0.21144612320689823</v>
      </c>
      <c r="CH1102" s="26"/>
      <c r="CI1102" s="46"/>
      <c r="CJ1102" s="26"/>
      <c r="CK1102" s="26"/>
      <c r="CL1102" s="26"/>
      <c r="CM1102" s="26"/>
      <c r="CN1102" s="26" t="str">
        <f>_xlfn.XLOOKUP(Data!$D1102,'[49]GY &amp; ROE - opex facility'!$C$2:$C$1153,'[49]GY &amp; ROE - opex facility'!$CU$2:$CU$1153,_xlfn.XLOOKUP(Data!$D1102,'[32]Map to product grid (supplement'!$C$2:$C$36,'[32]Map to product grid (supplement'!$CQ$2:$CQ$36,"N/A",0,1),0,1)</f>
        <v>Investment_Real_Estate</v>
      </c>
      <c r="CO1102" s="26" t="str">
        <f>_xlfn.XLOOKUP(Data!$D1102,'[49]GY &amp; ROE - opex facility'!$C$2:$C$1153,'[49]GY &amp; ROE - opex facility'!$CV$2:$CV$1153,_xlfn.XLOOKUP(Data!$D1102,'[32]Map to product grid (supplement'!$C$2:$C$36,'[32]Map to product grid (supplement'!$CR$2:$CR$36,"N/A",0,1),0,1)</f>
        <v>Residential_Inv</v>
      </c>
      <c r="CP1102" s="26" t="str">
        <f>_xlfn.XLOOKUP(Data!$D1102,'[49]GY &amp; ROE - opex facility'!$C$2:$C$1153,'[49]GY &amp; ROE - opex facility'!$CW$2:$CW$1153,_xlfn.XLOOKUP(Data!$D1102,'[32]Map to product grid (supplement'!$C$2:$C$36,'[32]Map to product grid (supplement'!$CS$2:$CS$36,"N/A",0,1),0,1)</f>
        <v>Residential_accommodation</v>
      </c>
      <c r="CQ1102" s="26" t="str">
        <f>_xlfn.XLOOKUP(Data!$D1102,'[50]Current Loanbook'!$B$2:$B$618,'[50]Current Loanbook'!$ES$2:$ES$618,"N/A",0,1)</f>
        <v>N/A</v>
      </c>
      <c r="CR1102" s="26" t="str">
        <f>_xlfn.XLOOKUP(Data!$D1102,'[50]Current Loanbook'!$B$2:$B$618,'[50]Current Loanbook'!$ET$2:$ET$618,"N/A",0,1)</f>
        <v>N/A</v>
      </c>
      <c r="CS1102" s="26" t="str">
        <f>_xlfn.XLOOKUP(Data!$D1102,'[50]Current Loanbook'!$B$2:$B$618,'[50]Current Loanbook'!$EU$2:$EU$618,"N/A",0,1)</f>
        <v>N/A</v>
      </c>
      <c r="CT1102" s="26" t="str">
        <f t="shared" si="54"/>
        <v>Investment_Real_Estate-Residential_Inv</v>
      </c>
      <c r="CU1102" s="26" t="str">
        <f t="shared" si="55"/>
        <v>Investment_Real_Estate-Residential_Inv-Residential_accommodation</v>
      </c>
      <c r="CV1102" s="26"/>
      <c r="CW1102" s="26">
        <f>Table18[[#This Row],[Avg RWA]]*Data!$V1102</f>
        <v>27959.512485869996</v>
      </c>
      <c r="CX1102" s="58">
        <f>CW1102/Data!$BL1102</f>
        <v>0.32109849210931479</v>
      </c>
    </row>
    <row r="1103" spans="2:102" s="2" customFormat="1" ht="72" hidden="1" x14ac:dyDescent="0.3">
      <c r="B1103" s="170" t="e">
        <f t="shared" si="53"/>
        <v>#REF!</v>
      </c>
      <c r="C1103" s="171"/>
      <c r="D1103" s="172">
        <v>4100000301</v>
      </c>
      <c r="E1103" s="172" t="s">
        <v>2925</v>
      </c>
      <c r="F1103" s="172" t="s">
        <v>1</v>
      </c>
      <c r="G1103" s="172" t="s">
        <v>398</v>
      </c>
      <c r="H1103" s="172" t="s">
        <v>2926</v>
      </c>
      <c r="I1103" s="172" t="s">
        <v>2926</v>
      </c>
      <c r="J1103" s="172" t="s">
        <v>1766</v>
      </c>
      <c r="K1103" s="172" t="s">
        <v>409</v>
      </c>
      <c r="L1103" s="172" t="s">
        <v>410</v>
      </c>
      <c r="M1103" s="172" t="s">
        <v>411</v>
      </c>
      <c r="N1103" s="172" t="s">
        <v>412</v>
      </c>
      <c r="O1103" s="172" t="s">
        <v>413</v>
      </c>
      <c r="P1103" s="172" t="s">
        <v>414</v>
      </c>
      <c r="Q1103" s="172" t="str">
        <f>'[32]Active Loanbook_Sorted'!AT1174</f>
        <v>Mohith Sondhi</v>
      </c>
      <c r="R1103" s="173">
        <f>'[32]Active Loanbook_Sorted'!AX1174</f>
        <v>44852</v>
      </c>
      <c r="S1103" s="173">
        <f>'[32]Active Loanbook_Sorted'!AY1174</f>
        <v>45203</v>
      </c>
      <c r="T1103" s="171" t="str">
        <f>'[32]Active Loanbook_Sorted'!AZ1174</f>
        <v>Oct 22</v>
      </c>
      <c r="U1103" s="171" t="str">
        <f>TEXT(Data!$R1103,"YYYY")</f>
        <v>2022</v>
      </c>
      <c r="V1103" s="174">
        <f>ROUND(YEARFRAC(Data!$R1103,Data!$S1103),1)</f>
        <v>1</v>
      </c>
      <c r="W1103" s="174">
        <f>Data!$V1103*12</f>
        <v>12</v>
      </c>
      <c r="X1103" s="174"/>
      <c r="Y1103" s="175">
        <f>'[32]Active Loanbook_Sorted'!W1174</f>
        <v>1800000</v>
      </c>
      <c r="Z1103" s="175">
        <v>1558800</v>
      </c>
      <c r="AA1103" s="175">
        <f>Data!$Y1103*Data!$V1103</f>
        <v>1800000</v>
      </c>
      <c r="AB1103" s="175">
        <f>Data!$Y1103-Data!$Z1103</f>
        <v>241200</v>
      </c>
      <c r="AC1103" s="176">
        <v>2.2499999999999999E-2</v>
      </c>
      <c r="AD1103" s="176">
        <v>0.03</v>
      </c>
      <c r="AE1103" s="176">
        <v>0.04</v>
      </c>
      <c r="AF1103" s="177">
        <f>MAX(Data!$AC1103,Data!$AD1103)+Data!$AE1103</f>
        <v>7.0000000000000007E-2</v>
      </c>
      <c r="AG1103" s="176">
        <v>0</v>
      </c>
      <c r="AH1103" s="178">
        <v>0</v>
      </c>
      <c r="AI1103" s="179">
        <f>IFERROR(Data!$AH1103/Data!$Y1103,0)</f>
        <v>0</v>
      </c>
      <c r="AJ1103" s="178">
        <v>0</v>
      </c>
      <c r="AK1103" s="179">
        <f>IFERROR(Data!$AJ1103/Data!$Y1103,0)</f>
        <v>0</v>
      </c>
      <c r="AL1103" s="180">
        <v>0</v>
      </c>
      <c r="AM1103" s="176">
        <v>0</v>
      </c>
      <c r="AN1103" s="178">
        <v>0</v>
      </c>
      <c r="AO1103" s="176">
        <v>6.6699999999999995E-2</v>
      </c>
      <c r="AP1103" s="176">
        <v>2.5000000000000001E-2</v>
      </c>
      <c r="AQ1103" s="176">
        <v>3.3500000000000002E-2</v>
      </c>
      <c r="AR1103" s="181" t="s">
        <v>415</v>
      </c>
      <c r="AS1103" s="181">
        <v>0.35</v>
      </c>
      <c r="AT1103" s="176" t="b">
        <v>0</v>
      </c>
      <c r="AU1103" s="176" t="str">
        <f>"Q" &amp; ROUNDUP(MONTH(Data!$R1103)/3,0) &amp;" " &amp; TEXT(Data!$R1103,"YY")</f>
        <v>Q4 22</v>
      </c>
      <c r="AV1103" s="176"/>
      <c r="AW1103" s="214">
        <f>Data!$AO1103*Data!$AP1103</f>
        <v>1.6674999999999999E-3</v>
      </c>
      <c r="AX1103" s="180">
        <f>Data!$V1103*Data!$Z1103*(Data!$AE1103-Data!$AG1103)</f>
        <v>62352</v>
      </c>
      <c r="AY1103" s="180">
        <f>Data!$BD1103-Data!$AX1103</f>
        <v>46764.000000000015</v>
      </c>
      <c r="AZ1103" s="183">
        <f>Data!$AH1103+Data!$AJ1103-Data!$AL1103</f>
        <v>0</v>
      </c>
      <c r="BA1103" s="184">
        <f>IFERROR(Data!$AZ1103/Data!$Y1103,0)</f>
        <v>0</v>
      </c>
      <c r="BB1103" s="183">
        <f>Data!$BG1103-Data!$AZ1103</f>
        <v>0</v>
      </c>
      <c r="BC1103" s="183">
        <f>Data!$V1103*Data!$Z1103*(Data!$AF1103-Data!$AG1103-Data!$AQ1103)</f>
        <v>56896.200000000004</v>
      </c>
      <c r="BD1103" s="178">
        <f>Data!$V1103*Data!$Z1103*(Data!$AF1103-Data!$AG1103)</f>
        <v>109116.00000000001</v>
      </c>
      <c r="BE1103" s="178">
        <f>Data!$AH1103+Data!$AJ1103-Data!$AL1103+Data!$AN1103</f>
        <v>0</v>
      </c>
      <c r="BF1103" s="178">
        <f>Data!$AB1103*Data!$V1103*Data!$AM1103</f>
        <v>0</v>
      </c>
      <c r="BG1103" s="178">
        <f>Data!$BE1103+Data!$BF1103</f>
        <v>0</v>
      </c>
      <c r="BH1103" s="184">
        <f>IFERROR(Data!$BG1103/Data!$Y1103,0)</f>
        <v>0</v>
      </c>
      <c r="BI1103" s="183">
        <f>Data!$BD1103+Data!$BG1103</f>
        <v>109116.00000000001</v>
      </c>
      <c r="BJ1103" s="183">
        <f>Data!$BG1103+Data!$AX1103</f>
        <v>62352</v>
      </c>
      <c r="BK1103" s="183">
        <f>(Data!$BL1103*0.35%)+Data!$BJ1103</f>
        <v>67807.8</v>
      </c>
      <c r="BL1103" s="178">
        <f>Data!$Z1103*Data!$V1103</f>
        <v>1558800</v>
      </c>
      <c r="BM1103" s="185">
        <f>IFERROR(Data!$BJ1103/Data!$BL1103,0)</f>
        <v>0.04</v>
      </c>
      <c r="BN1103" s="186">
        <f>IFERROR(Data!$BI1103/Data!$BL1103,0)</f>
        <v>7.0000000000000007E-2</v>
      </c>
      <c r="BO1103" s="26">
        <f>Data!$V1103*Data!$Z1103*Data!$AF1103</f>
        <v>109116.00000000001</v>
      </c>
      <c r="BP1103" s="26">
        <f>-Data!$V1103*Data!$Z1103*Data!$AQ1103*(1-'[32]ROE Inputs'!$K$5*Data!$AR1103)</f>
        <v>-49478.260500000004</v>
      </c>
      <c r="BQ1103" s="26">
        <f>Data!$BG1103</f>
        <v>0</v>
      </c>
      <c r="BR1103" s="26">
        <f>-Data!$V1103*Data!$Z1103*Data!$AG1103</f>
        <v>0</v>
      </c>
      <c r="BS1103" s="26">
        <f>SUM(Table18[[#This Row],[Gross Interest Income]:[BBB Fee Cost]])</f>
        <v>59637.739500000011</v>
      </c>
      <c r="BT1103" s="26">
        <f>-IF(Data!$F1103="Non-CBILS",Data!$Y1103*'[32]ROE Inputs'!$F$11*Data!$V1103,VLOOKUP(Data!$F1103,'[32]ROE Inputs'!$E$5:$F$7,2,0)*Table18[[#This Row],[Operating Income]])</f>
        <v>-27000</v>
      </c>
      <c r="BU1103" s="26">
        <f>Table18[[#This Row],[Operating Income]]+Table18[[#This Row],[Operating Expenses]]</f>
        <v>32637.739500000011</v>
      </c>
      <c r="BV1103" s="26">
        <f>-Data!$Z1103*Data!$AO1103*Data!$AP1103*MIN(1,Data!$V1103)</f>
        <v>-2599.299</v>
      </c>
      <c r="BW1103" s="26">
        <f>Table18[[#This Row],[Income before loan losses]]+Table18[[#This Row],[Loan Losses (Year 1)]]</f>
        <v>30038.440500000012</v>
      </c>
      <c r="BX1103" s="26">
        <f>-'[32]ROE Inputs'!$I$6*Table18[[#This Row],[PBT]]</f>
        <v>-8110.3789350000034</v>
      </c>
      <c r="BY1103" s="26">
        <f>Table18[[#This Row],[PBT]]+Table18[[#This Row],[Tax]]</f>
        <v>21928.061565000007</v>
      </c>
      <c r="BZ1103" s="26">
        <f>IFERROR(VLOOKUP(Data!$E1103,'[32]US loans'!$E:CD,78,0),0)</f>
        <v>0</v>
      </c>
      <c r="CA1103" s="26">
        <f>(Data!$Z1103*(Data!$W1103-1)/(Data!$W1103)+(Table18[[#This Row],[Gross Interest Income]]+Table18[[#This Row],[Total Fee Income]])/(Data!$W1103)+IF(Data!$AT1103=FALSE,(Data!$Y1103-Data!$Z1103)*IF(Data!$V1103&gt;1,'[32]ROE Inputs'!$C$7,'[32]ROE Inputs'!$C$6),0))</f>
        <v>1486233</v>
      </c>
      <c r="CB1103" s="26">
        <f>Table18[[#This Row],[Avg EAD]]*Data!$AR1103</f>
        <v>520181.55</v>
      </c>
      <c r="CC1103" s="26">
        <f>Table18[[#This Row],[Avg RWA]]*'[32]ROE Inputs'!$K$5</f>
        <v>78027.232499999998</v>
      </c>
      <c r="CD1103" s="26">
        <f>Table18[[#This Row],[CET 1 Required]]*Data!$V1103</f>
        <v>78027.232499999998</v>
      </c>
      <c r="CE1103" s="26">
        <f>IFERROR(VLOOKUP(Data!$E1103,'[32]US loans'!$E:CH,82,0),0)</f>
        <v>0</v>
      </c>
      <c r="CF1103" s="31">
        <f>Table18[[#This Row],[PAT]]/Table18[[#This Row],[CET 1 Required]]/Data!$V1103</f>
        <v>0.28103087681598865</v>
      </c>
      <c r="CH1103" s="26"/>
      <c r="CI1103" s="46"/>
      <c r="CJ1103" s="26"/>
      <c r="CK1103" s="26"/>
      <c r="CL1103" s="26"/>
      <c r="CM1103" s="26"/>
      <c r="CN1103" s="26" t="str">
        <f>_xlfn.XLOOKUP(Data!$D1103,'[49]GY &amp; ROE - opex facility'!$C$2:$C$1153,'[49]GY &amp; ROE - opex facility'!$CU$2:$CU$1153,_xlfn.XLOOKUP(Data!$D1103,'[32]Map to product grid (supplement'!$C$2:$C$36,'[32]Map to product grid (supplement'!$CQ$2:$CQ$36,"N/A",0,1),0,1)</f>
        <v>Investment_Real_Estate</v>
      </c>
      <c r="CO1103" s="26" t="str">
        <f>_xlfn.XLOOKUP(Data!$D1103,'[49]GY &amp; ROE - opex facility'!$C$2:$C$1153,'[49]GY &amp; ROE - opex facility'!$CV$2:$CV$1153,_xlfn.XLOOKUP(Data!$D1103,'[32]Map to product grid (supplement'!$C$2:$C$36,'[32]Map to product grid (supplement'!$CR$2:$CR$36,"N/A",0,1),0,1)</f>
        <v>Residential_Inv</v>
      </c>
      <c r="CP1103" s="26" t="str">
        <f>_xlfn.XLOOKUP(Data!$D1103,'[49]GY &amp; ROE - opex facility'!$C$2:$C$1153,'[49]GY &amp; ROE - opex facility'!$CW$2:$CW$1153,_xlfn.XLOOKUP(Data!$D1103,'[32]Map to product grid (supplement'!$C$2:$C$36,'[32]Map to product grid (supplement'!$CS$2:$CS$36,"N/A",0,1),0,1)</f>
        <v>Residential_accommodation</v>
      </c>
      <c r="CQ1103" s="26" t="str">
        <f>_xlfn.XLOOKUP(Data!$D1103,'[50]Current Loanbook'!$B$2:$B$618,'[50]Current Loanbook'!$ES$2:$ES$618,"N/A",0,1)</f>
        <v>Investment Real Estate</v>
      </c>
      <c r="CR1103" s="26" t="str">
        <f>_xlfn.XLOOKUP(Data!$D1103,'[50]Current Loanbook'!$B$2:$B$618,'[50]Current Loanbook'!$ET$2:$ET$618,"N/A",0,1)</f>
        <v>Residential</v>
      </c>
      <c r="CS1103" s="26" t="str">
        <f>_xlfn.XLOOKUP(Data!$D1103,'[50]Current Loanbook'!$B$2:$B$618,'[50]Current Loanbook'!$EU$2:$EU$618,"N/A",0,1)</f>
        <v>Residential Accommodation</v>
      </c>
      <c r="CT1103" s="26" t="str">
        <f t="shared" si="54"/>
        <v>Investment_Real_Estate-Residential_Inv</v>
      </c>
      <c r="CU1103" s="26" t="str">
        <f t="shared" si="55"/>
        <v>Investment_Real_Estate-Residential_Inv-Residential_accommodation</v>
      </c>
      <c r="CV1103" s="26"/>
      <c r="CW1103" s="26">
        <f>Table18[[#This Row],[Avg RWA]]*Data!$V1103</f>
        <v>520181.55</v>
      </c>
      <c r="CX1103" s="58">
        <f>CW1103/Data!$BL1103</f>
        <v>0.33370640877598151</v>
      </c>
    </row>
    <row r="1104" spans="2:102" s="2" customFormat="1" ht="72" x14ac:dyDescent="0.3">
      <c r="B1104" s="187" t="e">
        <f t="shared" si="53"/>
        <v>#REF!</v>
      </c>
      <c r="C1104" s="188"/>
      <c r="D1104" s="189">
        <v>2100000369</v>
      </c>
      <c r="E1104" s="189" t="s">
        <v>2927</v>
      </c>
      <c r="F1104" s="189" t="s">
        <v>1</v>
      </c>
      <c r="G1104" s="189" t="s">
        <v>398</v>
      </c>
      <c r="H1104" s="189" t="s">
        <v>1619</v>
      </c>
      <c r="I1104" s="189" t="s">
        <v>1619</v>
      </c>
      <c r="J1104" s="189" t="s">
        <v>2928</v>
      </c>
      <c r="K1104" s="189" t="s">
        <v>424</v>
      </c>
      <c r="L1104" s="189" t="s">
        <v>425</v>
      </c>
      <c r="M1104" s="189" t="s">
        <v>426</v>
      </c>
      <c r="N1104" s="189" t="s">
        <v>427</v>
      </c>
      <c r="O1104" s="189" t="s">
        <v>428</v>
      </c>
      <c r="P1104" s="189" t="s">
        <v>429</v>
      </c>
      <c r="Q1104" s="189" t="str">
        <f>'[32]Active Loanbook_Sorted'!AT1175</f>
        <v>Max Saidman</v>
      </c>
      <c r="R1104" s="190">
        <f>'[32]Active Loanbook_Sorted'!AX1175</f>
        <v>44855</v>
      </c>
      <c r="S1104" s="190">
        <f>'[32]Active Loanbook_Sorted'!AY1175</f>
        <v>45769</v>
      </c>
      <c r="T1104" s="188" t="str">
        <f>'[32]Active Loanbook_Sorted'!AZ1175</f>
        <v>Oct 22</v>
      </c>
      <c r="U1104" s="188" t="str">
        <f>TEXT(Data!$R1104,"YYYY")</f>
        <v>2022</v>
      </c>
      <c r="V1104" s="191">
        <f>ROUND(YEARFRAC(Data!$R1104,Data!$S1104),1)</f>
        <v>2.5</v>
      </c>
      <c r="W1104" s="191">
        <f>Data!$V1104*12</f>
        <v>30</v>
      </c>
      <c r="X1104" s="191"/>
      <c r="Y1104" s="192">
        <f>'[32]Active Loanbook_Sorted'!W1175</f>
        <v>683533</v>
      </c>
      <c r="Z1104" s="192">
        <v>341766.5</v>
      </c>
      <c r="AA1104" s="192">
        <f>Data!$Y1104*Data!$V1104</f>
        <v>1708832.5</v>
      </c>
      <c r="AB1104" s="192">
        <f>Data!$Y1104-Data!$Z1104</f>
        <v>341766.5</v>
      </c>
      <c r="AC1104" s="193">
        <v>2.2499999999999999E-2</v>
      </c>
      <c r="AD1104" s="193">
        <v>0.03</v>
      </c>
      <c r="AE1104" s="193">
        <v>5.6100000000000004E-2</v>
      </c>
      <c r="AF1104" s="194">
        <f>MAX(Data!$AC1104,Data!$AD1104)+Data!$AE1104</f>
        <v>8.610000000000001E-2</v>
      </c>
      <c r="AG1104" s="193">
        <v>0</v>
      </c>
      <c r="AH1104" s="195">
        <v>0</v>
      </c>
      <c r="AI1104" s="196">
        <f>IFERROR(Data!$AH1104/Data!$Y1104,0)</f>
        <v>0</v>
      </c>
      <c r="AJ1104" s="195">
        <v>20505.989999999998</v>
      </c>
      <c r="AK1104" s="196">
        <f>IFERROR(Data!$AJ1104/Data!$Y1104,0)</f>
        <v>2.9999999999999995E-2</v>
      </c>
      <c r="AL1104" s="197">
        <v>0</v>
      </c>
      <c r="AM1104" s="193">
        <v>0</v>
      </c>
      <c r="AN1104" s="195">
        <v>0</v>
      </c>
      <c r="AO1104" s="193">
        <v>0.1</v>
      </c>
      <c r="AP1104" s="193">
        <v>1.77E-2</v>
      </c>
      <c r="AQ1104" s="193">
        <v>3.49E-2</v>
      </c>
      <c r="AR1104" s="198" t="s">
        <v>430</v>
      </c>
      <c r="AS1104" s="198">
        <v>1.5</v>
      </c>
      <c r="AT1104" s="193" t="b">
        <v>1</v>
      </c>
      <c r="AU1104" s="193" t="str">
        <f>"Q" &amp; ROUNDUP(MONTH(Data!$R1104)/3,0) &amp;" " &amp; TEXT(Data!$R1104,"YY")</f>
        <v>Q4 22</v>
      </c>
      <c r="AV1104" s="193"/>
      <c r="AW1104" s="213">
        <f>Data!$AO1104*Data!$AP1104</f>
        <v>1.7700000000000001E-3</v>
      </c>
      <c r="AX1104" s="197">
        <f>Data!$V1104*Data!$Z1104*(Data!$AE1104-Data!$AG1104)</f>
        <v>47932.751625000004</v>
      </c>
      <c r="AY1104" s="197">
        <f>Data!$BD1104-Data!$AX1104</f>
        <v>25632.487500000003</v>
      </c>
      <c r="AZ1104" s="200">
        <f>Data!$AH1104+Data!$AJ1104-Data!$AL1104</f>
        <v>20505.989999999998</v>
      </c>
      <c r="BA1104" s="201">
        <f>IFERROR(Data!$AZ1104/Data!$Y1104,0)</f>
        <v>2.9999999999999995E-2</v>
      </c>
      <c r="BB1104" s="200">
        <f>Data!$BG1104-Data!$AZ1104</f>
        <v>0</v>
      </c>
      <c r="BC1104" s="200">
        <f>Data!$V1104*Data!$Z1104*(Data!$AF1104-Data!$AG1104-Data!$AQ1104)</f>
        <v>43746.112000000008</v>
      </c>
      <c r="BD1104" s="195">
        <f>Data!$V1104*Data!$Z1104*(Data!$AF1104-Data!$AG1104)</f>
        <v>73565.239125000007</v>
      </c>
      <c r="BE1104" s="195">
        <f>Data!$AH1104+Data!$AJ1104-Data!$AL1104+Data!$AN1104</f>
        <v>20505.989999999998</v>
      </c>
      <c r="BF1104" s="195">
        <f>Data!$AB1104*Data!$V1104*Data!$AM1104</f>
        <v>0</v>
      </c>
      <c r="BG1104" s="195">
        <f>Data!$BE1104+Data!$BF1104</f>
        <v>20505.989999999998</v>
      </c>
      <c r="BH1104" s="201">
        <f>IFERROR(Data!$BG1104/Data!$Y1104,0)</f>
        <v>2.9999999999999995E-2</v>
      </c>
      <c r="BI1104" s="200">
        <f>Data!$BD1104+Data!$BG1104</f>
        <v>94071.229125000013</v>
      </c>
      <c r="BJ1104" s="200">
        <f>Data!$BG1104+Data!$AX1104</f>
        <v>68438.741624999995</v>
      </c>
      <c r="BK1104" s="200">
        <f>(Data!$BL1104*0.35%)+Data!$BJ1104</f>
        <v>71429.198499999999</v>
      </c>
      <c r="BL1104" s="195">
        <f>Data!$Z1104*Data!$V1104</f>
        <v>854416.25</v>
      </c>
      <c r="BM1104" s="202">
        <f>IFERROR(Data!$BJ1104/Data!$BL1104,0)</f>
        <v>8.0099999999999991E-2</v>
      </c>
      <c r="BN1104" s="203">
        <f>IFERROR(Data!$BI1104/Data!$BL1104,0)</f>
        <v>0.11010000000000002</v>
      </c>
      <c r="BO1104" s="26">
        <f>Data!$V1104*Data!$Z1104*Data!$AF1104</f>
        <v>73565.239125000007</v>
      </c>
      <c r="BP1104" s="26">
        <f>-Data!$V1104*Data!$Z1104*Data!$AQ1104*(1-'[32]ROE Inputs'!$K$5*Data!$AR1104)</f>
        <v>-23109.823521875001</v>
      </c>
      <c r="BQ1104" s="26">
        <f>Data!$BG1104</f>
        <v>20505.989999999998</v>
      </c>
      <c r="BR1104" s="26">
        <f>-Data!$V1104*Data!$Z1104*Data!$AG1104</f>
        <v>0</v>
      </c>
      <c r="BS1104" s="26">
        <f>SUM(Table18[[#This Row],[Gross Interest Income]:[BBB Fee Cost]])</f>
        <v>70961.405603124993</v>
      </c>
      <c r="BT1104" s="26">
        <f>-IF(Data!$F1104="Non-CBILS",Data!$Y1104*'[32]ROE Inputs'!$F$11*Data!$V1104,VLOOKUP(Data!$F1104,'[32]ROE Inputs'!$E$5:$F$7,2,0)*Table18[[#This Row],[Operating Income]])</f>
        <v>-25632.487499999996</v>
      </c>
      <c r="BU1104" s="26">
        <f>Table18[[#This Row],[Operating Income]]+Table18[[#This Row],[Operating Expenses]]</f>
        <v>45328.918103124997</v>
      </c>
      <c r="BV1104" s="26">
        <f>-Data!$Z1104*Data!$AO1104*Data!$AP1104*MIN(1,Data!$V1104)</f>
        <v>-604.92670500000008</v>
      </c>
      <c r="BW1104" s="26">
        <f>Table18[[#This Row],[Income before loan losses]]+Table18[[#This Row],[Loan Losses (Year 1)]]</f>
        <v>44723.991398124999</v>
      </c>
      <c r="BX1104" s="26">
        <f>-'[32]ROE Inputs'!$I$6*Table18[[#This Row],[PBT]]</f>
        <v>-12075.477677493751</v>
      </c>
      <c r="BY1104" s="26">
        <f>Table18[[#This Row],[PBT]]+Table18[[#This Row],[Tax]]</f>
        <v>32648.51372063125</v>
      </c>
      <c r="BZ1104" s="26">
        <f>IFERROR(VLOOKUP(Data!$E1104,'[32]US loans'!$E:CD,78,0),0)</f>
        <v>0</v>
      </c>
      <c r="CA1104" s="26">
        <f>(Data!$Z1104*(Data!$W1104-1)/(Data!$W1104)+(Table18[[#This Row],[Gross Interest Income]]+Table18[[#This Row],[Total Fee Income]])/(Data!$W1104)+IF(Data!$AT1104=FALSE,(Data!$Y1104-Data!$Z1104)*IF(Data!$V1104&gt;1,'[32]ROE Inputs'!$C$7,'[32]ROE Inputs'!$C$6),0))</f>
        <v>333509.99097083334</v>
      </c>
      <c r="CB1104" s="26">
        <f>Table18[[#This Row],[Avg EAD]]*Data!$AR1104</f>
        <v>500264.98645625002</v>
      </c>
      <c r="CC1104" s="26">
        <f>Table18[[#This Row],[Avg RWA]]*'[32]ROE Inputs'!$K$5</f>
        <v>75039.747968437499</v>
      </c>
      <c r="CD1104" s="26">
        <f>Table18[[#This Row],[CET 1 Required]]*Data!$V1104</f>
        <v>187599.36992109375</v>
      </c>
      <c r="CE1104" s="26">
        <f>IFERROR(VLOOKUP(Data!$E1104,'[32]US loans'!$E:CH,82,0),0)</f>
        <v>0</v>
      </c>
      <c r="CF1104" s="31">
        <f>Table18[[#This Row],[PAT]]/Table18[[#This Row],[CET 1 Required]]/Data!$V1104</f>
        <v>0.17403317364212662</v>
      </c>
      <c r="CH1104" s="26"/>
      <c r="CI1104" s="46"/>
      <c r="CJ1104" s="26"/>
      <c r="CK1104" s="26"/>
      <c r="CL1104" s="26"/>
      <c r="CM1104" s="26"/>
      <c r="CN1104" s="26" t="str">
        <f>_xlfn.XLOOKUP(Data!$D1104,'[49]GY &amp; ROE - opex facility'!$C$2:$C$1153,'[49]GY &amp; ROE - opex facility'!$CU$2:$CU$1153,_xlfn.XLOOKUP(Data!$D1104,'[32]Map to product grid (supplement'!$C$2:$C$36,'[32]Map to product grid (supplement'!$CQ$2:$CQ$36,"N/A",0,1),0,1)</f>
        <v>Development_Real_Estate</v>
      </c>
      <c r="CO1104" s="26" t="str">
        <f>_xlfn.XLOOKUP(Data!$D1104,'[49]GY &amp; ROE - opex facility'!$C$2:$C$1153,'[49]GY &amp; ROE - opex facility'!$CV$2:$CV$1153,_xlfn.XLOOKUP(Data!$D1104,'[32]Map to product grid (supplement'!$C$2:$C$36,'[32]Map to product grid (supplement'!$CR$2:$CR$36,"N/A",0,1),0,1)</f>
        <v>Residential_Dev</v>
      </c>
      <c r="CP1104" s="26" t="str">
        <f>_xlfn.XLOOKUP(Data!$D1104,'[49]GY &amp; ROE - opex facility'!$C$2:$C$1153,'[49]GY &amp; ROE - opex facility'!$CW$2:$CW$1153,_xlfn.XLOOKUP(Data!$D1104,'[32]Map to product grid (supplement'!$C$2:$C$36,'[32]Map to product grid (supplement'!$CS$2:$CS$36,"N/A",0,1),0,1)</f>
        <v>Residential_accommodation</v>
      </c>
      <c r="CQ1104" s="26" t="str">
        <f>_xlfn.XLOOKUP(Data!$D1104,'[50]Current Loanbook'!$B$2:$B$618,'[50]Current Loanbook'!$ES$2:$ES$618,"N/A",0,1)</f>
        <v>Development Real Estate</v>
      </c>
      <c r="CR1104" s="26" t="str">
        <f>_xlfn.XLOOKUP(Data!$D1104,'[50]Current Loanbook'!$B$2:$B$618,'[50]Current Loanbook'!$ET$2:$ET$618,"N/A",0,1)</f>
        <v>Residential</v>
      </c>
      <c r="CS1104" s="26" t="str">
        <f>_xlfn.XLOOKUP(Data!$D1104,'[50]Current Loanbook'!$B$2:$B$618,'[50]Current Loanbook'!$EU$2:$EU$618,"N/A",0,1)</f>
        <v>Residential Accommodation</v>
      </c>
      <c r="CT1104" s="26" t="str">
        <f t="shared" si="54"/>
        <v>Development_Real_Estate-Residential_Dev</v>
      </c>
      <c r="CU1104" s="26" t="str">
        <f t="shared" si="55"/>
        <v>Development_Real_Estate-Residential_Dev-Residential_accommodation</v>
      </c>
      <c r="CV1104" s="26"/>
      <c r="CW1104" s="26">
        <f>Table18[[#This Row],[Avg RWA]]*Data!$V1104</f>
        <v>1250662.4661406251</v>
      </c>
      <c r="CX1104" s="58">
        <f>CW1104/Data!$BL1104</f>
        <v>1.4637625000000001</v>
      </c>
    </row>
    <row r="1105" spans="2:102" s="2" customFormat="1" ht="43.2" hidden="1" x14ac:dyDescent="0.3">
      <c r="B1105" s="170" t="e">
        <f t="shared" si="53"/>
        <v>#REF!</v>
      </c>
      <c r="C1105" s="171"/>
      <c r="D1105" s="172">
        <v>1100000319</v>
      </c>
      <c r="E1105" s="172" t="s">
        <v>2929</v>
      </c>
      <c r="F1105" s="172" t="s">
        <v>1</v>
      </c>
      <c r="G1105" s="172" t="s">
        <v>398</v>
      </c>
      <c r="H1105" s="172" t="s">
        <v>2930</v>
      </c>
      <c r="I1105" s="172" t="s">
        <v>2931</v>
      </c>
      <c r="J1105" s="172" t="s">
        <v>1766</v>
      </c>
      <c r="K1105" s="172" t="s">
        <v>400</v>
      </c>
      <c r="L1105" s="172" t="s">
        <v>2007</v>
      </c>
      <c r="M1105" s="172" t="s">
        <v>2008</v>
      </c>
      <c r="N1105" s="172" t="s">
        <v>403</v>
      </c>
      <c r="O1105" s="172" t="s">
        <v>404</v>
      </c>
      <c r="P1105" s="172" t="s">
        <v>34</v>
      </c>
      <c r="Q1105" s="172" t="str">
        <f>'[32]Active Loanbook_Sorted'!AT1176</f>
        <v>Damien Hughes</v>
      </c>
      <c r="R1105" s="173">
        <f>'[32]Active Loanbook_Sorted'!AX1176</f>
        <v>44858</v>
      </c>
      <c r="S1105" s="173">
        <f>'[32]Active Loanbook_Sorted'!AY1176</f>
        <v>46685</v>
      </c>
      <c r="T1105" s="171" t="str">
        <f>'[32]Active Loanbook_Sorted'!AZ1176</f>
        <v>Oct 22</v>
      </c>
      <c r="U1105" s="171" t="str">
        <f>TEXT(Data!$R1105,"YYYY")</f>
        <v>2022</v>
      </c>
      <c r="V1105" s="174">
        <f>ROUND(YEARFRAC(Data!$R1105,Data!$S1105),1)</f>
        <v>5</v>
      </c>
      <c r="W1105" s="174">
        <f>Data!$V1105*12</f>
        <v>60</v>
      </c>
      <c r="X1105" s="174"/>
      <c r="Y1105" s="175">
        <f>'[32]Active Loanbook_Sorted'!W1176</f>
        <v>4000000</v>
      </c>
      <c r="Z1105" s="175">
        <v>3108000</v>
      </c>
      <c r="AA1105" s="175">
        <f>Data!$Y1105*Data!$V1105</f>
        <v>20000000</v>
      </c>
      <c r="AB1105" s="175">
        <f>Data!$Y1105-Data!$Z1105</f>
        <v>892000</v>
      </c>
      <c r="AC1105" s="176">
        <v>2.2499999999999999E-2</v>
      </c>
      <c r="AD1105" s="176">
        <v>0.03</v>
      </c>
      <c r="AE1105" s="176">
        <v>4.7500000000000001E-2</v>
      </c>
      <c r="AF1105" s="177">
        <f>MAX(Data!$AC1105,Data!$AD1105)+Data!$AE1105</f>
        <v>7.7499999999999999E-2</v>
      </c>
      <c r="AG1105" s="176">
        <v>0</v>
      </c>
      <c r="AH1105" s="178">
        <v>40000</v>
      </c>
      <c r="AI1105" s="179">
        <f>IFERROR(Data!$AH1105/Data!$Y1105,0)</f>
        <v>0.01</v>
      </c>
      <c r="AJ1105" s="178">
        <v>0</v>
      </c>
      <c r="AK1105" s="179">
        <f>IFERROR(Data!$AJ1105/Data!$Y1105,0)</f>
        <v>0</v>
      </c>
      <c r="AL1105" s="180">
        <v>0</v>
      </c>
      <c r="AM1105" s="176">
        <v>0</v>
      </c>
      <c r="AN1105" s="178">
        <v>3500</v>
      </c>
      <c r="AO1105" s="176">
        <v>0.05</v>
      </c>
      <c r="AP1105" s="176">
        <v>2.7000000000000003E-2</v>
      </c>
      <c r="AQ1105" s="176">
        <v>3.6299999999999999E-2</v>
      </c>
      <c r="AR1105" s="181" t="s">
        <v>420</v>
      </c>
      <c r="AS1105" s="181">
        <v>1</v>
      </c>
      <c r="AT1105" s="176" t="b">
        <v>0</v>
      </c>
      <c r="AU1105" s="176" t="str">
        <f>"Q" &amp; ROUNDUP(MONTH(Data!$R1105)/3,0) &amp;" " &amp; TEXT(Data!$R1105,"YY")</f>
        <v>Q4 22</v>
      </c>
      <c r="AV1105" s="176"/>
      <c r="AW1105" s="214">
        <f>Data!$AO1105*Data!$AP1105</f>
        <v>1.3500000000000003E-3</v>
      </c>
      <c r="AX1105" s="180">
        <f>Data!$V1105*Data!$Z1105*(Data!$AE1105-Data!$AG1105)</f>
        <v>738150</v>
      </c>
      <c r="AY1105" s="180">
        <f>Data!$BD1105-Data!$AX1105</f>
        <v>466200</v>
      </c>
      <c r="AZ1105" s="183">
        <f>Data!$AH1105+Data!$AJ1105-Data!$AL1105</f>
        <v>40000</v>
      </c>
      <c r="BA1105" s="184">
        <f>IFERROR(Data!$AZ1105/Data!$Y1105,0)</f>
        <v>0.01</v>
      </c>
      <c r="BB1105" s="183">
        <f>Data!$BG1105-Data!$AZ1105</f>
        <v>3500</v>
      </c>
      <c r="BC1105" s="183">
        <f>Data!$V1105*Data!$Z1105*(Data!$AF1105-Data!$AG1105-Data!$AQ1105)</f>
        <v>640248</v>
      </c>
      <c r="BD1105" s="178">
        <f>Data!$V1105*Data!$Z1105*(Data!$AF1105-Data!$AG1105)</f>
        <v>1204350</v>
      </c>
      <c r="BE1105" s="178">
        <f>Data!$AH1105+Data!$AJ1105-Data!$AL1105+Data!$AN1105</f>
        <v>43500</v>
      </c>
      <c r="BF1105" s="178">
        <f>Data!$AB1105*Data!$V1105*Data!$AM1105</f>
        <v>0</v>
      </c>
      <c r="BG1105" s="178">
        <f>Data!$BE1105+Data!$BF1105</f>
        <v>43500</v>
      </c>
      <c r="BH1105" s="184">
        <f>IFERROR(Data!$BG1105/Data!$Y1105,0)</f>
        <v>1.0874999999999999E-2</v>
      </c>
      <c r="BI1105" s="183">
        <f>Data!$BD1105+Data!$BG1105</f>
        <v>1247850</v>
      </c>
      <c r="BJ1105" s="183">
        <f>Data!$BG1105+Data!$AX1105</f>
        <v>781650</v>
      </c>
      <c r="BK1105" s="183">
        <f>(Data!$BL1105*0.35%)+Data!$BJ1105</f>
        <v>836040</v>
      </c>
      <c r="BL1105" s="178">
        <f>Data!$Z1105*Data!$V1105</f>
        <v>15540000</v>
      </c>
      <c r="BM1105" s="185">
        <f>IFERROR(Data!$BJ1105/Data!$BL1105,0)</f>
        <v>5.0299227799227797E-2</v>
      </c>
      <c r="BN1105" s="186">
        <f>IFERROR(Data!$BI1105/Data!$BL1105,0)</f>
        <v>8.0299227799227796E-2</v>
      </c>
      <c r="BO1105" s="26">
        <f>Data!$V1105*Data!$Z1105*Data!$AF1105</f>
        <v>1204350</v>
      </c>
      <c r="BP1105" s="26">
        <f>-Data!$V1105*Data!$Z1105*Data!$AQ1105*(1-'[32]ROE Inputs'!$K$5*Data!$AR1105)</f>
        <v>-479486.7</v>
      </c>
      <c r="BQ1105" s="26">
        <f>Data!$BG1105</f>
        <v>43500</v>
      </c>
      <c r="BR1105" s="26">
        <f>-Data!$V1105*Data!$Z1105*Data!$AG1105</f>
        <v>0</v>
      </c>
      <c r="BS1105" s="26">
        <f>SUM(Table18[[#This Row],[Gross Interest Income]:[BBB Fee Cost]])</f>
        <v>768363.3</v>
      </c>
      <c r="BT1105" s="26">
        <f>-IF(Data!$F1105="Non-CBILS",Data!$Y1105*'[32]ROE Inputs'!$F$11*Data!$V1105,VLOOKUP(Data!$F1105,'[32]ROE Inputs'!$E$5:$F$7,2,0)*Table18[[#This Row],[Operating Income]])</f>
        <v>-300000</v>
      </c>
      <c r="BU1105" s="26">
        <f>Table18[[#This Row],[Operating Income]]+Table18[[#This Row],[Operating Expenses]]</f>
        <v>468363.30000000005</v>
      </c>
      <c r="BV1105" s="26">
        <f>-Data!$Z1105*Data!$AO1105*Data!$AP1105*MIN(1,Data!$V1105)</f>
        <v>-4195.8</v>
      </c>
      <c r="BW1105" s="26">
        <f>Table18[[#This Row],[Income before loan losses]]+Table18[[#This Row],[Loan Losses (Year 1)]]</f>
        <v>464167.50000000006</v>
      </c>
      <c r="BX1105" s="26">
        <f>-'[32]ROE Inputs'!$I$6*Table18[[#This Row],[PBT]]</f>
        <v>-125325.22500000002</v>
      </c>
      <c r="BY1105" s="26">
        <f>Table18[[#This Row],[PBT]]+Table18[[#This Row],[Tax]]</f>
        <v>338842.27500000002</v>
      </c>
      <c r="BZ1105" s="26">
        <f>IFERROR(VLOOKUP(Data!$E1105,'[32]US loans'!$E:CD,78,0),0)</f>
        <v>0</v>
      </c>
      <c r="CA1105" s="26">
        <f>(Data!$Z1105*(Data!$W1105-1)/(Data!$W1105)+(Table18[[#This Row],[Gross Interest Income]]+Table18[[#This Row],[Total Fee Income]])/(Data!$W1105)+IF(Data!$AT1105=FALSE,(Data!$Y1105-Data!$Z1105)*IF(Data!$V1105&gt;1,'[32]ROE Inputs'!$C$7,'[32]ROE Inputs'!$C$6),0))</f>
        <v>3522997.5</v>
      </c>
      <c r="CB1105" s="26">
        <f>Table18[[#This Row],[Avg EAD]]*Data!$AR1105</f>
        <v>3522997.5</v>
      </c>
      <c r="CC1105" s="26">
        <f>Table18[[#This Row],[Avg RWA]]*'[32]ROE Inputs'!$K$5</f>
        <v>528449.625</v>
      </c>
      <c r="CD1105" s="26">
        <f>Table18[[#This Row],[CET 1 Required]]*Data!$V1105</f>
        <v>2642248.125</v>
      </c>
      <c r="CE1105" s="26">
        <f>IFERROR(VLOOKUP(Data!$E1105,'[32]US loans'!$E:CH,82,0),0)</f>
        <v>0</v>
      </c>
      <c r="CF1105" s="31">
        <f>Table18[[#This Row],[PAT]]/Table18[[#This Row],[CET 1 Required]]/Data!$V1105</f>
        <v>0.12824014209490639</v>
      </c>
      <c r="CH1105" s="26"/>
      <c r="CI1105" s="46"/>
      <c r="CJ1105" s="26"/>
      <c r="CK1105" s="26"/>
      <c r="CL1105" s="26"/>
      <c r="CM1105" s="26"/>
      <c r="CN1105" s="26" t="str">
        <f>_xlfn.XLOOKUP(Data!$D1105,'[49]GY &amp; ROE - opex facility'!$C$2:$C$1153,'[49]GY &amp; ROE - opex facility'!$CU$2:$CU$1153,_xlfn.XLOOKUP(Data!$D1105,'[32]Map to product grid (supplement'!$C$2:$C$36,'[32]Map to product grid (supplement'!$CQ$2:$CQ$36,"N/A",0,1),0,1)</f>
        <v>Business_Loans</v>
      </c>
      <c r="CO1105" s="26" t="str">
        <f>_xlfn.XLOOKUP(Data!$D1105,'[49]GY &amp; ROE - opex facility'!$C$2:$C$1153,'[49]GY &amp; ROE - opex facility'!$CV$2:$CV$1153,_xlfn.XLOOKUP(Data!$D1105,'[32]Map to product grid (supplement'!$C$2:$C$36,'[32]Map to product grid (supplement'!$CR$2:$CR$36,"N/A",0,1),0,1)</f>
        <v>Hospitality_and_Leisure</v>
      </c>
      <c r="CP1105" s="26" t="str">
        <f>_xlfn.XLOOKUP(Data!$D1105,'[49]GY &amp; ROE - opex facility'!$C$2:$C$1153,'[49]GY &amp; ROE - opex facility'!$CW$2:$CW$1153,_xlfn.XLOOKUP(Data!$D1105,'[32]Map to product grid (supplement'!$C$2:$C$36,'[32]Map to product grid (supplement'!$CS$2:$CS$36,"N/A",0,1),0,1)</f>
        <v>Hotel</v>
      </c>
      <c r="CQ1105" s="26" t="str">
        <f>_xlfn.XLOOKUP(Data!$D1105,'[50]Current Loanbook'!$B$2:$B$618,'[50]Current Loanbook'!$ES$2:$ES$618,"N/A",0,1)</f>
        <v>Business Loans</v>
      </c>
      <c r="CR1105" s="26" t="str">
        <f>_xlfn.XLOOKUP(Data!$D1105,'[50]Current Loanbook'!$B$2:$B$618,'[50]Current Loanbook'!$ET$2:$ET$618,"N/A",0,1)</f>
        <v>Hospitality &amp; Leisure</v>
      </c>
      <c r="CS1105" s="26" t="str">
        <f>_xlfn.XLOOKUP(Data!$D1105,'[50]Current Loanbook'!$B$2:$B$618,'[50]Current Loanbook'!$EU$2:$EU$618,"N/A",0,1)</f>
        <v>Hotels</v>
      </c>
      <c r="CT1105" s="26" t="str">
        <f t="shared" si="54"/>
        <v>Business_Loans-Hospitality_and_Leisure</v>
      </c>
      <c r="CU1105" s="26" t="str">
        <f t="shared" si="55"/>
        <v>Business_Loans-Hospitality_and_Leisure-Hotel</v>
      </c>
      <c r="CV1105" s="26"/>
      <c r="CW1105" s="26">
        <f>Table18[[#This Row],[Avg RWA]]*Data!$V1105</f>
        <v>17614987.5</v>
      </c>
      <c r="CX1105" s="58">
        <f>CW1105/Data!$BL1105</f>
        <v>1.1335255791505792</v>
      </c>
    </row>
    <row r="1106" spans="2:102" s="2" customFormat="1" ht="72" x14ac:dyDescent="0.3">
      <c r="B1106" s="187" t="e">
        <f t="shared" si="53"/>
        <v>#REF!</v>
      </c>
      <c r="C1106" s="188"/>
      <c r="D1106" s="189">
        <v>2100000282</v>
      </c>
      <c r="E1106" s="189" t="s">
        <v>2932</v>
      </c>
      <c r="F1106" s="189" t="s">
        <v>1</v>
      </c>
      <c r="G1106" s="189" t="s">
        <v>398</v>
      </c>
      <c r="H1106" s="189" t="s">
        <v>929</v>
      </c>
      <c r="I1106" s="189" t="s">
        <v>929</v>
      </c>
      <c r="J1106" s="189" t="s">
        <v>1987</v>
      </c>
      <c r="K1106" s="189" t="s">
        <v>424</v>
      </c>
      <c r="L1106" s="189" t="s">
        <v>425</v>
      </c>
      <c r="M1106" s="189" t="s">
        <v>426</v>
      </c>
      <c r="N1106" s="189" t="s">
        <v>427</v>
      </c>
      <c r="O1106" s="189" t="s">
        <v>428</v>
      </c>
      <c r="P1106" s="189" t="s">
        <v>429</v>
      </c>
      <c r="Q1106" s="189" t="str">
        <f>'[32]Active Loanbook_Sorted'!AT1177</f>
        <v>Chris Swarbrick</v>
      </c>
      <c r="R1106" s="190">
        <f>'[32]Active Loanbook_Sorted'!AX1177</f>
        <v>44859</v>
      </c>
      <c r="S1106" s="190">
        <f>'[32]Active Loanbook_Sorted'!AY1177</f>
        <v>45043</v>
      </c>
      <c r="T1106" s="188" t="str">
        <f>'[32]Active Loanbook_Sorted'!AZ1177</f>
        <v>Oct 22</v>
      </c>
      <c r="U1106" s="188" t="str">
        <f>TEXT(Data!$R1106,"YYYY")</f>
        <v>2022</v>
      </c>
      <c r="V1106" s="191">
        <f>ROUND(YEARFRAC(Data!$R1106,Data!$S1106),1)</f>
        <v>0.5</v>
      </c>
      <c r="W1106" s="191">
        <f>Data!$V1106*12</f>
        <v>6</v>
      </c>
      <c r="X1106" s="191"/>
      <c r="Y1106" s="192">
        <f>'[32]Active Loanbook_Sorted'!W1177</f>
        <v>862861</v>
      </c>
      <c r="Z1106" s="192">
        <v>431430.5</v>
      </c>
      <c r="AA1106" s="192">
        <f>Data!$Y1106*Data!$V1106</f>
        <v>431430.5</v>
      </c>
      <c r="AB1106" s="192">
        <f>Data!$Y1106-Data!$Z1106</f>
        <v>431430.5</v>
      </c>
      <c r="AC1106" s="193">
        <v>1E-3</v>
      </c>
      <c r="AD1106" s="193">
        <v>0.03</v>
      </c>
      <c r="AE1106" s="193">
        <v>0.06</v>
      </c>
      <c r="AF1106" s="194">
        <f>MAX(Data!$AC1106,Data!$AD1106)+Data!$AE1106</f>
        <v>0.09</v>
      </c>
      <c r="AG1106" s="193">
        <v>0</v>
      </c>
      <c r="AH1106" s="195">
        <v>0</v>
      </c>
      <c r="AI1106" s="196">
        <f>IFERROR(Data!$AH1106/Data!$Y1106,0)</f>
        <v>0</v>
      </c>
      <c r="AJ1106" s="195">
        <v>43143</v>
      </c>
      <c r="AK1106" s="196">
        <f>IFERROR(Data!$AJ1106/Data!$Y1106,0)</f>
        <v>4.9999942053239169E-2</v>
      </c>
      <c r="AL1106" s="197">
        <v>0</v>
      </c>
      <c r="AM1106" s="193">
        <v>0</v>
      </c>
      <c r="AN1106" s="195">
        <v>0</v>
      </c>
      <c r="AO1106" s="193">
        <v>0.05</v>
      </c>
      <c r="AP1106" s="193">
        <v>2.06E-2</v>
      </c>
      <c r="AQ1106" s="193">
        <v>3.3500000000000002E-2</v>
      </c>
      <c r="AR1106" s="198" t="s">
        <v>430</v>
      </c>
      <c r="AS1106" s="198">
        <v>1.5</v>
      </c>
      <c r="AT1106" s="193" t="b">
        <v>1</v>
      </c>
      <c r="AU1106" s="193" t="str">
        <f>"Q" &amp; ROUNDUP(MONTH(Data!$R1106)/3,0) &amp;" " &amp; TEXT(Data!$R1106,"YY")</f>
        <v>Q4 22</v>
      </c>
      <c r="AV1106" s="193"/>
      <c r="AW1106" s="213">
        <f>Data!$AO1106*Data!$AP1106</f>
        <v>1.0300000000000001E-3</v>
      </c>
      <c r="AX1106" s="197">
        <f>Data!$V1106*Data!$Z1106*(Data!$AE1106-Data!$AG1106)</f>
        <v>12942.914999999999</v>
      </c>
      <c r="AY1106" s="197">
        <f>Data!$BD1106-Data!$AX1106</f>
        <v>6471.4574999999986</v>
      </c>
      <c r="AZ1106" s="200">
        <f>Data!$AH1106+Data!$AJ1106-Data!$AL1106</f>
        <v>43143</v>
      </c>
      <c r="BA1106" s="201">
        <f>IFERROR(Data!$AZ1106/Data!$Y1106,0)</f>
        <v>4.9999942053239169E-2</v>
      </c>
      <c r="BB1106" s="200">
        <f>Data!$BG1106-Data!$AZ1106</f>
        <v>0</v>
      </c>
      <c r="BC1106" s="200">
        <f>Data!$V1106*Data!$Z1106*(Data!$AF1106-Data!$AG1106-Data!$AQ1106)</f>
        <v>12187.911624999999</v>
      </c>
      <c r="BD1106" s="195">
        <f>Data!$V1106*Data!$Z1106*(Data!$AF1106-Data!$AG1106)</f>
        <v>19414.372499999998</v>
      </c>
      <c r="BE1106" s="195">
        <f>Data!$AH1106+Data!$AJ1106-Data!$AL1106+Data!$AN1106</f>
        <v>43143</v>
      </c>
      <c r="BF1106" s="195">
        <f>Data!$AB1106*Data!$V1106*Data!$AM1106</f>
        <v>0</v>
      </c>
      <c r="BG1106" s="195">
        <f>Data!$BE1106+Data!$BF1106</f>
        <v>43143</v>
      </c>
      <c r="BH1106" s="201">
        <f>IFERROR(Data!$BG1106/Data!$Y1106,0)</f>
        <v>4.9999942053239169E-2</v>
      </c>
      <c r="BI1106" s="200">
        <f>Data!$BD1106+Data!$BG1106</f>
        <v>62557.372499999998</v>
      </c>
      <c r="BJ1106" s="200">
        <f>Data!$BG1106+Data!$AX1106</f>
        <v>56085.915000000001</v>
      </c>
      <c r="BK1106" s="200">
        <f>(Data!$BL1106*0.35%)+Data!$BJ1106</f>
        <v>56840.918375000001</v>
      </c>
      <c r="BL1106" s="195">
        <f>Data!$Z1106*Data!$V1106</f>
        <v>215715.25</v>
      </c>
      <c r="BM1106" s="202">
        <f>IFERROR(Data!$BJ1106/Data!$BL1106,0)</f>
        <v>0.25999976821295667</v>
      </c>
      <c r="BN1106" s="203">
        <f>IFERROR(Data!$BI1106/Data!$BL1106,0)</f>
        <v>0.28999976821295664</v>
      </c>
      <c r="BO1106" s="26">
        <f>Data!$V1106*Data!$Z1106*Data!$AF1106</f>
        <v>19414.372499999998</v>
      </c>
      <c r="BP1106" s="26">
        <f>-Data!$V1106*Data!$Z1106*Data!$AQ1106*(1-'[32]ROE Inputs'!$K$5*Data!$AR1106)</f>
        <v>-5600.5071781250008</v>
      </c>
      <c r="BQ1106" s="26">
        <f>Data!$BG1106</f>
        <v>43143</v>
      </c>
      <c r="BR1106" s="26">
        <f>-Data!$V1106*Data!$Z1106*Data!$AG1106</f>
        <v>0</v>
      </c>
      <c r="BS1106" s="26">
        <f>SUM(Table18[[#This Row],[Gross Interest Income]:[BBB Fee Cost]])</f>
        <v>56956.865321874997</v>
      </c>
      <c r="BT1106" s="26">
        <f>-IF(Data!$F1106="Non-CBILS",Data!$Y1106*'[32]ROE Inputs'!$F$11*Data!$V1106,VLOOKUP(Data!$F1106,'[32]ROE Inputs'!$E$5:$F$7,2,0)*Table18[[#This Row],[Operating Income]])</f>
        <v>-6471.4574999999995</v>
      </c>
      <c r="BU1106" s="26">
        <f>Table18[[#This Row],[Operating Income]]+Table18[[#This Row],[Operating Expenses]]</f>
        <v>50485.407821875</v>
      </c>
      <c r="BV1106" s="26">
        <f>-Data!$Z1106*Data!$AO1106*Data!$AP1106*MIN(1,Data!$V1106)</f>
        <v>-222.18670750000001</v>
      </c>
      <c r="BW1106" s="26">
        <f>Table18[[#This Row],[Income before loan losses]]+Table18[[#This Row],[Loan Losses (Year 1)]]</f>
        <v>50263.221114375003</v>
      </c>
      <c r="BX1106" s="26">
        <f>-'[32]ROE Inputs'!$I$6*Table18[[#This Row],[PBT]]</f>
        <v>-13571.069700881251</v>
      </c>
      <c r="BY1106" s="26">
        <f>Table18[[#This Row],[PBT]]+Table18[[#This Row],[Tax]]</f>
        <v>36692.151413493753</v>
      </c>
      <c r="BZ1106" s="26">
        <f>IFERROR(VLOOKUP(Data!$E1106,'[32]US loans'!$E:CD,78,0),0)</f>
        <v>0</v>
      </c>
      <c r="CA1106" s="26">
        <f>(Data!$Z1106*(Data!$W1106-1)/(Data!$W1106)+(Table18[[#This Row],[Gross Interest Income]]+Table18[[#This Row],[Total Fee Income]])/(Data!$W1106)+IF(Data!$AT1106=FALSE,(Data!$Y1106-Data!$Z1106)*IF(Data!$V1106&gt;1,'[32]ROE Inputs'!$C$7,'[32]ROE Inputs'!$C$6),0))</f>
        <v>369951.6454166667</v>
      </c>
      <c r="CB1106" s="26">
        <f>Table18[[#This Row],[Avg EAD]]*Data!$AR1106</f>
        <v>554927.46812500001</v>
      </c>
      <c r="CC1106" s="26">
        <f>Table18[[#This Row],[Avg RWA]]*'[32]ROE Inputs'!$K$5</f>
        <v>83239.120218750002</v>
      </c>
      <c r="CD1106" s="26">
        <f>Table18[[#This Row],[CET 1 Required]]*Data!$V1106</f>
        <v>41619.560109375001</v>
      </c>
      <c r="CE1106" s="26">
        <f>IFERROR(VLOOKUP(Data!$E1106,'[32]US loans'!$E:CH,82,0),0)</f>
        <v>0</v>
      </c>
      <c r="CF1106" s="31">
        <f>Table18[[#This Row],[PAT]]/Table18[[#This Row],[CET 1 Required]]/Data!$V1106</f>
        <v>0.88160834273759359</v>
      </c>
      <c r="CH1106" s="26"/>
      <c r="CI1106" s="46"/>
      <c r="CJ1106" s="26"/>
      <c r="CK1106" s="26"/>
      <c r="CL1106" s="26"/>
      <c r="CM1106" s="26"/>
      <c r="CN1106" s="26" t="str">
        <f>_xlfn.XLOOKUP(Data!$D1106,'[49]GY &amp; ROE - opex facility'!$C$2:$C$1153,'[49]GY &amp; ROE - opex facility'!$CU$2:$CU$1153,_xlfn.XLOOKUP(Data!$D1106,'[32]Map to product grid (supplement'!$C$2:$C$36,'[32]Map to product grid (supplement'!$CQ$2:$CQ$36,"N/A",0,1),0,1)</f>
        <v>Development_Real_Estate</v>
      </c>
      <c r="CO1106" s="26" t="str">
        <f>_xlfn.XLOOKUP(Data!$D1106,'[49]GY &amp; ROE - opex facility'!$C$2:$C$1153,'[49]GY &amp; ROE - opex facility'!$CV$2:$CV$1153,_xlfn.XLOOKUP(Data!$D1106,'[32]Map to product grid (supplement'!$C$2:$C$36,'[32]Map to product grid (supplement'!$CR$2:$CR$36,"N/A",0,1),0,1)</f>
        <v>Residential_Dev</v>
      </c>
      <c r="CP1106" s="26" t="str">
        <f>_xlfn.XLOOKUP(Data!$D1106,'[49]GY &amp; ROE - opex facility'!$C$2:$C$1153,'[49]GY &amp; ROE - opex facility'!$CW$2:$CW$1153,_xlfn.XLOOKUP(Data!$D1106,'[32]Map to product grid (supplement'!$C$2:$C$36,'[32]Map to product grid (supplement'!$CS$2:$CS$36,"N/A",0,1),0,1)</f>
        <v>Residential_accommodation</v>
      </c>
      <c r="CQ1106" s="26" t="str">
        <f>_xlfn.XLOOKUP(Data!$D1106,'[50]Current Loanbook'!$B$2:$B$618,'[50]Current Loanbook'!$ES$2:$ES$618,"N/A",0,1)</f>
        <v>N/A</v>
      </c>
      <c r="CR1106" s="26" t="str">
        <f>_xlfn.XLOOKUP(Data!$D1106,'[50]Current Loanbook'!$B$2:$B$618,'[50]Current Loanbook'!$ET$2:$ET$618,"N/A",0,1)</f>
        <v>N/A</v>
      </c>
      <c r="CS1106" s="26" t="str">
        <f>_xlfn.XLOOKUP(Data!$D1106,'[50]Current Loanbook'!$B$2:$B$618,'[50]Current Loanbook'!$EU$2:$EU$618,"N/A",0,1)</f>
        <v>N/A</v>
      </c>
      <c r="CT1106" s="26" t="str">
        <f t="shared" si="54"/>
        <v>Development_Real_Estate-Residential_Dev</v>
      </c>
      <c r="CU1106" s="26" t="str">
        <f t="shared" si="55"/>
        <v>Development_Real_Estate-Residential_Dev-Residential_accommodation</v>
      </c>
      <c r="CV1106" s="26"/>
      <c r="CW1106" s="26">
        <f>Table18[[#This Row],[Avg RWA]]*Data!$V1106</f>
        <v>277463.73406250001</v>
      </c>
      <c r="CX1106" s="58">
        <f>CW1106/Data!$BL1106</f>
        <v>1.2862499710266195</v>
      </c>
    </row>
    <row r="1107" spans="2:102" s="2" customFormat="1" ht="72" hidden="1" x14ac:dyDescent="0.3">
      <c r="B1107" s="170" t="e">
        <f t="shared" si="53"/>
        <v>#REF!</v>
      </c>
      <c r="C1107" s="171"/>
      <c r="D1107" s="172">
        <v>1100000320</v>
      </c>
      <c r="E1107" s="172" t="s">
        <v>2933</v>
      </c>
      <c r="F1107" s="172" t="s">
        <v>1</v>
      </c>
      <c r="G1107" s="172" t="s">
        <v>398</v>
      </c>
      <c r="H1107" s="172" t="s">
        <v>2934</v>
      </c>
      <c r="I1107" s="172" t="s">
        <v>2934</v>
      </c>
      <c r="J1107" s="172" t="s">
        <v>1766</v>
      </c>
      <c r="K1107" s="172" t="s">
        <v>400</v>
      </c>
      <c r="L1107" s="172" t="s">
        <v>1998</v>
      </c>
      <c r="M1107" s="172" t="s">
        <v>1999</v>
      </c>
      <c r="N1107" s="172" t="s">
        <v>403</v>
      </c>
      <c r="O1107" s="172" t="s">
        <v>1998</v>
      </c>
      <c r="P1107" s="172" t="s">
        <v>2000</v>
      </c>
      <c r="Q1107" s="172" t="str">
        <f>'[32]Active Loanbook_Sorted'!AT1178</f>
        <v>Stewart Haworth</v>
      </c>
      <c r="R1107" s="173">
        <f>'[32]Active Loanbook_Sorted'!AX1178</f>
        <v>44859</v>
      </c>
      <c r="S1107" s="173">
        <f>'[32]Active Loanbook_Sorted'!AY1178</f>
        <v>46685</v>
      </c>
      <c r="T1107" s="171" t="str">
        <f>'[32]Active Loanbook_Sorted'!AZ1178</f>
        <v>Oct 22</v>
      </c>
      <c r="U1107" s="171" t="str">
        <f>TEXT(Data!$R1107,"YYYY")</f>
        <v>2022</v>
      </c>
      <c r="V1107" s="174">
        <f>ROUND(YEARFRAC(Data!$R1107,Data!$S1107),1)</f>
        <v>5</v>
      </c>
      <c r="W1107" s="174">
        <f>Data!$V1107*12</f>
        <v>60</v>
      </c>
      <c r="X1107" s="174"/>
      <c r="Y1107" s="175">
        <f>'[32]Active Loanbook_Sorted'!W1178</f>
        <v>3350000</v>
      </c>
      <c r="Z1107" s="175">
        <v>2602950</v>
      </c>
      <c r="AA1107" s="175">
        <f>Data!$Y1107*Data!$V1107</f>
        <v>16750000</v>
      </c>
      <c r="AB1107" s="175">
        <f>Data!$Y1107-Data!$Z1107</f>
        <v>747050</v>
      </c>
      <c r="AC1107" s="176">
        <v>2.2499999999999999E-2</v>
      </c>
      <c r="AD1107" s="176">
        <v>0.03</v>
      </c>
      <c r="AE1107" s="176">
        <v>0.05</v>
      </c>
      <c r="AF1107" s="177">
        <f>MAX(Data!$AC1107,Data!$AD1107)+Data!$AE1107</f>
        <v>0.08</v>
      </c>
      <c r="AG1107" s="176">
        <v>0</v>
      </c>
      <c r="AH1107" s="178">
        <v>92125</v>
      </c>
      <c r="AI1107" s="179">
        <f>IFERROR(Data!$AH1107/Data!$Y1107,0)</f>
        <v>2.75E-2</v>
      </c>
      <c r="AJ1107" s="178">
        <v>0</v>
      </c>
      <c r="AK1107" s="179">
        <f>IFERROR(Data!$AJ1107/Data!$Y1107,0)</f>
        <v>0</v>
      </c>
      <c r="AL1107" s="180">
        <v>0</v>
      </c>
      <c r="AM1107" s="176">
        <v>0</v>
      </c>
      <c r="AN1107" s="178">
        <v>0</v>
      </c>
      <c r="AO1107" s="176">
        <v>0.61750000000000005</v>
      </c>
      <c r="AP1107" s="176">
        <v>2.2799999999999997E-2</v>
      </c>
      <c r="AQ1107" s="176">
        <v>3.6299999999999999E-2</v>
      </c>
      <c r="AR1107" s="181" t="s">
        <v>420</v>
      </c>
      <c r="AS1107" s="181">
        <v>1</v>
      </c>
      <c r="AT1107" s="176" t="b">
        <v>0</v>
      </c>
      <c r="AU1107" s="176" t="str">
        <f>"Q" &amp; ROUNDUP(MONTH(Data!$R1107)/3,0) &amp;" " &amp; TEXT(Data!$R1107,"YY")</f>
        <v>Q4 22</v>
      </c>
      <c r="AV1107" s="176"/>
      <c r="AW1107" s="214">
        <f>Data!$AO1107*Data!$AP1107</f>
        <v>1.4079E-2</v>
      </c>
      <c r="AX1107" s="180">
        <f>Data!$V1107*Data!$Z1107*(Data!$AE1107-Data!$AG1107)</f>
        <v>650737.5</v>
      </c>
      <c r="AY1107" s="180">
        <f>Data!$BD1107-Data!$AX1107</f>
        <v>390442.5</v>
      </c>
      <c r="AZ1107" s="183">
        <f>Data!$AH1107+Data!$AJ1107-Data!$AL1107</f>
        <v>92125</v>
      </c>
      <c r="BA1107" s="184">
        <f>IFERROR(Data!$AZ1107/Data!$Y1107,0)</f>
        <v>2.75E-2</v>
      </c>
      <c r="BB1107" s="183">
        <f>Data!$BG1107-Data!$AZ1107</f>
        <v>0</v>
      </c>
      <c r="BC1107" s="183">
        <f>Data!$V1107*Data!$Z1107*(Data!$AF1107-Data!$AG1107-Data!$AQ1107)</f>
        <v>568744.57500000007</v>
      </c>
      <c r="BD1107" s="178">
        <f>Data!$V1107*Data!$Z1107*(Data!$AF1107-Data!$AG1107)</f>
        <v>1041180</v>
      </c>
      <c r="BE1107" s="178">
        <f>Data!$AH1107+Data!$AJ1107-Data!$AL1107+Data!$AN1107</f>
        <v>92125</v>
      </c>
      <c r="BF1107" s="178">
        <f>Data!$AB1107*Data!$V1107*Data!$AM1107</f>
        <v>0</v>
      </c>
      <c r="BG1107" s="178">
        <f>Data!$BE1107+Data!$BF1107</f>
        <v>92125</v>
      </c>
      <c r="BH1107" s="184">
        <f>IFERROR(Data!$BG1107/Data!$Y1107,0)</f>
        <v>2.75E-2</v>
      </c>
      <c r="BI1107" s="183">
        <f>Data!$BD1107+Data!$BG1107</f>
        <v>1133305</v>
      </c>
      <c r="BJ1107" s="183">
        <f>Data!$BG1107+Data!$AX1107</f>
        <v>742862.5</v>
      </c>
      <c r="BK1107" s="183">
        <f>(Data!$BL1107*0.35%)+Data!$BJ1107</f>
        <v>788414.125</v>
      </c>
      <c r="BL1107" s="178">
        <f>Data!$Z1107*Data!$V1107</f>
        <v>13014750</v>
      </c>
      <c r="BM1107" s="185">
        <f>IFERROR(Data!$BJ1107/Data!$BL1107,0)</f>
        <v>5.7078507078507076E-2</v>
      </c>
      <c r="BN1107" s="186">
        <f>IFERROR(Data!$BI1107/Data!$BL1107,0)</f>
        <v>8.7078507078507075E-2</v>
      </c>
      <c r="BO1107" s="26">
        <f>Data!$V1107*Data!$Z1107*Data!$AF1107</f>
        <v>1041180</v>
      </c>
      <c r="BP1107" s="26">
        <f>-Data!$V1107*Data!$Z1107*Data!$AQ1107*(1-'[32]ROE Inputs'!$K$5*Data!$AR1107)</f>
        <v>-401570.11124999996</v>
      </c>
      <c r="BQ1107" s="26">
        <f>Data!$BG1107</f>
        <v>92125</v>
      </c>
      <c r="BR1107" s="26">
        <f>-Data!$V1107*Data!$Z1107*Data!$AG1107</f>
        <v>0</v>
      </c>
      <c r="BS1107" s="26">
        <f>SUM(Table18[[#This Row],[Gross Interest Income]:[BBB Fee Cost]])</f>
        <v>731734.88875000004</v>
      </c>
      <c r="BT1107" s="26">
        <f>-IF(Data!$F1107="Non-CBILS",Data!$Y1107*'[32]ROE Inputs'!$F$11*Data!$V1107,VLOOKUP(Data!$F1107,'[32]ROE Inputs'!$E$5:$F$7,2,0)*Table18[[#This Row],[Operating Income]])</f>
        <v>-251250</v>
      </c>
      <c r="BU1107" s="26">
        <f>Table18[[#This Row],[Operating Income]]+Table18[[#This Row],[Operating Expenses]]</f>
        <v>480484.88875000004</v>
      </c>
      <c r="BV1107" s="26">
        <f>-Data!$Z1107*Data!$AO1107*Data!$AP1107*MIN(1,Data!$V1107)</f>
        <v>-36646.93305</v>
      </c>
      <c r="BW1107" s="26">
        <f>Table18[[#This Row],[Income before loan losses]]+Table18[[#This Row],[Loan Losses (Year 1)]]</f>
        <v>443837.95570000005</v>
      </c>
      <c r="BX1107" s="26">
        <f>-'[32]ROE Inputs'!$I$6*Table18[[#This Row],[PBT]]</f>
        <v>-119836.24803900003</v>
      </c>
      <c r="BY1107" s="26">
        <f>Table18[[#This Row],[PBT]]+Table18[[#This Row],[Tax]]</f>
        <v>324001.70766100002</v>
      </c>
      <c r="BZ1107" s="26">
        <f>IFERROR(VLOOKUP(Data!$E1107,'[32]US loans'!$E:CD,78,0),0)</f>
        <v>0</v>
      </c>
      <c r="CA1107" s="26">
        <f>(Data!$Z1107*(Data!$W1107-1)/(Data!$W1107)+(Table18[[#This Row],[Gross Interest Income]]+Table18[[#This Row],[Total Fee Income]])/(Data!$W1107)+IF(Data!$AT1107=FALSE,(Data!$Y1107-Data!$Z1107)*IF(Data!$V1107&gt;1,'[32]ROE Inputs'!$C$7,'[32]ROE Inputs'!$C$6),0))</f>
        <v>2951980.9166666665</v>
      </c>
      <c r="CB1107" s="26">
        <f>Table18[[#This Row],[Avg EAD]]*Data!$AR1107</f>
        <v>2951980.9166666665</v>
      </c>
      <c r="CC1107" s="26">
        <f>Table18[[#This Row],[Avg RWA]]*'[32]ROE Inputs'!$K$5</f>
        <v>442797.13749999995</v>
      </c>
      <c r="CD1107" s="26">
        <f>Table18[[#This Row],[CET 1 Required]]*Data!$V1107</f>
        <v>2213985.6875</v>
      </c>
      <c r="CE1107" s="26">
        <f>IFERROR(VLOOKUP(Data!$E1107,'[32]US loans'!$E:CH,82,0),0)</f>
        <v>0</v>
      </c>
      <c r="CF1107" s="31">
        <f>Table18[[#This Row],[PAT]]/Table18[[#This Row],[CET 1 Required]]/Data!$V1107</f>
        <v>0.14634318075780245</v>
      </c>
      <c r="CH1107" s="26"/>
      <c r="CI1107" s="46"/>
      <c r="CJ1107" s="26"/>
      <c r="CK1107" s="26"/>
      <c r="CL1107" s="26"/>
      <c r="CM1107" s="26"/>
      <c r="CN1107" s="26" t="str">
        <f>_xlfn.XLOOKUP(Data!$D1107,'[49]GY &amp; ROE - opex facility'!$C$2:$C$1153,'[49]GY &amp; ROE - opex facility'!$CU$2:$CU$1153,_xlfn.XLOOKUP(Data!$D1107,'[32]Map to product grid (supplement'!$C$2:$C$36,'[32]Map to product grid (supplement'!$CQ$2:$CQ$36,"N/A",0,1),0,1)</f>
        <v>Business_Loans</v>
      </c>
      <c r="CO1107" s="26" t="str">
        <f>_xlfn.XLOOKUP(Data!$D1107,'[49]GY &amp; ROE - opex facility'!$C$2:$C$1153,'[49]GY &amp; ROE - opex facility'!$CV$2:$CV$1153,_xlfn.XLOOKUP(Data!$D1107,'[32]Map to product grid (supplement'!$C$2:$C$36,'[32]Map to product grid (supplement'!$CR$2:$CR$36,"N/A",0,1),0,1)</f>
        <v>Consumer_Goods_and_Retail</v>
      </c>
      <c r="CP1107" s="26" t="str">
        <f>_xlfn.XLOOKUP(Data!$D1107,'[49]GY &amp; ROE - opex facility'!$C$2:$C$1153,'[49]GY &amp; ROE - opex facility'!$CW$2:$CW$1153,_xlfn.XLOOKUP(Data!$D1107,'[32]Map to product grid (supplement'!$C$2:$C$36,'[32]Map to product grid (supplement'!$CS$2:$CS$36,"N/A",0,1),0,1)</f>
        <v>Consumer_Goods_and_Retail</v>
      </c>
      <c r="CQ1107" s="26" t="str">
        <f>_xlfn.XLOOKUP(Data!$D1107,'[50]Current Loanbook'!$B$2:$B$618,'[50]Current Loanbook'!$ES$2:$ES$618,"N/A",0,1)</f>
        <v>Business Loans</v>
      </c>
      <c r="CR1107" s="26" t="str">
        <f>_xlfn.XLOOKUP(Data!$D1107,'[50]Current Loanbook'!$B$2:$B$618,'[50]Current Loanbook'!$ET$2:$ET$618,"N/A",0,1)</f>
        <v>Consumer Goods and Retail</v>
      </c>
      <c r="CS1107" s="26" t="str">
        <f>_xlfn.XLOOKUP(Data!$D1107,'[50]Current Loanbook'!$B$2:$B$618,'[50]Current Loanbook'!$EU$2:$EU$618,"N/A",0,1)</f>
        <v>Consumer Goods and Retail</v>
      </c>
      <c r="CT1107" s="26" t="str">
        <f t="shared" si="54"/>
        <v>Business_Loans-Consumer_Goods_and_Retail</v>
      </c>
      <c r="CU1107" s="26" t="str">
        <f t="shared" si="55"/>
        <v>Business_Loans-Consumer_Goods_and_Retail-Consumer_Goods_and_Retail</v>
      </c>
      <c r="CV1107" s="26"/>
      <c r="CW1107" s="26">
        <f>Table18[[#This Row],[Avg RWA]]*Data!$V1107</f>
        <v>14759904.583333332</v>
      </c>
      <c r="CX1107" s="58">
        <f>CW1107/Data!$BL1107</f>
        <v>1.1340905190905191</v>
      </c>
    </row>
    <row r="1108" spans="2:102" s="2" customFormat="1" ht="72" hidden="1" x14ac:dyDescent="0.3">
      <c r="B1108" s="187" t="e">
        <f t="shared" si="53"/>
        <v>#REF!</v>
      </c>
      <c r="C1108" s="188"/>
      <c r="D1108" s="189">
        <v>1100000322</v>
      </c>
      <c r="E1108" s="189" t="s">
        <v>2935</v>
      </c>
      <c r="F1108" s="189" t="s">
        <v>1</v>
      </c>
      <c r="G1108" s="189" t="s">
        <v>398</v>
      </c>
      <c r="H1108" s="189" t="s">
        <v>2934</v>
      </c>
      <c r="I1108" s="189" t="s">
        <v>2934</v>
      </c>
      <c r="J1108" s="189" t="s">
        <v>1766</v>
      </c>
      <c r="K1108" s="189" t="s">
        <v>400</v>
      </c>
      <c r="L1108" s="189" t="s">
        <v>1998</v>
      </c>
      <c r="M1108" s="189" t="s">
        <v>1999</v>
      </c>
      <c r="N1108" s="189" t="s">
        <v>403</v>
      </c>
      <c r="O1108" s="189" t="s">
        <v>1998</v>
      </c>
      <c r="P1108" s="189" t="s">
        <v>2000</v>
      </c>
      <c r="Q1108" s="189" t="str">
        <f>'[32]Active Loanbook_Sorted'!AT1179</f>
        <v>Stewart Haworth</v>
      </c>
      <c r="R1108" s="190">
        <f>'[32]Active Loanbook_Sorted'!AX1179</f>
        <v>44859</v>
      </c>
      <c r="S1108" s="190">
        <f>'[32]Active Loanbook_Sorted'!AY1179</f>
        <v>46685</v>
      </c>
      <c r="T1108" s="188" t="str">
        <f>'[32]Active Loanbook_Sorted'!AZ1179</f>
        <v>Oct 22</v>
      </c>
      <c r="U1108" s="188" t="str">
        <f>TEXT(Data!$R1108,"YYYY")</f>
        <v>2022</v>
      </c>
      <c r="V1108" s="191">
        <f>ROUND(YEARFRAC(Data!$R1108,Data!$S1108),1)</f>
        <v>5</v>
      </c>
      <c r="W1108" s="191">
        <f>Data!$V1108*12</f>
        <v>60</v>
      </c>
      <c r="X1108" s="191"/>
      <c r="Y1108" s="192">
        <f>'[32]Active Loanbook_Sorted'!W1179</f>
        <v>5000000</v>
      </c>
      <c r="Z1108" s="192">
        <v>3885000</v>
      </c>
      <c r="AA1108" s="192">
        <f>Data!$Y1108*Data!$V1108</f>
        <v>25000000</v>
      </c>
      <c r="AB1108" s="192">
        <f>Data!$Y1108-Data!$Z1108</f>
        <v>1115000</v>
      </c>
      <c r="AC1108" s="193">
        <v>2.2499999999999999E-2</v>
      </c>
      <c r="AD1108" s="193">
        <v>0.03</v>
      </c>
      <c r="AE1108" s="193">
        <v>5.2499999999999998E-2</v>
      </c>
      <c r="AF1108" s="194">
        <f>MAX(Data!$AC1108,Data!$AD1108)+Data!$AE1108</f>
        <v>8.249999999999999E-2</v>
      </c>
      <c r="AG1108" s="193">
        <v>0</v>
      </c>
      <c r="AH1108" s="195">
        <v>137500</v>
      </c>
      <c r="AI1108" s="196">
        <f>IFERROR(Data!$AH1108/Data!$Y1108,0)</f>
        <v>2.75E-2</v>
      </c>
      <c r="AJ1108" s="195">
        <v>0</v>
      </c>
      <c r="AK1108" s="196">
        <f>IFERROR(Data!$AJ1108/Data!$Y1108,0)</f>
        <v>0</v>
      </c>
      <c r="AL1108" s="197">
        <v>0</v>
      </c>
      <c r="AM1108" s="193">
        <v>0</v>
      </c>
      <c r="AN1108" s="195">
        <v>0</v>
      </c>
      <c r="AO1108" s="193">
        <v>0.63979999999999992</v>
      </c>
      <c r="AP1108" s="193">
        <v>2.2799999999999997E-2</v>
      </c>
      <c r="AQ1108" s="193">
        <v>3.6299999999999999E-2</v>
      </c>
      <c r="AR1108" s="198" t="s">
        <v>420</v>
      </c>
      <c r="AS1108" s="198">
        <v>1</v>
      </c>
      <c r="AT1108" s="193" t="b">
        <v>0</v>
      </c>
      <c r="AU1108" s="193" t="str">
        <f>"Q" &amp; ROUNDUP(MONTH(Data!$R1108)/3,0) &amp;" " &amp; TEXT(Data!$R1108,"YY")</f>
        <v>Q4 22</v>
      </c>
      <c r="AV1108" s="193"/>
      <c r="AW1108" s="213">
        <f>Data!$AO1108*Data!$AP1108</f>
        <v>1.4587439999999997E-2</v>
      </c>
      <c r="AX1108" s="197">
        <f>Data!$V1108*Data!$Z1108*(Data!$AE1108-Data!$AG1108)</f>
        <v>1019812.5</v>
      </c>
      <c r="AY1108" s="197">
        <f>Data!$BD1108-Data!$AX1108</f>
        <v>582749.99999999977</v>
      </c>
      <c r="AZ1108" s="200">
        <f>Data!$AH1108+Data!$AJ1108-Data!$AL1108</f>
        <v>137500</v>
      </c>
      <c r="BA1108" s="201">
        <f>IFERROR(Data!$AZ1108/Data!$Y1108,0)</f>
        <v>2.75E-2</v>
      </c>
      <c r="BB1108" s="200">
        <f>Data!$BG1108-Data!$AZ1108</f>
        <v>0</v>
      </c>
      <c r="BC1108" s="200">
        <f>Data!$V1108*Data!$Z1108*(Data!$AF1108-Data!$AG1108-Data!$AQ1108)</f>
        <v>897434.99999999988</v>
      </c>
      <c r="BD1108" s="195">
        <f>Data!$V1108*Data!$Z1108*(Data!$AF1108-Data!$AG1108)</f>
        <v>1602562.4999999998</v>
      </c>
      <c r="BE1108" s="195">
        <f>Data!$AH1108+Data!$AJ1108-Data!$AL1108+Data!$AN1108</f>
        <v>137500</v>
      </c>
      <c r="BF1108" s="195">
        <f>Data!$AB1108*Data!$V1108*Data!$AM1108</f>
        <v>0</v>
      </c>
      <c r="BG1108" s="195">
        <f>Data!$BE1108+Data!$BF1108</f>
        <v>137500</v>
      </c>
      <c r="BH1108" s="201">
        <f>IFERROR(Data!$BG1108/Data!$Y1108,0)</f>
        <v>2.75E-2</v>
      </c>
      <c r="BI1108" s="200">
        <f>Data!$BD1108+Data!$BG1108</f>
        <v>1740062.4999999998</v>
      </c>
      <c r="BJ1108" s="200">
        <f>Data!$BG1108+Data!$AX1108</f>
        <v>1157312.5</v>
      </c>
      <c r="BK1108" s="200">
        <f>(Data!$BL1108*0.35%)+Data!$BJ1108</f>
        <v>1225300</v>
      </c>
      <c r="BL1108" s="195">
        <f>Data!$Z1108*Data!$V1108</f>
        <v>19425000</v>
      </c>
      <c r="BM1108" s="202">
        <f>IFERROR(Data!$BJ1108/Data!$BL1108,0)</f>
        <v>5.9578507078507079E-2</v>
      </c>
      <c r="BN1108" s="203">
        <f>IFERROR(Data!$BI1108/Data!$BL1108,0)</f>
        <v>8.9578507078507064E-2</v>
      </c>
      <c r="BO1108" s="26">
        <f>Data!$V1108*Data!$Z1108*Data!$AF1108</f>
        <v>1602562.4999999998</v>
      </c>
      <c r="BP1108" s="26">
        <f>-Data!$V1108*Data!$Z1108*Data!$AQ1108*(1-'[32]ROE Inputs'!$K$5*Data!$AR1108)</f>
        <v>-599358.375</v>
      </c>
      <c r="BQ1108" s="26">
        <f>Data!$BG1108</f>
        <v>137500</v>
      </c>
      <c r="BR1108" s="26">
        <f>-Data!$V1108*Data!$Z1108*Data!$AG1108</f>
        <v>0</v>
      </c>
      <c r="BS1108" s="26">
        <f>SUM(Table18[[#This Row],[Gross Interest Income]:[BBB Fee Cost]])</f>
        <v>1140704.1249999998</v>
      </c>
      <c r="BT1108" s="26">
        <f>-IF(Data!$F1108="Non-CBILS",Data!$Y1108*'[32]ROE Inputs'!$F$11*Data!$V1108,VLOOKUP(Data!$F1108,'[32]ROE Inputs'!$E$5:$F$7,2,0)*Table18[[#This Row],[Operating Income]])</f>
        <v>-375000</v>
      </c>
      <c r="BU1108" s="26">
        <f>Table18[[#This Row],[Operating Income]]+Table18[[#This Row],[Operating Expenses]]</f>
        <v>765704.12499999977</v>
      </c>
      <c r="BV1108" s="26">
        <f>-Data!$Z1108*Data!$AO1108*Data!$AP1108*MIN(1,Data!$V1108)</f>
        <v>-56672.204399999981</v>
      </c>
      <c r="BW1108" s="26">
        <f>Table18[[#This Row],[Income before loan losses]]+Table18[[#This Row],[Loan Losses (Year 1)]]</f>
        <v>709031.92059999984</v>
      </c>
      <c r="BX1108" s="26">
        <f>-'[32]ROE Inputs'!$I$6*Table18[[#This Row],[PBT]]</f>
        <v>-191438.61856199996</v>
      </c>
      <c r="BY1108" s="26">
        <f>Table18[[#This Row],[PBT]]+Table18[[#This Row],[Tax]]</f>
        <v>517593.30203799985</v>
      </c>
      <c r="BZ1108" s="26">
        <f>IFERROR(VLOOKUP(Data!$E1108,'[32]US loans'!$E:CD,78,0),0)</f>
        <v>0</v>
      </c>
      <c r="CA1108" s="26">
        <f>(Data!$Z1108*(Data!$W1108-1)/(Data!$W1108)+(Table18[[#This Row],[Gross Interest Income]]+Table18[[#This Row],[Total Fee Income]])/(Data!$W1108)+IF(Data!$AT1108=FALSE,(Data!$Y1108-Data!$Z1108)*IF(Data!$V1108&gt;1,'[32]ROE Inputs'!$C$7,'[32]ROE Inputs'!$C$6),0))</f>
        <v>4406751.041666666</v>
      </c>
      <c r="CB1108" s="26">
        <f>Table18[[#This Row],[Avg EAD]]*Data!$AR1108</f>
        <v>4406751.041666666</v>
      </c>
      <c r="CC1108" s="26">
        <f>Table18[[#This Row],[Avg RWA]]*'[32]ROE Inputs'!$K$5</f>
        <v>661012.65624999988</v>
      </c>
      <c r="CD1108" s="26">
        <f>Table18[[#This Row],[CET 1 Required]]*Data!$V1108</f>
        <v>3305063.2812499995</v>
      </c>
      <c r="CE1108" s="26">
        <f>IFERROR(VLOOKUP(Data!$E1108,'[32]US loans'!$E:CH,82,0),0)</f>
        <v>0</v>
      </c>
      <c r="CF1108" s="31">
        <f>Table18[[#This Row],[PAT]]/Table18[[#This Row],[CET 1 Required]]/Data!$V1108</f>
        <v>0.15660616998602286</v>
      </c>
      <c r="CH1108" s="26"/>
      <c r="CI1108" s="46"/>
      <c r="CJ1108" s="26"/>
      <c r="CK1108" s="26"/>
      <c r="CL1108" s="26"/>
      <c r="CM1108" s="26"/>
      <c r="CN1108" s="26" t="str">
        <f>_xlfn.XLOOKUP(Data!$D1108,'[49]GY &amp; ROE - opex facility'!$C$2:$C$1153,'[49]GY &amp; ROE - opex facility'!$CU$2:$CU$1153,_xlfn.XLOOKUP(Data!$D1108,'[32]Map to product grid (supplement'!$C$2:$C$36,'[32]Map to product grid (supplement'!$CQ$2:$CQ$36,"N/A",0,1),0,1)</f>
        <v>Business_Loans</v>
      </c>
      <c r="CO1108" s="26" t="str">
        <f>_xlfn.XLOOKUP(Data!$D1108,'[49]GY &amp; ROE - opex facility'!$C$2:$C$1153,'[49]GY &amp; ROE - opex facility'!$CV$2:$CV$1153,_xlfn.XLOOKUP(Data!$D1108,'[32]Map to product grid (supplement'!$C$2:$C$36,'[32]Map to product grid (supplement'!$CR$2:$CR$36,"N/A",0,1),0,1)</f>
        <v>Consumer_Goods_and_Retail</v>
      </c>
      <c r="CP1108" s="26" t="str">
        <f>_xlfn.XLOOKUP(Data!$D1108,'[49]GY &amp; ROE - opex facility'!$C$2:$C$1153,'[49]GY &amp; ROE - opex facility'!$CW$2:$CW$1153,_xlfn.XLOOKUP(Data!$D1108,'[32]Map to product grid (supplement'!$C$2:$C$36,'[32]Map to product grid (supplement'!$CS$2:$CS$36,"N/A",0,1),0,1)</f>
        <v>Consumer_Goods_and_Retail</v>
      </c>
      <c r="CQ1108" s="26" t="str">
        <f>_xlfn.XLOOKUP(Data!$D1108,'[50]Current Loanbook'!$B$2:$B$618,'[50]Current Loanbook'!$ES$2:$ES$618,"N/A",0,1)</f>
        <v>Business Loans</v>
      </c>
      <c r="CR1108" s="26" t="str">
        <f>_xlfn.XLOOKUP(Data!$D1108,'[50]Current Loanbook'!$B$2:$B$618,'[50]Current Loanbook'!$ET$2:$ET$618,"N/A",0,1)</f>
        <v>Consumer Goods and Retail</v>
      </c>
      <c r="CS1108" s="26" t="str">
        <f>_xlfn.XLOOKUP(Data!$D1108,'[50]Current Loanbook'!$B$2:$B$618,'[50]Current Loanbook'!$EU$2:$EU$618,"N/A",0,1)</f>
        <v>Consumer Goods and Retail</v>
      </c>
      <c r="CT1108" s="26" t="str">
        <f t="shared" si="54"/>
        <v>Business_Loans-Consumer_Goods_and_Retail</v>
      </c>
      <c r="CU1108" s="26" t="str">
        <f t="shared" si="55"/>
        <v>Business_Loans-Consumer_Goods_and_Retail-Consumer_Goods_and_Retail</v>
      </c>
      <c r="CV1108" s="26"/>
      <c r="CW1108" s="26">
        <f>Table18[[#This Row],[Avg RWA]]*Data!$V1108</f>
        <v>22033755.208333328</v>
      </c>
      <c r="CX1108" s="58">
        <f>CW1108/Data!$BL1108</f>
        <v>1.1342988524238522</v>
      </c>
    </row>
    <row r="1109" spans="2:102" s="2" customFormat="1" ht="72" hidden="1" x14ac:dyDescent="0.3">
      <c r="B1109" s="170" t="e">
        <f t="shared" si="53"/>
        <v>#REF!</v>
      </c>
      <c r="C1109" s="171"/>
      <c r="D1109" s="172">
        <v>1100000321</v>
      </c>
      <c r="E1109" s="172" t="s">
        <v>2936</v>
      </c>
      <c r="F1109" s="172" t="s">
        <v>1</v>
      </c>
      <c r="G1109" s="172" t="s">
        <v>398</v>
      </c>
      <c r="H1109" s="172" t="s">
        <v>2934</v>
      </c>
      <c r="I1109" s="172" t="s">
        <v>2934</v>
      </c>
      <c r="J1109" s="172" t="s">
        <v>1766</v>
      </c>
      <c r="K1109" s="172" t="s">
        <v>400</v>
      </c>
      <c r="L1109" s="172" t="s">
        <v>1998</v>
      </c>
      <c r="M1109" s="172" t="s">
        <v>1999</v>
      </c>
      <c r="N1109" s="172" t="s">
        <v>403</v>
      </c>
      <c r="O1109" s="172" t="s">
        <v>1998</v>
      </c>
      <c r="P1109" s="172" t="s">
        <v>2000</v>
      </c>
      <c r="Q1109" s="172" t="str">
        <f>'[32]Active Loanbook_Sorted'!AT1180</f>
        <v>Stewart Haworth</v>
      </c>
      <c r="R1109" s="173">
        <f>'[32]Active Loanbook_Sorted'!AX1180</f>
        <v>44859</v>
      </c>
      <c r="S1109" s="173">
        <f>'[32]Active Loanbook_Sorted'!AY1180</f>
        <v>46685</v>
      </c>
      <c r="T1109" s="171" t="str">
        <f>'[32]Active Loanbook_Sorted'!AZ1180</f>
        <v>Oct 22</v>
      </c>
      <c r="U1109" s="171" t="str">
        <f>TEXT(Data!$R1109,"YYYY")</f>
        <v>2022</v>
      </c>
      <c r="V1109" s="174">
        <f>ROUND(YEARFRAC(Data!$R1109,Data!$S1109),1)</f>
        <v>5</v>
      </c>
      <c r="W1109" s="174">
        <f>Data!$V1109*12</f>
        <v>60</v>
      </c>
      <c r="X1109" s="174"/>
      <c r="Y1109" s="175">
        <f>'[32]Active Loanbook_Sorted'!W1180</f>
        <v>1650000</v>
      </c>
      <c r="Z1109" s="175">
        <v>1282050</v>
      </c>
      <c r="AA1109" s="175">
        <f>Data!$Y1109*Data!$V1109</f>
        <v>8250000</v>
      </c>
      <c r="AB1109" s="175">
        <f>Data!$Y1109-Data!$Z1109</f>
        <v>367950</v>
      </c>
      <c r="AC1109" s="176">
        <v>2.2499999999999999E-2</v>
      </c>
      <c r="AD1109" s="176">
        <v>0.03</v>
      </c>
      <c r="AE1109" s="176">
        <v>4.2500000000000003E-2</v>
      </c>
      <c r="AF1109" s="177">
        <f>MAX(Data!$AC1109,Data!$AD1109)+Data!$AE1109</f>
        <v>7.2500000000000009E-2</v>
      </c>
      <c r="AG1109" s="176">
        <v>0</v>
      </c>
      <c r="AH1109" s="178">
        <v>45375</v>
      </c>
      <c r="AI1109" s="179">
        <f>IFERROR(Data!$AH1109/Data!$Y1109,0)</f>
        <v>2.75E-2</v>
      </c>
      <c r="AJ1109" s="178">
        <v>0</v>
      </c>
      <c r="AK1109" s="179">
        <f>IFERROR(Data!$AJ1109/Data!$Y1109,0)</f>
        <v>0</v>
      </c>
      <c r="AL1109" s="180">
        <v>0</v>
      </c>
      <c r="AM1109" s="176">
        <v>0</v>
      </c>
      <c r="AN1109" s="178">
        <v>0</v>
      </c>
      <c r="AO1109" s="176">
        <v>0.6341</v>
      </c>
      <c r="AP1109" s="176">
        <v>2.2799999999999997E-2</v>
      </c>
      <c r="AQ1109" s="176">
        <v>3.6299999999999999E-2</v>
      </c>
      <c r="AR1109" s="181" t="s">
        <v>420</v>
      </c>
      <c r="AS1109" s="181">
        <v>1</v>
      </c>
      <c r="AT1109" s="176" t="b">
        <v>0</v>
      </c>
      <c r="AU1109" s="176" t="str">
        <f>"Q" &amp; ROUNDUP(MONTH(Data!$R1109)/3,0) &amp;" " &amp; TEXT(Data!$R1109,"YY")</f>
        <v>Q4 22</v>
      </c>
      <c r="AV1109" s="176"/>
      <c r="AW1109" s="214">
        <f>Data!$AO1109*Data!$AP1109</f>
        <v>1.4457479999999998E-2</v>
      </c>
      <c r="AX1109" s="180">
        <f>Data!$V1109*Data!$Z1109*(Data!$AE1109-Data!$AG1109)</f>
        <v>272435.625</v>
      </c>
      <c r="AY1109" s="180">
        <f>Data!$BD1109-Data!$AX1109</f>
        <v>192307.50000000006</v>
      </c>
      <c r="AZ1109" s="183">
        <f>Data!$AH1109+Data!$AJ1109-Data!$AL1109</f>
        <v>45375</v>
      </c>
      <c r="BA1109" s="184">
        <f>IFERROR(Data!$AZ1109/Data!$Y1109,0)</f>
        <v>2.75E-2</v>
      </c>
      <c r="BB1109" s="183">
        <f>Data!$BG1109-Data!$AZ1109</f>
        <v>0</v>
      </c>
      <c r="BC1109" s="183">
        <f>Data!$V1109*Data!$Z1109*(Data!$AF1109-Data!$AG1109-Data!$AQ1109)</f>
        <v>232051.05000000008</v>
      </c>
      <c r="BD1109" s="178">
        <f>Data!$V1109*Data!$Z1109*(Data!$AF1109-Data!$AG1109)</f>
        <v>464743.12500000006</v>
      </c>
      <c r="BE1109" s="178">
        <f>Data!$AH1109+Data!$AJ1109-Data!$AL1109+Data!$AN1109</f>
        <v>45375</v>
      </c>
      <c r="BF1109" s="178">
        <f>Data!$AB1109*Data!$V1109*Data!$AM1109</f>
        <v>0</v>
      </c>
      <c r="BG1109" s="178">
        <f>Data!$BE1109+Data!$BF1109</f>
        <v>45375</v>
      </c>
      <c r="BH1109" s="184">
        <f>IFERROR(Data!$BG1109/Data!$Y1109,0)</f>
        <v>2.75E-2</v>
      </c>
      <c r="BI1109" s="183">
        <f>Data!$BD1109+Data!$BG1109</f>
        <v>510118.12500000006</v>
      </c>
      <c r="BJ1109" s="183">
        <f>Data!$BG1109+Data!$AX1109</f>
        <v>317810.625</v>
      </c>
      <c r="BK1109" s="183">
        <f>(Data!$BL1109*0.35%)+Data!$BJ1109</f>
        <v>340246.5</v>
      </c>
      <c r="BL1109" s="178">
        <f>Data!$Z1109*Data!$V1109</f>
        <v>6410250</v>
      </c>
      <c r="BM1109" s="185">
        <f>IFERROR(Data!$BJ1109/Data!$BL1109,0)</f>
        <v>4.9578507078507077E-2</v>
      </c>
      <c r="BN1109" s="186">
        <f>IFERROR(Data!$BI1109/Data!$BL1109,0)</f>
        <v>7.9578507078507082E-2</v>
      </c>
      <c r="BO1109" s="26">
        <f>Data!$V1109*Data!$Z1109*Data!$AF1109</f>
        <v>464743.12500000006</v>
      </c>
      <c r="BP1109" s="26">
        <f>-Data!$V1109*Data!$Z1109*Data!$AQ1109*(1-'[32]ROE Inputs'!$K$5*Data!$AR1109)</f>
        <v>-197788.26374999998</v>
      </c>
      <c r="BQ1109" s="26">
        <f>Data!$BG1109</f>
        <v>45375</v>
      </c>
      <c r="BR1109" s="26">
        <f>-Data!$V1109*Data!$Z1109*Data!$AG1109</f>
        <v>0</v>
      </c>
      <c r="BS1109" s="26">
        <f>SUM(Table18[[#This Row],[Gross Interest Income]:[BBB Fee Cost]])</f>
        <v>312329.86125000007</v>
      </c>
      <c r="BT1109" s="26">
        <f>-IF(Data!$F1109="Non-CBILS",Data!$Y1109*'[32]ROE Inputs'!$F$11*Data!$V1109,VLOOKUP(Data!$F1109,'[32]ROE Inputs'!$E$5:$F$7,2,0)*Table18[[#This Row],[Operating Income]])</f>
        <v>-123750</v>
      </c>
      <c r="BU1109" s="26">
        <f>Table18[[#This Row],[Operating Income]]+Table18[[#This Row],[Operating Expenses]]</f>
        <v>188579.86125000007</v>
      </c>
      <c r="BV1109" s="26">
        <f>-Data!$Z1109*Data!$AO1109*Data!$AP1109*MIN(1,Data!$V1109)</f>
        <v>-18535.212233999999</v>
      </c>
      <c r="BW1109" s="26">
        <f>Table18[[#This Row],[Income before loan losses]]+Table18[[#This Row],[Loan Losses (Year 1)]]</f>
        <v>170044.64901600007</v>
      </c>
      <c r="BX1109" s="26">
        <f>-'[32]ROE Inputs'!$I$6*Table18[[#This Row],[PBT]]</f>
        <v>-45912.055234320018</v>
      </c>
      <c r="BY1109" s="26">
        <f>Table18[[#This Row],[PBT]]+Table18[[#This Row],[Tax]]</f>
        <v>124132.59378168004</v>
      </c>
      <c r="BZ1109" s="26">
        <f>IFERROR(VLOOKUP(Data!$E1109,'[32]US loans'!$E:CD,78,0),0)</f>
        <v>0</v>
      </c>
      <c r="CA1109" s="26">
        <f>(Data!$Z1109*(Data!$W1109-1)/(Data!$W1109)+(Table18[[#This Row],[Gross Interest Income]]+Table18[[#This Row],[Total Fee Income]])/(Data!$W1109)+IF(Data!$AT1109=FALSE,(Data!$Y1109-Data!$Z1109)*IF(Data!$V1109&gt;1,'[32]ROE Inputs'!$C$7,'[32]ROE Inputs'!$C$6),0))</f>
        <v>1453159.46875</v>
      </c>
      <c r="CB1109" s="26">
        <f>Table18[[#This Row],[Avg EAD]]*Data!$AR1109</f>
        <v>1453159.46875</v>
      </c>
      <c r="CC1109" s="26">
        <f>Table18[[#This Row],[Avg RWA]]*'[32]ROE Inputs'!$K$5</f>
        <v>217973.92031250001</v>
      </c>
      <c r="CD1109" s="26">
        <f>Table18[[#This Row],[CET 1 Required]]*Data!$V1109</f>
        <v>1089869.6015625</v>
      </c>
      <c r="CE1109" s="26">
        <f>IFERROR(VLOOKUP(Data!$E1109,'[32]US loans'!$E:CH,82,0),0)</f>
        <v>0</v>
      </c>
      <c r="CF1109" s="31">
        <f>Table18[[#This Row],[PAT]]/Table18[[#This Row],[CET 1 Required]]/Data!$V1109</f>
        <v>0.11389673920964158</v>
      </c>
      <c r="CH1109" s="26"/>
      <c r="CI1109" s="46"/>
      <c r="CJ1109" s="26"/>
      <c r="CK1109" s="26"/>
      <c r="CL1109" s="26"/>
      <c r="CM1109" s="26"/>
      <c r="CN1109" s="26" t="str">
        <f>_xlfn.XLOOKUP(Data!$D1109,'[49]GY &amp; ROE - opex facility'!$C$2:$C$1153,'[49]GY &amp; ROE - opex facility'!$CU$2:$CU$1153,_xlfn.XLOOKUP(Data!$D1109,'[32]Map to product grid (supplement'!$C$2:$C$36,'[32]Map to product grid (supplement'!$CQ$2:$CQ$36,"N/A",0,1),0,1)</f>
        <v>Business_Loans</v>
      </c>
      <c r="CO1109" s="26" t="str">
        <f>_xlfn.XLOOKUP(Data!$D1109,'[49]GY &amp; ROE - opex facility'!$C$2:$C$1153,'[49]GY &amp; ROE - opex facility'!$CV$2:$CV$1153,_xlfn.XLOOKUP(Data!$D1109,'[32]Map to product grid (supplement'!$C$2:$C$36,'[32]Map to product grid (supplement'!$CR$2:$CR$36,"N/A",0,1),0,1)</f>
        <v>Consumer_Goods_and_Retail</v>
      </c>
      <c r="CP1109" s="26" t="str">
        <f>_xlfn.XLOOKUP(Data!$D1109,'[49]GY &amp; ROE - opex facility'!$C$2:$C$1153,'[49]GY &amp; ROE - opex facility'!$CW$2:$CW$1153,_xlfn.XLOOKUP(Data!$D1109,'[32]Map to product grid (supplement'!$C$2:$C$36,'[32]Map to product grid (supplement'!$CS$2:$CS$36,"N/A",0,1),0,1)</f>
        <v>Consumer_Goods_and_Retail</v>
      </c>
      <c r="CQ1109" s="26" t="str">
        <f>_xlfn.XLOOKUP(Data!$D1109,'[50]Current Loanbook'!$B$2:$B$618,'[50]Current Loanbook'!$ES$2:$ES$618,"N/A",0,1)</f>
        <v>Business Loans</v>
      </c>
      <c r="CR1109" s="26" t="str">
        <f>_xlfn.XLOOKUP(Data!$D1109,'[50]Current Loanbook'!$B$2:$B$618,'[50]Current Loanbook'!$ET$2:$ET$618,"N/A",0,1)</f>
        <v>Consumer Goods and Retail</v>
      </c>
      <c r="CS1109" s="26" t="str">
        <f>_xlfn.XLOOKUP(Data!$D1109,'[50]Current Loanbook'!$B$2:$B$618,'[50]Current Loanbook'!$EU$2:$EU$618,"N/A",0,1)</f>
        <v>Consumer Goods and Retail</v>
      </c>
      <c r="CT1109" s="26" t="str">
        <f t="shared" si="54"/>
        <v>Business_Loans-Consumer_Goods_and_Retail</v>
      </c>
      <c r="CU1109" s="26" t="str">
        <f t="shared" si="55"/>
        <v>Business_Loans-Consumer_Goods_and_Retail-Consumer_Goods_and_Retail</v>
      </c>
      <c r="CV1109" s="26"/>
      <c r="CW1109" s="26">
        <f>Table18[[#This Row],[Avg RWA]]*Data!$V1109</f>
        <v>7265797.34375</v>
      </c>
      <c r="CX1109" s="58">
        <f>CW1109/Data!$BL1109</f>
        <v>1.1334655190905192</v>
      </c>
    </row>
    <row r="1110" spans="2:102" s="2" customFormat="1" ht="72" hidden="1" x14ac:dyDescent="0.3">
      <c r="B1110" s="187" t="e">
        <f t="shared" si="53"/>
        <v>#REF!</v>
      </c>
      <c r="C1110" s="188"/>
      <c r="D1110" s="189">
        <v>1100000323</v>
      </c>
      <c r="E1110" s="189" t="s">
        <v>2937</v>
      </c>
      <c r="F1110" s="189" t="s">
        <v>1</v>
      </c>
      <c r="G1110" s="189" t="s">
        <v>398</v>
      </c>
      <c r="H1110" s="189" t="s">
        <v>2934</v>
      </c>
      <c r="I1110" s="189" t="s">
        <v>2934</v>
      </c>
      <c r="J1110" s="189" t="s">
        <v>1766</v>
      </c>
      <c r="K1110" s="189" t="s">
        <v>400</v>
      </c>
      <c r="L1110" s="189" t="s">
        <v>1998</v>
      </c>
      <c r="M1110" s="189" t="s">
        <v>1999</v>
      </c>
      <c r="N1110" s="189" t="s">
        <v>403</v>
      </c>
      <c r="O1110" s="189" t="s">
        <v>1998</v>
      </c>
      <c r="P1110" s="189" t="s">
        <v>2000</v>
      </c>
      <c r="Q1110" s="189" t="str">
        <f>'[32]Active Loanbook_Sorted'!AT1181</f>
        <v>Stewart Haworth</v>
      </c>
      <c r="R1110" s="190">
        <f>'[32]Active Loanbook_Sorted'!AX1181</f>
        <v>44859</v>
      </c>
      <c r="S1110" s="190">
        <f>'[32]Active Loanbook_Sorted'!AY1181</f>
        <v>46321</v>
      </c>
      <c r="T1110" s="188" t="str">
        <f>'[32]Active Loanbook_Sorted'!AZ1181</f>
        <v>Oct 22</v>
      </c>
      <c r="U1110" s="188" t="str">
        <f>TEXT(Data!$R1110,"YYYY")</f>
        <v>2022</v>
      </c>
      <c r="V1110" s="191">
        <f>ROUND(YEARFRAC(Data!$R1110,Data!$S1110),1)</f>
        <v>4</v>
      </c>
      <c r="W1110" s="191">
        <f>Data!$V1110*12</f>
        <v>48</v>
      </c>
      <c r="X1110" s="191"/>
      <c r="Y1110" s="192">
        <f>'[32]Active Loanbook_Sorted'!W1181</f>
        <v>1000000</v>
      </c>
      <c r="Z1110" s="192">
        <v>407000</v>
      </c>
      <c r="AA1110" s="192">
        <f>Data!$Y1110*Data!$V1110</f>
        <v>4000000</v>
      </c>
      <c r="AB1110" s="192">
        <f>Data!$Y1110-Data!$Z1110</f>
        <v>593000</v>
      </c>
      <c r="AC1110" s="193">
        <v>2.2499999999999999E-2</v>
      </c>
      <c r="AD1110" s="193">
        <v>0.03</v>
      </c>
      <c r="AE1110" s="193">
        <v>0.05</v>
      </c>
      <c r="AF1110" s="194">
        <f>MAX(Data!$AC1110,Data!$AD1110)+Data!$AE1110</f>
        <v>0.08</v>
      </c>
      <c r="AG1110" s="193">
        <v>0</v>
      </c>
      <c r="AH1110" s="195">
        <v>20000</v>
      </c>
      <c r="AI1110" s="196">
        <f>IFERROR(Data!$AH1110/Data!$Y1110,0)</f>
        <v>0.02</v>
      </c>
      <c r="AJ1110" s="195">
        <v>0</v>
      </c>
      <c r="AK1110" s="196">
        <f>IFERROR(Data!$AJ1110/Data!$Y1110,0)</f>
        <v>0</v>
      </c>
      <c r="AL1110" s="197">
        <v>0</v>
      </c>
      <c r="AM1110" s="193">
        <v>1.7500000000000002E-2</v>
      </c>
      <c r="AN1110" s="195">
        <v>0</v>
      </c>
      <c r="AO1110" s="193">
        <v>0.63969999999999994</v>
      </c>
      <c r="AP1110" s="193">
        <v>2.2799999999999997E-2</v>
      </c>
      <c r="AQ1110" s="193">
        <v>3.56E-2</v>
      </c>
      <c r="AR1110" s="198" t="s">
        <v>420</v>
      </c>
      <c r="AS1110" s="198">
        <v>1</v>
      </c>
      <c r="AT1110" s="193" t="b">
        <v>0</v>
      </c>
      <c r="AU1110" s="193" t="str">
        <f>"Q" &amp; ROUNDUP(MONTH(Data!$R1110)/3,0) &amp;" " &amp; TEXT(Data!$R1110,"YY")</f>
        <v>Q4 22</v>
      </c>
      <c r="AV1110" s="193"/>
      <c r="AW1110" s="213">
        <f>Data!$AO1110*Data!$AP1110</f>
        <v>1.4585159999999996E-2</v>
      </c>
      <c r="AX1110" s="197">
        <f>Data!$V1110*Data!$Z1110*(Data!$AE1110-Data!$AG1110)</f>
        <v>81400</v>
      </c>
      <c r="AY1110" s="197">
        <f>Data!$BD1110-Data!$AX1110</f>
        <v>48840</v>
      </c>
      <c r="AZ1110" s="200">
        <f>Data!$AH1110+Data!$AJ1110-Data!$AL1110</f>
        <v>20000</v>
      </c>
      <c r="BA1110" s="201">
        <f>IFERROR(Data!$AZ1110/Data!$Y1110,0)</f>
        <v>0.02</v>
      </c>
      <c r="BB1110" s="200">
        <f>Data!$BG1110-Data!$AZ1110</f>
        <v>41510.000000000007</v>
      </c>
      <c r="BC1110" s="200">
        <f>Data!$V1110*Data!$Z1110*(Data!$AF1110-Data!$AG1110-Data!$AQ1110)</f>
        <v>72283.199999999997</v>
      </c>
      <c r="BD1110" s="195">
        <f>Data!$V1110*Data!$Z1110*(Data!$AF1110-Data!$AG1110)</f>
        <v>130240</v>
      </c>
      <c r="BE1110" s="195">
        <f>Data!$AH1110+Data!$AJ1110-Data!$AL1110+Data!$AN1110</f>
        <v>20000</v>
      </c>
      <c r="BF1110" s="195">
        <f>Data!$AB1110*Data!$V1110*Data!$AM1110</f>
        <v>41510.000000000007</v>
      </c>
      <c r="BG1110" s="195">
        <f>Data!$BE1110+Data!$BF1110</f>
        <v>61510.000000000007</v>
      </c>
      <c r="BH1110" s="201">
        <f>IFERROR(Data!$BG1110/Data!$Y1110,0)</f>
        <v>6.1510000000000009E-2</v>
      </c>
      <c r="BI1110" s="200">
        <f>Data!$BD1110+Data!$BG1110</f>
        <v>191750</v>
      </c>
      <c r="BJ1110" s="200">
        <f>Data!$BG1110+Data!$AX1110</f>
        <v>142910</v>
      </c>
      <c r="BK1110" s="200">
        <f>(Data!$BL1110*0.35%)+Data!$BJ1110</f>
        <v>148608</v>
      </c>
      <c r="BL1110" s="195">
        <f>Data!$Z1110*Data!$V1110</f>
        <v>1628000</v>
      </c>
      <c r="BM1110" s="202">
        <f>IFERROR(Data!$BJ1110/Data!$BL1110,0)</f>
        <v>8.7782555282555283E-2</v>
      </c>
      <c r="BN1110" s="203">
        <f>IFERROR(Data!$BI1110/Data!$BL1110,0)</f>
        <v>0.11778255528255528</v>
      </c>
      <c r="BO1110" s="26">
        <f>Data!$V1110*Data!$Z1110*Data!$AF1110</f>
        <v>130240</v>
      </c>
      <c r="BP1110" s="26">
        <f>-Data!$V1110*Data!$Z1110*Data!$AQ1110*(1-'[32]ROE Inputs'!$K$5*Data!$AR1110)</f>
        <v>-49263.28</v>
      </c>
      <c r="BQ1110" s="26">
        <f>Data!$BG1110</f>
        <v>61510.000000000007</v>
      </c>
      <c r="BR1110" s="26">
        <f>-Data!$V1110*Data!$Z1110*Data!$AG1110</f>
        <v>0</v>
      </c>
      <c r="BS1110" s="26">
        <f>SUM(Table18[[#This Row],[Gross Interest Income]:[BBB Fee Cost]])</f>
        <v>142486.72</v>
      </c>
      <c r="BT1110" s="26">
        <f>-IF(Data!$F1110="Non-CBILS",Data!$Y1110*'[32]ROE Inputs'!$F$11*Data!$V1110,VLOOKUP(Data!$F1110,'[32]ROE Inputs'!$E$5:$F$7,2,0)*Table18[[#This Row],[Operating Income]])</f>
        <v>-60000</v>
      </c>
      <c r="BU1110" s="26">
        <f>Table18[[#This Row],[Operating Income]]+Table18[[#This Row],[Operating Expenses]]</f>
        <v>82486.720000000001</v>
      </c>
      <c r="BV1110" s="26">
        <f>-Data!$Z1110*Data!$AO1110*Data!$AP1110*MIN(1,Data!$V1110)</f>
        <v>-5936.1601199999986</v>
      </c>
      <c r="BW1110" s="26">
        <f>Table18[[#This Row],[Income before loan losses]]+Table18[[#This Row],[Loan Losses (Year 1)]]</f>
        <v>76550.559880000001</v>
      </c>
      <c r="BX1110" s="26">
        <f>-'[32]ROE Inputs'!$I$6*Table18[[#This Row],[PBT]]</f>
        <v>-20668.651167600001</v>
      </c>
      <c r="BY1110" s="26">
        <f>Table18[[#This Row],[PBT]]+Table18[[#This Row],[Tax]]</f>
        <v>55881.9087124</v>
      </c>
      <c r="BZ1110" s="26">
        <f>IFERROR(VLOOKUP(Data!$E1110,'[32]US loans'!$E:CD,78,0),0)</f>
        <v>0</v>
      </c>
      <c r="CA1110" s="26">
        <f>(Data!$Z1110*(Data!$W1110-1)/(Data!$W1110)+(Table18[[#This Row],[Gross Interest Income]]+Table18[[#This Row],[Total Fee Income]])/(Data!$W1110)+IF(Data!$AT1110=FALSE,(Data!$Y1110-Data!$Z1110)*IF(Data!$V1110&gt;1,'[32]ROE Inputs'!$C$7,'[32]ROE Inputs'!$C$6),0))</f>
        <v>699015.625</v>
      </c>
      <c r="CB1110" s="26">
        <f>Table18[[#This Row],[Avg EAD]]*Data!$AR1110</f>
        <v>699015.625</v>
      </c>
      <c r="CC1110" s="26">
        <f>Table18[[#This Row],[Avg RWA]]*'[32]ROE Inputs'!$K$5</f>
        <v>104852.34375</v>
      </c>
      <c r="CD1110" s="26">
        <f>Table18[[#This Row],[CET 1 Required]]*Data!$V1110</f>
        <v>419409.375</v>
      </c>
      <c r="CE1110" s="26">
        <f>IFERROR(VLOOKUP(Data!$E1110,'[32]US loans'!$E:CH,82,0),0)</f>
        <v>0</v>
      </c>
      <c r="CF1110" s="31">
        <f>Table18[[#This Row],[PAT]]/Table18[[#This Row],[CET 1 Required]]/Data!$V1110</f>
        <v>0.1332395316923948</v>
      </c>
      <c r="CH1110" s="26"/>
      <c r="CI1110" s="46"/>
      <c r="CJ1110" s="26"/>
      <c r="CK1110" s="26"/>
      <c r="CL1110" s="26"/>
      <c r="CM1110" s="26"/>
      <c r="CN1110" s="26" t="str">
        <f>_xlfn.XLOOKUP(Data!$D1110,'[49]GY &amp; ROE - opex facility'!$C$2:$C$1153,'[49]GY &amp; ROE - opex facility'!$CU$2:$CU$1153,_xlfn.XLOOKUP(Data!$D1110,'[32]Map to product grid (supplement'!$C$2:$C$36,'[32]Map to product grid (supplement'!$CQ$2:$CQ$36,"N/A",0,1),0,1)</f>
        <v>Business_Loans</v>
      </c>
      <c r="CO1110" s="26" t="str">
        <f>_xlfn.XLOOKUP(Data!$D1110,'[49]GY &amp; ROE - opex facility'!$C$2:$C$1153,'[49]GY &amp; ROE - opex facility'!$CV$2:$CV$1153,_xlfn.XLOOKUP(Data!$D1110,'[32]Map to product grid (supplement'!$C$2:$C$36,'[32]Map to product grid (supplement'!$CR$2:$CR$36,"N/A",0,1),0,1)</f>
        <v>Consumer_Goods_and_Retail</v>
      </c>
      <c r="CP1110" s="26" t="str">
        <f>_xlfn.XLOOKUP(Data!$D1110,'[49]GY &amp; ROE - opex facility'!$C$2:$C$1153,'[49]GY &amp; ROE - opex facility'!$CW$2:$CW$1153,_xlfn.XLOOKUP(Data!$D1110,'[32]Map to product grid (supplement'!$C$2:$C$36,'[32]Map to product grid (supplement'!$CS$2:$CS$36,"N/A",0,1),0,1)</f>
        <v>Consumer_Goods_and_Retail</v>
      </c>
      <c r="CQ1110" s="26" t="str">
        <f>_xlfn.XLOOKUP(Data!$D1110,'[50]Current Loanbook'!$B$2:$B$618,'[50]Current Loanbook'!$ES$2:$ES$618,"N/A",0,1)</f>
        <v>Business Loans</v>
      </c>
      <c r="CR1110" s="26" t="str">
        <f>_xlfn.XLOOKUP(Data!$D1110,'[50]Current Loanbook'!$B$2:$B$618,'[50]Current Loanbook'!$ET$2:$ET$618,"N/A",0,1)</f>
        <v>Consumer Goods and Retail</v>
      </c>
      <c r="CS1110" s="26" t="str">
        <f>_xlfn.XLOOKUP(Data!$D1110,'[50]Current Loanbook'!$B$2:$B$618,'[50]Current Loanbook'!$EU$2:$EU$618,"N/A",0,1)</f>
        <v>Consumer Goods and Retail</v>
      </c>
      <c r="CT1110" s="26" t="str">
        <f t="shared" si="54"/>
        <v>Business_Loans-Consumer_Goods_and_Retail</v>
      </c>
      <c r="CU1110" s="26" t="str">
        <f t="shared" si="55"/>
        <v>Business_Loans-Consumer_Goods_and_Retail-Consumer_Goods_and_Retail</v>
      </c>
      <c r="CV1110" s="26"/>
      <c r="CW1110" s="26">
        <f>Table18[[#This Row],[Avg RWA]]*Data!$V1110</f>
        <v>2796062.5</v>
      </c>
      <c r="CX1110" s="58">
        <f>CW1110/Data!$BL1110</f>
        <v>1.7174831081081081</v>
      </c>
    </row>
    <row r="1111" spans="2:102" s="2" customFormat="1" ht="72" hidden="1" x14ac:dyDescent="0.3">
      <c r="B1111" s="170" t="e">
        <f t="shared" si="53"/>
        <v>#REF!</v>
      </c>
      <c r="C1111" s="171"/>
      <c r="D1111" s="172">
        <v>4100000152</v>
      </c>
      <c r="E1111" s="172" t="s">
        <v>2938</v>
      </c>
      <c r="F1111" s="172" t="s">
        <v>1</v>
      </c>
      <c r="G1111" s="172" t="s">
        <v>398</v>
      </c>
      <c r="H1111" s="172" t="s">
        <v>440</v>
      </c>
      <c r="I1111" s="172" t="s">
        <v>440</v>
      </c>
      <c r="J1111" s="172" t="s">
        <v>1987</v>
      </c>
      <c r="K1111" s="172" t="s">
        <v>409</v>
      </c>
      <c r="L1111" s="172" t="s">
        <v>410</v>
      </c>
      <c r="M1111" s="172" t="s">
        <v>411</v>
      </c>
      <c r="N1111" s="172" t="s">
        <v>412</v>
      </c>
      <c r="O1111" s="172" t="s">
        <v>413</v>
      </c>
      <c r="P1111" s="172" t="s">
        <v>414</v>
      </c>
      <c r="Q1111" s="172" t="str">
        <f>'[32]Active Loanbook_Sorted'!AT1182</f>
        <v xml:space="preserve">Hemesh Patel </v>
      </c>
      <c r="R1111" s="173">
        <f>'[32]Active Loanbook_Sorted'!AX1182</f>
        <v>44860</v>
      </c>
      <c r="S1111" s="173">
        <f>'[32]Active Loanbook_Sorted'!AY1182</f>
        <v>45544</v>
      </c>
      <c r="T1111" s="171" t="str">
        <f>'[32]Active Loanbook_Sorted'!AZ1182</f>
        <v>Oct 22</v>
      </c>
      <c r="U1111" s="171" t="str">
        <f>TEXT(Data!$R1111,"YYYY")</f>
        <v>2022</v>
      </c>
      <c r="V1111" s="174">
        <f>ROUND(YEARFRAC(Data!$R1111,Data!$S1111),1)</f>
        <v>1.9</v>
      </c>
      <c r="W1111" s="174">
        <f>Data!$V1111*12</f>
        <v>22.799999999999997</v>
      </c>
      <c r="X1111" s="174"/>
      <c r="Y1111" s="175">
        <f>'[32]Active Loanbook_Sorted'!W1182</f>
        <v>45000</v>
      </c>
      <c r="Z1111" s="175">
        <v>38970</v>
      </c>
      <c r="AA1111" s="175">
        <f>Data!$Y1111*Data!$V1111</f>
        <v>85500</v>
      </c>
      <c r="AB1111" s="175">
        <f>Data!$Y1111-Data!$Z1111</f>
        <v>6030</v>
      </c>
      <c r="AC1111" s="176">
        <v>2.8999999999999998E-3</v>
      </c>
      <c r="AD1111" s="176">
        <v>0.03</v>
      </c>
      <c r="AE1111" s="176">
        <v>0.04</v>
      </c>
      <c r="AF1111" s="177">
        <f>MAX(Data!$AC1111,Data!$AD1111)+Data!$AE1111</f>
        <v>7.0000000000000007E-2</v>
      </c>
      <c r="AG1111" s="176">
        <v>0</v>
      </c>
      <c r="AH1111" s="178">
        <v>0</v>
      </c>
      <c r="AI1111" s="179">
        <f>IFERROR(Data!$AH1111/Data!$Y1111,0)</f>
        <v>0</v>
      </c>
      <c r="AJ1111" s="178">
        <v>0</v>
      </c>
      <c r="AK1111" s="179">
        <f>IFERROR(Data!$AJ1111/Data!$Y1111,0)</f>
        <v>0</v>
      </c>
      <c r="AL1111" s="180">
        <v>0</v>
      </c>
      <c r="AM1111" s="176">
        <v>0</v>
      </c>
      <c r="AN1111" s="178">
        <v>0</v>
      </c>
      <c r="AO1111" s="176">
        <v>0.17199999999999999</v>
      </c>
      <c r="AP1111" s="176">
        <v>2.29E-2</v>
      </c>
      <c r="AQ1111" s="176">
        <v>3.4200000000000001E-2</v>
      </c>
      <c r="AR1111" s="181" t="s">
        <v>415</v>
      </c>
      <c r="AS1111" s="181">
        <v>0.35</v>
      </c>
      <c r="AT1111" s="176" t="b">
        <v>0</v>
      </c>
      <c r="AU1111" s="176" t="str">
        <f>"Q" &amp; ROUNDUP(MONTH(Data!$R1111)/3,0) &amp;" " &amp; TEXT(Data!$R1111,"YY")</f>
        <v>Q4 22</v>
      </c>
      <c r="AV1111" s="176"/>
      <c r="AW1111" s="214">
        <f>Data!$AO1111*Data!$AP1111</f>
        <v>3.9388000000000001E-3</v>
      </c>
      <c r="AX1111" s="180">
        <f>Data!$V1111*Data!$Z1111*(Data!$AE1111-Data!$AG1111)</f>
        <v>2961.7200000000003</v>
      </c>
      <c r="AY1111" s="180">
        <f>Data!$BD1111-Data!$AX1111</f>
        <v>2221.29</v>
      </c>
      <c r="AZ1111" s="183">
        <f>Data!$AH1111+Data!$AJ1111-Data!$AL1111</f>
        <v>0</v>
      </c>
      <c r="BA1111" s="184">
        <f>IFERROR(Data!$AZ1111/Data!$Y1111,0)</f>
        <v>0</v>
      </c>
      <c r="BB1111" s="183">
        <f>Data!$BG1111-Data!$AZ1111</f>
        <v>0</v>
      </c>
      <c r="BC1111" s="183">
        <f>Data!$V1111*Data!$Z1111*(Data!$AF1111-Data!$AG1111-Data!$AQ1111)</f>
        <v>2650.7394000000004</v>
      </c>
      <c r="BD1111" s="178">
        <f>Data!$V1111*Data!$Z1111*(Data!$AF1111-Data!$AG1111)</f>
        <v>5183.01</v>
      </c>
      <c r="BE1111" s="178">
        <f>Data!$AH1111+Data!$AJ1111-Data!$AL1111+Data!$AN1111</f>
        <v>0</v>
      </c>
      <c r="BF1111" s="178">
        <f>Data!$AB1111*Data!$V1111*Data!$AM1111</f>
        <v>0</v>
      </c>
      <c r="BG1111" s="178">
        <f>Data!$BE1111+Data!$BF1111</f>
        <v>0</v>
      </c>
      <c r="BH1111" s="184">
        <f>IFERROR(Data!$BG1111/Data!$Y1111,0)</f>
        <v>0</v>
      </c>
      <c r="BI1111" s="183">
        <f>Data!$BD1111+Data!$BG1111</f>
        <v>5183.01</v>
      </c>
      <c r="BJ1111" s="183">
        <f>Data!$BG1111+Data!$AX1111</f>
        <v>2961.7200000000003</v>
      </c>
      <c r="BK1111" s="183">
        <f>(Data!$BL1111*0.35%)+Data!$BJ1111</f>
        <v>3220.8705</v>
      </c>
      <c r="BL1111" s="178">
        <f>Data!$Z1111*Data!$V1111</f>
        <v>74043</v>
      </c>
      <c r="BM1111" s="185">
        <f>IFERROR(Data!$BJ1111/Data!$BL1111,0)</f>
        <v>0.04</v>
      </c>
      <c r="BN1111" s="186">
        <f>IFERROR(Data!$BI1111/Data!$BL1111,0)</f>
        <v>7.0000000000000007E-2</v>
      </c>
      <c r="BO1111" s="26">
        <f>Data!$V1111*Data!$Z1111*Data!$AF1111</f>
        <v>5183.01</v>
      </c>
      <c r="BP1111" s="26">
        <f>-Data!$V1111*Data!$Z1111*Data!$AQ1111*(1-'[32]ROE Inputs'!$K$5*Data!$AR1111)</f>
        <v>-2399.3263935000004</v>
      </c>
      <c r="BQ1111" s="26">
        <f>Data!$BG1111</f>
        <v>0</v>
      </c>
      <c r="BR1111" s="26">
        <f>-Data!$V1111*Data!$Z1111*Data!$AG1111</f>
        <v>0</v>
      </c>
      <c r="BS1111" s="26">
        <f>SUM(Table18[[#This Row],[Gross Interest Income]:[BBB Fee Cost]])</f>
        <v>2783.6836064999998</v>
      </c>
      <c r="BT1111" s="26">
        <f>-IF(Data!$F1111="Non-CBILS",Data!$Y1111*'[32]ROE Inputs'!$F$11*Data!$V1111,VLOOKUP(Data!$F1111,'[32]ROE Inputs'!$E$5:$F$7,2,0)*Table18[[#This Row],[Operating Income]])</f>
        <v>-1282.5</v>
      </c>
      <c r="BU1111" s="26">
        <f>Table18[[#This Row],[Operating Income]]+Table18[[#This Row],[Operating Expenses]]</f>
        <v>1501.1836064999998</v>
      </c>
      <c r="BV1111" s="26">
        <f>-Data!$Z1111*Data!$AO1111*Data!$AP1111*MIN(1,Data!$V1111)</f>
        <v>-153.49503599999997</v>
      </c>
      <c r="BW1111" s="26">
        <f>Table18[[#This Row],[Income before loan losses]]+Table18[[#This Row],[Loan Losses (Year 1)]]</f>
        <v>1347.6885704999997</v>
      </c>
      <c r="BX1111" s="26">
        <f>-'[32]ROE Inputs'!$I$6*Table18[[#This Row],[PBT]]</f>
        <v>-363.87591403499994</v>
      </c>
      <c r="BY1111" s="26">
        <f>Table18[[#This Row],[PBT]]+Table18[[#This Row],[Tax]]</f>
        <v>983.8126564649998</v>
      </c>
      <c r="BZ1111" s="26">
        <f>IFERROR(VLOOKUP(Data!$E1111,'[32]US loans'!$E:CD,78,0),0)</f>
        <v>0</v>
      </c>
      <c r="CA1111" s="26">
        <f>(Data!$Z1111*(Data!$W1111-1)/(Data!$W1111)+(Table18[[#This Row],[Gross Interest Income]]+Table18[[#This Row],[Total Fee Income]])/(Data!$W1111)+IF(Data!$AT1111=FALSE,(Data!$Y1111-Data!$Z1111)*IF(Data!$V1111&gt;1,'[32]ROE Inputs'!$C$7,'[32]ROE Inputs'!$C$6),0))</f>
        <v>40503.114473684211</v>
      </c>
      <c r="CB1111" s="26">
        <f>Table18[[#This Row],[Avg EAD]]*Data!$AR1111</f>
        <v>14176.090065789473</v>
      </c>
      <c r="CC1111" s="26">
        <f>Table18[[#This Row],[Avg RWA]]*'[32]ROE Inputs'!$K$5</f>
        <v>2126.413509868421</v>
      </c>
      <c r="CD1111" s="26">
        <f>Table18[[#This Row],[CET 1 Required]]*Data!$V1111</f>
        <v>4040.1856687499999</v>
      </c>
      <c r="CE1111" s="26">
        <f>IFERROR(VLOOKUP(Data!$E1111,'[32]US loans'!$E:CH,82,0),0)</f>
        <v>0</v>
      </c>
      <c r="CF1111" s="31">
        <f>Table18[[#This Row],[PAT]]/Table18[[#This Row],[CET 1 Required]]/Data!$V1111</f>
        <v>0.24350679328293923</v>
      </c>
      <c r="CH1111" s="26"/>
      <c r="CI1111" s="46"/>
      <c r="CJ1111" s="26"/>
      <c r="CK1111" s="26"/>
      <c r="CL1111" s="26"/>
      <c r="CM1111" s="26"/>
      <c r="CN1111" s="26" t="str">
        <f>_xlfn.XLOOKUP(Data!$D1111,'[49]GY &amp; ROE - opex facility'!$C$2:$C$1153,'[49]GY &amp; ROE - opex facility'!$CU$2:$CU$1153,_xlfn.XLOOKUP(Data!$D1111,'[32]Map to product grid (supplement'!$C$2:$C$36,'[32]Map to product grid (supplement'!$CQ$2:$CQ$36,"N/A",0,1),0,1)</f>
        <v>Investment_Real_Estate</v>
      </c>
      <c r="CO1111" s="26" t="str">
        <f>_xlfn.XLOOKUP(Data!$D1111,'[49]GY &amp; ROE - opex facility'!$C$2:$C$1153,'[49]GY &amp; ROE - opex facility'!$CV$2:$CV$1153,_xlfn.XLOOKUP(Data!$D1111,'[32]Map to product grid (supplement'!$C$2:$C$36,'[32]Map to product grid (supplement'!$CR$2:$CR$36,"N/A",0,1),0,1)</f>
        <v>Residential_Inv</v>
      </c>
      <c r="CP1111" s="26" t="str">
        <f>_xlfn.XLOOKUP(Data!$D1111,'[49]GY &amp; ROE - opex facility'!$C$2:$C$1153,'[49]GY &amp; ROE - opex facility'!$CW$2:$CW$1153,_xlfn.XLOOKUP(Data!$D1111,'[32]Map to product grid (supplement'!$C$2:$C$36,'[32]Map to product grid (supplement'!$CS$2:$CS$36,"N/A",0,1),0,1)</f>
        <v>Residential_accommodation</v>
      </c>
      <c r="CQ1111" s="26" t="str">
        <f>_xlfn.XLOOKUP(Data!$D1111,'[50]Current Loanbook'!$B$2:$B$618,'[50]Current Loanbook'!$ES$2:$ES$618,"N/A",0,1)</f>
        <v>Investment Real Estate</v>
      </c>
      <c r="CR1111" s="26" t="str">
        <f>_xlfn.XLOOKUP(Data!$D1111,'[50]Current Loanbook'!$B$2:$B$618,'[50]Current Loanbook'!$ET$2:$ET$618,"N/A",0,1)</f>
        <v>Residential</v>
      </c>
      <c r="CS1111" s="26" t="str">
        <f>_xlfn.XLOOKUP(Data!$D1111,'[50]Current Loanbook'!$B$2:$B$618,'[50]Current Loanbook'!$EU$2:$EU$618,"N/A",0,1)</f>
        <v>Residential Accommodation</v>
      </c>
      <c r="CT1111" s="26" t="str">
        <f t="shared" si="54"/>
        <v>Investment_Real_Estate-Residential_Inv</v>
      </c>
      <c r="CU1111" s="26" t="str">
        <f t="shared" si="55"/>
        <v>Investment_Real_Estate-Residential_Inv-Residential_accommodation</v>
      </c>
      <c r="CV1111" s="26"/>
      <c r="CW1111" s="26">
        <f>Table18[[#This Row],[Avg RWA]]*Data!$V1111</f>
        <v>26934.571124999999</v>
      </c>
      <c r="CX1111" s="58">
        <f>CW1111/Data!$BL1111</f>
        <v>0.363769311413638</v>
      </c>
    </row>
    <row r="1112" spans="2:102" s="2" customFormat="1" ht="28.8" hidden="1" x14ac:dyDescent="0.3">
      <c r="B1112" s="187" t="e">
        <f t="shared" si="53"/>
        <v>#REF!</v>
      </c>
      <c r="C1112" s="188"/>
      <c r="D1112" s="189">
        <v>1100000324</v>
      </c>
      <c r="E1112" s="189" t="s">
        <v>2939</v>
      </c>
      <c r="F1112" s="189" t="s">
        <v>1</v>
      </c>
      <c r="G1112" s="189" t="s">
        <v>398</v>
      </c>
      <c r="H1112" s="189" t="s">
        <v>2940</v>
      </c>
      <c r="I1112" s="189" t="s">
        <v>2940</v>
      </c>
      <c r="J1112" s="189" t="s">
        <v>1766</v>
      </c>
      <c r="K1112" s="189" t="s">
        <v>400</v>
      </c>
      <c r="L1112" s="189" t="s">
        <v>1998</v>
      </c>
      <c r="M1112" s="189" t="s">
        <v>1999</v>
      </c>
      <c r="N1112" s="189" t="s">
        <v>403</v>
      </c>
      <c r="O1112" s="189" t="s">
        <v>1998</v>
      </c>
      <c r="P1112" s="189" t="s">
        <v>2000</v>
      </c>
      <c r="Q1112" s="189" t="str">
        <f>'[32]Active Loanbook_Sorted'!AT1183</f>
        <v>Stewart Haworth</v>
      </c>
      <c r="R1112" s="190">
        <f>'[32]Active Loanbook_Sorted'!AX1183</f>
        <v>44862</v>
      </c>
      <c r="S1112" s="190">
        <f>'[32]Active Loanbook_Sorted'!AY1183</f>
        <v>46688</v>
      </c>
      <c r="T1112" s="188" t="str">
        <f>'[32]Active Loanbook_Sorted'!AZ1183</f>
        <v>Oct 22</v>
      </c>
      <c r="U1112" s="188" t="str">
        <f>TEXT(Data!$R1112,"YYYY")</f>
        <v>2022</v>
      </c>
      <c r="V1112" s="191">
        <f>ROUND(YEARFRAC(Data!$R1112,Data!$S1112),1)</f>
        <v>5</v>
      </c>
      <c r="W1112" s="191">
        <f>Data!$V1112*12</f>
        <v>60</v>
      </c>
      <c r="X1112" s="191"/>
      <c r="Y1112" s="192">
        <f>'[32]Active Loanbook_Sorted'!W1183</f>
        <v>14318000</v>
      </c>
      <c r="Z1112" s="192">
        <v>11125086</v>
      </c>
      <c r="AA1112" s="192">
        <f>Data!$Y1112*Data!$V1112</f>
        <v>71590000</v>
      </c>
      <c r="AB1112" s="192">
        <f>Data!$Y1112-Data!$Z1112</f>
        <v>3192914</v>
      </c>
      <c r="AC1112" s="193">
        <v>0.01</v>
      </c>
      <c r="AD1112" s="193">
        <v>0.03</v>
      </c>
      <c r="AE1112" s="193">
        <v>5.5E-2</v>
      </c>
      <c r="AF1112" s="194">
        <f>MAX(Data!$AC1112,Data!$AD1112)+Data!$AE1112</f>
        <v>8.4999999999999992E-2</v>
      </c>
      <c r="AG1112" s="193">
        <v>0</v>
      </c>
      <c r="AH1112" s="195">
        <v>429540</v>
      </c>
      <c r="AI1112" s="196">
        <f>IFERROR(Data!$AH1112/Data!$Y1112,0)</f>
        <v>0.03</v>
      </c>
      <c r="AJ1112" s="195">
        <v>0</v>
      </c>
      <c r="AK1112" s="196">
        <f>IFERROR(Data!$AJ1112/Data!$Y1112,0)</f>
        <v>0</v>
      </c>
      <c r="AL1112" s="197">
        <v>0</v>
      </c>
      <c r="AM1112" s="193">
        <v>0</v>
      </c>
      <c r="AN1112" s="195">
        <v>3500</v>
      </c>
      <c r="AO1112" s="193">
        <v>0.7389</v>
      </c>
      <c r="AP1112" s="193">
        <v>1.2500000000000001E-2</v>
      </c>
      <c r="AQ1112" s="193">
        <v>3.6299999999999999E-2</v>
      </c>
      <c r="AR1112" s="198" t="s">
        <v>420</v>
      </c>
      <c r="AS1112" s="198">
        <v>1</v>
      </c>
      <c r="AT1112" s="193" t="b">
        <v>0</v>
      </c>
      <c r="AU1112" s="193" t="str">
        <f>"Q" &amp; ROUNDUP(MONTH(Data!$R1112)/3,0) &amp;" " &amp; TEXT(Data!$R1112,"YY")</f>
        <v>Q4 22</v>
      </c>
      <c r="AV1112" s="193"/>
      <c r="AW1112" s="213">
        <f>Data!$AO1112*Data!$AP1112</f>
        <v>9.2362499999999997E-3</v>
      </c>
      <c r="AX1112" s="197">
        <f>Data!$V1112*Data!$Z1112*(Data!$AE1112-Data!$AG1112)</f>
        <v>3059398.65</v>
      </c>
      <c r="AY1112" s="197">
        <f>Data!$BD1112-Data!$AX1112</f>
        <v>1668762.9</v>
      </c>
      <c r="AZ1112" s="200">
        <f>Data!$AH1112+Data!$AJ1112-Data!$AL1112</f>
        <v>429540</v>
      </c>
      <c r="BA1112" s="201">
        <f>IFERROR(Data!$AZ1112/Data!$Y1112,0)</f>
        <v>0.03</v>
      </c>
      <c r="BB1112" s="200">
        <f>Data!$BG1112-Data!$AZ1112</f>
        <v>3500</v>
      </c>
      <c r="BC1112" s="200">
        <f>Data!$V1112*Data!$Z1112*(Data!$AF1112-Data!$AG1112-Data!$AQ1112)</f>
        <v>2708958.4409999996</v>
      </c>
      <c r="BD1112" s="195">
        <f>Data!$V1112*Data!$Z1112*(Data!$AF1112-Data!$AG1112)</f>
        <v>4728161.55</v>
      </c>
      <c r="BE1112" s="195">
        <f>Data!$AH1112+Data!$AJ1112-Data!$AL1112+Data!$AN1112</f>
        <v>433040</v>
      </c>
      <c r="BF1112" s="195">
        <f>Data!$AB1112*Data!$V1112*Data!$AM1112</f>
        <v>0</v>
      </c>
      <c r="BG1112" s="195">
        <f>Data!$BE1112+Data!$BF1112</f>
        <v>433040</v>
      </c>
      <c r="BH1112" s="201">
        <f>IFERROR(Data!$BG1112/Data!$Y1112,0)</f>
        <v>3.0244447548540297E-2</v>
      </c>
      <c r="BI1112" s="200">
        <f>Data!$BD1112+Data!$BG1112</f>
        <v>5161201.55</v>
      </c>
      <c r="BJ1112" s="200">
        <f>Data!$BG1112+Data!$AX1112</f>
        <v>3492438.65</v>
      </c>
      <c r="BK1112" s="200">
        <f>(Data!$BL1112*0.35%)+Data!$BJ1112</f>
        <v>3687127.6549999998</v>
      </c>
      <c r="BL1112" s="195">
        <f>Data!$Z1112*Data!$V1112</f>
        <v>55625430</v>
      </c>
      <c r="BM1112" s="202">
        <f>IFERROR(Data!$BJ1112/Data!$BL1112,0)</f>
        <v>6.2784928583922858E-2</v>
      </c>
      <c r="BN1112" s="203">
        <f>IFERROR(Data!$BI1112/Data!$BL1112,0)</f>
        <v>9.2784928583922857E-2</v>
      </c>
      <c r="BO1112" s="26">
        <f>Data!$V1112*Data!$Z1112*Data!$AF1112</f>
        <v>4728161.55</v>
      </c>
      <c r="BP1112" s="26">
        <f>-Data!$V1112*Data!$Z1112*Data!$AQ1112*(1-'[32]ROE Inputs'!$K$5*Data!$AR1112)</f>
        <v>-1716322.6426499998</v>
      </c>
      <c r="BQ1112" s="26">
        <f>Data!$BG1112</f>
        <v>433040</v>
      </c>
      <c r="BR1112" s="26">
        <f>-Data!$V1112*Data!$Z1112*Data!$AG1112</f>
        <v>0</v>
      </c>
      <c r="BS1112" s="26">
        <f>SUM(Table18[[#This Row],[Gross Interest Income]:[BBB Fee Cost]])</f>
        <v>3444878.90735</v>
      </c>
      <c r="BT1112" s="26">
        <f>-IF(Data!$F1112="Non-CBILS",Data!$Y1112*'[32]ROE Inputs'!$F$11*Data!$V1112,VLOOKUP(Data!$F1112,'[32]ROE Inputs'!$E$5:$F$7,2,0)*Table18[[#This Row],[Operating Income]])</f>
        <v>-1073850</v>
      </c>
      <c r="BU1112" s="26">
        <f>Table18[[#This Row],[Operating Income]]+Table18[[#This Row],[Operating Expenses]]</f>
        <v>2371028.90735</v>
      </c>
      <c r="BV1112" s="26">
        <f>-Data!$Z1112*Data!$AO1112*Data!$AP1112*MIN(1,Data!$V1112)</f>
        <v>-102754.07556750001</v>
      </c>
      <c r="BW1112" s="26">
        <f>Table18[[#This Row],[Income before loan losses]]+Table18[[#This Row],[Loan Losses (Year 1)]]</f>
        <v>2268274.8317824998</v>
      </c>
      <c r="BX1112" s="26">
        <f>-'[32]ROE Inputs'!$I$6*Table18[[#This Row],[PBT]]</f>
        <v>-612434.204581275</v>
      </c>
      <c r="BY1112" s="26">
        <f>Table18[[#This Row],[PBT]]+Table18[[#This Row],[Tax]]</f>
        <v>1655840.6272012247</v>
      </c>
      <c r="BZ1112" s="26">
        <f>IFERROR(VLOOKUP(Data!$E1112,'[32]US loans'!$E:CD,78,0),0)</f>
        <v>0</v>
      </c>
      <c r="CA1112" s="26">
        <f>(Data!$Z1112*(Data!$W1112-1)/(Data!$W1112)+(Table18[[#This Row],[Gross Interest Income]]+Table18[[#This Row],[Total Fee Income]])/(Data!$W1112)+IF(Data!$AT1112=FALSE,(Data!$Y1112-Data!$Z1112)*IF(Data!$V1112&gt;1,'[32]ROE Inputs'!$C$7,'[32]ROE Inputs'!$C$6),0))</f>
        <v>12622144.925833333</v>
      </c>
      <c r="CB1112" s="26">
        <f>Table18[[#This Row],[Avg EAD]]*Data!$AR1112</f>
        <v>12622144.925833333</v>
      </c>
      <c r="CC1112" s="26">
        <f>Table18[[#This Row],[Avg RWA]]*'[32]ROE Inputs'!$K$5</f>
        <v>1893321.7388749998</v>
      </c>
      <c r="CD1112" s="26">
        <f>Table18[[#This Row],[CET 1 Required]]*Data!$V1112</f>
        <v>9466608.694374999</v>
      </c>
      <c r="CE1112" s="26">
        <f>IFERROR(VLOOKUP(Data!$E1112,'[32]US loans'!$E:CH,82,0),0)</f>
        <v>0</v>
      </c>
      <c r="CF1112" s="31">
        <f>Table18[[#This Row],[PAT]]/Table18[[#This Row],[CET 1 Required]]/Data!$V1112</f>
        <v>0.17491381345308116</v>
      </c>
      <c r="CH1112" s="26"/>
      <c r="CI1112" s="46"/>
      <c r="CJ1112" s="26"/>
      <c r="CK1112" s="26"/>
      <c r="CL1112" s="26"/>
      <c r="CM1112" s="26"/>
      <c r="CN1112" s="26" t="str">
        <f>_xlfn.XLOOKUP(Data!$D1112,'[49]GY &amp; ROE - opex facility'!$C$2:$C$1153,'[49]GY &amp; ROE - opex facility'!$CU$2:$CU$1153,_xlfn.XLOOKUP(Data!$D1112,'[32]Map to product grid (supplement'!$C$2:$C$36,'[32]Map to product grid (supplement'!$CQ$2:$CQ$36,"N/A",0,1),0,1)</f>
        <v>Business_Loans</v>
      </c>
      <c r="CO1112" s="26" t="str">
        <f>_xlfn.XLOOKUP(Data!$D1112,'[49]GY &amp; ROE - opex facility'!$C$2:$C$1153,'[49]GY &amp; ROE - opex facility'!$CV$2:$CV$1153,_xlfn.XLOOKUP(Data!$D1112,'[32]Map to product grid (supplement'!$C$2:$C$36,'[32]Map to product grid (supplement'!$CR$2:$CR$36,"N/A",0,1),0,1)</f>
        <v>Industrials</v>
      </c>
      <c r="CP1112" s="26" t="str">
        <f>_xlfn.XLOOKUP(Data!$D1112,'[49]GY &amp; ROE - opex facility'!$C$2:$C$1153,'[49]GY &amp; ROE - opex facility'!$CW$2:$CW$1153,_xlfn.XLOOKUP(Data!$D1112,'[32]Map to product grid (supplement'!$C$2:$C$36,'[32]Map to product grid (supplement'!$CS$2:$CS$36,"N/A",0,1),0,1)</f>
        <v>Industrials</v>
      </c>
      <c r="CQ1112" s="26" t="str">
        <f>_xlfn.XLOOKUP(Data!$D1112,'[50]Current Loanbook'!$B$2:$B$618,'[50]Current Loanbook'!$ES$2:$ES$618,"N/A",0,1)</f>
        <v>Business Loans</v>
      </c>
      <c r="CR1112" s="26" t="str">
        <f>_xlfn.XLOOKUP(Data!$D1112,'[50]Current Loanbook'!$B$2:$B$618,'[50]Current Loanbook'!$ET$2:$ET$618,"N/A",0,1)</f>
        <v>Industrials</v>
      </c>
      <c r="CS1112" s="26" t="str">
        <f>_xlfn.XLOOKUP(Data!$D1112,'[50]Current Loanbook'!$B$2:$B$618,'[50]Current Loanbook'!$EU$2:$EU$618,"N/A",0,1)</f>
        <v>Industrials</v>
      </c>
      <c r="CT1112" s="26" t="str">
        <f t="shared" si="54"/>
        <v>Business_Loans-Industrials</v>
      </c>
      <c r="CU1112" s="26" t="str">
        <f t="shared" si="55"/>
        <v>Business_Loans-Industrials-Industrials</v>
      </c>
      <c r="CV1112" s="26"/>
      <c r="CW1112" s="26">
        <f>Table18[[#This Row],[Avg RWA]]*Data!$V1112</f>
        <v>63110724.629166663</v>
      </c>
      <c r="CX1112" s="58">
        <f>CW1112/Data!$BL1112</f>
        <v>1.1345660542159703</v>
      </c>
    </row>
    <row r="1113" spans="2:102" s="2" customFormat="1" ht="43.2" hidden="1" x14ac:dyDescent="0.3">
      <c r="B1113" s="170" t="e">
        <f t="shared" si="53"/>
        <v>#REF!</v>
      </c>
      <c r="C1113" s="171"/>
      <c r="D1113" s="172">
        <v>1100000327</v>
      </c>
      <c r="E1113" s="172" t="s">
        <v>2941</v>
      </c>
      <c r="F1113" s="172" t="s">
        <v>1</v>
      </c>
      <c r="G1113" s="172" t="s">
        <v>398</v>
      </c>
      <c r="H1113" s="172" t="s">
        <v>2352</v>
      </c>
      <c r="I1113" s="172" t="s">
        <v>2352</v>
      </c>
      <c r="J1113" s="172" t="s">
        <v>1766</v>
      </c>
      <c r="K1113" s="172" t="s">
        <v>400</v>
      </c>
      <c r="L1113" s="172" t="s">
        <v>1998</v>
      </c>
      <c r="M1113" s="172" t="s">
        <v>1999</v>
      </c>
      <c r="N1113" s="172" t="s">
        <v>403</v>
      </c>
      <c r="O1113" s="172" t="s">
        <v>1998</v>
      </c>
      <c r="P1113" s="172" t="s">
        <v>2000</v>
      </c>
      <c r="Q1113" s="172" t="str">
        <f>'[32]Active Loanbook_Sorted'!AT1184</f>
        <v>Stewart Haworth</v>
      </c>
      <c r="R1113" s="173">
        <f>'[32]Active Loanbook_Sorted'!AX1184</f>
        <v>44862</v>
      </c>
      <c r="S1113" s="173">
        <f>'[32]Active Loanbook_Sorted'!AY1184</f>
        <v>46511</v>
      </c>
      <c r="T1113" s="171" t="str">
        <f>'[32]Active Loanbook_Sorted'!AZ1184</f>
        <v>Oct 22</v>
      </c>
      <c r="U1113" s="171" t="str">
        <f>TEXT(Data!$R1113,"YYYY")</f>
        <v>2022</v>
      </c>
      <c r="V1113" s="174">
        <f>ROUND(YEARFRAC(Data!$R1113,Data!$S1113),1)</f>
        <v>4.5</v>
      </c>
      <c r="W1113" s="174">
        <f>Data!$V1113*12</f>
        <v>54</v>
      </c>
      <c r="X1113" s="174"/>
      <c r="Y1113" s="175">
        <f>'[32]Active Loanbook_Sorted'!W1184</f>
        <v>1510000</v>
      </c>
      <c r="Z1113" s="175">
        <v>1173270</v>
      </c>
      <c r="AA1113" s="175">
        <f>Data!$Y1113*Data!$V1113</f>
        <v>6795000</v>
      </c>
      <c r="AB1113" s="175">
        <f>Data!$Y1113-Data!$Z1113</f>
        <v>336730</v>
      </c>
      <c r="AC1113" s="176">
        <v>2.2499999999999999E-2</v>
      </c>
      <c r="AD1113" s="176">
        <v>0.03</v>
      </c>
      <c r="AE1113" s="176">
        <v>5.4000000000000006E-2</v>
      </c>
      <c r="AF1113" s="177">
        <f>MAX(Data!$AC1113,Data!$AD1113)+Data!$AE1113</f>
        <v>8.4000000000000005E-2</v>
      </c>
      <c r="AG1113" s="176">
        <v>0</v>
      </c>
      <c r="AH1113" s="178">
        <v>18875</v>
      </c>
      <c r="AI1113" s="179">
        <f>IFERROR(Data!$AH1113/Data!$Y1113,0)</f>
        <v>1.2500000000000001E-2</v>
      </c>
      <c r="AJ1113" s="178">
        <v>15100</v>
      </c>
      <c r="AK1113" s="179">
        <f>IFERROR(Data!$AJ1113/Data!$Y1113,0)</f>
        <v>0.01</v>
      </c>
      <c r="AL1113" s="180">
        <v>0</v>
      </c>
      <c r="AM1113" s="176">
        <v>0</v>
      </c>
      <c r="AN1113" s="178">
        <v>0</v>
      </c>
      <c r="AO1113" s="176">
        <v>1</v>
      </c>
      <c r="AP1113" s="176">
        <v>2.4E-2</v>
      </c>
      <c r="AQ1113" s="176">
        <v>3.6299999999999999E-2</v>
      </c>
      <c r="AR1113" s="181" t="s">
        <v>420</v>
      </c>
      <c r="AS1113" s="181">
        <v>1</v>
      </c>
      <c r="AT1113" s="176" t="b">
        <v>0</v>
      </c>
      <c r="AU1113" s="176" t="str">
        <f>"Q" &amp; ROUNDUP(MONTH(Data!$R1113)/3,0) &amp;" " &amp; TEXT(Data!$R1113,"YY")</f>
        <v>Q4 22</v>
      </c>
      <c r="AV1113" s="176"/>
      <c r="AW1113" s="214">
        <f>Data!$AO1113*Data!$AP1113</f>
        <v>2.4E-2</v>
      </c>
      <c r="AX1113" s="180">
        <f>Data!$V1113*Data!$Z1113*(Data!$AE1113-Data!$AG1113)</f>
        <v>285104.61000000004</v>
      </c>
      <c r="AY1113" s="180">
        <f>Data!$BD1113-Data!$AX1113</f>
        <v>158391.45000000001</v>
      </c>
      <c r="AZ1113" s="183">
        <f>Data!$AH1113+Data!$AJ1113-Data!$AL1113</f>
        <v>33975</v>
      </c>
      <c r="BA1113" s="184">
        <f>IFERROR(Data!$AZ1113/Data!$Y1113,0)</f>
        <v>2.2499999999999999E-2</v>
      </c>
      <c r="BB1113" s="183">
        <f>Data!$BG1113-Data!$AZ1113</f>
        <v>0</v>
      </c>
      <c r="BC1113" s="183">
        <f>Data!$V1113*Data!$Z1113*(Data!$AF1113-Data!$AG1113-Data!$AQ1113)</f>
        <v>251842.40550000002</v>
      </c>
      <c r="BD1113" s="178">
        <f>Data!$V1113*Data!$Z1113*(Data!$AF1113-Data!$AG1113)</f>
        <v>443496.06000000006</v>
      </c>
      <c r="BE1113" s="178">
        <f>Data!$AH1113+Data!$AJ1113-Data!$AL1113+Data!$AN1113</f>
        <v>33975</v>
      </c>
      <c r="BF1113" s="178">
        <f>Data!$AB1113*Data!$V1113*Data!$AM1113</f>
        <v>0</v>
      </c>
      <c r="BG1113" s="178">
        <f>Data!$BE1113+Data!$BF1113</f>
        <v>33975</v>
      </c>
      <c r="BH1113" s="184">
        <f>IFERROR(Data!$BG1113/Data!$Y1113,0)</f>
        <v>2.2499999999999999E-2</v>
      </c>
      <c r="BI1113" s="183">
        <f>Data!$BD1113+Data!$BG1113</f>
        <v>477471.06000000006</v>
      </c>
      <c r="BJ1113" s="183">
        <f>Data!$BG1113+Data!$AX1113</f>
        <v>319079.61000000004</v>
      </c>
      <c r="BK1113" s="183">
        <f>(Data!$BL1113*0.35%)+Data!$BJ1113</f>
        <v>337558.61250000005</v>
      </c>
      <c r="BL1113" s="178">
        <f>Data!$Z1113*Data!$V1113</f>
        <v>5279715</v>
      </c>
      <c r="BM1113" s="185">
        <f>IFERROR(Data!$BJ1113/Data!$BL1113,0)</f>
        <v>6.043500643500644E-2</v>
      </c>
      <c r="BN1113" s="186">
        <f>IFERROR(Data!$BI1113/Data!$BL1113,0)</f>
        <v>9.0435006435006446E-2</v>
      </c>
      <c r="BO1113" s="26">
        <f>Data!$V1113*Data!$Z1113*Data!$AF1113</f>
        <v>443496.06000000006</v>
      </c>
      <c r="BP1113" s="26">
        <f>-Data!$V1113*Data!$Z1113*Data!$AQ1113*(1-'[32]ROE Inputs'!$K$5*Data!$AR1113)</f>
        <v>-162905.606325</v>
      </c>
      <c r="BQ1113" s="26">
        <f>Data!$BG1113</f>
        <v>33975</v>
      </c>
      <c r="BR1113" s="26">
        <f>-Data!$V1113*Data!$Z1113*Data!$AG1113</f>
        <v>0</v>
      </c>
      <c r="BS1113" s="26">
        <f>SUM(Table18[[#This Row],[Gross Interest Income]:[BBB Fee Cost]])</f>
        <v>314565.45367500006</v>
      </c>
      <c r="BT1113" s="26">
        <f>-IF(Data!$F1113="Non-CBILS",Data!$Y1113*'[32]ROE Inputs'!$F$11*Data!$V1113,VLOOKUP(Data!$F1113,'[32]ROE Inputs'!$E$5:$F$7,2,0)*Table18[[#This Row],[Operating Income]])</f>
        <v>-101925</v>
      </c>
      <c r="BU1113" s="26">
        <f>Table18[[#This Row],[Operating Income]]+Table18[[#This Row],[Operating Expenses]]</f>
        <v>212640.45367500006</v>
      </c>
      <c r="BV1113" s="26">
        <f>-Data!$Z1113*Data!$AO1113*Data!$AP1113*MIN(1,Data!$V1113)</f>
        <v>-28158.48</v>
      </c>
      <c r="BW1113" s="26">
        <f>Table18[[#This Row],[Income before loan losses]]+Table18[[#This Row],[Loan Losses (Year 1)]]</f>
        <v>184481.97367500004</v>
      </c>
      <c r="BX1113" s="26">
        <f>-'[32]ROE Inputs'!$I$6*Table18[[#This Row],[PBT]]</f>
        <v>-49810.132892250018</v>
      </c>
      <c r="BY1113" s="26">
        <f>Table18[[#This Row],[PBT]]+Table18[[#This Row],[Tax]]</f>
        <v>134671.84078275002</v>
      </c>
      <c r="BZ1113" s="26">
        <f>IFERROR(VLOOKUP(Data!$E1113,'[32]US loans'!$E:CD,78,0),0)</f>
        <v>0</v>
      </c>
      <c r="CA1113" s="26">
        <f>(Data!$Z1113*(Data!$W1113-1)/(Data!$W1113)+(Table18[[#This Row],[Gross Interest Income]]+Table18[[#This Row],[Total Fee Income]])/(Data!$W1113)+IF(Data!$AT1113=FALSE,(Data!$Y1113-Data!$Z1113)*IF(Data!$V1113&gt;1,'[32]ROE Inputs'!$C$7,'[32]ROE Inputs'!$C$6),0))</f>
        <v>1328749.8344444444</v>
      </c>
      <c r="CB1113" s="26">
        <f>Table18[[#This Row],[Avg EAD]]*Data!$AR1113</f>
        <v>1328749.8344444444</v>
      </c>
      <c r="CC1113" s="26">
        <f>Table18[[#This Row],[Avg RWA]]*'[32]ROE Inputs'!$K$5</f>
        <v>199312.47516666664</v>
      </c>
      <c r="CD1113" s="26">
        <f>Table18[[#This Row],[CET 1 Required]]*Data!$V1113</f>
        <v>896906.13824999984</v>
      </c>
      <c r="CE1113" s="26">
        <f>IFERROR(VLOOKUP(Data!$E1113,'[32]US loans'!$E:CH,82,0),0)</f>
        <v>0</v>
      </c>
      <c r="CF1113" s="31">
        <f>Table18[[#This Row],[PAT]]/Table18[[#This Row],[CET 1 Required]]/Data!$V1113</f>
        <v>0.15015154322113933</v>
      </c>
      <c r="CH1113" s="26"/>
      <c r="CI1113" s="46"/>
      <c r="CJ1113" s="26"/>
      <c r="CK1113" s="26"/>
      <c r="CL1113" s="26"/>
      <c r="CM1113" s="26"/>
      <c r="CN1113" s="26" t="str">
        <f>_xlfn.XLOOKUP(Data!$D1113,'[49]GY &amp; ROE - opex facility'!$C$2:$C$1153,'[49]GY &amp; ROE - opex facility'!$CU$2:$CU$1153,_xlfn.XLOOKUP(Data!$D1113,'[32]Map to product grid (supplement'!$C$2:$C$36,'[32]Map to product grid (supplement'!$CQ$2:$CQ$36,"N/A",0,1),0,1)</f>
        <v>Business_Loans</v>
      </c>
      <c r="CO1113" s="26" t="str">
        <f>_xlfn.XLOOKUP(Data!$D1113,'[49]GY &amp; ROE - opex facility'!$C$2:$C$1153,'[49]GY &amp; ROE - opex facility'!$CV$2:$CV$1153,_xlfn.XLOOKUP(Data!$D1113,'[32]Map to product grid (supplement'!$C$2:$C$36,'[32]Map to product grid (supplement'!$CR$2:$CR$36,"N/A",0,1),0,1)</f>
        <v>Professional_services</v>
      </c>
      <c r="CP1113" s="26" t="str">
        <f>_xlfn.XLOOKUP(Data!$D1113,'[49]GY &amp; ROE - opex facility'!$C$2:$C$1153,'[49]GY &amp; ROE - opex facility'!$CW$2:$CW$1153,_xlfn.XLOOKUP(Data!$D1113,'[32]Map to product grid (supplement'!$C$2:$C$36,'[32]Map to product grid (supplement'!$CS$2:$CS$36,"N/A",0,1),0,1)</f>
        <v>Financial_Services</v>
      </c>
      <c r="CQ1113" s="26" t="str">
        <f>_xlfn.XLOOKUP(Data!$D1113,'[50]Current Loanbook'!$B$2:$B$618,'[50]Current Loanbook'!$ES$2:$ES$618,"N/A",0,1)</f>
        <v>Business Loans</v>
      </c>
      <c r="CR1113" s="26" t="str">
        <f>_xlfn.XLOOKUP(Data!$D1113,'[50]Current Loanbook'!$B$2:$B$618,'[50]Current Loanbook'!$ET$2:$ET$618,"N/A",0,1)</f>
        <v>Professional Services</v>
      </c>
      <c r="CS1113" s="26" t="str">
        <f>_xlfn.XLOOKUP(Data!$D1113,'[50]Current Loanbook'!$B$2:$B$618,'[50]Current Loanbook'!$EU$2:$EU$618,"N/A",0,1)</f>
        <v>Financial Services</v>
      </c>
      <c r="CT1113" s="26" t="str">
        <f t="shared" si="54"/>
        <v>Business_Loans-Professional_services</v>
      </c>
      <c r="CU1113" s="26" t="str">
        <f t="shared" si="55"/>
        <v>Business_Loans-Professional_services-Financial_Services</v>
      </c>
      <c r="CV1113" s="26"/>
      <c r="CW1113" s="26">
        <f>Table18[[#This Row],[Avg RWA]]*Data!$V1113</f>
        <v>5979374.2549999999</v>
      </c>
      <c r="CX1113" s="58">
        <f>CW1113/Data!$BL1113</f>
        <v>1.1325183755183754</v>
      </c>
    </row>
    <row r="1114" spans="2:102" s="2" customFormat="1" ht="43.2" hidden="1" x14ac:dyDescent="0.3">
      <c r="B1114" s="187" t="e">
        <f t="shared" si="53"/>
        <v>#REF!</v>
      </c>
      <c r="C1114" s="188"/>
      <c r="D1114" s="189">
        <v>1100000325</v>
      </c>
      <c r="E1114" s="189" t="s">
        <v>2942</v>
      </c>
      <c r="F1114" s="189" t="s">
        <v>1</v>
      </c>
      <c r="G1114" s="189" t="s">
        <v>398</v>
      </c>
      <c r="H1114" s="189" t="s">
        <v>2943</v>
      </c>
      <c r="I1114" s="189" t="s">
        <v>2523</v>
      </c>
      <c r="J1114" s="189" t="s">
        <v>1766</v>
      </c>
      <c r="K1114" s="189" t="s">
        <v>400</v>
      </c>
      <c r="L1114" s="189" t="s">
        <v>703</v>
      </c>
      <c r="M1114" s="189" t="s">
        <v>704</v>
      </c>
      <c r="N1114" s="189" t="s">
        <v>403</v>
      </c>
      <c r="O1114" s="189" t="s">
        <v>705</v>
      </c>
      <c r="P1114" s="189" t="s">
        <v>706</v>
      </c>
      <c r="Q1114" s="189" t="str">
        <f>'[32]Active Loanbook_Sorted'!AT1185</f>
        <v>Dale Cowdell</v>
      </c>
      <c r="R1114" s="190">
        <f>'[32]Active Loanbook_Sorted'!AX1185</f>
        <v>44862</v>
      </c>
      <c r="S1114" s="190">
        <f>'[32]Active Loanbook_Sorted'!AY1185</f>
        <v>47420</v>
      </c>
      <c r="T1114" s="188" t="str">
        <f>'[32]Active Loanbook_Sorted'!AZ1185</f>
        <v>Oct 22</v>
      </c>
      <c r="U1114" s="188" t="str">
        <f>TEXT(Data!$R1114,"YYYY")</f>
        <v>2022</v>
      </c>
      <c r="V1114" s="191">
        <f>ROUND(YEARFRAC(Data!$R1114,Data!$S1114),1)</f>
        <v>7</v>
      </c>
      <c r="W1114" s="191">
        <f>Data!$V1114*12</f>
        <v>84</v>
      </c>
      <c r="X1114" s="191"/>
      <c r="Y1114" s="192">
        <f>'[32]Active Loanbook_Sorted'!W1185</f>
        <v>267051.46999999997</v>
      </c>
      <c r="Z1114" s="192">
        <v>207498.99218999999</v>
      </c>
      <c r="AA1114" s="192">
        <f>Data!$Y1114*Data!$V1114</f>
        <v>1869360.2899999998</v>
      </c>
      <c r="AB1114" s="192">
        <f>Data!$Y1114-Data!$Z1114</f>
        <v>59552.477809999982</v>
      </c>
      <c r="AC1114" s="193">
        <v>0</v>
      </c>
      <c r="AD1114" s="193">
        <v>0</v>
      </c>
      <c r="AE1114" s="193">
        <v>8.8800000000000004E-2</v>
      </c>
      <c r="AF1114" s="194">
        <f>MAX(Data!$AC1114,Data!$AD1114)+Data!$AE1114</f>
        <v>8.8800000000000004E-2</v>
      </c>
      <c r="AG1114" s="193">
        <v>0</v>
      </c>
      <c r="AH1114" s="195">
        <v>4005</v>
      </c>
      <c r="AI1114" s="196">
        <f>IFERROR(Data!$AH1114/Data!$Y1114,0)</f>
        <v>1.4997108984271834E-2</v>
      </c>
      <c r="AJ1114" s="195">
        <v>1335</v>
      </c>
      <c r="AK1114" s="196">
        <f>IFERROR(Data!$AJ1114/Data!$Y1114,0)</f>
        <v>4.9990363280906121E-3</v>
      </c>
      <c r="AL1114" s="197">
        <v>0</v>
      </c>
      <c r="AM1114" s="193">
        <v>0</v>
      </c>
      <c r="AN1114" s="195">
        <v>0</v>
      </c>
      <c r="AO1114" s="193">
        <v>1</v>
      </c>
      <c r="AP1114" s="193">
        <v>2.2799999999999997E-2</v>
      </c>
      <c r="AQ1114" s="193">
        <v>3.6299999999999999E-2</v>
      </c>
      <c r="AR1114" s="198" t="s">
        <v>420</v>
      </c>
      <c r="AS1114" s="198">
        <v>1</v>
      </c>
      <c r="AT1114" s="193" t="b">
        <v>0</v>
      </c>
      <c r="AU1114" s="193" t="str">
        <f>"Q" &amp; ROUNDUP(MONTH(Data!$R1114)/3,0) &amp;" " &amp; TEXT(Data!$R1114,"YY")</f>
        <v>Q4 22</v>
      </c>
      <c r="AV1114" s="193"/>
      <c r="AW1114" s="213">
        <f>Data!$AO1114*Data!$AP1114</f>
        <v>2.2799999999999997E-2</v>
      </c>
      <c r="AX1114" s="197">
        <f>Data!$V1114*Data!$Z1114*(Data!$AE1114-Data!$AG1114)</f>
        <v>128981.37354530401</v>
      </c>
      <c r="AY1114" s="197">
        <f>Data!$BD1114-Data!$AX1114</f>
        <v>0</v>
      </c>
      <c r="AZ1114" s="200">
        <f>Data!$AH1114+Data!$AJ1114-Data!$AL1114</f>
        <v>5340</v>
      </c>
      <c r="BA1114" s="201">
        <f>IFERROR(Data!$AZ1114/Data!$Y1114,0)</f>
        <v>1.9996145312362448E-2</v>
      </c>
      <c r="BB1114" s="200">
        <f>Data!$BG1114-Data!$AZ1114</f>
        <v>0</v>
      </c>
      <c r="BC1114" s="200">
        <f>Data!$V1114*Data!$Z1114*(Data!$AF1114-Data!$AG1114-Data!$AQ1114)</f>
        <v>76255.879629825009</v>
      </c>
      <c r="BD1114" s="195">
        <f>Data!$V1114*Data!$Z1114*(Data!$AF1114-Data!$AG1114)</f>
        <v>128981.37354530401</v>
      </c>
      <c r="BE1114" s="195">
        <f>Data!$AH1114+Data!$AJ1114-Data!$AL1114+Data!$AN1114</f>
        <v>5340</v>
      </c>
      <c r="BF1114" s="195">
        <f>Data!$AB1114*Data!$V1114*Data!$AM1114</f>
        <v>0</v>
      </c>
      <c r="BG1114" s="195">
        <f>Data!$BE1114+Data!$BF1114</f>
        <v>5340</v>
      </c>
      <c r="BH1114" s="201">
        <f>IFERROR(Data!$BG1114/Data!$Y1114,0)</f>
        <v>1.9996145312362448E-2</v>
      </c>
      <c r="BI1114" s="200">
        <f>Data!$BD1114+Data!$BG1114</f>
        <v>134321.373545304</v>
      </c>
      <c r="BJ1114" s="200">
        <f>Data!$BG1114+Data!$AX1114</f>
        <v>134321.373545304</v>
      </c>
      <c r="BK1114" s="200">
        <f>(Data!$BL1114*0.35%)+Data!$BJ1114</f>
        <v>139405.098853959</v>
      </c>
      <c r="BL1114" s="195">
        <f>Data!$Z1114*Data!$V1114</f>
        <v>1452492.94533</v>
      </c>
      <c r="BM1114" s="202">
        <f>IFERROR(Data!$BJ1114/Data!$BL1114,0)</f>
        <v>9.247643782172503E-2</v>
      </c>
      <c r="BN1114" s="203">
        <f>IFERROR(Data!$BI1114/Data!$BL1114,0)</f>
        <v>9.247643782172503E-2</v>
      </c>
      <c r="BO1114" s="26">
        <f>Data!$V1114*Data!$Z1114*Data!$AF1114</f>
        <v>128981.37354530401</v>
      </c>
      <c r="BP1114" s="26">
        <f>-Data!$V1114*Data!$Z1114*Data!$AQ1114*(1-'[32]ROE Inputs'!$K$5*Data!$AR1114)</f>
        <v>-44816.669828157144</v>
      </c>
      <c r="BQ1114" s="26">
        <f>Data!$BG1114</f>
        <v>5340</v>
      </c>
      <c r="BR1114" s="26">
        <f>-Data!$V1114*Data!$Z1114*Data!$AG1114</f>
        <v>0</v>
      </c>
      <c r="BS1114" s="26">
        <f>SUM(Table18[[#This Row],[Gross Interest Income]:[BBB Fee Cost]])</f>
        <v>89504.703717146869</v>
      </c>
      <c r="BT1114" s="26">
        <f>-IF(Data!$F1114="Non-CBILS",Data!$Y1114*'[32]ROE Inputs'!$F$11*Data!$V1114,VLOOKUP(Data!$F1114,'[32]ROE Inputs'!$E$5:$F$7,2,0)*Table18[[#This Row],[Operating Income]])</f>
        <v>-28040.404349999997</v>
      </c>
      <c r="BU1114" s="26">
        <f>Table18[[#This Row],[Operating Income]]+Table18[[#This Row],[Operating Expenses]]</f>
        <v>61464.299367146872</v>
      </c>
      <c r="BV1114" s="26">
        <f>-Data!$Z1114*Data!$AO1114*Data!$AP1114*MIN(1,Data!$V1114)</f>
        <v>-4730.9770219319989</v>
      </c>
      <c r="BW1114" s="26">
        <f>Table18[[#This Row],[Income before loan losses]]+Table18[[#This Row],[Loan Losses (Year 1)]]</f>
        <v>56733.322345214874</v>
      </c>
      <c r="BX1114" s="26">
        <f>-'[32]ROE Inputs'!$I$6*Table18[[#This Row],[PBT]]</f>
        <v>-15317.997033208017</v>
      </c>
      <c r="BY1114" s="26">
        <f>Table18[[#This Row],[PBT]]+Table18[[#This Row],[Tax]]</f>
        <v>41415.325312006855</v>
      </c>
      <c r="BZ1114" s="26">
        <f>IFERROR(VLOOKUP(Data!$E1114,'[32]US loans'!$E:CD,78,0),0)</f>
        <v>0</v>
      </c>
      <c r="CA1114" s="26">
        <f>(Data!$Z1114*(Data!$W1114-1)/(Data!$W1114)+(Table18[[#This Row],[Gross Interest Income]]+Table18[[#This Row],[Total Fee Income]])/(Data!$W1114)+IF(Data!$AT1114=FALSE,(Data!$Y1114-Data!$Z1114)*IF(Data!$V1114&gt;1,'[32]ROE Inputs'!$C$7,'[32]ROE Inputs'!$C$6),0))</f>
        <v>236404.06896827742</v>
      </c>
      <c r="CB1114" s="26">
        <f>Table18[[#This Row],[Avg EAD]]*Data!$AR1114</f>
        <v>236404.06896827742</v>
      </c>
      <c r="CC1114" s="26">
        <f>Table18[[#This Row],[Avg RWA]]*'[32]ROE Inputs'!$K$5</f>
        <v>35460.610345241614</v>
      </c>
      <c r="CD1114" s="26">
        <f>Table18[[#This Row],[CET 1 Required]]*Data!$V1114</f>
        <v>248224.2724166913</v>
      </c>
      <c r="CE1114" s="26">
        <f>IFERROR(VLOOKUP(Data!$E1114,'[32]US loans'!$E:CH,82,0),0)</f>
        <v>0</v>
      </c>
      <c r="CF1114" s="31">
        <f>Table18[[#This Row],[PAT]]/Table18[[#This Row],[CET 1 Required]]/Data!$V1114</f>
        <v>0.1668463962399431</v>
      </c>
      <c r="CH1114" s="26"/>
      <c r="CI1114" s="46"/>
      <c r="CJ1114" s="26"/>
      <c r="CK1114" s="26"/>
      <c r="CL1114" s="26"/>
      <c r="CM1114" s="26"/>
      <c r="CN1114" s="26" t="str">
        <f>_xlfn.XLOOKUP(Data!$D1114,'[49]GY &amp; ROE - opex facility'!$C$2:$C$1153,'[49]GY &amp; ROE - opex facility'!$CU$2:$CU$1153,_xlfn.XLOOKUP(Data!$D1114,'[32]Map to product grid (supplement'!$C$2:$C$36,'[32]Map to product grid (supplement'!$CQ$2:$CQ$36,"N/A",0,1),0,1)</f>
        <v>Business_Loans</v>
      </c>
      <c r="CO1114" s="26" t="str">
        <f>_xlfn.XLOOKUP(Data!$D1114,'[49]GY &amp; ROE - opex facility'!$C$2:$C$1153,'[49]GY &amp; ROE - opex facility'!$CV$2:$CV$1153,_xlfn.XLOOKUP(Data!$D1114,'[32]Map to product grid (supplement'!$C$2:$C$36,'[32]Map to product grid (supplement'!$CR$2:$CR$36,"N/A",0,1),0,1)</f>
        <v>Professional_services</v>
      </c>
      <c r="CP1114" s="26" t="str">
        <f>_xlfn.XLOOKUP(Data!$D1114,'[49]GY &amp; ROE - opex facility'!$C$2:$C$1153,'[49]GY &amp; ROE - opex facility'!$CW$2:$CW$1153,_xlfn.XLOOKUP(Data!$D1114,'[32]Map to product grid (supplement'!$C$2:$C$36,'[32]Map to product grid (supplement'!$CS$2:$CS$36,"N/A",0,1),0,1)</f>
        <v>Financial_Services</v>
      </c>
      <c r="CQ1114" s="26" t="str">
        <f>_xlfn.XLOOKUP(Data!$D1114,'[50]Current Loanbook'!$B$2:$B$618,'[50]Current Loanbook'!$ES$2:$ES$618,"N/A",0,1)</f>
        <v>Business Loans</v>
      </c>
      <c r="CR1114" s="26" t="str">
        <f>_xlfn.XLOOKUP(Data!$D1114,'[50]Current Loanbook'!$B$2:$B$618,'[50]Current Loanbook'!$ET$2:$ET$618,"N/A",0,1)</f>
        <v>Professional Services</v>
      </c>
      <c r="CS1114" s="26" t="str">
        <f>_xlfn.XLOOKUP(Data!$D1114,'[50]Current Loanbook'!$B$2:$B$618,'[50]Current Loanbook'!$EU$2:$EU$618,"N/A",0,1)</f>
        <v>Financial Services</v>
      </c>
      <c r="CT1114" s="26" t="str">
        <f t="shared" si="54"/>
        <v>Business_Loans-Professional_services</v>
      </c>
      <c r="CU1114" s="26" t="str">
        <f t="shared" si="55"/>
        <v>Business_Loans-Professional_services-Financial_Services</v>
      </c>
      <c r="CV1114" s="26"/>
      <c r="CW1114" s="26">
        <f>Table18[[#This Row],[Avg RWA]]*Data!$V1114</f>
        <v>1654828.482777942</v>
      </c>
      <c r="CX1114" s="58">
        <f>CW1114/Data!$BL1114</f>
        <v>1.1393022514143587</v>
      </c>
    </row>
    <row r="1115" spans="2:102" s="2" customFormat="1" ht="43.2" hidden="1" x14ac:dyDescent="0.3">
      <c r="B1115" s="170" t="e">
        <f t="shared" si="53"/>
        <v>#REF!</v>
      </c>
      <c r="C1115" s="171"/>
      <c r="D1115" s="172">
        <v>1100000326</v>
      </c>
      <c r="E1115" s="172" t="s">
        <v>2944</v>
      </c>
      <c r="F1115" s="172" t="s">
        <v>1</v>
      </c>
      <c r="G1115" s="172" t="s">
        <v>398</v>
      </c>
      <c r="H1115" s="172" t="s">
        <v>2945</v>
      </c>
      <c r="I1115" s="172" t="s">
        <v>2523</v>
      </c>
      <c r="J1115" s="172" t="s">
        <v>1766</v>
      </c>
      <c r="K1115" s="172" t="s">
        <v>400</v>
      </c>
      <c r="L1115" s="172" t="s">
        <v>703</v>
      </c>
      <c r="M1115" s="172" t="s">
        <v>704</v>
      </c>
      <c r="N1115" s="172" t="s">
        <v>403</v>
      </c>
      <c r="O1115" s="172" t="s">
        <v>705</v>
      </c>
      <c r="P1115" s="172" t="s">
        <v>706</v>
      </c>
      <c r="Q1115" s="172" t="str">
        <f>'[32]Active Loanbook_Sorted'!AT1186</f>
        <v>Dale Cowdell</v>
      </c>
      <c r="R1115" s="173">
        <f>'[32]Active Loanbook_Sorted'!AX1186</f>
        <v>44862</v>
      </c>
      <c r="S1115" s="173">
        <f>'[32]Active Loanbook_Sorted'!AY1186</f>
        <v>47420</v>
      </c>
      <c r="T1115" s="171" t="str">
        <f>'[32]Active Loanbook_Sorted'!AZ1186</f>
        <v>Oct 22</v>
      </c>
      <c r="U1115" s="171" t="str">
        <f>TEXT(Data!$R1115,"YYYY")</f>
        <v>2022</v>
      </c>
      <c r="V1115" s="174">
        <f>ROUND(YEARFRAC(Data!$R1115,Data!$S1115),1)</f>
        <v>7</v>
      </c>
      <c r="W1115" s="174">
        <f>Data!$V1115*12</f>
        <v>84</v>
      </c>
      <c r="X1115" s="174"/>
      <c r="Y1115" s="175">
        <f>'[32]Active Loanbook_Sorted'!W1186</f>
        <v>467189.61</v>
      </c>
      <c r="Z1115" s="175">
        <v>363006.32696999999</v>
      </c>
      <c r="AA1115" s="175">
        <f>Data!$Y1115*Data!$V1115</f>
        <v>3270327.27</v>
      </c>
      <c r="AB1115" s="175">
        <f>Data!$Y1115-Data!$Z1115</f>
        <v>104183.28302999999</v>
      </c>
      <c r="AC1115" s="176">
        <v>0</v>
      </c>
      <c r="AD1115" s="176">
        <v>0</v>
      </c>
      <c r="AE1115" s="176">
        <v>8.8800000000000004E-2</v>
      </c>
      <c r="AF1115" s="177">
        <f>MAX(Data!$AC1115,Data!$AD1115)+Data!$AE1115</f>
        <v>8.8800000000000004E-2</v>
      </c>
      <c r="AG1115" s="176">
        <v>0</v>
      </c>
      <c r="AH1115" s="178">
        <v>7007</v>
      </c>
      <c r="AI1115" s="179">
        <f>IFERROR(Data!$AH1115/Data!$Y1115,0)</f>
        <v>1.4998193131906336E-2</v>
      </c>
      <c r="AJ1115" s="178">
        <v>2335</v>
      </c>
      <c r="AK1115" s="179">
        <f>IFERROR(Data!$AJ1115/Data!$Y1115,0)</f>
        <v>4.997970738261923E-3</v>
      </c>
      <c r="AL1115" s="180">
        <v>0</v>
      </c>
      <c r="AM1115" s="176">
        <v>0</v>
      </c>
      <c r="AN1115" s="178">
        <v>0</v>
      </c>
      <c r="AO1115" s="176">
        <v>1</v>
      </c>
      <c r="AP1115" s="176">
        <v>2.2799999999999997E-2</v>
      </c>
      <c r="AQ1115" s="176">
        <v>3.6299999999999999E-2</v>
      </c>
      <c r="AR1115" s="181" t="s">
        <v>420</v>
      </c>
      <c r="AS1115" s="181">
        <v>1</v>
      </c>
      <c r="AT1115" s="176" t="b">
        <v>0</v>
      </c>
      <c r="AU1115" s="176" t="str">
        <f>"Q" &amp; ROUNDUP(MONTH(Data!$R1115)/3,0) &amp;" " &amp; TEXT(Data!$R1115,"YY")</f>
        <v>Q4 22</v>
      </c>
      <c r="AV1115" s="176"/>
      <c r="AW1115" s="214">
        <f>Data!$AO1115*Data!$AP1115</f>
        <v>2.2799999999999997E-2</v>
      </c>
      <c r="AX1115" s="180">
        <f>Data!$V1115*Data!$Z1115*(Data!$AE1115-Data!$AG1115)</f>
        <v>225644.73284455203</v>
      </c>
      <c r="AY1115" s="180">
        <f>Data!$BD1115-Data!$AX1115</f>
        <v>0</v>
      </c>
      <c r="AZ1115" s="183">
        <f>Data!$AH1115+Data!$AJ1115-Data!$AL1115</f>
        <v>9342</v>
      </c>
      <c r="BA1115" s="184">
        <f>IFERROR(Data!$AZ1115/Data!$Y1115,0)</f>
        <v>1.9996163870168261E-2</v>
      </c>
      <c r="BB1115" s="183">
        <f>Data!$BG1115-Data!$AZ1115</f>
        <v>0</v>
      </c>
      <c r="BC1115" s="183">
        <f>Data!$V1115*Data!$Z1115*(Data!$AF1115-Data!$AG1115-Data!$AQ1115)</f>
        <v>133404.82516147502</v>
      </c>
      <c r="BD1115" s="178">
        <f>Data!$V1115*Data!$Z1115*(Data!$AF1115-Data!$AG1115)</f>
        <v>225644.73284455203</v>
      </c>
      <c r="BE1115" s="178">
        <f>Data!$AH1115+Data!$AJ1115-Data!$AL1115+Data!$AN1115</f>
        <v>9342</v>
      </c>
      <c r="BF1115" s="178">
        <f>Data!$AB1115*Data!$V1115*Data!$AM1115</f>
        <v>0</v>
      </c>
      <c r="BG1115" s="178">
        <f>Data!$BE1115+Data!$BF1115</f>
        <v>9342</v>
      </c>
      <c r="BH1115" s="184">
        <f>IFERROR(Data!$BG1115/Data!$Y1115,0)</f>
        <v>1.9996163870168261E-2</v>
      </c>
      <c r="BI1115" s="183">
        <f>Data!$BD1115+Data!$BG1115</f>
        <v>234986.73284455203</v>
      </c>
      <c r="BJ1115" s="183">
        <f>Data!$BG1115+Data!$AX1115</f>
        <v>234986.73284455203</v>
      </c>
      <c r="BK1115" s="183">
        <f>(Data!$BL1115*0.35%)+Data!$BJ1115</f>
        <v>243880.38785531704</v>
      </c>
      <c r="BL1115" s="178">
        <f>Data!$Z1115*Data!$V1115</f>
        <v>2541044.2887900001</v>
      </c>
      <c r="BM1115" s="185">
        <f>IFERROR(Data!$BJ1115/Data!$BL1115,0)</f>
        <v>9.2476441233713597E-2</v>
      </c>
      <c r="BN1115" s="186">
        <f>IFERROR(Data!$BI1115/Data!$BL1115,0)</f>
        <v>9.2476441233713597E-2</v>
      </c>
      <c r="BO1115" s="26">
        <f>Data!$V1115*Data!$Z1115*Data!$AF1115</f>
        <v>225644.73284455203</v>
      </c>
      <c r="BP1115" s="26">
        <f>-Data!$V1115*Data!$Z1115*Data!$AQ1115*(1-'[32]ROE Inputs'!$K$5*Data!$AR1115)</f>
        <v>-78403.921530615451</v>
      </c>
      <c r="BQ1115" s="26">
        <f>Data!$BG1115</f>
        <v>9342</v>
      </c>
      <c r="BR1115" s="26">
        <f>-Data!$V1115*Data!$Z1115*Data!$AG1115</f>
        <v>0</v>
      </c>
      <c r="BS1115" s="26">
        <f>SUM(Table18[[#This Row],[Gross Interest Income]:[BBB Fee Cost]])</f>
        <v>156582.81131393657</v>
      </c>
      <c r="BT1115" s="26">
        <f>-IF(Data!$F1115="Non-CBILS",Data!$Y1115*'[32]ROE Inputs'!$F$11*Data!$V1115,VLOOKUP(Data!$F1115,'[32]ROE Inputs'!$E$5:$F$7,2,0)*Table18[[#This Row],[Operating Income]])</f>
        <v>-49054.909050000002</v>
      </c>
      <c r="BU1115" s="26">
        <f>Table18[[#This Row],[Operating Income]]+Table18[[#This Row],[Operating Expenses]]</f>
        <v>107527.90226393657</v>
      </c>
      <c r="BV1115" s="26">
        <f>-Data!$Z1115*Data!$AO1115*Data!$AP1115*MIN(1,Data!$V1115)</f>
        <v>-8276.5442549159998</v>
      </c>
      <c r="BW1115" s="26">
        <f>Table18[[#This Row],[Income before loan losses]]+Table18[[#This Row],[Loan Losses (Year 1)]]</f>
        <v>99251.358009020565</v>
      </c>
      <c r="BX1115" s="26">
        <f>-'[32]ROE Inputs'!$I$6*Table18[[#This Row],[PBT]]</f>
        <v>-26797.866662435554</v>
      </c>
      <c r="BY1115" s="26">
        <f>Table18[[#This Row],[PBT]]+Table18[[#This Row],[Tax]]</f>
        <v>72453.491346585011</v>
      </c>
      <c r="BZ1115" s="26">
        <f>IFERROR(VLOOKUP(Data!$E1115,'[32]US loans'!$E:CD,78,0),0)</f>
        <v>0</v>
      </c>
      <c r="CA1115" s="26">
        <f>(Data!$Z1115*(Data!$W1115-1)/(Data!$W1115)+(Table18[[#This Row],[Gross Interest Income]]+Table18[[#This Row],[Total Fee Income]])/(Data!$W1115)+IF(Data!$AT1115=FALSE,(Data!$Y1115-Data!$Z1115)*IF(Data!$V1115&gt;1,'[32]ROE Inputs'!$C$7,'[32]ROE Inputs'!$C$6),0))</f>
        <v>413573.92569779232</v>
      </c>
      <c r="CB1115" s="26">
        <f>Table18[[#This Row],[Avg EAD]]*Data!$AR1115</f>
        <v>413573.92569779232</v>
      </c>
      <c r="CC1115" s="26">
        <f>Table18[[#This Row],[Avg RWA]]*'[32]ROE Inputs'!$K$5</f>
        <v>62036.088854668844</v>
      </c>
      <c r="CD1115" s="26">
        <f>Table18[[#This Row],[CET 1 Required]]*Data!$V1115</f>
        <v>434252.62198268191</v>
      </c>
      <c r="CE1115" s="26">
        <f>IFERROR(VLOOKUP(Data!$E1115,'[32]US loans'!$E:CH,82,0),0)</f>
        <v>0</v>
      </c>
      <c r="CF1115" s="31">
        <f>Table18[[#This Row],[PAT]]/Table18[[#This Row],[CET 1 Required]]/Data!$V1115</f>
        <v>0.16684641077302342</v>
      </c>
      <c r="CH1115" s="26"/>
      <c r="CI1115" s="46"/>
      <c r="CJ1115" s="26"/>
      <c r="CK1115" s="26"/>
      <c r="CL1115" s="26"/>
      <c r="CM1115" s="26"/>
      <c r="CN1115" s="26" t="str">
        <f>_xlfn.XLOOKUP(Data!$D1115,'[49]GY &amp; ROE - opex facility'!$C$2:$C$1153,'[49]GY &amp; ROE - opex facility'!$CU$2:$CU$1153,_xlfn.XLOOKUP(Data!$D1115,'[32]Map to product grid (supplement'!$C$2:$C$36,'[32]Map to product grid (supplement'!$CQ$2:$CQ$36,"N/A",0,1),0,1)</f>
        <v>Business_Loans</v>
      </c>
      <c r="CO1115" s="26" t="str">
        <f>_xlfn.XLOOKUP(Data!$D1115,'[49]GY &amp; ROE - opex facility'!$C$2:$C$1153,'[49]GY &amp; ROE - opex facility'!$CV$2:$CV$1153,_xlfn.XLOOKUP(Data!$D1115,'[32]Map to product grid (supplement'!$C$2:$C$36,'[32]Map to product grid (supplement'!$CR$2:$CR$36,"N/A",0,1),0,1)</f>
        <v>Professional_services</v>
      </c>
      <c r="CP1115" s="26" t="str">
        <f>_xlfn.XLOOKUP(Data!$D1115,'[49]GY &amp; ROE - opex facility'!$C$2:$C$1153,'[49]GY &amp; ROE - opex facility'!$CW$2:$CW$1153,_xlfn.XLOOKUP(Data!$D1115,'[32]Map to product grid (supplement'!$C$2:$C$36,'[32]Map to product grid (supplement'!$CS$2:$CS$36,"N/A",0,1),0,1)</f>
        <v>Financial_Services</v>
      </c>
      <c r="CQ1115" s="26" t="str">
        <f>_xlfn.XLOOKUP(Data!$D1115,'[50]Current Loanbook'!$B$2:$B$618,'[50]Current Loanbook'!$ES$2:$ES$618,"N/A",0,1)</f>
        <v>Business Loans</v>
      </c>
      <c r="CR1115" s="26" t="str">
        <f>_xlfn.XLOOKUP(Data!$D1115,'[50]Current Loanbook'!$B$2:$B$618,'[50]Current Loanbook'!$ET$2:$ET$618,"N/A",0,1)</f>
        <v>Professional Services</v>
      </c>
      <c r="CS1115" s="26" t="str">
        <f>_xlfn.XLOOKUP(Data!$D1115,'[50]Current Loanbook'!$B$2:$B$618,'[50]Current Loanbook'!$EU$2:$EU$618,"N/A",0,1)</f>
        <v>Financial Services</v>
      </c>
      <c r="CT1115" s="26" t="str">
        <f t="shared" si="54"/>
        <v>Business_Loans-Professional_services</v>
      </c>
      <c r="CU1115" s="26" t="str">
        <f t="shared" si="55"/>
        <v>Business_Loans-Professional_services-Financial_Services</v>
      </c>
      <c r="CV1115" s="26"/>
      <c r="CW1115" s="26">
        <f>Table18[[#This Row],[Avg RWA]]*Data!$V1115</f>
        <v>2895017.4798845463</v>
      </c>
      <c r="CX1115" s="58">
        <f>CW1115/Data!$BL1115</f>
        <v>1.139302251698691</v>
      </c>
    </row>
    <row r="1116" spans="2:102" s="2" customFormat="1" ht="57.6" hidden="1" x14ac:dyDescent="0.3">
      <c r="B1116" s="187" t="e">
        <f t="shared" si="53"/>
        <v>#REF!</v>
      </c>
      <c r="C1116" s="188"/>
      <c r="D1116" s="189">
        <v>4100000304</v>
      </c>
      <c r="E1116" s="189" t="s">
        <v>2946</v>
      </c>
      <c r="F1116" s="189" t="s">
        <v>1</v>
      </c>
      <c r="G1116" s="189" t="s">
        <v>398</v>
      </c>
      <c r="H1116" s="189" t="s">
        <v>2947</v>
      </c>
      <c r="I1116" s="189" t="s">
        <v>2947</v>
      </c>
      <c r="J1116" s="189" t="s">
        <v>1766</v>
      </c>
      <c r="K1116" s="189" t="s">
        <v>445</v>
      </c>
      <c r="L1116" s="189" t="s">
        <v>464</v>
      </c>
      <c r="M1116" s="189" t="s">
        <v>465</v>
      </c>
      <c r="N1116" s="189" t="s">
        <v>412</v>
      </c>
      <c r="O1116" s="189" t="s">
        <v>466</v>
      </c>
      <c r="P1116" s="189" t="s">
        <v>467</v>
      </c>
      <c r="Q1116" s="189" t="str">
        <f>'[32]Active Loanbook_Sorted'!AT1187</f>
        <v>Max Saidman</v>
      </c>
      <c r="R1116" s="190">
        <f>'[32]Active Loanbook_Sorted'!AX1187</f>
        <v>44862</v>
      </c>
      <c r="S1116" s="190">
        <f>'[32]Active Loanbook_Sorted'!AY1187</f>
        <v>45943</v>
      </c>
      <c r="T1116" s="188" t="str">
        <f>'[32]Active Loanbook_Sorted'!AZ1187</f>
        <v>Oct 22</v>
      </c>
      <c r="U1116" s="188" t="str">
        <f>TEXT(Data!$R1116,"YYYY")</f>
        <v>2022</v>
      </c>
      <c r="V1116" s="191">
        <f>ROUND(YEARFRAC(Data!$R1116,Data!$S1116),1)</f>
        <v>3</v>
      </c>
      <c r="W1116" s="191">
        <f>Data!$V1116*12</f>
        <v>36</v>
      </c>
      <c r="X1116" s="191"/>
      <c r="Y1116" s="192">
        <f>'[32]Active Loanbook_Sorted'!W1187</f>
        <v>6135204</v>
      </c>
      <c r="Z1116" s="192">
        <v>5313086.6639999999</v>
      </c>
      <c r="AA1116" s="192">
        <f>Data!$Y1116*Data!$V1116</f>
        <v>18405612</v>
      </c>
      <c r="AB1116" s="192">
        <f>Data!$Y1116-Data!$Z1116</f>
        <v>822117.33600000013</v>
      </c>
      <c r="AC1116" s="193">
        <v>2.2499999999999999E-2</v>
      </c>
      <c r="AD1116" s="193">
        <v>0.03</v>
      </c>
      <c r="AE1116" s="193">
        <v>5.7500000000000002E-2</v>
      </c>
      <c r="AF1116" s="194">
        <f>MAX(Data!$AC1116,Data!$AD1116)+Data!$AE1116</f>
        <v>8.7499999999999994E-2</v>
      </c>
      <c r="AG1116" s="193">
        <v>0</v>
      </c>
      <c r="AH1116" s="195">
        <v>98163.26</v>
      </c>
      <c r="AI1116" s="196">
        <f>IFERROR(Data!$AH1116/Data!$Y1116,0)</f>
        <v>1.599999934802494E-2</v>
      </c>
      <c r="AJ1116" s="195">
        <v>61352.04</v>
      </c>
      <c r="AK1116" s="196">
        <f>IFERROR(Data!$AJ1116/Data!$Y1116,0)</f>
        <v>0.01</v>
      </c>
      <c r="AL1116" s="197">
        <v>0</v>
      </c>
      <c r="AM1116" s="193">
        <v>0</v>
      </c>
      <c r="AN1116" s="195">
        <v>3000</v>
      </c>
      <c r="AO1116" s="193">
        <v>0.05</v>
      </c>
      <c r="AP1116" s="193">
        <v>2.2599999999999999E-2</v>
      </c>
      <c r="AQ1116" s="193">
        <v>3.49E-2</v>
      </c>
      <c r="AR1116" s="198" t="s">
        <v>420</v>
      </c>
      <c r="AS1116" s="198">
        <v>1</v>
      </c>
      <c r="AT1116" s="193" t="b">
        <v>0</v>
      </c>
      <c r="AU1116" s="193" t="str">
        <f>"Q" &amp; ROUNDUP(MONTH(Data!$R1116)/3,0) &amp;" " &amp; TEXT(Data!$R1116,"YY")</f>
        <v>Q4 22</v>
      </c>
      <c r="AV1116" s="193"/>
      <c r="AW1116" s="213">
        <f>Data!$AO1116*Data!$AP1116</f>
        <v>1.1299999999999999E-3</v>
      </c>
      <c r="AX1116" s="197">
        <f>Data!$V1116*Data!$Z1116*(Data!$AE1116-Data!$AG1116)</f>
        <v>916507.44953999994</v>
      </c>
      <c r="AY1116" s="197">
        <f>Data!$BD1116-Data!$AX1116</f>
        <v>478177.79975999985</v>
      </c>
      <c r="AZ1116" s="200">
        <f>Data!$AH1116+Data!$AJ1116-Data!$AL1116</f>
        <v>159515.29999999999</v>
      </c>
      <c r="BA1116" s="201">
        <f>IFERROR(Data!$AZ1116/Data!$Y1116,0)</f>
        <v>2.5999999348024938E-2</v>
      </c>
      <c r="BB1116" s="200">
        <f>Data!$BG1116-Data!$AZ1116</f>
        <v>3000</v>
      </c>
      <c r="BC1116" s="200">
        <f>Data!$V1116*Data!$Z1116*(Data!$AF1116-Data!$AG1116-Data!$AQ1116)</f>
        <v>838405.07557919982</v>
      </c>
      <c r="BD1116" s="195">
        <f>Data!$V1116*Data!$Z1116*(Data!$AF1116-Data!$AG1116)</f>
        <v>1394685.2492999998</v>
      </c>
      <c r="BE1116" s="195">
        <f>Data!$AH1116+Data!$AJ1116-Data!$AL1116+Data!$AN1116</f>
        <v>162515.29999999999</v>
      </c>
      <c r="BF1116" s="195">
        <f>Data!$AB1116*Data!$V1116*Data!$AM1116</f>
        <v>0</v>
      </c>
      <c r="BG1116" s="195">
        <f>Data!$BE1116+Data!$BF1116</f>
        <v>162515.29999999999</v>
      </c>
      <c r="BH1116" s="201">
        <f>IFERROR(Data!$BG1116/Data!$Y1116,0)</f>
        <v>2.6488980643512423E-2</v>
      </c>
      <c r="BI1116" s="200">
        <f>Data!$BD1116+Data!$BG1116</f>
        <v>1557200.5492999998</v>
      </c>
      <c r="BJ1116" s="200">
        <f>Data!$BG1116+Data!$AX1116</f>
        <v>1079022.74954</v>
      </c>
      <c r="BK1116" s="200">
        <f>(Data!$BL1116*0.35%)+Data!$BJ1116</f>
        <v>1134810.1595119999</v>
      </c>
      <c r="BL1116" s="195">
        <f>Data!$Z1116*Data!$V1116</f>
        <v>15939259.991999999</v>
      </c>
      <c r="BM1116" s="202">
        <f>IFERROR(Data!$BJ1116/Data!$BL1116,0)</f>
        <v>6.7695912487880081E-2</v>
      </c>
      <c r="BN1116" s="203">
        <f>IFERROR(Data!$BI1116/Data!$BL1116,0)</f>
        <v>9.7695912487880066E-2</v>
      </c>
      <c r="BO1116" s="26">
        <f>Data!$V1116*Data!$Z1116*Data!$AF1116</f>
        <v>1394685.2492999998</v>
      </c>
      <c r="BP1116" s="26">
        <f>-Data!$V1116*Data!$Z1116*Data!$AQ1116*(1-'[32]ROE Inputs'!$K$5*Data!$AR1116)</f>
        <v>-472838.14766267996</v>
      </c>
      <c r="BQ1116" s="26">
        <f>Data!$BG1116</f>
        <v>162515.29999999999</v>
      </c>
      <c r="BR1116" s="26">
        <f>-Data!$V1116*Data!$Z1116*Data!$AG1116</f>
        <v>0</v>
      </c>
      <c r="BS1116" s="26">
        <f>SUM(Table18[[#This Row],[Gross Interest Income]:[BBB Fee Cost]])</f>
        <v>1084362.4016373199</v>
      </c>
      <c r="BT1116" s="26">
        <f>-IF(Data!$F1116="Non-CBILS",Data!$Y1116*'[32]ROE Inputs'!$F$11*Data!$V1116,VLOOKUP(Data!$F1116,'[32]ROE Inputs'!$E$5:$F$7,2,0)*Table18[[#This Row],[Operating Income]])</f>
        <v>-276084.18</v>
      </c>
      <c r="BU1116" s="26">
        <f>Table18[[#This Row],[Operating Income]]+Table18[[#This Row],[Operating Expenses]]</f>
        <v>808278.22163732001</v>
      </c>
      <c r="BV1116" s="26">
        <f>-Data!$Z1116*Data!$AO1116*Data!$AP1116*MIN(1,Data!$V1116)</f>
        <v>-6003.7879303199998</v>
      </c>
      <c r="BW1116" s="26">
        <f>Table18[[#This Row],[Income before loan losses]]+Table18[[#This Row],[Loan Losses (Year 1)]]</f>
        <v>802274.43370699999</v>
      </c>
      <c r="BX1116" s="26">
        <f>-'[32]ROE Inputs'!$I$6*Table18[[#This Row],[PBT]]</f>
        <v>-216614.09710089001</v>
      </c>
      <c r="BY1116" s="26">
        <f>Table18[[#This Row],[PBT]]+Table18[[#This Row],[Tax]]</f>
        <v>585660.33660610998</v>
      </c>
      <c r="BZ1116" s="26">
        <f>IFERROR(VLOOKUP(Data!$E1116,'[32]US loans'!$E:CD,78,0),0)</f>
        <v>0</v>
      </c>
      <c r="CA1116" s="26">
        <f>(Data!$Z1116*(Data!$W1116-1)/(Data!$W1116)+(Table18[[#This Row],[Gross Interest Income]]+Table18[[#This Row],[Total Fee Income]])/(Data!$W1116)+IF(Data!$AT1116=FALSE,(Data!$Y1116-Data!$Z1116)*IF(Data!$V1116&gt;1,'[32]ROE Inputs'!$C$7,'[32]ROE Inputs'!$C$6),0))</f>
        <v>5619815.1621472221</v>
      </c>
      <c r="CB1116" s="26">
        <f>Table18[[#This Row],[Avg EAD]]*Data!$AR1116</f>
        <v>5619815.1621472221</v>
      </c>
      <c r="CC1116" s="26">
        <f>Table18[[#This Row],[Avg RWA]]*'[32]ROE Inputs'!$K$5</f>
        <v>842972.27432208334</v>
      </c>
      <c r="CD1116" s="26">
        <f>Table18[[#This Row],[CET 1 Required]]*Data!$V1116</f>
        <v>2528916.8229662501</v>
      </c>
      <c r="CE1116" s="26">
        <f>IFERROR(VLOOKUP(Data!$E1116,'[32]US loans'!$E:CH,82,0),0)</f>
        <v>0</v>
      </c>
      <c r="CF1116" s="31">
        <f>Table18[[#This Row],[PAT]]/Table18[[#This Row],[CET 1 Required]]/Data!$V1116</f>
        <v>0.23158544847638352</v>
      </c>
      <c r="CH1116" s="26"/>
      <c r="CI1116" s="46"/>
      <c r="CJ1116" s="26"/>
      <c r="CK1116" s="26"/>
      <c r="CL1116" s="26"/>
      <c r="CM1116" s="26"/>
      <c r="CN1116" s="26" t="str">
        <f>_xlfn.XLOOKUP(Data!$D1116,'[49]GY &amp; ROE - opex facility'!$C$2:$C$1153,'[49]GY &amp; ROE - opex facility'!$CU$2:$CU$1153,_xlfn.XLOOKUP(Data!$D1116,'[32]Map to product grid (supplement'!$C$2:$C$36,'[32]Map to product grid (supplement'!$CQ$2:$CQ$36,"N/A",0,1),0,1)</f>
        <v>Investment_Real_Estate</v>
      </c>
      <c r="CO1116" s="26" t="str">
        <f>_xlfn.XLOOKUP(Data!$D1116,'[49]GY &amp; ROE - opex facility'!$C$2:$C$1153,'[49]GY &amp; ROE - opex facility'!$CV$2:$CV$1153,_xlfn.XLOOKUP(Data!$D1116,'[32]Map to product grid (supplement'!$C$2:$C$36,'[32]Map to product grid (supplement'!$CR$2:$CR$36,"N/A",0,1),0,1)</f>
        <v>Commercial_Inv</v>
      </c>
      <c r="CP1116" s="26" t="str">
        <f>_xlfn.XLOOKUP(Data!$D1116,'[49]GY &amp; ROE - opex facility'!$C$2:$C$1153,'[49]GY &amp; ROE - opex facility'!$CW$2:$CW$1153,_xlfn.XLOOKUP(Data!$D1116,'[32]Map to product grid (supplement'!$C$2:$C$36,'[32]Map to product grid (supplement'!$CS$2:$CS$36,"N/A",0,1),0,1)</f>
        <v>Retail</v>
      </c>
      <c r="CQ1116" s="26" t="str">
        <f>_xlfn.XLOOKUP(Data!$D1116,'[50]Current Loanbook'!$B$2:$B$618,'[50]Current Loanbook'!$ES$2:$ES$618,"N/A",0,1)</f>
        <v>Investment Real Estate</v>
      </c>
      <c r="CR1116" s="26" t="str">
        <f>_xlfn.XLOOKUP(Data!$D1116,'[50]Current Loanbook'!$B$2:$B$618,'[50]Current Loanbook'!$ET$2:$ET$618,"N/A",0,1)</f>
        <v>Commercial</v>
      </c>
      <c r="CS1116" s="26" t="str">
        <f>_xlfn.XLOOKUP(Data!$D1116,'[50]Current Loanbook'!$B$2:$B$618,'[50]Current Loanbook'!$EU$2:$EU$618,"N/A",0,1)</f>
        <v>Retail</v>
      </c>
      <c r="CT1116" s="26" t="str">
        <f t="shared" si="54"/>
        <v>Investment_Real_Estate-Commercial_Inv</v>
      </c>
      <c r="CU1116" s="26" t="str">
        <f t="shared" si="55"/>
        <v>Investment_Real_Estate-Commercial_Inv-Retail</v>
      </c>
      <c r="CV1116" s="26"/>
      <c r="CW1116" s="26">
        <f>Table18[[#This Row],[Avg RWA]]*Data!$V1116</f>
        <v>16859445.486441664</v>
      </c>
      <c r="CX1116" s="58">
        <f>CW1116/Data!$BL1116</f>
        <v>1.057730753805604</v>
      </c>
    </row>
    <row r="1117" spans="2:102" s="2" customFormat="1" ht="72" hidden="1" x14ac:dyDescent="0.3">
      <c r="B1117" s="170" t="e">
        <f t="shared" si="53"/>
        <v>#REF!</v>
      </c>
      <c r="C1117" s="171"/>
      <c r="D1117" s="172">
        <v>4100000305</v>
      </c>
      <c r="E1117" s="172" t="s">
        <v>2948</v>
      </c>
      <c r="F1117" s="172" t="s">
        <v>1</v>
      </c>
      <c r="G1117" s="172" t="s">
        <v>398</v>
      </c>
      <c r="H1117" s="172" t="s">
        <v>2949</v>
      </c>
      <c r="I1117" s="172" t="s">
        <v>2949</v>
      </c>
      <c r="J1117" s="172" t="s">
        <v>1766</v>
      </c>
      <c r="K1117" s="172" t="s">
        <v>445</v>
      </c>
      <c r="L1117" s="172" t="s">
        <v>1870</v>
      </c>
      <c r="M1117" s="172" t="s">
        <v>1871</v>
      </c>
      <c r="N1117" s="172" t="s">
        <v>412</v>
      </c>
      <c r="O1117" s="172" t="s">
        <v>413</v>
      </c>
      <c r="P1117" s="172" t="s">
        <v>75</v>
      </c>
      <c r="Q1117" s="172" t="str">
        <f>'[32]Active Loanbook_Sorted'!AT1188</f>
        <v>Deepesh Thakrar</v>
      </c>
      <c r="R1117" s="173">
        <f>'[32]Active Loanbook_Sorted'!AX1188</f>
        <v>44865</v>
      </c>
      <c r="S1117" s="173">
        <f>'[32]Active Loanbook_Sorted'!AY1188</f>
        <v>46692</v>
      </c>
      <c r="T1117" s="171" t="str">
        <f>'[32]Active Loanbook_Sorted'!AZ1188</f>
        <v>Oct 22</v>
      </c>
      <c r="U1117" s="171" t="str">
        <f>TEXT(Data!$R1117,"YYYY")</f>
        <v>2022</v>
      </c>
      <c r="V1117" s="174">
        <f>ROUND(YEARFRAC(Data!$R1117,Data!$S1117),1)</f>
        <v>5</v>
      </c>
      <c r="W1117" s="174">
        <f>Data!$V1117*12</f>
        <v>60</v>
      </c>
      <c r="X1117" s="174"/>
      <c r="Y1117" s="175">
        <f>'[32]Active Loanbook_Sorted'!W1188</f>
        <v>9800000</v>
      </c>
      <c r="Z1117" s="175">
        <v>8486800</v>
      </c>
      <c r="AA1117" s="175">
        <f>Data!$Y1117*Data!$V1117</f>
        <v>49000000</v>
      </c>
      <c r="AB1117" s="175">
        <f>Data!$Y1117-Data!$Z1117</f>
        <v>1313200</v>
      </c>
      <c r="AC1117" s="176">
        <v>0.01</v>
      </c>
      <c r="AD1117" s="176">
        <v>0.03</v>
      </c>
      <c r="AE1117" s="176">
        <v>4.7500000000000001E-2</v>
      </c>
      <c r="AF1117" s="177">
        <f>MAX(Data!$AC1117,Data!$AD1117)+Data!$AE1117</f>
        <v>7.7499999999999999E-2</v>
      </c>
      <c r="AG1117" s="176">
        <v>0</v>
      </c>
      <c r="AH1117" s="178">
        <v>122500</v>
      </c>
      <c r="AI1117" s="179">
        <f>IFERROR(Data!$AH1117/Data!$Y1117,0)</f>
        <v>1.2500000000000001E-2</v>
      </c>
      <c r="AJ1117" s="178">
        <v>147000</v>
      </c>
      <c r="AK1117" s="179">
        <f>IFERROR(Data!$AJ1117/Data!$Y1117,0)</f>
        <v>1.4999999999999999E-2</v>
      </c>
      <c r="AL1117" s="180">
        <v>0</v>
      </c>
      <c r="AM1117" s="176">
        <v>0</v>
      </c>
      <c r="AN1117" s="178">
        <v>3500</v>
      </c>
      <c r="AO1117" s="176">
        <v>0.05</v>
      </c>
      <c r="AP1117" s="176">
        <v>1.9799999999999998E-2</v>
      </c>
      <c r="AQ1117" s="176">
        <v>3.6299999999999999E-2</v>
      </c>
      <c r="AR1117" s="181" t="s">
        <v>420</v>
      </c>
      <c r="AS1117" s="181">
        <v>1</v>
      </c>
      <c r="AT1117" s="176" t="b">
        <v>0</v>
      </c>
      <c r="AU1117" s="176" t="str">
        <f>"Q" &amp; ROUNDUP(MONTH(Data!$R1117)/3,0) &amp;" " &amp; TEXT(Data!$R1117,"YY")</f>
        <v>Q4 22</v>
      </c>
      <c r="AV1117" s="176"/>
      <c r="AW1117" s="214">
        <f>Data!$AO1117*Data!$AP1117</f>
        <v>9.8999999999999999E-4</v>
      </c>
      <c r="AX1117" s="180">
        <f>Data!$V1117*Data!$Z1117*(Data!$AE1117-Data!$AG1117)</f>
        <v>2015615</v>
      </c>
      <c r="AY1117" s="180">
        <f>Data!$BD1117-Data!$AX1117</f>
        <v>1273020</v>
      </c>
      <c r="AZ1117" s="183">
        <f>Data!$AH1117+Data!$AJ1117-Data!$AL1117</f>
        <v>269500</v>
      </c>
      <c r="BA1117" s="184">
        <f>IFERROR(Data!$AZ1117/Data!$Y1117,0)</f>
        <v>2.75E-2</v>
      </c>
      <c r="BB1117" s="183">
        <f>Data!$BG1117-Data!$AZ1117</f>
        <v>3500</v>
      </c>
      <c r="BC1117" s="183">
        <f>Data!$V1117*Data!$Z1117*(Data!$AF1117-Data!$AG1117-Data!$AQ1117)</f>
        <v>1748280.8</v>
      </c>
      <c r="BD1117" s="178">
        <f>Data!$V1117*Data!$Z1117*(Data!$AF1117-Data!$AG1117)</f>
        <v>3288635</v>
      </c>
      <c r="BE1117" s="178">
        <f>Data!$AH1117+Data!$AJ1117-Data!$AL1117+Data!$AN1117</f>
        <v>273000</v>
      </c>
      <c r="BF1117" s="178">
        <f>Data!$AB1117*Data!$V1117*Data!$AM1117</f>
        <v>0</v>
      </c>
      <c r="BG1117" s="178">
        <f>Data!$BE1117+Data!$BF1117</f>
        <v>273000</v>
      </c>
      <c r="BH1117" s="184">
        <f>IFERROR(Data!$BG1117/Data!$Y1117,0)</f>
        <v>2.7857142857142858E-2</v>
      </c>
      <c r="BI1117" s="183">
        <f>Data!$BD1117+Data!$BG1117</f>
        <v>3561635</v>
      </c>
      <c r="BJ1117" s="183">
        <f>Data!$BG1117+Data!$AX1117</f>
        <v>2288615</v>
      </c>
      <c r="BK1117" s="183">
        <f>(Data!$BL1117*0.35%)+Data!$BJ1117</f>
        <v>2437134</v>
      </c>
      <c r="BL1117" s="178">
        <f>Data!$Z1117*Data!$V1117</f>
        <v>42434000</v>
      </c>
      <c r="BM1117" s="185">
        <f>IFERROR(Data!$BJ1117/Data!$BL1117,0)</f>
        <v>5.3933520290333221E-2</v>
      </c>
      <c r="BN1117" s="186">
        <f>IFERROR(Data!$BI1117/Data!$BL1117,0)</f>
        <v>8.3933520290333227E-2</v>
      </c>
      <c r="BO1117" s="26">
        <f>Data!$V1117*Data!$Z1117*Data!$AF1117</f>
        <v>3288635</v>
      </c>
      <c r="BP1117" s="26">
        <f>-Data!$V1117*Data!$Z1117*Data!$AQ1117*(1-'[32]ROE Inputs'!$K$5*Data!$AR1117)</f>
        <v>-1309301.0699999998</v>
      </c>
      <c r="BQ1117" s="26">
        <f>Data!$BG1117</f>
        <v>273000</v>
      </c>
      <c r="BR1117" s="26">
        <f>-Data!$V1117*Data!$Z1117*Data!$AG1117</f>
        <v>0</v>
      </c>
      <c r="BS1117" s="26">
        <f>SUM(Table18[[#This Row],[Gross Interest Income]:[BBB Fee Cost]])</f>
        <v>2252333.9300000002</v>
      </c>
      <c r="BT1117" s="26">
        <f>-IF(Data!$F1117="Non-CBILS",Data!$Y1117*'[32]ROE Inputs'!$F$11*Data!$V1117,VLOOKUP(Data!$F1117,'[32]ROE Inputs'!$E$5:$F$7,2,0)*Table18[[#This Row],[Operating Income]])</f>
        <v>-735000</v>
      </c>
      <c r="BU1117" s="26">
        <f>Table18[[#This Row],[Operating Income]]+Table18[[#This Row],[Operating Expenses]]</f>
        <v>1517333.9300000002</v>
      </c>
      <c r="BV1117" s="26">
        <f>-Data!$Z1117*Data!$AO1117*Data!$AP1117*MIN(1,Data!$V1117)</f>
        <v>-8401.9319999999989</v>
      </c>
      <c r="BW1117" s="26">
        <f>Table18[[#This Row],[Income before loan losses]]+Table18[[#This Row],[Loan Losses (Year 1)]]</f>
        <v>1508931.9980000001</v>
      </c>
      <c r="BX1117" s="26">
        <f>-'[32]ROE Inputs'!$I$6*Table18[[#This Row],[PBT]]</f>
        <v>-407411.63946000009</v>
      </c>
      <c r="BY1117" s="26">
        <f>Table18[[#This Row],[PBT]]+Table18[[#This Row],[Tax]]</f>
        <v>1101520.3585399999</v>
      </c>
      <c r="BZ1117" s="26">
        <f>IFERROR(VLOOKUP(Data!$E1117,'[32]US loans'!$E:CD,78,0),0)</f>
        <v>0</v>
      </c>
      <c r="CA1117" s="26">
        <f>(Data!$Z1117*(Data!$W1117-1)/(Data!$W1117)+(Table18[[#This Row],[Gross Interest Income]]+Table18[[#This Row],[Total Fee Income]])/(Data!$W1117)+IF(Data!$AT1117=FALSE,(Data!$Y1117-Data!$Z1117)*IF(Data!$V1117&gt;1,'[32]ROE Inputs'!$C$7,'[32]ROE Inputs'!$C$6),0))</f>
        <v>9061313.916666666</v>
      </c>
      <c r="CB1117" s="26">
        <f>Table18[[#This Row],[Avg EAD]]*Data!$AR1117</f>
        <v>9061313.916666666</v>
      </c>
      <c r="CC1117" s="26">
        <f>Table18[[#This Row],[Avg RWA]]*'[32]ROE Inputs'!$K$5</f>
        <v>1359197.0874999999</v>
      </c>
      <c r="CD1117" s="26">
        <f>Table18[[#This Row],[CET 1 Required]]*Data!$V1117</f>
        <v>6795985.4375</v>
      </c>
      <c r="CE1117" s="26">
        <f>IFERROR(VLOOKUP(Data!$E1117,'[32]US loans'!$E:CH,82,0),0)</f>
        <v>0</v>
      </c>
      <c r="CF1117" s="31">
        <f>Table18[[#This Row],[PAT]]/Table18[[#This Row],[CET 1 Required]]/Data!$V1117</f>
        <v>0.16208397864743068</v>
      </c>
      <c r="CH1117" s="26"/>
      <c r="CI1117" s="46"/>
      <c r="CJ1117" s="26"/>
      <c r="CK1117" s="26"/>
      <c r="CL1117" s="26"/>
      <c r="CM1117" s="26"/>
      <c r="CN1117" s="26" t="str">
        <f>_xlfn.XLOOKUP(Data!$D1117,'[49]GY &amp; ROE - opex facility'!$C$2:$C$1153,'[49]GY &amp; ROE - opex facility'!$CU$2:$CU$1153,_xlfn.XLOOKUP(Data!$D1117,'[32]Map to product grid (supplement'!$C$2:$C$36,'[32]Map to product grid (supplement'!$CQ$2:$CQ$36,"N/A",0,1),0,1)</f>
        <v>Investment_Real_Estate</v>
      </c>
      <c r="CO1117" s="26" t="str">
        <f>_xlfn.XLOOKUP(Data!$D1117,'[49]GY &amp; ROE - opex facility'!$C$2:$C$1153,'[49]GY &amp; ROE - opex facility'!$CV$2:$CV$1153,_xlfn.XLOOKUP(Data!$D1117,'[32]Map to product grid (supplement'!$C$2:$C$36,'[32]Map to product grid (supplement'!$CR$2:$CR$36,"N/A",0,1),0,1)</f>
        <v>Residential_Inv</v>
      </c>
      <c r="CP1117" s="26" t="str">
        <f>_xlfn.XLOOKUP(Data!$D1117,'[49]GY &amp; ROE - opex facility'!$C$2:$C$1153,'[49]GY &amp; ROE - opex facility'!$CW$2:$CW$1153,_xlfn.XLOOKUP(Data!$D1117,'[32]Map to product grid (supplement'!$C$2:$C$36,'[32]Map to product grid (supplement'!$CS$2:$CS$36,"N/A",0,1),0,1)</f>
        <v>Student_Accommodation</v>
      </c>
      <c r="CQ1117" s="26" t="str">
        <f>_xlfn.XLOOKUP(Data!$D1117,'[50]Current Loanbook'!$B$2:$B$618,'[50]Current Loanbook'!$ES$2:$ES$618,"N/A",0,1)</f>
        <v>Investment Real Estate</v>
      </c>
      <c r="CR1117" s="26" t="str">
        <f>_xlfn.XLOOKUP(Data!$D1117,'[50]Current Loanbook'!$B$2:$B$618,'[50]Current Loanbook'!$ET$2:$ET$618,"N/A",0,1)</f>
        <v>Residential</v>
      </c>
      <c r="CS1117" s="26" t="str">
        <f>_xlfn.XLOOKUP(Data!$D1117,'[50]Current Loanbook'!$B$2:$B$618,'[50]Current Loanbook'!$EU$2:$EU$618,"N/A",0,1)</f>
        <v>Student Accommodation</v>
      </c>
      <c r="CT1117" s="26" t="str">
        <f t="shared" si="54"/>
        <v>Investment_Real_Estate-Residential_Inv</v>
      </c>
      <c r="CU1117" s="26" t="str">
        <f t="shared" si="55"/>
        <v>Investment_Real_Estate-Residential_Inv-Student_Accommodation</v>
      </c>
      <c r="CV1117" s="26"/>
      <c r="CW1117" s="26">
        <f>Table18[[#This Row],[Avg RWA]]*Data!$V1117</f>
        <v>45306569.583333328</v>
      </c>
      <c r="CX1117" s="58">
        <f>CW1117/Data!$BL1117</f>
        <v>1.0676949989002529</v>
      </c>
    </row>
    <row r="1118" spans="2:102" s="2" customFormat="1" ht="43.2" hidden="1" x14ac:dyDescent="0.3">
      <c r="B1118" s="187" t="e">
        <f t="shared" si="53"/>
        <v>#REF!</v>
      </c>
      <c r="C1118" s="188"/>
      <c r="D1118" s="189">
        <v>1100000006</v>
      </c>
      <c r="E1118" s="189" t="s">
        <v>2950</v>
      </c>
      <c r="F1118" s="189" t="s">
        <v>1</v>
      </c>
      <c r="G1118" s="189" t="s">
        <v>398</v>
      </c>
      <c r="H1118" s="189" t="s">
        <v>1100</v>
      </c>
      <c r="I1118" s="189" t="s">
        <v>1100</v>
      </c>
      <c r="J1118" s="189" t="s">
        <v>1987</v>
      </c>
      <c r="K1118" s="189" t="s">
        <v>400</v>
      </c>
      <c r="L1118" s="189" t="s">
        <v>1998</v>
      </c>
      <c r="M1118" s="189" t="s">
        <v>1999</v>
      </c>
      <c r="N1118" s="189" t="s">
        <v>403</v>
      </c>
      <c r="O1118" s="189" t="s">
        <v>1998</v>
      </c>
      <c r="P1118" s="189" t="s">
        <v>2000</v>
      </c>
      <c r="Q1118" s="189" t="str">
        <f>'[32]Active Loanbook_Sorted'!AT1189</f>
        <v>Mohith Sondhi</v>
      </c>
      <c r="R1118" s="190">
        <f>'[32]Active Loanbook_Sorted'!AX1189</f>
        <v>44574</v>
      </c>
      <c r="S1118" s="190">
        <f>'[32]Active Loanbook_Sorted'!AY1189</f>
        <v>44767</v>
      </c>
      <c r="T1118" s="188" t="str">
        <f>'[32]Active Loanbook_Sorted'!AZ1189</f>
        <v>Jan 22</v>
      </c>
      <c r="U1118" s="188" t="str">
        <f>TEXT(Data!$R1118,"YYYY")</f>
        <v>2022</v>
      </c>
      <c r="V1118" s="191">
        <f>ROUND(YEARFRAC(Data!$R1118,Data!$S1118),1)</f>
        <v>0.5</v>
      </c>
      <c r="W1118" s="191">
        <f>Data!$V1118*12</f>
        <v>6</v>
      </c>
      <c r="X1118" s="191"/>
      <c r="Y1118" s="192">
        <f>'[32]Active Loanbook_Sorted'!W1189</f>
        <v>200000</v>
      </c>
      <c r="Z1118" s="192">
        <v>81400</v>
      </c>
      <c r="AA1118" s="192">
        <f>Data!$Y1118*Data!$V1118</f>
        <v>100000</v>
      </c>
      <c r="AB1118" s="192">
        <f>Data!$Y1118-Data!$Z1118</f>
        <v>118600</v>
      </c>
      <c r="AC1118" s="193">
        <v>1E-3</v>
      </c>
      <c r="AD1118" s="193">
        <v>2.5000000000000001E-3</v>
      </c>
      <c r="AE1118" s="193">
        <v>5.1699999999999996E-2</v>
      </c>
      <c r="AF1118" s="194">
        <f>MAX(Data!$AC1118,Data!$AD1118)+Data!$AE1118</f>
        <v>5.4199999999999998E-2</v>
      </c>
      <c r="AG1118" s="193">
        <v>0</v>
      </c>
      <c r="AH1118" s="195">
        <v>0</v>
      </c>
      <c r="AI1118" s="196">
        <f>IFERROR(Data!$AH1118/Data!$Y1118,0)</f>
        <v>0</v>
      </c>
      <c r="AJ1118" s="195">
        <v>0</v>
      </c>
      <c r="AK1118" s="196">
        <f>IFERROR(Data!$AJ1118/Data!$Y1118,0)</f>
        <v>0</v>
      </c>
      <c r="AL1118" s="197">
        <v>0</v>
      </c>
      <c r="AM1118" s="193">
        <v>0</v>
      </c>
      <c r="AN1118" s="195">
        <v>0</v>
      </c>
      <c r="AO1118" s="193">
        <v>0.05</v>
      </c>
      <c r="AP1118" s="193">
        <v>2.7799999999999998E-2</v>
      </c>
      <c r="AQ1118" s="193">
        <v>1.2500000000000001E-2</v>
      </c>
      <c r="AR1118" s="198" t="s">
        <v>420</v>
      </c>
      <c r="AS1118" s="198">
        <v>1</v>
      </c>
      <c r="AT1118" s="193" t="b">
        <v>0</v>
      </c>
      <c r="AU1118" s="193" t="str">
        <f>"Q" &amp; ROUNDUP(MONTH(Data!$R1118)/3,0) &amp;" " &amp; TEXT(Data!$R1118,"YY")</f>
        <v>Q1 22</v>
      </c>
      <c r="AV1118" s="193"/>
      <c r="AW1118" s="213">
        <f>Data!$AO1118*Data!$AP1118</f>
        <v>1.39E-3</v>
      </c>
      <c r="AX1118" s="197">
        <f>Data!$V1118*Data!$Z1118*(Data!$AE1118-Data!$AG1118)</f>
        <v>2104.19</v>
      </c>
      <c r="AY1118" s="197">
        <f>Data!$BD1118-Data!$AX1118</f>
        <v>101.75</v>
      </c>
      <c r="AZ1118" s="200">
        <f>Data!$AH1118+Data!$AJ1118-Data!$AL1118</f>
        <v>0</v>
      </c>
      <c r="BA1118" s="201">
        <f>IFERROR(Data!$AZ1118/Data!$Y1118,0)</f>
        <v>0</v>
      </c>
      <c r="BB1118" s="200">
        <f>Data!$BG1118-Data!$AZ1118</f>
        <v>0</v>
      </c>
      <c r="BC1118" s="200">
        <f>Data!$V1118*Data!$Z1118*(Data!$AF1118-Data!$AG1118-Data!$AQ1118)</f>
        <v>1697.19</v>
      </c>
      <c r="BD1118" s="195">
        <f>Data!$V1118*Data!$Z1118*(Data!$AF1118-Data!$AG1118)</f>
        <v>2205.94</v>
      </c>
      <c r="BE1118" s="195">
        <f>Data!$AH1118+Data!$AJ1118-Data!$AL1118+Data!$AN1118</f>
        <v>0</v>
      </c>
      <c r="BF1118" s="195">
        <f>Data!$AB1118*Data!$V1118*Data!$AM1118</f>
        <v>0</v>
      </c>
      <c r="BG1118" s="195">
        <f>Data!$BE1118+Data!$BF1118</f>
        <v>0</v>
      </c>
      <c r="BH1118" s="201">
        <f>IFERROR(Data!$BG1118/Data!$Y1118,0)</f>
        <v>0</v>
      </c>
      <c r="BI1118" s="200">
        <f>Data!$BD1118+Data!$BG1118</f>
        <v>2205.94</v>
      </c>
      <c r="BJ1118" s="200">
        <f>Data!$BG1118+Data!$AX1118</f>
        <v>2104.19</v>
      </c>
      <c r="BK1118" s="200">
        <f>(Data!$BL1118*0.35%)+Data!$BJ1118</f>
        <v>2246.64</v>
      </c>
      <c r="BL1118" s="195">
        <f>Data!$Z1118*Data!$V1118</f>
        <v>40700</v>
      </c>
      <c r="BM1118" s="202">
        <f>IFERROR(Data!$BJ1118/Data!$BL1118,0)</f>
        <v>5.1700000000000003E-2</v>
      </c>
      <c r="BN1118" s="203">
        <f>IFERROR(Data!$BI1118/Data!$BL1118,0)</f>
        <v>5.4199999999999998E-2</v>
      </c>
      <c r="BO1118" s="26">
        <f>Data!$V1118*Data!$Z1118*Data!$AF1118</f>
        <v>2205.94</v>
      </c>
      <c r="BP1118" s="26">
        <f>-Data!$V1118*Data!$Z1118*Data!$AQ1118*(1-'[32]ROE Inputs'!$K$5)</f>
        <v>-432.4375</v>
      </c>
      <c r="BQ1118" s="26">
        <f>Data!$BG1118</f>
        <v>0</v>
      </c>
      <c r="BR1118" s="26">
        <f>-Data!$V1118*Data!$Z1118*Data!$AG1118</f>
        <v>0</v>
      </c>
      <c r="BS1118" s="26">
        <f>SUM(Table18[[#This Row],[Gross Interest Income]:[BBB Fee Cost]])</f>
        <v>1773.5025000000001</v>
      </c>
      <c r="BT1118" s="26">
        <f>-IF(Data!$F1118="Non-CBILS",Data!$Y1118*'[32]ROE Inputs'!$F$11*Data!$V1118,VLOOKUP(Data!$F1118,'[32]ROE Inputs'!$E$5:$F$7,2,0)*Table18[[#This Row],[Operating Income]])</f>
        <v>-1500</v>
      </c>
      <c r="BU1118" s="26">
        <f>Table18[[#This Row],[Operating Income]]+Table18[[#This Row],[Operating Expenses]]</f>
        <v>273.50250000000005</v>
      </c>
      <c r="BV1118" s="26">
        <f>-Data!$Z1118*Data!$AO1118*Data!$AP1118*MIN(1,Data!$V1118)</f>
        <v>-56.572999999999993</v>
      </c>
      <c r="BW1118" s="26">
        <f>Table18[[#This Row],[Income before loan losses]]+Table18[[#This Row],[Loan Losses (Year 1)]]</f>
        <v>216.92950000000008</v>
      </c>
      <c r="BX1118" s="26">
        <f>-'[32]ROE Inputs'!$I$6*Table18[[#This Row],[PBT]]</f>
        <v>-58.570965000000022</v>
      </c>
      <c r="BY1118" s="26">
        <f>Table18[[#This Row],[PBT]]+Table18[[#This Row],[Tax]]</f>
        <v>158.35853500000005</v>
      </c>
      <c r="BZ1118" s="26">
        <f>IFERROR(VLOOKUP(Data!$E1118,'[32]US loans'!$E:CD,78,0),0)</f>
        <v>0</v>
      </c>
      <c r="CA1118" s="26">
        <f>(Data!$Z1118*(Data!$W1118-1)/(Data!$W1118)+(Table18[[#This Row],[Gross Interest Income]]+Table18[[#This Row],[Total Fee Income]])/(Data!$W1118)+IF(Data!$AT1118=FALSE,(Data!$Y1118-Data!$Z1118)*IF(Data!$V1118&gt;1,'[32]ROE Inputs'!$C$7,'[32]ROE Inputs'!$C$6),0))</f>
        <v>91920.989999999991</v>
      </c>
      <c r="CB1118" s="26">
        <f>Table18[[#This Row],[Avg EAD]]*Data!$AR1118</f>
        <v>91920.989999999991</v>
      </c>
      <c r="CC1118" s="26">
        <f>Table18[[#This Row],[Avg RWA]]*'[32]ROE Inputs'!$K$5</f>
        <v>13788.148499999998</v>
      </c>
      <c r="CD1118" s="26">
        <f>Table18[[#This Row],[CET 1 Required]]*Data!$V1118</f>
        <v>6894.0742499999988</v>
      </c>
      <c r="CE1118" s="26">
        <f>IFERROR(VLOOKUP(Data!$E1118,'[32]US loans'!$E:CH,82,0),0)</f>
        <v>0</v>
      </c>
      <c r="CF1118" s="31">
        <f>Table18[[#This Row],[PAT]]/Table18[[#This Row],[CET 1 Required]]/Data!$V1118</f>
        <v>2.2970239260187847E-2</v>
      </c>
      <c r="CH1118" s="26"/>
      <c r="CI1118" s="46"/>
      <c r="CJ1118" s="26"/>
      <c r="CK1118" s="26"/>
      <c r="CL1118" s="26"/>
      <c r="CM1118" s="26"/>
      <c r="CN1118" s="26" t="str">
        <f>_xlfn.XLOOKUP(Data!$D1118,'[49]GY &amp; ROE - opex facility'!$C$2:$C$1153,'[49]GY &amp; ROE - opex facility'!$CU$2:$CU$1153,_xlfn.XLOOKUP(Data!$D1118,'[32]Map to product grid (supplement'!$C$2:$C$36,'[32]Map to product grid (supplement'!$CQ$2:$CQ$36,"N/A",0,1),0,1)</f>
        <v>Business_Loans</v>
      </c>
      <c r="CO1118" s="26" t="str">
        <f>_xlfn.XLOOKUP(Data!$D1118,'[49]GY &amp; ROE - opex facility'!$C$2:$C$1153,'[49]GY &amp; ROE - opex facility'!$CV$2:$CV$1153,_xlfn.XLOOKUP(Data!$D1118,'[32]Map to product grid (supplement'!$C$2:$C$36,'[32]Map to product grid (supplement'!$CR$2:$CR$36,"N/A",0,1),0,1)</f>
        <v>Fund_and_Lender_Finance</v>
      </c>
      <c r="CP1118" s="26" t="str">
        <f>_xlfn.XLOOKUP(Data!$D1118,'[49]GY &amp; ROE - opex facility'!$C$2:$C$1153,'[49]GY &amp; ROE - opex facility'!$CW$2:$CW$1153,_xlfn.XLOOKUP(Data!$D1118,'[32]Map to product grid (supplement'!$C$2:$C$36,'[32]Map to product grid (supplement'!$CS$2:$CS$36,"N/A",0,1),0,1)</f>
        <v>Fund_Finance</v>
      </c>
      <c r="CQ1118" s="26" t="str">
        <f>_xlfn.XLOOKUP(Data!$D1118,'[50]Current Loanbook'!$B$2:$B$618,'[50]Current Loanbook'!$ES$2:$ES$618,"N/A",0,1)</f>
        <v>Business Loans</v>
      </c>
      <c r="CR1118" s="26" t="str">
        <f>_xlfn.XLOOKUP(Data!$D1118,'[50]Current Loanbook'!$B$2:$B$618,'[50]Current Loanbook'!$ET$2:$ET$618,"N/A",0,1)</f>
        <v>Fund and Lender Finance</v>
      </c>
      <c r="CS1118" s="26" t="str">
        <f>_xlfn.XLOOKUP(Data!$D1118,'[50]Current Loanbook'!$B$2:$B$618,'[50]Current Loanbook'!$EU$2:$EU$618,"N/A",0,1)</f>
        <v>Fund Finance</v>
      </c>
      <c r="CT1118" s="26" t="str">
        <f t="shared" si="54"/>
        <v>Business_Loans-Fund_and_Lender_Finance</v>
      </c>
      <c r="CU1118" s="26" t="str">
        <f t="shared" si="55"/>
        <v>Business_Loans-Fund_and_Lender_Finance-Fund_Finance</v>
      </c>
      <c r="CV1118" s="26"/>
      <c r="CW1118" s="26">
        <f>Table18[[#This Row],[Avg RWA]]*Data!$V1118</f>
        <v>45960.494999999995</v>
      </c>
      <c r="CX1118" s="58">
        <f>CW1118/Data!$BL1118</f>
        <v>1.1292504914004913</v>
      </c>
    </row>
    <row r="1119" spans="2:102" s="2" customFormat="1" ht="72" x14ac:dyDescent="0.3">
      <c r="B1119" s="170" t="e">
        <f t="shared" ref="B1119:B1182" si="56">B1118+1</f>
        <v>#REF!</v>
      </c>
      <c r="C1119" s="171"/>
      <c r="D1119" s="172">
        <v>2100000148</v>
      </c>
      <c r="E1119" s="172" t="s">
        <v>2951</v>
      </c>
      <c r="F1119" s="172" t="s">
        <v>1</v>
      </c>
      <c r="G1119" s="172" t="s">
        <v>398</v>
      </c>
      <c r="H1119" s="172" t="s">
        <v>905</v>
      </c>
      <c r="I1119" s="172" t="s">
        <v>906</v>
      </c>
      <c r="J1119" s="172" t="s">
        <v>1987</v>
      </c>
      <c r="K1119" s="172" t="s">
        <v>424</v>
      </c>
      <c r="L1119" s="172" t="s">
        <v>425</v>
      </c>
      <c r="M1119" s="172" t="s">
        <v>426</v>
      </c>
      <c r="N1119" s="172" t="s">
        <v>427</v>
      </c>
      <c r="O1119" s="172" t="s">
        <v>428</v>
      </c>
      <c r="P1119" s="172" t="s">
        <v>429</v>
      </c>
      <c r="Q1119" s="172" t="str">
        <f>'[32]Active Loanbook_Sorted'!AT1190</f>
        <v>Steve Thompson</v>
      </c>
      <c r="R1119" s="173">
        <f>'[32]Active Loanbook_Sorted'!AX1190</f>
        <v>44578</v>
      </c>
      <c r="S1119" s="173">
        <f>'[32]Active Loanbook_Sorted'!AY1190</f>
        <v>44834</v>
      </c>
      <c r="T1119" s="171" t="str">
        <f>'[32]Active Loanbook_Sorted'!AZ1190</f>
        <v>Jan 22</v>
      </c>
      <c r="U1119" s="171" t="str">
        <f>TEXT(Data!$R1119,"YYYY")</f>
        <v>2022</v>
      </c>
      <c r="V1119" s="174">
        <f>ROUND(YEARFRAC(Data!$R1119,Data!$S1119),1)</f>
        <v>0.7</v>
      </c>
      <c r="W1119" s="174">
        <f>Data!$V1119*12</f>
        <v>8.3999999999999986</v>
      </c>
      <c r="X1119" s="174"/>
      <c r="Y1119" s="175">
        <f>'[32]Active Loanbook_Sorted'!W1190</f>
        <v>191617</v>
      </c>
      <c r="Z1119" s="175">
        <v>95808.5</v>
      </c>
      <c r="AA1119" s="175">
        <f>Data!$Y1119*Data!$V1119</f>
        <v>134131.9</v>
      </c>
      <c r="AB1119" s="175">
        <f>Data!$Y1119-Data!$Z1119</f>
        <v>95808.5</v>
      </c>
      <c r="AC1119" s="176">
        <v>7.9000000000000008E-3</v>
      </c>
      <c r="AD1119" s="176">
        <v>2.5000000000000001E-3</v>
      </c>
      <c r="AE1119" s="176">
        <v>6.6799999999999998E-2</v>
      </c>
      <c r="AF1119" s="177">
        <f>MAX(Data!$AC1119,Data!$AD1119)+Data!$AE1119</f>
        <v>7.4700000000000003E-2</v>
      </c>
      <c r="AG1119" s="176">
        <v>0</v>
      </c>
      <c r="AH1119" s="178">
        <v>0</v>
      </c>
      <c r="AI1119" s="179">
        <f>IFERROR(Data!$AH1119/Data!$Y1119,0)</f>
        <v>0</v>
      </c>
      <c r="AJ1119" s="178">
        <v>0</v>
      </c>
      <c r="AK1119" s="179">
        <f>IFERROR(Data!$AJ1119/Data!$Y1119,0)</f>
        <v>0</v>
      </c>
      <c r="AL1119" s="180">
        <v>0</v>
      </c>
      <c r="AM1119" s="176">
        <v>0</v>
      </c>
      <c r="AN1119" s="178">
        <v>0</v>
      </c>
      <c r="AO1119" s="176">
        <v>0.11779999999999999</v>
      </c>
      <c r="AP1119" s="176">
        <v>1.9E-2</v>
      </c>
      <c r="AQ1119" s="176">
        <v>1.2500000000000001E-2</v>
      </c>
      <c r="AR1119" s="181" t="s">
        <v>430</v>
      </c>
      <c r="AS1119" s="181">
        <v>1.5</v>
      </c>
      <c r="AT1119" s="176" t="b">
        <v>1</v>
      </c>
      <c r="AU1119" s="176" t="str">
        <f>"Q" &amp; ROUNDUP(MONTH(Data!$R1119)/3,0) &amp;" " &amp; TEXT(Data!$R1119,"YY")</f>
        <v>Q1 22</v>
      </c>
      <c r="AV1119" s="176"/>
      <c r="AW1119" s="214">
        <f>Data!$AO1119*Data!$AP1119</f>
        <v>2.2381999999999997E-3</v>
      </c>
      <c r="AX1119" s="180">
        <f>Data!$V1119*Data!$Z1119*(Data!$AE1119-Data!$AG1119)</f>
        <v>4480.0054599999994</v>
      </c>
      <c r="AY1119" s="180">
        <f>Data!$BD1119-Data!$AX1119</f>
        <v>529.8210050000007</v>
      </c>
      <c r="AZ1119" s="183">
        <f>Data!$AH1119+Data!$AJ1119-Data!$AL1119</f>
        <v>0</v>
      </c>
      <c r="BA1119" s="184">
        <f>IFERROR(Data!$AZ1119/Data!$Y1119,0)</f>
        <v>0</v>
      </c>
      <c r="BB1119" s="183">
        <f>Data!$BG1119-Data!$AZ1119</f>
        <v>0</v>
      </c>
      <c r="BC1119" s="183">
        <f>Data!$V1119*Data!$Z1119*(Data!$AF1119-Data!$AG1119-Data!$AQ1119)</f>
        <v>4171.50209</v>
      </c>
      <c r="BD1119" s="178">
        <f>Data!$V1119*Data!$Z1119*(Data!$AF1119-Data!$AG1119)</f>
        <v>5009.8264650000001</v>
      </c>
      <c r="BE1119" s="178">
        <f>Data!$AH1119+Data!$AJ1119-Data!$AL1119+Data!$AN1119</f>
        <v>0</v>
      </c>
      <c r="BF1119" s="178">
        <f>Data!$AB1119*Data!$V1119*Data!$AM1119</f>
        <v>0</v>
      </c>
      <c r="BG1119" s="178">
        <f>Data!$BE1119+Data!$BF1119</f>
        <v>0</v>
      </c>
      <c r="BH1119" s="184">
        <f>IFERROR(Data!$BG1119/Data!$Y1119,0)</f>
        <v>0</v>
      </c>
      <c r="BI1119" s="183">
        <f>Data!$BD1119+Data!$BG1119</f>
        <v>5009.8264650000001</v>
      </c>
      <c r="BJ1119" s="183">
        <f>Data!$BG1119+Data!$AX1119</f>
        <v>4480.0054599999994</v>
      </c>
      <c r="BK1119" s="183">
        <f>(Data!$BL1119*0.35%)+Data!$BJ1119</f>
        <v>4714.736284999999</v>
      </c>
      <c r="BL1119" s="178">
        <f>Data!$Z1119*Data!$V1119</f>
        <v>67065.95</v>
      </c>
      <c r="BM1119" s="185">
        <f>IFERROR(Data!$BJ1119/Data!$BL1119,0)</f>
        <v>6.6799999999999998E-2</v>
      </c>
      <c r="BN1119" s="186">
        <f>IFERROR(Data!$BI1119/Data!$BL1119,0)</f>
        <v>7.4700000000000003E-2</v>
      </c>
      <c r="BO1119" s="26">
        <f>Data!$V1119*Data!$Z1119*Data!$AF1119</f>
        <v>5009.8264650000001</v>
      </c>
      <c r="BP1119" s="26">
        <f>-Data!$V1119*Data!$Z1119*Data!$AQ1119*(1-'[32]ROE Inputs'!$K$5)</f>
        <v>-712.57571874999996</v>
      </c>
      <c r="BQ1119" s="26">
        <f>Data!$BG1119</f>
        <v>0</v>
      </c>
      <c r="BR1119" s="26">
        <f>-Data!$V1119*Data!$Z1119*Data!$AG1119</f>
        <v>0</v>
      </c>
      <c r="BS1119" s="26">
        <f>SUM(Table18[[#This Row],[Gross Interest Income]:[BBB Fee Cost]])</f>
        <v>4297.2507462499998</v>
      </c>
      <c r="BT1119" s="26">
        <f>-IF(Data!$F1119="Non-CBILS",Data!$Y1119*'[32]ROE Inputs'!$F$11*Data!$V1119,VLOOKUP(Data!$F1119,'[32]ROE Inputs'!$E$5:$F$7,2,0)*Table18[[#This Row],[Operating Income]])</f>
        <v>-2011.9784999999999</v>
      </c>
      <c r="BU1119" s="26">
        <f>Table18[[#This Row],[Operating Income]]+Table18[[#This Row],[Operating Expenses]]</f>
        <v>2285.2722462499996</v>
      </c>
      <c r="BV1119" s="26">
        <f>-Data!$Z1119*Data!$AO1119*Data!$AP1119*MIN(1,Data!$V1119)</f>
        <v>-150.10700928999998</v>
      </c>
      <c r="BW1119" s="26">
        <f>Table18[[#This Row],[Income before loan losses]]+Table18[[#This Row],[Loan Losses (Year 1)]]</f>
        <v>2135.1652369599997</v>
      </c>
      <c r="BX1119" s="26">
        <f>-'[32]ROE Inputs'!$I$6*Table18[[#This Row],[PBT]]</f>
        <v>-576.49461397919993</v>
      </c>
      <c r="BY1119" s="26">
        <f>Table18[[#This Row],[PBT]]+Table18[[#This Row],[Tax]]</f>
        <v>1558.6706229807996</v>
      </c>
      <c r="BZ1119" s="26">
        <f>IFERROR(VLOOKUP(Data!$E1119,'[32]US loans'!$E:CD,78,0),0)</f>
        <v>0</v>
      </c>
      <c r="CA1119" s="26">
        <f>(Data!$Z1119*(Data!$W1119-1)/(Data!$W1119)+(Table18[[#This Row],[Gross Interest Income]]+Table18[[#This Row],[Total Fee Income]])/(Data!$W1119)+IF(Data!$AT1119=FALSE,(Data!$Y1119-Data!$Z1119)*IF(Data!$V1119&gt;1,'[32]ROE Inputs'!$C$7,'[32]ROE Inputs'!$C$6),0))</f>
        <v>84999.134102976197</v>
      </c>
      <c r="CB1119" s="26">
        <f>Table18[[#This Row],[Avg EAD]]*Data!$AR1119</f>
        <v>127498.7011544643</v>
      </c>
      <c r="CC1119" s="26">
        <f>Table18[[#This Row],[Avg RWA]]*'[32]ROE Inputs'!$K$5</f>
        <v>19124.805173169643</v>
      </c>
      <c r="CD1119" s="26">
        <f>Table18[[#This Row],[CET 1 Required]]*Data!$V1119</f>
        <v>13387.36362121875</v>
      </c>
      <c r="CE1119" s="26">
        <f>IFERROR(VLOOKUP(Data!$E1119,'[32]US loans'!$E:CH,82,0),0)</f>
        <v>0</v>
      </c>
      <c r="CF1119" s="31">
        <f>Table18[[#This Row],[PAT]]/Table18[[#This Row],[CET 1 Required]]/Data!$V1119</f>
        <v>0.1164284968334118</v>
      </c>
      <c r="CH1119" s="26"/>
      <c r="CI1119" s="46"/>
      <c r="CJ1119" s="26"/>
      <c r="CK1119" s="26"/>
      <c r="CL1119" s="26"/>
      <c r="CM1119" s="26"/>
      <c r="CN1119" s="26" t="str">
        <f>_xlfn.XLOOKUP(Data!$D1119,'[49]GY &amp; ROE - opex facility'!$C$2:$C$1153,'[49]GY &amp; ROE - opex facility'!$CU$2:$CU$1153,_xlfn.XLOOKUP(Data!$D1119,'[32]Map to product grid (supplement'!$C$2:$C$36,'[32]Map to product grid (supplement'!$CQ$2:$CQ$36,"N/A",0,1),0,1)</f>
        <v>Development_Real_Estate</v>
      </c>
      <c r="CO1119" s="26" t="str">
        <f>_xlfn.XLOOKUP(Data!$D1119,'[49]GY &amp; ROE - opex facility'!$C$2:$C$1153,'[49]GY &amp; ROE - opex facility'!$CV$2:$CV$1153,_xlfn.XLOOKUP(Data!$D1119,'[32]Map to product grid (supplement'!$C$2:$C$36,'[32]Map to product grid (supplement'!$CR$2:$CR$36,"N/A",0,1),0,1)</f>
        <v>Residential_Dev</v>
      </c>
      <c r="CP1119" s="26" t="str">
        <f>_xlfn.XLOOKUP(Data!$D1119,'[49]GY &amp; ROE - opex facility'!$C$2:$C$1153,'[49]GY &amp; ROE - opex facility'!$CW$2:$CW$1153,_xlfn.XLOOKUP(Data!$D1119,'[32]Map to product grid (supplement'!$C$2:$C$36,'[32]Map to product grid (supplement'!$CS$2:$CS$36,"N/A",0,1),0,1)</f>
        <v>Residential_accommodation</v>
      </c>
      <c r="CQ1119" s="26" t="str">
        <f>_xlfn.XLOOKUP(Data!$D1119,'[50]Current Loanbook'!$B$2:$B$618,'[50]Current Loanbook'!$ES$2:$ES$618,"N/A",0,1)</f>
        <v>N/A</v>
      </c>
      <c r="CR1119" s="26" t="str">
        <f>_xlfn.XLOOKUP(Data!$D1119,'[50]Current Loanbook'!$B$2:$B$618,'[50]Current Loanbook'!$ET$2:$ET$618,"N/A",0,1)</f>
        <v>N/A</v>
      </c>
      <c r="CS1119" s="26" t="str">
        <f>_xlfn.XLOOKUP(Data!$D1119,'[50]Current Loanbook'!$B$2:$B$618,'[50]Current Loanbook'!$EU$2:$EU$618,"N/A",0,1)</f>
        <v>N/A</v>
      </c>
      <c r="CT1119" s="26" t="str">
        <f t="shared" si="54"/>
        <v>Development_Real_Estate-Residential_Dev</v>
      </c>
      <c r="CU1119" s="26" t="str">
        <f t="shared" si="55"/>
        <v>Development_Real_Estate-Residential_Dev-Residential_accommodation</v>
      </c>
      <c r="CV1119" s="26"/>
      <c r="CW1119" s="26">
        <f>Table18[[#This Row],[Avg RWA]]*Data!$V1119</f>
        <v>89249.090808125009</v>
      </c>
      <c r="CX1119" s="58">
        <f>CW1119/Data!$BL1119</f>
        <v>1.3307660714285716</v>
      </c>
    </row>
    <row r="1120" spans="2:102" s="2" customFormat="1" ht="72" x14ac:dyDescent="0.3">
      <c r="B1120" s="187" t="e">
        <f t="shared" si="56"/>
        <v>#REF!</v>
      </c>
      <c r="C1120" s="188"/>
      <c r="D1120" s="189">
        <v>2100000182</v>
      </c>
      <c r="E1120" s="189" t="s">
        <v>2952</v>
      </c>
      <c r="F1120" s="189" t="s">
        <v>1</v>
      </c>
      <c r="G1120" s="189" t="s">
        <v>398</v>
      </c>
      <c r="H1120" s="189" t="s">
        <v>908</v>
      </c>
      <c r="I1120" s="189" t="s">
        <v>906</v>
      </c>
      <c r="J1120" s="189" t="s">
        <v>1987</v>
      </c>
      <c r="K1120" s="189" t="s">
        <v>424</v>
      </c>
      <c r="L1120" s="189" t="s">
        <v>425</v>
      </c>
      <c r="M1120" s="189" t="s">
        <v>426</v>
      </c>
      <c r="N1120" s="189" t="s">
        <v>427</v>
      </c>
      <c r="O1120" s="189" t="s">
        <v>428</v>
      </c>
      <c r="P1120" s="189" t="s">
        <v>429</v>
      </c>
      <c r="Q1120" s="189" t="str">
        <f>'[32]Active Loanbook_Sorted'!AT1191</f>
        <v>Steve Thompson</v>
      </c>
      <c r="R1120" s="190">
        <f>'[32]Active Loanbook_Sorted'!AX1191</f>
        <v>44578</v>
      </c>
      <c r="S1120" s="190">
        <f>'[32]Active Loanbook_Sorted'!AY1191</f>
        <v>44742</v>
      </c>
      <c r="T1120" s="188" t="str">
        <f>'[32]Active Loanbook_Sorted'!AZ1191</f>
        <v>Jan 22</v>
      </c>
      <c r="U1120" s="188" t="str">
        <f>TEXT(Data!$R1120,"YYYY")</f>
        <v>2022</v>
      </c>
      <c r="V1120" s="191">
        <f>ROUND(YEARFRAC(Data!$R1120,Data!$S1120),1)</f>
        <v>0.5</v>
      </c>
      <c r="W1120" s="191">
        <f>Data!$V1120*12</f>
        <v>6</v>
      </c>
      <c r="X1120" s="191"/>
      <c r="Y1120" s="192">
        <f>'[32]Active Loanbook_Sorted'!W1191</f>
        <v>20000</v>
      </c>
      <c r="Z1120" s="192">
        <v>10000</v>
      </c>
      <c r="AA1120" s="192">
        <f>Data!$Y1120*Data!$V1120</f>
        <v>10000</v>
      </c>
      <c r="AB1120" s="192">
        <f>Data!$Y1120-Data!$Z1120</f>
        <v>10000</v>
      </c>
      <c r="AC1120" s="193">
        <v>7.9000000000000008E-3</v>
      </c>
      <c r="AD1120" s="193">
        <v>1.2500000000000001E-2</v>
      </c>
      <c r="AE1120" s="193">
        <v>6.6799999999999998E-2</v>
      </c>
      <c r="AF1120" s="194">
        <f>MAX(Data!$AC1120,Data!$AD1120)+Data!$AE1120</f>
        <v>7.9299999999999995E-2</v>
      </c>
      <c r="AG1120" s="193">
        <v>0</v>
      </c>
      <c r="AH1120" s="195">
        <v>0</v>
      </c>
      <c r="AI1120" s="196">
        <f>IFERROR(Data!$AH1120/Data!$Y1120,0)</f>
        <v>0</v>
      </c>
      <c r="AJ1120" s="195">
        <v>0</v>
      </c>
      <c r="AK1120" s="196">
        <f>IFERROR(Data!$AJ1120/Data!$Y1120,0)</f>
        <v>0</v>
      </c>
      <c r="AL1120" s="197">
        <v>0</v>
      </c>
      <c r="AM1120" s="193">
        <v>0</v>
      </c>
      <c r="AN1120" s="195">
        <v>0</v>
      </c>
      <c r="AO1120" s="193">
        <v>0.11779999999999999</v>
      </c>
      <c r="AP1120" s="193">
        <v>1.9E-2</v>
      </c>
      <c r="AQ1120" s="193">
        <v>1.2500000000000001E-2</v>
      </c>
      <c r="AR1120" s="198" t="s">
        <v>430</v>
      </c>
      <c r="AS1120" s="198">
        <v>1.5</v>
      </c>
      <c r="AT1120" s="193" t="b">
        <v>1</v>
      </c>
      <c r="AU1120" s="193" t="str">
        <f>"Q" &amp; ROUNDUP(MONTH(Data!$R1120)/3,0) &amp;" " &amp; TEXT(Data!$R1120,"YY")</f>
        <v>Q1 22</v>
      </c>
      <c r="AV1120" s="193"/>
      <c r="AW1120" s="213">
        <f>Data!$AO1120*Data!$AP1120</f>
        <v>2.2381999999999997E-3</v>
      </c>
      <c r="AX1120" s="197">
        <f>Data!$V1120*Data!$Z1120*(Data!$AE1120-Data!$AG1120)</f>
        <v>334</v>
      </c>
      <c r="AY1120" s="197">
        <f>Data!$BD1120-Data!$AX1120</f>
        <v>62.5</v>
      </c>
      <c r="AZ1120" s="200">
        <f>Data!$AH1120+Data!$AJ1120-Data!$AL1120</f>
        <v>0</v>
      </c>
      <c r="BA1120" s="201">
        <f>IFERROR(Data!$AZ1120/Data!$Y1120,0)</f>
        <v>0</v>
      </c>
      <c r="BB1120" s="200">
        <f>Data!$BG1120-Data!$AZ1120</f>
        <v>0</v>
      </c>
      <c r="BC1120" s="200">
        <f>Data!$V1120*Data!$Z1120*(Data!$AF1120-Data!$AG1120-Data!$AQ1120)</f>
        <v>334</v>
      </c>
      <c r="BD1120" s="195">
        <f>Data!$V1120*Data!$Z1120*(Data!$AF1120-Data!$AG1120)</f>
        <v>396.5</v>
      </c>
      <c r="BE1120" s="195">
        <f>Data!$AH1120+Data!$AJ1120-Data!$AL1120+Data!$AN1120</f>
        <v>0</v>
      </c>
      <c r="BF1120" s="195">
        <f>Data!$AB1120*Data!$V1120*Data!$AM1120</f>
        <v>0</v>
      </c>
      <c r="BG1120" s="195">
        <f>Data!$BE1120+Data!$BF1120</f>
        <v>0</v>
      </c>
      <c r="BH1120" s="201">
        <f>IFERROR(Data!$BG1120/Data!$Y1120,0)</f>
        <v>0</v>
      </c>
      <c r="BI1120" s="200">
        <f>Data!$BD1120+Data!$BG1120</f>
        <v>396.5</v>
      </c>
      <c r="BJ1120" s="200">
        <f>Data!$BG1120+Data!$AX1120</f>
        <v>334</v>
      </c>
      <c r="BK1120" s="200">
        <f>(Data!$BL1120*0.35%)+Data!$BJ1120</f>
        <v>351.5</v>
      </c>
      <c r="BL1120" s="195">
        <f>Data!$Z1120*Data!$V1120</f>
        <v>5000</v>
      </c>
      <c r="BM1120" s="202">
        <f>IFERROR(Data!$BJ1120/Data!$BL1120,0)</f>
        <v>6.6799999999999998E-2</v>
      </c>
      <c r="BN1120" s="203">
        <f>IFERROR(Data!$BI1120/Data!$BL1120,0)</f>
        <v>7.9299999999999995E-2</v>
      </c>
      <c r="BO1120" s="26">
        <f>Data!$V1120*Data!$Z1120*Data!$AF1120</f>
        <v>396.5</v>
      </c>
      <c r="BP1120" s="26">
        <f>-Data!$V1120*Data!$Z1120*Data!$AQ1120*(1-'[32]ROE Inputs'!$K$5)</f>
        <v>-53.125</v>
      </c>
      <c r="BQ1120" s="26">
        <f>Data!$BG1120</f>
        <v>0</v>
      </c>
      <c r="BR1120" s="26">
        <f>-Data!$V1120*Data!$Z1120*Data!$AG1120</f>
        <v>0</v>
      </c>
      <c r="BS1120" s="26">
        <f>SUM(Table18[[#This Row],[Gross Interest Income]:[BBB Fee Cost]])</f>
        <v>343.375</v>
      </c>
      <c r="BT1120" s="26">
        <f>-IF(Data!$F1120="Non-CBILS",Data!$Y1120*'[32]ROE Inputs'!$F$11*Data!$V1120,VLOOKUP(Data!$F1120,'[32]ROE Inputs'!$E$5:$F$7,2,0)*Table18[[#This Row],[Operating Income]])</f>
        <v>-150</v>
      </c>
      <c r="BU1120" s="26">
        <f>Table18[[#This Row],[Operating Income]]+Table18[[#This Row],[Operating Expenses]]</f>
        <v>193.375</v>
      </c>
      <c r="BV1120" s="26">
        <f>-Data!$Z1120*Data!$AO1120*Data!$AP1120*MIN(1,Data!$V1120)</f>
        <v>-11.190999999999997</v>
      </c>
      <c r="BW1120" s="26">
        <f>Table18[[#This Row],[Income before loan losses]]+Table18[[#This Row],[Loan Losses (Year 1)]]</f>
        <v>182.184</v>
      </c>
      <c r="BX1120" s="26">
        <f>-'[32]ROE Inputs'!$I$6*Table18[[#This Row],[PBT]]</f>
        <v>-49.189680000000003</v>
      </c>
      <c r="BY1120" s="26">
        <f>Table18[[#This Row],[PBT]]+Table18[[#This Row],[Tax]]</f>
        <v>132.99431999999999</v>
      </c>
      <c r="BZ1120" s="26">
        <f>IFERROR(VLOOKUP(Data!$E1120,'[32]US loans'!$E:CD,78,0),0)</f>
        <v>0</v>
      </c>
      <c r="CA1120" s="26">
        <f>(Data!$Z1120*(Data!$W1120-1)/(Data!$W1120)+(Table18[[#This Row],[Gross Interest Income]]+Table18[[#This Row],[Total Fee Income]])/(Data!$W1120)+IF(Data!$AT1120=FALSE,(Data!$Y1120-Data!$Z1120)*IF(Data!$V1120&gt;1,'[32]ROE Inputs'!$C$7,'[32]ROE Inputs'!$C$6),0))</f>
        <v>8399.4166666666679</v>
      </c>
      <c r="CB1120" s="26">
        <f>Table18[[#This Row],[Avg EAD]]*Data!$AR1120</f>
        <v>12599.125000000002</v>
      </c>
      <c r="CC1120" s="26">
        <f>Table18[[#This Row],[Avg RWA]]*'[32]ROE Inputs'!$K$5</f>
        <v>1889.8687500000001</v>
      </c>
      <c r="CD1120" s="26">
        <f>Table18[[#This Row],[CET 1 Required]]*Data!$V1120</f>
        <v>944.93437500000005</v>
      </c>
      <c r="CE1120" s="26">
        <f>IFERROR(VLOOKUP(Data!$E1120,'[32]US loans'!$E:CH,82,0),0)</f>
        <v>0</v>
      </c>
      <c r="CF1120" s="31">
        <f>Table18[[#This Row],[PAT]]/Table18[[#This Row],[CET 1 Required]]/Data!$V1120</f>
        <v>0.14074450408262476</v>
      </c>
      <c r="CH1120" s="26"/>
      <c r="CI1120" s="46"/>
      <c r="CJ1120" s="26"/>
      <c r="CK1120" s="26"/>
      <c r="CL1120" s="26"/>
      <c r="CM1120" s="26"/>
      <c r="CN1120" s="26" t="str">
        <f>_xlfn.XLOOKUP(Data!$D1120,'[49]GY &amp; ROE - opex facility'!$C$2:$C$1153,'[49]GY &amp; ROE - opex facility'!$CU$2:$CU$1153,_xlfn.XLOOKUP(Data!$D1120,'[32]Map to product grid (supplement'!$C$2:$C$36,'[32]Map to product grid (supplement'!$CQ$2:$CQ$36,"N/A",0,1),0,1)</f>
        <v>Development_Real_Estate</v>
      </c>
      <c r="CO1120" s="26" t="str">
        <f>_xlfn.XLOOKUP(Data!$D1120,'[49]GY &amp; ROE - opex facility'!$C$2:$C$1153,'[49]GY &amp; ROE - opex facility'!$CV$2:$CV$1153,_xlfn.XLOOKUP(Data!$D1120,'[32]Map to product grid (supplement'!$C$2:$C$36,'[32]Map to product grid (supplement'!$CR$2:$CR$36,"N/A",0,1),0,1)</f>
        <v>Residential_Dev</v>
      </c>
      <c r="CP1120" s="26" t="str">
        <f>_xlfn.XLOOKUP(Data!$D1120,'[49]GY &amp; ROE - opex facility'!$C$2:$C$1153,'[49]GY &amp; ROE - opex facility'!$CW$2:$CW$1153,_xlfn.XLOOKUP(Data!$D1120,'[32]Map to product grid (supplement'!$C$2:$C$36,'[32]Map to product grid (supplement'!$CS$2:$CS$36,"N/A",0,1),0,1)</f>
        <v>Residential_accommodation</v>
      </c>
      <c r="CQ1120" s="26" t="str">
        <f>_xlfn.XLOOKUP(Data!$D1120,'[50]Current Loanbook'!$B$2:$B$618,'[50]Current Loanbook'!$ES$2:$ES$618,"N/A",0,1)</f>
        <v>N/A</v>
      </c>
      <c r="CR1120" s="26" t="str">
        <f>_xlfn.XLOOKUP(Data!$D1120,'[50]Current Loanbook'!$B$2:$B$618,'[50]Current Loanbook'!$ET$2:$ET$618,"N/A",0,1)</f>
        <v>N/A</v>
      </c>
      <c r="CS1120" s="26" t="str">
        <f>_xlfn.XLOOKUP(Data!$D1120,'[50]Current Loanbook'!$B$2:$B$618,'[50]Current Loanbook'!$EU$2:$EU$618,"N/A",0,1)</f>
        <v>N/A</v>
      </c>
      <c r="CT1120" s="26" t="str">
        <f t="shared" si="54"/>
        <v>Development_Real_Estate-Residential_Dev</v>
      </c>
      <c r="CU1120" s="26" t="str">
        <f t="shared" si="55"/>
        <v>Development_Real_Estate-Residential_Dev-Residential_accommodation</v>
      </c>
      <c r="CV1120" s="26"/>
      <c r="CW1120" s="26">
        <f>Table18[[#This Row],[Avg RWA]]*Data!$V1120</f>
        <v>6299.5625000000009</v>
      </c>
      <c r="CX1120" s="58">
        <f>CW1120/Data!$BL1120</f>
        <v>1.2599125000000002</v>
      </c>
    </row>
    <row r="1121" spans="2:102" s="2" customFormat="1" ht="72" hidden="1" x14ac:dyDescent="0.3">
      <c r="B1121" s="170" t="e">
        <f t="shared" si="56"/>
        <v>#REF!</v>
      </c>
      <c r="C1121" s="171"/>
      <c r="D1121" s="172">
        <v>2100000240</v>
      </c>
      <c r="E1121" s="172" t="s">
        <v>2953</v>
      </c>
      <c r="F1121" s="172" t="s">
        <v>1</v>
      </c>
      <c r="G1121" s="172" t="s">
        <v>398</v>
      </c>
      <c r="H1121" s="172" t="s">
        <v>1714</v>
      </c>
      <c r="I1121" s="172" t="s">
        <v>1714</v>
      </c>
      <c r="J1121" s="172" t="s">
        <v>1987</v>
      </c>
      <c r="K1121" s="172" t="s">
        <v>424</v>
      </c>
      <c r="L1121" s="172" t="s">
        <v>1870</v>
      </c>
      <c r="M1121" s="172" t="s">
        <v>2057</v>
      </c>
      <c r="N1121" s="172" t="s">
        <v>427</v>
      </c>
      <c r="O1121" s="172" t="s">
        <v>428</v>
      </c>
      <c r="P1121" s="172" t="s">
        <v>59</v>
      </c>
      <c r="Q1121" s="172" t="str">
        <f>'[32]Active Loanbook_Sorted'!AT1192</f>
        <v>Deepesh Thakrar</v>
      </c>
      <c r="R1121" s="173">
        <f>'[32]Active Loanbook_Sorted'!AX1192</f>
        <v>44585</v>
      </c>
      <c r="S1121" s="173">
        <f>'[32]Active Loanbook_Sorted'!AY1192</f>
        <v>46202</v>
      </c>
      <c r="T1121" s="171" t="str">
        <f>'[32]Active Loanbook_Sorted'!AZ1192</f>
        <v>Jan 22</v>
      </c>
      <c r="U1121" s="171" t="str">
        <f>TEXT(Data!$R1121,"YYYY")</f>
        <v>2022</v>
      </c>
      <c r="V1121" s="174">
        <f>ROUND(YEARFRAC(Data!$R1121,Data!$S1121),1)</f>
        <v>4.4000000000000004</v>
      </c>
      <c r="W1121" s="174">
        <f>Data!$V1121*12</f>
        <v>52.800000000000004</v>
      </c>
      <c r="X1121" s="174"/>
      <c r="Y1121" s="175">
        <f>'[32]Active Loanbook_Sorted'!W1192</f>
        <v>344003</v>
      </c>
      <c r="Z1121" s="175">
        <v>172001.5</v>
      </c>
      <c r="AA1121" s="175">
        <f>Data!$Y1121*Data!$V1121</f>
        <v>1513613.2000000002</v>
      </c>
      <c r="AB1121" s="175">
        <f>Data!$Y1121-Data!$Z1121</f>
        <v>172001.5</v>
      </c>
      <c r="AC1121" s="176">
        <v>1E-3</v>
      </c>
      <c r="AD1121" s="176">
        <v>0.03</v>
      </c>
      <c r="AE1121" s="176">
        <v>5.5E-2</v>
      </c>
      <c r="AF1121" s="177">
        <f>MAX(Data!$AC1121,Data!$AD1121)+Data!$AE1121</f>
        <v>8.4999999999999992E-2</v>
      </c>
      <c r="AG1121" s="176">
        <v>0</v>
      </c>
      <c r="AH1121" s="178">
        <v>0</v>
      </c>
      <c r="AI1121" s="179">
        <f>IFERROR(Data!$AH1121/Data!$Y1121,0)</f>
        <v>0</v>
      </c>
      <c r="AJ1121" s="178">
        <v>6881</v>
      </c>
      <c r="AK1121" s="179">
        <f>IFERROR(Data!$AJ1121/Data!$Y1121,0)</f>
        <v>2.0002732534309293E-2</v>
      </c>
      <c r="AL1121" s="180">
        <v>0</v>
      </c>
      <c r="AM1121" s="176">
        <v>0</v>
      </c>
      <c r="AN1121" s="178">
        <v>0</v>
      </c>
      <c r="AO1121" s="176">
        <v>0.05</v>
      </c>
      <c r="AP1121" s="176">
        <v>2.1299999999999999E-2</v>
      </c>
      <c r="AQ1121" s="176">
        <v>2.0500000000000001E-2</v>
      </c>
      <c r="AR1121" s="181" t="s">
        <v>420</v>
      </c>
      <c r="AS1121" s="181">
        <v>1</v>
      </c>
      <c r="AT1121" s="176" t="b">
        <v>0</v>
      </c>
      <c r="AU1121" s="176" t="str">
        <f>"Q" &amp; ROUNDUP(MONTH(Data!$R1121)/3,0) &amp;" " &amp; TEXT(Data!$R1121,"YY")</f>
        <v>Q1 22</v>
      </c>
      <c r="AV1121" s="176"/>
      <c r="AW1121" s="214">
        <f>Data!$AO1121*Data!$AP1121</f>
        <v>1.065E-3</v>
      </c>
      <c r="AX1121" s="180">
        <f>Data!$V1121*Data!$Z1121*(Data!$AE1121-Data!$AG1121)</f>
        <v>41624.363000000005</v>
      </c>
      <c r="AY1121" s="180">
        <f>Data!$BD1121-Data!$AX1121</f>
        <v>22704.197999999997</v>
      </c>
      <c r="AZ1121" s="183">
        <f>Data!$AH1121+Data!$AJ1121-Data!$AL1121</f>
        <v>6881</v>
      </c>
      <c r="BA1121" s="184">
        <f>IFERROR(Data!$AZ1121/Data!$Y1121,0)</f>
        <v>2.0002732534309293E-2</v>
      </c>
      <c r="BB1121" s="183">
        <f>Data!$BG1121-Data!$AZ1121</f>
        <v>0</v>
      </c>
      <c r="BC1121" s="183">
        <f>Data!$V1121*Data!$Z1121*(Data!$AF1121-Data!$AG1121-Data!$AQ1121)</f>
        <v>48814.025699999998</v>
      </c>
      <c r="BD1121" s="178">
        <f>Data!$V1121*Data!$Z1121*(Data!$AF1121-Data!$AG1121)</f>
        <v>64328.561000000002</v>
      </c>
      <c r="BE1121" s="178">
        <f>Data!$AH1121+Data!$AJ1121-Data!$AL1121+Data!$AN1121</f>
        <v>6881</v>
      </c>
      <c r="BF1121" s="178">
        <f>Data!$AB1121*Data!$V1121*Data!$AM1121</f>
        <v>0</v>
      </c>
      <c r="BG1121" s="178">
        <f>Data!$BE1121+Data!$BF1121</f>
        <v>6881</v>
      </c>
      <c r="BH1121" s="184">
        <f>IFERROR(Data!$BG1121/Data!$Y1121,0)</f>
        <v>2.0002732534309293E-2</v>
      </c>
      <c r="BI1121" s="183">
        <f>Data!$BD1121+Data!$BG1121</f>
        <v>71209.561000000002</v>
      </c>
      <c r="BJ1121" s="183">
        <f>Data!$BG1121+Data!$AX1121</f>
        <v>48505.363000000005</v>
      </c>
      <c r="BK1121" s="183">
        <f>(Data!$BL1121*0.35%)+Data!$BJ1121</f>
        <v>51154.186100000006</v>
      </c>
      <c r="BL1121" s="178">
        <f>Data!$Z1121*Data!$V1121</f>
        <v>756806.60000000009</v>
      </c>
      <c r="BM1121" s="185">
        <f>IFERROR(Data!$BJ1121/Data!$BL1121,0)</f>
        <v>6.4092151151958765E-2</v>
      </c>
      <c r="BN1121" s="186">
        <f>IFERROR(Data!$BI1121/Data!$BL1121,0)</f>
        <v>9.4092151151958764E-2</v>
      </c>
      <c r="BO1121" s="26">
        <f>Data!$V1121*Data!$Z1121*Data!$AF1121</f>
        <v>64328.561000000002</v>
      </c>
      <c r="BP1121" s="26">
        <f>-Data!$V1121*Data!$Z1121*Data!$AQ1121*(1-'[32]ROE Inputs'!$K$5)</f>
        <v>-13187.355005000003</v>
      </c>
      <c r="BQ1121" s="26">
        <f>Data!$BG1121</f>
        <v>6881</v>
      </c>
      <c r="BR1121" s="26">
        <f>-Data!$V1121*Data!$Z1121*Data!$AG1121</f>
        <v>0</v>
      </c>
      <c r="BS1121" s="26">
        <f>SUM(Table18[[#This Row],[Gross Interest Income]:[BBB Fee Cost]])</f>
        <v>58022.205994999997</v>
      </c>
      <c r="BT1121" s="26">
        <f>-IF(Data!$F1121="Non-CBILS",Data!$Y1121*'[32]ROE Inputs'!$F$11*Data!$V1121,VLOOKUP(Data!$F1121,'[32]ROE Inputs'!$E$5:$F$7,2,0)*Table18[[#This Row],[Operating Income]])</f>
        <v>-22704.198000000004</v>
      </c>
      <c r="BU1121" s="26">
        <f>Table18[[#This Row],[Operating Income]]+Table18[[#This Row],[Operating Expenses]]</f>
        <v>35318.007994999993</v>
      </c>
      <c r="BV1121" s="26">
        <f>-Data!$Z1121*Data!$AO1121*Data!$AP1121*MIN(1,Data!$V1121)</f>
        <v>-183.18159750000001</v>
      </c>
      <c r="BW1121" s="26">
        <f>Table18[[#This Row],[Income before loan losses]]+Table18[[#This Row],[Loan Losses (Year 1)]]</f>
        <v>35134.826397499994</v>
      </c>
      <c r="BX1121" s="26">
        <f>-'[32]ROE Inputs'!$I$6*Table18[[#This Row],[PBT]]</f>
        <v>-9486.4031273249984</v>
      </c>
      <c r="BY1121" s="26">
        <f>Table18[[#This Row],[PBT]]+Table18[[#This Row],[Tax]]</f>
        <v>25648.423270174993</v>
      </c>
      <c r="BZ1121" s="26">
        <f>IFERROR(VLOOKUP(Data!$E1121,'[32]US loans'!$E:CD,78,0),0)</f>
        <v>0</v>
      </c>
      <c r="CA1121" s="26">
        <f>(Data!$Z1121*(Data!$W1121-1)/(Data!$W1121)+(Table18[[#This Row],[Gross Interest Income]]+Table18[[#This Row],[Total Fee Income]])/(Data!$W1121)+IF(Data!$AT1121=FALSE,(Data!$Y1121-Data!$Z1121)*IF(Data!$V1121&gt;1,'[32]ROE Inputs'!$C$7,'[32]ROE Inputs'!$C$6),0))</f>
        <v>256093.31176136364</v>
      </c>
      <c r="CB1121" s="26">
        <f>Table18[[#This Row],[Avg EAD]]*Data!$AR1121</f>
        <v>256093.31176136364</v>
      </c>
      <c r="CC1121" s="26">
        <f>Table18[[#This Row],[Avg RWA]]*'[32]ROE Inputs'!$K$5</f>
        <v>38413.996764204545</v>
      </c>
      <c r="CD1121" s="26">
        <f>Table18[[#This Row],[CET 1 Required]]*Data!$V1121</f>
        <v>169021.58576250001</v>
      </c>
      <c r="CE1121" s="26">
        <f>IFERROR(VLOOKUP(Data!$E1121,'[32]US loans'!$E:CH,82,0),0)</f>
        <v>0</v>
      </c>
      <c r="CF1121" s="31">
        <f>Table18[[#This Row],[PAT]]/Table18[[#This Row],[CET 1 Required]]/Data!$V1121</f>
        <v>0.15174643613990682</v>
      </c>
      <c r="CH1121" s="26"/>
      <c r="CI1121" s="46"/>
      <c r="CJ1121" s="26"/>
      <c r="CK1121" s="26"/>
      <c r="CL1121" s="26"/>
      <c r="CM1121" s="26"/>
      <c r="CN1121" s="26" t="str">
        <f>_xlfn.XLOOKUP(Data!$D1121,'[49]GY &amp; ROE - opex facility'!$C$2:$C$1153,'[49]GY &amp; ROE - opex facility'!$CU$2:$CU$1153,_xlfn.XLOOKUP(Data!$D1121,'[32]Map to product grid (supplement'!$C$2:$C$36,'[32]Map to product grid (supplement'!$CQ$2:$CQ$36,"N/A",0,1),0,1)</f>
        <v>Development_Real_Estate</v>
      </c>
      <c r="CO1121" s="26" t="str">
        <f>_xlfn.XLOOKUP(Data!$D1121,'[49]GY &amp; ROE - opex facility'!$C$2:$C$1153,'[49]GY &amp; ROE - opex facility'!$CV$2:$CV$1153,_xlfn.XLOOKUP(Data!$D1121,'[32]Map to product grid (supplement'!$C$2:$C$36,'[32]Map to product grid (supplement'!$CR$2:$CR$36,"N/A",0,1),0,1)</f>
        <v>Residential_Dev</v>
      </c>
      <c r="CP1121" s="26" t="str">
        <f>_xlfn.XLOOKUP(Data!$D1121,'[49]GY &amp; ROE - opex facility'!$C$2:$C$1153,'[49]GY &amp; ROE - opex facility'!$CW$2:$CW$1153,_xlfn.XLOOKUP(Data!$D1121,'[32]Map to product grid (supplement'!$C$2:$C$36,'[32]Map to product grid (supplement'!$CS$2:$CS$36,"N/A",0,1),0,1)</f>
        <v>Residential_accommodation</v>
      </c>
      <c r="CQ1121" s="26" t="str">
        <f>_xlfn.XLOOKUP(Data!$D1121,'[50]Current Loanbook'!$B$2:$B$618,'[50]Current Loanbook'!$ES$2:$ES$618,"N/A",0,1)</f>
        <v>N/A</v>
      </c>
      <c r="CR1121" s="26" t="str">
        <f>_xlfn.XLOOKUP(Data!$D1121,'[50]Current Loanbook'!$B$2:$B$618,'[50]Current Loanbook'!$ET$2:$ET$618,"N/A",0,1)</f>
        <v>N/A</v>
      </c>
      <c r="CS1121" s="26" t="str">
        <f>_xlfn.XLOOKUP(Data!$D1121,'[50]Current Loanbook'!$B$2:$B$618,'[50]Current Loanbook'!$EU$2:$EU$618,"N/A",0,1)</f>
        <v>N/A</v>
      </c>
      <c r="CT1121" s="26" t="str">
        <f t="shared" si="54"/>
        <v>Development_Real_Estate-Residential_Dev</v>
      </c>
      <c r="CU1121" s="26" t="str">
        <f t="shared" si="55"/>
        <v>Development_Real_Estate-Residential_Dev-Residential_accommodation</v>
      </c>
      <c r="CV1121" s="26"/>
      <c r="CW1121" s="26">
        <f>Table18[[#This Row],[Avg RWA]]*Data!$V1121</f>
        <v>1126810.5717500001</v>
      </c>
      <c r="CX1121" s="58">
        <f>CW1121/Data!$BL1121</f>
        <v>1.4889016186566026</v>
      </c>
    </row>
    <row r="1122" spans="2:102" s="2" customFormat="1" ht="72" hidden="1" x14ac:dyDescent="0.3">
      <c r="B1122" s="187" t="e">
        <f t="shared" si="56"/>
        <v>#REF!</v>
      </c>
      <c r="C1122" s="188"/>
      <c r="D1122" s="189">
        <v>2100000258</v>
      </c>
      <c r="E1122" s="189" t="s">
        <v>2954</v>
      </c>
      <c r="F1122" s="189" t="s">
        <v>1</v>
      </c>
      <c r="G1122" s="189" t="s">
        <v>398</v>
      </c>
      <c r="H1122" s="189" t="s">
        <v>1927</v>
      </c>
      <c r="I1122" s="189" t="s">
        <v>1927</v>
      </c>
      <c r="J1122" s="189" t="s">
        <v>1987</v>
      </c>
      <c r="K1122" s="189" t="s">
        <v>424</v>
      </c>
      <c r="L1122" s="189" t="s">
        <v>1000</v>
      </c>
      <c r="M1122" s="189" t="s">
        <v>1001</v>
      </c>
      <c r="N1122" s="189" t="s">
        <v>427</v>
      </c>
      <c r="O1122" s="189" t="s">
        <v>754</v>
      </c>
      <c r="P1122" s="189" t="s">
        <v>1002</v>
      </c>
      <c r="Q1122" s="189" t="str">
        <f>'[32]Active Loanbook_Sorted'!AT1193</f>
        <v>Damien Hughes</v>
      </c>
      <c r="R1122" s="190">
        <f>'[32]Active Loanbook_Sorted'!AX1193</f>
        <v>44586</v>
      </c>
      <c r="S1122" s="190">
        <f>'[32]Active Loanbook_Sorted'!AY1193</f>
        <v>44986</v>
      </c>
      <c r="T1122" s="188" t="str">
        <f>'[32]Active Loanbook_Sorted'!AZ1193</f>
        <v>Jan 22</v>
      </c>
      <c r="U1122" s="188" t="str">
        <f>TEXT(Data!$R1122,"YYYY")</f>
        <v>2022</v>
      </c>
      <c r="V1122" s="191">
        <f>ROUND(YEARFRAC(Data!$R1122,Data!$S1122),1)</f>
        <v>1.1000000000000001</v>
      </c>
      <c r="W1122" s="191">
        <f>Data!$V1122*12</f>
        <v>13.200000000000001</v>
      </c>
      <c r="X1122" s="191"/>
      <c r="Y1122" s="192">
        <f>'[32]Active Loanbook_Sorted'!W1193</f>
        <v>165919</v>
      </c>
      <c r="Z1122" s="192">
        <v>82959.5</v>
      </c>
      <c r="AA1122" s="192">
        <f>Data!$Y1122*Data!$V1122</f>
        <v>182510.90000000002</v>
      </c>
      <c r="AB1122" s="192">
        <f>Data!$Y1122-Data!$Z1122</f>
        <v>82959.5</v>
      </c>
      <c r="AC1122" s="193">
        <v>1E-3</v>
      </c>
      <c r="AD1122" s="193">
        <v>2.5000000000000001E-3</v>
      </c>
      <c r="AE1122" s="193">
        <v>6.5000000000000002E-2</v>
      </c>
      <c r="AF1122" s="194">
        <f>MAX(Data!$AC1122,Data!$AD1122)+Data!$AE1122</f>
        <v>6.7500000000000004E-2</v>
      </c>
      <c r="AG1122" s="193">
        <v>0</v>
      </c>
      <c r="AH1122" s="195">
        <v>1659</v>
      </c>
      <c r="AI1122" s="196">
        <f>IFERROR(Data!$AH1122/Data!$Y1122,0)</f>
        <v>9.998854862915036E-3</v>
      </c>
      <c r="AJ1122" s="195">
        <v>1659</v>
      </c>
      <c r="AK1122" s="196">
        <f>IFERROR(Data!$AJ1122/Data!$Y1122,0)</f>
        <v>9.998854862915036E-3</v>
      </c>
      <c r="AL1122" s="197">
        <v>0</v>
      </c>
      <c r="AM1122" s="193">
        <v>0</v>
      </c>
      <c r="AN1122" s="195">
        <v>750</v>
      </c>
      <c r="AO1122" s="193">
        <v>0.05</v>
      </c>
      <c r="AP1122" s="193">
        <v>1.9799999999999998E-2</v>
      </c>
      <c r="AQ1122" s="193">
        <v>1.37E-2</v>
      </c>
      <c r="AR1122" s="198" t="s">
        <v>420</v>
      </c>
      <c r="AS1122" s="198">
        <v>1</v>
      </c>
      <c r="AT1122" s="193" t="b">
        <v>1</v>
      </c>
      <c r="AU1122" s="193" t="str">
        <f>"Q" &amp; ROUNDUP(MONTH(Data!$R1122)/3,0) &amp;" " &amp; TEXT(Data!$R1122,"YY")</f>
        <v>Q1 22</v>
      </c>
      <c r="AV1122" s="193"/>
      <c r="AW1122" s="213">
        <f>Data!$AO1122*Data!$AP1122</f>
        <v>9.8999999999999999E-4</v>
      </c>
      <c r="AX1122" s="197">
        <f>Data!$V1122*Data!$Z1122*(Data!$AE1122-Data!$AG1122)</f>
        <v>5931.6042500000012</v>
      </c>
      <c r="AY1122" s="197">
        <f>Data!$BD1122-Data!$AX1122</f>
        <v>228.13862499999959</v>
      </c>
      <c r="AZ1122" s="200">
        <f>Data!$AH1122+Data!$AJ1122-Data!$AL1122</f>
        <v>3318</v>
      </c>
      <c r="BA1122" s="201">
        <f>IFERROR(Data!$AZ1122/Data!$Y1122,0)</f>
        <v>1.9997709725830072E-2</v>
      </c>
      <c r="BB1122" s="200">
        <f>Data!$BG1122-Data!$AZ1122</f>
        <v>750</v>
      </c>
      <c r="BC1122" s="200">
        <f>Data!$V1122*Data!$Z1122*(Data!$AF1122-Data!$AG1122-Data!$AQ1122)</f>
        <v>4909.5432100000007</v>
      </c>
      <c r="BD1122" s="195">
        <f>Data!$V1122*Data!$Z1122*(Data!$AF1122-Data!$AG1122)</f>
        <v>6159.7428750000008</v>
      </c>
      <c r="BE1122" s="195">
        <f>Data!$AH1122+Data!$AJ1122-Data!$AL1122+Data!$AN1122</f>
        <v>4068</v>
      </c>
      <c r="BF1122" s="195">
        <f>Data!$AB1122*Data!$V1122*Data!$AM1122</f>
        <v>0</v>
      </c>
      <c r="BG1122" s="195">
        <f>Data!$BE1122+Data!$BF1122</f>
        <v>4068</v>
      </c>
      <c r="BH1122" s="201">
        <f>IFERROR(Data!$BG1122/Data!$Y1122,0)</f>
        <v>2.4517987692789855E-2</v>
      </c>
      <c r="BI1122" s="200">
        <f>Data!$BD1122+Data!$BG1122</f>
        <v>10227.742875</v>
      </c>
      <c r="BJ1122" s="200">
        <f>Data!$BG1122+Data!$AX1122</f>
        <v>9999.6042500000003</v>
      </c>
      <c r="BK1122" s="200">
        <f>(Data!$BL1122*0.35%)+Data!$BJ1122</f>
        <v>10318.998325</v>
      </c>
      <c r="BL1122" s="195">
        <f>Data!$Z1122*Data!$V1122</f>
        <v>91255.450000000012</v>
      </c>
      <c r="BM1122" s="202">
        <f>IFERROR(Data!$BJ1122/Data!$BL1122,0)</f>
        <v>0.10957815944143609</v>
      </c>
      <c r="BN1122" s="203">
        <f>IFERROR(Data!$BI1122/Data!$BL1122,0)</f>
        <v>0.11207815944143608</v>
      </c>
      <c r="BO1122" s="26">
        <f>Data!$V1122*Data!$Z1122*Data!$AF1122</f>
        <v>6159.7428750000008</v>
      </c>
      <c r="BP1122" s="26">
        <f>-Data!$V1122*Data!$Z1122*Data!$AQ1122*(1-'[32]ROE Inputs'!$K$5)</f>
        <v>-1062.6697152500001</v>
      </c>
      <c r="BQ1122" s="26">
        <f>Data!$BG1122</f>
        <v>4068</v>
      </c>
      <c r="BR1122" s="26">
        <f>-Data!$V1122*Data!$Z1122*Data!$AG1122</f>
        <v>0</v>
      </c>
      <c r="BS1122" s="26">
        <f>SUM(Table18[[#This Row],[Gross Interest Income]:[BBB Fee Cost]])</f>
        <v>9165.0731597500017</v>
      </c>
      <c r="BT1122" s="26">
        <f>-IF(Data!$F1122="Non-CBILS",Data!$Y1122*'[32]ROE Inputs'!$F$11*Data!$V1122,VLOOKUP(Data!$F1122,'[32]ROE Inputs'!$E$5:$F$7,2,0)*Table18[[#This Row],[Operating Income]])</f>
        <v>-2737.6635000000001</v>
      </c>
      <c r="BU1122" s="26">
        <f>Table18[[#This Row],[Operating Income]]+Table18[[#This Row],[Operating Expenses]]</f>
        <v>6427.4096597500011</v>
      </c>
      <c r="BV1122" s="26">
        <f>-Data!$Z1122*Data!$AO1122*Data!$AP1122*MIN(1,Data!$V1122)</f>
        <v>-82.129904999999994</v>
      </c>
      <c r="BW1122" s="26">
        <f>Table18[[#This Row],[Income before loan losses]]+Table18[[#This Row],[Loan Losses (Year 1)]]</f>
        <v>6345.2797547500013</v>
      </c>
      <c r="BX1122" s="26">
        <f>-'[32]ROE Inputs'!$I$6*Table18[[#This Row],[PBT]]</f>
        <v>-1713.2255337825004</v>
      </c>
      <c r="BY1122" s="26">
        <f>Table18[[#This Row],[PBT]]+Table18[[#This Row],[Tax]]</f>
        <v>4632.0542209675004</v>
      </c>
      <c r="BZ1122" s="26">
        <f>IFERROR(VLOOKUP(Data!$E1122,'[32]US loans'!$E:CD,78,0),0)</f>
        <v>0</v>
      </c>
      <c r="CA1122" s="26">
        <f>(Data!$Z1122*(Data!$W1122-1)/(Data!$W1122)+(Table18[[#This Row],[Gross Interest Income]]+Table18[[#This Row],[Total Fee Income]])/(Data!$W1122)+IF(Data!$AT1122=FALSE,(Data!$Y1122-Data!$Z1122)*IF(Data!$V1122&gt;1,'[32]ROE Inputs'!$C$7,'[32]ROE Inputs'!$C$6),0))</f>
        <v>77449.518399621214</v>
      </c>
      <c r="CB1122" s="26">
        <f>Table18[[#This Row],[Avg EAD]]*Data!$AR1122</f>
        <v>77449.518399621214</v>
      </c>
      <c r="CC1122" s="26">
        <f>Table18[[#This Row],[Avg RWA]]*'[32]ROE Inputs'!$K$5</f>
        <v>11617.427759943183</v>
      </c>
      <c r="CD1122" s="26">
        <f>Table18[[#This Row],[CET 1 Required]]*Data!$V1122</f>
        <v>12779.170535937501</v>
      </c>
      <c r="CE1122" s="26">
        <f>IFERROR(VLOOKUP(Data!$E1122,'[32]US loans'!$E:CH,82,0),0)</f>
        <v>0</v>
      </c>
      <c r="CF1122" s="31">
        <f>Table18[[#This Row],[PAT]]/Table18[[#This Row],[CET 1 Required]]/Data!$V1122</f>
        <v>0.36246908263265343</v>
      </c>
      <c r="CH1122" s="26"/>
      <c r="CI1122" s="46"/>
      <c r="CJ1122" s="26"/>
      <c r="CK1122" s="26"/>
      <c r="CL1122" s="26"/>
      <c r="CM1122" s="26"/>
      <c r="CN1122" s="26" t="str">
        <f>_xlfn.XLOOKUP(Data!$D1122,'[49]GY &amp; ROE - opex facility'!$C$2:$C$1153,'[49]GY &amp; ROE - opex facility'!$CU$2:$CU$1153,_xlfn.XLOOKUP(Data!$D1122,'[32]Map to product grid (supplement'!$C$2:$C$36,'[32]Map to product grid (supplement'!$CQ$2:$CQ$36,"N/A",0,1),0,1)</f>
        <v>Transitional_Land_and_Buildings</v>
      </c>
      <c r="CO1122" s="26" t="str">
        <f>_xlfn.XLOOKUP(Data!$D1122,'[49]GY &amp; ROE - opex facility'!$C$2:$C$1153,'[49]GY &amp; ROE - opex facility'!$CV$2:$CV$1153,_xlfn.XLOOKUP(Data!$D1122,'[32]Map to product grid (supplement'!$C$2:$C$36,'[32]Map to product grid (supplement'!$CR$2:$CR$36,"N/A",0,1),0,1)</f>
        <v>Commercial_Trans</v>
      </c>
      <c r="CP1122" s="26" t="str">
        <f>_xlfn.XLOOKUP(Data!$D1122,'[49]GY &amp; ROE - opex facility'!$C$2:$C$1153,'[49]GY &amp; ROE - opex facility'!$CW$2:$CW$1153,_xlfn.XLOOKUP(Data!$D1122,'[32]Map to product grid (supplement'!$C$2:$C$36,'[32]Map to product grid (supplement'!$CS$2:$CS$36,"N/A",0,1),0,1)</f>
        <v>Office</v>
      </c>
      <c r="CQ1122" s="26" t="str">
        <f>_xlfn.XLOOKUP(Data!$D1122,'[50]Current Loanbook'!$B$2:$B$618,'[50]Current Loanbook'!$ES$2:$ES$618,"N/A",0,1)</f>
        <v>N/A</v>
      </c>
      <c r="CR1122" s="26" t="str">
        <f>_xlfn.XLOOKUP(Data!$D1122,'[50]Current Loanbook'!$B$2:$B$618,'[50]Current Loanbook'!$ET$2:$ET$618,"N/A",0,1)</f>
        <v>N/A</v>
      </c>
      <c r="CS1122" s="26" t="str">
        <f>_xlfn.XLOOKUP(Data!$D1122,'[50]Current Loanbook'!$B$2:$B$618,'[50]Current Loanbook'!$EU$2:$EU$618,"N/A",0,1)</f>
        <v>N/A</v>
      </c>
      <c r="CT1122" s="26" t="str">
        <f t="shared" si="54"/>
        <v>Transitional_Land_and_Buildings-Commercial_Trans</v>
      </c>
      <c r="CU1122" s="26" t="str">
        <f t="shared" si="55"/>
        <v>Transitional_Land_and_Buildings-Commercial_Trans-Office</v>
      </c>
      <c r="CV1122" s="26"/>
      <c r="CW1122" s="26">
        <f>Table18[[#This Row],[Avg RWA]]*Data!$V1122</f>
        <v>85194.470239583345</v>
      </c>
      <c r="CX1122" s="58">
        <f>CW1122/Data!$BL1122</f>
        <v>0.93358227086254397</v>
      </c>
    </row>
    <row r="1123" spans="2:102" s="2" customFormat="1" ht="72" hidden="1" x14ac:dyDescent="0.3">
      <c r="B1123" s="170" t="e">
        <f t="shared" si="56"/>
        <v>#REF!</v>
      </c>
      <c r="C1123" s="171"/>
      <c r="D1123" s="172">
        <v>7100000102</v>
      </c>
      <c r="E1123" s="172" t="s">
        <v>2955</v>
      </c>
      <c r="F1123" s="172" t="s">
        <v>1</v>
      </c>
      <c r="G1123" s="172" t="s">
        <v>398</v>
      </c>
      <c r="H1123" s="172" t="s">
        <v>750</v>
      </c>
      <c r="I1123" s="172" t="s">
        <v>751</v>
      </c>
      <c r="J1123" s="172" t="s">
        <v>1987</v>
      </c>
      <c r="K1123" s="172" t="s">
        <v>424</v>
      </c>
      <c r="L1123" s="172" t="s">
        <v>2007</v>
      </c>
      <c r="M1123" s="172" t="s">
        <v>2213</v>
      </c>
      <c r="N1123" s="172" t="s">
        <v>427</v>
      </c>
      <c r="O1123" s="172" t="s">
        <v>754</v>
      </c>
      <c r="P1123" s="172" t="s">
        <v>755</v>
      </c>
      <c r="Q1123" s="172" t="str">
        <f>'[32]Active Loanbook_Sorted'!AT1194</f>
        <v>Damien Hughes</v>
      </c>
      <c r="R1123" s="173">
        <f>'[32]Active Loanbook_Sorted'!AX1194</f>
        <v>44600</v>
      </c>
      <c r="S1123" s="173">
        <f>'[32]Active Loanbook_Sorted'!AY1194</f>
        <v>44895</v>
      </c>
      <c r="T1123" s="171" t="str">
        <f>'[32]Active Loanbook_Sorted'!AZ1194</f>
        <v>Feb 22</v>
      </c>
      <c r="U1123" s="171" t="str">
        <f>TEXT(Data!$R1123,"YYYY")</f>
        <v>2022</v>
      </c>
      <c r="V1123" s="174">
        <f>ROUND(YEARFRAC(Data!$R1123,Data!$S1123),1)</f>
        <v>0.8</v>
      </c>
      <c r="W1123" s="174">
        <f>Data!$V1123*12</f>
        <v>9.6000000000000014</v>
      </c>
      <c r="X1123" s="174"/>
      <c r="Y1123" s="175">
        <f>'[32]Active Loanbook_Sorted'!W1194</f>
        <v>500000</v>
      </c>
      <c r="Z1123" s="175">
        <v>250000</v>
      </c>
      <c r="AA1123" s="175">
        <f>Data!$Y1123*Data!$V1123</f>
        <v>400000</v>
      </c>
      <c r="AB1123" s="175">
        <f>Data!$Y1123-Data!$Z1123</f>
        <v>250000</v>
      </c>
      <c r="AC1123" s="176">
        <v>8.0000000000000002E-3</v>
      </c>
      <c r="AD1123" s="176">
        <v>5.0000000000000001E-3</v>
      </c>
      <c r="AE1123" s="176">
        <v>0.06</v>
      </c>
      <c r="AF1123" s="177">
        <f>MAX(Data!$AC1123,Data!$AD1123)+Data!$AE1123</f>
        <v>6.8000000000000005E-2</v>
      </c>
      <c r="AG1123" s="176">
        <v>0</v>
      </c>
      <c r="AH1123" s="178">
        <v>0</v>
      </c>
      <c r="AI1123" s="179">
        <f>IFERROR(Data!$AH1123/Data!$Y1123,0)</f>
        <v>0</v>
      </c>
      <c r="AJ1123" s="178">
        <v>0</v>
      </c>
      <c r="AK1123" s="179">
        <f>IFERROR(Data!$AJ1123/Data!$Y1123,0)</f>
        <v>0</v>
      </c>
      <c r="AL1123" s="180">
        <v>0</v>
      </c>
      <c r="AM1123" s="176">
        <v>0</v>
      </c>
      <c r="AN1123" s="178">
        <v>0</v>
      </c>
      <c r="AO1123" s="176">
        <v>0.05</v>
      </c>
      <c r="AP1123" s="176">
        <v>2.2799999999999997E-2</v>
      </c>
      <c r="AQ1123" s="176">
        <v>1.2500000000000001E-2</v>
      </c>
      <c r="AR1123" s="181" t="s">
        <v>420</v>
      </c>
      <c r="AS1123" s="181">
        <v>1</v>
      </c>
      <c r="AT1123" s="176" t="b">
        <v>0</v>
      </c>
      <c r="AU1123" s="176" t="str">
        <f>"Q" &amp; ROUNDUP(MONTH(Data!$R1123)/3,0) &amp;" " &amp; TEXT(Data!$R1123,"YY")</f>
        <v>Q1 22</v>
      </c>
      <c r="AV1123" s="176"/>
      <c r="AW1123" s="214">
        <f>Data!$AO1123*Data!$AP1123</f>
        <v>1.14E-3</v>
      </c>
      <c r="AX1123" s="180">
        <f>Data!$V1123*Data!$Z1123*(Data!$AE1123-Data!$AG1123)</f>
        <v>12000</v>
      </c>
      <c r="AY1123" s="180">
        <f>Data!$BD1123-Data!$AX1123</f>
        <v>1600.0000000000018</v>
      </c>
      <c r="AZ1123" s="183">
        <f>Data!$AH1123+Data!$AJ1123-Data!$AL1123</f>
        <v>0</v>
      </c>
      <c r="BA1123" s="184">
        <f>IFERROR(Data!$AZ1123/Data!$Y1123,0)</f>
        <v>0</v>
      </c>
      <c r="BB1123" s="183">
        <f>Data!$BG1123-Data!$AZ1123</f>
        <v>0</v>
      </c>
      <c r="BC1123" s="183">
        <f>Data!$V1123*Data!$Z1123*(Data!$AF1123-Data!$AG1123-Data!$AQ1123)</f>
        <v>11100.000000000002</v>
      </c>
      <c r="BD1123" s="178">
        <f>Data!$V1123*Data!$Z1123*(Data!$AF1123-Data!$AG1123)</f>
        <v>13600.000000000002</v>
      </c>
      <c r="BE1123" s="178">
        <f>Data!$AH1123+Data!$AJ1123-Data!$AL1123+Data!$AN1123</f>
        <v>0</v>
      </c>
      <c r="BF1123" s="178">
        <f>Data!$AB1123*Data!$V1123*Data!$AM1123</f>
        <v>0</v>
      </c>
      <c r="BG1123" s="178">
        <f>Data!$BE1123+Data!$BF1123</f>
        <v>0</v>
      </c>
      <c r="BH1123" s="184">
        <f>IFERROR(Data!$BG1123/Data!$Y1123,0)</f>
        <v>0</v>
      </c>
      <c r="BI1123" s="183">
        <f>Data!$BD1123+Data!$BG1123</f>
        <v>13600.000000000002</v>
      </c>
      <c r="BJ1123" s="183">
        <f>Data!$BG1123+Data!$AX1123</f>
        <v>12000</v>
      </c>
      <c r="BK1123" s="183">
        <f>(Data!$BL1123*0.35%)+Data!$BJ1123</f>
        <v>12700</v>
      </c>
      <c r="BL1123" s="178">
        <f>Data!$Z1123*Data!$V1123</f>
        <v>200000</v>
      </c>
      <c r="BM1123" s="185">
        <f>IFERROR(Data!$BJ1123/Data!$BL1123,0)</f>
        <v>0.06</v>
      </c>
      <c r="BN1123" s="186">
        <f>IFERROR(Data!$BI1123/Data!$BL1123,0)</f>
        <v>6.8000000000000005E-2</v>
      </c>
      <c r="BO1123" s="26">
        <f>Data!$V1123*Data!$Z1123*Data!$AF1123</f>
        <v>13600.000000000002</v>
      </c>
      <c r="BP1123" s="26">
        <f>-Data!$V1123*Data!$Z1123*Data!$AQ1123*(1-'[32]ROE Inputs'!$K$5)</f>
        <v>-2125</v>
      </c>
      <c r="BQ1123" s="26">
        <f>Data!$BG1123</f>
        <v>0</v>
      </c>
      <c r="BR1123" s="26">
        <f>-Data!$V1123*Data!$Z1123*Data!$AG1123</f>
        <v>0</v>
      </c>
      <c r="BS1123" s="26">
        <f>SUM(Table18[[#This Row],[Gross Interest Income]:[BBB Fee Cost]])</f>
        <v>11475.000000000002</v>
      </c>
      <c r="BT1123" s="26">
        <f>-IF(Data!$F1123="Non-CBILS",Data!$Y1123*'[32]ROE Inputs'!$F$11*Data!$V1123,VLOOKUP(Data!$F1123,'[32]ROE Inputs'!$E$5:$F$7,2,0)*Table18[[#This Row],[Operating Income]])</f>
        <v>-6000</v>
      </c>
      <c r="BU1123" s="26">
        <f>Table18[[#This Row],[Operating Income]]+Table18[[#This Row],[Operating Expenses]]</f>
        <v>5475.0000000000018</v>
      </c>
      <c r="BV1123" s="26">
        <f>-Data!$Z1123*Data!$AO1123*Data!$AP1123*MIN(1,Data!$V1123)</f>
        <v>-227.99999999999997</v>
      </c>
      <c r="BW1123" s="26">
        <f>Table18[[#This Row],[Income before loan losses]]+Table18[[#This Row],[Loan Losses (Year 1)]]</f>
        <v>5247.0000000000018</v>
      </c>
      <c r="BX1123" s="26">
        <f>-'[32]ROE Inputs'!$I$6*Table18[[#This Row],[PBT]]</f>
        <v>-1416.6900000000005</v>
      </c>
      <c r="BY1123" s="26">
        <f>Table18[[#This Row],[PBT]]+Table18[[#This Row],[Tax]]</f>
        <v>3830.3100000000013</v>
      </c>
      <c r="BZ1123" s="26">
        <f>IFERROR(VLOOKUP(Data!$E1123,'[32]US loans'!$E:CD,78,0),0)</f>
        <v>0</v>
      </c>
      <c r="CA1123" s="26">
        <f>(Data!$Z1123*(Data!$W1123-1)/(Data!$W1123)+(Table18[[#This Row],[Gross Interest Income]]+Table18[[#This Row],[Total Fee Income]])/(Data!$W1123)+IF(Data!$AT1123=FALSE,(Data!$Y1123-Data!$Z1123)*IF(Data!$V1123&gt;1,'[32]ROE Inputs'!$C$7,'[32]ROE Inputs'!$C$6),0))</f>
        <v>275375</v>
      </c>
      <c r="CB1123" s="26">
        <f>Table18[[#This Row],[Avg EAD]]*Data!$AR1123</f>
        <v>275375</v>
      </c>
      <c r="CC1123" s="26">
        <f>Table18[[#This Row],[Avg RWA]]*'[32]ROE Inputs'!$K$5</f>
        <v>41306.25</v>
      </c>
      <c r="CD1123" s="26">
        <f>Table18[[#This Row],[CET 1 Required]]*Data!$V1123</f>
        <v>33045</v>
      </c>
      <c r="CE1123" s="26">
        <f>IFERROR(VLOOKUP(Data!$E1123,'[32]US loans'!$E:CH,82,0),0)</f>
        <v>0</v>
      </c>
      <c r="CF1123" s="31">
        <f>Table18[[#This Row],[PAT]]/Table18[[#This Row],[CET 1 Required]]/Data!$V1123</f>
        <v>0.11591193826600095</v>
      </c>
      <c r="CH1123" s="26"/>
      <c r="CI1123" s="46"/>
      <c r="CJ1123" s="26"/>
      <c r="CK1123" s="26"/>
      <c r="CL1123" s="26"/>
      <c r="CM1123" s="26"/>
      <c r="CN1123" s="26" t="str">
        <f>_xlfn.XLOOKUP(Data!$D1123,'[49]GY &amp; ROE - opex facility'!$C$2:$C$1153,'[49]GY &amp; ROE - opex facility'!$CU$2:$CU$1153,_xlfn.XLOOKUP(Data!$D1123,'[32]Map to product grid (supplement'!$C$2:$C$36,'[32]Map to product grid (supplement'!$CQ$2:$CQ$36,"N/A",0,1),0,1)</f>
        <v>Development_Real_Estate</v>
      </c>
      <c r="CO1123" s="26" t="str">
        <f>_xlfn.XLOOKUP(Data!$D1123,'[49]GY &amp; ROE - opex facility'!$C$2:$C$1153,'[49]GY &amp; ROE - opex facility'!$CV$2:$CV$1153,_xlfn.XLOOKUP(Data!$D1123,'[32]Map to product grid (supplement'!$C$2:$C$36,'[32]Map to product grid (supplement'!$CR$2:$CR$36,"N/A",0,1),0,1)</f>
        <v>Hospitality_and_Leisure_Dev</v>
      </c>
      <c r="CP1123" s="26" t="str">
        <f>_xlfn.XLOOKUP(Data!$D1123,'[49]GY &amp; ROE - opex facility'!$C$2:$C$1153,'[49]GY &amp; ROE - opex facility'!$CW$2:$CW$1153,_xlfn.XLOOKUP(Data!$D1123,'[32]Map to product grid (supplement'!$C$2:$C$36,'[32]Map to product grid (supplement'!$CS$2:$CS$36,"N/A",0,1),0,1)</f>
        <v>Hotel</v>
      </c>
      <c r="CQ1123" s="26" t="str">
        <f>_xlfn.XLOOKUP(Data!$D1123,'[50]Current Loanbook'!$B$2:$B$618,'[50]Current Loanbook'!$ES$2:$ES$618,"N/A",0,1)</f>
        <v>Development Real Estate</v>
      </c>
      <c r="CR1123" s="26" t="str">
        <f>_xlfn.XLOOKUP(Data!$D1123,'[50]Current Loanbook'!$B$2:$B$618,'[50]Current Loanbook'!$ET$2:$ET$618,"N/A",0,1)</f>
        <v>Hospitality &amp; Leisure</v>
      </c>
      <c r="CS1123" s="26" t="str">
        <f>_xlfn.XLOOKUP(Data!$D1123,'[50]Current Loanbook'!$B$2:$B$618,'[50]Current Loanbook'!$EU$2:$EU$618,"N/A",0,1)</f>
        <v>Hotels</v>
      </c>
      <c r="CT1123" s="26" t="str">
        <f t="shared" si="54"/>
        <v>Development_Real_Estate-Hospitality_and_Leisure_Dev</v>
      </c>
      <c r="CU1123" s="26" t="str">
        <f t="shared" si="55"/>
        <v>Development_Real_Estate-Hospitality_and_Leisure_Dev-Hotel</v>
      </c>
      <c r="CV1123" s="26"/>
      <c r="CW1123" s="26">
        <f>Table18[[#This Row],[Avg RWA]]*Data!$V1123</f>
        <v>220300</v>
      </c>
      <c r="CX1123" s="58">
        <f>CW1123/Data!$BL1123</f>
        <v>1.1014999999999999</v>
      </c>
    </row>
    <row r="1124" spans="2:102" s="2" customFormat="1" ht="72" x14ac:dyDescent="0.3">
      <c r="B1124" s="187" t="e">
        <f t="shared" si="56"/>
        <v>#REF!</v>
      </c>
      <c r="C1124" s="188"/>
      <c r="D1124" s="189">
        <v>2100000202</v>
      </c>
      <c r="E1124" s="189" t="s">
        <v>2956</v>
      </c>
      <c r="F1124" s="189" t="s">
        <v>1</v>
      </c>
      <c r="G1124" s="189" t="s">
        <v>398</v>
      </c>
      <c r="H1124" s="189" t="s">
        <v>1667</v>
      </c>
      <c r="I1124" s="189" t="s">
        <v>2957</v>
      </c>
      <c r="J1124" s="189" t="s">
        <v>1987</v>
      </c>
      <c r="K1124" s="189" t="s">
        <v>424</v>
      </c>
      <c r="L1124" s="189" t="s">
        <v>2007</v>
      </c>
      <c r="M1124" s="189" t="s">
        <v>2213</v>
      </c>
      <c r="N1124" s="189" t="s">
        <v>427</v>
      </c>
      <c r="O1124" s="189" t="s">
        <v>754</v>
      </c>
      <c r="P1124" s="189" t="s">
        <v>755</v>
      </c>
      <c r="Q1124" s="189" t="str">
        <f>'[32]Active Loanbook_Sorted'!AT1195</f>
        <v xml:space="preserve">Hemesh Patel </v>
      </c>
      <c r="R1124" s="190">
        <f>'[32]Active Loanbook_Sorted'!AX1195</f>
        <v>44607</v>
      </c>
      <c r="S1124" s="190">
        <f>'[32]Active Loanbook_Sorted'!AY1195</f>
        <v>45502</v>
      </c>
      <c r="T1124" s="188" t="str">
        <f>'[32]Active Loanbook_Sorted'!AZ1195</f>
        <v>Feb 22</v>
      </c>
      <c r="U1124" s="188" t="str">
        <f>TEXT(Data!$R1124,"YYYY")</f>
        <v>2022</v>
      </c>
      <c r="V1124" s="191">
        <f>ROUND(YEARFRAC(Data!$R1124,Data!$S1124),1)</f>
        <v>2.5</v>
      </c>
      <c r="W1124" s="191">
        <f>Data!$V1124*12</f>
        <v>30</v>
      </c>
      <c r="X1124" s="191"/>
      <c r="Y1124" s="192">
        <f>'[32]Active Loanbook_Sorted'!W1195</f>
        <v>733921</v>
      </c>
      <c r="Z1124" s="192">
        <v>366960.5</v>
      </c>
      <c r="AA1124" s="192">
        <f>Data!$Y1124*Data!$V1124</f>
        <v>1834802.5</v>
      </c>
      <c r="AB1124" s="192">
        <f>Data!$Y1124-Data!$Z1124</f>
        <v>366960.5</v>
      </c>
      <c r="AC1124" s="193">
        <v>1E-3</v>
      </c>
      <c r="AD1124" s="193">
        <v>5.0000000000000001E-3</v>
      </c>
      <c r="AE1124" s="193">
        <v>6.480000000000001E-2</v>
      </c>
      <c r="AF1124" s="194">
        <f>MAX(Data!$AC1124,Data!$AD1124)+Data!$AE1124</f>
        <v>6.9800000000000015E-2</v>
      </c>
      <c r="AG1124" s="193">
        <v>0</v>
      </c>
      <c r="AH1124" s="195">
        <v>9174</v>
      </c>
      <c r="AI1124" s="196">
        <f>IFERROR(Data!$AH1124/Data!$Y1124,0)</f>
        <v>1.2499982968194124E-2</v>
      </c>
      <c r="AJ1124" s="195">
        <v>0</v>
      </c>
      <c r="AK1124" s="196">
        <f>IFERROR(Data!$AJ1124/Data!$Y1124,0)</f>
        <v>0</v>
      </c>
      <c r="AL1124" s="197">
        <v>0</v>
      </c>
      <c r="AM1124" s="193">
        <v>0</v>
      </c>
      <c r="AN1124" s="195">
        <v>0</v>
      </c>
      <c r="AO1124" s="193">
        <v>0.05</v>
      </c>
      <c r="AP1124" s="193">
        <v>2.2799999999999997E-2</v>
      </c>
      <c r="AQ1124" s="193">
        <v>1.7399999999999999E-2</v>
      </c>
      <c r="AR1124" s="198" t="s">
        <v>430</v>
      </c>
      <c r="AS1124" s="198">
        <v>1.5</v>
      </c>
      <c r="AT1124" s="193" t="b">
        <v>0</v>
      </c>
      <c r="AU1124" s="193" t="str">
        <f>"Q" &amp; ROUNDUP(MONTH(Data!$R1124)/3,0) &amp;" " &amp; TEXT(Data!$R1124,"YY")</f>
        <v>Q1 22</v>
      </c>
      <c r="AV1124" s="193"/>
      <c r="AW1124" s="213">
        <f>Data!$AO1124*Data!$AP1124</f>
        <v>1.14E-3</v>
      </c>
      <c r="AX1124" s="197">
        <f>Data!$V1124*Data!$Z1124*(Data!$AE1124-Data!$AG1124)</f>
        <v>59447.60100000001</v>
      </c>
      <c r="AY1124" s="197">
        <f>Data!$BD1124-Data!$AX1124</f>
        <v>4587.0062500000058</v>
      </c>
      <c r="AZ1124" s="200">
        <f>Data!$AH1124+Data!$AJ1124-Data!$AL1124</f>
        <v>9174</v>
      </c>
      <c r="BA1124" s="201">
        <f>IFERROR(Data!$AZ1124/Data!$Y1124,0)</f>
        <v>1.2499982968194124E-2</v>
      </c>
      <c r="BB1124" s="200">
        <f>Data!$BG1124-Data!$AZ1124</f>
        <v>0</v>
      </c>
      <c r="BC1124" s="200">
        <f>Data!$V1124*Data!$Z1124*(Data!$AF1124-Data!$AG1124-Data!$AQ1124)</f>
        <v>48071.825500000014</v>
      </c>
      <c r="BD1124" s="195">
        <f>Data!$V1124*Data!$Z1124*(Data!$AF1124-Data!$AG1124)</f>
        <v>64034.607250000015</v>
      </c>
      <c r="BE1124" s="195">
        <f>Data!$AH1124+Data!$AJ1124-Data!$AL1124+Data!$AN1124</f>
        <v>9174</v>
      </c>
      <c r="BF1124" s="195">
        <f>Data!$AB1124*Data!$V1124*Data!$AM1124</f>
        <v>0</v>
      </c>
      <c r="BG1124" s="195">
        <f>Data!$BE1124+Data!$BF1124</f>
        <v>9174</v>
      </c>
      <c r="BH1124" s="201">
        <f>IFERROR(Data!$BG1124/Data!$Y1124,0)</f>
        <v>1.2499982968194124E-2</v>
      </c>
      <c r="BI1124" s="200">
        <f>Data!$BD1124+Data!$BG1124</f>
        <v>73208.607250000015</v>
      </c>
      <c r="BJ1124" s="200">
        <f>Data!$BG1124+Data!$AX1124</f>
        <v>68621.60100000001</v>
      </c>
      <c r="BK1124" s="200">
        <f>(Data!$BL1124*0.35%)+Data!$BJ1124</f>
        <v>71832.505375000008</v>
      </c>
      <c r="BL1124" s="195">
        <f>Data!$Z1124*Data!$V1124</f>
        <v>917401.25</v>
      </c>
      <c r="BM1124" s="202">
        <f>IFERROR(Data!$BJ1124/Data!$BL1124,0)</f>
        <v>7.4799986374555316E-2</v>
      </c>
      <c r="BN1124" s="203">
        <f>IFERROR(Data!$BI1124/Data!$BL1124,0)</f>
        <v>7.9799986374555321E-2</v>
      </c>
      <c r="BO1124" s="26">
        <f>Data!$V1124*Data!$Z1124*Data!$AF1124</f>
        <v>64034.607250000015</v>
      </c>
      <c r="BP1124" s="26">
        <f>-Data!$V1124*Data!$Z1124*Data!$AQ1124*(1-'[32]ROE Inputs'!$K$5)</f>
        <v>-13568.364487499999</v>
      </c>
      <c r="BQ1124" s="26">
        <f>Data!$BG1124</f>
        <v>9174</v>
      </c>
      <c r="BR1124" s="26">
        <f>-Data!$V1124*Data!$Z1124*Data!$AG1124</f>
        <v>0</v>
      </c>
      <c r="BS1124" s="26">
        <f>SUM(Table18[[#This Row],[Gross Interest Income]:[BBB Fee Cost]])</f>
        <v>59640.242762500013</v>
      </c>
      <c r="BT1124" s="26">
        <f>-IF(Data!$F1124="Non-CBILS",Data!$Y1124*'[32]ROE Inputs'!$F$11*Data!$V1124,VLOOKUP(Data!$F1124,'[32]ROE Inputs'!$E$5:$F$7,2,0)*Table18[[#This Row],[Operating Income]])</f>
        <v>-27522.037499999999</v>
      </c>
      <c r="BU1124" s="26">
        <f>Table18[[#This Row],[Operating Income]]+Table18[[#This Row],[Operating Expenses]]</f>
        <v>32118.205262500014</v>
      </c>
      <c r="BV1124" s="26">
        <f>-Data!$Z1124*Data!$AO1124*Data!$AP1124*MIN(1,Data!$V1124)</f>
        <v>-418.33497</v>
      </c>
      <c r="BW1124" s="26">
        <f>Table18[[#This Row],[Income before loan losses]]+Table18[[#This Row],[Loan Losses (Year 1)]]</f>
        <v>31699.870292500014</v>
      </c>
      <c r="BX1124" s="26">
        <f>-'[32]ROE Inputs'!$I$6*Table18[[#This Row],[PBT]]</f>
        <v>-8558.9649789750038</v>
      </c>
      <c r="BY1124" s="26">
        <f>Table18[[#This Row],[PBT]]+Table18[[#This Row],[Tax]]</f>
        <v>23140.905313525011</v>
      </c>
      <c r="BZ1124" s="26">
        <f>IFERROR(VLOOKUP(Data!$E1124,'[32]US loans'!$E:CD,78,0),0)</f>
        <v>0</v>
      </c>
      <c r="CA1124" s="26">
        <f>(Data!$Z1124*(Data!$W1124-1)/(Data!$W1124)+(Table18[[#This Row],[Gross Interest Income]]+Table18[[#This Row],[Total Fee Income]])/(Data!$W1124)+IF(Data!$AT1124=FALSE,(Data!$Y1124-Data!$Z1124)*IF(Data!$V1124&gt;1,'[32]ROE Inputs'!$C$7,'[32]ROE Inputs'!$C$6),0))</f>
        <v>540649.02024166659</v>
      </c>
      <c r="CB1124" s="26">
        <f>Table18[[#This Row],[Avg EAD]]*Data!$AR1124</f>
        <v>810973.53036249988</v>
      </c>
      <c r="CC1124" s="26">
        <f>Table18[[#This Row],[Avg RWA]]*'[32]ROE Inputs'!$K$5</f>
        <v>121646.02955437498</v>
      </c>
      <c r="CD1124" s="26">
        <f>Table18[[#This Row],[CET 1 Required]]*Data!$V1124</f>
        <v>304115.07388593745</v>
      </c>
      <c r="CE1124" s="26">
        <f>IFERROR(VLOOKUP(Data!$E1124,'[32]US loans'!$E:CH,82,0),0)</f>
        <v>0</v>
      </c>
      <c r="CF1124" s="31">
        <f>Table18[[#This Row],[PAT]]/Table18[[#This Row],[CET 1 Required]]/Data!$V1124</f>
        <v>7.6092595535742255E-2</v>
      </c>
      <c r="CH1124" s="26"/>
      <c r="CI1124" s="46"/>
      <c r="CJ1124" s="26"/>
      <c r="CK1124" s="26"/>
      <c r="CL1124" s="26"/>
      <c r="CM1124" s="26"/>
      <c r="CN1124" s="26" t="str">
        <f>_xlfn.XLOOKUP(Data!$D1124,'[49]GY &amp; ROE - opex facility'!$C$2:$C$1153,'[49]GY &amp; ROE - opex facility'!$CU$2:$CU$1153,_xlfn.XLOOKUP(Data!$D1124,'[32]Map to product grid (supplement'!$C$2:$C$36,'[32]Map to product grid (supplement'!$CQ$2:$CQ$36,"N/A",0,1),0,1)</f>
        <v>Development_Real_Estate</v>
      </c>
      <c r="CO1124" s="26" t="str">
        <f>_xlfn.XLOOKUP(Data!$D1124,'[49]GY &amp; ROE - opex facility'!$C$2:$C$1153,'[49]GY &amp; ROE - opex facility'!$CV$2:$CV$1153,_xlfn.XLOOKUP(Data!$D1124,'[32]Map to product grid (supplement'!$C$2:$C$36,'[32]Map to product grid (supplement'!$CR$2:$CR$36,"N/A",0,1),0,1)</f>
        <v>Hospitality_and_Leisure_Dev</v>
      </c>
      <c r="CP1124" s="26" t="str">
        <f>_xlfn.XLOOKUP(Data!$D1124,'[49]GY &amp; ROE - opex facility'!$C$2:$C$1153,'[49]GY &amp; ROE - opex facility'!$CW$2:$CW$1153,_xlfn.XLOOKUP(Data!$D1124,'[32]Map to product grid (supplement'!$C$2:$C$36,'[32]Map to product grid (supplement'!$CS$2:$CS$36,"N/A",0,1),0,1)</f>
        <v>Restaurant</v>
      </c>
      <c r="CQ1124" s="26" t="str">
        <f>_xlfn.XLOOKUP(Data!$D1124,'[50]Current Loanbook'!$B$2:$B$618,'[50]Current Loanbook'!$ES$2:$ES$618,"N/A",0,1)</f>
        <v>Development Real Estate</v>
      </c>
      <c r="CR1124" s="26" t="str">
        <f>_xlfn.XLOOKUP(Data!$D1124,'[50]Current Loanbook'!$B$2:$B$618,'[50]Current Loanbook'!$ET$2:$ET$618,"N/A",0,1)</f>
        <v>Hospitality &amp; Leisure</v>
      </c>
      <c r="CS1124" s="26" t="str">
        <f>_xlfn.XLOOKUP(Data!$D1124,'[50]Current Loanbook'!$B$2:$B$618,'[50]Current Loanbook'!$EU$2:$EU$618,"N/A",0,1)</f>
        <v>Restaurants</v>
      </c>
      <c r="CT1124" s="26" t="str">
        <f t="shared" si="54"/>
        <v>Development_Real_Estate-Hospitality_and_Leisure_Dev</v>
      </c>
      <c r="CU1124" s="26" t="str">
        <f t="shared" si="55"/>
        <v>Development_Real_Estate-Hospitality_and_Leisure_Dev-Restaurant</v>
      </c>
      <c r="CV1124" s="26"/>
      <c r="CW1124" s="26">
        <f>Table18[[#This Row],[Avg RWA]]*Data!$V1124</f>
        <v>2027433.8259062497</v>
      </c>
      <c r="CX1124" s="58">
        <f>CW1124/Data!$BL1124</f>
        <v>2.2099749982968189</v>
      </c>
    </row>
    <row r="1125" spans="2:102" s="2" customFormat="1" ht="72" x14ac:dyDescent="0.3">
      <c r="B1125" s="170" t="e">
        <f t="shared" si="56"/>
        <v>#REF!</v>
      </c>
      <c r="C1125" s="171"/>
      <c r="D1125" s="172">
        <v>2100000002</v>
      </c>
      <c r="E1125" s="172" t="s">
        <v>2958</v>
      </c>
      <c r="F1125" s="172" t="s">
        <v>1</v>
      </c>
      <c r="G1125" s="172" t="s">
        <v>398</v>
      </c>
      <c r="H1125" s="172" t="s">
        <v>947</v>
      </c>
      <c r="I1125" s="172" t="s">
        <v>2426</v>
      </c>
      <c r="J1125" s="172" t="s">
        <v>1987</v>
      </c>
      <c r="K1125" s="172" t="s">
        <v>424</v>
      </c>
      <c r="L1125" s="172" t="s">
        <v>425</v>
      </c>
      <c r="M1125" s="172" t="s">
        <v>426</v>
      </c>
      <c r="N1125" s="172" t="s">
        <v>427</v>
      </c>
      <c r="O1125" s="172" t="s">
        <v>428</v>
      </c>
      <c r="P1125" s="172" t="s">
        <v>429</v>
      </c>
      <c r="Q1125" s="172" t="str">
        <f>'[32]Active Loanbook_Sorted'!AT1196</f>
        <v>Greg Manson</v>
      </c>
      <c r="R1125" s="173">
        <f>'[32]Active Loanbook_Sorted'!AX1196</f>
        <v>44613</v>
      </c>
      <c r="S1125" s="173">
        <f>'[32]Active Loanbook_Sorted'!AY1196</f>
        <v>45077</v>
      </c>
      <c r="T1125" s="171" t="str">
        <f>'[32]Active Loanbook_Sorted'!AZ1196</f>
        <v>Feb 22</v>
      </c>
      <c r="U1125" s="171" t="str">
        <f>TEXT(Data!$R1125,"YYYY")</f>
        <v>2022</v>
      </c>
      <c r="V1125" s="174">
        <f>ROUND(YEARFRAC(Data!$R1125,Data!$S1125),1)</f>
        <v>1.3</v>
      </c>
      <c r="W1125" s="174">
        <f>Data!$V1125*12</f>
        <v>15.600000000000001</v>
      </c>
      <c r="X1125" s="174"/>
      <c r="Y1125" s="175">
        <f>'[32]Active Loanbook_Sorted'!W1196</f>
        <v>478693</v>
      </c>
      <c r="Z1125" s="175">
        <v>239346.5</v>
      </c>
      <c r="AA1125" s="175">
        <f>Data!$Y1125*Data!$V1125</f>
        <v>622300.9</v>
      </c>
      <c r="AB1125" s="175">
        <f>Data!$Y1125-Data!$Z1125</f>
        <v>239346.5</v>
      </c>
      <c r="AC1125" s="176">
        <v>8.0000000000000002E-3</v>
      </c>
      <c r="AD1125" s="176">
        <v>5.0000000000000001E-3</v>
      </c>
      <c r="AE1125" s="176">
        <v>6.5000000000000002E-2</v>
      </c>
      <c r="AF1125" s="177">
        <f>MAX(Data!$AC1125,Data!$AD1125)+Data!$AE1125</f>
        <v>7.3000000000000009E-2</v>
      </c>
      <c r="AG1125" s="176">
        <v>0</v>
      </c>
      <c r="AH1125" s="178">
        <v>5984</v>
      </c>
      <c r="AI1125" s="179">
        <f>IFERROR(Data!$AH1125/Data!$Y1125,0)</f>
        <v>1.2500705044778177E-2</v>
      </c>
      <c r="AJ1125" s="178">
        <v>5984</v>
      </c>
      <c r="AK1125" s="179">
        <f>IFERROR(Data!$AJ1125/Data!$Y1125,0)</f>
        <v>1.2500705044778177E-2</v>
      </c>
      <c r="AL1125" s="180">
        <v>0</v>
      </c>
      <c r="AM1125" s="176">
        <v>0</v>
      </c>
      <c r="AN1125" s="178">
        <v>0</v>
      </c>
      <c r="AO1125" s="176">
        <v>9.3000000000000013E-2</v>
      </c>
      <c r="AP1125" s="176">
        <v>2.2799999999999997E-2</v>
      </c>
      <c r="AQ1125" s="176">
        <v>1.37E-2</v>
      </c>
      <c r="AR1125" s="181" t="s">
        <v>430</v>
      </c>
      <c r="AS1125" s="181">
        <v>1.5</v>
      </c>
      <c r="AT1125" s="176" t="b">
        <v>1</v>
      </c>
      <c r="AU1125" s="176" t="str">
        <f>"Q" &amp; ROUNDUP(MONTH(Data!$R1125)/3,0) &amp;" " &amp; TEXT(Data!$R1125,"YY")</f>
        <v>Q1 22</v>
      </c>
      <c r="AV1125" s="176"/>
      <c r="AW1125" s="214">
        <f>Data!$AO1125*Data!$AP1125</f>
        <v>2.1204000000000001E-3</v>
      </c>
      <c r="AX1125" s="180">
        <f>Data!$V1125*Data!$Z1125*(Data!$AE1125-Data!$AG1125)</f>
        <v>20224.779250000003</v>
      </c>
      <c r="AY1125" s="180">
        <f>Data!$BD1125-Data!$AX1125</f>
        <v>2489.2036000000007</v>
      </c>
      <c r="AZ1125" s="183">
        <f>Data!$AH1125+Data!$AJ1125-Data!$AL1125</f>
        <v>11968</v>
      </c>
      <c r="BA1125" s="184">
        <f>IFERROR(Data!$AZ1125/Data!$Y1125,0)</f>
        <v>2.5001410089556354E-2</v>
      </c>
      <c r="BB1125" s="183">
        <f>Data!$BG1125-Data!$AZ1125</f>
        <v>0</v>
      </c>
      <c r="BC1125" s="183">
        <f>Data!$V1125*Data!$Z1125*(Data!$AF1125-Data!$AG1125-Data!$AQ1125)</f>
        <v>18451.221685000004</v>
      </c>
      <c r="BD1125" s="178">
        <f>Data!$V1125*Data!$Z1125*(Data!$AF1125-Data!$AG1125)</f>
        <v>22713.982850000004</v>
      </c>
      <c r="BE1125" s="178">
        <f>Data!$AH1125+Data!$AJ1125-Data!$AL1125+Data!$AN1125</f>
        <v>11968</v>
      </c>
      <c r="BF1125" s="178">
        <f>Data!$AB1125*Data!$V1125*Data!$AM1125</f>
        <v>0</v>
      </c>
      <c r="BG1125" s="178">
        <f>Data!$BE1125+Data!$BF1125</f>
        <v>11968</v>
      </c>
      <c r="BH1125" s="184">
        <f>IFERROR(Data!$BG1125/Data!$Y1125,0)</f>
        <v>2.5001410089556354E-2</v>
      </c>
      <c r="BI1125" s="183">
        <f>Data!$BD1125+Data!$BG1125</f>
        <v>34681.98285</v>
      </c>
      <c r="BJ1125" s="183">
        <f>Data!$BG1125+Data!$AX1125</f>
        <v>32192.779250000003</v>
      </c>
      <c r="BK1125" s="183">
        <f>(Data!$BL1125*0.35%)+Data!$BJ1125</f>
        <v>33281.805825000003</v>
      </c>
      <c r="BL1125" s="178">
        <f>Data!$Z1125*Data!$V1125</f>
        <v>311150.45</v>
      </c>
      <c r="BM1125" s="185">
        <f>IFERROR(Data!$BJ1125/Data!$BL1125,0)</f>
        <v>0.10346370783008671</v>
      </c>
      <c r="BN1125" s="186">
        <f>IFERROR(Data!$BI1125/Data!$BL1125,0)</f>
        <v>0.1114637078300867</v>
      </c>
      <c r="BO1125" s="26">
        <f>Data!$V1125*Data!$Z1125*Data!$AF1125</f>
        <v>22713.982850000004</v>
      </c>
      <c r="BP1125" s="26">
        <f>-Data!$V1125*Data!$Z1125*Data!$AQ1125*(1-'[32]ROE Inputs'!$K$5)</f>
        <v>-3623.3469902499996</v>
      </c>
      <c r="BQ1125" s="26">
        <f>Data!$BG1125</f>
        <v>11968</v>
      </c>
      <c r="BR1125" s="26">
        <f>-Data!$V1125*Data!$Z1125*Data!$AG1125</f>
        <v>0</v>
      </c>
      <c r="BS1125" s="26">
        <f>SUM(Table18[[#This Row],[Gross Interest Income]:[BBB Fee Cost]])</f>
        <v>31058.635859750004</v>
      </c>
      <c r="BT1125" s="26">
        <f>-IF(Data!$F1125="Non-CBILS",Data!$Y1125*'[32]ROE Inputs'!$F$11*Data!$V1125,VLOOKUP(Data!$F1125,'[32]ROE Inputs'!$E$5:$F$7,2,0)*Table18[[#This Row],[Operating Income]])</f>
        <v>-9334.5134999999991</v>
      </c>
      <c r="BU1125" s="26">
        <f>Table18[[#This Row],[Operating Income]]+Table18[[#This Row],[Operating Expenses]]</f>
        <v>21724.122359750007</v>
      </c>
      <c r="BV1125" s="26">
        <f>-Data!$Z1125*Data!$AO1125*Data!$AP1125*MIN(1,Data!$V1125)</f>
        <v>-507.51031860000001</v>
      </c>
      <c r="BW1125" s="26">
        <f>Table18[[#This Row],[Income before loan losses]]+Table18[[#This Row],[Loan Losses (Year 1)]]</f>
        <v>21216.612041150005</v>
      </c>
      <c r="BX1125" s="26">
        <f>-'[32]ROE Inputs'!$I$6*Table18[[#This Row],[PBT]]</f>
        <v>-5728.4852511105018</v>
      </c>
      <c r="BY1125" s="26">
        <f>Table18[[#This Row],[PBT]]+Table18[[#This Row],[Tax]]</f>
        <v>15488.126790039503</v>
      </c>
      <c r="BZ1125" s="26">
        <f>IFERROR(VLOOKUP(Data!$E1125,'[32]US loans'!$E:CD,78,0),0)</f>
        <v>0</v>
      </c>
      <c r="CA1125" s="26">
        <f>(Data!$Z1125*(Data!$W1125-1)/(Data!$W1125)+(Table18[[#This Row],[Gross Interest Income]]+Table18[[#This Row],[Total Fee Income]])/(Data!$W1125)+IF(Data!$AT1125=FALSE,(Data!$Y1125-Data!$Z1125)*IF(Data!$V1125&gt;1,'[32]ROE Inputs'!$C$7,'[32]ROE Inputs'!$C$6),0))</f>
        <v>226226.9796698718</v>
      </c>
      <c r="CB1125" s="26">
        <f>Table18[[#This Row],[Avg EAD]]*Data!$AR1125</f>
        <v>339340.46950480773</v>
      </c>
      <c r="CC1125" s="26">
        <f>Table18[[#This Row],[Avg RWA]]*'[32]ROE Inputs'!$K$5</f>
        <v>50901.070425721155</v>
      </c>
      <c r="CD1125" s="26">
        <f>Table18[[#This Row],[CET 1 Required]]*Data!$V1125</f>
        <v>66171.391553437497</v>
      </c>
      <c r="CE1125" s="26">
        <f>IFERROR(VLOOKUP(Data!$E1125,'[32]US loans'!$E:CH,82,0),0)</f>
        <v>0</v>
      </c>
      <c r="CF1125" s="31">
        <f>Table18[[#This Row],[PAT]]/Table18[[#This Row],[CET 1 Required]]/Data!$V1125</f>
        <v>0.23406076895831759</v>
      </c>
      <c r="CH1125" s="26"/>
      <c r="CI1125" s="46"/>
      <c r="CJ1125" s="26"/>
      <c r="CK1125" s="26"/>
      <c r="CL1125" s="26"/>
      <c r="CM1125" s="26"/>
      <c r="CN1125" s="26" t="str">
        <f>_xlfn.XLOOKUP(Data!$D1125,'[49]GY &amp; ROE - opex facility'!$C$2:$C$1153,'[49]GY &amp; ROE - opex facility'!$CU$2:$CU$1153,_xlfn.XLOOKUP(Data!$D1125,'[32]Map to product grid (supplement'!$C$2:$C$36,'[32]Map to product grid (supplement'!$CQ$2:$CQ$36,"N/A",0,1),0,1)</f>
        <v>Development_Real_Estate</v>
      </c>
      <c r="CO1125" s="26" t="str">
        <f>_xlfn.XLOOKUP(Data!$D1125,'[49]GY &amp; ROE - opex facility'!$C$2:$C$1153,'[49]GY &amp; ROE - opex facility'!$CV$2:$CV$1153,_xlfn.XLOOKUP(Data!$D1125,'[32]Map to product grid (supplement'!$C$2:$C$36,'[32]Map to product grid (supplement'!$CR$2:$CR$36,"N/A",0,1),0,1)</f>
        <v>Residential_Dev</v>
      </c>
      <c r="CP1125" s="26" t="str">
        <f>_xlfn.XLOOKUP(Data!$D1125,'[49]GY &amp; ROE - opex facility'!$C$2:$C$1153,'[49]GY &amp; ROE - opex facility'!$CW$2:$CW$1153,_xlfn.XLOOKUP(Data!$D1125,'[32]Map to product grid (supplement'!$C$2:$C$36,'[32]Map to product grid (supplement'!$CS$2:$CS$36,"N/A",0,1),0,1)</f>
        <v>Residential_accommodation</v>
      </c>
      <c r="CQ1125" s="26" t="str">
        <f>_xlfn.XLOOKUP(Data!$D1125,'[50]Current Loanbook'!$B$2:$B$618,'[50]Current Loanbook'!$ES$2:$ES$618,"N/A",0,1)</f>
        <v>N/A</v>
      </c>
      <c r="CR1125" s="26" t="str">
        <f>_xlfn.XLOOKUP(Data!$D1125,'[50]Current Loanbook'!$B$2:$B$618,'[50]Current Loanbook'!$ET$2:$ET$618,"N/A",0,1)</f>
        <v>N/A</v>
      </c>
      <c r="CS1125" s="26" t="str">
        <f>_xlfn.XLOOKUP(Data!$D1125,'[50]Current Loanbook'!$B$2:$B$618,'[50]Current Loanbook'!$EU$2:$EU$618,"N/A",0,1)</f>
        <v>N/A</v>
      </c>
      <c r="CT1125" s="26" t="str">
        <f t="shared" si="54"/>
        <v>Development_Real_Estate-Residential_Dev</v>
      </c>
      <c r="CU1125" s="26" t="str">
        <f t="shared" si="55"/>
        <v>Development_Real_Estate-Residential_Dev-Residential_accommodation</v>
      </c>
      <c r="CV1125" s="26"/>
      <c r="CW1125" s="26">
        <f>Table18[[#This Row],[Avg RWA]]*Data!$V1125</f>
        <v>441142.61035625008</v>
      </c>
      <c r="CX1125" s="58">
        <f>CW1125/Data!$BL1125</f>
        <v>1.4177791173249148</v>
      </c>
    </row>
    <row r="1126" spans="2:102" s="2" customFormat="1" ht="28.8" hidden="1" x14ac:dyDescent="0.3">
      <c r="B1126" s="187" t="e">
        <f t="shared" si="56"/>
        <v>#REF!</v>
      </c>
      <c r="C1126" s="188"/>
      <c r="D1126" s="189">
        <v>1100000112</v>
      </c>
      <c r="E1126" s="189" t="s">
        <v>2959</v>
      </c>
      <c r="F1126" s="189" t="s">
        <v>1</v>
      </c>
      <c r="G1126" s="189" t="s">
        <v>398</v>
      </c>
      <c r="H1126" s="189" t="s">
        <v>1270</v>
      </c>
      <c r="I1126" s="189" t="s">
        <v>1270</v>
      </c>
      <c r="J1126" s="189" t="s">
        <v>1987</v>
      </c>
      <c r="K1126" s="189" t="s">
        <v>400</v>
      </c>
      <c r="L1126" s="189" t="s">
        <v>2254</v>
      </c>
      <c r="M1126" s="189" t="s">
        <v>2366</v>
      </c>
      <c r="N1126" s="189" t="s">
        <v>403</v>
      </c>
      <c r="O1126" s="189" t="s">
        <v>660</v>
      </c>
      <c r="P1126" s="189" t="s">
        <v>31</v>
      </c>
      <c r="Q1126" s="189" t="str">
        <f>'[32]Active Loanbook_Sorted'!AT1197</f>
        <v>Stuart Blair</v>
      </c>
      <c r="R1126" s="190">
        <f>'[32]Active Loanbook_Sorted'!AX1197</f>
        <v>44620</v>
      </c>
      <c r="S1126" s="190">
        <f>'[32]Active Loanbook_Sorted'!AY1197</f>
        <v>44699</v>
      </c>
      <c r="T1126" s="188" t="str">
        <f>'[32]Active Loanbook_Sorted'!AZ1197</f>
        <v>Feb 22</v>
      </c>
      <c r="U1126" s="188" t="str">
        <f>TEXT(Data!$R1126,"YYYY")</f>
        <v>2022</v>
      </c>
      <c r="V1126" s="191">
        <f>ROUND(YEARFRAC(Data!$R1126,Data!$S1126),1)</f>
        <v>0.2</v>
      </c>
      <c r="W1126" s="191">
        <f>Data!$V1126*12</f>
        <v>2.4000000000000004</v>
      </c>
      <c r="X1126" s="191"/>
      <c r="Y1126" s="192">
        <f>'[32]Active Loanbook_Sorted'!W1197</f>
        <v>673534</v>
      </c>
      <c r="Z1126" s="192">
        <v>523335.91800000001</v>
      </c>
      <c r="AA1126" s="192">
        <f>Data!$Y1126*Data!$V1126</f>
        <v>134706.80000000002</v>
      </c>
      <c r="AB1126" s="192">
        <f>Data!$Y1126-Data!$Z1126</f>
        <v>150198.08199999999</v>
      </c>
      <c r="AC1126" s="193">
        <v>5.0000000000000001E-3</v>
      </c>
      <c r="AD1126" s="193">
        <v>5.0000000000000001E-3</v>
      </c>
      <c r="AE1126" s="193">
        <v>6.5000000000000002E-2</v>
      </c>
      <c r="AF1126" s="194">
        <f>MAX(Data!$AC1126,Data!$AD1126)+Data!$AE1126</f>
        <v>7.0000000000000007E-2</v>
      </c>
      <c r="AG1126" s="193">
        <v>0</v>
      </c>
      <c r="AH1126" s="195">
        <v>8781</v>
      </c>
      <c r="AI1126" s="196">
        <f>IFERROR(Data!$AH1126/Data!$Y1126,0)</f>
        <v>1.3037203764026761E-2</v>
      </c>
      <c r="AJ1126" s="195">
        <v>8781</v>
      </c>
      <c r="AK1126" s="196">
        <f>IFERROR(Data!$AJ1126/Data!$Y1126,0)</f>
        <v>1.3037203764026761E-2</v>
      </c>
      <c r="AL1126" s="197">
        <v>0</v>
      </c>
      <c r="AM1126" s="193">
        <v>0</v>
      </c>
      <c r="AN1126" s="195">
        <v>0</v>
      </c>
      <c r="AO1126" s="193">
        <v>0.05</v>
      </c>
      <c r="AP1126" s="193">
        <v>2.35E-2</v>
      </c>
      <c r="AQ1126" s="193">
        <v>1.2500000000000001E-2</v>
      </c>
      <c r="AR1126" s="198" t="s">
        <v>420</v>
      </c>
      <c r="AS1126" s="198">
        <v>1</v>
      </c>
      <c r="AT1126" s="193" t="b">
        <v>1</v>
      </c>
      <c r="AU1126" s="193" t="str">
        <f>"Q" &amp; ROUNDUP(MONTH(Data!$R1126)/3,0) &amp;" " &amp; TEXT(Data!$R1126,"YY")</f>
        <v>Q1 22</v>
      </c>
      <c r="AV1126" s="193"/>
      <c r="AW1126" s="213">
        <f>Data!$AO1126*Data!$AP1126</f>
        <v>1.175E-3</v>
      </c>
      <c r="AX1126" s="197">
        <f>Data!$V1126*Data!$Z1126*(Data!$AE1126-Data!$AG1126)</f>
        <v>6803.3669340000006</v>
      </c>
      <c r="AY1126" s="197">
        <f>Data!$BD1126-Data!$AX1126</f>
        <v>523.33591800000067</v>
      </c>
      <c r="AZ1126" s="200">
        <f>Data!$AH1126+Data!$AJ1126-Data!$AL1126</f>
        <v>17562</v>
      </c>
      <c r="BA1126" s="201">
        <f>IFERROR(Data!$AZ1126/Data!$Y1126,0)</f>
        <v>2.6074407528053522E-2</v>
      </c>
      <c r="BB1126" s="200">
        <f>Data!$BG1126-Data!$AZ1126</f>
        <v>0</v>
      </c>
      <c r="BC1126" s="200">
        <f>Data!$V1126*Data!$Z1126*(Data!$AF1126-Data!$AG1126-Data!$AQ1126)</f>
        <v>6018.3630570000014</v>
      </c>
      <c r="BD1126" s="195">
        <f>Data!$V1126*Data!$Z1126*(Data!$AF1126-Data!$AG1126)</f>
        <v>7326.7028520000013</v>
      </c>
      <c r="BE1126" s="195">
        <f>Data!$AH1126+Data!$AJ1126-Data!$AL1126+Data!$AN1126</f>
        <v>17562</v>
      </c>
      <c r="BF1126" s="195">
        <f>Data!$AB1126*Data!$V1126*Data!$AM1126</f>
        <v>0</v>
      </c>
      <c r="BG1126" s="195">
        <f>Data!$BE1126+Data!$BF1126</f>
        <v>17562</v>
      </c>
      <c r="BH1126" s="201">
        <f>IFERROR(Data!$BG1126/Data!$Y1126,0)</f>
        <v>2.6074407528053522E-2</v>
      </c>
      <c r="BI1126" s="200">
        <f>Data!$BD1126+Data!$BG1126</f>
        <v>24888.702852000002</v>
      </c>
      <c r="BJ1126" s="200">
        <f>Data!$BG1126+Data!$AX1126</f>
        <v>24365.366934000001</v>
      </c>
      <c r="BK1126" s="200">
        <f>(Data!$BL1126*0.35%)+Data!$BJ1126</f>
        <v>24731.702076600002</v>
      </c>
      <c r="BL1126" s="195">
        <f>Data!$Z1126*Data!$V1126</f>
        <v>104667.1836</v>
      </c>
      <c r="BM1126" s="202">
        <f>IFERROR(Data!$BJ1126/Data!$BL1126,0)</f>
        <v>0.23278898023200464</v>
      </c>
      <c r="BN1126" s="203">
        <f>IFERROR(Data!$BI1126/Data!$BL1126,0)</f>
        <v>0.23778898023200465</v>
      </c>
      <c r="BO1126" s="26">
        <f>Data!$V1126*Data!$Z1126*Data!$AF1126</f>
        <v>7326.7028520000013</v>
      </c>
      <c r="BP1126" s="26">
        <f>-Data!$V1126*Data!$Z1126*Data!$AQ1126*(1-'[32]ROE Inputs'!$K$5)</f>
        <v>-1112.0888257500001</v>
      </c>
      <c r="BQ1126" s="26">
        <f>Data!$BG1126</f>
        <v>17562</v>
      </c>
      <c r="BR1126" s="26">
        <f>-Data!$V1126*Data!$Z1126*Data!$AG1126</f>
        <v>0</v>
      </c>
      <c r="BS1126" s="26">
        <f>SUM(Table18[[#This Row],[Gross Interest Income]:[BBB Fee Cost]])</f>
        <v>23776.614026250001</v>
      </c>
      <c r="BT1126" s="26">
        <f>-IF(Data!$F1126="Non-CBILS",Data!$Y1126*'[32]ROE Inputs'!$F$11*Data!$V1126,VLOOKUP(Data!$F1126,'[32]ROE Inputs'!$E$5:$F$7,2,0)*Table18[[#This Row],[Operating Income]])</f>
        <v>-2020.6020000000001</v>
      </c>
      <c r="BU1126" s="26">
        <f>Table18[[#This Row],[Operating Income]]+Table18[[#This Row],[Operating Expenses]]</f>
        <v>21756.012026250002</v>
      </c>
      <c r="BV1126" s="26">
        <f>-Data!$Z1126*Data!$AO1126*Data!$AP1126*MIN(1,Data!$V1126)</f>
        <v>-122.98394073</v>
      </c>
      <c r="BW1126" s="26">
        <f>Table18[[#This Row],[Income before loan losses]]+Table18[[#This Row],[Loan Losses (Year 1)]]</f>
        <v>21633.028085520004</v>
      </c>
      <c r="BX1126" s="26">
        <f>-'[32]ROE Inputs'!$I$6*Table18[[#This Row],[PBT]]</f>
        <v>-5840.9175830904014</v>
      </c>
      <c r="BY1126" s="26">
        <f>Table18[[#This Row],[PBT]]+Table18[[#This Row],[Tax]]</f>
        <v>15792.110502429601</v>
      </c>
      <c r="BZ1126" s="26">
        <f>IFERROR(VLOOKUP(Data!$E1126,'[32]US loans'!$E:CD,78,0),0)</f>
        <v>0</v>
      </c>
      <c r="CA1126" s="26">
        <f>(Data!$Z1126*(Data!$W1126-1)/(Data!$W1126)+(Table18[[#This Row],[Gross Interest Income]]+Table18[[#This Row],[Total Fee Income]])/(Data!$W1126)+IF(Data!$AT1126=FALSE,(Data!$Y1126-Data!$Z1126)*IF(Data!$V1126&gt;1,'[32]ROE Inputs'!$C$7,'[32]ROE Inputs'!$C$6),0))</f>
        <v>315649.57835500001</v>
      </c>
      <c r="CB1126" s="26">
        <f>Table18[[#This Row],[Avg EAD]]*Data!$AR1126</f>
        <v>315649.57835500001</v>
      </c>
      <c r="CC1126" s="26">
        <f>Table18[[#This Row],[Avg RWA]]*'[32]ROE Inputs'!$K$5</f>
        <v>47347.436753249996</v>
      </c>
      <c r="CD1126" s="26">
        <f>Table18[[#This Row],[CET 1 Required]]*Data!$V1126</f>
        <v>9469.4873506499989</v>
      </c>
      <c r="CE1126" s="26">
        <f>IFERROR(VLOOKUP(Data!$E1126,'[32]US loans'!$E:CH,82,0),0)</f>
        <v>0</v>
      </c>
      <c r="CF1126" s="31">
        <f>Table18[[#This Row],[PAT]]/Table18[[#This Row],[CET 1 Required]]/Data!$V1126</f>
        <v>1.6676837845235208</v>
      </c>
      <c r="CH1126" s="26"/>
      <c r="CI1126" s="46"/>
      <c r="CJ1126" s="26"/>
      <c r="CK1126" s="26"/>
      <c r="CL1126" s="26"/>
      <c r="CM1126" s="26"/>
      <c r="CN1126" s="26" t="str">
        <f>_xlfn.XLOOKUP(Data!$D1126,'[49]GY &amp; ROE - opex facility'!$C$2:$C$1153,'[49]GY &amp; ROE - opex facility'!$CU$2:$CU$1153,_xlfn.XLOOKUP(Data!$D1126,'[32]Map to product grid (supplement'!$C$2:$C$36,'[32]Map to product grid (supplement'!$CQ$2:$CQ$36,"N/A",0,1),0,1)</f>
        <v>Business_Loans</v>
      </c>
      <c r="CO1126" s="26" t="str">
        <f>_xlfn.XLOOKUP(Data!$D1126,'[49]GY &amp; ROE - opex facility'!$C$2:$C$1153,'[49]GY &amp; ROE - opex facility'!$CV$2:$CV$1153,_xlfn.XLOOKUP(Data!$D1126,'[32]Map to product grid (supplement'!$C$2:$C$36,'[32]Map to product grid (supplement'!$CR$2:$CR$36,"N/A",0,1),0,1)</f>
        <v>Healthcare</v>
      </c>
      <c r="CP1126" s="26" t="str">
        <f>_xlfn.XLOOKUP(Data!$D1126,'[49]GY &amp; ROE - opex facility'!$C$2:$C$1153,'[49]GY &amp; ROE - opex facility'!$CW$2:$CW$1153,_xlfn.XLOOKUP(Data!$D1126,'[32]Map to product grid (supplement'!$C$2:$C$36,'[32]Map to product grid (supplement'!$CS$2:$CS$36,"N/A",0,1),0,1)</f>
        <v>Care_home</v>
      </c>
      <c r="CQ1126" s="26" t="str">
        <f>_xlfn.XLOOKUP(Data!$D1126,'[50]Current Loanbook'!$B$2:$B$618,'[50]Current Loanbook'!$ES$2:$ES$618,"N/A",0,1)</f>
        <v>N/A</v>
      </c>
      <c r="CR1126" s="26" t="str">
        <f>_xlfn.XLOOKUP(Data!$D1126,'[50]Current Loanbook'!$B$2:$B$618,'[50]Current Loanbook'!$ET$2:$ET$618,"N/A",0,1)</f>
        <v>N/A</v>
      </c>
      <c r="CS1126" s="26" t="str">
        <f>_xlfn.XLOOKUP(Data!$D1126,'[50]Current Loanbook'!$B$2:$B$618,'[50]Current Loanbook'!$EU$2:$EU$618,"N/A",0,1)</f>
        <v>N/A</v>
      </c>
      <c r="CT1126" s="26" t="str">
        <f t="shared" si="54"/>
        <v>Business_Loans-Healthcare</v>
      </c>
      <c r="CU1126" s="26" t="str">
        <f t="shared" si="55"/>
        <v>Business_Loans-Healthcare-Care_home</v>
      </c>
      <c r="CV1126" s="26"/>
      <c r="CW1126" s="26">
        <f>Table18[[#This Row],[Avg RWA]]*Data!$V1126</f>
        <v>63129.915671000002</v>
      </c>
      <c r="CX1126" s="58">
        <f>CW1126/Data!$BL1126</f>
        <v>0.60314908168600034</v>
      </c>
    </row>
    <row r="1127" spans="2:102" s="2" customFormat="1" ht="72" x14ac:dyDescent="0.3">
      <c r="B1127" s="170" t="e">
        <f t="shared" si="56"/>
        <v>#REF!</v>
      </c>
      <c r="C1127" s="171"/>
      <c r="D1127" s="172">
        <v>2100000137</v>
      </c>
      <c r="E1127" s="172" t="s">
        <v>2960</v>
      </c>
      <c r="F1127" s="172" t="s">
        <v>1</v>
      </c>
      <c r="G1127" s="172" t="s">
        <v>398</v>
      </c>
      <c r="H1127" s="172" t="s">
        <v>1500</v>
      </c>
      <c r="I1127" s="172" t="s">
        <v>1500</v>
      </c>
      <c r="J1127" s="172" t="s">
        <v>1987</v>
      </c>
      <c r="K1127" s="172" t="s">
        <v>424</v>
      </c>
      <c r="L1127" s="172" t="s">
        <v>425</v>
      </c>
      <c r="M1127" s="172" t="s">
        <v>426</v>
      </c>
      <c r="N1127" s="172" t="s">
        <v>427</v>
      </c>
      <c r="O1127" s="172" t="s">
        <v>428</v>
      </c>
      <c r="P1127" s="172" t="s">
        <v>429</v>
      </c>
      <c r="Q1127" s="172" t="str">
        <f>'[32]Active Loanbook_Sorted'!AT1198</f>
        <v>Hemesh Patel</v>
      </c>
      <c r="R1127" s="173">
        <f>'[32]Active Loanbook_Sorted'!AX1198</f>
        <v>44617</v>
      </c>
      <c r="S1127" s="173">
        <f>'[32]Active Loanbook_Sorted'!AY1198</f>
        <v>44804</v>
      </c>
      <c r="T1127" s="171" t="str">
        <f>'[32]Active Loanbook_Sorted'!AZ1198</f>
        <v>Feb 22</v>
      </c>
      <c r="U1127" s="171" t="str">
        <f>TEXT(Data!$R1127,"YYYY")</f>
        <v>2022</v>
      </c>
      <c r="V1127" s="174">
        <f>ROUND(YEARFRAC(Data!$R1127,Data!$S1127),1)</f>
        <v>0.5</v>
      </c>
      <c r="W1127" s="174">
        <f>Data!$V1127*12</f>
        <v>6</v>
      </c>
      <c r="X1127" s="174"/>
      <c r="Y1127" s="175">
        <f>'[32]Active Loanbook_Sorted'!W1198</f>
        <v>56586</v>
      </c>
      <c r="Z1127" s="175">
        <v>28293</v>
      </c>
      <c r="AA1127" s="175">
        <f>Data!$Y1127*Data!$V1127</f>
        <v>28293</v>
      </c>
      <c r="AB1127" s="175">
        <f>Data!$Y1127-Data!$Z1127</f>
        <v>28293</v>
      </c>
      <c r="AC1127" s="176">
        <v>5.0000000000000001E-3</v>
      </c>
      <c r="AD1127" s="176">
        <v>5.0000000000000001E-3</v>
      </c>
      <c r="AE1127" s="176">
        <v>6.25E-2</v>
      </c>
      <c r="AF1127" s="177">
        <f>MAX(Data!$AC1127,Data!$AD1127)+Data!$AE1127</f>
        <v>6.7500000000000004E-2</v>
      </c>
      <c r="AG1127" s="176">
        <v>0</v>
      </c>
      <c r="AH1127" s="178">
        <v>0</v>
      </c>
      <c r="AI1127" s="179">
        <f>IFERROR(Data!$AH1127/Data!$Y1127,0)</f>
        <v>0</v>
      </c>
      <c r="AJ1127" s="178">
        <v>0</v>
      </c>
      <c r="AK1127" s="179">
        <f>IFERROR(Data!$AJ1127/Data!$Y1127,0)</f>
        <v>0</v>
      </c>
      <c r="AL1127" s="180">
        <v>0</v>
      </c>
      <c r="AM1127" s="176">
        <v>0</v>
      </c>
      <c r="AN1127" s="178">
        <v>0</v>
      </c>
      <c r="AO1127" s="176">
        <v>0.05</v>
      </c>
      <c r="AP1127" s="176">
        <v>1.9E-2</v>
      </c>
      <c r="AQ1127" s="176">
        <v>1.2500000000000001E-2</v>
      </c>
      <c r="AR1127" s="181" t="s">
        <v>430</v>
      </c>
      <c r="AS1127" s="181">
        <v>1.5</v>
      </c>
      <c r="AT1127" s="176" t="b">
        <v>1</v>
      </c>
      <c r="AU1127" s="176" t="str">
        <f>"Q" &amp; ROUNDUP(MONTH(Data!$R1127)/3,0) &amp;" " &amp; TEXT(Data!$R1127,"YY")</f>
        <v>Q1 22</v>
      </c>
      <c r="AV1127" s="176"/>
      <c r="AW1127" s="214">
        <f>Data!$AO1127*Data!$AP1127</f>
        <v>9.5E-4</v>
      </c>
      <c r="AX1127" s="180">
        <f>Data!$V1127*Data!$Z1127*(Data!$AE1127-Data!$AG1127)</f>
        <v>884.15625</v>
      </c>
      <c r="AY1127" s="180">
        <f>Data!$BD1127-Data!$AX1127</f>
        <v>70.732500000000073</v>
      </c>
      <c r="AZ1127" s="183">
        <f>Data!$AH1127+Data!$AJ1127-Data!$AL1127</f>
        <v>0</v>
      </c>
      <c r="BA1127" s="184">
        <f>IFERROR(Data!$AZ1127/Data!$Y1127,0)</f>
        <v>0</v>
      </c>
      <c r="BB1127" s="183">
        <f>Data!$BG1127-Data!$AZ1127</f>
        <v>0</v>
      </c>
      <c r="BC1127" s="183">
        <f>Data!$V1127*Data!$Z1127*(Data!$AF1127-Data!$AG1127-Data!$AQ1127)</f>
        <v>778.05750000000012</v>
      </c>
      <c r="BD1127" s="178">
        <f>Data!$V1127*Data!$Z1127*(Data!$AF1127-Data!$AG1127)</f>
        <v>954.88875000000007</v>
      </c>
      <c r="BE1127" s="178">
        <f>Data!$AH1127+Data!$AJ1127-Data!$AL1127+Data!$AN1127</f>
        <v>0</v>
      </c>
      <c r="BF1127" s="178">
        <f>Data!$AB1127*Data!$V1127*Data!$AM1127</f>
        <v>0</v>
      </c>
      <c r="BG1127" s="178">
        <f>Data!$BE1127+Data!$BF1127</f>
        <v>0</v>
      </c>
      <c r="BH1127" s="184">
        <f>IFERROR(Data!$BG1127/Data!$Y1127,0)</f>
        <v>0</v>
      </c>
      <c r="BI1127" s="183">
        <f>Data!$BD1127+Data!$BG1127</f>
        <v>954.88875000000007</v>
      </c>
      <c r="BJ1127" s="183">
        <f>Data!$BG1127+Data!$AX1127</f>
        <v>884.15625</v>
      </c>
      <c r="BK1127" s="183">
        <f>(Data!$BL1127*0.35%)+Data!$BJ1127</f>
        <v>933.66899999999998</v>
      </c>
      <c r="BL1127" s="178">
        <f>Data!$Z1127*Data!$V1127</f>
        <v>14146.5</v>
      </c>
      <c r="BM1127" s="185">
        <f>IFERROR(Data!$BJ1127/Data!$BL1127,0)</f>
        <v>6.25E-2</v>
      </c>
      <c r="BN1127" s="186">
        <f>IFERROR(Data!$BI1127/Data!$BL1127,0)</f>
        <v>6.7500000000000004E-2</v>
      </c>
      <c r="BO1127" s="26">
        <f>Data!$V1127*Data!$Z1127*Data!$AF1127</f>
        <v>954.88875000000007</v>
      </c>
      <c r="BP1127" s="26">
        <f>-Data!$V1127*Data!$Z1127*Data!$AQ1127*(1-'[32]ROE Inputs'!$K$5)</f>
        <v>-150.30656250000001</v>
      </c>
      <c r="BQ1127" s="26">
        <f>Data!$BG1127</f>
        <v>0</v>
      </c>
      <c r="BR1127" s="26">
        <f>-Data!$V1127*Data!$Z1127*Data!$AG1127</f>
        <v>0</v>
      </c>
      <c r="BS1127" s="26">
        <f>SUM(Table18[[#This Row],[Gross Interest Income]:[BBB Fee Cost]])</f>
        <v>804.58218750000003</v>
      </c>
      <c r="BT1127" s="26">
        <f>-IF(Data!$F1127="Non-CBILS",Data!$Y1127*'[32]ROE Inputs'!$F$11*Data!$V1127,VLOOKUP(Data!$F1127,'[32]ROE Inputs'!$E$5:$F$7,2,0)*Table18[[#This Row],[Operating Income]])</f>
        <v>-424.39499999999998</v>
      </c>
      <c r="BU1127" s="26">
        <f>Table18[[#This Row],[Operating Income]]+Table18[[#This Row],[Operating Expenses]]</f>
        <v>380.18718750000005</v>
      </c>
      <c r="BV1127" s="26">
        <f>-Data!$Z1127*Data!$AO1127*Data!$AP1127*MIN(1,Data!$V1127)</f>
        <v>-13.439175000000001</v>
      </c>
      <c r="BW1127" s="26">
        <f>Table18[[#This Row],[Income before loan losses]]+Table18[[#This Row],[Loan Losses (Year 1)]]</f>
        <v>366.74801250000007</v>
      </c>
      <c r="BX1127" s="26">
        <f>-'[32]ROE Inputs'!$I$6*Table18[[#This Row],[PBT]]</f>
        <v>-99.021963375000027</v>
      </c>
      <c r="BY1127" s="26">
        <f>Table18[[#This Row],[PBT]]+Table18[[#This Row],[Tax]]</f>
        <v>267.72604912500003</v>
      </c>
      <c r="BZ1127" s="26">
        <f>IFERROR(VLOOKUP(Data!$E1127,'[32]US loans'!$E:CD,78,0),0)</f>
        <v>0</v>
      </c>
      <c r="CA1127" s="26">
        <f>(Data!$Z1127*(Data!$W1127-1)/(Data!$W1127)+(Table18[[#This Row],[Gross Interest Income]]+Table18[[#This Row],[Total Fee Income]])/(Data!$W1127)+IF(Data!$AT1127=FALSE,(Data!$Y1127-Data!$Z1127)*IF(Data!$V1127&gt;1,'[32]ROE Inputs'!$C$7,'[32]ROE Inputs'!$C$6),0))</f>
        <v>23736.648125</v>
      </c>
      <c r="CB1127" s="26">
        <f>Table18[[#This Row],[Avg EAD]]*Data!$AR1127</f>
        <v>35604.972187499996</v>
      </c>
      <c r="CC1127" s="26">
        <f>Table18[[#This Row],[Avg RWA]]*'[32]ROE Inputs'!$K$5</f>
        <v>5340.7458281249992</v>
      </c>
      <c r="CD1127" s="26">
        <f>Table18[[#This Row],[CET 1 Required]]*Data!$V1127</f>
        <v>2670.3729140624996</v>
      </c>
      <c r="CE1127" s="26">
        <f>IFERROR(VLOOKUP(Data!$E1127,'[32]US loans'!$E:CH,82,0),0)</f>
        <v>0</v>
      </c>
      <c r="CF1127" s="31">
        <f>Table18[[#This Row],[PAT]]/Table18[[#This Row],[CET 1 Required]]/Data!$V1127</f>
        <v>0.10025792566840495</v>
      </c>
      <c r="CH1127" s="26"/>
      <c r="CI1127" s="46"/>
      <c r="CJ1127" s="26"/>
      <c r="CK1127" s="26"/>
      <c r="CL1127" s="26"/>
      <c r="CM1127" s="26"/>
      <c r="CN1127" s="26" t="str">
        <f>_xlfn.XLOOKUP(Data!$D1127,'[49]GY &amp; ROE - opex facility'!$C$2:$C$1153,'[49]GY &amp; ROE - opex facility'!$CU$2:$CU$1153,_xlfn.XLOOKUP(Data!$D1127,'[32]Map to product grid (supplement'!$C$2:$C$36,'[32]Map to product grid (supplement'!$CQ$2:$CQ$36,"N/A",0,1),0,1)</f>
        <v>Development_Real_Estate</v>
      </c>
      <c r="CO1127" s="26" t="str">
        <f>_xlfn.XLOOKUP(Data!$D1127,'[49]GY &amp; ROE - opex facility'!$C$2:$C$1153,'[49]GY &amp; ROE - opex facility'!$CV$2:$CV$1153,_xlfn.XLOOKUP(Data!$D1127,'[32]Map to product grid (supplement'!$C$2:$C$36,'[32]Map to product grid (supplement'!$CR$2:$CR$36,"N/A",0,1),0,1)</f>
        <v>Residential_Dev</v>
      </c>
      <c r="CP1127" s="26" t="str">
        <f>_xlfn.XLOOKUP(Data!$D1127,'[49]GY &amp; ROE - opex facility'!$C$2:$C$1153,'[49]GY &amp; ROE - opex facility'!$CW$2:$CW$1153,_xlfn.XLOOKUP(Data!$D1127,'[32]Map to product grid (supplement'!$C$2:$C$36,'[32]Map to product grid (supplement'!$CS$2:$CS$36,"N/A",0,1),0,1)</f>
        <v>Residential_accommodation</v>
      </c>
      <c r="CQ1127" s="26" t="str">
        <f>_xlfn.XLOOKUP(Data!$D1127,'[50]Current Loanbook'!$B$2:$B$618,'[50]Current Loanbook'!$ES$2:$ES$618,"N/A",0,1)</f>
        <v>N/A</v>
      </c>
      <c r="CR1127" s="26" t="str">
        <f>_xlfn.XLOOKUP(Data!$D1127,'[50]Current Loanbook'!$B$2:$B$618,'[50]Current Loanbook'!$ET$2:$ET$618,"N/A",0,1)</f>
        <v>N/A</v>
      </c>
      <c r="CS1127" s="26" t="str">
        <f>_xlfn.XLOOKUP(Data!$D1127,'[50]Current Loanbook'!$B$2:$B$618,'[50]Current Loanbook'!$EU$2:$EU$618,"N/A",0,1)</f>
        <v>N/A</v>
      </c>
      <c r="CT1127" s="26" t="str">
        <f t="shared" si="54"/>
        <v>Development_Real_Estate-Residential_Dev</v>
      </c>
      <c r="CU1127" s="26" t="str">
        <f t="shared" si="55"/>
        <v>Development_Real_Estate-Residential_Dev-Residential_accommodation</v>
      </c>
      <c r="CV1127" s="26"/>
      <c r="CW1127" s="26">
        <f>Table18[[#This Row],[Avg RWA]]*Data!$V1127</f>
        <v>17802.486093749998</v>
      </c>
      <c r="CX1127" s="58">
        <f>CW1127/Data!$BL1127</f>
        <v>1.2584374999999999</v>
      </c>
    </row>
    <row r="1128" spans="2:102" s="2" customFormat="1" ht="86.4" hidden="1" x14ac:dyDescent="0.3">
      <c r="B1128" s="187" t="e">
        <f t="shared" si="56"/>
        <v>#REF!</v>
      </c>
      <c r="C1128" s="188"/>
      <c r="D1128" s="189">
        <v>5100000104</v>
      </c>
      <c r="E1128" s="189" t="s">
        <v>2961</v>
      </c>
      <c r="F1128" s="189" t="s">
        <v>1</v>
      </c>
      <c r="G1128" s="189" t="s">
        <v>398</v>
      </c>
      <c r="H1128" s="189" t="s">
        <v>1277</v>
      </c>
      <c r="I1128" s="189" t="s">
        <v>1277</v>
      </c>
      <c r="J1128" s="189" t="s">
        <v>1987</v>
      </c>
      <c r="K1128" s="189" t="s">
        <v>609</v>
      </c>
      <c r="L1128" s="189" t="s">
        <v>410</v>
      </c>
      <c r="M1128" s="189" t="s">
        <v>1553</v>
      </c>
      <c r="N1128" s="189" t="s">
        <v>581</v>
      </c>
      <c r="O1128" s="189" t="s">
        <v>612</v>
      </c>
      <c r="P1128" s="189" t="s">
        <v>84</v>
      </c>
      <c r="Q1128" s="189" t="str">
        <f>'[32]Active Loanbook_Sorted'!AT1199</f>
        <v>Mohith Sondhi</v>
      </c>
      <c r="R1128" s="190">
        <f>'[32]Active Loanbook_Sorted'!AX1199</f>
        <v>44628</v>
      </c>
      <c r="S1128" s="190">
        <f>'[32]Active Loanbook_Sorted'!AY1199</f>
        <v>44778</v>
      </c>
      <c r="T1128" s="188" t="str">
        <f>'[32]Active Loanbook_Sorted'!AZ1199</f>
        <v>Mar 22</v>
      </c>
      <c r="U1128" s="188" t="str">
        <f>TEXT(Data!$R1128,"YYYY")</f>
        <v>2022</v>
      </c>
      <c r="V1128" s="191">
        <f>ROUND(YEARFRAC(Data!$R1128,Data!$S1128),1)</f>
        <v>0.4</v>
      </c>
      <c r="W1128" s="191">
        <f>Data!$V1128*12</f>
        <v>4.8000000000000007</v>
      </c>
      <c r="X1128" s="191"/>
      <c r="Y1128" s="192">
        <f>'[32]Active Loanbook_Sorted'!W1199</f>
        <v>1000000</v>
      </c>
      <c r="Z1128" s="192">
        <v>894000</v>
      </c>
      <c r="AA1128" s="192">
        <f>Data!$Y1128*Data!$V1128</f>
        <v>400000</v>
      </c>
      <c r="AB1128" s="192">
        <f>Data!$Y1128-Data!$Z1128</f>
        <v>106000</v>
      </c>
      <c r="AC1128" s="193">
        <v>1E-3</v>
      </c>
      <c r="AD1128" s="193">
        <v>5.0000000000000001E-3</v>
      </c>
      <c r="AE1128" s="193">
        <v>6.9800000000000001E-2</v>
      </c>
      <c r="AF1128" s="194">
        <f>MAX(Data!$AC1128,Data!$AD1128)+Data!$AE1128</f>
        <v>7.4800000000000005E-2</v>
      </c>
      <c r="AG1128" s="193">
        <v>0</v>
      </c>
      <c r="AH1128" s="195">
        <v>5000</v>
      </c>
      <c r="AI1128" s="196">
        <f>IFERROR(Data!$AH1128/Data!$Y1128,0)</f>
        <v>5.0000000000000001E-3</v>
      </c>
      <c r="AJ1128" s="195">
        <v>6500</v>
      </c>
      <c r="AK1128" s="196">
        <f>IFERROR(Data!$AJ1128/Data!$Y1128,0)</f>
        <v>6.4999999999999997E-3</v>
      </c>
      <c r="AL1128" s="197">
        <v>0</v>
      </c>
      <c r="AM1128" s="193">
        <v>0</v>
      </c>
      <c r="AN1128" s="195">
        <v>0</v>
      </c>
      <c r="AO1128" s="193">
        <v>0.05</v>
      </c>
      <c r="AP1128" s="193">
        <v>2.2799999999999997E-2</v>
      </c>
      <c r="AQ1128" s="193">
        <v>1.4999999999999999E-2</v>
      </c>
      <c r="AR1128" s="198" t="s">
        <v>420</v>
      </c>
      <c r="AS1128" s="198">
        <v>1</v>
      </c>
      <c r="AT1128" s="193" t="b">
        <v>0</v>
      </c>
      <c r="AU1128" s="193" t="str">
        <f>"Q" &amp; ROUNDUP(MONTH(Data!$R1128)/3,0) &amp;" " &amp; TEXT(Data!$R1128,"YY")</f>
        <v>Q1 22</v>
      </c>
      <c r="AV1128" s="193"/>
      <c r="AW1128" s="213">
        <f>Data!$AO1128*Data!$AP1128</f>
        <v>1.14E-3</v>
      </c>
      <c r="AX1128" s="197">
        <f>Data!$V1128*Data!$Z1128*(Data!$AE1128-Data!$AG1128)</f>
        <v>24960.48</v>
      </c>
      <c r="AY1128" s="197">
        <f>Data!$BD1128-Data!$AX1128</f>
        <v>1788.0000000000036</v>
      </c>
      <c r="AZ1128" s="200">
        <f>Data!$AH1128+Data!$AJ1128-Data!$AL1128</f>
        <v>11500</v>
      </c>
      <c r="BA1128" s="201">
        <f>IFERROR(Data!$AZ1128/Data!$Y1128,0)</f>
        <v>1.15E-2</v>
      </c>
      <c r="BB1128" s="200">
        <f>Data!$BG1128-Data!$AZ1128</f>
        <v>0</v>
      </c>
      <c r="BC1128" s="200">
        <f>Data!$V1128*Data!$Z1128*(Data!$AF1128-Data!$AG1128-Data!$AQ1128)</f>
        <v>21384.480000000003</v>
      </c>
      <c r="BD1128" s="195">
        <f>Data!$V1128*Data!$Z1128*(Data!$AF1128-Data!$AG1128)</f>
        <v>26748.480000000003</v>
      </c>
      <c r="BE1128" s="195">
        <f>Data!$AH1128+Data!$AJ1128-Data!$AL1128+Data!$AN1128</f>
        <v>11500</v>
      </c>
      <c r="BF1128" s="195">
        <f>Data!$AB1128*Data!$V1128*Data!$AM1128</f>
        <v>0</v>
      </c>
      <c r="BG1128" s="195">
        <f>Data!$BE1128+Data!$BF1128</f>
        <v>11500</v>
      </c>
      <c r="BH1128" s="201">
        <f>IFERROR(Data!$BG1128/Data!$Y1128,0)</f>
        <v>1.15E-2</v>
      </c>
      <c r="BI1128" s="200">
        <f>Data!$BD1128+Data!$BG1128</f>
        <v>38248.480000000003</v>
      </c>
      <c r="BJ1128" s="200">
        <f>Data!$BG1128+Data!$AX1128</f>
        <v>36460.479999999996</v>
      </c>
      <c r="BK1128" s="200">
        <f>(Data!$BL1128*0.35%)+Data!$BJ1128</f>
        <v>37712.079999999994</v>
      </c>
      <c r="BL1128" s="195">
        <f>Data!$Z1128*Data!$V1128</f>
        <v>357600</v>
      </c>
      <c r="BM1128" s="202">
        <f>IFERROR(Data!$BJ1128/Data!$BL1128,0)</f>
        <v>0.10195883668903802</v>
      </c>
      <c r="BN1128" s="203">
        <f>IFERROR(Data!$BI1128/Data!$BL1128,0)</f>
        <v>0.10695883668903804</v>
      </c>
      <c r="BO1128" s="26">
        <f>Data!$V1128*Data!$Z1128*Data!$AF1128</f>
        <v>26748.480000000003</v>
      </c>
      <c r="BP1128" s="26">
        <f>-Data!$V1128*Data!$Z1128*Data!$AQ1128*(1-'[32]ROE Inputs'!$K$5)</f>
        <v>-4559.3999999999996</v>
      </c>
      <c r="BQ1128" s="26">
        <f>Data!$BG1128</f>
        <v>11500</v>
      </c>
      <c r="BR1128" s="26">
        <f>-Data!$V1128*Data!$Z1128*Data!$AG1128</f>
        <v>0</v>
      </c>
      <c r="BS1128" s="26">
        <f>SUM(Table18[[#This Row],[Gross Interest Income]:[BBB Fee Cost]])</f>
        <v>33689.08</v>
      </c>
      <c r="BT1128" s="26">
        <f>-IF(Data!$F1128="Non-CBILS",Data!$Y1128*'[32]ROE Inputs'!$F$11*Data!$V1128,VLOOKUP(Data!$F1128,'[32]ROE Inputs'!$E$5:$F$7,2,0)*Table18[[#This Row],[Operating Income]])</f>
        <v>-6000</v>
      </c>
      <c r="BU1128" s="26">
        <f>Table18[[#This Row],[Operating Income]]+Table18[[#This Row],[Operating Expenses]]</f>
        <v>27689.08</v>
      </c>
      <c r="BV1128" s="26">
        <f>-Data!$Z1128*Data!$AO1128*Data!$AP1128*MIN(1,Data!$V1128)</f>
        <v>-407.66399999999999</v>
      </c>
      <c r="BW1128" s="26">
        <f>Table18[[#This Row],[Income before loan losses]]+Table18[[#This Row],[Loan Losses (Year 1)]]</f>
        <v>27281.416000000001</v>
      </c>
      <c r="BX1128" s="26">
        <f>-'[32]ROE Inputs'!$I$6*Table18[[#This Row],[PBT]]</f>
        <v>-7365.982320000001</v>
      </c>
      <c r="BY1128" s="26">
        <f>Table18[[#This Row],[PBT]]+Table18[[#This Row],[Tax]]</f>
        <v>19915.433680000002</v>
      </c>
      <c r="BZ1128" s="26">
        <f>IFERROR(VLOOKUP(Data!$E1128,'[32]US loans'!$E:CD,78,0),0)</f>
        <v>0</v>
      </c>
      <c r="CA1128" s="26">
        <f>(Data!$Z1128*(Data!$W1128-1)/(Data!$W1128)+(Table18[[#This Row],[Gross Interest Income]]+Table18[[#This Row],[Total Fee Income]])/(Data!$W1128)+IF(Data!$AT1128=FALSE,(Data!$Y1128-Data!$Z1128)*IF(Data!$V1128&gt;1,'[32]ROE Inputs'!$C$7,'[32]ROE Inputs'!$C$6),0))</f>
        <v>736918.43333333335</v>
      </c>
      <c r="CB1128" s="26">
        <f>Table18[[#This Row],[Avg EAD]]*Data!$AR1128</f>
        <v>736918.43333333335</v>
      </c>
      <c r="CC1128" s="26">
        <f>Table18[[#This Row],[Avg RWA]]*'[32]ROE Inputs'!$K$5</f>
        <v>110537.765</v>
      </c>
      <c r="CD1128" s="26">
        <f>Table18[[#This Row],[CET 1 Required]]*Data!$V1128</f>
        <v>44215.106</v>
      </c>
      <c r="CE1128" s="26">
        <f>IFERROR(VLOOKUP(Data!$E1128,'[32]US loans'!$E:CH,82,0),0)</f>
        <v>0</v>
      </c>
      <c r="CF1128" s="31">
        <f>Table18[[#This Row],[PAT]]/Table18[[#This Row],[CET 1 Required]]/Data!$V1128</f>
        <v>0.45042148445827546</v>
      </c>
      <c r="CH1128" s="26"/>
      <c r="CI1128" s="46"/>
      <c r="CJ1128" s="26"/>
      <c r="CK1128" s="26"/>
      <c r="CL1128" s="26"/>
      <c r="CM1128" s="26"/>
      <c r="CN1128" s="26" t="str">
        <f>_xlfn.XLOOKUP(Data!$D1128,'[49]GY &amp; ROE - opex facility'!$C$2:$C$1153,'[49]GY &amp; ROE - opex facility'!$CU$2:$CU$1153,_xlfn.XLOOKUP(Data!$D1128,'[32]Map to product grid (supplement'!$C$2:$C$36,'[32]Map to product grid (supplement'!$CQ$2:$CQ$36,"N/A",0,1),0,1)</f>
        <v>Transitional_Land_and_Buildings</v>
      </c>
      <c r="CO1128" s="26" t="str">
        <f>_xlfn.XLOOKUP(Data!$D1128,'[49]GY &amp; ROE - opex facility'!$C$2:$C$1153,'[49]GY &amp; ROE - opex facility'!$CV$2:$CV$1153,_xlfn.XLOOKUP(Data!$D1128,'[32]Map to product grid (supplement'!$C$2:$C$36,'[32]Map to product grid (supplement'!$CR$2:$CR$36,"N/A",0,1),0,1)</f>
        <v>Residential_Trans</v>
      </c>
      <c r="CP1128" s="26" t="str">
        <f>_xlfn.XLOOKUP(Data!$D1128,'[49]GY &amp; ROE - opex facility'!$C$2:$C$1153,'[49]GY &amp; ROE - opex facility'!$CW$2:$CW$1153,_xlfn.XLOOKUP(Data!$D1128,'[32]Map to product grid (supplement'!$C$2:$C$36,'[32]Map to product grid (supplement'!$CS$2:$CS$36,"N/A",0,1),0,1)</f>
        <v>Residential_accommodation</v>
      </c>
      <c r="CQ1128" s="26" t="str">
        <f>_xlfn.XLOOKUP(Data!$D1128,'[50]Current Loanbook'!$B$2:$B$618,'[50]Current Loanbook'!$ES$2:$ES$618,"N/A",0,1)</f>
        <v>N/A</v>
      </c>
      <c r="CR1128" s="26" t="str">
        <f>_xlfn.XLOOKUP(Data!$D1128,'[50]Current Loanbook'!$B$2:$B$618,'[50]Current Loanbook'!$ET$2:$ET$618,"N/A",0,1)</f>
        <v>N/A</v>
      </c>
      <c r="CS1128" s="26" t="str">
        <f>_xlfn.XLOOKUP(Data!$D1128,'[50]Current Loanbook'!$B$2:$B$618,'[50]Current Loanbook'!$EU$2:$EU$618,"N/A",0,1)</f>
        <v>N/A</v>
      </c>
      <c r="CT1128" s="26" t="str">
        <f t="shared" si="54"/>
        <v>Transitional_Land_and_Buildings-Residential_Trans</v>
      </c>
      <c r="CU1128" s="26" t="str">
        <f t="shared" si="55"/>
        <v>Transitional_Land_and_Buildings-Residential_Trans-Residential_accommodation</v>
      </c>
      <c r="CV1128" s="26"/>
      <c r="CW1128" s="26">
        <f>Table18[[#This Row],[Avg RWA]]*Data!$V1128</f>
        <v>294767.37333333335</v>
      </c>
      <c r="CX1128" s="58">
        <f>CW1128/Data!$BL1128</f>
        <v>0.82429354958985834</v>
      </c>
    </row>
    <row r="1129" spans="2:102" s="2" customFormat="1" ht="57.6" x14ac:dyDescent="0.3">
      <c r="B1129" s="170" t="e">
        <f t="shared" si="56"/>
        <v>#REF!</v>
      </c>
      <c r="C1129" s="171"/>
      <c r="D1129" s="172">
        <v>2100000273</v>
      </c>
      <c r="E1129" s="172" t="s">
        <v>2962</v>
      </c>
      <c r="F1129" s="172" t="s">
        <v>1</v>
      </c>
      <c r="G1129" s="172" t="s">
        <v>398</v>
      </c>
      <c r="H1129" s="172" t="s">
        <v>1913</v>
      </c>
      <c r="I1129" s="172" t="s">
        <v>1897</v>
      </c>
      <c r="J1129" s="172" t="s">
        <v>1987</v>
      </c>
      <c r="K1129" s="172" t="s">
        <v>424</v>
      </c>
      <c r="L1129" s="172" t="s">
        <v>2254</v>
      </c>
      <c r="M1129" s="172" t="s">
        <v>2963</v>
      </c>
      <c r="N1129" s="172" t="s">
        <v>427</v>
      </c>
      <c r="O1129" s="172" t="s">
        <v>754</v>
      </c>
      <c r="P1129" s="172" t="s">
        <v>1140</v>
      </c>
      <c r="Q1129" s="172" t="str">
        <f>'[32]Active Loanbook_Sorted'!AT1200</f>
        <v>James Espley</v>
      </c>
      <c r="R1129" s="173">
        <f>'[32]Active Loanbook_Sorted'!AX1200</f>
        <v>44635</v>
      </c>
      <c r="S1129" s="173">
        <f>'[32]Active Loanbook_Sorted'!AY1200</f>
        <v>45229</v>
      </c>
      <c r="T1129" s="171" t="str">
        <f>'[32]Active Loanbook_Sorted'!AZ1200</f>
        <v>Mar 22</v>
      </c>
      <c r="U1129" s="171" t="str">
        <f>TEXT(Data!$R1129,"YYYY")</f>
        <v>2022</v>
      </c>
      <c r="V1129" s="174">
        <f>ROUND(YEARFRAC(Data!$R1129,Data!$S1129),1)</f>
        <v>1.6</v>
      </c>
      <c r="W1129" s="174">
        <f>Data!$V1129*12</f>
        <v>19.200000000000003</v>
      </c>
      <c r="X1129" s="174"/>
      <c r="Y1129" s="175">
        <f>'[32]Active Loanbook_Sorted'!W1200</f>
        <v>200000</v>
      </c>
      <c r="Z1129" s="175">
        <v>100000</v>
      </c>
      <c r="AA1129" s="175">
        <f>Data!$Y1129*Data!$V1129</f>
        <v>320000</v>
      </c>
      <c r="AB1129" s="175">
        <f>Data!$Y1129-Data!$Z1129</f>
        <v>100000</v>
      </c>
      <c r="AC1129" s="176">
        <v>1E-3</v>
      </c>
      <c r="AD1129" s="176">
        <v>5.0000000000000001E-3</v>
      </c>
      <c r="AE1129" s="176">
        <v>6.5000000000000002E-2</v>
      </c>
      <c r="AF1129" s="177">
        <f>MAX(Data!$AC1129,Data!$AD1129)+Data!$AE1129</f>
        <v>7.0000000000000007E-2</v>
      </c>
      <c r="AG1129" s="176">
        <v>0</v>
      </c>
      <c r="AH1129" s="178">
        <v>2000</v>
      </c>
      <c r="AI1129" s="179">
        <f>IFERROR(Data!$AH1129/Data!$Y1129,0)</f>
        <v>0.01</v>
      </c>
      <c r="AJ1129" s="178">
        <v>2000</v>
      </c>
      <c r="AK1129" s="179">
        <f>IFERROR(Data!$AJ1129/Data!$Y1129,0)</f>
        <v>0.01</v>
      </c>
      <c r="AL1129" s="180">
        <v>0</v>
      </c>
      <c r="AM1129" s="176">
        <v>0</v>
      </c>
      <c r="AN1129" s="178">
        <v>1500</v>
      </c>
      <c r="AO1129" s="176">
        <v>0.05</v>
      </c>
      <c r="AP1129" s="176">
        <v>1.78E-2</v>
      </c>
      <c r="AQ1129" s="176">
        <v>1.8499999999999999E-2</v>
      </c>
      <c r="AR1129" s="181" t="s">
        <v>430</v>
      </c>
      <c r="AS1129" s="181">
        <v>1.5</v>
      </c>
      <c r="AT1129" s="176" t="b">
        <v>1</v>
      </c>
      <c r="AU1129" s="176" t="str">
        <f>"Q" &amp; ROUNDUP(MONTH(Data!$R1129)/3,0) &amp;" " &amp; TEXT(Data!$R1129,"YY")</f>
        <v>Q1 22</v>
      </c>
      <c r="AV1129" s="176"/>
      <c r="AW1129" s="214">
        <f>Data!$AO1129*Data!$AP1129</f>
        <v>8.9000000000000006E-4</v>
      </c>
      <c r="AX1129" s="180">
        <f>Data!$V1129*Data!$Z1129*(Data!$AE1129-Data!$AG1129)</f>
        <v>10400</v>
      </c>
      <c r="AY1129" s="180">
        <f>Data!$BD1129-Data!$AX1129</f>
        <v>800.00000000000182</v>
      </c>
      <c r="AZ1129" s="183">
        <f>Data!$AH1129+Data!$AJ1129-Data!$AL1129</f>
        <v>4000</v>
      </c>
      <c r="BA1129" s="184">
        <f>IFERROR(Data!$AZ1129/Data!$Y1129,0)</f>
        <v>0.02</v>
      </c>
      <c r="BB1129" s="183">
        <f>Data!$BG1129-Data!$AZ1129</f>
        <v>1500</v>
      </c>
      <c r="BC1129" s="183">
        <f>Data!$V1129*Data!$Z1129*(Data!$AF1129-Data!$AG1129-Data!$AQ1129)</f>
        <v>8240</v>
      </c>
      <c r="BD1129" s="178">
        <f>Data!$V1129*Data!$Z1129*(Data!$AF1129-Data!$AG1129)</f>
        <v>11200.000000000002</v>
      </c>
      <c r="BE1129" s="178">
        <f>Data!$AH1129+Data!$AJ1129-Data!$AL1129+Data!$AN1129</f>
        <v>5500</v>
      </c>
      <c r="BF1129" s="178">
        <f>Data!$AB1129*Data!$V1129*Data!$AM1129</f>
        <v>0</v>
      </c>
      <c r="BG1129" s="178">
        <f>Data!$BE1129+Data!$BF1129</f>
        <v>5500</v>
      </c>
      <c r="BH1129" s="184">
        <f>IFERROR(Data!$BG1129/Data!$Y1129,0)</f>
        <v>2.75E-2</v>
      </c>
      <c r="BI1129" s="183">
        <f>Data!$BD1129+Data!$BG1129</f>
        <v>16700</v>
      </c>
      <c r="BJ1129" s="183">
        <f>Data!$BG1129+Data!$AX1129</f>
        <v>15900</v>
      </c>
      <c r="BK1129" s="183">
        <f>(Data!$BL1129*0.35%)+Data!$BJ1129</f>
        <v>16460</v>
      </c>
      <c r="BL1129" s="178">
        <f>Data!$Z1129*Data!$V1129</f>
        <v>160000</v>
      </c>
      <c r="BM1129" s="185">
        <f>IFERROR(Data!$BJ1129/Data!$BL1129,0)</f>
        <v>9.9375000000000005E-2</v>
      </c>
      <c r="BN1129" s="186">
        <f>IFERROR(Data!$BI1129/Data!$BL1129,0)</f>
        <v>0.104375</v>
      </c>
      <c r="BO1129" s="26">
        <f>Data!$V1129*Data!$Z1129*Data!$AF1129</f>
        <v>11200.000000000002</v>
      </c>
      <c r="BP1129" s="26">
        <f>-Data!$V1129*Data!$Z1129*Data!$AQ1129*(1-'[32]ROE Inputs'!$K$5)</f>
        <v>-2516</v>
      </c>
      <c r="BQ1129" s="26">
        <f>Data!$BG1129</f>
        <v>5500</v>
      </c>
      <c r="BR1129" s="26">
        <f>-Data!$V1129*Data!$Z1129*Data!$AG1129</f>
        <v>0</v>
      </c>
      <c r="BS1129" s="26">
        <f>SUM(Table18[[#This Row],[Gross Interest Income]:[BBB Fee Cost]])</f>
        <v>14184.000000000002</v>
      </c>
      <c r="BT1129" s="26">
        <f>-IF(Data!$F1129="Non-CBILS",Data!$Y1129*'[32]ROE Inputs'!$F$11*Data!$V1129,VLOOKUP(Data!$F1129,'[32]ROE Inputs'!$E$5:$F$7,2,0)*Table18[[#This Row],[Operating Income]])</f>
        <v>-4800</v>
      </c>
      <c r="BU1129" s="26">
        <f>Table18[[#This Row],[Operating Income]]+Table18[[#This Row],[Operating Expenses]]</f>
        <v>9384.0000000000018</v>
      </c>
      <c r="BV1129" s="26">
        <f>-Data!$Z1129*Data!$AO1129*Data!$AP1129*MIN(1,Data!$V1129)</f>
        <v>-89</v>
      </c>
      <c r="BW1129" s="26">
        <f>Table18[[#This Row],[Income before loan losses]]+Table18[[#This Row],[Loan Losses (Year 1)]]</f>
        <v>9295.0000000000018</v>
      </c>
      <c r="BX1129" s="26">
        <f>-'[32]ROE Inputs'!$I$6*Table18[[#This Row],[PBT]]</f>
        <v>-2509.6500000000005</v>
      </c>
      <c r="BY1129" s="26">
        <f>Table18[[#This Row],[PBT]]+Table18[[#This Row],[Tax]]</f>
        <v>6785.3500000000013</v>
      </c>
      <c r="BZ1129" s="26">
        <f>IFERROR(VLOOKUP(Data!$E1129,'[32]US loans'!$E:CD,78,0),0)</f>
        <v>0</v>
      </c>
      <c r="CA1129" s="26">
        <f>(Data!$Z1129*(Data!$W1129-1)/(Data!$W1129)+(Table18[[#This Row],[Gross Interest Income]]+Table18[[#This Row],[Total Fee Income]])/(Data!$W1129)+IF(Data!$AT1129=FALSE,(Data!$Y1129-Data!$Z1129)*IF(Data!$V1129&gt;1,'[32]ROE Inputs'!$C$7,'[32]ROE Inputs'!$C$6),0))</f>
        <v>95661.458333333343</v>
      </c>
      <c r="CB1129" s="26">
        <f>Table18[[#This Row],[Avg EAD]]*Data!$AR1129</f>
        <v>143492.1875</v>
      </c>
      <c r="CC1129" s="26">
        <f>Table18[[#This Row],[Avg RWA]]*'[32]ROE Inputs'!$K$5</f>
        <v>21523.828125</v>
      </c>
      <c r="CD1129" s="26">
        <f>Table18[[#This Row],[CET 1 Required]]*Data!$V1129</f>
        <v>34438.125</v>
      </c>
      <c r="CE1129" s="26">
        <f>IFERROR(VLOOKUP(Data!$E1129,'[32]US loans'!$E:CH,82,0),0)</f>
        <v>0</v>
      </c>
      <c r="CF1129" s="31">
        <f>Table18[[#This Row],[PAT]]/Table18[[#This Row],[CET 1 Required]]/Data!$V1129</f>
        <v>0.19703018094045482</v>
      </c>
      <c r="CH1129" s="26"/>
      <c r="CI1129" s="46"/>
      <c r="CJ1129" s="26"/>
      <c r="CK1129" s="26"/>
      <c r="CL1129" s="26"/>
      <c r="CM1129" s="26"/>
      <c r="CN1129" s="26" t="str">
        <f>_xlfn.XLOOKUP(Data!$D1129,'[49]GY &amp; ROE - opex facility'!$C$2:$C$1153,'[49]GY &amp; ROE - opex facility'!$CU$2:$CU$1153,_xlfn.XLOOKUP(Data!$D1129,'[32]Map to product grid (supplement'!$C$2:$C$36,'[32]Map to product grid (supplement'!$CQ$2:$CQ$36,"N/A",0,1),0,1)</f>
        <v>Development_Real_Estate</v>
      </c>
      <c r="CO1129" s="26" t="str">
        <f>_xlfn.XLOOKUP(Data!$D1129,'[49]GY &amp; ROE - opex facility'!$C$2:$C$1153,'[49]GY &amp; ROE - opex facility'!$CV$2:$CV$1153,_xlfn.XLOOKUP(Data!$D1129,'[32]Map to product grid (supplement'!$C$2:$C$36,'[32]Map to product grid (supplement'!$CR$2:$CR$36,"N/A",0,1),0,1)</f>
        <v>Healthcare_Dev</v>
      </c>
      <c r="CP1129" s="26" t="str">
        <f>_xlfn.XLOOKUP(Data!$D1129,'[49]GY &amp; ROE - opex facility'!$C$2:$C$1153,'[49]GY &amp; ROE - opex facility'!$CW$2:$CW$1153,_xlfn.XLOOKUP(Data!$D1129,'[32]Map to product grid (supplement'!$C$2:$C$36,'[32]Map to product grid (supplement'!$CS$2:$CS$36,"N/A",0,1),0,1)</f>
        <v>Care_home</v>
      </c>
      <c r="CQ1129" s="26" t="str">
        <f>_xlfn.XLOOKUP(Data!$D1129,'[50]Current Loanbook'!$B$2:$B$618,'[50]Current Loanbook'!$ES$2:$ES$618,"N/A",0,1)</f>
        <v>N/A</v>
      </c>
      <c r="CR1129" s="26" t="str">
        <f>_xlfn.XLOOKUP(Data!$D1129,'[50]Current Loanbook'!$B$2:$B$618,'[50]Current Loanbook'!$ET$2:$ET$618,"N/A",0,1)</f>
        <v>N/A</v>
      </c>
      <c r="CS1129" s="26" t="str">
        <f>_xlfn.XLOOKUP(Data!$D1129,'[50]Current Loanbook'!$B$2:$B$618,'[50]Current Loanbook'!$EU$2:$EU$618,"N/A",0,1)</f>
        <v>N/A</v>
      </c>
      <c r="CT1129" s="26" t="str">
        <f t="shared" si="54"/>
        <v>Development_Real_Estate-Healthcare_Dev</v>
      </c>
      <c r="CU1129" s="26" t="str">
        <f t="shared" si="55"/>
        <v>Development_Real_Estate-Healthcare_Dev-Care_home</v>
      </c>
      <c r="CV1129" s="26"/>
      <c r="CW1129" s="26">
        <f>Table18[[#This Row],[Avg RWA]]*Data!$V1129</f>
        <v>229587.5</v>
      </c>
      <c r="CX1129" s="58">
        <f>CW1129/Data!$BL1129</f>
        <v>1.4349218749999999</v>
      </c>
    </row>
    <row r="1130" spans="2:102" s="2" customFormat="1" ht="72" hidden="1" x14ac:dyDescent="0.3">
      <c r="B1130" s="187" t="e">
        <f t="shared" si="56"/>
        <v>#REF!</v>
      </c>
      <c r="C1130" s="188"/>
      <c r="D1130" s="189">
        <v>4100000253</v>
      </c>
      <c r="E1130" s="189" t="s">
        <v>2964</v>
      </c>
      <c r="F1130" s="189" t="s">
        <v>1</v>
      </c>
      <c r="G1130" s="189" t="s">
        <v>398</v>
      </c>
      <c r="H1130" s="189" t="s">
        <v>2128</v>
      </c>
      <c r="I1130" s="189" t="s">
        <v>2128</v>
      </c>
      <c r="J1130" s="189" t="s">
        <v>1987</v>
      </c>
      <c r="K1130" s="189" t="s">
        <v>409</v>
      </c>
      <c r="L1130" s="189" t="s">
        <v>410</v>
      </c>
      <c r="M1130" s="189" t="s">
        <v>411</v>
      </c>
      <c r="N1130" s="189" t="s">
        <v>412</v>
      </c>
      <c r="O1130" s="189" t="s">
        <v>413</v>
      </c>
      <c r="P1130" s="189" t="s">
        <v>414</v>
      </c>
      <c r="Q1130" s="189" t="str">
        <f>'[32]Active Loanbook_Sorted'!AT1201</f>
        <v>Martin Williams</v>
      </c>
      <c r="R1130" s="190">
        <f>'[32]Active Loanbook_Sorted'!AX1201</f>
        <v>44636</v>
      </c>
      <c r="S1130" s="190">
        <f>'[32]Active Loanbook_Sorted'!AY1201</f>
        <v>46391</v>
      </c>
      <c r="T1130" s="188" t="str">
        <f>'[32]Active Loanbook_Sorted'!AZ1201</f>
        <v>Mar 22</v>
      </c>
      <c r="U1130" s="188" t="str">
        <f>TEXT(Data!$R1130,"YYYY")</f>
        <v>2022</v>
      </c>
      <c r="V1130" s="191">
        <f>ROUND(YEARFRAC(Data!$R1130,Data!$S1130),1)</f>
        <v>4.8</v>
      </c>
      <c r="W1130" s="191">
        <f>Data!$V1130*12</f>
        <v>57.599999999999994</v>
      </c>
      <c r="X1130" s="191"/>
      <c r="Y1130" s="192">
        <f>'[32]Active Loanbook_Sorted'!W1201</f>
        <v>24995</v>
      </c>
      <c r="Z1130" s="192">
        <v>21645.67</v>
      </c>
      <c r="AA1130" s="192">
        <f>Data!$Y1130*Data!$V1130</f>
        <v>119976</v>
      </c>
      <c r="AB1130" s="192">
        <f>Data!$Y1130-Data!$Z1130</f>
        <v>3349.3300000000017</v>
      </c>
      <c r="AC1130" s="193">
        <v>5.0000000000000001E-3</v>
      </c>
      <c r="AD1130" s="193">
        <v>5.0000000000000001E-3</v>
      </c>
      <c r="AE1130" s="193">
        <v>3.7499999999999999E-2</v>
      </c>
      <c r="AF1130" s="194">
        <f>MAX(Data!$AC1130,Data!$AD1130)+Data!$AE1130</f>
        <v>4.2499999999999996E-2</v>
      </c>
      <c r="AG1130" s="193">
        <v>0</v>
      </c>
      <c r="AH1130" s="195">
        <v>0</v>
      </c>
      <c r="AI1130" s="196">
        <f>IFERROR(Data!$AH1130/Data!$Y1130,0)</f>
        <v>0</v>
      </c>
      <c r="AJ1130" s="195">
        <v>581</v>
      </c>
      <c r="AK1130" s="196">
        <f>IFERROR(Data!$AJ1130/Data!$Y1130,0)</f>
        <v>2.3244648929785956E-2</v>
      </c>
      <c r="AL1130" s="197">
        <v>0</v>
      </c>
      <c r="AM1130" s="193">
        <v>0</v>
      </c>
      <c r="AN1130" s="195">
        <v>0</v>
      </c>
      <c r="AO1130" s="193">
        <v>0.05</v>
      </c>
      <c r="AP1130" s="193">
        <v>1.89E-2</v>
      </c>
      <c r="AQ1130" s="193">
        <v>2.35E-2</v>
      </c>
      <c r="AR1130" s="198" t="s">
        <v>415</v>
      </c>
      <c r="AS1130" s="198">
        <v>0.35</v>
      </c>
      <c r="AT1130" s="193" t="b">
        <v>0</v>
      </c>
      <c r="AU1130" s="193" t="str">
        <f>"Q" &amp; ROUNDUP(MONTH(Data!$R1130)/3,0) &amp;" " &amp; TEXT(Data!$R1130,"YY")</f>
        <v>Q1 22</v>
      </c>
      <c r="AV1130" s="193"/>
      <c r="AW1130" s="213">
        <f>Data!$AO1130*Data!$AP1130</f>
        <v>9.4500000000000009E-4</v>
      </c>
      <c r="AX1130" s="197">
        <f>Data!$V1130*Data!$Z1130*(Data!$AE1130-Data!$AG1130)</f>
        <v>3896.2205999999992</v>
      </c>
      <c r="AY1130" s="197">
        <f>Data!$BD1130-Data!$AX1130</f>
        <v>519.49607999999944</v>
      </c>
      <c r="AZ1130" s="200">
        <f>Data!$AH1130+Data!$AJ1130-Data!$AL1130</f>
        <v>581</v>
      </c>
      <c r="BA1130" s="201">
        <f>IFERROR(Data!$AZ1130/Data!$Y1130,0)</f>
        <v>2.3244648929785956E-2</v>
      </c>
      <c r="BB1130" s="200">
        <f>Data!$BG1130-Data!$AZ1130</f>
        <v>0</v>
      </c>
      <c r="BC1130" s="200">
        <f>Data!$V1130*Data!$Z1130*(Data!$AF1130-Data!$AG1130-Data!$AQ1130)</f>
        <v>1974.0851039999993</v>
      </c>
      <c r="BD1130" s="195">
        <f>Data!$V1130*Data!$Z1130*(Data!$AF1130-Data!$AG1130)</f>
        <v>4415.7166799999986</v>
      </c>
      <c r="BE1130" s="195">
        <f>Data!$AH1130+Data!$AJ1130-Data!$AL1130+Data!$AN1130</f>
        <v>581</v>
      </c>
      <c r="BF1130" s="195">
        <f>Data!$AB1130*Data!$V1130*Data!$AM1130</f>
        <v>0</v>
      </c>
      <c r="BG1130" s="195">
        <f>Data!$BE1130+Data!$BF1130</f>
        <v>581</v>
      </c>
      <c r="BH1130" s="201">
        <f>IFERROR(Data!$BG1130/Data!$Y1130,0)</f>
        <v>2.3244648929785956E-2</v>
      </c>
      <c r="BI1130" s="200">
        <f>Data!$BD1130+Data!$BG1130</f>
        <v>4996.7166799999986</v>
      </c>
      <c r="BJ1130" s="200">
        <f>Data!$BG1130+Data!$AX1130</f>
        <v>4477.2205999999987</v>
      </c>
      <c r="BK1130" s="200">
        <f>(Data!$BL1130*0.35%)+Data!$BJ1130</f>
        <v>4840.8678559999989</v>
      </c>
      <c r="BL1130" s="195">
        <f>Data!$Z1130*Data!$V1130</f>
        <v>103899.21599999999</v>
      </c>
      <c r="BM1130" s="202">
        <f>IFERROR(Data!$BJ1130/Data!$BL1130,0)</f>
        <v>4.3091957498505085E-2</v>
      </c>
      <c r="BN1130" s="203">
        <f>IFERROR(Data!$BI1130/Data!$BL1130,0)</f>
        <v>4.8091957498505082E-2</v>
      </c>
      <c r="BO1130" s="26">
        <f>Data!$V1130*Data!$Z1130*Data!$AF1130</f>
        <v>4415.7166799999986</v>
      </c>
      <c r="BP1130" s="26">
        <f>-Data!$V1130*Data!$Z1130*Data!$AQ1130*(1-'[32]ROE Inputs'!$K$5)</f>
        <v>-2075.3868395999998</v>
      </c>
      <c r="BQ1130" s="26">
        <f>Data!$BG1130</f>
        <v>581</v>
      </c>
      <c r="BR1130" s="26">
        <f>-Data!$V1130*Data!$Z1130*Data!$AG1130</f>
        <v>0</v>
      </c>
      <c r="BS1130" s="26">
        <f>SUM(Table18[[#This Row],[Gross Interest Income]:[BBB Fee Cost]])</f>
        <v>2921.3298403999988</v>
      </c>
      <c r="BT1130" s="26">
        <f>-IF(Data!$F1130="Non-CBILS",Data!$Y1130*'[32]ROE Inputs'!$F$11*Data!$V1130,VLOOKUP(Data!$F1130,'[32]ROE Inputs'!$E$5:$F$7,2,0)*Table18[[#This Row],[Operating Income]])</f>
        <v>-1799.64</v>
      </c>
      <c r="BU1130" s="26">
        <f>Table18[[#This Row],[Operating Income]]+Table18[[#This Row],[Operating Expenses]]</f>
        <v>1121.6898403999987</v>
      </c>
      <c r="BV1130" s="26">
        <f>-Data!$Z1130*Data!$AO1130*Data!$AP1130*MIN(1,Data!$V1130)</f>
        <v>-20.455158149999999</v>
      </c>
      <c r="BW1130" s="26">
        <f>Table18[[#This Row],[Income before loan losses]]+Table18[[#This Row],[Loan Losses (Year 1)]]</f>
        <v>1101.2346822499987</v>
      </c>
      <c r="BX1130" s="26">
        <f>-'[32]ROE Inputs'!$I$6*Table18[[#This Row],[PBT]]</f>
        <v>-297.3333642074997</v>
      </c>
      <c r="BY1130" s="26">
        <f>Table18[[#This Row],[PBT]]+Table18[[#This Row],[Tax]]</f>
        <v>803.90131804249904</v>
      </c>
      <c r="BZ1130" s="26">
        <f>IFERROR(VLOOKUP(Data!$E1130,'[32]US loans'!$E:CD,78,0),0)</f>
        <v>0</v>
      </c>
      <c r="CA1130" s="26">
        <f>(Data!$Z1130*(Data!$W1130-1)/(Data!$W1130)+(Table18[[#This Row],[Gross Interest Income]]+Table18[[#This Row],[Total Fee Income]])/(Data!$W1130)+IF(Data!$AT1130=FALSE,(Data!$Y1130-Data!$Z1130)*IF(Data!$V1130&gt;1,'[32]ROE Inputs'!$C$7,'[32]ROE Inputs'!$C$6),0))</f>
        <v>23031.290671527775</v>
      </c>
      <c r="CB1130" s="26">
        <f>Table18[[#This Row],[Avg EAD]]*Data!$AR1130</f>
        <v>8060.9517350347205</v>
      </c>
      <c r="CC1130" s="26">
        <f>Table18[[#This Row],[Avg RWA]]*'[32]ROE Inputs'!$K$5</f>
        <v>1209.142760255208</v>
      </c>
      <c r="CD1130" s="26">
        <f>Table18[[#This Row],[CET 1 Required]]*Data!$V1130</f>
        <v>5803.885249224998</v>
      </c>
      <c r="CE1130" s="26">
        <f>IFERROR(VLOOKUP(Data!$E1130,'[32]US loans'!$E:CH,82,0),0)</f>
        <v>0</v>
      </c>
      <c r="CF1130" s="31">
        <f>Table18[[#This Row],[PAT]]/Table18[[#This Row],[CET 1 Required]]/Data!$V1130</f>
        <v>0.13851089115689275</v>
      </c>
      <c r="CH1130" s="26"/>
      <c r="CI1130" s="46"/>
      <c r="CJ1130" s="26"/>
      <c r="CK1130" s="26"/>
      <c r="CL1130" s="26"/>
      <c r="CM1130" s="26"/>
      <c r="CN1130" s="26" t="str">
        <f>_xlfn.XLOOKUP(Data!$D1130,'[49]GY &amp; ROE - opex facility'!$C$2:$C$1153,'[49]GY &amp; ROE - opex facility'!$CU$2:$CU$1153,_xlfn.XLOOKUP(Data!$D1130,'[32]Map to product grid (supplement'!$C$2:$C$36,'[32]Map to product grid (supplement'!$CQ$2:$CQ$36,"N/A",0,1),0,1)</f>
        <v>Investment_Real_Estate</v>
      </c>
      <c r="CO1130" s="26" t="str">
        <f>_xlfn.XLOOKUP(Data!$D1130,'[49]GY &amp; ROE - opex facility'!$C$2:$C$1153,'[49]GY &amp; ROE - opex facility'!$CV$2:$CV$1153,_xlfn.XLOOKUP(Data!$D1130,'[32]Map to product grid (supplement'!$C$2:$C$36,'[32]Map to product grid (supplement'!$CR$2:$CR$36,"N/A",0,1),0,1)</f>
        <v>Residential_Inv</v>
      </c>
      <c r="CP1130" s="26" t="str">
        <f>_xlfn.XLOOKUP(Data!$D1130,'[49]GY &amp; ROE - opex facility'!$C$2:$C$1153,'[49]GY &amp; ROE - opex facility'!$CW$2:$CW$1153,_xlfn.XLOOKUP(Data!$D1130,'[32]Map to product grid (supplement'!$C$2:$C$36,'[32]Map to product grid (supplement'!$CS$2:$CS$36,"N/A",0,1),0,1)</f>
        <v>Residential_accommodation</v>
      </c>
      <c r="CQ1130" s="26" t="str">
        <f>_xlfn.XLOOKUP(Data!$D1130,'[50]Current Loanbook'!$B$2:$B$618,'[50]Current Loanbook'!$ES$2:$ES$618,"N/A",0,1)</f>
        <v>N/A</v>
      </c>
      <c r="CR1130" s="26" t="str">
        <f>_xlfn.XLOOKUP(Data!$D1130,'[50]Current Loanbook'!$B$2:$B$618,'[50]Current Loanbook'!$ET$2:$ET$618,"N/A",0,1)</f>
        <v>N/A</v>
      </c>
      <c r="CS1130" s="26" t="str">
        <f>_xlfn.XLOOKUP(Data!$D1130,'[50]Current Loanbook'!$B$2:$B$618,'[50]Current Loanbook'!$EU$2:$EU$618,"N/A",0,1)</f>
        <v>N/A</v>
      </c>
      <c r="CT1130" s="26" t="str">
        <f t="shared" si="54"/>
        <v>Investment_Real_Estate-Residential_Inv</v>
      </c>
      <c r="CU1130" s="26" t="str">
        <f t="shared" si="55"/>
        <v>Investment_Real_Estate-Residential_Inv-Residential_accommodation</v>
      </c>
      <c r="CV1130" s="26"/>
      <c r="CW1130" s="26">
        <f>Table18[[#This Row],[Avg RWA]]*Data!$V1130</f>
        <v>38692.568328166657</v>
      </c>
      <c r="CX1130" s="58">
        <f>CW1130/Data!$BL1130</f>
        <v>0.37240481514477125</v>
      </c>
    </row>
    <row r="1131" spans="2:102" s="2" customFormat="1" ht="72" hidden="1" x14ac:dyDescent="0.3">
      <c r="B1131" s="170" t="e">
        <f t="shared" si="56"/>
        <v>#REF!</v>
      </c>
      <c r="C1131" s="171"/>
      <c r="D1131" s="172">
        <v>2100000104</v>
      </c>
      <c r="E1131" s="172" t="s">
        <v>2965</v>
      </c>
      <c r="F1131" s="172" t="s">
        <v>1</v>
      </c>
      <c r="G1131" s="172" t="s">
        <v>398</v>
      </c>
      <c r="H1131" s="172" t="s">
        <v>1266</v>
      </c>
      <c r="I1131" s="172" t="s">
        <v>606</v>
      </c>
      <c r="J1131" s="172" t="s">
        <v>1987</v>
      </c>
      <c r="K1131" s="172" t="s">
        <v>424</v>
      </c>
      <c r="L1131" s="172" t="s">
        <v>425</v>
      </c>
      <c r="M1131" s="172" t="s">
        <v>426</v>
      </c>
      <c r="N1131" s="172" t="s">
        <v>427</v>
      </c>
      <c r="O1131" s="172" t="s">
        <v>428</v>
      </c>
      <c r="P1131" s="172" t="s">
        <v>429</v>
      </c>
      <c r="Q1131" s="172" t="str">
        <f>'[32]Active Loanbook_Sorted'!AT1202</f>
        <v>Priya Chauhan</v>
      </c>
      <c r="R1131" s="173">
        <f>'[32]Active Loanbook_Sorted'!AX1202</f>
        <v>44650</v>
      </c>
      <c r="S1131" s="173">
        <f>'[32]Active Loanbook_Sorted'!AY1202</f>
        <v>44881</v>
      </c>
      <c r="T1131" s="171" t="str">
        <f>'[32]Active Loanbook_Sorted'!AZ1202</f>
        <v>Mar 22</v>
      </c>
      <c r="U1131" s="171" t="str">
        <f>TEXT(Data!$R1131,"YYYY")</f>
        <v>2022</v>
      </c>
      <c r="V1131" s="174">
        <f>ROUND(YEARFRAC(Data!$R1131,Data!$S1131),1)</f>
        <v>0.6</v>
      </c>
      <c r="W1131" s="174">
        <f>Data!$V1131*12</f>
        <v>7.1999999999999993</v>
      </c>
      <c r="X1131" s="174"/>
      <c r="Y1131" s="175">
        <f>'[32]Active Loanbook_Sorted'!W1202</f>
        <v>536646.25</v>
      </c>
      <c r="Z1131" s="175">
        <v>268323.125</v>
      </c>
      <c r="AA1131" s="175">
        <f>Data!$Y1131*Data!$V1131</f>
        <v>321987.75</v>
      </c>
      <c r="AB1131" s="175">
        <f>Data!$Y1131-Data!$Z1131</f>
        <v>268323.125</v>
      </c>
      <c r="AC1131" s="176">
        <v>1E-3</v>
      </c>
      <c r="AD1131" s="176">
        <v>7.4999999999999997E-3</v>
      </c>
      <c r="AE1131" s="176">
        <v>6.6299999999999998E-2</v>
      </c>
      <c r="AF1131" s="177">
        <f>MAX(Data!$AC1131,Data!$AD1131)+Data!$AE1131</f>
        <v>7.3800000000000004E-2</v>
      </c>
      <c r="AG1131" s="176">
        <v>0</v>
      </c>
      <c r="AH1131" s="178">
        <v>0</v>
      </c>
      <c r="AI1131" s="179">
        <f>IFERROR(Data!$AH1131/Data!$Y1131,0)</f>
        <v>0</v>
      </c>
      <c r="AJ1131" s="178">
        <v>0</v>
      </c>
      <c r="AK1131" s="179">
        <f>IFERROR(Data!$AJ1131/Data!$Y1131,0)</f>
        <v>0</v>
      </c>
      <c r="AL1131" s="180">
        <v>0</v>
      </c>
      <c r="AM1131" s="176">
        <v>0</v>
      </c>
      <c r="AN1131" s="178">
        <v>750</v>
      </c>
      <c r="AO1131" s="176">
        <v>0.05</v>
      </c>
      <c r="AP1131" s="176">
        <v>2.2499999999999999E-2</v>
      </c>
      <c r="AQ1131" s="176">
        <v>1.4999999999999999E-2</v>
      </c>
      <c r="AR1131" s="181" t="s">
        <v>420</v>
      </c>
      <c r="AS1131" s="181">
        <v>1</v>
      </c>
      <c r="AT1131" s="176" t="b">
        <v>1</v>
      </c>
      <c r="AU1131" s="176" t="str">
        <f>"Q" &amp; ROUNDUP(MONTH(Data!$R1131)/3,0) &amp;" " &amp; TEXT(Data!$R1131,"YY")</f>
        <v>Q1 22</v>
      </c>
      <c r="AV1131" s="176"/>
      <c r="AW1131" s="214">
        <f>Data!$AO1131*Data!$AP1131</f>
        <v>1.1249999999999999E-3</v>
      </c>
      <c r="AX1131" s="180">
        <f>Data!$V1131*Data!$Z1131*(Data!$AE1131-Data!$AG1131)</f>
        <v>10673.8939125</v>
      </c>
      <c r="AY1131" s="180">
        <f>Data!$BD1131-Data!$AX1131</f>
        <v>1207.4540625000009</v>
      </c>
      <c r="AZ1131" s="183">
        <f>Data!$AH1131+Data!$AJ1131-Data!$AL1131</f>
        <v>0</v>
      </c>
      <c r="BA1131" s="184">
        <f>IFERROR(Data!$AZ1131/Data!$Y1131,0)</f>
        <v>0</v>
      </c>
      <c r="BB1131" s="183">
        <f>Data!$BG1131-Data!$AZ1131</f>
        <v>750</v>
      </c>
      <c r="BC1131" s="183">
        <f>Data!$V1131*Data!$Z1131*(Data!$AF1131-Data!$AG1131-Data!$AQ1131)</f>
        <v>9466.4398500000007</v>
      </c>
      <c r="BD1131" s="178">
        <f>Data!$V1131*Data!$Z1131*(Data!$AF1131-Data!$AG1131)</f>
        <v>11881.347975000001</v>
      </c>
      <c r="BE1131" s="178">
        <f>Data!$AH1131+Data!$AJ1131-Data!$AL1131+Data!$AN1131</f>
        <v>750</v>
      </c>
      <c r="BF1131" s="178">
        <f>Data!$AB1131*Data!$V1131*Data!$AM1131</f>
        <v>0</v>
      </c>
      <c r="BG1131" s="178">
        <f>Data!$BE1131+Data!$BF1131</f>
        <v>750</v>
      </c>
      <c r="BH1131" s="184">
        <f>IFERROR(Data!$BG1131/Data!$Y1131,0)</f>
        <v>1.3975686963246272E-3</v>
      </c>
      <c r="BI1131" s="183">
        <f>Data!$BD1131+Data!$BG1131</f>
        <v>12631.347975000001</v>
      </c>
      <c r="BJ1131" s="183">
        <f>Data!$BG1131+Data!$AX1131</f>
        <v>11423.8939125</v>
      </c>
      <c r="BK1131" s="183">
        <f>(Data!$BL1131*0.35%)+Data!$BJ1131</f>
        <v>11987.372475</v>
      </c>
      <c r="BL1131" s="178">
        <f>Data!$Z1131*Data!$V1131</f>
        <v>160993.875</v>
      </c>
      <c r="BM1131" s="185">
        <f>IFERROR(Data!$BJ1131/Data!$BL1131,0)</f>
        <v>7.0958562321082094E-2</v>
      </c>
      <c r="BN1131" s="186">
        <f>IFERROR(Data!$BI1131/Data!$BL1131,0)</f>
        <v>7.8458562321082101E-2</v>
      </c>
      <c r="BO1131" s="26">
        <f>Data!$V1131*Data!$Z1131*Data!$AF1131</f>
        <v>11881.347975000001</v>
      </c>
      <c r="BP1131" s="26">
        <f>-Data!$V1131*Data!$Z1131*Data!$AQ1131*(1-'[32]ROE Inputs'!$K$5)</f>
        <v>-2052.6719062499997</v>
      </c>
      <c r="BQ1131" s="26">
        <f>Data!$BG1131</f>
        <v>750</v>
      </c>
      <c r="BR1131" s="26">
        <f>-Data!$V1131*Data!$Z1131*Data!$AG1131</f>
        <v>0</v>
      </c>
      <c r="BS1131" s="26">
        <f>SUM(Table18[[#This Row],[Gross Interest Income]:[BBB Fee Cost]])</f>
        <v>10578.676068750001</v>
      </c>
      <c r="BT1131" s="26">
        <f>-IF(Data!$F1131="Non-CBILS",Data!$Y1131*'[32]ROE Inputs'!$F$11*Data!$V1131,VLOOKUP(Data!$F1131,'[32]ROE Inputs'!$E$5:$F$7,2,0)*Table18[[#This Row],[Operating Income]])</f>
        <v>-4829.8162499999999</v>
      </c>
      <c r="BU1131" s="26">
        <f>Table18[[#This Row],[Operating Income]]+Table18[[#This Row],[Operating Expenses]]</f>
        <v>5748.8598187500011</v>
      </c>
      <c r="BV1131" s="26">
        <f>-Data!$Z1131*Data!$AO1131*Data!$AP1131*MIN(1,Data!$V1131)</f>
        <v>-181.11810937499999</v>
      </c>
      <c r="BW1131" s="26">
        <f>Table18[[#This Row],[Income before loan losses]]+Table18[[#This Row],[Loan Losses (Year 1)]]</f>
        <v>5567.7417093750009</v>
      </c>
      <c r="BX1131" s="26">
        <f>-'[32]ROE Inputs'!$I$6*Table18[[#This Row],[PBT]]</f>
        <v>-1503.2902615312503</v>
      </c>
      <c r="BY1131" s="26">
        <f>Table18[[#This Row],[PBT]]+Table18[[#This Row],[Tax]]</f>
        <v>4064.4514478437504</v>
      </c>
      <c r="BZ1131" s="26">
        <f>IFERROR(VLOOKUP(Data!$E1131,'[32]US loans'!$E:CD,78,0),0)</f>
        <v>0</v>
      </c>
      <c r="CA1131" s="26">
        <f>(Data!$Z1131*(Data!$W1131-1)/(Data!$W1131)+(Table18[[#This Row],[Gross Interest Income]]+Table18[[#This Row],[Total Fee Income]])/(Data!$W1131)+IF(Data!$AT1131=FALSE,(Data!$Y1131-Data!$Z1131)*IF(Data!$V1131&gt;1,'[32]ROE Inputs'!$C$7,'[32]ROE Inputs'!$C$6),0))</f>
        <v>232810.3781909722</v>
      </c>
      <c r="CB1131" s="26">
        <f>Table18[[#This Row],[Avg EAD]]*Data!$AR1131</f>
        <v>232810.3781909722</v>
      </c>
      <c r="CC1131" s="26">
        <f>Table18[[#This Row],[Avg RWA]]*'[32]ROE Inputs'!$K$5</f>
        <v>34921.556728645832</v>
      </c>
      <c r="CD1131" s="26">
        <f>Table18[[#This Row],[CET 1 Required]]*Data!$V1131</f>
        <v>20952.934037187497</v>
      </c>
      <c r="CE1131" s="26">
        <f>IFERROR(VLOOKUP(Data!$E1131,'[32]US loans'!$E:CH,82,0),0)</f>
        <v>0</v>
      </c>
      <c r="CF1131" s="31">
        <f>Table18[[#This Row],[PAT]]/Table18[[#This Row],[CET 1 Required]]/Data!$V1131</f>
        <v>0.19398006220179556</v>
      </c>
      <c r="CH1131" s="26"/>
      <c r="CI1131" s="46"/>
      <c r="CJ1131" s="26"/>
      <c r="CK1131" s="26"/>
      <c r="CL1131" s="26"/>
      <c r="CM1131" s="26"/>
      <c r="CN1131" s="26" t="str">
        <f>_xlfn.XLOOKUP(Data!$D1131,'[49]GY &amp; ROE - opex facility'!$C$2:$C$1153,'[49]GY &amp; ROE - opex facility'!$CU$2:$CU$1153,_xlfn.XLOOKUP(Data!$D1131,'[32]Map to product grid (supplement'!$C$2:$C$36,'[32]Map to product grid (supplement'!$CQ$2:$CQ$36,"N/A",0,1),0,1)</f>
        <v>Development_Real_Estate</v>
      </c>
      <c r="CO1131" s="26" t="str">
        <f>_xlfn.XLOOKUP(Data!$D1131,'[49]GY &amp; ROE - opex facility'!$C$2:$C$1153,'[49]GY &amp; ROE - opex facility'!$CV$2:$CV$1153,_xlfn.XLOOKUP(Data!$D1131,'[32]Map to product grid (supplement'!$C$2:$C$36,'[32]Map to product grid (supplement'!$CR$2:$CR$36,"N/A",0,1),0,1)</f>
        <v>Residential_Dev</v>
      </c>
      <c r="CP1131" s="26" t="str">
        <f>_xlfn.XLOOKUP(Data!$D1131,'[49]GY &amp; ROE - opex facility'!$C$2:$C$1153,'[49]GY &amp; ROE - opex facility'!$CW$2:$CW$1153,_xlfn.XLOOKUP(Data!$D1131,'[32]Map to product grid (supplement'!$C$2:$C$36,'[32]Map to product grid (supplement'!$CS$2:$CS$36,"N/A",0,1),0,1)</f>
        <v>Residential_accommodation</v>
      </c>
      <c r="CQ1131" s="26" t="str">
        <f>_xlfn.XLOOKUP(Data!$D1131,'[50]Current Loanbook'!$B$2:$B$618,'[50]Current Loanbook'!$ES$2:$ES$618,"N/A",0,1)</f>
        <v>N/A</v>
      </c>
      <c r="CR1131" s="26" t="str">
        <f>_xlfn.XLOOKUP(Data!$D1131,'[50]Current Loanbook'!$B$2:$B$618,'[50]Current Loanbook'!$ET$2:$ET$618,"N/A",0,1)</f>
        <v>N/A</v>
      </c>
      <c r="CS1131" s="26" t="str">
        <f>_xlfn.XLOOKUP(Data!$D1131,'[50]Current Loanbook'!$B$2:$B$618,'[50]Current Loanbook'!$EU$2:$EU$618,"N/A",0,1)</f>
        <v>N/A</v>
      </c>
      <c r="CT1131" s="26" t="str">
        <f t="shared" si="54"/>
        <v>Development_Real_Estate-Residential_Dev</v>
      </c>
      <c r="CU1131" s="26" t="str">
        <f t="shared" si="55"/>
        <v>Development_Real_Estate-Residential_Dev-Residential_accommodation</v>
      </c>
      <c r="CV1131" s="26"/>
      <c r="CW1131" s="26">
        <f>Table18[[#This Row],[Avg RWA]]*Data!$V1131</f>
        <v>139686.22691458333</v>
      </c>
      <c r="CX1131" s="58">
        <f>CW1131/Data!$BL1131</f>
        <v>0.86764932463786792</v>
      </c>
    </row>
    <row r="1132" spans="2:102" s="2" customFormat="1" ht="72" x14ac:dyDescent="0.3">
      <c r="B1132" s="187" t="e">
        <f t="shared" si="56"/>
        <v>#REF!</v>
      </c>
      <c r="C1132" s="188"/>
      <c r="D1132" s="189">
        <v>2100000239</v>
      </c>
      <c r="E1132" s="189" t="s">
        <v>2966</v>
      </c>
      <c r="F1132" s="189" t="s">
        <v>1</v>
      </c>
      <c r="G1132" s="189" t="s">
        <v>398</v>
      </c>
      <c r="H1132" s="189" t="s">
        <v>602</v>
      </c>
      <c r="I1132" s="189" t="s">
        <v>603</v>
      </c>
      <c r="J1132" s="189" t="s">
        <v>1987</v>
      </c>
      <c r="K1132" s="189" t="s">
        <v>424</v>
      </c>
      <c r="L1132" s="189" t="s">
        <v>425</v>
      </c>
      <c r="M1132" s="189" t="s">
        <v>426</v>
      </c>
      <c r="N1132" s="189" t="s">
        <v>427</v>
      </c>
      <c r="O1132" s="189" t="s">
        <v>428</v>
      </c>
      <c r="P1132" s="189" t="s">
        <v>429</v>
      </c>
      <c r="Q1132" s="189" t="str">
        <f>'[32]Active Loanbook_Sorted'!AT1203</f>
        <v>Damien Hughes</v>
      </c>
      <c r="R1132" s="190">
        <f>'[32]Active Loanbook_Sorted'!AX1203</f>
        <v>44648</v>
      </c>
      <c r="S1132" s="190">
        <f>'[32]Active Loanbook_Sorted'!AY1203</f>
        <v>44804</v>
      </c>
      <c r="T1132" s="188" t="str">
        <f>'[32]Active Loanbook_Sorted'!AZ1203</f>
        <v>Mar 22</v>
      </c>
      <c r="U1132" s="188" t="str">
        <f>TEXT(Data!$R1132,"YYYY")</f>
        <v>2022</v>
      </c>
      <c r="V1132" s="191">
        <f>ROUND(YEARFRAC(Data!$R1132,Data!$S1132),1)</f>
        <v>0.4</v>
      </c>
      <c r="W1132" s="191">
        <f>Data!$V1132*12</f>
        <v>4.8000000000000007</v>
      </c>
      <c r="X1132" s="191"/>
      <c r="Y1132" s="192">
        <f>'[32]Active Loanbook_Sorted'!W1203</f>
        <v>158968.5400000005</v>
      </c>
      <c r="Z1132" s="192">
        <v>79484.270000000251</v>
      </c>
      <c r="AA1132" s="192">
        <f>Data!$Y1132*Data!$V1132</f>
        <v>63587.416000000201</v>
      </c>
      <c r="AB1132" s="192">
        <f>Data!$Y1132-Data!$Z1132</f>
        <v>79484.270000000251</v>
      </c>
      <c r="AC1132" s="193">
        <v>8.5000000000000006E-3</v>
      </c>
      <c r="AD1132" s="193">
        <v>7.4999999999999997E-3</v>
      </c>
      <c r="AE1132" s="193">
        <v>5.0300000000000004E-2</v>
      </c>
      <c r="AF1132" s="194">
        <f>MAX(Data!$AC1132,Data!$AD1132)+Data!$AE1132</f>
        <v>5.8800000000000005E-2</v>
      </c>
      <c r="AG1132" s="193">
        <v>0</v>
      </c>
      <c r="AH1132" s="195">
        <v>0</v>
      </c>
      <c r="AI1132" s="196">
        <f>IFERROR(Data!$AH1132/Data!$Y1132,0)</f>
        <v>0</v>
      </c>
      <c r="AJ1132" s="195">
        <v>0</v>
      </c>
      <c r="AK1132" s="196">
        <f>IFERROR(Data!$AJ1132/Data!$Y1132,0)</f>
        <v>0</v>
      </c>
      <c r="AL1132" s="197">
        <v>0</v>
      </c>
      <c r="AM1132" s="193">
        <v>0</v>
      </c>
      <c r="AN1132" s="195">
        <v>0</v>
      </c>
      <c r="AO1132" s="193">
        <v>0.1656</v>
      </c>
      <c r="AP1132" s="193">
        <v>2.2799999999999997E-2</v>
      </c>
      <c r="AQ1132" s="193">
        <v>1.4999999999999999E-2</v>
      </c>
      <c r="AR1132" s="198" t="s">
        <v>430</v>
      </c>
      <c r="AS1132" s="198">
        <v>1.5</v>
      </c>
      <c r="AT1132" s="193" t="b">
        <v>1</v>
      </c>
      <c r="AU1132" s="193" t="str">
        <f>"Q" &amp; ROUNDUP(MONTH(Data!$R1132)/3,0) &amp;" " &amp; TEXT(Data!$R1132,"YY")</f>
        <v>Q1 22</v>
      </c>
      <c r="AV1132" s="193"/>
      <c r="AW1132" s="213">
        <f>Data!$AO1132*Data!$AP1132</f>
        <v>3.7756799999999996E-3</v>
      </c>
      <c r="AX1132" s="197">
        <f>Data!$V1132*Data!$Z1132*(Data!$AE1132-Data!$AG1132)</f>
        <v>1599.2235124000051</v>
      </c>
      <c r="AY1132" s="197">
        <f>Data!$BD1132-Data!$AX1132</f>
        <v>270.24651800000106</v>
      </c>
      <c r="AZ1132" s="200">
        <f>Data!$AH1132+Data!$AJ1132-Data!$AL1132</f>
        <v>0</v>
      </c>
      <c r="BA1132" s="201">
        <f>IFERROR(Data!$AZ1132/Data!$Y1132,0)</f>
        <v>0</v>
      </c>
      <c r="BB1132" s="200">
        <f>Data!$BG1132-Data!$AZ1132</f>
        <v>0</v>
      </c>
      <c r="BC1132" s="200">
        <f>Data!$V1132*Data!$Z1132*(Data!$AF1132-Data!$AG1132-Data!$AQ1132)</f>
        <v>1392.5644104000046</v>
      </c>
      <c r="BD1132" s="195">
        <f>Data!$V1132*Data!$Z1132*(Data!$AF1132-Data!$AG1132)</f>
        <v>1869.4700304000062</v>
      </c>
      <c r="BE1132" s="195">
        <f>Data!$AH1132+Data!$AJ1132-Data!$AL1132+Data!$AN1132</f>
        <v>0</v>
      </c>
      <c r="BF1132" s="195">
        <f>Data!$AB1132*Data!$V1132*Data!$AM1132</f>
        <v>0</v>
      </c>
      <c r="BG1132" s="195">
        <f>Data!$BE1132+Data!$BF1132</f>
        <v>0</v>
      </c>
      <c r="BH1132" s="201">
        <f>IFERROR(Data!$BG1132/Data!$Y1132,0)</f>
        <v>0</v>
      </c>
      <c r="BI1132" s="200">
        <f>Data!$BD1132+Data!$BG1132</f>
        <v>1869.4700304000062</v>
      </c>
      <c r="BJ1132" s="200">
        <f>Data!$BG1132+Data!$AX1132</f>
        <v>1599.2235124000051</v>
      </c>
      <c r="BK1132" s="200">
        <f>(Data!$BL1132*0.35%)+Data!$BJ1132</f>
        <v>1710.5014904000054</v>
      </c>
      <c r="BL1132" s="195">
        <f>Data!$Z1132*Data!$V1132</f>
        <v>31793.708000000101</v>
      </c>
      <c r="BM1132" s="202">
        <f>IFERROR(Data!$BJ1132/Data!$BL1132,0)</f>
        <v>5.0300000000000004E-2</v>
      </c>
      <c r="BN1132" s="203">
        <f>IFERROR(Data!$BI1132/Data!$BL1132,0)</f>
        <v>5.8800000000000005E-2</v>
      </c>
      <c r="BO1132" s="26">
        <f>Data!$V1132*Data!$Z1132*Data!$AF1132</f>
        <v>1869.4700304000062</v>
      </c>
      <c r="BP1132" s="26">
        <f>-Data!$V1132*Data!$Z1132*Data!$AQ1132*(1-'[32]ROE Inputs'!$K$5)</f>
        <v>-405.36977700000125</v>
      </c>
      <c r="BQ1132" s="26">
        <f>Data!$BG1132</f>
        <v>0</v>
      </c>
      <c r="BR1132" s="26">
        <f>-Data!$V1132*Data!$Z1132*Data!$AG1132</f>
        <v>0</v>
      </c>
      <c r="BS1132" s="26">
        <f>SUM(Table18[[#This Row],[Gross Interest Income]:[BBB Fee Cost]])</f>
        <v>1464.1002534000049</v>
      </c>
      <c r="BT1132" s="26">
        <f>-IF(Data!$F1132="Non-CBILS",Data!$Y1132*'[32]ROE Inputs'!$F$11*Data!$V1132,VLOOKUP(Data!$F1132,'[32]ROE Inputs'!$E$5:$F$7,2,0)*Table18[[#This Row],[Operating Income]])</f>
        <v>-953.81124000000295</v>
      </c>
      <c r="BU1132" s="26">
        <f>Table18[[#This Row],[Operating Income]]+Table18[[#This Row],[Operating Expenses]]</f>
        <v>510.28901340000198</v>
      </c>
      <c r="BV1132" s="26">
        <f>-Data!$Z1132*Data!$AO1132*Data!$AP1132*MIN(1,Data!$V1132)</f>
        <v>-120.04286742144036</v>
      </c>
      <c r="BW1132" s="26">
        <f>Table18[[#This Row],[Income before loan losses]]+Table18[[#This Row],[Loan Losses (Year 1)]]</f>
        <v>390.24614597856163</v>
      </c>
      <c r="BX1132" s="26">
        <f>-'[32]ROE Inputs'!$I$6*Table18[[#This Row],[PBT]]</f>
        <v>-105.36645941421165</v>
      </c>
      <c r="BY1132" s="26">
        <f>Table18[[#This Row],[PBT]]+Table18[[#This Row],[Tax]]</f>
        <v>284.87968656434998</v>
      </c>
      <c r="BZ1132" s="26">
        <f>IFERROR(VLOOKUP(Data!$E1132,'[32]US loans'!$E:CD,78,0),0)</f>
        <v>0</v>
      </c>
      <c r="CA1132" s="26">
        <f>(Data!$Z1132*(Data!$W1132-1)/(Data!$W1132)+(Table18[[#This Row],[Gross Interest Income]]+Table18[[#This Row],[Total Fee Income]])/(Data!$W1132)+IF(Data!$AT1132=FALSE,(Data!$Y1132-Data!$Z1132)*IF(Data!$V1132&gt;1,'[32]ROE Inputs'!$C$7,'[32]ROE Inputs'!$C$6),0))</f>
        <v>63314.520006333536</v>
      </c>
      <c r="CB1132" s="26">
        <f>Table18[[#This Row],[Avg EAD]]*Data!$AR1132</f>
        <v>94971.780009500304</v>
      </c>
      <c r="CC1132" s="26">
        <f>Table18[[#This Row],[Avg RWA]]*'[32]ROE Inputs'!$K$5</f>
        <v>14245.767001425045</v>
      </c>
      <c r="CD1132" s="26">
        <f>Table18[[#This Row],[CET 1 Required]]*Data!$V1132</f>
        <v>5698.3068005700188</v>
      </c>
      <c r="CE1132" s="26">
        <f>IFERROR(VLOOKUP(Data!$E1132,'[32]US loans'!$E:CH,82,0),0)</f>
        <v>0</v>
      </c>
      <c r="CF1132" s="31">
        <f>Table18[[#This Row],[PAT]]/Table18[[#This Row],[CET 1 Required]]/Data!$V1132</f>
        <v>4.9993743147675483E-2</v>
      </c>
      <c r="CH1132" s="26"/>
      <c r="CI1132" s="46"/>
      <c r="CJ1132" s="26"/>
      <c r="CK1132" s="26"/>
      <c r="CL1132" s="26"/>
      <c r="CM1132" s="26"/>
      <c r="CN1132" s="26" t="str">
        <f>_xlfn.XLOOKUP(Data!$D1132,'[49]GY &amp; ROE - opex facility'!$C$2:$C$1153,'[49]GY &amp; ROE - opex facility'!$CU$2:$CU$1153,_xlfn.XLOOKUP(Data!$D1132,'[32]Map to product grid (supplement'!$C$2:$C$36,'[32]Map to product grid (supplement'!$CQ$2:$CQ$36,"N/A",0,1),0,1)</f>
        <v>Development_Real_Estate</v>
      </c>
      <c r="CO1132" s="26" t="str">
        <f>_xlfn.XLOOKUP(Data!$D1132,'[49]GY &amp; ROE - opex facility'!$C$2:$C$1153,'[49]GY &amp; ROE - opex facility'!$CV$2:$CV$1153,_xlfn.XLOOKUP(Data!$D1132,'[32]Map to product grid (supplement'!$C$2:$C$36,'[32]Map to product grid (supplement'!$CR$2:$CR$36,"N/A",0,1),0,1)</f>
        <v>Residential_Dev</v>
      </c>
      <c r="CP1132" s="26" t="str">
        <f>_xlfn.XLOOKUP(Data!$D1132,'[49]GY &amp; ROE - opex facility'!$C$2:$C$1153,'[49]GY &amp; ROE - opex facility'!$CW$2:$CW$1153,_xlfn.XLOOKUP(Data!$D1132,'[32]Map to product grid (supplement'!$C$2:$C$36,'[32]Map to product grid (supplement'!$CS$2:$CS$36,"N/A",0,1),0,1)</f>
        <v>Residential_accommodation</v>
      </c>
      <c r="CQ1132" s="26" t="str">
        <f>_xlfn.XLOOKUP(Data!$D1132,'[50]Current Loanbook'!$B$2:$B$618,'[50]Current Loanbook'!$ES$2:$ES$618,"N/A",0,1)</f>
        <v>N/A</v>
      </c>
      <c r="CR1132" s="26" t="str">
        <f>_xlfn.XLOOKUP(Data!$D1132,'[50]Current Loanbook'!$B$2:$B$618,'[50]Current Loanbook'!$ET$2:$ET$618,"N/A",0,1)</f>
        <v>N/A</v>
      </c>
      <c r="CS1132" s="26" t="str">
        <f>_xlfn.XLOOKUP(Data!$D1132,'[50]Current Loanbook'!$B$2:$B$618,'[50]Current Loanbook'!$EU$2:$EU$618,"N/A",0,1)</f>
        <v>N/A</v>
      </c>
      <c r="CT1132" s="26" t="str">
        <f t="shared" si="54"/>
        <v>Development_Real_Estate-Residential_Dev</v>
      </c>
      <c r="CU1132" s="26" t="str">
        <f t="shared" si="55"/>
        <v>Development_Real_Estate-Residential_Dev-Residential_accommodation</v>
      </c>
      <c r="CV1132" s="26"/>
      <c r="CW1132" s="26">
        <f>Table18[[#This Row],[Avg RWA]]*Data!$V1132</f>
        <v>37988.712003800123</v>
      </c>
      <c r="CX1132" s="58">
        <f>CW1132/Data!$BL1132</f>
        <v>1.1948500000000002</v>
      </c>
    </row>
    <row r="1133" spans="2:102" s="2" customFormat="1" ht="86.4" hidden="1" x14ac:dyDescent="0.3">
      <c r="B1133" s="170" t="e">
        <f t="shared" si="56"/>
        <v>#REF!</v>
      </c>
      <c r="C1133" s="171"/>
      <c r="D1133" s="172">
        <v>3100000128</v>
      </c>
      <c r="E1133" s="172" t="s">
        <v>2967</v>
      </c>
      <c r="F1133" s="172" t="s">
        <v>1</v>
      </c>
      <c r="G1133" s="172" t="s">
        <v>398</v>
      </c>
      <c r="H1133" s="172" t="s">
        <v>600</v>
      </c>
      <c r="I1133" s="172" t="s">
        <v>600</v>
      </c>
      <c r="J1133" s="172" t="s">
        <v>1987</v>
      </c>
      <c r="K1133" s="172" t="s">
        <v>578</v>
      </c>
      <c r="L1133" s="172" t="s">
        <v>1000</v>
      </c>
      <c r="M1133" s="172" t="s">
        <v>1988</v>
      </c>
      <c r="N1133" s="172" t="s">
        <v>581</v>
      </c>
      <c r="O1133" s="172" t="s">
        <v>582</v>
      </c>
      <c r="P1133" s="172" t="s">
        <v>583</v>
      </c>
      <c r="Q1133" s="172" t="str">
        <f>'[32]Active Loanbook_Sorted'!AT1204</f>
        <v xml:space="preserve">Hemesh Patel </v>
      </c>
      <c r="R1133" s="173">
        <f>'[32]Active Loanbook_Sorted'!AX1204</f>
        <v>44651</v>
      </c>
      <c r="S1133" s="173">
        <f>'[32]Active Loanbook_Sorted'!AY1204</f>
        <v>44914</v>
      </c>
      <c r="T1133" s="171" t="str">
        <f>'[32]Active Loanbook_Sorted'!AZ1204</f>
        <v>Mar 22</v>
      </c>
      <c r="U1133" s="171" t="str">
        <f>TEXT(Data!$R1133,"YYYY")</f>
        <v>2022</v>
      </c>
      <c r="V1133" s="174">
        <f>ROUND(YEARFRAC(Data!$R1133,Data!$S1133),1)</f>
        <v>0.7</v>
      </c>
      <c r="W1133" s="174">
        <f>Data!$V1133*12</f>
        <v>8.3999999999999986</v>
      </c>
      <c r="X1133" s="174"/>
      <c r="Y1133" s="175">
        <f>'[32]Active Loanbook_Sorted'!W1204</f>
        <v>120620.03999999911</v>
      </c>
      <c r="Z1133" s="175">
        <v>114950.89811999914</v>
      </c>
      <c r="AA1133" s="175">
        <f>Data!$Y1133*Data!$V1133</f>
        <v>84434.027999999365</v>
      </c>
      <c r="AB1133" s="175">
        <f>Data!$Y1133-Data!$Z1133</f>
        <v>5669.1418799999665</v>
      </c>
      <c r="AC1133" s="176">
        <v>2.5000000000000001E-3</v>
      </c>
      <c r="AD1133" s="176">
        <v>7.4999999999999997E-3</v>
      </c>
      <c r="AE1133" s="176">
        <v>0.05</v>
      </c>
      <c r="AF1133" s="177">
        <f>MAX(Data!$AC1133,Data!$AD1133)+Data!$AE1133</f>
        <v>5.7500000000000002E-2</v>
      </c>
      <c r="AG1133" s="176">
        <v>0</v>
      </c>
      <c r="AH1133" s="178">
        <v>0</v>
      </c>
      <c r="AI1133" s="179">
        <f>IFERROR(Data!$AH1133/Data!$Y1133,0)</f>
        <v>0</v>
      </c>
      <c r="AJ1133" s="178">
        <v>0</v>
      </c>
      <c r="AK1133" s="179">
        <f>IFERROR(Data!$AJ1133/Data!$Y1133,0)</f>
        <v>0</v>
      </c>
      <c r="AL1133" s="180">
        <v>0</v>
      </c>
      <c r="AM1133" s="176">
        <v>0</v>
      </c>
      <c r="AN1133" s="178">
        <v>0</v>
      </c>
      <c r="AO1133" s="176">
        <v>0.05</v>
      </c>
      <c r="AP1133" s="176">
        <v>2.1000000000000001E-2</v>
      </c>
      <c r="AQ1133" s="176">
        <v>1.4999999999999999E-2</v>
      </c>
      <c r="AR1133" s="181" t="s">
        <v>420</v>
      </c>
      <c r="AS1133" s="181">
        <v>1</v>
      </c>
      <c r="AT1133" s="176" t="b">
        <v>0</v>
      </c>
      <c r="AU1133" s="176" t="str">
        <f>"Q" &amp; ROUNDUP(MONTH(Data!$R1133)/3,0) &amp;" " &amp; TEXT(Data!$R1133,"YY")</f>
        <v>Q1 22</v>
      </c>
      <c r="AV1133" s="176"/>
      <c r="AW1133" s="214">
        <f>Data!$AO1133*Data!$AP1133</f>
        <v>1.0500000000000002E-3</v>
      </c>
      <c r="AX1133" s="180">
        <f>Data!$V1133*Data!$Z1133*(Data!$AE1133-Data!$AG1133)</f>
        <v>4023.2814341999701</v>
      </c>
      <c r="AY1133" s="180">
        <f>Data!$BD1133-Data!$AX1133</f>
        <v>603.4922151299952</v>
      </c>
      <c r="AZ1133" s="183">
        <f>Data!$AH1133+Data!$AJ1133-Data!$AL1133</f>
        <v>0</v>
      </c>
      <c r="BA1133" s="184">
        <f>IFERROR(Data!$AZ1133/Data!$Y1133,0)</f>
        <v>0</v>
      </c>
      <c r="BB1133" s="183">
        <f>Data!$BG1133-Data!$AZ1133</f>
        <v>0</v>
      </c>
      <c r="BC1133" s="183">
        <f>Data!$V1133*Data!$Z1133*(Data!$AF1133-Data!$AG1133-Data!$AQ1133)</f>
        <v>3419.7892190699749</v>
      </c>
      <c r="BD1133" s="178">
        <f>Data!$V1133*Data!$Z1133*(Data!$AF1133-Data!$AG1133)</f>
        <v>4626.7736493299653</v>
      </c>
      <c r="BE1133" s="178">
        <f>Data!$AH1133+Data!$AJ1133-Data!$AL1133+Data!$AN1133</f>
        <v>0</v>
      </c>
      <c r="BF1133" s="178">
        <f>Data!$AB1133*Data!$V1133*Data!$AM1133</f>
        <v>0</v>
      </c>
      <c r="BG1133" s="178">
        <f>Data!$BE1133+Data!$BF1133</f>
        <v>0</v>
      </c>
      <c r="BH1133" s="184">
        <f>IFERROR(Data!$BG1133/Data!$Y1133,0)</f>
        <v>0</v>
      </c>
      <c r="BI1133" s="183">
        <f>Data!$BD1133+Data!$BG1133</f>
        <v>4626.7736493299653</v>
      </c>
      <c r="BJ1133" s="183">
        <f>Data!$BG1133+Data!$AX1133</f>
        <v>4023.2814341999701</v>
      </c>
      <c r="BK1133" s="183">
        <f>(Data!$BL1133*0.35%)+Data!$BJ1133</f>
        <v>4304.9111345939682</v>
      </c>
      <c r="BL1133" s="178">
        <f>Data!$Z1133*Data!$V1133</f>
        <v>80465.628683999399</v>
      </c>
      <c r="BM1133" s="185">
        <f>IFERROR(Data!$BJ1133/Data!$BL1133,0)</f>
        <v>0.05</v>
      </c>
      <c r="BN1133" s="186">
        <f>IFERROR(Data!$BI1133/Data!$BL1133,0)</f>
        <v>5.7499999999999996E-2</v>
      </c>
      <c r="BO1133" s="26">
        <f>Data!$V1133*Data!$Z1133*Data!$AF1133</f>
        <v>4626.7736493299653</v>
      </c>
      <c r="BP1133" s="26">
        <f>-Data!$V1133*Data!$Z1133*Data!$AQ1133*(1-'[32]ROE Inputs'!$K$5)</f>
        <v>-1025.9367657209923</v>
      </c>
      <c r="BQ1133" s="26">
        <f>Data!$BG1133</f>
        <v>0</v>
      </c>
      <c r="BR1133" s="26">
        <f>-Data!$V1133*Data!$Z1133*Data!$AG1133</f>
        <v>0</v>
      </c>
      <c r="BS1133" s="26">
        <f>SUM(Table18[[#This Row],[Gross Interest Income]:[BBB Fee Cost]])</f>
        <v>3600.836883608973</v>
      </c>
      <c r="BT1133" s="26">
        <f>-IF(Data!$F1133="Non-CBILS",Data!$Y1133*'[32]ROE Inputs'!$F$11*Data!$V1133,VLOOKUP(Data!$F1133,'[32]ROE Inputs'!$E$5:$F$7,2,0)*Table18[[#This Row],[Operating Income]])</f>
        <v>-1266.5104199999905</v>
      </c>
      <c r="BU1133" s="26">
        <f>Table18[[#This Row],[Operating Income]]+Table18[[#This Row],[Operating Expenses]]</f>
        <v>2334.3264636089825</v>
      </c>
      <c r="BV1133" s="26">
        <f>-Data!$Z1133*Data!$AO1133*Data!$AP1133*MIN(1,Data!$V1133)</f>
        <v>-84.488910118199371</v>
      </c>
      <c r="BW1133" s="26">
        <f>Table18[[#This Row],[Income before loan losses]]+Table18[[#This Row],[Loan Losses (Year 1)]]</f>
        <v>2249.8375534907832</v>
      </c>
      <c r="BX1133" s="26">
        <f>-'[32]ROE Inputs'!$I$6*Table18[[#This Row],[PBT]]</f>
        <v>-607.45613944251147</v>
      </c>
      <c r="BY1133" s="26">
        <f>Table18[[#This Row],[PBT]]+Table18[[#This Row],[Tax]]</f>
        <v>1642.3814140482718</v>
      </c>
      <c r="BZ1133" s="26">
        <f>IFERROR(VLOOKUP(Data!$E1133,'[32]US loans'!$E:CD,78,0),0)</f>
        <v>0</v>
      </c>
      <c r="CA1133" s="26">
        <f>(Data!$Z1133*(Data!$W1133-1)/(Data!$W1133)+(Table18[[#This Row],[Gross Interest Income]]+Table18[[#This Row],[Total Fee Income]])/(Data!$W1133)+IF(Data!$AT1133=FALSE,(Data!$Y1133-Data!$Z1133)*IF(Data!$V1133&gt;1,'[32]ROE Inputs'!$C$7,'[32]ROE Inputs'!$C$6),0))</f>
        <v>102950.90215425281</v>
      </c>
      <c r="CB1133" s="26">
        <f>Table18[[#This Row],[Avg EAD]]*Data!$AR1133</f>
        <v>102950.90215425281</v>
      </c>
      <c r="CC1133" s="26">
        <f>Table18[[#This Row],[Avg RWA]]*'[32]ROE Inputs'!$K$5</f>
        <v>15442.63532313792</v>
      </c>
      <c r="CD1133" s="26">
        <f>Table18[[#This Row],[CET 1 Required]]*Data!$V1133</f>
        <v>10809.844726196543</v>
      </c>
      <c r="CE1133" s="26">
        <f>IFERROR(VLOOKUP(Data!$E1133,'[32]US loans'!$E:CH,82,0),0)</f>
        <v>0</v>
      </c>
      <c r="CF1133" s="31">
        <f>Table18[[#This Row],[PAT]]/Table18[[#This Row],[CET 1 Required]]/Data!$V1133</f>
        <v>0.15193385803850909</v>
      </c>
      <c r="CH1133" s="26"/>
      <c r="CI1133" s="46"/>
      <c r="CJ1133" s="26"/>
      <c r="CK1133" s="26"/>
      <c r="CL1133" s="26"/>
      <c r="CM1133" s="26"/>
      <c r="CN1133" s="26" t="str">
        <f>_xlfn.XLOOKUP(Data!$D1133,'[49]GY &amp; ROE - opex facility'!$C$2:$C$1153,'[49]GY &amp; ROE - opex facility'!$CU$2:$CU$1153,_xlfn.XLOOKUP(Data!$D1133,'[32]Map to product grid (supplement'!$C$2:$C$36,'[32]Map to product grid (supplement'!$CQ$2:$CQ$36,"N/A",0,1),0,1)</f>
        <v>Transitional_Land_and_Buildings</v>
      </c>
      <c r="CO1133" s="26" t="str">
        <f>_xlfn.XLOOKUP(Data!$D1133,'[49]GY &amp; ROE - opex facility'!$C$2:$C$1153,'[49]GY &amp; ROE - opex facility'!$CV$2:$CV$1153,_xlfn.XLOOKUP(Data!$D1133,'[32]Map to product grid (supplement'!$C$2:$C$36,'[32]Map to product grid (supplement'!$CR$2:$CR$36,"N/A",0,1),0,1)</f>
        <v>Healthcare_Trans</v>
      </c>
      <c r="CP1133" s="26" t="str">
        <f>_xlfn.XLOOKUP(Data!$D1133,'[49]GY &amp; ROE - opex facility'!$C$2:$C$1153,'[49]GY &amp; ROE - opex facility'!$CW$2:$CW$1153,_xlfn.XLOOKUP(Data!$D1133,'[32]Map to product grid (supplement'!$C$2:$C$36,'[32]Map to product grid (supplement'!$CS$2:$CS$36,"N/A",0,1),0,1)</f>
        <v>Hospital/Medical_center</v>
      </c>
      <c r="CQ1133" s="26" t="str">
        <f>_xlfn.XLOOKUP(Data!$D1133,'[50]Current Loanbook'!$B$2:$B$618,'[50]Current Loanbook'!$ES$2:$ES$618,"N/A",0,1)</f>
        <v>Transitional Real Estate</v>
      </c>
      <c r="CR1133" s="26" t="str">
        <f>_xlfn.XLOOKUP(Data!$D1133,'[50]Current Loanbook'!$B$2:$B$618,'[50]Current Loanbook'!$ET$2:$ET$618,"N/A",0,1)</f>
        <v>Healthcare</v>
      </c>
      <c r="CS1133" s="26" t="str">
        <f>_xlfn.XLOOKUP(Data!$D1133,'[50]Current Loanbook'!$B$2:$B$618,'[50]Current Loanbook'!$EU$2:$EU$618,"N/A",0,1)</f>
        <v>Hospital / Medical Center</v>
      </c>
      <c r="CT1133" s="26" t="str">
        <f t="shared" si="54"/>
        <v>Transitional_Land_and_Buildings-Healthcare_Trans</v>
      </c>
      <c r="CU1133" s="26" t="str">
        <f t="shared" si="55"/>
        <v>Transitional_Land_and_Buildings-Healthcare_Trans-Hospital/Medical_center</v>
      </c>
      <c r="CV1133" s="26"/>
      <c r="CW1133" s="26">
        <f>Table18[[#This Row],[Avg RWA]]*Data!$V1133</f>
        <v>72065.631507976956</v>
      </c>
      <c r="CX1133" s="58">
        <f>CW1133/Data!$BL1133</f>
        <v>0.89560763628641371</v>
      </c>
    </row>
    <row r="1134" spans="2:102" s="2" customFormat="1" ht="72" hidden="1" x14ac:dyDescent="0.3">
      <c r="B1134" s="187" t="e">
        <f t="shared" si="56"/>
        <v>#REF!</v>
      </c>
      <c r="C1134" s="188"/>
      <c r="D1134" s="189">
        <v>4100000261</v>
      </c>
      <c r="E1134" s="189" t="s">
        <v>2968</v>
      </c>
      <c r="F1134" s="208" t="s">
        <v>1051</v>
      </c>
      <c r="G1134" s="189" t="s">
        <v>398</v>
      </c>
      <c r="H1134" s="189" t="s">
        <v>1318</v>
      </c>
      <c r="I1134" s="189" t="s">
        <v>1318</v>
      </c>
      <c r="J1134" s="189" t="s">
        <v>1766</v>
      </c>
      <c r="K1134" s="189" t="s">
        <v>409</v>
      </c>
      <c r="L1134" s="189" t="s">
        <v>410</v>
      </c>
      <c r="M1134" s="189" t="s">
        <v>411</v>
      </c>
      <c r="N1134" s="189" t="s">
        <v>412</v>
      </c>
      <c r="O1134" s="189" t="s">
        <v>413</v>
      </c>
      <c r="P1134" s="189" t="s">
        <v>414</v>
      </c>
      <c r="Q1134" s="189" t="str">
        <f>'[32]Active Loanbook_Sorted'!AT1205</f>
        <v>James Espley</v>
      </c>
      <c r="R1134" s="190">
        <f>'[32]Active Loanbook_Sorted'!AX1205</f>
        <v>44665</v>
      </c>
      <c r="S1134" s="190">
        <f>'[32]Active Loanbook_Sorted'!AY1205</f>
        <v>45761</v>
      </c>
      <c r="T1134" s="188" t="str">
        <f>'[32]Active Loanbook_Sorted'!AZ1205</f>
        <v>Apr 22</v>
      </c>
      <c r="U1134" s="188" t="str">
        <f>TEXT(Data!$R1134,"YYYY")</f>
        <v>2022</v>
      </c>
      <c r="V1134" s="191">
        <f>ROUND(YEARFRAC(Data!$R1134,Data!$S1134),1)</f>
        <v>3</v>
      </c>
      <c r="W1134" s="191">
        <f>Data!$V1134*12</f>
        <v>36</v>
      </c>
      <c r="X1134" s="191"/>
      <c r="Y1134" s="192">
        <f>'[32]Active Loanbook_Sorted'!W1205</f>
        <v>959596</v>
      </c>
      <c r="Z1134" s="192">
        <v>831010.13599999994</v>
      </c>
      <c r="AA1134" s="192">
        <f>Data!$Y1134*Data!$V1134</f>
        <v>2878788</v>
      </c>
      <c r="AB1134" s="192">
        <f>Data!$Y1134-Data!$Z1134</f>
        <v>128585.86400000006</v>
      </c>
      <c r="AC1134" s="193">
        <v>7.4999999999999997E-3</v>
      </c>
      <c r="AD1134" s="193">
        <v>7.4999999999999997E-3</v>
      </c>
      <c r="AE1134" s="193">
        <v>0.04</v>
      </c>
      <c r="AF1134" s="194">
        <f>MAX(Data!$AC1134,Data!$AD1134)+Data!$AE1134</f>
        <v>4.7500000000000001E-2</v>
      </c>
      <c r="AG1134" s="193">
        <v>0</v>
      </c>
      <c r="AH1134" s="195">
        <v>9596</v>
      </c>
      <c r="AI1134" s="196">
        <f>IFERROR(Data!$AH1134/Data!$Y1134,0)</f>
        <v>1.0000041684208771E-2</v>
      </c>
      <c r="AJ1134" s="195">
        <v>0</v>
      </c>
      <c r="AK1134" s="196">
        <f>IFERROR(Data!$AJ1134/Data!$Y1134,0)</f>
        <v>0</v>
      </c>
      <c r="AL1134" s="197">
        <v>0</v>
      </c>
      <c r="AM1134" s="193">
        <v>0</v>
      </c>
      <c r="AN1134" s="195">
        <v>4000</v>
      </c>
      <c r="AO1134" s="193">
        <v>7.46E-2</v>
      </c>
      <c r="AP1134" s="193">
        <v>2.0400000000000001E-2</v>
      </c>
      <c r="AQ1134" s="193">
        <v>2.1299999999999999E-2</v>
      </c>
      <c r="AR1134" s="198" t="s">
        <v>415</v>
      </c>
      <c r="AS1134" s="198">
        <v>0.35</v>
      </c>
      <c r="AT1134" s="193" t="b">
        <v>0</v>
      </c>
      <c r="AU1134" s="193" t="str">
        <f>"Q" &amp; ROUNDUP(MONTH(Data!$R1134)/3,0) &amp;" " &amp; TEXT(Data!$R1134,"YY")</f>
        <v>Q2 22</v>
      </c>
      <c r="AV1134" s="193"/>
      <c r="AW1134" s="213">
        <f>Data!$AO1134*Data!$AP1134</f>
        <v>1.52184E-3</v>
      </c>
      <c r="AX1134" s="197">
        <f>Data!$V1134*Data!$Z1134*(Data!$AE1134-Data!$AG1134)</f>
        <v>99721.216319999992</v>
      </c>
      <c r="AY1134" s="197">
        <f>Data!$BD1134-Data!$AX1134</f>
        <v>18697.728059999994</v>
      </c>
      <c r="AZ1134" s="200">
        <f>Data!$AH1134+Data!$AJ1134-Data!$AL1134</f>
        <v>9596</v>
      </c>
      <c r="BA1134" s="201">
        <f>IFERROR(Data!$AZ1134/Data!$Y1134,0)</f>
        <v>1.0000041684208771E-2</v>
      </c>
      <c r="BB1134" s="200">
        <f>Data!$BG1134-Data!$AZ1134</f>
        <v>4000</v>
      </c>
      <c r="BC1134" s="200">
        <f>Data!$V1134*Data!$Z1134*(Data!$AF1134-Data!$AG1134-Data!$AQ1134)</f>
        <v>65317.396689599998</v>
      </c>
      <c r="BD1134" s="195">
        <f>Data!$V1134*Data!$Z1134*(Data!$AF1134-Data!$AG1134)</f>
        <v>118418.94437999999</v>
      </c>
      <c r="BE1134" s="195">
        <f>Data!$AH1134+Data!$AJ1134-Data!$AL1134+Data!$AN1134</f>
        <v>13596</v>
      </c>
      <c r="BF1134" s="195">
        <f>Data!$AB1134*Data!$V1134*Data!$AM1134</f>
        <v>0</v>
      </c>
      <c r="BG1134" s="195">
        <f>Data!$BE1134+Data!$BF1134</f>
        <v>13596</v>
      </c>
      <c r="BH1134" s="201">
        <f>IFERROR(Data!$BG1134/Data!$Y1134,0)</f>
        <v>1.4168462561327892E-2</v>
      </c>
      <c r="BI1134" s="200">
        <f>Data!$BD1134+Data!$BG1134</f>
        <v>132014.94438</v>
      </c>
      <c r="BJ1134" s="200">
        <f>Data!$BG1134+Data!$AX1134</f>
        <v>113317.21631999999</v>
      </c>
      <c r="BK1134" s="200">
        <f>(Data!$BL1134*0.35%)+Data!$BJ1134</f>
        <v>122042.82274799999</v>
      </c>
      <c r="BL1134" s="195">
        <f>Data!$Z1134*Data!$V1134</f>
        <v>2493030.4079999998</v>
      </c>
      <c r="BM1134" s="202">
        <f>IFERROR(Data!$BJ1134/Data!$BL1134,0)</f>
        <v>4.5453603757247073E-2</v>
      </c>
      <c r="BN1134" s="203">
        <f>IFERROR(Data!$BI1134/Data!$BL1134,0)</f>
        <v>5.2953603757247072E-2</v>
      </c>
      <c r="BO1134" s="26">
        <f>Data!$V1134*Data!$Z1134*Data!$AF1134</f>
        <v>118418.94437999999</v>
      </c>
      <c r="BP1134" s="26">
        <f>-Data!$V1134*Data!$Z1134*Data!$AQ1134*(1-'[32]ROE Inputs'!$K$5)</f>
        <v>-45136.315536839997</v>
      </c>
      <c r="BQ1134" s="26">
        <f>Data!$BG1134</f>
        <v>13596</v>
      </c>
      <c r="BR1134" s="26">
        <f>-Data!$V1134*Data!$Z1134*Data!$AG1134</f>
        <v>0</v>
      </c>
      <c r="BS1134" s="26">
        <f>SUM(Table18[[#This Row],[Gross Interest Income]:[BBB Fee Cost]])</f>
        <v>86878.628843159997</v>
      </c>
      <c r="BT1134" s="26">
        <f>-IF(Data!$F1134="Non-CBILS",Data!$Y1134*'[32]ROE Inputs'!$F$11*Data!$V1134,VLOOKUP(Data!$F1134,'[32]ROE Inputs'!$E$5:$F$7,2,0)*Table18[[#This Row],[Operating Income]])</f>
        <v>-52127.177305895995</v>
      </c>
      <c r="BU1134" s="26">
        <f>Table18[[#This Row],[Operating Income]]+Table18[[#This Row],[Operating Expenses]]</f>
        <v>34751.451537264002</v>
      </c>
      <c r="BV1134" s="26">
        <f>-Data!$Z1134*Data!$AO1134*Data!$AP1134*MIN(1,Data!$V1134)</f>
        <v>-1264.6644653702399</v>
      </c>
      <c r="BW1134" s="26">
        <f>Table18[[#This Row],[Income before loan losses]]+Table18[[#This Row],[Loan Losses (Year 1)]]</f>
        <v>33486.787071893763</v>
      </c>
      <c r="BX1134" s="26">
        <f>-'[32]ROE Inputs'!$I$6*Table18[[#This Row],[PBT]]</f>
        <v>-9041.4325094113174</v>
      </c>
      <c r="BY1134" s="26">
        <f>Table18[[#This Row],[PBT]]+Table18[[#This Row],[Tax]]</f>
        <v>24445.354562482447</v>
      </c>
      <c r="BZ1134" s="26">
        <f>IFERROR(VLOOKUP(Data!$E1134,'[32]US loans'!$E:CD,78,0),0)</f>
        <v>0</v>
      </c>
      <c r="CA1134" s="26">
        <f>(Data!$Z1134*(Data!$W1134-1)/(Data!$W1134)+(Table18[[#This Row],[Gross Interest Income]]+Table18[[#This Row],[Total Fee Income]])/(Data!$W1134)+IF(Data!$AT1134=FALSE,(Data!$Y1134-Data!$Z1134)*IF(Data!$V1134&gt;1,'[32]ROE Inputs'!$C$7,'[32]ROE Inputs'!$C$6),0))</f>
        <v>875886.53489944444</v>
      </c>
      <c r="CB1134" s="26">
        <f>Table18[[#This Row],[Avg EAD]]*Data!$AR1134</f>
        <v>306560.28721480555</v>
      </c>
      <c r="CC1134" s="26">
        <f>Table18[[#This Row],[Avg RWA]]*'[32]ROE Inputs'!$K$5</f>
        <v>45984.043082220829</v>
      </c>
      <c r="CD1134" s="26">
        <f>Table18[[#This Row],[CET 1 Required]]*Data!$V1134</f>
        <v>137952.12924666249</v>
      </c>
      <c r="CE1134" s="26">
        <f>IFERROR(VLOOKUP(Data!$E1134,'[32]US loans'!$E:CH,82,0),0)</f>
        <v>0</v>
      </c>
      <c r="CF1134" s="31">
        <f>Table18[[#This Row],[PAT]]/Table18[[#This Row],[CET 1 Required]]/Data!$V1134</f>
        <v>0.17720171987177835</v>
      </c>
      <c r="CH1134" s="26"/>
      <c r="CI1134" s="46"/>
      <c r="CJ1134" s="26"/>
      <c r="CK1134" s="26"/>
      <c r="CL1134" s="26"/>
      <c r="CM1134" s="26"/>
      <c r="CN1134" s="26" t="str">
        <f>_xlfn.XLOOKUP(Data!$D1134,'[49]GY &amp; ROE - opex facility'!$C$2:$C$1153,'[49]GY &amp; ROE - opex facility'!$CU$2:$CU$1153,_xlfn.XLOOKUP(Data!$D1134,'[32]Map to product grid (supplement'!$C$2:$C$36,'[32]Map to product grid (supplement'!$CQ$2:$CQ$36,"N/A",0,1),0,1)</f>
        <v>Investment_Real_Estate</v>
      </c>
      <c r="CO1134" s="26" t="str">
        <f>_xlfn.XLOOKUP(Data!$D1134,'[49]GY &amp; ROE - opex facility'!$C$2:$C$1153,'[49]GY &amp; ROE - opex facility'!$CV$2:$CV$1153,_xlfn.XLOOKUP(Data!$D1134,'[32]Map to product grid (supplement'!$C$2:$C$36,'[32]Map to product grid (supplement'!$CR$2:$CR$36,"N/A",0,1),0,1)</f>
        <v>Residential_Inv</v>
      </c>
      <c r="CP1134" s="26" t="str">
        <f>_xlfn.XLOOKUP(Data!$D1134,'[49]GY &amp; ROE - opex facility'!$C$2:$C$1153,'[49]GY &amp; ROE - opex facility'!$CW$2:$CW$1153,_xlfn.XLOOKUP(Data!$D1134,'[32]Map to product grid (supplement'!$C$2:$C$36,'[32]Map to product grid (supplement'!$CS$2:$CS$36,"N/A",0,1),0,1)</f>
        <v>Residential_accommodation</v>
      </c>
      <c r="CQ1134" s="26" t="str">
        <f>_xlfn.XLOOKUP(Data!$D1134,'[50]Current Loanbook'!$B$2:$B$618,'[50]Current Loanbook'!$ES$2:$ES$618,"N/A",0,1)</f>
        <v>N/A</v>
      </c>
      <c r="CR1134" s="26" t="str">
        <f>_xlfn.XLOOKUP(Data!$D1134,'[50]Current Loanbook'!$B$2:$B$618,'[50]Current Loanbook'!$ET$2:$ET$618,"N/A",0,1)</f>
        <v>N/A</v>
      </c>
      <c r="CS1134" s="26" t="str">
        <f>_xlfn.XLOOKUP(Data!$D1134,'[50]Current Loanbook'!$B$2:$B$618,'[50]Current Loanbook'!$EU$2:$EU$618,"N/A",0,1)</f>
        <v>N/A</v>
      </c>
      <c r="CT1134" s="26" t="str">
        <f t="shared" si="54"/>
        <v>Investment_Real_Estate-Residential_Inv</v>
      </c>
      <c r="CU1134" s="26" t="str">
        <f t="shared" si="55"/>
        <v>Investment_Real_Estate-Residential_Inv-Residential_accommodation</v>
      </c>
      <c r="CV1134" s="26"/>
      <c r="CW1134" s="26">
        <f>Table18[[#This Row],[Avg RWA]]*Data!$V1134</f>
        <v>919680.86164441658</v>
      </c>
      <c r="CX1134" s="58">
        <f>CW1134/Data!$BL1134</f>
        <v>0.36890077982731795</v>
      </c>
    </row>
    <row r="1135" spans="2:102" s="2" customFormat="1" ht="72" x14ac:dyDescent="0.3">
      <c r="B1135" s="170" t="e">
        <f t="shared" si="56"/>
        <v>#REF!</v>
      </c>
      <c r="C1135" s="171"/>
      <c r="D1135" s="172">
        <v>2100000234</v>
      </c>
      <c r="E1135" s="172" t="s">
        <v>2969</v>
      </c>
      <c r="F1135" s="172" t="s">
        <v>1</v>
      </c>
      <c r="G1135" s="172" t="s">
        <v>398</v>
      </c>
      <c r="H1135" s="172" t="s">
        <v>1032</v>
      </c>
      <c r="I1135" s="172" t="s">
        <v>775</v>
      </c>
      <c r="J1135" s="172" t="s">
        <v>1987</v>
      </c>
      <c r="K1135" s="172" t="s">
        <v>424</v>
      </c>
      <c r="L1135" s="172" t="s">
        <v>425</v>
      </c>
      <c r="M1135" s="172" t="s">
        <v>426</v>
      </c>
      <c r="N1135" s="172" t="s">
        <v>427</v>
      </c>
      <c r="O1135" s="172" t="s">
        <v>428</v>
      </c>
      <c r="P1135" s="172" t="s">
        <v>429</v>
      </c>
      <c r="Q1135" s="172" t="str">
        <f>'[32]Active Loanbook_Sorted'!AT1206</f>
        <v>Damien Hughes</v>
      </c>
      <c r="R1135" s="173">
        <f>'[32]Active Loanbook_Sorted'!AX1206</f>
        <v>44747</v>
      </c>
      <c r="S1135" s="173">
        <f>'[32]Active Loanbook_Sorted'!AY1206</f>
        <v>44773</v>
      </c>
      <c r="T1135" s="171" t="str">
        <f>'[32]Active Loanbook_Sorted'!AZ1206</f>
        <v>Jul 22</v>
      </c>
      <c r="U1135" s="171" t="str">
        <f>TEXT(Data!$R1135,"YYYY")</f>
        <v>2022</v>
      </c>
      <c r="V1135" s="174">
        <f>ROUND(YEARFRAC(Data!$R1135,Data!$S1135),1)</f>
        <v>0.1</v>
      </c>
      <c r="W1135" s="174">
        <f>Data!$V1135*12</f>
        <v>1.2000000000000002</v>
      </c>
      <c r="X1135" s="174"/>
      <c r="Y1135" s="175">
        <f>'[32]Active Loanbook_Sorted'!W1206</f>
        <v>17566</v>
      </c>
      <c r="Z1135" s="175">
        <v>8783</v>
      </c>
      <c r="AA1135" s="175">
        <f>Data!$Y1135*Data!$V1135</f>
        <v>1756.6000000000001</v>
      </c>
      <c r="AB1135" s="175">
        <f>Data!$Y1135-Data!$Z1135</f>
        <v>8783</v>
      </c>
      <c r="AC1135" s="176">
        <v>6.6E-3</v>
      </c>
      <c r="AD1135" s="176">
        <v>1.2500000000000001E-2</v>
      </c>
      <c r="AE1135" s="176">
        <v>8.4000000000000005E-2</v>
      </c>
      <c r="AF1135" s="177">
        <f>MAX(Data!$AC1135,Data!$AD1135)+Data!$AE1135</f>
        <v>9.6500000000000002E-2</v>
      </c>
      <c r="AG1135" s="176">
        <v>0</v>
      </c>
      <c r="AH1135" s="178">
        <v>0</v>
      </c>
      <c r="AI1135" s="179">
        <f>IFERROR(Data!$AH1135/Data!$Y1135,0)</f>
        <v>0</v>
      </c>
      <c r="AJ1135" s="178">
        <v>175</v>
      </c>
      <c r="AK1135" s="179">
        <f>IFERROR(Data!$AJ1135/Data!$Y1135,0)</f>
        <v>9.9624274166002502E-3</v>
      </c>
      <c r="AL1135" s="180">
        <v>0</v>
      </c>
      <c r="AM1135" s="176">
        <v>0</v>
      </c>
      <c r="AN1135" s="178">
        <v>0</v>
      </c>
      <c r="AO1135" s="176">
        <v>0.1522</v>
      </c>
      <c r="AP1135" s="176">
        <v>2.1600000000000001E-2</v>
      </c>
      <c r="AQ1135" s="176">
        <v>2.4399999999999998E-2</v>
      </c>
      <c r="AR1135" s="181" t="s">
        <v>430</v>
      </c>
      <c r="AS1135" s="181">
        <v>1.5</v>
      </c>
      <c r="AT1135" s="176" t="b">
        <v>1</v>
      </c>
      <c r="AU1135" s="176" t="str">
        <f>"Q" &amp; ROUNDUP(MONTH(Data!$R1135)/3,0) &amp;" " &amp; TEXT(Data!$R1135,"YY")</f>
        <v>Q3 22</v>
      </c>
      <c r="AV1135" s="176"/>
      <c r="AW1135" s="214">
        <f>Data!$AO1135*Data!$AP1135</f>
        <v>3.2875200000000004E-3</v>
      </c>
      <c r="AX1135" s="180">
        <f>Data!$V1135*Data!$Z1135*(Data!$AE1135-Data!$AG1135)</f>
        <v>73.777200000000008</v>
      </c>
      <c r="AY1135" s="180">
        <f>Data!$BD1135-Data!$AX1135</f>
        <v>10.978750000000005</v>
      </c>
      <c r="AZ1135" s="183">
        <f>Data!$AH1135+Data!$AJ1135-Data!$AL1135</f>
        <v>175</v>
      </c>
      <c r="BA1135" s="184">
        <f>IFERROR(Data!$AZ1135/Data!$Y1135,0)</f>
        <v>9.9624274166002502E-3</v>
      </c>
      <c r="BB1135" s="183">
        <f>Data!$BG1135-Data!$AZ1135</f>
        <v>0</v>
      </c>
      <c r="BC1135" s="183">
        <f>Data!$V1135*Data!$Z1135*(Data!$AF1135-Data!$AG1135-Data!$AQ1135)</f>
        <v>63.325430000000004</v>
      </c>
      <c r="BD1135" s="178">
        <f>Data!$V1135*Data!$Z1135*(Data!$AF1135-Data!$AG1135)</f>
        <v>84.755950000000013</v>
      </c>
      <c r="BE1135" s="178">
        <f>Data!$AH1135+Data!$AJ1135-Data!$AL1135+Data!$AN1135</f>
        <v>175</v>
      </c>
      <c r="BF1135" s="178">
        <f>Data!$AB1135*Data!$V1135*Data!$AM1135</f>
        <v>0</v>
      </c>
      <c r="BG1135" s="178">
        <f>Data!$BE1135+Data!$BF1135</f>
        <v>175</v>
      </c>
      <c r="BH1135" s="184">
        <f>IFERROR(Data!$BG1135/Data!$Y1135,0)</f>
        <v>9.9624274166002502E-3</v>
      </c>
      <c r="BI1135" s="183">
        <f>Data!$BD1135+Data!$BG1135</f>
        <v>259.75594999999998</v>
      </c>
      <c r="BJ1135" s="183">
        <f>Data!$BG1135+Data!$AX1135</f>
        <v>248.77719999999999</v>
      </c>
      <c r="BK1135" s="183">
        <f>(Data!$BL1135*0.35%)+Data!$BJ1135</f>
        <v>251.85124999999999</v>
      </c>
      <c r="BL1135" s="178">
        <f>Data!$Z1135*Data!$V1135</f>
        <v>878.30000000000007</v>
      </c>
      <c r="BM1135" s="185">
        <f>IFERROR(Data!$BJ1135/Data!$BL1135,0)</f>
        <v>0.28324854833200497</v>
      </c>
      <c r="BN1135" s="186">
        <f>IFERROR(Data!$BI1135/Data!$BL1135,0)</f>
        <v>0.29574854833200498</v>
      </c>
      <c r="BO1135" s="26">
        <f>Data!$V1135*Data!$Z1135*Data!$AF1135</f>
        <v>84.755950000000013</v>
      </c>
      <c r="BP1135" s="26">
        <f>-Data!$V1135*Data!$Z1135*Data!$AQ1135*(1-'[32]ROE Inputs'!$K$5)</f>
        <v>-18.215942000000002</v>
      </c>
      <c r="BQ1135" s="26">
        <f>Data!$BG1135</f>
        <v>175</v>
      </c>
      <c r="BR1135" s="26">
        <f>-Data!$V1135*Data!$Z1135*Data!$AG1135</f>
        <v>0</v>
      </c>
      <c r="BS1135" s="26">
        <f>SUM(Table18[[#This Row],[Gross Interest Income]:[BBB Fee Cost]])</f>
        <v>241.540008</v>
      </c>
      <c r="BT1135" s="26">
        <f>-IF(Data!$F1135="Non-CBILS",Data!$Y1135*'[32]ROE Inputs'!$F$11*Data!$V1135,VLOOKUP(Data!$F1135,'[32]ROE Inputs'!$E$5:$F$7,2,0)*Table18[[#This Row],[Operating Income]])</f>
        <v>-26.349000000000004</v>
      </c>
      <c r="BU1135" s="26">
        <f>Table18[[#This Row],[Operating Income]]+Table18[[#This Row],[Operating Expenses]]</f>
        <v>215.19100800000001</v>
      </c>
      <c r="BV1135" s="26">
        <f>-Data!$Z1135*Data!$AO1135*Data!$AP1135*MIN(1,Data!$V1135)</f>
        <v>-2.8874288160000003</v>
      </c>
      <c r="BW1135" s="26">
        <f>Table18[[#This Row],[Income before loan losses]]+Table18[[#This Row],[Loan Losses (Year 1)]]</f>
        <v>212.303579184</v>
      </c>
      <c r="BX1135" s="26">
        <f>-'[32]ROE Inputs'!$I$6*Table18[[#This Row],[PBT]]</f>
        <v>-57.321966379680006</v>
      </c>
      <c r="BY1135" s="26">
        <f>Table18[[#This Row],[PBT]]+Table18[[#This Row],[Tax]]</f>
        <v>154.98161280431998</v>
      </c>
      <c r="BZ1135" s="26">
        <f>IFERROR(VLOOKUP(Data!$E1135,'[32]US loans'!$E:CD,78,0),0)</f>
        <v>0</v>
      </c>
      <c r="CA1135" s="26">
        <f>(Data!$Z1135*(Data!$W1135-1)/(Data!$W1135)+(Table18[[#This Row],[Gross Interest Income]]+Table18[[#This Row],[Total Fee Income]])/(Data!$W1135)+IF(Data!$AT1135=FALSE,(Data!$Y1135-Data!$Z1135)*IF(Data!$V1135&gt;1,'[32]ROE Inputs'!$C$7,'[32]ROE Inputs'!$C$6),0))</f>
        <v>1680.2966250000011</v>
      </c>
      <c r="CB1135" s="26">
        <f>Table18[[#This Row],[Avg EAD]]*Data!$AR1135</f>
        <v>2520.4449375000017</v>
      </c>
      <c r="CC1135" s="26">
        <f>Table18[[#This Row],[Avg RWA]]*'[32]ROE Inputs'!$K$5</f>
        <v>378.06674062500025</v>
      </c>
      <c r="CD1135" s="26">
        <f>Table18[[#This Row],[CET 1 Required]]*Data!$V1135</f>
        <v>37.806674062500029</v>
      </c>
      <c r="CE1135" s="26">
        <f>IFERROR(VLOOKUP(Data!$E1135,'[32]US loans'!$E:CH,82,0),0)</f>
        <v>0</v>
      </c>
      <c r="CF1135" s="31">
        <f>Table18[[#This Row],[PAT]]/Table18[[#This Row],[CET 1 Required]]/Data!$V1135</f>
        <v>4.099318880791059</v>
      </c>
      <c r="CH1135" s="26"/>
      <c r="CI1135" s="46"/>
      <c r="CJ1135" s="26"/>
      <c r="CK1135" s="26"/>
      <c r="CL1135" s="26"/>
      <c r="CM1135" s="26"/>
      <c r="CN1135" s="26" t="str">
        <f>_xlfn.XLOOKUP(Data!$D1135,'[49]GY &amp; ROE - opex facility'!$C$2:$C$1153,'[49]GY &amp; ROE - opex facility'!$CU$2:$CU$1153,_xlfn.XLOOKUP(Data!$D1135,'[32]Map to product grid (supplement'!$C$2:$C$36,'[32]Map to product grid (supplement'!$CQ$2:$CQ$36,"N/A",0,1),0,1)</f>
        <v>Development_Real_Estate</v>
      </c>
      <c r="CO1135" s="26" t="str">
        <f>_xlfn.XLOOKUP(Data!$D1135,'[49]GY &amp; ROE - opex facility'!$C$2:$C$1153,'[49]GY &amp; ROE - opex facility'!$CV$2:$CV$1153,_xlfn.XLOOKUP(Data!$D1135,'[32]Map to product grid (supplement'!$C$2:$C$36,'[32]Map to product grid (supplement'!$CR$2:$CR$36,"N/A",0,1),0,1)</f>
        <v>Residential_Dev</v>
      </c>
      <c r="CP1135" s="26" t="str">
        <f>_xlfn.XLOOKUP(Data!$D1135,'[49]GY &amp; ROE - opex facility'!$C$2:$C$1153,'[49]GY &amp; ROE - opex facility'!$CW$2:$CW$1153,_xlfn.XLOOKUP(Data!$D1135,'[32]Map to product grid (supplement'!$C$2:$C$36,'[32]Map to product grid (supplement'!$CS$2:$CS$36,"N/A",0,1),0,1)</f>
        <v>Residential_accommodation</v>
      </c>
      <c r="CQ1135" s="26" t="str">
        <f>_xlfn.XLOOKUP(Data!$D1135,'[50]Current Loanbook'!$B$2:$B$618,'[50]Current Loanbook'!$ES$2:$ES$618,"N/A",0,1)</f>
        <v>N/A</v>
      </c>
      <c r="CR1135" s="26" t="str">
        <f>_xlfn.XLOOKUP(Data!$D1135,'[50]Current Loanbook'!$B$2:$B$618,'[50]Current Loanbook'!$ET$2:$ET$618,"N/A",0,1)</f>
        <v>N/A</v>
      </c>
      <c r="CS1135" s="26" t="str">
        <f>_xlfn.XLOOKUP(Data!$D1135,'[50]Current Loanbook'!$B$2:$B$618,'[50]Current Loanbook'!$EU$2:$EU$618,"N/A",0,1)</f>
        <v>N/A</v>
      </c>
      <c r="CT1135" s="26" t="str">
        <f t="shared" si="54"/>
        <v>Development_Real_Estate-Residential_Dev</v>
      </c>
      <c r="CU1135" s="26" t="str">
        <f t="shared" si="55"/>
        <v>Development_Real_Estate-Residential_Dev-Residential_accommodation</v>
      </c>
      <c r="CV1135" s="26"/>
      <c r="CW1135" s="26">
        <f>Table18[[#This Row],[Avg RWA]]*Data!$V1135</f>
        <v>252.04449375000019</v>
      </c>
      <c r="CX1135" s="58">
        <f>CW1135/Data!$BL1135</f>
        <v>0.28696856854150082</v>
      </c>
    </row>
    <row r="1136" spans="2:102" s="2" customFormat="1" ht="72" x14ac:dyDescent="0.3">
      <c r="B1136" s="187" t="e">
        <f t="shared" si="56"/>
        <v>#REF!</v>
      </c>
      <c r="C1136" s="188"/>
      <c r="D1136" s="189">
        <v>2100000214</v>
      </c>
      <c r="E1136" s="189" t="s">
        <v>2970</v>
      </c>
      <c r="F1136" s="189" t="s">
        <v>1</v>
      </c>
      <c r="G1136" s="189" t="s">
        <v>398</v>
      </c>
      <c r="H1136" s="189" t="s">
        <v>565</v>
      </c>
      <c r="I1136" s="189" t="s">
        <v>566</v>
      </c>
      <c r="J1136" s="189" t="s">
        <v>1987</v>
      </c>
      <c r="K1136" s="189" t="s">
        <v>424</v>
      </c>
      <c r="L1136" s="189" t="s">
        <v>425</v>
      </c>
      <c r="M1136" s="189" t="s">
        <v>426</v>
      </c>
      <c r="N1136" s="189" t="s">
        <v>427</v>
      </c>
      <c r="O1136" s="189" t="s">
        <v>428</v>
      </c>
      <c r="P1136" s="189" t="s">
        <v>429</v>
      </c>
      <c r="Q1136" s="189" t="str">
        <f>'[32]Active Loanbook_Sorted'!AT1207</f>
        <v>Matt Leahy</v>
      </c>
      <c r="R1136" s="190">
        <f>'[32]Active Loanbook_Sorted'!AX1207</f>
        <v>44573</v>
      </c>
      <c r="S1136" s="190">
        <f>'[32]Active Loanbook_Sorted'!AY1207</f>
        <v>44743</v>
      </c>
      <c r="T1136" s="188" t="str">
        <f>'[32]Active Loanbook_Sorted'!AZ1207</f>
        <v>Jan 22</v>
      </c>
      <c r="U1136" s="188" t="str">
        <f>TEXT(Data!$R1136,"YYYY")</f>
        <v>2022</v>
      </c>
      <c r="V1136" s="191">
        <f>ROUND(YEARFRAC(Data!$R1136,Data!$S1136),1)</f>
        <v>0.5</v>
      </c>
      <c r="W1136" s="191">
        <f>Data!$V1136*12</f>
        <v>6</v>
      </c>
      <c r="X1136" s="191"/>
      <c r="Y1136" s="192">
        <f>'[32]Active Loanbook_Sorted'!W1207</f>
        <v>193310.66000000015</v>
      </c>
      <c r="Z1136" s="192">
        <v>96655.330000000075</v>
      </c>
      <c r="AA1136" s="192">
        <f>Data!$Y1136*Data!$V1136</f>
        <v>96655.330000000075</v>
      </c>
      <c r="AB1136" s="192">
        <f>Data!$Y1136-Data!$Z1136</f>
        <v>96655.330000000075</v>
      </c>
      <c r="AC1136" s="193">
        <v>8.0000000000000002E-3</v>
      </c>
      <c r="AD1136" s="193">
        <v>2.5000000000000001E-3</v>
      </c>
      <c r="AE1136" s="193">
        <v>7.0000000000000007E-2</v>
      </c>
      <c r="AF1136" s="194">
        <f>MAX(Data!$AC1136,Data!$AD1136)+Data!$AE1136</f>
        <v>7.8000000000000014E-2</v>
      </c>
      <c r="AG1136" s="193">
        <v>0</v>
      </c>
      <c r="AH1136" s="195">
        <v>0</v>
      </c>
      <c r="AI1136" s="196">
        <f>IFERROR(Data!$AH1136/Data!$Y1136,0)</f>
        <v>0</v>
      </c>
      <c r="AJ1136" s="195">
        <v>0</v>
      </c>
      <c r="AK1136" s="196">
        <f>IFERROR(Data!$AJ1136/Data!$Y1136,0)</f>
        <v>0</v>
      </c>
      <c r="AL1136" s="197">
        <v>0</v>
      </c>
      <c r="AM1136" s="193">
        <v>0</v>
      </c>
      <c r="AN1136" s="195">
        <v>500</v>
      </c>
      <c r="AO1136" s="193">
        <v>0.1333</v>
      </c>
      <c r="AP1136" s="193">
        <v>2.2799999999999997E-2</v>
      </c>
      <c r="AQ1136" s="193">
        <v>1.2500000000000001E-2</v>
      </c>
      <c r="AR1136" s="198" t="s">
        <v>430</v>
      </c>
      <c r="AS1136" s="198">
        <v>1.5</v>
      </c>
      <c r="AT1136" s="193" t="b">
        <v>1</v>
      </c>
      <c r="AU1136" s="193" t="str">
        <f>"Q" &amp; ROUNDUP(MONTH(Data!$R1136)/3,0) &amp;" " &amp; TEXT(Data!$R1136,"YY")</f>
        <v>Q1 22</v>
      </c>
      <c r="AV1136" s="193"/>
      <c r="AW1136" s="213">
        <f>Data!$AO1136*Data!$AP1136</f>
        <v>3.0392399999999995E-3</v>
      </c>
      <c r="AX1136" s="197">
        <f>Data!$V1136*Data!$Z1136*(Data!$AE1136-Data!$AG1136)</f>
        <v>3382.9365500000031</v>
      </c>
      <c r="AY1136" s="197">
        <f>Data!$BD1136-Data!$AX1136</f>
        <v>386.62132000000065</v>
      </c>
      <c r="AZ1136" s="200">
        <f>Data!$AH1136+Data!$AJ1136-Data!$AL1136</f>
        <v>0</v>
      </c>
      <c r="BA1136" s="201">
        <f>IFERROR(Data!$AZ1136/Data!$Y1136,0)</f>
        <v>0</v>
      </c>
      <c r="BB1136" s="200">
        <f>Data!$BG1136-Data!$AZ1136</f>
        <v>500</v>
      </c>
      <c r="BC1136" s="200">
        <f>Data!$V1136*Data!$Z1136*(Data!$AF1136-Data!$AG1136-Data!$AQ1136)</f>
        <v>3165.4620575000031</v>
      </c>
      <c r="BD1136" s="195">
        <f>Data!$V1136*Data!$Z1136*(Data!$AF1136-Data!$AG1136)</f>
        <v>3769.5578700000037</v>
      </c>
      <c r="BE1136" s="195">
        <f>Data!$AH1136+Data!$AJ1136-Data!$AL1136+Data!$AN1136</f>
        <v>500</v>
      </c>
      <c r="BF1136" s="195">
        <f>Data!$AB1136*Data!$V1136*Data!$AM1136</f>
        <v>0</v>
      </c>
      <c r="BG1136" s="195">
        <f>Data!$BE1136+Data!$BF1136</f>
        <v>500</v>
      </c>
      <c r="BH1136" s="201">
        <f>IFERROR(Data!$BG1136/Data!$Y1136,0)</f>
        <v>2.5865102317689029E-3</v>
      </c>
      <c r="BI1136" s="200">
        <f>Data!$BD1136+Data!$BG1136</f>
        <v>4269.5578700000042</v>
      </c>
      <c r="BJ1136" s="200">
        <f>Data!$BG1136+Data!$AX1136</f>
        <v>3882.9365500000031</v>
      </c>
      <c r="BK1136" s="200">
        <f>(Data!$BL1136*0.35%)+Data!$BJ1136</f>
        <v>4052.0833775000033</v>
      </c>
      <c r="BL1136" s="195">
        <f>Data!$Z1136*Data!$V1136</f>
        <v>48327.665000000037</v>
      </c>
      <c r="BM1136" s="202">
        <f>IFERROR(Data!$BJ1136/Data!$BL1136,0)</f>
        <v>8.0346040927075618E-2</v>
      </c>
      <c r="BN1136" s="203">
        <f>IFERROR(Data!$BI1136/Data!$BL1136,0)</f>
        <v>8.8346040927075639E-2</v>
      </c>
      <c r="BO1136" s="26">
        <f>Data!$V1136*Data!$Z1136*Data!$AF1136</f>
        <v>3769.5578700000037</v>
      </c>
      <c r="BP1136" s="26">
        <f>-Data!$V1136*Data!$Z1136*Data!$AQ1136*(1-'[32]ROE Inputs'!$K$5)</f>
        <v>-513.48144062500046</v>
      </c>
      <c r="BQ1136" s="26">
        <f>Data!$BG1136</f>
        <v>500</v>
      </c>
      <c r="BR1136" s="26">
        <f>-Data!$V1136*Data!$Z1136*Data!$AG1136</f>
        <v>0</v>
      </c>
      <c r="BS1136" s="26">
        <f>SUM(Table18[[#This Row],[Gross Interest Income]:[BBB Fee Cost]])</f>
        <v>3756.0764293750035</v>
      </c>
      <c r="BT1136" s="26">
        <f>-IF(Data!$F1136="Non-CBILS",Data!$Y1136*'[32]ROE Inputs'!$F$11*Data!$V1136,VLOOKUP(Data!$F1136,'[32]ROE Inputs'!$E$5:$F$7,2,0)*Table18[[#This Row],[Operating Income]])</f>
        <v>-1449.829950000001</v>
      </c>
      <c r="BU1136" s="26">
        <f>Table18[[#This Row],[Operating Income]]+Table18[[#This Row],[Operating Expenses]]</f>
        <v>2306.2464793750023</v>
      </c>
      <c r="BV1136" s="26">
        <f>-Data!$Z1136*Data!$AO1136*Data!$AP1136*MIN(1,Data!$V1136)</f>
        <v>-146.8793725746001</v>
      </c>
      <c r="BW1136" s="26">
        <f>Table18[[#This Row],[Income before loan losses]]+Table18[[#This Row],[Loan Losses (Year 1)]]</f>
        <v>2159.3671068004023</v>
      </c>
      <c r="BX1136" s="26">
        <f>-'[32]ROE Inputs'!$I$6*Table18[[#This Row],[PBT]]</f>
        <v>-583.02911883610864</v>
      </c>
      <c r="BY1136" s="26">
        <f>Table18[[#This Row],[PBT]]+Table18[[#This Row],[Tax]]</f>
        <v>1576.3379879642937</v>
      </c>
      <c r="BZ1136" s="26">
        <f>IFERROR(VLOOKUP(Data!$E1136,'[32]US loans'!$E:CD,78,0),0)</f>
        <v>0</v>
      </c>
      <c r="CA1136" s="26">
        <f>(Data!$Z1136*(Data!$W1136-1)/(Data!$W1136)+(Table18[[#This Row],[Gross Interest Income]]+Table18[[#This Row],[Total Fee Income]])/(Data!$W1136)+IF(Data!$AT1136=FALSE,(Data!$Y1136-Data!$Z1136)*IF(Data!$V1136&gt;1,'[32]ROE Inputs'!$C$7,'[32]ROE Inputs'!$C$6),0))</f>
        <v>81257.701311666722</v>
      </c>
      <c r="CB1136" s="26">
        <f>Table18[[#This Row],[Avg EAD]]*Data!$AR1136</f>
        <v>121886.55196750008</v>
      </c>
      <c r="CC1136" s="26">
        <f>Table18[[#This Row],[Avg RWA]]*'[32]ROE Inputs'!$K$5</f>
        <v>18282.982795125012</v>
      </c>
      <c r="CD1136" s="26">
        <f>Table18[[#This Row],[CET 1 Required]]*Data!$V1136</f>
        <v>9141.4913975625059</v>
      </c>
      <c r="CE1136" s="26">
        <f>IFERROR(VLOOKUP(Data!$E1136,'[32]US loans'!$E:CH,82,0),0)</f>
        <v>0</v>
      </c>
      <c r="CF1136" s="31">
        <f>Table18[[#This Row],[PAT]]/Table18[[#This Row],[CET 1 Required]]/Data!$V1136</f>
        <v>0.17243772590374146</v>
      </c>
      <c r="CH1136" s="26"/>
      <c r="CI1136" s="46"/>
      <c r="CJ1136" s="26"/>
      <c r="CK1136" s="26"/>
      <c r="CL1136" s="26"/>
      <c r="CM1136" s="26"/>
      <c r="CN1136" s="26" t="str">
        <f>_xlfn.XLOOKUP(Data!$D1136,'[49]GY &amp; ROE - opex facility'!$C$2:$C$1153,'[49]GY &amp; ROE - opex facility'!$CU$2:$CU$1153,_xlfn.XLOOKUP(Data!$D1136,'[32]Map to product grid (supplement'!$C$2:$C$36,'[32]Map to product grid (supplement'!$CQ$2:$CQ$36,"N/A",0,1),0,1)</f>
        <v>Development_Real_Estate</v>
      </c>
      <c r="CO1136" s="26" t="str">
        <f>_xlfn.XLOOKUP(Data!$D1136,'[49]GY &amp; ROE - opex facility'!$C$2:$C$1153,'[49]GY &amp; ROE - opex facility'!$CV$2:$CV$1153,_xlfn.XLOOKUP(Data!$D1136,'[32]Map to product grid (supplement'!$C$2:$C$36,'[32]Map to product grid (supplement'!$CR$2:$CR$36,"N/A",0,1),0,1)</f>
        <v>Residential_Dev</v>
      </c>
      <c r="CP1136" s="26" t="str">
        <f>_xlfn.XLOOKUP(Data!$D1136,'[49]GY &amp; ROE - opex facility'!$C$2:$C$1153,'[49]GY &amp; ROE - opex facility'!$CW$2:$CW$1153,_xlfn.XLOOKUP(Data!$D1136,'[32]Map to product grid (supplement'!$C$2:$C$36,'[32]Map to product grid (supplement'!$CS$2:$CS$36,"N/A",0,1),0,1)</f>
        <v>Residential_accommodation</v>
      </c>
      <c r="CQ1136" s="26" t="str">
        <f>_xlfn.XLOOKUP(Data!$D1136,'[50]Current Loanbook'!$B$2:$B$618,'[50]Current Loanbook'!$ES$2:$ES$618,"N/A",0,1)</f>
        <v>N/A</v>
      </c>
      <c r="CR1136" s="26" t="str">
        <f>_xlfn.XLOOKUP(Data!$D1136,'[50]Current Loanbook'!$B$2:$B$618,'[50]Current Loanbook'!$ET$2:$ET$618,"N/A",0,1)</f>
        <v>N/A</v>
      </c>
      <c r="CS1136" s="26" t="str">
        <f>_xlfn.XLOOKUP(Data!$D1136,'[50]Current Loanbook'!$B$2:$B$618,'[50]Current Loanbook'!$EU$2:$EU$618,"N/A",0,1)</f>
        <v>N/A</v>
      </c>
      <c r="CT1136" s="26" t="str">
        <f t="shared" si="54"/>
        <v>Development_Real_Estate-Residential_Dev</v>
      </c>
      <c r="CU1136" s="26" t="str">
        <f t="shared" si="55"/>
        <v>Development_Real_Estate-Residential_Dev-Residential_accommodation</v>
      </c>
      <c r="CV1136" s="26"/>
      <c r="CW1136" s="26">
        <f>Table18[[#This Row],[Avg RWA]]*Data!$V1136</f>
        <v>60943.275983750042</v>
      </c>
      <c r="CX1136" s="58">
        <f>CW1136/Data!$BL1136</f>
        <v>1.2610432551158843</v>
      </c>
    </row>
    <row r="1137" spans="2:102" s="2" customFormat="1" ht="43.2" hidden="1" x14ac:dyDescent="0.3">
      <c r="B1137" s="170" t="e">
        <f t="shared" si="56"/>
        <v>#REF!</v>
      </c>
      <c r="C1137" s="171"/>
      <c r="D1137" s="172">
        <v>1100000328</v>
      </c>
      <c r="E1137" s="172" t="s">
        <v>2971</v>
      </c>
      <c r="F1137" s="172" t="s">
        <v>1</v>
      </c>
      <c r="G1137" s="172" t="s">
        <v>398</v>
      </c>
      <c r="H1137" s="172" t="s">
        <v>2972</v>
      </c>
      <c r="I1137" s="172" t="s">
        <v>2972</v>
      </c>
      <c r="J1137" s="172" t="s">
        <v>1766</v>
      </c>
      <c r="K1137" s="172" t="s">
        <v>400</v>
      </c>
      <c r="L1137" s="172" t="s">
        <v>2007</v>
      </c>
      <c r="M1137" s="172" t="s">
        <v>2008</v>
      </c>
      <c r="N1137" s="172" t="s">
        <v>403</v>
      </c>
      <c r="O1137" s="172" t="s">
        <v>404</v>
      </c>
      <c r="P1137" s="172" t="s">
        <v>34</v>
      </c>
      <c r="Q1137" s="172" t="str">
        <f>'[32]Active Loanbook_Sorted'!AT1208</f>
        <v xml:space="preserve">Hilton Foster </v>
      </c>
      <c r="R1137" s="173">
        <f>'[32]Active Loanbook_Sorted'!AX1208</f>
        <v>44867</v>
      </c>
      <c r="S1137" s="173">
        <f>'[32]Active Loanbook_Sorted'!AY1208</f>
        <v>46702</v>
      </c>
      <c r="T1137" s="171" t="str">
        <f>'[32]Active Loanbook_Sorted'!AZ1208</f>
        <v>Nov 22</v>
      </c>
      <c r="U1137" s="171" t="str">
        <f>TEXT(Data!$R1137,"YYYY")</f>
        <v>2022</v>
      </c>
      <c r="V1137" s="174">
        <f>ROUND(YEARFRAC(Data!$R1137,Data!$S1137),1)</f>
        <v>5</v>
      </c>
      <c r="W1137" s="174">
        <f>Data!$V1137*12</f>
        <v>60</v>
      </c>
      <c r="X1137" s="174"/>
      <c r="Y1137" s="175">
        <f>'[32]Active Loanbook_Sorted'!W1208</f>
        <v>9800000</v>
      </c>
      <c r="Z1137" s="175">
        <v>7614600</v>
      </c>
      <c r="AA1137" s="175">
        <f>Data!$Y1137*Data!$V1137</f>
        <v>49000000</v>
      </c>
      <c r="AB1137" s="175">
        <f>Data!$Y1137-Data!$Z1137</f>
        <v>2185400</v>
      </c>
      <c r="AC1137" s="176">
        <v>1.4999999999999999E-2</v>
      </c>
      <c r="AD1137" s="176">
        <v>0.03</v>
      </c>
      <c r="AE1137" s="176">
        <v>0.04</v>
      </c>
      <c r="AF1137" s="177">
        <f>MAX(Data!$AC1137,Data!$AD1137)+Data!$AE1137</f>
        <v>7.0000000000000007E-2</v>
      </c>
      <c r="AG1137" s="176">
        <v>0</v>
      </c>
      <c r="AH1137" s="178">
        <v>100000</v>
      </c>
      <c r="AI1137" s="179">
        <f>IFERROR(Data!$AH1137/Data!$Y1137,0)</f>
        <v>1.020408163265306E-2</v>
      </c>
      <c r="AJ1137" s="178">
        <v>200000</v>
      </c>
      <c r="AK1137" s="179">
        <f>IFERROR(Data!$AJ1137/Data!$Y1137,0)</f>
        <v>2.0408163265306121E-2</v>
      </c>
      <c r="AL1137" s="180">
        <v>0</v>
      </c>
      <c r="AM1137" s="176">
        <v>0</v>
      </c>
      <c r="AN1137" s="178">
        <v>3500</v>
      </c>
      <c r="AO1137" s="176">
        <v>0.10369999999999999</v>
      </c>
      <c r="AP1137" s="176">
        <v>2.75E-2</v>
      </c>
      <c r="AQ1137" s="176">
        <v>4.3799999999999999E-2</v>
      </c>
      <c r="AR1137" s="181" t="s">
        <v>420</v>
      </c>
      <c r="AS1137" s="181">
        <v>1</v>
      </c>
      <c r="AT1137" s="176" t="b">
        <v>0</v>
      </c>
      <c r="AU1137" s="176" t="str">
        <f>"Q" &amp; ROUNDUP(MONTH(Data!$R1137)/3,0) &amp;" " &amp; TEXT(Data!$R1137,"YY")</f>
        <v>Q4 22</v>
      </c>
      <c r="AV1137" s="176"/>
      <c r="AW1137" s="214">
        <f>Data!$AO1137*Data!$AP1137</f>
        <v>2.8517499999999997E-3</v>
      </c>
      <c r="AX1137" s="180">
        <f>Data!$V1137*Data!$Z1137*(Data!$AE1137-Data!$AG1137)</f>
        <v>1522920</v>
      </c>
      <c r="AY1137" s="180">
        <f>Data!$BD1137-Data!$AX1137</f>
        <v>1142190.0000000005</v>
      </c>
      <c r="AZ1137" s="183">
        <f>Data!$AH1137+Data!$AJ1137-Data!$AL1137</f>
        <v>300000</v>
      </c>
      <c r="BA1137" s="184">
        <f>IFERROR(Data!$AZ1137/Data!$Y1137,0)</f>
        <v>3.0612244897959183E-2</v>
      </c>
      <c r="BB1137" s="183">
        <f>Data!$BG1137-Data!$AZ1137</f>
        <v>3500</v>
      </c>
      <c r="BC1137" s="183">
        <f>Data!$V1137*Data!$Z1137*(Data!$AF1137-Data!$AG1137-Data!$AQ1137)</f>
        <v>997512.60000000033</v>
      </c>
      <c r="BD1137" s="178">
        <f>Data!$V1137*Data!$Z1137*(Data!$AF1137-Data!$AG1137)</f>
        <v>2665110.0000000005</v>
      </c>
      <c r="BE1137" s="178">
        <f>Data!$AH1137+Data!$AJ1137-Data!$AL1137+Data!$AN1137</f>
        <v>303500</v>
      </c>
      <c r="BF1137" s="178">
        <f>Data!$AB1137*Data!$V1137*Data!$AM1137</f>
        <v>0</v>
      </c>
      <c r="BG1137" s="178">
        <f>Data!$BE1137+Data!$BF1137</f>
        <v>303500</v>
      </c>
      <c r="BH1137" s="184">
        <f>IFERROR(Data!$BG1137/Data!$Y1137,0)</f>
        <v>3.0969387755102041E-2</v>
      </c>
      <c r="BI1137" s="183">
        <f>Data!$BD1137+Data!$BG1137</f>
        <v>2968610.0000000005</v>
      </c>
      <c r="BJ1137" s="183">
        <f>Data!$BG1137+Data!$AX1137</f>
        <v>1826420</v>
      </c>
      <c r="BK1137" s="183">
        <f>(Data!$BL1137*0.35%)+Data!$BJ1137</f>
        <v>1959675.5</v>
      </c>
      <c r="BL1137" s="178">
        <f>Data!$Z1137*Data!$V1137</f>
        <v>38073000</v>
      </c>
      <c r="BM1137" s="185">
        <f>IFERROR(Data!$BJ1137/Data!$BL1137,0)</f>
        <v>4.7971528379691646E-2</v>
      </c>
      <c r="BN1137" s="186">
        <f>IFERROR(Data!$BI1137/Data!$BL1137,0)</f>
        <v>7.7971528379691651E-2</v>
      </c>
      <c r="BO1137" s="26">
        <f>Data!$V1137*Data!$Z1137*Data!$AF1137</f>
        <v>2665110.0000000005</v>
      </c>
      <c r="BP1137" s="26">
        <f>-Data!$V1137*Data!$Z1137*Data!$AQ1137*(1-'[32]ROE Inputs'!$K$5*Data!$AR1137)</f>
        <v>-1417457.7899999998</v>
      </c>
      <c r="BQ1137" s="26">
        <f>Data!$BG1137</f>
        <v>303500</v>
      </c>
      <c r="BR1137" s="26">
        <f>-Data!$V1137*Data!$Z1137*Data!$AG1137</f>
        <v>0</v>
      </c>
      <c r="BS1137" s="26">
        <f>SUM(Table18[[#This Row],[Gross Interest Income]:[BBB Fee Cost]])</f>
        <v>1551152.2100000007</v>
      </c>
      <c r="BT1137" s="26">
        <f>-IF(Data!$F1137="Non-CBILS",Data!$Y1137*'[32]ROE Inputs'!$F$11*Data!$V1137,VLOOKUP(Data!$F1137,'[32]ROE Inputs'!$E$5:$F$7,2,0)*Table18[[#This Row],[Operating Income]])</f>
        <v>-735000</v>
      </c>
      <c r="BU1137" s="26">
        <f>Table18[[#This Row],[Operating Income]]+Table18[[#This Row],[Operating Expenses]]</f>
        <v>816152.21000000066</v>
      </c>
      <c r="BV1137" s="26">
        <f>-Data!$Z1137*Data!$AO1137*Data!$AP1137*MIN(1,Data!$V1137)</f>
        <v>-21714.935549999998</v>
      </c>
      <c r="BW1137" s="26">
        <f>Table18[[#This Row],[Income before loan losses]]+Table18[[#This Row],[Loan Losses (Year 1)]]</f>
        <v>794437.27445000061</v>
      </c>
      <c r="BX1137" s="26">
        <f>-'[32]ROE Inputs'!$I$6*Table18[[#This Row],[PBT]]</f>
        <v>-214498.06410150017</v>
      </c>
      <c r="BY1137" s="26">
        <f>Table18[[#This Row],[PBT]]+Table18[[#This Row],[Tax]]</f>
        <v>579939.2103485004</v>
      </c>
      <c r="BZ1137" s="26">
        <f>IFERROR(VLOOKUP(Data!$E1137,'[32]US loans'!$E:CD,78,0),0)</f>
        <v>0</v>
      </c>
      <c r="CA1137" s="26">
        <f>(Data!$Z1137*(Data!$W1137-1)/(Data!$W1137)+(Table18[[#This Row],[Gross Interest Income]]+Table18[[#This Row],[Total Fee Income]])/(Data!$W1137)+IF(Data!$AT1137=FALSE,(Data!$Y1137-Data!$Z1137)*IF(Data!$V1137&gt;1,'[32]ROE Inputs'!$C$7,'[32]ROE Inputs'!$C$6),0))</f>
        <v>8629866.8333333321</v>
      </c>
      <c r="CB1137" s="26">
        <f>Table18[[#This Row],[Avg EAD]]*Data!$AR1137</f>
        <v>8629866.8333333321</v>
      </c>
      <c r="CC1137" s="26">
        <f>Table18[[#This Row],[Avg RWA]]*'[32]ROE Inputs'!$K$5</f>
        <v>1294480.0249999997</v>
      </c>
      <c r="CD1137" s="26">
        <f>Table18[[#This Row],[CET 1 Required]]*Data!$V1137</f>
        <v>6472400.1249999981</v>
      </c>
      <c r="CE1137" s="26">
        <f>IFERROR(VLOOKUP(Data!$E1137,'[32]US loans'!$E:CH,82,0),0)</f>
        <v>0</v>
      </c>
      <c r="CF1137" s="31">
        <f>Table18[[#This Row],[PAT]]/Table18[[#This Row],[CET 1 Required]]/Data!$V1137</f>
        <v>8.9601878615083383E-2</v>
      </c>
      <c r="CH1137" s="26"/>
      <c r="CI1137" s="46"/>
      <c r="CJ1137" s="26"/>
      <c r="CK1137" s="26"/>
      <c r="CL1137" s="26"/>
      <c r="CM1137" s="26"/>
      <c r="CN1137" s="26" t="str">
        <f>_xlfn.XLOOKUP(Data!$D1137,'[49]GY &amp; ROE - opex facility'!$C$2:$C$1153,'[49]GY &amp; ROE - opex facility'!$CU$2:$CU$1153,_xlfn.XLOOKUP(Data!$D1137,'[32]Map to product grid (supplement'!$C$2:$C$36,'[32]Map to product grid (supplement'!$CQ$2:$CQ$36,"N/A",0,1),0,1)</f>
        <v>Business_Loans</v>
      </c>
      <c r="CO1137" s="26" t="str">
        <f>_xlfn.XLOOKUP(Data!$D1137,'[49]GY &amp; ROE - opex facility'!$C$2:$C$1153,'[49]GY &amp; ROE - opex facility'!$CV$2:$CV$1153,_xlfn.XLOOKUP(Data!$D1137,'[32]Map to product grid (supplement'!$C$2:$C$36,'[32]Map to product grid (supplement'!$CR$2:$CR$36,"N/A",0,1),0,1)</f>
        <v>Hospitality_and_Leisure</v>
      </c>
      <c r="CP1137" s="26" t="str">
        <f>_xlfn.XLOOKUP(Data!$D1137,'[49]GY &amp; ROE - opex facility'!$C$2:$C$1153,'[49]GY &amp; ROE - opex facility'!$CW$2:$CW$1153,_xlfn.XLOOKUP(Data!$D1137,'[32]Map to product grid (supplement'!$C$2:$C$36,'[32]Map to product grid (supplement'!$CS$2:$CS$36,"N/A",0,1),0,1)</f>
        <v>Hotel</v>
      </c>
      <c r="CQ1137" s="26" t="str">
        <f>_xlfn.XLOOKUP(Data!$D1137,'[50]Current Loanbook'!$B$2:$B$618,'[50]Current Loanbook'!$ES$2:$ES$618,"N/A",0,1)</f>
        <v>Business Loans</v>
      </c>
      <c r="CR1137" s="26" t="str">
        <f>_xlfn.XLOOKUP(Data!$D1137,'[50]Current Loanbook'!$B$2:$B$618,'[50]Current Loanbook'!$ET$2:$ET$618,"N/A",0,1)</f>
        <v>Hospitality &amp; Leisure</v>
      </c>
      <c r="CS1137" s="26" t="str">
        <f>_xlfn.XLOOKUP(Data!$D1137,'[50]Current Loanbook'!$B$2:$B$618,'[50]Current Loanbook'!$EU$2:$EU$618,"N/A",0,1)</f>
        <v>Hotels</v>
      </c>
      <c r="CT1137" s="26" t="str">
        <f t="shared" si="54"/>
        <v>Business_Loans-Hospitality_and_Leisure</v>
      </c>
      <c r="CU1137" s="26" t="str">
        <f t="shared" si="55"/>
        <v>Business_Loans-Hospitality_and_Leisure-Hotel</v>
      </c>
      <c r="CV1137" s="26" t="s">
        <v>2973</v>
      </c>
      <c r="CW1137" s="26">
        <f>Table18[[#This Row],[Avg RWA]]*Data!$V1137</f>
        <v>43149334.166666657</v>
      </c>
      <c r="CX1137" s="58">
        <f>CW1137/Data!$BL1137</f>
        <v>1.133331604198951</v>
      </c>
    </row>
    <row r="1138" spans="2:102" s="2" customFormat="1" ht="72" x14ac:dyDescent="0.3">
      <c r="B1138" s="187" t="e">
        <f t="shared" si="56"/>
        <v>#REF!</v>
      </c>
      <c r="C1138" s="188"/>
      <c r="D1138" s="189">
        <v>2100000370</v>
      </c>
      <c r="E1138" s="189" t="s">
        <v>2974</v>
      </c>
      <c r="F1138" s="189" t="s">
        <v>1</v>
      </c>
      <c r="G1138" s="189" t="s">
        <v>398</v>
      </c>
      <c r="H1138" s="189" t="s">
        <v>1344</v>
      </c>
      <c r="I1138" s="189" t="s">
        <v>1344</v>
      </c>
      <c r="J1138" s="189" t="s">
        <v>2928</v>
      </c>
      <c r="K1138" s="189" t="s">
        <v>424</v>
      </c>
      <c r="L1138" s="189" t="s">
        <v>425</v>
      </c>
      <c r="M1138" s="189" t="s">
        <v>426</v>
      </c>
      <c r="N1138" s="189" t="s">
        <v>427</v>
      </c>
      <c r="O1138" s="189" t="s">
        <v>428</v>
      </c>
      <c r="P1138" s="189" t="s">
        <v>429</v>
      </c>
      <c r="Q1138" s="189" t="str">
        <f>'[32]Active Loanbook_Sorted'!AT1209</f>
        <v>Max Saidman</v>
      </c>
      <c r="R1138" s="190">
        <f>'[32]Active Loanbook_Sorted'!AX1209</f>
        <v>44868</v>
      </c>
      <c r="S1138" s="190">
        <f>'[32]Active Loanbook_Sorted'!AY1209</f>
        <v>45415</v>
      </c>
      <c r="T1138" s="188" t="str">
        <f>'[32]Active Loanbook_Sorted'!AZ1209</f>
        <v>Nov 22</v>
      </c>
      <c r="U1138" s="188" t="str">
        <f>TEXT(Data!$R1138,"YYYY")</f>
        <v>2022</v>
      </c>
      <c r="V1138" s="191">
        <f>ROUND(YEARFRAC(Data!$R1138,Data!$S1138),1)</f>
        <v>1.5</v>
      </c>
      <c r="W1138" s="191">
        <f>Data!$V1138*12</f>
        <v>18</v>
      </c>
      <c r="X1138" s="191"/>
      <c r="Y1138" s="192">
        <f>'[32]Active Loanbook_Sorted'!W1209</f>
        <v>63879</v>
      </c>
      <c r="Z1138" s="192">
        <v>31939.5</v>
      </c>
      <c r="AA1138" s="192">
        <f>Data!$Y1138*Data!$V1138</f>
        <v>95818.5</v>
      </c>
      <c r="AB1138" s="192">
        <f>Data!$Y1138-Data!$Z1138</f>
        <v>31939.5</v>
      </c>
      <c r="AC1138" s="193">
        <v>2.2499999999999999E-2</v>
      </c>
      <c r="AD1138" s="193">
        <v>0.03</v>
      </c>
      <c r="AE1138" s="193">
        <v>6.2699999999999992E-2</v>
      </c>
      <c r="AF1138" s="194">
        <f>MAX(Data!$AC1138,Data!$AD1138)+Data!$AE1138</f>
        <v>9.2699999999999991E-2</v>
      </c>
      <c r="AG1138" s="193">
        <v>0</v>
      </c>
      <c r="AH1138" s="195">
        <v>0</v>
      </c>
      <c r="AI1138" s="196">
        <f>IFERROR(Data!$AH1138/Data!$Y1138,0)</f>
        <v>0</v>
      </c>
      <c r="AJ1138" s="195">
        <v>0</v>
      </c>
      <c r="AK1138" s="196">
        <f>IFERROR(Data!$AJ1138/Data!$Y1138,0)</f>
        <v>0</v>
      </c>
      <c r="AL1138" s="197">
        <v>0</v>
      </c>
      <c r="AM1138" s="193">
        <v>0</v>
      </c>
      <c r="AN1138" s="195">
        <v>0</v>
      </c>
      <c r="AO1138" s="193">
        <v>0.05</v>
      </c>
      <c r="AP1138" s="193">
        <v>1.8799999999999997E-2</v>
      </c>
      <c r="AQ1138" s="193">
        <v>4.1700000000000001E-2</v>
      </c>
      <c r="AR1138" s="198" t="s">
        <v>430</v>
      </c>
      <c r="AS1138" s="198">
        <v>1.5</v>
      </c>
      <c r="AT1138" s="193" t="b">
        <v>1</v>
      </c>
      <c r="AU1138" s="193" t="str">
        <f>"Q" &amp; ROUNDUP(MONTH(Data!$R1138)/3,0) &amp;" " &amp; TEXT(Data!$R1138,"YY")</f>
        <v>Q4 22</v>
      </c>
      <c r="AV1138" s="193"/>
      <c r="AW1138" s="213">
        <f>Data!$AO1138*Data!$AP1138</f>
        <v>9.3999999999999986E-4</v>
      </c>
      <c r="AX1138" s="197">
        <f>Data!$V1138*Data!$Z1138*(Data!$AE1138-Data!$AG1138)</f>
        <v>3003.9099749999996</v>
      </c>
      <c r="AY1138" s="197">
        <f>Data!$BD1138-Data!$AX1138</f>
        <v>1437.2775000000001</v>
      </c>
      <c r="AZ1138" s="200">
        <f>Data!$AH1138+Data!$AJ1138-Data!$AL1138</f>
        <v>0</v>
      </c>
      <c r="BA1138" s="201">
        <f>IFERROR(Data!$AZ1138/Data!$Y1138,0)</f>
        <v>0</v>
      </c>
      <c r="BB1138" s="200">
        <f>Data!$BG1138-Data!$AZ1138</f>
        <v>0</v>
      </c>
      <c r="BC1138" s="200">
        <f>Data!$V1138*Data!$Z1138*(Data!$AF1138-Data!$AG1138-Data!$AQ1138)</f>
        <v>2443.3717499999993</v>
      </c>
      <c r="BD1138" s="195">
        <f>Data!$V1138*Data!$Z1138*(Data!$AF1138-Data!$AG1138)</f>
        <v>4441.1874749999997</v>
      </c>
      <c r="BE1138" s="195">
        <f>Data!$AH1138+Data!$AJ1138-Data!$AL1138+Data!$AN1138</f>
        <v>0</v>
      </c>
      <c r="BF1138" s="195">
        <f>Data!$AB1138*Data!$V1138*Data!$AM1138</f>
        <v>0</v>
      </c>
      <c r="BG1138" s="195">
        <f>Data!$BE1138+Data!$BF1138</f>
        <v>0</v>
      </c>
      <c r="BH1138" s="201">
        <f>IFERROR(Data!$BG1138/Data!$Y1138,0)</f>
        <v>0</v>
      </c>
      <c r="BI1138" s="200">
        <f>Data!$BD1138+Data!$BG1138</f>
        <v>4441.1874749999997</v>
      </c>
      <c r="BJ1138" s="200">
        <f>Data!$BG1138+Data!$AX1138</f>
        <v>3003.9099749999996</v>
      </c>
      <c r="BK1138" s="200">
        <f>(Data!$BL1138*0.35%)+Data!$BJ1138</f>
        <v>3171.5923499999994</v>
      </c>
      <c r="BL1138" s="195">
        <f>Data!$Z1138*Data!$V1138</f>
        <v>47909.25</v>
      </c>
      <c r="BM1138" s="202">
        <f>IFERROR(Data!$BJ1138/Data!$BL1138,0)</f>
        <v>6.2699999999999992E-2</v>
      </c>
      <c r="BN1138" s="203">
        <f>IFERROR(Data!$BI1138/Data!$BL1138,0)</f>
        <v>9.2699999999999991E-2</v>
      </c>
      <c r="BO1138" s="26">
        <f>Data!$V1138*Data!$Z1138*Data!$AF1138</f>
        <v>4441.1874749999997</v>
      </c>
      <c r="BP1138" s="26">
        <f>-Data!$V1138*Data!$Z1138*Data!$AQ1138*(1-'[32]ROE Inputs'!$K$5*Data!$AR1138)</f>
        <v>-1548.3071868750001</v>
      </c>
      <c r="BQ1138" s="26">
        <f>Data!$BG1138</f>
        <v>0</v>
      </c>
      <c r="BR1138" s="26">
        <f>-Data!$V1138*Data!$Z1138*Data!$AG1138</f>
        <v>0</v>
      </c>
      <c r="BS1138" s="26">
        <f>SUM(Table18[[#This Row],[Gross Interest Income]:[BBB Fee Cost]])</f>
        <v>2892.8802881249994</v>
      </c>
      <c r="BT1138" s="26">
        <f>-IF(Data!$F1138="Non-CBILS",Data!$Y1138*'[32]ROE Inputs'!$F$11*Data!$V1138,VLOOKUP(Data!$F1138,'[32]ROE Inputs'!$E$5:$F$7,2,0)*Table18[[#This Row],[Operating Income]])</f>
        <v>-1437.2774999999999</v>
      </c>
      <c r="BU1138" s="26">
        <f>Table18[[#This Row],[Operating Income]]+Table18[[#This Row],[Operating Expenses]]</f>
        <v>1455.6027881249995</v>
      </c>
      <c r="BV1138" s="26">
        <f>-Data!$Z1138*Data!$AO1138*Data!$AP1138*MIN(1,Data!$V1138)</f>
        <v>-30.023129999999998</v>
      </c>
      <c r="BW1138" s="26">
        <f>Table18[[#This Row],[Income before loan losses]]+Table18[[#This Row],[Loan Losses (Year 1)]]</f>
        <v>1425.5796581249995</v>
      </c>
      <c r="BX1138" s="26">
        <f>-'[32]ROE Inputs'!$I$6*Table18[[#This Row],[PBT]]</f>
        <v>-384.90650769374986</v>
      </c>
      <c r="BY1138" s="26">
        <f>Table18[[#This Row],[PBT]]+Table18[[#This Row],[Tax]]</f>
        <v>1040.6731504312497</v>
      </c>
      <c r="BZ1138" s="26">
        <f>IFERROR(VLOOKUP(Data!$E1138,'[32]US loans'!$E:CD,78,0),0)</f>
        <v>0</v>
      </c>
      <c r="CA1138" s="26">
        <f>(Data!$Z1138*(Data!$W1138-1)/(Data!$W1138)+(Table18[[#This Row],[Gross Interest Income]]+Table18[[#This Row],[Total Fee Income]])/(Data!$W1138)+IF(Data!$AT1138=FALSE,(Data!$Y1138-Data!$Z1138)*IF(Data!$V1138&gt;1,'[32]ROE Inputs'!$C$7,'[32]ROE Inputs'!$C$6),0))</f>
        <v>30411.815970833333</v>
      </c>
      <c r="CB1138" s="26">
        <f>Table18[[#This Row],[Avg EAD]]*Data!$AR1138</f>
        <v>45617.723956250004</v>
      </c>
      <c r="CC1138" s="26">
        <f>Table18[[#This Row],[Avg RWA]]*'[32]ROE Inputs'!$K$5</f>
        <v>6842.6585934375007</v>
      </c>
      <c r="CD1138" s="26">
        <f>Table18[[#This Row],[CET 1 Required]]*Data!$V1138</f>
        <v>10263.987890156252</v>
      </c>
      <c r="CE1138" s="26">
        <f>IFERROR(VLOOKUP(Data!$E1138,'[32]US loans'!$E:CH,82,0),0)</f>
        <v>0</v>
      </c>
      <c r="CF1138" s="31">
        <f>Table18[[#This Row],[PAT]]/Table18[[#This Row],[CET 1 Required]]/Data!$V1138</f>
        <v>0.10139072274523185</v>
      </c>
      <c r="CH1138" s="26"/>
      <c r="CI1138" s="46"/>
      <c r="CJ1138" s="26"/>
      <c r="CK1138" s="26"/>
      <c r="CL1138" s="26"/>
      <c r="CM1138" s="26"/>
      <c r="CN1138" s="26" t="str">
        <f>_xlfn.XLOOKUP(Data!$D1138,'[49]GY &amp; ROE - opex facility'!$C$2:$C$1153,'[49]GY &amp; ROE - opex facility'!$CU$2:$CU$1153,_xlfn.XLOOKUP(Data!$D1138,'[32]Map to product grid (supplement'!$C$2:$C$36,'[32]Map to product grid (supplement'!$CQ$2:$CQ$36,"N/A",0,1),0,1)</f>
        <v>Development_Real_Estate</v>
      </c>
      <c r="CO1138" s="26" t="str">
        <f>_xlfn.XLOOKUP(Data!$D1138,'[49]GY &amp; ROE - opex facility'!$C$2:$C$1153,'[49]GY &amp; ROE - opex facility'!$CV$2:$CV$1153,_xlfn.XLOOKUP(Data!$D1138,'[32]Map to product grid (supplement'!$C$2:$C$36,'[32]Map to product grid (supplement'!$CR$2:$CR$36,"N/A",0,1),0,1)</f>
        <v>Residential_Dev</v>
      </c>
      <c r="CP1138" s="26" t="str">
        <f>_xlfn.XLOOKUP(Data!$D1138,'[49]GY &amp; ROE - opex facility'!$C$2:$C$1153,'[49]GY &amp; ROE - opex facility'!$CW$2:$CW$1153,_xlfn.XLOOKUP(Data!$D1138,'[32]Map to product grid (supplement'!$C$2:$C$36,'[32]Map to product grid (supplement'!$CS$2:$CS$36,"N/A",0,1),0,1)</f>
        <v>Residential_accommodation</v>
      </c>
      <c r="CQ1138" s="26" t="str">
        <f>_xlfn.XLOOKUP(Data!$D1138,'[50]Current Loanbook'!$B$2:$B$618,'[50]Current Loanbook'!$ES$2:$ES$618,"N/A",0,1)</f>
        <v>Development Real Estate</v>
      </c>
      <c r="CR1138" s="26" t="str">
        <f>_xlfn.XLOOKUP(Data!$D1138,'[50]Current Loanbook'!$B$2:$B$618,'[50]Current Loanbook'!$ET$2:$ET$618,"N/A",0,1)</f>
        <v>Residential</v>
      </c>
      <c r="CS1138" s="26" t="str">
        <f>_xlfn.XLOOKUP(Data!$D1138,'[50]Current Loanbook'!$B$2:$B$618,'[50]Current Loanbook'!$EU$2:$EU$618,"N/A",0,1)</f>
        <v>Residential Accommodation</v>
      </c>
      <c r="CT1138" s="26" t="str">
        <f t="shared" si="54"/>
        <v>Development_Real_Estate-Residential_Dev</v>
      </c>
      <c r="CU1138" s="26" t="str">
        <f t="shared" si="55"/>
        <v>Development_Real_Estate-Residential_Dev-Residential_accommodation</v>
      </c>
      <c r="CV1138" s="26"/>
      <c r="CW1138" s="26">
        <f>Table18[[#This Row],[Avg RWA]]*Data!$V1138</f>
        <v>68426.585934375005</v>
      </c>
      <c r="CX1138" s="58">
        <f>CW1138/Data!$BL1138</f>
        <v>1.4282541666666668</v>
      </c>
    </row>
    <row r="1139" spans="2:102" s="2" customFormat="1" ht="57.6" hidden="1" x14ac:dyDescent="0.3">
      <c r="B1139" s="170" t="e">
        <f t="shared" si="56"/>
        <v>#REF!</v>
      </c>
      <c r="C1139" s="171"/>
      <c r="D1139" s="172">
        <v>4100000244</v>
      </c>
      <c r="E1139" s="172" t="s">
        <v>2975</v>
      </c>
      <c r="F1139" s="172" t="s">
        <v>1</v>
      </c>
      <c r="G1139" s="172" t="s">
        <v>398</v>
      </c>
      <c r="H1139" s="172" t="s">
        <v>1971</v>
      </c>
      <c r="I1139" s="172" t="s">
        <v>1971</v>
      </c>
      <c r="J1139" s="172" t="s">
        <v>1987</v>
      </c>
      <c r="K1139" s="172" t="s">
        <v>445</v>
      </c>
      <c r="L1139" s="172" t="s">
        <v>464</v>
      </c>
      <c r="M1139" s="172" t="s">
        <v>465</v>
      </c>
      <c r="N1139" s="172" t="s">
        <v>412</v>
      </c>
      <c r="O1139" s="172" t="s">
        <v>466</v>
      </c>
      <c r="P1139" s="172" t="s">
        <v>467</v>
      </c>
      <c r="Q1139" s="172" t="str">
        <f>'[32]Active Loanbook_Sorted'!AT1210</f>
        <v>James Espley</v>
      </c>
      <c r="R1139" s="173">
        <f>'[32]Active Loanbook_Sorted'!AX1210</f>
        <v>44872</v>
      </c>
      <c r="S1139" s="173">
        <f>'[32]Active Loanbook_Sorted'!AY1210</f>
        <v>46331</v>
      </c>
      <c r="T1139" s="171" t="str">
        <f>'[32]Active Loanbook_Sorted'!AZ1210</f>
        <v>Nov 22</v>
      </c>
      <c r="U1139" s="171" t="str">
        <f>TEXT(Data!$R1139,"YYYY")</f>
        <v>2022</v>
      </c>
      <c r="V1139" s="174">
        <f>ROUND(YEARFRAC(Data!$R1139,Data!$S1139),1)</f>
        <v>4</v>
      </c>
      <c r="W1139" s="174">
        <f>Data!$V1139*12</f>
        <v>48</v>
      </c>
      <c r="X1139" s="174"/>
      <c r="Y1139" s="175">
        <f>'[32]Active Loanbook_Sorted'!W1210</f>
        <v>460000</v>
      </c>
      <c r="Z1139" s="175">
        <v>398360</v>
      </c>
      <c r="AA1139" s="175">
        <f>Data!$Y1139*Data!$V1139</f>
        <v>1840000</v>
      </c>
      <c r="AB1139" s="175">
        <f>Data!$Y1139-Data!$Z1139</f>
        <v>61640</v>
      </c>
      <c r="AC1139" s="176">
        <v>2.2499999999999999E-2</v>
      </c>
      <c r="AD1139" s="176">
        <v>0.03</v>
      </c>
      <c r="AE1139" s="176">
        <v>4.4999999999999998E-2</v>
      </c>
      <c r="AF1139" s="177">
        <f>MAX(Data!$AC1139,Data!$AD1139)+Data!$AE1139</f>
        <v>7.4999999999999997E-2</v>
      </c>
      <c r="AG1139" s="176">
        <v>0</v>
      </c>
      <c r="AH1139" s="178">
        <v>4000</v>
      </c>
      <c r="AI1139" s="179">
        <f>IFERROR(Data!$AH1139/Data!$Y1139,0)</f>
        <v>8.6956521739130436E-3</v>
      </c>
      <c r="AJ1139" s="178">
        <v>0</v>
      </c>
      <c r="AK1139" s="179">
        <f>IFERROR(Data!$AJ1139/Data!$Y1139,0)</f>
        <v>0</v>
      </c>
      <c r="AL1139" s="180">
        <v>0</v>
      </c>
      <c r="AM1139" s="176">
        <v>0</v>
      </c>
      <c r="AN1139" s="178">
        <v>500</v>
      </c>
      <c r="AO1139" s="176">
        <v>0.05</v>
      </c>
      <c r="AP1139" s="176">
        <v>1.8100000000000002E-2</v>
      </c>
      <c r="AQ1139" s="176">
        <v>4.3099999999999999E-2</v>
      </c>
      <c r="AR1139" s="181" t="s">
        <v>420</v>
      </c>
      <c r="AS1139" s="181">
        <v>1</v>
      </c>
      <c r="AT1139" s="176" t="b">
        <v>0</v>
      </c>
      <c r="AU1139" s="176" t="str">
        <f>"Q" &amp; ROUNDUP(MONTH(Data!$R1139)/3,0) &amp;" " &amp; TEXT(Data!$R1139,"YY")</f>
        <v>Q4 22</v>
      </c>
      <c r="AV1139" s="176"/>
      <c r="AW1139" s="214">
        <f>Data!$AO1139*Data!$AP1139</f>
        <v>9.050000000000001E-4</v>
      </c>
      <c r="AX1139" s="180">
        <f>Data!$V1139*Data!$Z1139*(Data!$AE1139-Data!$AG1139)</f>
        <v>71704.800000000003</v>
      </c>
      <c r="AY1139" s="180">
        <f>Data!$BD1139-Data!$AX1139</f>
        <v>47803.199999999997</v>
      </c>
      <c r="AZ1139" s="183">
        <f>Data!$AH1139+Data!$AJ1139-Data!$AL1139</f>
        <v>4000</v>
      </c>
      <c r="BA1139" s="184">
        <f>IFERROR(Data!$AZ1139/Data!$Y1139,0)</f>
        <v>8.6956521739130436E-3</v>
      </c>
      <c r="BB1139" s="183">
        <f>Data!$BG1139-Data!$AZ1139</f>
        <v>500</v>
      </c>
      <c r="BC1139" s="183">
        <f>Data!$V1139*Data!$Z1139*(Data!$AF1139-Data!$AG1139-Data!$AQ1139)</f>
        <v>50830.735999999997</v>
      </c>
      <c r="BD1139" s="178">
        <f>Data!$V1139*Data!$Z1139*(Data!$AF1139-Data!$AG1139)</f>
        <v>119508</v>
      </c>
      <c r="BE1139" s="178">
        <f>Data!$AH1139+Data!$AJ1139-Data!$AL1139+Data!$AN1139</f>
        <v>4500</v>
      </c>
      <c r="BF1139" s="178">
        <f>Data!$AB1139*Data!$V1139*Data!$AM1139</f>
        <v>0</v>
      </c>
      <c r="BG1139" s="178">
        <f>Data!$BE1139+Data!$BF1139</f>
        <v>4500</v>
      </c>
      <c r="BH1139" s="184">
        <f>IFERROR(Data!$BG1139/Data!$Y1139,0)</f>
        <v>9.7826086956521747E-3</v>
      </c>
      <c r="BI1139" s="183">
        <f>Data!$BD1139+Data!$BG1139</f>
        <v>124008</v>
      </c>
      <c r="BJ1139" s="183">
        <f>Data!$BG1139+Data!$AX1139</f>
        <v>76204.800000000003</v>
      </c>
      <c r="BK1139" s="183">
        <f>(Data!$BL1139*0.35%)+Data!$BJ1139</f>
        <v>81781.84</v>
      </c>
      <c r="BL1139" s="178">
        <f>Data!$Z1139*Data!$V1139</f>
        <v>1593440</v>
      </c>
      <c r="BM1139" s="185">
        <f>IFERROR(Data!$BJ1139/Data!$BL1139,0)</f>
        <v>4.7824078722763334E-2</v>
      </c>
      <c r="BN1139" s="186">
        <f>IFERROR(Data!$BI1139/Data!$BL1139,0)</f>
        <v>7.7824078722763326E-2</v>
      </c>
      <c r="BO1139" s="26">
        <f>Data!$V1139*Data!$Z1139*Data!$AF1139</f>
        <v>119508</v>
      </c>
      <c r="BP1139" s="26">
        <f>-Data!$V1139*Data!$Z1139*Data!$AQ1139*(1-'[32]ROE Inputs'!$K$5*Data!$AR1139)</f>
        <v>-58375.674399999996</v>
      </c>
      <c r="BQ1139" s="26">
        <f>Data!$BG1139</f>
        <v>4500</v>
      </c>
      <c r="BR1139" s="26">
        <f>-Data!$V1139*Data!$Z1139*Data!$AG1139</f>
        <v>0</v>
      </c>
      <c r="BS1139" s="26">
        <f>SUM(Table18[[#This Row],[Gross Interest Income]:[BBB Fee Cost]])</f>
        <v>65632.325600000011</v>
      </c>
      <c r="BT1139" s="26">
        <f>-IF(Data!$F1139="Non-CBILS",Data!$Y1139*'[32]ROE Inputs'!$F$11*Data!$V1139,VLOOKUP(Data!$F1139,'[32]ROE Inputs'!$E$5:$F$7,2,0)*Table18[[#This Row],[Operating Income]])</f>
        <v>-27600</v>
      </c>
      <c r="BU1139" s="26">
        <f>Table18[[#This Row],[Operating Income]]+Table18[[#This Row],[Operating Expenses]]</f>
        <v>38032.325600000011</v>
      </c>
      <c r="BV1139" s="26">
        <f>-Data!$Z1139*Data!$AO1139*Data!$AP1139*MIN(1,Data!$V1139)</f>
        <v>-360.51580000000001</v>
      </c>
      <c r="BW1139" s="26">
        <f>Table18[[#This Row],[Income before loan losses]]+Table18[[#This Row],[Loan Losses (Year 1)]]</f>
        <v>37671.80980000001</v>
      </c>
      <c r="BX1139" s="26">
        <f>-'[32]ROE Inputs'!$I$6*Table18[[#This Row],[PBT]]</f>
        <v>-10171.388646000003</v>
      </c>
      <c r="BY1139" s="26">
        <f>Table18[[#This Row],[PBT]]+Table18[[#This Row],[Tax]]</f>
        <v>27500.421154000007</v>
      </c>
      <c r="BZ1139" s="26">
        <f>IFERROR(VLOOKUP(Data!$E1139,'[32]US loans'!$E:CD,78,0),0)</f>
        <v>0</v>
      </c>
      <c r="CA1139" s="26">
        <f>(Data!$Z1139*(Data!$W1139-1)/(Data!$W1139)+(Table18[[#This Row],[Gross Interest Income]]+Table18[[#This Row],[Total Fee Income]])/(Data!$W1139)+IF(Data!$AT1139=FALSE,(Data!$Y1139-Data!$Z1139)*IF(Data!$V1139&gt;1,'[32]ROE Inputs'!$C$7,'[32]ROE Inputs'!$C$6),0))</f>
        <v>423464.33333333331</v>
      </c>
      <c r="CB1139" s="26">
        <f>Table18[[#This Row],[Avg EAD]]*Data!$AR1139</f>
        <v>423464.33333333331</v>
      </c>
      <c r="CC1139" s="26">
        <f>Table18[[#This Row],[Avg RWA]]*'[32]ROE Inputs'!$K$5</f>
        <v>63519.649999999994</v>
      </c>
      <c r="CD1139" s="26">
        <f>Table18[[#This Row],[CET 1 Required]]*Data!$V1139</f>
        <v>254078.59999999998</v>
      </c>
      <c r="CE1139" s="26">
        <f>IFERROR(VLOOKUP(Data!$E1139,'[32]US loans'!$E:CH,82,0),0)</f>
        <v>0</v>
      </c>
      <c r="CF1139" s="31">
        <f>Table18[[#This Row],[PAT]]/Table18[[#This Row],[CET 1 Required]]/Data!$V1139</f>
        <v>0.10823588115646107</v>
      </c>
      <c r="CH1139" s="26"/>
      <c r="CI1139" s="46"/>
      <c r="CJ1139" s="26"/>
      <c r="CK1139" s="26"/>
      <c r="CL1139" s="26"/>
      <c r="CM1139" s="26"/>
      <c r="CN1139" s="26" t="str">
        <f>_xlfn.XLOOKUP(Data!$D1139,'[49]GY &amp; ROE - opex facility'!$C$2:$C$1153,'[49]GY &amp; ROE - opex facility'!$CU$2:$CU$1153,_xlfn.XLOOKUP(Data!$D1139,'[32]Map to product grid (supplement'!$C$2:$C$36,'[32]Map to product grid (supplement'!$CQ$2:$CQ$36,"N/A",0,1),0,1)</f>
        <v>Investment_Real_Estate</v>
      </c>
      <c r="CO1139" s="26" t="str">
        <f>_xlfn.XLOOKUP(Data!$D1139,'[49]GY &amp; ROE - opex facility'!$C$2:$C$1153,'[49]GY &amp; ROE - opex facility'!$CV$2:$CV$1153,_xlfn.XLOOKUP(Data!$D1139,'[32]Map to product grid (supplement'!$C$2:$C$36,'[32]Map to product grid (supplement'!$CR$2:$CR$36,"N/A",0,1),0,1)</f>
        <v>Commercial_Inv</v>
      </c>
      <c r="CP1139" s="26" t="str">
        <f>_xlfn.XLOOKUP(Data!$D1139,'[49]GY &amp; ROE - opex facility'!$C$2:$C$1153,'[49]GY &amp; ROE - opex facility'!$CW$2:$CW$1153,_xlfn.XLOOKUP(Data!$D1139,'[32]Map to product grid (supplement'!$C$2:$C$36,'[32]Map to product grid (supplement'!$CS$2:$CS$36,"N/A",0,1),0,1)</f>
        <v>Industrial/Warehouse</v>
      </c>
      <c r="CQ1139" s="26" t="str">
        <f>_xlfn.XLOOKUP(Data!$D1139,'[50]Current Loanbook'!$B$2:$B$618,'[50]Current Loanbook'!$ES$2:$ES$618,"N/A",0,1)</f>
        <v>Investment Real Estate</v>
      </c>
      <c r="CR1139" s="26" t="str">
        <f>_xlfn.XLOOKUP(Data!$D1139,'[50]Current Loanbook'!$B$2:$B$618,'[50]Current Loanbook'!$ET$2:$ET$618,"N/A",0,1)</f>
        <v>Commercial</v>
      </c>
      <c r="CS1139" s="26" t="str">
        <f>_xlfn.XLOOKUP(Data!$D1139,'[50]Current Loanbook'!$B$2:$B$618,'[50]Current Loanbook'!$EU$2:$EU$618,"N/A",0,1)</f>
        <v>Industrial/Warehouse</v>
      </c>
      <c r="CT1139" s="26" t="str">
        <f t="shared" si="54"/>
        <v>Investment_Real_Estate-Commercial_Inv</v>
      </c>
      <c r="CU1139" s="26" t="str">
        <f t="shared" si="55"/>
        <v>Investment_Real_Estate-Commercial_Inv-Industrial/Warehouse</v>
      </c>
      <c r="CV1139" s="26"/>
      <c r="CW1139" s="26">
        <f>Table18[[#This Row],[Avg RWA]]*Data!$V1139</f>
        <v>1693857.3333333333</v>
      </c>
      <c r="CX1139" s="58">
        <f>CW1139/Data!$BL1139</f>
        <v>1.0630192121029554</v>
      </c>
    </row>
    <row r="1140" spans="2:102" s="2" customFormat="1" ht="86.4" hidden="1" x14ac:dyDescent="0.3">
      <c r="B1140" s="187" t="e">
        <f t="shared" si="56"/>
        <v>#REF!</v>
      </c>
      <c r="C1140" s="188"/>
      <c r="D1140" s="189">
        <v>3100000132</v>
      </c>
      <c r="E1140" s="189" t="s">
        <v>2976</v>
      </c>
      <c r="F1140" s="189" t="s">
        <v>1</v>
      </c>
      <c r="G1140" s="189" t="s">
        <v>398</v>
      </c>
      <c r="H1140" s="189" t="s">
        <v>2977</v>
      </c>
      <c r="I1140" s="189" t="s">
        <v>2977</v>
      </c>
      <c r="J1140" s="189" t="s">
        <v>1766</v>
      </c>
      <c r="K1140" s="189" t="s">
        <v>578</v>
      </c>
      <c r="L1140" s="189" t="s">
        <v>425</v>
      </c>
      <c r="M1140" s="189" t="s">
        <v>2096</v>
      </c>
      <c r="N1140" s="189" t="s">
        <v>581</v>
      </c>
      <c r="O1140" s="189" t="s">
        <v>612</v>
      </c>
      <c r="P1140" s="189" t="s">
        <v>613</v>
      </c>
      <c r="Q1140" s="189" t="str">
        <f>'[32]Active Loanbook_Sorted'!AT1211</f>
        <v>Max Saidman</v>
      </c>
      <c r="R1140" s="190">
        <f>'[32]Active Loanbook_Sorted'!AX1211</f>
        <v>44872</v>
      </c>
      <c r="S1140" s="190">
        <f>'[32]Active Loanbook_Sorted'!AY1211</f>
        <v>45237</v>
      </c>
      <c r="T1140" s="188" t="str">
        <f>'[32]Active Loanbook_Sorted'!AZ1211</f>
        <v>Nov 22</v>
      </c>
      <c r="U1140" s="188" t="str">
        <f>TEXT(Data!$R1140,"YYYY")</f>
        <v>2022</v>
      </c>
      <c r="V1140" s="191">
        <f>ROUND(YEARFRAC(Data!$R1140,Data!$S1140),1)</f>
        <v>1</v>
      </c>
      <c r="W1140" s="191">
        <f>Data!$V1140*12</f>
        <v>12</v>
      </c>
      <c r="X1140" s="191"/>
      <c r="Y1140" s="192">
        <f>'[32]Active Loanbook_Sorted'!W1211</f>
        <v>597000</v>
      </c>
      <c r="Z1140" s="192">
        <v>568941</v>
      </c>
      <c r="AA1140" s="192">
        <f>Data!$Y1140*Data!$V1140</f>
        <v>597000</v>
      </c>
      <c r="AB1140" s="192">
        <f>Data!$Y1140-Data!$Z1140</f>
        <v>28059</v>
      </c>
      <c r="AC1140" s="193">
        <v>2.2499999999999999E-2</v>
      </c>
      <c r="AD1140" s="193">
        <v>0.03</v>
      </c>
      <c r="AE1140" s="193">
        <v>5.7500000000000002E-2</v>
      </c>
      <c r="AF1140" s="194">
        <f>MAX(Data!$AC1140,Data!$AD1140)+Data!$AE1140</f>
        <v>8.7499999999999994E-2</v>
      </c>
      <c r="AG1140" s="193">
        <v>0</v>
      </c>
      <c r="AH1140" s="195">
        <v>5970</v>
      </c>
      <c r="AI1140" s="196">
        <f>IFERROR(Data!$AH1140/Data!$Y1140,0)</f>
        <v>0.01</v>
      </c>
      <c r="AJ1140" s="195">
        <v>5970</v>
      </c>
      <c r="AK1140" s="196">
        <f>IFERROR(Data!$AJ1140/Data!$Y1140,0)</f>
        <v>0.01</v>
      </c>
      <c r="AL1140" s="197">
        <v>0</v>
      </c>
      <c r="AM1140" s="193">
        <v>0</v>
      </c>
      <c r="AN1140" s="195">
        <v>3500</v>
      </c>
      <c r="AO1140" s="193">
        <v>0.15140000000000001</v>
      </c>
      <c r="AP1140" s="193">
        <v>2.1600000000000001E-2</v>
      </c>
      <c r="AQ1140" s="193">
        <v>4.1000000000000002E-2</v>
      </c>
      <c r="AR1140" s="198" t="s">
        <v>420</v>
      </c>
      <c r="AS1140" s="198">
        <v>1</v>
      </c>
      <c r="AT1140" s="193" t="b">
        <v>0</v>
      </c>
      <c r="AU1140" s="193" t="str">
        <f>"Q" &amp; ROUNDUP(MONTH(Data!$R1140)/3,0) &amp;" " &amp; TEXT(Data!$R1140,"YY")</f>
        <v>Q4 22</v>
      </c>
      <c r="AV1140" s="193"/>
      <c r="AW1140" s="213">
        <f>Data!$AO1140*Data!$AP1140</f>
        <v>3.2702400000000002E-3</v>
      </c>
      <c r="AX1140" s="197">
        <f>Data!$V1140*Data!$Z1140*(Data!$AE1140-Data!$AG1140)</f>
        <v>32714.107500000002</v>
      </c>
      <c r="AY1140" s="197">
        <f>Data!$BD1140-Data!$AX1140</f>
        <v>17068.229999999992</v>
      </c>
      <c r="AZ1140" s="200">
        <f>Data!$AH1140+Data!$AJ1140-Data!$AL1140</f>
        <v>11940</v>
      </c>
      <c r="BA1140" s="201">
        <f>IFERROR(Data!$AZ1140/Data!$Y1140,0)</f>
        <v>0.02</v>
      </c>
      <c r="BB1140" s="200">
        <f>Data!$BG1140-Data!$AZ1140</f>
        <v>3500</v>
      </c>
      <c r="BC1140" s="200">
        <f>Data!$V1140*Data!$Z1140*(Data!$AF1140-Data!$AG1140-Data!$AQ1140)</f>
        <v>26455.756499999996</v>
      </c>
      <c r="BD1140" s="195">
        <f>Data!$V1140*Data!$Z1140*(Data!$AF1140-Data!$AG1140)</f>
        <v>49782.337499999994</v>
      </c>
      <c r="BE1140" s="195">
        <f>Data!$AH1140+Data!$AJ1140-Data!$AL1140+Data!$AN1140</f>
        <v>15440</v>
      </c>
      <c r="BF1140" s="195">
        <f>Data!$AB1140*Data!$V1140*Data!$AM1140</f>
        <v>0</v>
      </c>
      <c r="BG1140" s="195">
        <f>Data!$BE1140+Data!$BF1140</f>
        <v>15440</v>
      </c>
      <c r="BH1140" s="201">
        <f>IFERROR(Data!$BG1140/Data!$Y1140,0)</f>
        <v>2.5862646566164153E-2</v>
      </c>
      <c r="BI1140" s="200">
        <f>Data!$BD1140+Data!$BG1140</f>
        <v>65222.337499999994</v>
      </c>
      <c r="BJ1140" s="200">
        <f>Data!$BG1140+Data!$AX1140</f>
        <v>48154.107499999998</v>
      </c>
      <c r="BK1140" s="200">
        <f>(Data!$BL1140*0.35%)+Data!$BJ1140</f>
        <v>50145.400999999998</v>
      </c>
      <c r="BL1140" s="195">
        <f>Data!$Z1140*Data!$V1140</f>
        <v>568941</v>
      </c>
      <c r="BM1140" s="202">
        <f>IFERROR(Data!$BJ1140/Data!$BL1140,0)</f>
        <v>8.4638139104054724E-2</v>
      </c>
      <c r="BN1140" s="203">
        <f>IFERROR(Data!$BI1140/Data!$BL1140,0)</f>
        <v>0.11463813910405471</v>
      </c>
      <c r="BO1140" s="26">
        <f>Data!$V1140*Data!$Z1140*Data!$AF1140</f>
        <v>49782.337499999994</v>
      </c>
      <c r="BP1140" s="26">
        <f>-Data!$V1140*Data!$Z1140*Data!$AQ1140*(1-'[32]ROE Inputs'!$K$5*Data!$AR1140)</f>
        <v>-19827.593850000001</v>
      </c>
      <c r="BQ1140" s="26">
        <f>Data!$BG1140</f>
        <v>15440</v>
      </c>
      <c r="BR1140" s="26">
        <f>-Data!$V1140*Data!$Z1140*Data!$AG1140</f>
        <v>0</v>
      </c>
      <c r="BS1140" s="26">
        <f>SUM(Table18[[#This Row],[Gross Interest Income]:[BBB Fee Cost]])</f>
        <v>45394.743649999989</v>
      </c>
      <c r="BT1140" s="26">
        <f>-IF(Data!$F1140="Non-CBILS",Data!$Y1140*'[32]ROE Inputs'!$F$11*Data!$V1140,VLOOKUP(Data!$F1140,'[32]ROE Inputs'!$E$5:$F$7,2,0)*Table18[[#This Row],[Operating Income]])</f>
        <v>-8955</v>
      </c>
      <c r="BU1140" s="26">
        <f>Table18[[#This Row],[Operating Income]]+Table18[[#This Row],[Operating Expenses]]</f>
        <v>36439.743649999989</v>
      </c>
      <c r="BV1140" s="26">
        <f>-Data!$Z1140*Data!$AO1140*Data!$AP1140*MIN(1,Data!$V1140)</f>
        <v>-1860.5736158400002</v>
      </c>
      <c r="BW1140" s="26">
        <f>Table18[[#This Row],[Income before loan losses]]+Table18[[#This Row],[Loan Losses (Year 1)]]</f>
        <v>34579.170034159986</v>
      </c>
      <c r="BX1140" s="26">
        <f>-'[32]ROE Inputs'!$I$6*Table18[[#This Row],[PBT]]</f>
        <v>-9336.3759092231976</v>
      </c>
      <c r="BY1140" s="26">
        <f>Table18[[#This Row],[PBT]]+Table18[[#This Row],[Tax]]</f>
        <v>25242.794124936787</v>
      </c>
      <c r="BZ1140" s="26">
        <f>IFERROR(VLOOKUP(Data!$E1140,'[32]US loans'!$E:CD,78,0),0)</f>
        <v>0</v>
      </c>
      <c r="CA1140" s="26">
        <f>(Data!$Z1140*(Data!$W1140-1)/(Data!$W1140)+(Table18[[#This Row],[Gross Interest Income]]+Table18[[#This Row],[Total Fee Income]])/(Data!$W1140)+IF(Data!$AT1140=FALSE,(Data!$Y1140-Data!$Z1140)*IF(Data!$V1140&gt;1,'[32]ROE Inputs'!$C$7,'[32]ROE Inputs'!$C$6),0))</f>
        <v>532576.24479166674</v>
      </c>
      <c r="CB1140" s="26">
        <f>Table18[[#This Row],[Avg EAD]]*Data!$AR1140</f>
        <v>532576.24479166674</v>
      </c>
      <c r="CC1140" s="26">
        <f>Table18[[#This Row],[Avg RWA]]*'[32]ROE Inputs'!$K$5</f>
        <v>79886.436718750003</v>
      </c>
      <c r="CD1140" s="26">
        <f>Table18[[#This Row],[CET 1 Required]]*Data!$V1140</f>
        <v>79886.436718750003</v>
      </c>
      <c r="CE1140" s="26">
        <f>IFERROR(VLOOKUP(Data!$E1140,'[32]US loans'!$E:CH,82,0),0)</f>
        <v>0</v>
      </c>
      <c r="CF1140" s="31">
        <f>Table18[[#This Row],[PAT]]/Table18[[#This Row],[CET 1 Required]]/Data!$V1140</f>
        <v>0.31598347806908872</v>
      </c>
      <c r="CH1140" s="26"/>
      <c r="CI1140" s="46"/>
      <c r="CJ1140" s="26"/>
      <c r="CK1140" s="26"/>
      <c r="CL1140" s="26"/>
      <c r="CM1140" s="26"/>
      <c r="CN1140" s="26" t="str">
        <f>_xlfn.XLOOKUP(Data!$D1140,'[49]GY &amp; ROE - opex facility'!$C$2:$C$1153,'[49]GY &amp; ROE - opex facility'!$CU$2:$CU$1153,_xlfn.XLOOKUP(Data!$D1140,'[32]Map to product grid (supplement'!$C$2:$C$36,'[32]Map to product grid (supplement'!$CQ$2:$CQ$36,"N/A",0,1),0,1)</f>
        <v>Transitional_Land_and_Buildings</v>
      </c>
      <c r="CO1140" s="26" t="str">
        <f>_xlfn.XLOOKUP(Data!$D1140,'[49]GY &amp; ROE - opex facility'!$C$2:$C$1153,'[49]GY &amp; ROE - opex facility'!$CV$2:$CV$1153,_xlfn.XLOOKUP(Data!$D1140,'[32]Map to product grid (supplement'!$C$2:$C$36,'[32]Map to product grid (supplement'!$CR$2:$CR$36,"N/A",0,1),0,1)</f>
        <v>Residential_Trans</v>
      </c>
      <c r="CP1140" s="26" t="str">
        <f>_xlfn.XLOOKUP(Data!$D1140,'[49]GY &amp; ROE - opex facility'!$C$2:$C$1153,'[49]GY &amp; ROE - opex facility'!$CW$2:$CW$1153,_xlfn.XLOOKUP(Data!$D1140,'[32]Map to product grid (supplement'!$C$2:$C$36,'[32]Map to product grid (supplement'!$CS$2:$CS$36,"N/A",0,1),0,1)</f>
        <v>Residential_accommodation</v>
      </c>
      <c r="CQ1140" s="26" t="str">
        <f>_xlfn.XLOOKUP(Data!$D1140,'[50]Current Loanbook'!$B$2:$B$618,'[50]Current Loanbook'!$ES$2:$ES$618,"N/A",0,1)</f>
        <v>N/A</v>
      </c>
      <c r="CR1140" s="26" t="str">
        <f>_xlfn.XLOOKUP(Data!$D1140,'[50]Current Loanbook'!$B$2:$B$618,'[50]Current Loanbook'!$ET$2:$ET$618,"N/A",0,1)</f>
        <v>N/A</v>
      </c>
      <c r="CS1140" s="26" t="str">
        <f>_xlfn.XLOOKUP(Data!$D1140,'[50]Current Loanbook'!$B$2:$B$618,'[50]Current Loanbook'!$EU$2:$EU$618,"N/A",0,1)</f>
        <v>N/A</v>
      </c>
      <c r="CT1140" s="26" t="str">
        <f t="shared" si="54"/>
        <v>Transitional_Land_and_Buildings-Residential_Trans</v>
      </c>
      <c r="CU1140" s="26" t="str">
        <f t="shared" si="55"/>
        <v>Transitional_Land_and_Buildings-Residential_Trans-Residential_accommodation</v>
      </c>
      <c r="CV1140" s="26"/>
      <c r="CW1140" s="26">
        <f>Table18[[#This Row],[Avg RWA]]*Data!$V1140</f>
        <v>532576.24479166674</v>
      </c>
      <c r="CX1140" s="58">
        <f>CW1140/Data!$BL1140</f>
        <v>0.93608343359270429</v>
      </c>
    </row>
    <row r="1141" spans="2:102" s="2" customFormat="1" ht="72" x14ac:dyDescent="0.3">
      <c r="B1141" s="170" t="e">
        <f t="shared" si="56"/>
        <v>#REF!</v>
      </c>
      <c r="C1141" s="171"/>
      <c r="D1141" s="172">
        <v>2100000371</v>
      </c>
      <c r="E1141" s="172" t="s">
        <v>2978</v>
      </c>
      <c r="F1141" s="172" t="s">
        <v>1</v>
      </c>
      <c r="G1141" s="172" t="s">
        <v>398</v>
      </c>
      <c r="H1141" s="172" t="s">
        <v>1591</v>
      </c>
      <c r="I1141" s="172" t="s">
        <v>1588</v>
      </c>
      <c r="J1141" s="172" t="s">
        <v>1766</v>
      </c>
      <c r="K1141" s="172" t="s">
        <v>424</v>
      </c>
      <c r="L1141" s="172" t="s">
        <v>425</v>
      </c>
      <c r="M1141" s="172" t="s">
        <v>426</v>
      </c>
      <c r="N1141" s="172" t="s">
        <v>427</v>
      </c>
      <c r="O1141" s="172" t="s">
        <v>428</v>
      </c>
      <c r="P1141" s="172" t="s">
        <v>429</v>
      </c>
      <c r="Q1141" s="172" t="str">
        <f>'[32]Active Loanbook_Sorted'!AT1212</f>
        <v>Greg Manson</v>
      </c>
      <c r="R1141" s="173">
        <f>'[32]Active Loanbook_Sorted'!AX1212</f>
        <v>44872</v>
      </c>
      <c r="S1141" s="173">
        <f>'[32]Active Loanbook_Sorted'!AY1212</f>
        <v>45492</v>
      </c>
      <c r="T1141" s="171" t="str">
        <f>'[32]Active Loanbook_Sorted'!AZ1212</f>
        <v>Nov 22</v>
      </c>
      <c r="U1141" s="171" t="str">
        <f>TEXT(Data!$R1141,"YYYY")</f>
        <v>2022</v>
      </c>
      <c r="V1141" s="174">
        <f>ROUND(YEARFRAC(Data!$R1141,Data!$S1141),1)</f>
        <v>1.7</v>
      </c>
      <c r="W1141" s="174">
        <f>Data!$V1141*12</f>
        <v>20.399999999999999</v>
      </c>
      <c r="X1141" s="174"/>
      <c r="Y1141" s="175">
        <f>'[32]Active Loanbook_Sorted'!W1212</f>
        <v>733729</v>
      </c>
      <c r="Z1141" s="175">
        <v>366864.5</v>
      </c>
      <c r="AA1141" s="175">
        <f>Data!$Y1141*Data!$V1141</f>
        <v>1247339.3</v>
      </c>
      <c r="AB1141" s="175">
        <f>Data!$Y1141-Data!$Z1141</f>
        <v>366864.5</v>
      </c>
      <c r="AC1141" s="176">
        <v>1.2500000000000001E-2</v>
      </c>
      <c r="AD1141" s="176">
        <v>0.03</v>
      </c>
      <c r="AE1141" s="176">
        <v>7.0400000000000004E-2</v>
      </c>
      <c r="AF1141" s="177">
        <f>MAX(Data!$AC1141,Data!$AD1141)+Data!$AE1141</f>
        <v>0.1004</v>
      </c>
      <c r="AG1141" s="176">
        <v>0</v>
      </c>
      <c r="AH1141" s="178">
        <v>7337</v>
      </c>
      <c r="AI1141" s="179">
        <f>IFERROR(Data!$AH1141/Data!$Y1141,0)</f>
        <v>9.9996047587051894E-3</v>
      </c>
      <c r="AJ1141" s="178">
        <v>7337</v>
      </c>
      <c r="AK1141" s="179">
        <f>IFERROR(Data!$AJ1141/Data!$Y1141,0)</f>
        <v>9.9996047587051894E-3</v>
      </c>
      <c r="AL1141" s="180">
        <v>0</v>
      </c>
      <c r="AM1141" s="176">
        <v>0</v>
      </c>
      <c r="AN1141" s="178">
        <v>1500</v>
      </c>
      <c r="AO1141" s="176">
        <v>0.1333</v>
      </c>
      <c r="AP1141" s="176">
        <v>2.2799999999999997E-2</v>
      </c>
      <c r="AQ1141" s="176">
        <v>4.1700000000000001E-2</v>
      </c>
      <c r="AR1141" s="181" t="s">
        <v>430</v>
      </c>
      <c r="AS1141" s="181">
        <v>1.5</v>
      </c>
      <c r="AT1141" s="176" t="b">
        <v>1</v>
      </c>
      <c r="AU1141" s="176" t="str">
        <f>"Q" &amp; ROUNDUP(MONTH(Data!$R1141)/3,0) &amp;" " &amp; TEXT(Data!$R1141,"YY")</f>
        <v>Q4 22</v>
      </c>
      <c r="AV1141" s="176"/>
      <c r="AW1141" s="214">
        <f>Data!$AO1141*Data!$AP1141</f>
        <v>3.0392399999999995E-3</v>
      </c>
      <c r="AX1141" s="180">
        <f>Data!$V1141*Data!$Z1141*(Data!$AE1141-Data!$AG1141)</f>
        <v>43906.343360000006</v>
      </c>
      <c r="AY1141" s="180">
        <f>Data!$BD1141-Data!$AX1141</f>
        <v>18710.089499999995</v>
      </c>
      <c r="AZ1141" s="183">
        <f>Data!$AH1141+Data!$AJ1141-Data!$AL1141</f>
        <v>14674</v>
      </c>
      <c r="BA1141" s="184">
        <f>IFERROR(Data!$AZ1141/Data!$Y1141,0)</f>
        <v>1.9999209517410379E-2</v>
      </c>
      <c r="BB1141" s="183">
        <f>Data!$BG1141-Data!$AZ1141</f>
        <v>1500</v>
      </c>
      <c r="BC1141" s="183">
        <f>Data!$V1141*Data!$Z1141*(Data!$AF1141-Data!$AG1141-Data!$AQ1141)</f>
        <v>36609.408455000004</v>
      </c>
      <c r="BD1141" s="178">
        <f>Data!$V1141*Data!$Z1141*(Data!$AF1141-Data!$AG1141)</f>
        <v>62616.432860000001</v>
      </c>
      <c r="BE1141" s="178">
        <f>Data!$AH1141+Data!$AJ1141-Data!$AL1141+Data!$AN1141</f>
        <v>16174</v>
      </c>
      <c r="BF1141" s="178">
        <f>Data!$AB1141*Data!$V1141*Data!$AM1141</f>
        <v>0</v>
      </c>
      <c r="BG1141" s="178">
        <f>Data!$BE1141+Data!$BF1141</f>
        <v>16174</v>
      </c>
      <c r="BH1141" s="184">
        <f>IFERROR(Data!$BG1141/Data!$Y1141,0)</f>
        <v>2.204356104229218E-2</v>
      </c>
      <c r="BI1141" s="183">
        <f>Data!$BD1141+Data!$BG1141</f>
        <v>78790.432860000001</v>
      </c>
      <c r="BJ1141" s="183">
        <f>Data!$BG1141+Data!$AX1141</f>
        <v>60080.343360000006</v>
      </c>
      <c r="BK1141" s="183">
        <f>(Data!$BL1141*0.35%)+Data!$BJ1141</f>
        <v>62263.187135000007</v>
      </c>
      <c r="BL1141" s="178">
        <f>Data!$Z1141*Data!$V1141</f>
        <v>623669.65</v>
      </c>
      <c r="BM1141" s="185">
        <f>IFERROR(Data!$BJ1141/Data!$BL1141,0)</f>
        <v>9.6333601226226098E-2</v>
      </c>
      <c r="BN1141" s="186">
        <f>IFERROR(Data!$BI1141/Data!$BL1141,0)</f>
        <v>0.12633360122622608</v>
      </c>
      <c r="BO1141" s="26">
        <f>Data!$V1141*Data!$Z1141*Data!$AF1141</f>
        <v>62616.432860000001</v>
      </c>
      <c r="BP1141" s="26">
        <f>-Data!$V1141*Data!$Z1141*Data!$AQ1141*(1-'[32]ROE Inputs'!$K$5*Data!$AR1141)</f>
        <v>-20155.443913875002</v>
      </c>
      <c r="BQ1141" s="26">
        <f>Data!$BG1141</f>
        <v>16174</v>
      </c>
      <c r="BR1141" s="26">
        <f>-Data!$V1141*Data!$Z1141*Data!$AG1141</f>
        <v>0</v>
      </c>
      <c r="BS1141" s="26">
        <f>SUM(Table18[[#This Row],[Gross Interest Income]:[BBB Fee Cost]])</f>
        <v>58634.988946124999</v>
      </c>
      <c r="BT1141" s="26">
        <f>-IF(Data!$F1141="Non-CBILS",Data!$Y1141*'[32]ROE Inputs'!$F$11*Data!$V1141,VLOOKUP(Data!$F1141,'[32]ROE Inputs'!$E$5:$F$7,2,0)*Table18[[#This Row],[Operating Income]])</f>
        <v>-18710.089499999998</v>
      </c>
      <c r="BU1141" s="26">
        <f>Table18[[#This Row],[Operating Income]]+Table18[[#This Row],[Operating Expenses]]</f>
        <v>39924.899446124997</v>
      </c>
      <c r="BV1141" s="26">
        <f>-Data!$Z1141*Data!$AO1141*Data!$AP1141*MIN(1,Data!$V1141)</f>
        <v>-1114.9892629799999</v>
      </c>
      <c r="BW1141" s="26">
        <f>Table18[[#This Row],[Income before loan losses]]+Table18[[#This Row],[Loan Losses (Year 1)]]</f>
        <v>38809.910183144995</v>
      </c>
      <c r="BX1141" s="26">
        <f>-'[32]ROE Inputs'!$I$6*Table18[[#This Row],[PBT]]</f>
        <v>-10478.675749449148</v>
      </c>
      <c r="BY1141" s="26">
        <f>Table18[[#This Row],[PBT]]+Table18[[#This Row],[Tax]]</f>
        <v>28331.234433695849</v>
      </c>
      <c r="BZ1141" s="26">
        <f>IFERROR(VLOOKUP(Data!$E1141,'[32]US loans'!$E:CD,78,0),0)</f>
        <v>0</v>
      </c>
      <c r="CA1141" s="26">
        <f>(Data!$Z1141*(Data!$W1141-1)/(Data!$W1141)+(Table18[[#This Row],[Gross Interest Income]]+Table18[[#This Row],[Total Fee Income]])/(Data!$W1141)+IF(Data!$AT1141=FALSE,(Data!$Y1141-Data!$Z1141)*IF(Data!$V1141&gt;1,'[32]ROE Inputs'!$C$7,'[32]ROE Inputs'!$C$6),0))</f>
        <v>352743.22219901963</v>
      </c>
      <c r="CB1141" s="26">
        <f>Table18[[#This Row],[Avg EAD]]*Data!$AR1141</f>
        <v>529114.8332985295</v>
      </c>
      <c r="CC1141" s="26">
        <f>Table18[[#This Row],[Avg RWA]]*'[32]ROE Inputs'!$K$5</f>
        <v>79367.224994779419</v>
      </c>
      <c r="CD1141" s="26">
        <f>Table18[[#This Row],[CET 1 Required]]*Data!$V1141</f>
        <v>134924.28249112502</v>
      </c>
      <c r="CE1141" s="26">
        <f>IFERROR(VLOOKUP(Data!$E1141,'[32]US loans'!$E:CH,82,0),0)</f>
        <v>0</v>
      </c>
      <c r="CF1141" s="31">
        <f>Table18[[#This Row],[PAT]]/Table18[[#This Row],[CET 1 Required]]/Data!$V1141</f>
        <v>0.20997876668760057</v>
      </c>
      <c r="CH1141" s="26"/>
      <c r="CI1141" s="46"/>
      <c r="CJ1141" s="26"/>
      <c r="CK1141" s="26"/>
      <c r="CL1141" s="26"/>
      <c r="CM1141" s="26"/>
      <c r="CN1141" s="26" t="str">
        <f>_xlfn.XLOOKUP(Data!$D1141,'[49]GY &amp; ROE - opex facility'!$C$2:$C$1153,'[49]GY &amp; ROE - opex facility'!$CU$2:$CU$1153,_xlfn.XLOOKUP(Data!$D1141,'[32]Map to product grid (supplement'!$C$2:$C$36,'[32]Map to product grid (supplement'!$CQ$2:$CQ$36,"N/A",0,1),0,1)</f>
        <v>Development_Real_Estate</v>
      </c>
      <c r="CO1141" s="26" t="str">
        <f>_xlfn.XLOOKUP(Data!$D1141,'[49]GY &amp; ROE - opex facility'!$C$2:$C$1153,'[49]GY &amp; ROE - opex facility'!$CV$2:$CV$1153,_xlfn.XLOOKUP(Data!$D1141,'[32]Map to product grid (supplement'!$C$2:$C$36,'[32]Map to product grid (supplement'!$CR$2:$CR$36,"N/A",0,1),0,1)</f>
        <v>Residential_Dev</v>
      </c>
      <c r="CP1141" s="26" t="str">
        <f>_xlfn.XLOOKUP(Data!$D1141,'[49]GY &amp; ROE - opex facility'!$C$2:$C$1153,'[49]GY &amp; ROE - opex facility'!$CW$2:$CW$1153,_xlfn.XLOOKUP(Data!$D1141,'[32]Map to product grid (supplement'!$C$2:$C$36,'[32]Map to product grid (supplement'!$CS$2:$CS$36,"N/A",0,1),0,1)</f>
        <v>Residential_accommodation</v>
      </c>
      <c r="CQ1141" s="26" t="str">
        <f>_xlfn.XLOOKUP(Data!$D1141,'[50]Current Loanbook'!$B$2:$B$618,'[50]Current Loanbook'!$ES$2:$ES$618,"N/A",0,1)</f>
        <v>Development Real Estate</v>
      </c>
      <c r="CR1141" s="26" t="str">
        <f>_xlfn.XLOOKUP(Data!$D1141,'[50]Current Loanbook'!$B$2:$B$618,'[50]Current Loanbook'!$ET$2:$ET$618,"N/A",0,1)</f>
        <v>Residential</v>
      </c>
      <c r="CS1141" s="26" t="str">
        <f>_xlfn.XLOOKUP(Data!$D1141,'[50]Current Loanbook'!$B$2:$B$618,'[50]Current Loanbook'!$EU$2:$EU$618,"N/A",0,1)</f>
        <v>Residential Accommodation</v>
      </c>
      <c r="CT1141" s="26" t="str">
        <f t="shared" si="54"/>
        <v>Development_Real_Estate-Residential_Dev</v>
      </c>
      <c r="CU1141" s="26" t="str">
        <f t="shared" si="55"/>
        <v>Development_Real_Estate-Residential_Dev-Residential_accommodation</v>
      </c>
      <c r="CV1141" s="26"/>
      <c r="CW1141" s="26">
        <f>Table18[[#This Row],[Avg RWA]]*Data!$V1141</f>
        <v>899495.2166075001</v>
      </c>
      <c r="CX1141" s="58">
        <f>CW1141/Data!$BL1141</f>
        <v>1.4422622883885725</v>
      </c>
    </row>
    <row r="1142" spans="2:102" s="2" customFormat="1" ht="72" hidden="1" x14ac:dyDescent="0.3">
      <c r="B1142" s="187" t="e">
        <f t="shared" si="56"/>
        <v>#REF!</v>
      </c>
      <c r="C1142" s="188"/>
      <c r="D1142" s="189">
        <v>4100000309</v>
      </c>
      <c r="E1142" s="189" t="s">
        <v>2979</v>
      </c>
      <c r="F1142" s="189" t="s">
        <v>1</v>
      </c>
      <c r="G1142" s="189" t="s">
        <v>398</v>
      </c>
      <c r="H1142" s="189" t="s">
        <v>2980</v>
      </c>
      <c r="I1142" s="189" t="s">
        <v>2980</v>
      </c>
      <c r="J1142" s="189" t="s">
        <v>1766</v>
      </c>
      <c r="K1142" s="189" t="s">
        <v>409</v>
      </c>
      <c r="L1142" s="189" t="s">
        <v>410</v>
      </c>
      <c r="M1142" s="189" t="s">
        <v>411</v>
      </c>
      <c r="N1142" s="189" t="s">
        <v>412</v>
      </c>
      <c r="O1142" s="189" t="s">
        <v>413</v>
      </c>
      <c r="P1142" s="189" t="s">
        <v>414</v>
      </c>
      <c r="Q1142" s="189" t="str">
        <f>'[32]Active Loanbook_Sorted'!AT1213</f>
        <v>James Espley</v>
      </c>
      <c r="R1142" s="190">
        <f>'[32]Active Loanbook_Sorted'!AX1213</f>
        <v>44873</v>
      </c>
      <c r="S1142" s="190">
        <f>'[32]Active Loanbook_Sorted'!AY1213</f>
        <v>46699</v>
      </c>
      <c r="T1142" s="188" t="str">
        <f>'[32]Active Loanbook_Sorted'!AZ1213</f>
        <v>Nov 22</v>
      </c>
      <c r="U1142" s="188" t="str">
        <f>TEXT(Data!$R1142,"YYYY")</f>
        <v>2022</v>
      </c>
      <c r="V1142" s="191">
        <f>ROUND(YEARFRAC(Data!$R1142,Data!$S1142),1)</f>
        <v>5</v>
      </c>
      <c r="W1142" s="191">
        <f>Data!$V1142*12</f>
        <v>60</v>
      </c>
      <c r="X1142" s="191"/>
      <c r="Y1142" s="192">
        <f>'[32]Active Loanbook_Sorted'!W1213</f>
        <v>1800000</v>
      </c>
      <c r="Z1142" s="192">
        <v>1558800</v>
      </c>
      <c r="AA1142" s="192">
        <f>Data!$Y1142*Data!$V1142</f>
        <v>9000000</v>
      </c>
      <c r="AB1142" s="192">
        <f>Data!$Y1142-Data!$Z1142</f>
        <v>241200</v>
      </c>
      <c r="AC1142" s="193">
        <v>2.2499999999999999E-2</v>
      </c>
      <c r="AD1142" s="193">
        <v>0.03</v>
      </c>
      <c r="AE1142" s="193">
        <v>4.6500000000000007E-2</v>
      </c>
      <c r="AF1142" s="194">
        <f>MAX(Data!$AC1142,Data!$AD1142)+Data!$AE1142</f>
        <v>7.6500000000000012E-2</v>
      </c>
      <c r="AG1142" s="193">
        <v>0</v>
      </c>
      <c r="AH1142" s="195">
        <v>18000</v>
      </c>
      <c r="AI1142" s="196">
        <f>IFERROR(Data!$AH1142/Data!$Y1142,0)</f>
        <v>0.01</v>
      </c>
      <c r="AJ1142" s="195">
        <v>0</v>
      </c>
      <c r="AK1142" s="196">
        <f>IFERROR(Data!$AJ1142/Data!$Y1142,0)</f>
        <v>0</v>
      </c>
      <c r="AL1142" s="197">
        <v>0</v>
      </c>
      <c r="AM1142" s="193">
        <v>0</v>
      </c>
      <c r="AN1142" s="195">
        <v>3500</v>
      </c>
      <c r="AO1142" s="193">
        <v>0.12869999999999998</v>
      </c>
      <c r="AP1142" s="193">
        <v>1.8600000000000002E-2</v>
      </c>
      <c r="AQ1142" s="193">
        <v>4.3799999999999999E-2</v>
      </c>
      <c r="AR1142" s="198" t="s">
        <v>415</v>
      </c>
      <c r="AS1142" s="198">
        <v>0.35</v>
      </c>
      <c r="AT1142" s="193" t="b">
        <v>0</v>
      </c>
      <c r="AU1142" s="193" t="str">
        <f>"Q" &amp; ROUNDUP(MONTH(Data!$R1142)/3,0) &amp;" " &amp; TEXT(Data!$R1142,"YY")</f>
        <v>Q4 22</v>
      </c>
      <c r="AV1142" s="193"/>
      <c r="AW1142" s="213">
        <f>Data!$AO1142*Data!$AP1142</f>
        <v>2.3938200000000001E-3</v>
      </c>
      <c r="AX1142" s="197">
        <f>Data!$V1142*Data!$Z1142*(Data!$AE1142-Data!$AG1142)</f>
        <v>362421.00000000006</v>
      </c>
      <c r="AY1142" s="197">
        <f>Data!$BD1142-Data!$AX1142</f>
        <v>233820.00000000006</v>
      </c>
      <c r="AZ1142" s="200">
        <f>Data!$AH1142+Data!$AJ1142-Data!$AL1142</f>
        <v>18000</v>
      </c>
      <c r="BA1142" s="201">
        <f>IFERROR(Data!$AZ1142/Data!$Y1142,0)</f>
        <v>0.01</v>
      </c>
      <c r="BB1142" s="200">
        <f>Data!$BG1142-Data!$AZ1142</f>
        <v>3500</v>
      </c>
      <c r="BC1142" s="200">
        <f>Data!$V1142*Data!$Z1142*(Data!$AF1142-Data!$AG1142-Data!$AQ1142)</f>
        <v>254863.8000000001</v>
      </c>
      <c r="BD1142" s="195">
        <f>Data!$V1142*Data!$Z1142*(Data!$AF1142-Data!$AG1142)</f>
        <v>596241.00000000012</v>
      </c>
      <c r="BE1142" s="195">
        <f>Data!$AH1142+Data!$AJ1142-Data!$AL1142+Data!$AN1142</f>
        <v>21500</v>
      </c>
      <c r="BF1142" s="195">
        <f>Data!$AB1142*Data!$V1142*Data!$AM1142</f>
        <v>0</v>
      </c>
      <c r="BG1142" s="195">
        <f>Data!$BE1142+Data!$BF1142</f>
        <v>21500</v>
      </c>
      <c r="BH1142" s="201">
        <f>IFERROR(Data!$BG1142/Data!$Y1142,0)</f>
        <v>1.1944444444444445E-2</v>
      </c>
      <c r="BI1142" s="200">
        <f>Data!$BD1142+Data!$BG1142</f>
        <v>617741.00000000012</v>
      </c>
      <c r="BJ1142" s="200">
        <f>Data!$BG1142+Data!$AX1142</f>
        <v>383921.00000000006</v>
      </c>
      <c r="BK1142" s="200">
        <f>(Data!$BL1142*0.35%)+Data!$BJ1142</f>
        <v>411200.00000000006</v>
      </c>
      <c r="BL1142" s="195">
        <f>Data!$Z1142*Data!$V1142</f>
        <v>7794000</v>
      </c>
      <c r="BM1142" s="202">
        <f>IFERROR(Data!$BJ1142/Data!$BL1142,0)</f>
        <v>4.9258532204259693E-2</v>
      </c>
      <c r="BN1142" s="203">
        <f>IFERROR(Data!$BI1142/Data!$BL1142,0)</f>
        <v>7.9258532204259699E-2</v>
      </c>
      <c r="BO1142" s="26">
        <f>Data!$V1142*Data!$Z1142*Data!$AF1142</f>
        <v>596241.00000000012</v>
      </c>
      <c r="BP1142" s="26">
        <f>-Data!$V1142*Data!$Z1142*Data!$AQ1142*(1-'[32]ROE Inputs'!$K$5*Data!$AR1142)</f>
        <v>-323454.897</v>
      </c>
      <c r="BQ1142" s="26">
        <f>Data!$BG1142</f>
        <v>21500</v>
      </c>
      <c r="BR1142" s="26">
        <f>-Data!$V1142*Data!$Z1142*Data!$AG1142</f>
        <v>0</v>
      </c>
      <c r="BS1142" s="26">
        <f>SUM(Table18[[#This Row],[Gross Interest Income]:[BBB Fee Cost]])</f>
        <v>294286.10300000012</v>
      </c>
      <c r="BT1142" s="26">
        <f>-IF(Data!$F1142="Non-CBILS",Data!$Y1142*'[32]ROE Inputs'!$F$11*Data!$V1142,VLOOKUP(Data!$F1142,'[32]ROE Inputs'!$E$5:$F$7,2,0)*Table18[[#This Row],[Operating Income]])</f>
        <v>-135000</v>
      </c>
      <c r="BU1142" s="26">
        <f>Table18[[#This Row],[Operating Income]]+Table18[[#This Row],[Operating Expenses]]</f>
        <v>159286.10300000012</v>
      </c>
      <c r="BV1142" s="26">
        <f>-Data!$Z1142*Data!$AO1142*Data!$AP1142*MIN(1,Data!$V1142)</f>
        <v>-3731.4866159999997</v>
      </c>
      <c r="BW1142" s="26">
        <f>Table18[[#This Row],[Income before loan losses]]+Table18[[#This Row],[Loan Losses (Year 1)]]</f>
        <v>155554.61638400011</v>
      </c>
      <c r="BX1142" s="26">
        <f>-'[32]ROE Inputs'!$I$6*Table18[[#This Row],[PBT]]</f>
        <v>-41999.74642368003</v>
      </c>
      <c r="BY1142" s="26">
        <f>Table18[[#This Row],[PBT]]+Table18[[#This Row],[Tax]]</f>
        <v>113554.86996032008</v>
      </c>
      <c r="BZ1142" s="26">
        <f>IFERROR(VLOOKUP(Data!$E1142,'[32]US loans'!$E:CD,78,0),0)</f>
        <v>0</v>
      </c>
      <c r="CA1142" s="26">
        <f>(Data!$Z1142*(Data!$W1142-1)/(Data!$W1142)+(Table18[[#This Row],[Gross Interest Income]]+Table18[[#This Row],[Total Fee Income]])/(Data!$W1142)+IF(Data!$AT1142=FALSE,(Data!$Y1142-Data!$Z1142)*IF(Data!$V1142&gt;1,'[32]ROE Inputs'!$C$7,'[32]ROE Inputs'!$C$6),0))</f>
        <v>1663715.6833333333</v>
      </c>
      <c r="CB1142" s="26">
        <f>Table18[[#This Row],[Avg EAD]]*Data!$AR1142</f>
        <v>582300.48916666664</v>
      </c>
      <c r="CC1142" s="26">
        <f>Table18[[#This Row],[Avg RWA]]*'[32]ROE Inputs'!$K$5</f>
        <v>87345.073374999993</v>
      </c>
      <c r="CD1142" s="26">
        <f>Table18[[#This Row],[CET 1 Required]]*Data!$V1142</f>
        <v>436725.36687499995</v>
      </c>
      <c r="CE1142" s="26">
        <f>IFERROR(VLOOKUP(Data!$E1142,'[32]US loans'!$E:CH,82,0),0)</f>
        <v>0</v>
      </c>
      <c r="CF1142" s="31">
        <f>Table18[[#This Row],[PAT]]/Table18[[#This Row],[CET 1 Required]]/Data!$V1142</f>
        <v>0.26001436731936362</v>
      </c>
      <c r="CH1142" s="26"/>
      <c r="CI1142" s="46"/>
      <c r="CJ1142" s="26"/>
      <c r="CK1142" s="26"/>
      <c r="CL1142" s="26"/>
      <c r="CM1142" s="26"/>
      <c r="CN1142" s="26" t="str">
        <f>_xlfn.XLOOKUP(Data!$D1142,'[49]GY &amp; ROE - opex facility'!$C$2:$C$1153,'[49]GY &amp; ROE - opex facility'!$CU$2:$CU$1153,_xlfn.XLOOKUP(Data!$D1142,'[32]Map to product grid (supplement'!$C$2:$C$36,'[32]Map to product grid (supplement'!$CQ$2:$CQ$36,"N/A",0,1),0,1)</f>
        <v>Investment_Real_Estate</v>
      </c>
      <c r="CO1142" s="26" t="str">
        <f>_xlfn.XLOOKUP(Data!$D1142,'[49]GY &amp; ROE - opex facility'!$C$2:$C$1153,'[49]GY &amp; ROE - opex facility'!$CV$2:$CV$1153,_xlfn.XLOOKUP(Data!$D1142,'[32]Map to product grid (supplement'!$C$2:$C$36,'[32]Map to product grid (supplement'!$CR$2:$CR$36,"N/A",0,1),0,1)</f>
        <v>Residential_Inv</v>
      </c>
      <c r="CP1142" s="26" t="str">
        <f>_xlfn.XLOOKUP(Data!$D1142,'[49]GY &amp; ROE - opex facility'!$C$2:$C$1153,'[49]GY &amp; ROE - opex facility'!$CW$2:$CW$1153,_xlfn.XLOOKUP(Data!$D1142,'[32]Map to product grid (supplement'!$C$2:$C$36,'[32]Map to product grid (supplement'!$CS$2:$CS$36,"N/A",0,1),0,1)</f>
        <v>Residential_accommodation</v>
      </c>
      <c r="CQ1142" s="26" t="str">
        <f>_xlfn.XLOOKUP(Data!$D1142,'[50]Current Loanbook'!$B$2:$B$618,'[50]Current Loanbook'!$ES$2:$ES$618,"N/A",0,1)</f>
        <v>Investment Real Estate</v>
      </c>
      <c r="CR1142" s="26" t="str">
        <f>_xlfn.XLOOKUP(Data!$D1142,'[50]Current Loanbook'!$B$2:$B$618,'[50]Current Loanbook'!$ET$2:$ET$618,"N/A",0,1)</f>
        <v>Residential</v>
      </c>
      <c r="CS1142" s="26" t="str">
        <f>_xlfn.XLOOKUP(Data!$D1142,'[50]Current Loanbook'!$B$2:$B$618,'[50]Current Loanbook'!$EU$2:$EU$618,"N/A",0,1)</f>
        <v>Residential Accommodation</v>
      </c>
      <c r="CT1142" s="26" t="str">
        <f t="shared" si="54"/>
        <v>Investment_Real_Estate-Residential_Inv</v>
      </c>
      <c r="CU1142" s="26" t="str">
        <f t="shared" si="55"/>
        <v>Investment_Real_Estate-Residential_Inv-Residential_accommodation</v>
      </c>
      <c r="CV1142" s="26"/>
      <c r="CW1142" s="26">
        <f>Table18[[#This Row],[Avg RWA]]*Data!$V1142</f>
        <v>2911502.4458333333</v>
      </c>
      <c r="CX1142" s="58">
        <f>CW1142/Data!$BL1142</f>
        <v>0.37355689579591139</v>
      </c>
    </row>
    <row r="1143" spans="2:102" s="2" customFormat="1" ht="57.6" hidden="1" x14ac:dyDescent="0.3">
      <c r="B1143" s="170" t="e">
        <f t="shared" si="56"/>
        <v>#REF!</v>
      </c>
      <c r="C1143" s="171"/>
      <c r="D1143" s="172">
        <v>4100000311</v>
      </c>
      <c r="E1143" s="172" t="s">
        <v>2981</v>
      </c>
      <c r="F1143" s="172" t="s">
        <v>1</v>
      </c>
      <c r="G1143" s="172" t="s">
        <v>398</v>
      </c>
      <c r="H1143" s="172" t="s">
        <v>2982</v>
      </c>
      <c r="I1143" s="172" t="s">
        <v>2982</v>
      </c>
      <c r="J1143" s="172" t="s">
        <v>2928</v>
      </c>
      <c r="K1143" s="172" t="s">
        <v>445</v>
      </c>
      <c r="L1143" s="172" t="s">
        <v>464</v>
      </c>
      <c r="M1143" s="172" t="s">
        <v>465</v>
      </c>
      <c r="N1143" s="172" t="s">
        <v>412</v>
      </c>
      <c r="O1143" s="172" t="s">
        <v>466</v>
      </c>
      <c r="P1143" s="172" t="s">
        <v>467</v>
      </c>
      <c r="Q1143" s="172" t="str">
        <f>'[32]Active Loanbook_Sorted'!AT1214</f>
        <v xml:space="preserve">Hemesh Patel </v>
      </c>
      <c r="R1143" s="173">
        <f>'[32]Active Loanbook_Sorted'!AX1214</f>
        <v>44876</v>
      </c>
      <c r="S1143" s="173">
        <f>'[32]Active Loanbook_Sorted'!AY1214</f>
        <v>45607</v>
      </c>
      <c r="T1143" s="171" t="str">
        <f>'[32]Active Loanbook_Sorted'!AZ1214</f>
        <v>Nov 22</v>
      </c>
      <c r="U1143" s="171" t="str">
        <f>TEXT(Data!$R1143,"YYYY")</f>
        <v>2022</v>
      </c>
      <c r="V1143" s="174">
        <f>ROUND(YEARFRAC(Data!$R1143,Data!$S1143),1)</f>
        <v>2</v>
      </c>
      <c r="W1143" s="174">
        <f>Data!$V1143*12</f>
        <v>24</v>
      </c>
      <c r="X1143" s="174"/>
      <c r="Y1143" s="175">
        <f>'[32]Active Loanbook_Sorted'!W1214</f>
        <v>4840000</v>
      </c>
      <c r="Z1143" s="175">
        <v>4191440</v>
      </c>
      <c r="AA1143" s="175">
        <f>Data!$Y1143*Data!$V1143</f>
        <v>9680000</v>
      </c>
      <c r="AB1143" s="175">
        <f>Data!$Y1143-Data!$Z1143</f>
        <v>648560</v>
      </c>
      <c r="AC1143" s="176">
        <v>2.2499999999999999E-2</v>
      </c>
      <c r="AD1143" s="176">
        <v>0.03</v>
      </c>
      <c r="AE1143" s="176">
        <v>4.4999999999999998E-2</v>
      </c>
      <c r="AF1143" s="177">
        <f>MAX(Data!$AC1143,Data!$AD1143)+Data!$AE1143</f>
        <v>7.4999999999999997E-2</v>
      </c>
      <c r="AG1143" s="176">
        <v>0</v>
      </c>
      <c r="AH1143" s="178">
        <v>24200</v>
      </c>
      <c r="AI1143" s="179">
        <f>IFERROR(Data!$AH1143/Data!$Y1143,0)</f>
        <v>5.0000000000000001E-3</v>
      </c>
      <c r="AJ1143" s="178">
        <v>12100</v>
      </c>
      <c r="AK1143" s="179">
        <f>IFERROR(Data!$AJ1143/Data!$Y1143,0)</f>
        <v>2.5000000000000001E-3</v>
      </c>
      <c r="AL1143" s="180">
        <v>0</v>
      </c>
      <c r="AM1143" s="176">
        <v>0</v>
      </c>
      <c r="AN1143" s="178">
        <v>0</v>
      </c>
      <c r="AO1143" s="176">
        <v>0.05</v>
      </c>
      <c r="AP1143" s="176">
        <v>0.02</v>
      </c>
      <c r="AQ1143" s="176">
        <v>4.1700000000000001E-2</v>
      </c>
      <c r="AR1143" s="181" t="s">
        <v>420</v>
      </c>
      <c r="AS1143" s="181">
        <v>1</v>
      </c>
      <c r="AT1143" s="176" t="b">
        <v>0</v>
      </c>
      <c r="AU1143" s="176" t="str">
        <f>"Q" &amp; ROUNDUP(MONTH(Data!$R1143)/3,0) &amp;" " &amp; TEXT(Data!$R1143,"YY")</f>
        <v>Q4 22</v>
      </c>
      <c r="AV1143" s="176"/>
      <c r="AW1143" s="214">
        <f>Data!$AO1143*Data!$AP1143</f>
        <v>1E-3</v>
      </c>
      <c r="AX1143" s="180">
        <f>Data!$V1143*Data!$Z1143*(Data!$AE1143-Data!$AG1143)</f>
        <v>377229.6</v>
      </c>
      <c r="AY1143" s="180">
        <f>Data!$BD1143-Data!$AX1143</f>
        <v>251486.40000000002</v>
      </c>
      <c r="AZ1143" s="183">
        <f>Data!$AH1143+Data!$AJ1143-Data!$AL1143</f>
        <v>36300</v>
      </c>
      <c r="BA1143" s="184">
        <f>IFERROR(Data!$AZ1143/Data!$Y1143,0)</f>
        <v>7.4999999999999997E-3</v>
      </c>
      <c r="BB1143" s="183">
        <f>Data!$BG1143-Data!$AZ1143</f>
        <v>0</v>
      </c>
      <c r="BC1143" s="183">
        <f>Data!$V1143*Data!$Z1143*(Data!$AF1143-Data!$AG1143-Data!$AQ1143)</f>
        <v>279149.90399999998</v>
      </c>
      <c r="BD1143" s="178">
        <f>Data!$V1143*Data!$Z1143*(Data!$AF1143-Data!$AG1143)</f>
        <v>628716</v>
      </c>
      <c r="BE1143" s="178">
        <f>Data!$AH1143+Data!$AJ1143-Data!$AL1143+Data!$AN1143</f>
        <v>36300</v>
      </c>
      <c r="BF1143" s="178">
        <f>Data!$AB1143*Data!$V1143*Data!$AM1143</f>
        <v>0</v>
      </c>
      <c r="BG1143" s="178">
        <f>Data!$BE1143+Data!$BF1143</f>
        <v>36300</v>
      </c>
      <c r="BH1143" s="184">
        <f>IFERROR(Data!$BG1143/Data!$Y1143,0)</f>
        <v>7.4999999999999997E-3</v>
      </c>
      <c r="BI1143" s="183">
        <f>Data!$BD1143+Data!$BG1143</f>
        <v>665016</v>
      </c>
      <c r="BJ1143" s="183">
        <f>Data!$BG1143+Data!$AX1143</f>
        <v>413529.59999999998</v>
      </c>
      <c r="BK1143" s="183">
        <f>(Data!$BL1143*0.35%)+Data!$BJ1143</f>
        <v>442869.68</v>
      </c>
      <c r="BL1143" s="178">
        <f>Data!$Z1143*Data!$V1143</f>
        <v>8382880</v>
      </c>
      <c r="BM1143" s="185">
        <f>IFERROR(Data!$BJ1143/Data!$BL1143,0)</f>
        <v>4.9330254041570439E-2</v>
      </c>
      <c r="BN1143" s="186">
        <f>IFERROR(Data!$BI1143/Data!$BL1143,0)</f>
        <v>7.9330254041570444E-2</v>
      </c>
      <c r="BO1143" s="26">
        <f>Data!$V1143*Data!$Z1143*Data!$AF1143</f>
        <v>628716</v>
      </c>
      <c r="BP1143" s="26">
        <f>-Data!$V1143*Data!$Z1143*Data!$AQ1143*(1-'[32]ROE Inputs'!$K$5*Data!$AR1143)</f>
        <v>-297131.18160000001</v>
      </c>
      <c r="BQ1143" s="26">
        <f>Data!$BG1143</f>
        <v>36300</v>
      </c>
      <c r="BR1143" s="26">
        <f>-Data!$V1143*Data!$Z1143*Data!$AG1143</f>
        <v>0</v>
      </c>
      <c r="BS1143" s="26">
        <f>SUM(Table18[[#This Row],[Gross Interest Income]:[BBB Fee Cost]])</f>
        <v>367884.81839999999</v>
      </c>
      <c r="BT1143" s="26">
        <f>-IF(Data!$F1143="Non-CBILS",Data!$Y1143*'[32]ROE Inputs'!$F$11*Data!$V1143,VLOOKUP(Data!$F1143,'[32]ROE Inputs'!$E$5:$F$7,2,0)*Table18[[#This Row],[Operating Income]])</f>
        <v>-145200</v>
      </c>
      <c r="BU1143" s="26">
        <f>Table18[[#This Row],[Operating Income]]+Table18[[#This Row],[Operating Expenses]]</f>
        <v>222684.81839999999</v>
      </c>
      <c r="BV1143" s="26">
        <f>-Data!$Z1143*Data!$AO1143*Data!$AP1143*MIN(1,Data!$V1143)</f>
        <v>-4191.4400000000005</v>
      </c>
      <c r="BW1143" s="26">
        <f>Table18[[#This Row],[Income before loan losses]]+Table18[[#This Row],[Loan Losses (Year 1)]]</f>
        <v>218493.37839999999</v>
      </c>
      <c r="BX1143" s="26">
        <f>-'[32]ROE Inputs'!$I$6*Table18[[#This Row],[PBT]]</f>
        <v>-58993.212167999998</v>
      </c>
      <c r="BY1143" s="26">
        <f>Table18[[#This Row],[PBT]]+Table18[[#This Row],[Tax]]</f>
        <v>159500.16623199999</v>
      </c>
      <c r="BZ1143" s="26">
        <f>IFERROR(VLOOKUP(Data!$E1143,'[32]US loans'!$E:CD,78,0),0)</f>
        <v>0</v>
      </c>
      <c r="CA1143" s="26">
        <f>(Data!$Z1143*(Data!$W1143-1)/(Data!$W1143)+(Table18[[#This Row],[Gross Interest Income]]+Table18[[#This Row],[Total Fee Income]])/(Data!$W1143)+IF(Data!$AT1143=FALSE,(Data!$Y1143-Data!$Z1143)*IF(Data!$V1143&gt;1,'[32]ROE Inputs'!$C$7,'[32]ROE Inputs'!$C$6),0))</f>
        <v>4368785.666666666</v>
      </c>
      <c r="CB1143" s="26">
        <f>Table18[[#This Row],[Avg EAD]]*Data!$AR1143</f>
        <v>4368785.666666666</v>
      </c>
      <c r="CC1143" s="26">
        <f>Table18[[#This Row],[Avg RWA]]*'[32]ROE Inputs'!$K$5</f>
        <v>655317.84999999986</v>
      </c>
      <c r="CD1143" s="26">
        <f>Table18[[#This Row],[CET 1 Required]]*Data!$V1143</f>
        <v>1310635.6999999997</v>
      </c>
      <c r="CE1143" s="26">
        <f>IFERROR(VLOOKUP(Data!$E1143,'[32]US loans'!$E:CH,82,0),0)</f>
        <v>0</v>
      </c>
      <c r="CF1143" s="31">
        <f>Table18[[#This Row],[PAT]]/Table18[[#This Row],[CET 1 Required]]/Data!$V1143</f>
        <v>0.1216967966247219</v>
      </c>
      <c r="CH1143" s="26"/>
      <c r="CI1143" s="46"/>
      <c r="CJ1143" s="26"/>
      <c r="CK1143" s="26"/>
      <c r="CL1143" s="26"/>
      <c r="CM1143" s="26"/>
      <c r="CN1143" s="26" t="str">
        <f>_xlfn.XLOOKUP(Data!$D1143,'[49]GY &amp; ROE - opex facility'!$C$2:$C$1153,'[49]GY &amp; ROE - opex facility'!$CU$2:$CU$1153,_xlfn.XLOOKUP(Data!$D1143,'[32]Map to product grid (supplement'!$C$2:$C$36,'[32]Map to product grid (supplement'!$CQ$2:$CQ$36,"N/A",0,1),0,1)</f>
        <v>Investment_Real_Estate</v>
      </c>
      <c r="CO1143" s="26" t="str">
        <f>_xlfn.XLOOKUP(Data!$D1143,'[49]GY &amp; ROE - opex facility'!$C$2:$C$1153,'[49]GY &amp; ROE - opex facility'!$CV$2:$CV$1153,_xlfn.XLOOKUP(Data!$D1143,'[32]Map to product grid (supplement'!$C$2:$C$36,'[32]Map to product grid (supplement'!$CR$2:$CR$36,"N/A",0,1),0,1)</f>
        <v>Commercial_Inv</v>
      </c>
      <c r="CP1143" s="26" t="str">
        <f>_xlfn.XLOOKUP(Data!$D1143,'[49]GY &amp; ROE - opex facility'!$C$2:$C$1153,'[49]GY &amp; ROE - opex facility'!$CW$2:$CW$1153,_xlfn.XLOOKUP(Data!$D1143,'[32]Map to product grid (supplement'!$C$2:$C$36,'[32]Map to product grid (supplement'!$CS$2:$CS$36,"N/A",0,1),0,1)</f>
        <v>Retail</v>
      </c>
      <c r="CQ1143" s="26" t="str">
        <f>_xlfn.XLOOKUP(Data!$D1143,'[50]Current Loanbook'!$B$2:$B$618,'[50]Current Loanbook'!$ES$2:$ES$618,"N/A",0,1)</f>
        <v>Investment Real Estate</v>
      </c>
      <c r="CR1143" s="26" t="str">
        <f>_xlfn.XLOOKUP(Data!$D1143,'[50]Current Loanbook'!$B$2:$B$618,'[50]Current Loanbook'!$ET$2:$ET$618,"N/A",0,1)</f>
        <v>Commercial</v>
      </c>
      <c r="CS1143" s="26" t="str">
        <f>_xlfn.XLOOKUP(Data!$D1143,'[50]Current Loanbook'!$B$2:$B$618,'[50]Current Loanbook'!$EU$2:$EU$618,"N/A",0,1)</f>
        <v>Retail</v>
      </c>
      <c r="CT1143" s="26" t="str">
        <f t="shared" si="54"/>
        <v>Investment_Real_Estate-Commercial_Inv</v>
      </c>
      <c r="CU1143" s="26" t="str">
        <f t="shared" si="55"/>
        <v>Investment_Real_Estate-Commercial_Inv-Retail</v>
      </c>
      <c r="CV1143" s="26"/>
      <c r="CW1143" s="26">
        <f>Table18[[#This Row],[Avg RWA]]*Data!$V1143</f>
        <v>8737571.3333333321</v>
      </c>
      <c r="CX1143" s="58">
        <f>CW1143/Data!$BL1143</f>
        <v>1.0423113933795225</v>
      </c>
    </row>
    <row r="1144" spans="2:102" s="2" customFormat="1" ht="72" x14ac:dyDescent="0.3">
      <c r="B1144" s="187" t="e">
        <f t="shared" si="56"/>
        <v>#REF!</v>
      </c>
      <c r="C1144" s="188"/>
      <c r="D1144" s="189">
        <v>2100000283</v>
      </c>
      <c r="E1144" s="189" t="s">
        <v>2983</v>
      </c>
      <c r="F1144" s="189" t="s">
        <v>1</v>
      </c>
      <c r="G1144" s="189" t="s">
        <v>398</v>
      </c>
      <c r="H1144" s="189" t="s">
        <v>2088</v>
      </c>
      <c r="I1144" s="189" t="s">
        <v>2089</v>
      </c>
      <c r="J1144" s="189" t="s">
        <v>1987</v>
      </c>
      <c r="K1144" s="189" t="s">
        <v>424</v>
      </c>
      <c r="L1144" s="189" t="s">
        <v>425</v>
      </c>
      <c r="M1144" s="189" t="s">
        <v>426</v>
      </c>
      <c r="N1144" s="189" t="s">
        <v>427</v>
      </c>
      <c r="O1144" s="189" t="s">
        <v>428</v>
      </c>
      <c r="P1144" s="189" t="s">
        <v>429</v>
      </c>
      <c r="Q1144" s="189" t="str">
        <f>'[32]Active Loanbook_Sorted'!AT1215</f>
        <v xml:space="preserve">Hemesh Patel </v>
      </c>
      <c r="R1144" s="190">
        <f>'[32]Active Loanbook_Sorted'!AX1215</f>
        <v>44876</v>
      </c>
      <c r="S1144" s="190">
        <f>'[32]Active Loanbook_Sorted'!AY1215</f>
        <v>44973</v>
      </c>
      <c r="T1144" s="188" t="str">
        <f>'[32]Active Loanbook_Sorted'!AZ1215</f>
        <v>Nov 22</v>
      </c>
      <c r="U1144" s="188" t="str">
        <f>TEXT(Data!$R1144,"YYYY")</f>
        <v>2022</v>
      </c>
      <c r="V1144" s="191">
        <f>ROUND(YEARFRAC(Data!$R1144,Data!$S1144),1)</f>
        <v>0.3</v>
      </c>
      <c r="W1144" s="191">
        <f>Data!$V1144*12</f>
        <v>3.5999999999999996</v>
      </c>
      <c r="X1144" s="191"/>
      <c r="Y1144" s="192">
        <f>'[32]Active Loanbook_Sorted'!W1215</f>
        <v>810000</v>
      </c>
      <c r="Z1144" s="192">
        <v>405000</v>
      </c>
      <c r="AA1144" s="192">
        <f>Data!$Y1144*Data!$V1144</f>
        <v>243000</v>
      </c>
      <c r="AB1144" s="192">
        <f>Data!$Y1144-Data!$Z1144</f>
        <v>405000</v>
      </c>
      <c r="AC1144" s="193">
        <v>5.0000000000000001E-3</v>
      </c>
      <c r="AD1144" s="193">
        <v>0.03</v>
      </c>
      <c r="AE1144" s="193">
        <v>6.6500000000000004E-2</v>
      </c>
      <c r="AF1144" s="194">
        <f>MAX(Data!$AC1144,Data!$AD1144)+Data!$AE1144</f>
        <v>9.6500000000000002E-2</v>
      </c>
      <c r="AG1144" s="193">
        <v>0</v>
      </c>
      <c r="AH1144" s="195">
        <v>10000</v>
      </c>
      <c r="AI1144" s="196">
        <f>IFERROR(Data!$AH1144/Data!$Y1144,0)</f>
        <v>1.2345679012345678E-2</v>
      </c>
      <c r="AJ1144" s="195">
        <v>0</v>
      </c>
      <c r="AK1144" s="196">
        <f>IFERROR(Data!$AJ1144/Data!$Y1144,0)</f>
        <v>0</v>
      </c>
      <c r="AL1144" s="197">
        <v>0</v>
      </c>
      <c r="AM1144" s="193">
        <v>0</v>
      </c>
      <c r="AN1144" s="195">
        <v>1500</v>
      </c>
      <c r="AO1144" s="193">
        <v>0.16550000000000001</v>
      </c>
      <c r="AP1144" s="193">
        <v>2.3099999999999999E-2</v>
      </c>
      <c r="AQ1144" s="193">
        <v>4.1000000000000002E-2</v>
      </c>
      <c r="AR1144" s="198" t="s">
        <v>430</v>
      </c>
      <c r="AS1144" s="198">
        <v>1.5</v>
      </c>
      <c r="AT1144" s="193" t="b">
        <v>1</v>
      </c>
      <c r="AU1144" s="193" t="str">
        <f>"Q" &amp; ROUNDUP(MONTH(Data!$R1144)/3,0) &amp;" " &amp; TEXT(Data!$R1144,"YY")</f>
        <v>Q4 22</v>
      </c>
      <c r="AV1144" s="193"/>
      <c r="AW1144" s="213">
        <f>Data!$AO1144*Data!$AP1144</f>
        <v>3.8230500000000001E-3</v>
      </c>
      <c r="AX1144" s="197">
        <f>Data!$V1144*Data!$Z1144*(Data!$AE1144-Data!$AG1144)</f>
        <v>8079.75</v>
      </c>
      <c r="AY1144" s="197">
        <f>Data!$BD1144-Data!$AX1144</f>
        <v>3645</v>
      </c>
      <c r="AZ1144" s="200">
        <f>Data!$AH1144+Data!$AJ1144-Data!$AL1144</f>
        <v>10000</v>
      </c>
      <c r="BA1144" s="201">
        <f>IFERROR(Data!$AZ1144/Data!$Y1144,0)</f>
        <v>1.2345679012345678E-2</v>
      </c>
      <c r="BB1144" s="200">
        <f>Data!$BG1144-Data!$AZ1144</f>
        <v>1500</v>
      </c>
      <c r="BC1144" s="200">
        <f>Data!$V1144*Data!$Z1144*(Data!$AF1144-Data!$AG1144-Data!$AQ1144)</f>
        <v>6743.25</v>
      </c>
      <c r="BD1144" s="195">
        <f>Data!$V1144*Data!$Z1144*(Data!$AF1144-Data!$AG1144)</f>
        <v>11724.75</v>
      </c>
      <c r="BE1144" s="195">
        <f>Data!$AH1144+Data!$AJ1144-Data!$AL1144+Data!$AN1144</f>
        <v>11500</v>
      </c>
      <c r="BF1144" s="195">
        <f>Data!$AB1144*Data!$V1144*Data!$AM1144</f>
        <v>0</v>
      </c>
      <c r="BG1144" s="195">
        <f>Data!$BE1144+Data!$BF1144</f>
        <v>11500</v>
      </c>
      <c r="BH1144" s="201">
        <f>IFERROR(Data!$BG1144/Data!$Y1144,0)</f>
        <v>1.4197530864197531E-2</v>
      </c>
      <c r="BI1144" s="200">
        <f>Data!$BD1144+Data!$BG1144</f>
        <v>23224.75</v>
      </c>
      <c r="BJ1144" s="200">
        <f>Data!$BG1144+Data!$AX1144</f>
        <v>19579.75</v>
      </c>
      <c r="BK1144" s="200">
        <f>(Data!$BL1144*0.35%)+Data!$BJ1144</f>
        <v>20005</v>
      </c>
      <c r="BL1144" s="195">
        <f>Data!$Z1144*Data!$V1144</f>
        <v>121500</v>
      </c>
      <c r="BM1144" s="202">
        <f>IFERROR(Data!$BJ1144/Data!$BL1144,0)</f>
        <v>0.16115020576131686</v>
      </c>
      <c r="BN1144" s="203">
        <f>IFERROR(Data!$BI1144/Data!$BL1144,0)</f>
        <v>0.19115020576131686</v>
      </c>
      <c r="BO1144" s="26">
        <f>Data!$V1144*Data!$Z1144*Data!$AF1144</f>
        <v>11724.75</v>
      </c>
      <c r="BP1144" s="26">
        <f>-Data!$V1144*Data!$Z1144*Data!$AQ1144*(1-'[32]ROE Inputs'!$K$5*Data!$AR1144)</f>
        <v>-3860.6624999999999</v>
      </c>
      <c r="BQ1144" s="26">
        <f>Data!$BG1144</f>
        <v>11500</v>
      </c>
      <c r="BR1144" s="26">
        <f>-Data!$V1144*Data!$Z1144*Data!$AG1144</f>
        <v>0</v>
      </c>
      <c r="BS1144" s="26">
        <f>SUM(Table18[[#This Row],[Gross Interest Income]:[BBB Fee Cost]])</f>
        <v>19364.087500000001</v>
      </c>
      <c r="BT1144" s="26">
        <f>-IF(Data!$F1144="Non-CBILS",Data!$Y1144*'[32]ROE Inputs'!$F$11*Data!$V1144,VLOOKUP(Data!$F1144,'[32]ROE Inputs'!$E$5:$F$7,2,0)*Table18[[#This Row],[Operating Income]])</f>
        <v>-3645</v>
      </c>
      <c r="BU1144" s="26">
        <f>Table18[[#This Row],[Operating Income]]+Table18[[#This Row],[Operating Expenses]]</f>
        <v>15719.087500000001</v>
      </c>
      <c r="BV1144" s="26">
        <f>-Data!$Z1144*Data!$AO1144*Data!$AP1144*MIN(1,Data!$V1144)</f>
        <v>-464.50057499999991</v>
      </c>
      <c r="BW1144" s="26">
        <f>Table18[[#This Row],[Income before loan losses]]+Table18[[#This Row],[Loan Losses (Year 1)]]</f>
        <v>15254.586925000001</v>
      </c>
      <c r="BX1144" s="26">
        <f>-'[32]ROE Inputs'!$I$6*Table18[[#This Row],[PBT]]</f>
        <v>-4118.7384697500011</v>
      </c>
      <c r="BY1144" s="26">
        <f>Table18[[#This Row],[PBT]]+Table18[[#This Row],[Tax]]</f>
        <v>11135.848455250001</v>
      </c>
      <c r="BZ1144" s="26">
        <f>IFERROR(VLOOKUP(Data!$E1144,'[32]US loans'!$E:CD,78,0),0)</f>
        <v>0</v>
      </c>
      <c r="CA1144" s="26">
        <f>(Data!$Z1144*(Data!$W1144-1)/(Data!$W1144)+(Table18[[#This Row],[Gross Interest Income]]+Table18[[#This Row],[Total Fee Income]])/(Data!$W1144)+IF(Data!$AT1144=FALSE,(Data!$Y1144-Data!$Z1144)*IF(Data!$V1144&gt;1,'[32]ROE Inputs'!$C$7,'[32]ROE Inputs'!$C$6),0))</f>
        <v>298951.31944444438</v>
      </c>
      <c r="CB1144" s="26">
        <f>Table18[[#This Row],[Avg EAD]]*Data!$AR1144</f>
        <v>448426.97916666657</v>
      </c>
      <c r="CC1144" s="26">
        <f>Table18[[#This Row],[Avg RWA]]*'[32]ROE Inputs'!$K$5</f>
        <v>67264.046874999985</v>
      </c>
      <c r="CD1144" s="26">
        <f>Table18[[#This Row],[CET 1 Required]]*Data!$V1144</f>
        <v>20179.214062499996</v>
      </c>
      <c r="CE1144" s="26">
        <f>IFERROR(VLOOKUP(Data!$E1144,'[32]US loans'!$E:CH,82,0),0)</f>
        <v>0</v>
      </c>
      <c r="CF1144" s="31">
        <f>Table18[[#This Row],[PAT]]/Table18[[#This Row],[CET 1 Required]]/Data!$V1144</f>
        <v>0.55184748131218275</v>
      </c>
      <c r="CH1144" s="26"/>
      <c r="CI1144" s="46"/>
      <c r="CJ1144" s="26"/>
      <c r="CK1144" s="26"/>
      <c r="CL1144" s="26"/>
      <c r="CM1144" s="26"/>
      <c r="CN1144" s="26" t="str">
        <f>_xlfn.XLOOKUP(Data!$D1144,'[49]GY &amp; ROE - opex facility'!$C$2:$C$1153,'[49]GY &amp; ROE - opex facility'!$CU$2:$CU$1153,_xlfn.XLOOKUP(Data!$D1144,'[32]Map to product grid (supplement'!$C$2:$C$36,'[32]Map to product grid (supplement'!$CQ$2:$CQ$36,"N/A",0,1),0,1)</f>
        <v>Development_Real_Estate</v>
      </c>
      <c r="CO1144" s="26" t="str">
        <f>_xlfn.XLOOKUP(Data!$D1144,'[49]GY &amp; ROE - opex facility'!$C$2:$C$1153,'[49]GY &amp; ROE - opex facility'!$CV$2:$CV$1153,_xlfn.XLOOKUP(Data!$D1144,'[32]Map to product grid (supplement'!$C$2:$C$36,'[32]Map to product grid (supplement'!$CR$2:$CR$36,"N/A",0,1),0,1)</f>
        <v>Residential_Dev</v>
      </c>
      <c r="CP1144" s="26" t="str">
        <f>_xlfn.XLOOKUP(Data!$D1144,'[49]GY &amp; ROE - opex facility'!$C$2:$C$1153,'[49]GY &amp; ROE - opex facility'!$CW$2:$CW$1153,_xlfn.XLOOKUP(Data!$D1144,'[32]Map to product grid (supplement'!$C$2:$C$36,'[32]Map to product grid (supplement'!$CS$2:$CS$36,"N/A",0,1),0,1)</f>
        <v>Residential_accommodation</v>
      </c>
      <c r="CQ1144" s="26" t="str">
        <f>_xlfn.XLOOKUP(Data!$D1144,'[50]Current Loanbook'!$B$2:$B$618,'[50]Current Loanbook'!$ES$2:$ES$618,"N/A",0,1)</f>
        <v>Development Real Estate</v>
      </c>
      <c r="CR1144" s="26" t="str">
        <f>_xlfn.XLOOKUP(Data!$D1144,'[50]Current Loanbook'!$B$2:$B$618,'[50]Current Loanbook'!$ET$2:$ET$618,"N/A",0,1)</f>
        <v>Residential</v>
      </c>
      <c r="CS1144" s="26" t="str">
        <f>_xlfn.XLOOKUP(Data!$D1144,'[50]Current Loanbook'!$B$2:$B$618,'[50]Current Loanbook'!$EU$2:$EU$618,"N/A",0,1)</f>
        <v>Residential Accommodation</v>
      </c>
      <c r="CT1144" s="26" t="str">
        <f t="shared" si="54"/>
        <v>Development_Real_Estate-Residential_Dev</v>
      </c>
      <c r="CU1144" s="26" t="str">
        <f t="shared" si="55"/>
        <v>Development_Real_Estate-Residential_Dev-Residential_accommodation</v>
      </c>
      <c r="CV1144" s="26"/>
      <c r="CW1144" s="26">
        <f>Table18[[#This Row],[Avg RWA]]*Data!$V1144</f>
        <v>134528.09374999997</v>
      </c>
      <c r="CX1144" s="58">
        <f>CW1144/Data!$BL1144</f>
        <v>1.1072271090534977</v>
      </c>
    </row>
    <row r="1145" spans="2:102" s="2" customFormat="1" ht="57.6" x14ac:dyDescent="0.3">
      <c r="B1145" s="170" t="e">
        <f t="shared" si="56"/>
        <v>#REF!</v>
      </c>
      <c r="C1145" s="171"/>
      <c r="D1145" s="172">
        <v>2100000124</v>
      </c>
      <c r="E1145" s="172" t="s">
        <v>2984</v>
      </c>
      <c r="F1145" s="172" t="s">
        <v>1</v>
      </c>
      <c r="G1145" s="172" t="s">
        <v>398</v>
      </c>
      <c r="H1145" s="172" t="s">
        <v>1446</v>
      </c>
      <c r="I1145" s="172" t="s">
        <v>577</v>
      </c>
      <c r="J1145" s="172" t="s">
        <v>1987</v>
      </c>
      <c r="K1145" s="172" t="s">
        <v>424</v>
      </c>
      <c r="L1145" s="172" t="s">
        <v>1000</v>
      </c>
      <c r="M1145" s="172" t="s">
        <v>1001</v>
      </c>
      <c r="N1145" s="172" t="s">
        <v>427</v>
      </c>
      <c r="O1145" s="172" t="s">
        <v>754</v>
      </c>
      <c r="P1145" s="172" t="s">
        <v>1002</v>
      </c>
      <c r="Q1145" s="172" t="str">
        <f>'[32]Active Loanbook_Sorted'!AT1216</f>
        <v>Damien Hughes</v>
      </c>
      <c r="R1145" s="173">
        <f>'[32]Active Loanbook_Sorted'!AX1216</f>
        <v>44881</v>
      </c>
      <c r="S1145" s="173">
        <f>'[32]Active Loanbook_Sorted'!AY1216</f>
        <v>45596</v>
      </c>
      <c r="T1145" s="171" t="str">
        <f>'[32]Active Loanbook_Sorted'!AZ1216</f>
        <v>Nov 22</v>
      </c>
      <c r="U1145" s="171" t="str">
        <f>TEXT(Data!$R1145,"YYYY")</f>
        <v>2022</v>
      </c>
      <c r="V1145" s="174">
        <f>ROUND(YEARFRAC(Data!$R1145,Data!$S1145),1)</f>
        <v>2</v>
      </c>
      <c r="W1145" s="174">
        <f>Data!$V1145*12</f>
        <v>24</v>
      </c>
      <c r="X1145" s="174"/>
      <c r="Y1145" s="175">
        <f>'[32]Active Loanbook_Sorted'!W1216</f>
        <v>1191505.5</v>
      </c>
      <c r="Z1145" s="175">
        <v>595752.75</v>
      </c>
      <c r="AA1145" s="175">
        <f>Data!$Y1145*Data!$V1145</f>
        <v>2383011</v>
      </c>
      <c r="AB1145" s="175">
        <f>Data!$Y1145-Data!$Z1145</f>
        <v>595752.75</v>
      </c>
      <c r="AC1145" s="176">
        <v>1E-3</v>
      </c>
      <c r="AD1145" s="176">
        <v>0.03</v>
      </c>
      <c r="AE1145" s="176">
        <v>0.06</v>
      </c>
      <c r="AF1145" s="177">
        <f>MAX(Data!$AC1145,Data!$AD1145)+Data!$AE1145</f>
        <v>0.09</v>
      </c>
      <c r="AG1145" s="176">
        <v>0</v>
      </c>
      <c r="AH1145" s="178">
        <v>7420</v>
      </c>
      <c r="AI1145" s="179">
        <f>IFERROR(Data!$AH1145/Data!$Y1145,0)</f>
        <v>6.2274156518790725E-3</v>
      </c>
      <c r="AJ1145" s="178">
        <v>8312</v>
      </c>
      <c r="AK1145" s="179">
        <f>IFERROR(Data!$AJ1145/Data!$Y1145,0)</f>
        <v>6.9760483690591438E-3</v>
      </c>
      <c r="AL1145" s="180">
        <v>0</v>
      </c>
      <c r="AM1145" s="176">
        <v>0</v>
      </c>
      <c r="AN1145" s="178">
        <v>2000</v>
      </c>
      <c r="AO1145" s="176">
        <v>0.12710000000000002</v>
      </c>
      <c r="AP1145" s="176">
        <v>0.02</v>
      </c>
      <c r="AQ1145" s="176">
        <v>4.1700000000000001E-2</v>
      </c>
      <c r="AR1145" s="181" t="s">
        <v>430</v>
      </c>
      <c r="AS1145" s="181">
        <v>1.5</v>
      </c>
      <c r="AT1145" s="176" t="b">
        <v>0</v>
      </c>
      <c r="AU1145" s="176" t="str">
        <f>"Q" &amp; ROUNDUP(MONTH(Data!$R1145)/3,0) &amp;" " &amp; TEXT(Data!$R1145,"YY")</f>
        <v>Q4 22</v>
      </c>
      <c r="AV1145" s="176"/>
      <c r="AW1145" s="214">
        <f>Data!$AO1145*Data!$AP1145</f>
        <v>2.5420000000000004E-3</v>
      </c>
      <c r="AX1145" s="180">
        <f>Data!$V1145*Data!$Z1145*(Data!$AE1145-Data!$AG1145)</f>
        <v>71490.33</v>
      </c>
      <c r="AY1145" s="180">
        <f>Data!$BD1145-Data!$AX1145</f>
        <v>35745.164999999994</v>
      </c>
      <c r="AZ1145" s="183">
        <f>Data!$AH1145+Data!$AJ1145-Data!$AL1145</f>
        <v>15732</v>
      </c>
      <c r="BA1145" s="184">
        <f>IFERROR(Data!$AZ1145/Data!$Y1145,0)</f>
        <v>1.3203464020938216E-2</v>
      </c>
      <c r="BB1145" s="183">
        <f>Data!$BG1145-Data!$AZ1145</f>
        <v>2000</v>
      </c>
      <c r="BC1145" s="183">
        <f>Data!$V1145*Data!$Z1145*(Data!$AF1145-Data!$AG1145-Data!$AQ1145)</f>
        <v>57549.715649999998</v>
      </c>
      <c r="BD1145" s="178">
        <f>Data!$V1145*Data!$Z1145*(Data!$AF1145-Data!$AG1145)</f>
        <v>107235.495</v>
      </c>
      <c r="BE1145" s="178">
        <f>Data!$AH1145+Data!$AJ1145-Data!$AL1145+Data!$AN1145</f>
        <v>17732</v>
      </c>
      <c r="BF1145" s="178">
        <f>Data!$AB1145*Data!$V1145*Data!$AM1145</f>
        <v>0</v>
      </c>
      <c r="BG1145" s="178">
        <f>Data!$BE1145+Data!$BF1145</f>
        <v>17732</v>
      </c>
      <c r="BH1145" s="184">
        <f>IFERROR(Data!$BG1145/Data!$Y1145,0)</f>
        <v>1.4882012714167076E-2</v>
      </c>
      <c r="BI1145" s="183">
        <f>Data!$BD1145+Data!$BG1145</f>
        <v>124967.495</v>
      </c>
      <c r="BJ1145" s="183">
        <f>Data!$BG1145+Data!$AX1145</f>
        <v>89222.33</v>
      </c>
      <c r="BK1145" s="183">
        <f>(Data!$BL1145*0.35%)+Data!$BJ1145</f>
        <v>93392.599249999999</v>
      </c>
      <c r="BL1145" s="178">
        <f>Data!$Z1145*Data!$V1145</f>
        <v>1191505.5</v>
      </c>
      <c r="BM1145" s="185">
        <f>IFERROR(Data!$BJ1145/Data!$BL1145,0)</f>
        <v>7.4882012714167084E-2</v>
      </c>
      <c r="BN1145" s="186">
        <f>IFERROR(Data!$BI1145/Data!$BL1145,0)</f>
        <v>0.10488201271416707</v>
      </c>
      <c r="BO1145" s="26">
        <f>Data!$V1145*Data!$Z1145*Data!$AF1145</f>
        <v>107235.495</v>
      </c>
      <c r="BP1145" s="26">
        <f>-Data!$V1145*Data!$Z1145*Data!$AQ1145*(1-'[32]ROE Inputs'!$K$5*Data!$AR1145)</f>
        <v>-38506.478996250007</v>
      </c>
      <c r="BQ1145" s="26">
        <f>Data!$BG1145</f>
        <v>17732</v>
      </c>
      <c r="BR1145" s="26">
        <f>-Data!$V1145*Data!$Z1145*Data!$AG1145</f>
        <v>0</v>
      </c>
      <c r="BS1145" s="26">
        <f>SUM(Table18[[#This Row],[Gross Interest Income]:[BBB Fee Cost]])</f>
        <v>86461.016003749988</v>
      </c>
      <c r="BT1145" s="26">
        <f>-IF(Data!$F1145="Non-CBILS",Data!$Y1145*'[32]ROE Inputs'!$F$11*Data!$V1145,VLOOKUP(Data!$F1145,'[32]ROE Inputs'!$E$5:$F$7,2,0)*Table18[[#This Row],[Operating Income]])</f>
        <v>-35745.165000000001</v>
      </c>
      <c r="BU1145" s="26">
        <f>Table18[[#This Row],[Operating Income]]+Table18[[#This Row],[Operating Expenses]]</f>
        <v>50715.851003749987</v>
      </c>
      <c r="BV1145" s="26">
        <f>-Data!$Z1145*Data!$AO1145*Data!$AP1145*MIN(1,Data!$V1145)</f>
        <v>-1514.4034905000003</v>
      </c>
      <c r="BW1145" s="26">
        <f>Table18[[#This Row],[Income before loan losses]]+Table18[[#This Row],[Loan Losses (Year 1)]]</f>
        <v>49201.447513249987</v>
      </c>
      <c r="BX1145" s="26">
        <f>-'[32]ROE Inputs'!$I$6*Table18[[#This Row],[PBT]]</f>
        <v>-13284.390828577498</v>
      </c>
      <c r="BY1145" s="26">
        <f>Table18[[#This Row],[PBT]]+Table18[[#This Row],[Tax]]</f>
        <v>35917.056684672491</v>
      </c>
      <c r="BZ1145" s="26">
        <f>IFERROR(VLOOKUP(Data!$E1145,'[32]US loans'!$E:CD,78,0),0)</f>
        <v>0</v>
      </c>
      <c r="CA1145" s="26">
        <f>(Data!$Z1145*(Data!$W1145-1)/(Data!$W1145)+(Table18[[#This Row],[Gross Interest Income]]+Table18[[#This Row],[Total Fee Income]])/(Data!$W1145)+IF(Data!$AT1145=FALSE,(Data!$Y1145-Data!$Z1145)*IF(Data!$V1145&gt;1,'[32]ROE Inputs'!$C$7,'[32]ROE Inputs'!$C$6),0))</f>
        <v>874013.07270833338</v>
      </c>
      <c r="CB1145" s="26">
        <f>Table18[[#This Row],[Avg EAD]]*Data!$AR1145</f>
        <v>1311019.6090625001</v>
      </c>
      <c r="CC1145" s="26">
        <f>Table18[[#This Row],[Avg RWA]]*'[32]ROE Inputs'!$K$5</f>
        <v>196652.94135937499</v>
      </c>
      <c r="CD1145" s="26">
        <f>Table18[[#This Row],[CET 1 Required]]*Data!$V1145</f>
        <v>393305.88271874998</v>
      </c>
      <c r="CE1145" s="26">
        <f>IFERROR(VLOOKUP(Data!$E1145,'[32]US loans'!$E:CH,82,0),0)</f>
        <v>0</v>
      </c>
      <c r="CF1145" s="31">
        <f>Table18[[#This Row],[PAT]]/Table18[[#This Row],[CET 1 Required]]/Data!$V1145</f>
        <v>9.1320924152961377E-2</v>
      </c>
      <c r="CH1145" s="26"/>
      <c r="CI1145" s="46"/>
      <c r="CJ1145" s="26"/>
      <c r="CK1145" s="26"/>
      <c r="CL1145" s="26"/>
      <c r="CM1145" s="26"/>
      <c r="CN1145" s="26" t="str">
        <f>_xlfn.XLOOKUP(Data!$D1145,'[49]GY &amp; ROE - opex facility'!$C$2:$C$1153,'[49]GY &amp; ROE - opex facility'!$CU$2:$CU$1153,_xlfn.XLOOKUP(Data!$D1145,'[32]Map to product grid (supplement'!$C$2:$C$36,'[32]Map to product grid (supplement'!$CQ$2:$CQ$36,"N/A",0,1),0,1)</f>
        <v>Development_Real_Estate</v>
      </c>
      <c r="CO1145" s="26" t="str">
        <f>_xlfn.XLOOKUP(Data!$D1145,'[49]GY &amp; ROE - opex facility'!$C$2:$C$1153,'[49]GY &amp; ROE - opex facility'!$CV$2:$CV$1153,_xlfn.XLOOKUP(Data!$D1145,'[32]Map to product grid (supplement'!$C$2:$C$36,'[32]Map to product grid (supplement'!$CR$2:$CR$36,"N/A",0,1),0,1)</f>
        <v>Commercial_Dev</v>
      </c>
      <c r="CP1145" s="26" t="str">
        <f>_xlfn.XLOOKUP(Data!$D1145,'[49]GY &amp; ROE - opex facility'!$C$2:$C$1153,'[49]GY &amp; ROE - opex facility'!$CW$2:$CW$1153,_xlfn.XLOOKUP(Data!$D1145,'[32]Map to product grid (supplement'!$C$2:$C$36,'[32]Map to product grid (supplement'!$CS$2:$CS$36,"N/A",0,1),0,1)</f>
        <v>Office</v>
      </c>
      <c r="CQ1145" s="26" t="str">
        <f>_xlfn.XLOOKUP(Data!$D1145,'[50]Current Loanbook'!$B$2:$B$618,'[50]Current Loanbook'!$ES$2:$ES$618,"N/A",0,1)</f>
        <v>Development Real Estate</v>
      </c>
      <c r="CR1145" s="26" t="str">
        <f>_xlfn.XLOOKUP(Data!$D1145,'[50]Current Loanbook'!$B$2:$B$618,'[50]Current Loanbook'!$ET$2:$ET$618,"N/A",0,1)</f>
        <v>Commercial</v>
      </c>
      <c r="CS1145" s="26" t="str">
        <f>_xlfn.XLOOKUP(Data!$D1145,'[50]Current Loanbook'!$B$2:$B$618,'[50]Current Loanbook'!$EU$2:$EU$618,"N/A",0,1)</f>
        <v>Offices</v>
      </c>
      <c r="CT1145" s="26" t="str">
        <f t="shared" si="54"/>
        <v>Development_Real_Estate-Commercial_Dev</v>
      </c>
      <c r="CU1145" s="26" t="str">
        <f t="shared" si="55"/>
        <v>Development_Real_Estate-Commercial_Dev-Office</v>
      </c>
      <c r="CV1145" s="72" t="s">
        <v>2985</v>
      </c>
      <c r="CW1145" s="26">
        <f>Table18[[#This Row],[Avg RWA]]*Data!$V1145</f>
        <v>2622039.2181250001</v>
      </c>
      <c r="CX1145" s="58">
        <f>CW1145/Data!$BL1145</f>
        <v>2.2006102515892709</v>
      </c>
    </row>
    <row r="1146" spans="2:102" s="2" customFormat="1" ht="43.2" hidden="1" x14ac:dyDescent="0.3">
      <c r="B1146" s="187" t="e">
        <f t="shared" si="56"/>
        <v>#REF!</v>
      </c>
      <c r="C1146" s="188"/>
      <c r="D1146" s="189">
        <v>1100000329</v>
      </c>
      <c r="E1146" s="189" t="s">
        <v>2986</v>
      </c>
      <c r="F1146" s="189" t="s">
        <v>1</v>
      </c>
      <c r="G1146" s="189" t="s">
        <v>398</v>
      </c>
      <c r="H1146" s="189" t="s">
        <v>2987</v>
      </c>
      <c r="I1146" s="189" t="s">
        <v>2987</v>
      </c>
      <c r="J1146" s="189" t="s">
        <v>1766</v>
      </c>
      <c r="K1146" s="189" t="s">
        <v>400</v>
      </c>
      <c r="L1146" s="189" t="s">
        <v>2194</v>
      </c>
      <c r="M1146" s="189" t="s">
        <v>2195</v>
      </c>
      <c r="N1146" s="189" t="s">
        <v>403</v>
      </c>
      <c r="O1146" s="189" t="s">
        <v>404</v>
      </c>
      <c r="P1146" s="189" t="s">
        <v>34</v>
      </c>
      <c r="Q1146" s="189" t="str">
        <f>'[32]Active Loanbook_Sorted'!AT1217</f>
        <v xml:space="preserve">Hilton Foster </v>
      </c>
      <c r="R1146" s="190">
        <f>'[32]Active Loanbook_Sorted'!AX1217</f>
        <v>44883</v>
      </c>
      <c r="S1146" s="190">
        <f>'[32]Active Loanbook_Sorted'!AY1217</f>
        <v>45985</v>
      </c>
      <c r="T1146" s="188" t="str">
        <f>'[32]Active Loanbook_Sorted'!AZ1217</f>
        <v>Nov 22</v>
      </c>
      <c r="U1146" s="188" t="str">
        <f>TEXT(Data!$R1146,"YYYY")</f>
        <v>2022</v>
      </c>
      <c r="V1146" s="191">
        <f>ROUND(YEARFRAC(Data!$R1146,Data!$S1146),1)</f>
        <v>3</v>
      </c>
      <c r="W1146" s="191">
        <f>Data!$V1146*12</f>
        <v>36</v>
      </c>
      <c r="X1146" s="191"/>
      <c r="Y1146" s="192">
        <f>'[32]Active Loanbook_Sorted'!W1217</f>
        <v>27000000</v>
      </c>
      <c r="Z1146" s="192">
        <v>20979000</v>
      </c>
      <c r="AA1146" s="192">
        <f>Data!$Y1146*Data!$V1146</f>
        <v>81000000</v>
      </c>
      <c r="AB1146" s="192">
        <f>Data!$Y1146-Data!$Z1146</f>
        <v>6021000</v>
      </c>
      <c r="AC1146" s="193">
        <v>1.4999999999999999E-2</v>
      </c>
      <c r="AD1146" s="193">
        <v>0.03</v>
      </c>
      <c r="AE1146" s="193">
        <v>4.2300000000000004E-2</v>
      </c>
      <c r="AF1146" s="194">
        <f>MAX(Data!$AC1146,Data!$AD1146)+Data!$AE1146</f>
        <v>7.2300000000000003E-2</v>
      </c>
      <c r="AG1146" s="193">
        <v>0</v>
      </c>
      <c r="AH1146" s="195">
        <v>231428.57142857142</v>
      </c>
      <c r="AI1146" s="196">
        <f>IFERROR(Data!$AH1146/Data!$Y1146,0)</f>
        <v>8.5714285714285719E-3</v>
      </c>
      <c r="AJ1146" s="195">
        <v>405000</v>
      </c>
      <c r="AK1146" s="196">
        <f>IFERROR(Data!$AJ1146/Data!$Y1146,0)</f>
        <v>1.4999999999999999E-2</v>
      </c>
      <c r="AL1146" s="197">
        <v>0</v>
      </c>
      <c r="AM1146" s="193">
        <v>0</v>
      </c>
      <c r="AN1146" s="195">
        <v>3500</v>
      </c>
      <c r="AO1146" s="193">
        <v>0.23019999999999999</v>
      </c>
      <c r="AP1146" s="193">
        <v>1.5800000000000002E-2</v>
      </c>
      <c r="AQ1146" s="193">
        <v>4.24E-2</v>
      </c>
      <c r="AR1146" s="198" t="s">
        <v>420</v>
      </c>
      <c r="AS1146" s="198">
        <v>1</v>
      </c>
      <c r="AT1146" s="193" t="b">
        <v>1</v>
      </c>
      <c r="AU1146" s="193" t="str">
        <f>"Q" &amp; ROUNDUP(MONTH(Data!$R1146)/3,0) &amp;" " &amp; TEXT(Data!$R1146,"YY")</f>
        <v>Q4 22</v>
      </c>
      <c r="AV1146" s="193"/>
      <c r="AW1146" s="213">
        <f>Data!$AO1146*Data!$AP1146</f>
        <v>3.63716E-3</v>
      </c>
      <c r="AX1146" s="197">
        <f>Data!$V1146*Data!$Z1146*(Data!$AE1146-Data!$AG1146)</f>
        <v>2662235.1</v>
      </c>
      <c r="AY1146" s="197">
        <f>Data!$BD1146-Data!$AX1146</f>
        <v>1888110.0000000005</v>
      </c>
      <c r="AZ1146" s="200">
        <f>Data!$AH1146+Data!$AJ1146-Data!$AL1146</f>
        <v>636428.57142857136</v>
      </c>
      <c r="BA1146" s="201">
        <f>IFERROR(Data!$AZ1146/Data!$Y1146,0)</f>
        <v>2.357142857142857E-2</v>
      </c>
      <c r="BB1146" s="200">
        <f>Data!$BG1146-Data!$AZ1146</f>
        <v>3500</v>
      </c>
      <c r="BC1146" s="200">
        <f>Data!$V1146*Data!$Z1146*(Data!$AF1146-Data!$AG1146-Data!$AQ1146)</f>
        <v>1881816.3000000003</v>
      </c>
      <c r="BD1146" s="195">
        <f>Data!$V1146*Data!$Z1146*(Data!$AF1146-Data!$AG1146)</f>
        <v>4550345.1000000006</v>
      </c>
      <c r="BE1146" s="195">
        <f>Data!$AH1146+Data!$AJ1146-Data!$AL1146+Data!$AN1146</f>
        <v>639928.57142857136</v>
      </c>
      <c r="BF1146" s="195">
        <f>Data!$AB1146*Data!$V1146*Data!$AM1146</f>
        <v>0</v>
      </c>
      <c r="BG1146" s="195">
        <f>Data!$BE1146+Data!$BF1146</f>
        <v>639928.57142857136</v>
      </c>
      <c r="BH1146" s="201">
        <f>IFERROR(Data!$BG1146/Data!$Y1146,0)</f>
        <v>2.3701058201058198E-2</v>
      </c>
      <c r="BI1146" s="200">
        <f>Data!$BD1146+Data!$BG1146</f>
        <v>5190273.6714285724</v>
      </c>
      <c r="BJ1146" s="200">
        <f>Data!$BG1146+Data!$AX1146</f>
        <v>3302163.6714285715</v>
      </c>
      <c r="BK1146" s="200">
        <f>(Data!$BL1146*0.35%)+Data!$BJ1146</f>
        <v>3522443.1714285715</v>
      </c>
      <c r="BL1146" s="195">
        <f>Data!$Z1146*Data!$V1146</f>
        <v>62937000</v>
      </c>
      <c r="BM1146" s="202">
        <f>IFERROR(Data!$BJ1146/Data!$BL1146,0)</f>
        <v>5.2467764136018107E-2</v>
      </c>
      <c r="BN1146" s="203">
        <f>IFERROR(Data!$BI1146/Data!$BL1146,0)</f>
        <v>8.2467764136018126E-2</v>
      </c>
      <c r="BO1146" s="26">
        <f>Data!$V1146*Data!$Z1146*Data!$AF1146</f>
        <v>4550345.1000000006</v>
      </c>
      <c r="BP1146" s="26">
        <f>-Data!$V1146*Data!$Z1146*Data!$AQ1146*(1-'[32]ROE Inputs'!$K$5*Data!$AR1146)</f>
        <v>-2268249.48</v>
      </c>
      <c r="BQ1146" s="26">
        <f>Data!$BG1146</f>
        <v>639928.57142857136</v>
      </c>
      <c r="BR1146" s="26">
        <f>-Data!$V1146*Data!$Z1146*Data!$AG1146</f>
        <v>0</v>
      </c>
      <c r="BS1146" s="26">
        <f>SUM(Table18[[#This Row],[Gross Interest Income]:[BBB Fee Cost]])</f>
        <v>2922024.1914285719</v>
      </c>
      <c r="BT1146" s="26">
        <f>-IF(Data!$F1146="Non-CBILS",Data!$Y1146*'[32]ROE Inputs'!$F$11*Data!$V1146,VLOOKUP(Data!$F1146,'[32]ROE Inputs'!$E$5:$F$7,2,0)*Table18[[#This Row],[Operating Income]])</f>
        <v>-1215000</v>
      </c>
      <c r="BU1146" s="26">
        <f>Table18[[#This Row],[Operating Income]]+Table18[[#This Row],[Operating Expenses]]</f>
        <v>1707024.1914285719</v>
      </c>
      <c r="BV1146" s="26">
        <f>-Data!$Z1146*Data!$AO1146*Data!$AP1146*MIN(1,Data!$V1146)</f>
        <v>-76303.979640000005</v>
      </c>
      <c r="BW1146" s="26">
        <f>Table18[[#This Row],[Income before loan losses]]+Table18[[#This Row],[Loan Losses (Year 1)]]</f>
        <v>1630720.2117885719</v>
      </c>
      <c r="BX1146" s="26">
        <f>-'[32]ROE Inputs'!$I$6*Table18[[#This Row],[PBT]]</f>
        <v>-440294.45718291443</v>
      </c>
      <c r="BY1146" s="26">
        <f>Table18[[#This Row],[PBT]]+Table18[[#This Row],[Tax]]</f>
        <v>1190425.7546056574</v>
      </c>
      <c r="BZ1146" s="26">
        <f>IFERROR(VLOOKUP(Data!$E1146,'[32]US loans'!$E:CD,78,0),0)</f>
        <v>0</v>
      </c>
      <c r="CA1146" s="26">
        <f>(Data!$Z1146*(Data!$W1146-1)/(Data!$W1146)+(Table18[[#This Row],[Gross Interest Income]]+Table18[[#This Row],[Total Fee Income]])/(Data!$W1146)+IF(Data!$AT1146=FALSE,(Data!$Y1146-Data!$Z1146)*IF(Data!$V1146&gt;1,'[32]ROE Inputs'!$C$7,'[32]ROE Inputs'!$C$6),0))</f>
        <v>20540424.268650793</v>
      </c>
      <c r="CB1146" s="26">
        <f>Table18[[#This Row],[Avg EAD]]*Data!$AR1146</f>
        <v>20540424.268650793</v>
      </c>
      <c r="CC1146" s="26">
        <f>Table18[[#This Row],[Avg RWA]]*'[32]ROE Inputs'!$K$5</f>
        <v>3081063.6402976187</v>
      </c>
      <c r="CD1146" s="26">
        <f>Table18[[#This Row],[CET 1 Required]]*Data!$V1146</f>
        <v>9243190.920892857</v>
      </c>
      <c r="CE1146" s="26">
        <f>IFERROR(VLOOKUP(Data!$E1146,'[32]US loans'!$E:CH,82,0),0)</f>
        <v>0</v>
      </c>
      <c r="CF1146" s="31">
        <f>Table18[[#This Row],[PAT]]/Table18[[#This Row],[CET 1 Required]]/Data!$V1146</f>
        <v>0.12878948025566336</v>
      </c>
      <c r="CH1146" s="26"/>
      <c r="CI1146" s="46"/>
      <c r="CJ1146" s="26"/>
      <c r="CK1146" s="26"/>
      <c r="CL1146" s="26"/>
      <c r="CM1146" s="26"/>
      <c r="CN1146" s="26" t="str">
        <f>_xlfn.XLOOKUP(Data!$D1146,'[49]GY &amp; ROE - opex facility'!$C$2:$C$1153,'[49]GY &amp; ROE - opex facility'!$CU$2:$CU$1153,_xlfn.XLOOKUP(Data!$D1146,'[32]Map to product grid (supplement'!$C$2:$C$36,'[32]Map to product grid (supplement'!$CQ$2:$CQ$36,"N/A",0,1),0,1)</f>
        <v>Business_Loans</v>
      </c>
      <c r="CO1146" s="26" t="str">
        <f>_xlfn.XLOOKUP(Data!$D1146,'[49]GY &amp; ROE - opex facility'!$C$2:$C$1153,'[49]GY &amp; ROE - opex facility'!$CV$2:$CV$1153,_xlfn.XLOOKUP(Data!$D1146,'[32]Map to product grid (supplement'!$C$2:$C$36,'[32]Map to product grid (supplement'!$CR$2:$CR$36,"N/A",0,1),0,1)</f>
        <v>Hospitality_and_Leisure</v>
      </c>
      <c r="CP1146" s="26" t="str">
        <f>_xlfn.XLOOKUP(Data!$D1146,'[49]GY &amp; ROE - opex facility'!$C$2:$C$1153,'[49]GY &amp; ROE - opex facility'!$CW$2:$CW$1153,_xlfn.XLOOKUP(Data!$D1146,'[32]Map to product grid (supplement'!$C$2:$C$36,'[32]Map to product grid (supplement'!$CS$2:$CS$36,"N/A",0,1),0,1)</f>
        <v>Hotel</v>
      </c>
      <c r="CQ1146" s="26" t="str">
        <f>_xlfn.XLOOKUP(Data!$D1146,'[50]Current Loanbook'!$B$2:$B$618,'[50]Current Loanbook'!$ES$2:$ES$618,"N/A",0,1)</f>
        <v>Business Loans</v>
      </c>
      <c r="CR1146" s="26" t="str">
        <f>_xlfn.XLOOKUP(Data!$D1146,'[50]Current Loanbook'!$B$2:$B$618,'[50]Current Loanbook'!$ET$2:$ET$618,"N/A",0,1)</f>
        <v>Hospitality &amp; Leisure</v>
      </c>
      <c r="CS1146" s="26" t="str">
        <f>_xlfn.XLOOKUP(Data!$D1146,'[50]Current Loanbook'!$B$2:$B$618,'[50]Current Loanbook'!$EU$2:$EU$618,"N/A",0,1)</f>
        <v>Hotels</v>
      </c>
      <c r="CT1146" s="26" t="str">
        <f t="shared" si="54"/>
        <v>Business_Loans-Hospitality_and_Leisure</v>
      </c>
      <c r="CU1146" s="26" t="str">
        <f t="shared" si="55"/>
        <v>Business_Loans-Hospitality_and_Leisure-Hotel</v>
      </c>
      <c r="CV1146" s="26"/>
      <c r="CW1146" s="26">
        <f>Table18[[#This Row],[Avg RWA]]*Data!$V1146</f>
        <v>61621272.805952378</v>
      </c>
      <c r="CX1146" s="58">
        <f>CW1146/Data!$BL1146</f>
        <v>0.97909453590022366</v>
      </c>
    </row>
    <row r="1147" spans="2:102" s="2" customFormat="1" ht="43.2" hidden="1" x14ac:dyDescent="0.3">
      <c r="B1147" s="170" t="e">
        <f t="shared" si="56"/>
        <v>#REF!</v>
      </c>
      <c r="C1147" s="171"/>
      <c r="D1147" s="172">
        <v>1100000330</v>
      </c>
      <c r="E1147" s="172" t="s">
        <v>2988</v>
      </c>
      <c r="F1147" s="172" t="s">
        <v>1</v>
      </c>
      <c r="G1147" s="172" t="s">
        <v>398</v>
      </c>
      <c r="H1147" s="172" t="s">
        <v>2987</v>
      </c>
      <c r="I1147" s="172" t="s">
        <v>2987</v>
      </c>
      <c r="J1147" s="172" t="s">
        <v>1766</v>
      </c>
      <c r="K1147" s="172" t="s">
        <v>400</v>
      </c>
      <c r="L1147" s="172" t="s">
        <v>2194</v>
      </c>
      <c r="M1147" s="172" t="s">
        <v>2195</v>
      </c>
      <c r="N1147" s="172" t="s">
        <v>403</v>
      </c>
      <c r="O1147" s="172" t="s">
        <v>404</v>
      </c>
      <c r="P1147" s="172" t="s">
        <v>34</v>
      </c>
      <c r="Q1147" s="172" t="str">
        <f>'[32]Active Loanbook_Sorted'!AT1218</f>
        <v xml:space="preserve">Hilton Foster </v>
      </c>
      <c r="R1147" s="173">
        <f>'[32]Active Loanbook_Sorted'!AX1218</f>
        <v>44883</v>
      </c>
      <c r="S1147" s="173">
        <f>'[32]Active Loanbook_Sorted'!AY1218</f>
        <v>45985</v>
      </c>
      <c r="T1147" s="171" t="str">
        <f>'[32]Active Loanbook_Sorted'!AZ1218</f>
        <v>Nov 22</v>
      </c>
      <c r="U1147" s="171" t="str">
        <f>TEXT(Data!$R1147,"YYYY")</f>
        <v>2022</v>
      </c>
      <c r="V1147" s="174">
        <f>ROUND(YEARFRAC(Data!$R1147,Data!$S1147),1)</f>
        <v>3</v>
      </c>
      <c r="W1147" s="174">
        <f>Data!$V1147*12</f>
        <v>36</v>
      </c>
      <c r="X1147" s="174"/>
      <c r="Y1147" s="175">
        <f>'[32]Active Loanbook_Sorted'!W1218</f>
        <v>8000000</v>
      </c>
      <c r="Z1147" s="175">
        <v>6216000</v>
      </c>
      <c r="AA1147" s="175">
        <f>Data!$Y1147*Data!$V1147</f>
        <v>24000000</v>
      </c>
      <c r="AB1147" s="175">
        <f>Data!$Y1147-Data!$Z1147</f>
        <v>1784000</v>
      </c>
      <c r="AC1147" s="176">
        <v>1.4999999999999999E-2</v>
      </c>
      <c r="AD1147" s="176">
        <v>0.03</v>
      </c>
      <c r="AE1147" s="176">
        <v>4.2300000000000004E-2</v>
      </c>
      <c r="AF1147" s="177">
        <f>MAX(Data!$AC1147,Data!$AD1147)+Data!$AE1147</f>
        <v>7.2300000000000003E-2</v>
      </c>
      <c r="AG1147" s="176">
        <v>0</v>
      </c>
      <c r="AH1147" s="178">
        <v>68571.428571428565</v>
      </c>
      <c r="AI1147" s="179">
        <f>IFERROR(Data!$AH1147/Data!$Y1147,0)</f>
        <v>8.5714285714285701E-3</v>
      </c>
      <c r="AJ1147" s="178">
        <v>120000</v>
      </c>
      <c r="AK1147" s="179">
        <f>IFERROR(Data!$AJ1147/Data!$Y1147,0)</f>
        <v>1.4999999999999999E-2</v>
      </c>
      <c r="AL1147" s="180">
        <v>0</v>
      </c>
      <c r="AM1147" s="176">
        <v>0</v>
      </c>
      <c r="AN1147" s="178">
        <v>0</v>
      </c>
      <c r="AO1147" s="176">
        <v>0.12</v>
      </c>
      <c r="AP1147" s="176">
        <v>1.5800000000000002E-2</v>
      </c>
      <c r="AQ1147" s="176">
        <v>4.24E-2</v>
      </c>
      <c r="AR1147" s="181" t="s">
        <v>420</v>
      </c>
      <c r="AS1147" s="181">
        <v>1</v>
      </c>
      <c r="AT1147" s="176" t="b">
        <v>1</v>
      </c>
      <c r="AU1147" s="176" t="str">
        <f>"Q" &amp; ROUNDUP(MONTH(Data!$R1147)/3,0) &amp;" " &amp; TEXT(Data!$R1147,"YY")</f>
        <v>Q4 22</v>
      </c>
      <c r="AV1147" s="176"/>
      <c r="AW1147" s="214">
        <f>Data!$AO1147*Data!$AP1147</f>
        <v>1.8960000000000001E-3</v>
      </c>
      <c r="AX1147" s="180">
        <f>Data!$V1147*Data!$Z1147*(Data!$AE1147-Data!$AG1147)</f>
        <v>788810.4</v>
      </c>
      <c r="AY1147" s="180">
        <f>Data!$BD1147-Data!$AX1147</f>
        <v>559440.00000000012</v>
      </c>
      <c r="AZ1147" s="183">
        <f>Data!$AH1147+Data!$AJ1147-Data!$AL1147</f>
        <v>188571.42857142858</v>
      </c>
      <c r="BA1147" s="184">
        <f>IFERROR(Data!$AZ1147/Data!$Y1147,0)</f>
        <v>2.3571428571428573E-2</v>
      </c>
      <c r="BB1147" s="183">
        <f>Data!$BG1147-Data!$AZ1147</f>
        <v>0</v>
      </c>
      <c r="BC1147" s="183">
        <f>Data!$V1147*Data!$Z1147*(Data!$AF1147-Data!$AG1147-Data!$AQ1147)</f>
        <v>557575.20000000007</v>
      </c>
      <c r="BD1147" s="178">
        <f>Data!$V1147*Data!$Z1147*(Data!$AF1147-Data!$AG1147)</f>
        <v>1348250.4000000001</v>
      </c>
      <c r="BE1147" s="178">
        <f>Data!$AH1147+Data!$AJ1147-Data!$AL1147+Data!$AN1147</f>
        <v>188571.42857142858</v>
      </c>
      <c r="BF1147" s="178">
        <f>Data!$AB1147*Data!$V1147*Data!$AM1147</f>
        <v>0</v>
      </c>
      <c r="BG1147" s="178">
        <f>Data!$BE1147+Data!$BF1147</f>
        <v>188571.42857142858</v>
      </c>
      <c r="BH1147" s="184">
        <f>IFERROR(Data!$BG1147/Data!$Y1147,0)</f>
        <v>2.3571428571428573E-2</v>
      </c>
      <c r="BI1147" s="183">
        <f>Data!$BD1147+Data!$BG1147</f>
        <v>1536821.8285714288</v>
      </c>
      <c r="BJ1147" s="183">
        <f>Data!$BG1147+Data!$AX1147</f>
        <v>977381.82857142854</v>
      </c>
      <c r="BK1147" s="183">
        <f>(Data!$BL1147*0.35%)+Data!$BJ1147</f>
        <v>1042649.8285714285</v>
      </c>
      <c r="BL1147" s="178">
        <f>Data!$Z1147*Data!$V1147</f>
        <v>18648000</v>
      </c>
      <c r="BM1147" s="185">
        <f>IFERROR(Data!$BJ1147/Data!$BL1147,0)</f>
        <v>5.2412152969295828E-2</v>
      </c>
      <c r="BN1147" s="186">
        <f>IFERROR(Data!$BI1147/Data!$BL1147,0)</f>
        <v>8.241215296929584E-2</v>
      </c>
      <c r="BO1147" s="26">
        <f>Data!$V1147*Data!$Z1147*Data!$AF1147</f>
        <v>1348250.4000000001</v>
      </c>
      <c r="BP1147" s="26">
        <f>-Data!$V1147*Data!$Z1147*Data!$AQ1147*(1-'[32]ROE Inputs'!$K$5*Data!$AR1147)</f>
        <v>-672073.91999999993</v>
      </c>
      <c r="BQ1147" s="26">
        <f>Data!$BG1147</f>
        <v>188571.42857142858</v>
      </c>
      <c r="BR1147" s="26">
        <f>-Data!$V1147*Data!$Z1147*Data!$AG1147</f>
        <v>0</v>
      </c>
      <c r="BS1147" s="26">
        <f>SUM(Table18[[#This Row],[Gross Interest Income]:[BBB Fee Cost]])</f>
        <v>864747.90857142885</v>
      </c>
      <c r="BT1147" s="26">
        <f>-IF(Data!$F1147="Non-CBILS",Data!$Y1147*'[32]ROE Inputs'!$F$11*Data!$V1147,VLOOKUP(Data!$F1147,'[32]ROE Inputs'!$E$5:$F$7,2,0)*Table18[[#This Row],[Operating Income]])</f>
        <v>-360000</v>
      </c>
      <c r="BU1147" s="26">
        <f>Table18[[#This Row],[Operating Income]]+Table18[[#This Row],[Operating Expenses]]</f>
        <v>504747.90857142885</v>
      </c>
      <c r="BV1147" s="26">
        <f>-Data!$Z1147*Data!$AO1147*Data!$AP1147*MIN(1,Data!$V1147)</f>
        <v>-11785.536000000002</v>
      </c>
      <c r="BW1147" s="26">
        <f>Table18[[#This Row],[Income before loan losses]]+Table18[[#This Row],[Loan Losses (Year 1)]]</f>
        <v>492962.37257142883</v>
      </c>
      <c r="BX1147" s="26">
        <f>-'[32]ROE Inputs'!$I$6*Table18[[#This Row],[PBT]]</f>
        <v>-133099.84059428578</v>
      </c>
      <c r="BY1147" s="26">
        <f>Table18[[#This Row],[PBT]]+Table18[[#This Row],[Tax]]</f>
        <v>359862.53197714302</v>
      </c>
      <c r="BZ1147" s="26">
        <f>IFERROR(VLOOKUP(Data!$E1147,'[32]US loans'!$E:CD,78,0),0)</f>
        <v>0</v>
      </c>
      <c r="CA1147" s="26">
        <f>(Data!$Z1147*(Data!$W1147-1)/(Data!$W1147)+(Table18[[#This Row],[Gross Interest Income]]+Table18[[#This Row],[Total Fee Income]])/(Data!$W1147)+IF(Data!$AT1147=FALSE,(Data!$Y1147-Data!$Z1147)*IF(Data!$V1147&gt;1,'[32]ROE Inputs'!$C$7,'[32]ROE Inputs'!$C$6),0))</f>
        <v>6086022.8285714285</v>
      </c>
      <c r="CB1147" s="26">
        <f>Table18[[#This Row],[Avg EAD]]*Data!$AR1147</f>
        <v>6086022.8285714285</v>
      </c>
      <c r="CC1147" s="26">
        <f>Table18[[#This Row],[Avg RWA]]*'[32]ROE Inputs'!$K$5</f>
        <v>912903.42428571428</v>
      </c>
      <c r="CD1147" s="26">
        <f>Table18[[#This Row],[CET 1 Required]]*Data!$V1147</f>
        <v>2738710.2728571426</v>
      </c>
      <c r="CE1147" s="26">
        <f>IFERROR(VLOOKUP(Data!$E1147,'[32]US loans'!$E:CH,82,0),0)</f>
        <v>0</v>
      </c>
      <c r="CF1147" s="31">
        <f>Table18[[#This Row],[PAT]]/Table18[[#This Row],[CET 1 Required]]/Data!$V1147</f>
        <v>0.13139854023394693</v>
      </c>
      <c r="CH1147" s="26"/>
      <c r="CI1147" s="46"/>
      <c r="CJ1147" s="26"/>
      <c r="CK1147" s="26"/>
      <c r="CL1147" s="26"/>
      <c r="CM1147" s="26"/>
      <c r="CN1147" s="26" t="str">
        <f>_xlfn.XLOOKUP(Data!$D1147,'[49]GY &amp; ROE - opex facility'!$C$2:$C$1153,'[49]GY &amp; ROE - opex facility'!$CU$2:$CU$1153,_xlfn.XLOOKUP(Data!$D1147,'[32]Map to product grid (supplement'!$C$2:$C$36,'[32]Map to product grid (supplement'!$CQ$2:$CQ$36,"N/A",0,1),0,1)</f>
        <v>Business_Loans</v>
      </c>
      <c r="CO1147" s="26" t="str">
        <f>_xlfn.XLOOKUP(Data!$D1147,'[49]GY &amp; ROE - opex facility'!$C$2:$C$1153,'[49]GY &amp; ROE - opex facility'!$CV$2:$CV$1153,_xlfn.XLOOKUP(Data!$D1147,'[32]Map to product grid (supplement'!$C$2:$C$36,'[32]Map to product grid (supplement'!$CR$2:$CR$36,"N/A",0,1),0,1)</f>
        <v>Hospitality_and_Leisure</v>
      </c>
      <c r="CP1147" s="26" t="str">
        <f>_xlfn.XLOOKUP(Data!$D1147,'[49]GY &amp; ROE - opex facility'!$C$2:$C$1153,'[49]GY &amp; ROE - opex facility'!$CW$2:$CW$1153,_xlfn.XLOOKUP(Data!$D1147,'[32]Map to product grid (supplement'!$C$2:$C$36,'[32]Map to product grid (supplement'!$CS$2:$CS$36,"N/A",0,1),0,1)</f>
        <v>Hotel</v>
      </c>
      <c r="CQ1147" s="26" t="str">
        <f>_xlfn.XLOOKUP(Data!$D1147,'[50]Current Loanbook'!$B$2:$B$618,'[50]Current Loanbook'!$ES$2:$ES$618,"N/A",0,1)</f>
        <v>Business Loans</v>
      </c>
      <c r="CR1147" s="26" t="str">
        <f>_xlfn.XLOOKUP(Data!$D1147,'[50]Current Loanbook'!$B$2:$B$618,'[50]Current Loanbook'!$ET$2:$ET$618,"N/A",0,1)</f>
        <v>Hospitality &amp; Leisure</v>
      </c>
      <c r="CS1147" s="26" t="str">
        <f>_xlfn.XLOOKUP(Data!$D1147,'[50]Current Loanbook'!$B$2:$B$618,'[50]Current Loanbook'!$EU$2:$EU$618,"N/A",0,1)</f>
        <v>Hotels</v>
      </c>
      <c r="CT1147" s="26" t="str">
        <f t="shared" ref="CT1147:CT1210" si="57">CN1147&amp; "-" &amp;CO1147</f>
        <v>Business_Loans-Hospitality_and_Leisure</v>
      </c>
      <c r="CU1147" s="26" t="str">
        <f t="shared" ref="CU1147:CU1210" si="58">CN1147&amp; "-" &amp;CO1147&amp; "-" &amp; CP1147</f>
        <v>Business_Loans-Hospitality_and_Leisure-Hotel</v>
      </c>
      <c r="CV1147" s="26"/>
      <c r="CW1147" s="26">
        <f>Table18[[#This Row],[Avg RWA]]*Data!$V1147</f>
        <v>18258068.485714287</v>
      </c>
      <c r="CX1147" s="58">
        <f>CW1147/Data!$BL1147</f>
        <v>0.97908990163633025</v>
      </c>
    </row>
    <row r="1148" spans="2:102" s="2" customFormat="1" ht="57.6" hidden="1" x14ac:dyDescent="0.3">
      <c r="B1148" s="187" t="e">
        <f t="shared" si="56"/>
        <v>#REF!</v>
      </c>
      <c r="C1148" s="188"/>
      <c r="D1148" s="189">
        <v>1100000331</v>
      </c>
      <c r="E1148" s="189" t="s">
        <v>2989</v>
      </c>
      <c r="F1148" s="189" t="s">
        <v>1</v>
      </c>
      <c r="G1148" s="189" t="s">
        <v>398</v>
      </c>
      <c r="H1148" s="189" t="s">
        <v>2990</v>
      </c>
      <c r="I1148" s="189" t="s">
        <v>2990</v>
      </c>
      <c r="J1148" s="189" t="s">
        <v>1766</v>
      </c>
      <c r="K1148" s="189" t="s">
        <v>400</v>
      </c>
      <c r="L1148" s="189" t="s">
        <v>2194</v>
      </c>
      <c r="M1148" s="189" t="s">
        <v>2195</v>
      </c>
      <c r="N1148" s="189" t="s">
        <v>403</v>
      </c>
      <c r="O1148" s="189" t="s">
        <v>404</v>
      </c>
      <c r="P1148" s="189" t="s">
        <v>34</v>
      </c>
      <c r="Q1148" s="189" t="str">
        <f>'[32]Active Loanbook_Sorted'!AT1219</f>
        <v xml:space="preserve">Hilton Foster </v>
      </c>
      <c r="R1148" s="190">
        <f>'[32]Active Loanbook_Sorted'!AX1219</f>
        <v>44883</v>
      </c>
      <c r="S1148" s="190">
        <f>'[32]Active Loanbook_Sorted'!AY1219</f>
        <v>46344</v>
      </c>
      <c r="T1148" s="188" t="str">
        <f>'[32]Active Loanbook_Sorted'!AZ1219</f>
        <v>Nov 22</v>
      </c>
      <c r="U1148" s="188" t="str">
        <f>TEXT(Data!$R1148,"YYYY")</f>
        <v>2022</v>
      </c>
      <c r="V1148" s="191">
        <f>ROUND(YEARFRAC(Data!$R1148,Data!$S1148),1)</f>
        <v>4</v>
      </c>
      <c r="W1148" s="191">
        <f>Data!$V1148*12</f>
        <v>48</v>
      </c>
      <c r="X1148" s="191"/>
      <c r="Y1148" s="192">
        <f>'[32]Active Loanbook_Sorted'!W1219</f>
        <v>58750000</v>
      </c>
      <c r="Z1148" s="192">
        <v>45648750</v>
      </c>
      <c r="AA1148" s="192">
        <f>Data!$Y1148*Data!$V1148</f>
        <v>235000000</v>
      </c>
      <c r="AB1148" s="192">
        <f>Data!$Y1148-Data!$Z1148</f>
        <v>13101250</v>
      </c>
      <c r="AC1148" s="193">
        <v>0.01</v>
      </c>
      <c r="AD1148" s="193">
        <v>0.03</v>
      </c>
      <c r="AE1148" s="193">
        <v>0.04</v>
      </c>
      <c r="AF1148" s="194">
        <f>MAX(Data!$AC1148,Data!$AD1148)+Data!$AE1148</f>
        <v>7.0000000000000007E-2</v>
      </c>
      <c r="AG1148" s="193">
        <v>0</v>
      </c>
      <c r="AH1148" s="195">
        <v>587500</v>
      </c>
      <c r="AI1148" s="196">
        <f>IFERROR(Data!$AH1148/Data!$Y1148,0)</f>
        <v>0.01</v>
      </c>
      <c r="AJ1148" s="195">
        <v>813750</v>
      </c>
      <c r="AK1148" s="196">
        <f>IFERROR(Data!$AJ1148/Data!$Y1148,0)</f>
        <v>1.3851063829787234E-2</v>
      </c>
      <c r="AL1148" s="197">
        <v>0</v>
      </c>
      <c r="AM1148" s="193">
        <v>1.8000000000000002E-2</v>
      </c>
      <c r="AN1148" s="195">
        <v>3500</v>
      </c>
      <c r="AO1148" s="193">
        <v>0.29109999999999997</v>
      </c>
      <c r="AP1148" s="193">
        <v>0.02</v>
      </c>
      <c r="AQ1148" s="193">
        <v>4.3099999999999999E-2</v>
      </c>
      <c r="AR1148" s="198" t="s">
        <v>420</v>
      </c>
      <c r="AS1148" s="198">
        <v>1</v>
      </c>
      <c r="AT1148" s="193" t="b">
        <v>0</v>
      </c>
      <c r="AU1148" s="193" t="str">
        <f>"Q" &amp; ROUNDUP(MONTH(Data!$R1148)/3,0) &amp;" " &amp; TEXT(Data!$R1148,"YY")</f>
        <v>Q4 22</v>
      </c>
      <c r="AV1148" s="193"/>
      <c r="AW1148" s="213">
        <f>Data!$AO1148*Data!$AP1148</f>
        <v>5.8219999999999999E-3</v>
      </c>
      <c r="AX1148" s="197">
        <f>Data!$V1148*Data!$Z1148*(Data!$AE1148-Data!$AG1148)</f>
        <v>7303800</v>
      </c>
      <c r="AY1148" s="197">
        <f>Data!$BD1148-Data!$AX1148</f>
        <v>5477850.0000000019</v>
      </c>
      <c r="AZ1148" s="200">
        <f>Data!$AH1148+Data!$AJ1148-Data!$AL1148</f>
        <v>1401250</v>
      </c>
      <c r="BA1148" s="201">
        <f>IFERROR(Data!$AZ1148/Data!$Y1148,0)</f>
        <v>2.3851063829787234E-2</v>
      </c>
      <c r="BB1148" s="200">
        <f>Data!$BG1148-Data!$AZ1148</f>
        <v>946790</v>
      </c>
      <c r="BC1148" s="200">
        <f>Data!$V1148*Data!$Z1148*(Data!$AF1148-Data!$AG1148-Data!$AQ1148)</f>
        <v>4911805.5000000009</v>
      </c>
      <c r="BD1148" s="195">
        <f>Data!$V1148*Data!$Z1148*(Data!$AF1148-Data!$AG1148)</f>
        <v>12781650.000000002</v>
      </c>
      <c r="BE1148" s="195">
        <f>Data!$AH1148+Data!$AJ1148-Data!$AL1148+Data!$AN1148</f>
        <v>1404750</v>
      </c>
      <c r="BF1148" s="195">
        <f>Data!$AB1148*Data!$V1148*Data!$AM1148</f>
        <v>943290.00000000012</v>
      </c>
      <c r="BG1148" s="195">
        <f>Data!$BE1148+Data!$BF1148</f>
        <v>2348040</v>
      </c>
      <c r="BH1148" s="201">
        <f>IFERROR(Data!$BG1148/Data!$Y1148,0)</f>
        <v>3.9966638297872344E-2</v>
      </c>
      <c r="BI1148" s="200">
        <f>Data!$BD1148+Data!$BG1148</f>
        <v>15129690.000000002</v>
      </c>
      <c r="BJ1148" s="200">
        <f>Data!$BG1148+Data!$AX1148</f>
        <v>9651840</v>
      </c>
      <c r="BK1148" s="200">
        <f>(Data!$BL1148*0.35%)+Data!$BJ1148</f>
        <v>10290922.5</v>
      </c>
      <c r="BL1148" s="195">
        <f>Data!$Z1148*Data!$V1148</f>
        <v>182595000</v>
      </c>
      <c r="BM1148" s="202">
        <f>IFERROR(Data!$BJ1148/Data!$BL1148,0)</f>
        <v>5.2859278731619157E-2</v>
      </c>
      <c r="BN1148" s="203">
        <f>IFERROR(Data!$BI1148/Data!$BL1148,0)</f>
        <v>8.2859278731619163E-2</v>
      </c>
      <c r="BO1148" s="26">
        <f>Data!$V1148*Data!$Z1148*Data!$AF1148</f>
        <v>12781650.000000002</v>
      </c>
      <c r="BP1148" s="26">
        <f>-Data!$V1148*Data!$Z1148*Data!$AQ1148*(1-'[32]ROE Inputs'!$K$5*Data!$AR1148)</f>
        <v>-6689367.8250000002</v>
      </c>
      <c r="BQ1148" s="26">
        <f>Data!$BG1148</f>
        <v>2348040</v>
      </c>
      <c r="BR1148" s="26">
        <f>-Data!$V1148*Data!$Z1148*Data!$AG1148</f>
        <v>0</v>
      </c>
      <c r="BS1148" s="26">
        <f>SUM(Table18[[#This Row],[Gross Interest Income]:[BBB Fee Cost]])</f>
        <v>8440322.1750000007</v>
      </c>
      <c r="BT1148" s="26">
        <f>-IF(Data!$F1148="Non-CBILS",Data!$Y1148*'[32]ROE Inputs'!$F$11*Data!$V1148,VLOOKUP(Data!$F1148,'[32]ROE Inputs'!$E$5:$F$7,2,0)*Table18[[#This Row],[Operating Income]])</f>
        <v>-3525000</v>
      </c>
      <c r="BU1148" s="26">
        <f>Table18[[#This Row],[Operating Income]]+Table18[[#This Row],[Operating Expenses]]</f>
        <v>4915322.1750000007</v>
      </c>
      <c r="BV1148" s="26">
        <f>-Data!$Z1148*Data!$AO1148*Data!$AP1148*MIN(1,Data!$V1148)</f>
        <v>-265767.02249999996</v>
      </c>
      <c r="BW1148" s="26">
        <f>Table18[[#This Row],[Income before loan losses]]+Table18[[#This Row],[Loan Losses (Year 1)]]</f>
        <v>4649555.1525000008</v>
      </c>
      <c r="BX1148" s="26">
        <f>-'[32]ROE Inputs'!$I$6*Table18[[#This Row],[PBT]]</f>
        <v>-1255379.8911750002</v>
      </c>
      <c r="BY1148" s="26">
        <f>Table18[[#This Row],[PBT]]+Table18[[#This Row],[Tax]]</f>
        <v>3394175.2613250008</v>
      </c>
      <c r="BZ1148" s="26">
        <f>IFERROR(VLOOKUP(Data!$E1148,'[32]US loans'!$E:CD,78,0),0)</f>
        <v>0</v>
      </c>
      <c r="CA1148" s="26">
        <f>(Data!$Z1148*(Data!$W1148-1)/(Data!$W1148)+(Table18[[#This Row],[Gross Interest Income]]+Table18[[#This Row],[Total Fee Income]])/(Data!$W1148)+IF(Data!$AT1148=FALSE,(Data!$Y1148-Data!$Z1148)*IF(Data!$V1148&gt;1,'[32]ROE Inputs'!$C$7,'[32]ROE Inputs'!$C$6),0))</f>
        <v>51563561.25</v>
      </c>
      <c r="CB1148" s="26">
        <f>Table18[[#This Row],[Avg EAD]]*Data!$AR1148</f>
        <v>51563561.25</v>
      </c>
      <c r="CC1148" s="26">
        <f>Table18[[#This Row],[Avg RWA]]*'[32]ROE Inputs'!$K$5</f>
        <v>7734534.1875</v>
      </c>
      <c r="CD1148" s="26">
        <f>Table18[[#This Row],[CET 1 Required]]*Data!$V1148</f>
        <v>30938136.75</v>
      </c>
      <c r="CE1148" s="26">
        <f>IFERROR(VLOOKUP(Data!$E1148,'[32]US loans'!$E:CH,82,0),0)</f>
        <v>0</v>
      </c>
      <c r="CF1148" s="31">
        <f>Table18[[#This Row],[PAT]]/Table18[[#This Row],[CET 1 Required]]/Data!$V1148</f>
        <v>0.10970845751805014</v>
      </c>
      <c r="CH1148" s="26"/>
      <c r="CI1148" s="46"/>
      <c r="CJ1148" s="26"/>
      <c r="CK1148" s="26"/>
      <c r="CL1148" s="26"/>
      <c r="CM1148" s="26"/>
      <c r="CN1148" s="26" t="str">
        <f>_xlfn.XLOOKUP(Data!$D1148,'[49]GY &amp; ROE - opex facility'!$C$2:$C$1153,'[49]GY &amp; ROE - opex facility'!$CU$2:$CU$1153,_xlfn.XLOOKUP(Data!$D1148,'[32]Map to product grid (supplement'!$C$2:$C$36,'[32]Map to product grid (supplement'!$CQ$2:$CQ$36,"N/A",0,1),0,1)</f>
        <v>Business_Loans</v>
      </c>
      <c r="CO1148" s="26" t="str">
        <f>_xlfn.XLOOKUP(Data!$D1148,'[49]GY &amp; ROE - opex facility'!$C$2:$C$1153,'[49]GY &amp; ROE - opex facility'!$CV$2:$CV$1153,_xlfn.XLOOKUP(Data!$D1148,'[32]Map to product grid (supplement'!$C$2:$C$36,'[32]Map to product grid (supplement'!$CR$2:$CR$36,"N/A",0,1),0,1)</f>
        <v>Hospitality_and_Leisure</v>
      </c>
      <c r="CP1148" s="26" t="str">
        <f>_xlfn.XLOOKUP(Data!$D1148,'[49]GY &amp; ROE - opex facility'!$C$2:$C$1153,'[49]GY &amp; ROE - opex facility'!$CW$2:$CW$1153,_xlfn.XLOOKUP(Data!$D1148,'[32]Map to product grid (supplement'!$C$2:$C$36,'[32]Map to product grid (supplement'!$CS$2:$CS$36,"N/A",0,1),0,1)</f>
        <v>Hotel</v>
      </c>
      <c r="CQ1148" s="26" t="str">
        <f>_xlfn.XLOOKUP(Data!$D1148,'[50]Current Loanbook'!$B$2:$B$618,'[50]Current Loanbook'!$ES$2:$ES$618,"N/A",0,1)</f>
        <v>Business Loans</v>
      </c>
      <c r="CR1148" s="26" t="str">
        <f>_xlfn.XLOOKUP(Data!$D1148,'[50]Current Loanbook'!$B$2:$B$618,'[50]Current Loanbook'!$ET$2:$ET$618,"N/A",0,1)</f>
        <v>Hospitality &amp; Leisure</v>
      </c>
      <c r="CS1148" s="26" t="str">
        <f>_xlfn.XLOOKUP(Data!$D1148,'[50]Current Loanbook'!$B$2:$B$618,'[50]Current Loanbook'!$EU$2:$EU$618,"N/A",0,1)</f>
        <v>Hotels</v>
      </c>
      <c r="CT1148" s="26" t="str">
        <f t="shared" si="57"/>
        <v>Business_Loans-Hospitality_and_Leisure</v>
      </c>
      <c r="CU1148" s="26" t="str">
        <f t="shared" si="58"/>
        <v>Business_Loans-Hospitality_and_Leisure-Hotel</v>
      </c>
      <c r="CV1148" s="26" t="s">
        <v>2991</v>
      </c>
      <c r="CW1148" s="26">
        <f>Table18[[#This Row],[Avg RWA]]*Data!$V1148</f>
        <v>206254245</v>
      </c>
      <c r="CX1148" s="58">
        <f>CW1148/Data!$BL1148</f>
        <v>1.1295722500616117</v>
      </c>
    </row>
    <row r="1149" spans="2:102" s="2" customFormat="1" ht="43.2" hidden="1" x14ac:dyDescent="0.3">
      <c r="B1149" s="170" t="e">
        <f t="shared" si="56"/>
        <v>#REF!</v>
      </c>
      <c r="C1149" s="171"/>
      <c r="D1149" s="172">
        <v>1100000332</v>
      </c>
      <c r="E1149" s="172" t="s">
        <v>2992</v>
      </c>
      <c r="F1149" s="172" t="s">
        <v>1</v>
      </c>
      <c r="G1149" s="172" t="s">
        <v>398</v>
      </c>
      <c r="H1149" s="172" t="s">
        <v>2990</v>
      </c>
      <c r="I1149" s="172" t="s">
        <v>2990</v>
      </c>
      <c r="J1149" s="172" t="s">
        <v>1766</v>
      </c>
      <c r="K1149" s="172" t="s">
        <v>400</v>
      </c>
      <c r="L1149" s="172" t="s">
        <v>2194</v>
      </c>
      <c r="M1149" s="172" t="s">
        <v>2195</v>
      </c>
      <c r="N1149" s="172" t="s">
        <v>403</v>
      </c>
      <c r="O1149" s="172" t="s">
        <v>404</v>
      </c>
      <c r="P1149" s="172" t="s">
        <v>34</v>
      </c>
      <c r="Q1149" s="172" t="str">
        <f>'[32]Active Loanbook_Sorted'!AT1220</f>
        <v xml:space="preserve">Hilton Foster </v>
      </c>
      <c r="R1149" s="173">
        <f>'[32]Active Loanbook_Sorted'!AX1220</f>
        <v>44883</v>
      </c>
      <c r="S1149" s="173">
        <f>'[32]Active Loanbook_Sorted'!AY1220</f>
        <v>46344</v>
      </c>
      <c r="T1149" s="171" t="str">
        <f>'[32]Active Loanbook_Sorted'!AZ1220</f>
        <v>Nov 22</v>
      </c>
      <c r="U1149" s="171" t="str">
        <f>TEXT(Data!$R1149,"YYYY")</f>
        <v>2022</v>
      </c>
      <c r="V1149" s="174">
        <f>ROUND(YEARFRAC(Data!$R1149,Data!$S1149),1)</f>
        <v>4</v>
      </c>
      <c r="W1149" s="174">
        <f>Data!$V1149*12</f>
        <v>48</v>
      </c>
      <c r="X1149" s="174"/>
      <c r="Y1149" s="175">
        <f>'[32]Active Loanbook_Sorted'!W1220</f>
        <v>3000000</v>
      </c>
      <c r="Z1149" s="175">
        <v>2331000</v>
      </c>
      <c r="AA1149" s="175">
        <f>Data!$Y1149*Data!$V1149</f>
        <v>12000000</v>
      </c>
      <c r="AB1149" s="175">
        <f>Data!$Y1149-Data!$Z1149</f>
        <v>669000</v>
      </c>
      <c r="AC1149" s="176">
        <v>0.01</v>
      </c>
      <c r="AD1149" s="176">
        <v>0.03</v>
      </c>
      <c r="AE1149" s="176">
        <v>0.04</v>
      </c>
      <c r="AF1149" s="177">
        <f>MAX(Data!$AC1149,Data!$AD1149)+Data!$AE1149</f>
        <v>7.0000000000000007E-2</v>
      </c>
      <c r="AG1149" s="176">
        <v>0</v>
      </c>
      <c r="AH1149" s="178">
        <v>30000</v>
      </c>
      <c r="AI1149" s="179">
        <f>IFERROR(Data!$AH1149/Data!$Y1149,0)</f>
        <v>0.01</v>
      </c>
      <c r="AJ1149" s="178">
        <v>41400</v>
      </c>
      <c r="AK1149" s="179">
        <f>IFERROR(Data!$AJ1149/Data!$Y1149,0)</f>
        <v>1.38E-2</v>
      </c>
      <c r="AL1149" s="180">
        <v>0</v>
      </c>
      <c r="AM1149" s="176">
        <v>0</v>
      </c>
      <c r="AN1149" s="178">
        <v>0</v>
      </c>
      <c r="AO1149" s="176">
        <v>0.29110999999999998</v>
      </c>
      <c r="AP1149" s="176">
        <v>0.02</v>
      </c>
      <c r="AQ1149" s="176">
        <v>4.3099999999999999E-2</v>
      </c>
      <c r="AR1149" s="181" t="s">
        <v>420</v>
      </c>
      <c r="AS1149" s="181">
        <v>1</v>
      </c>
      <c r="AT1149" s="176" t="b">
        <v>1</v>
      </c>
      <c r="AU1149" s="176" t="str">
        <f>"Q" &amp; ROUNDUP(MONTH(Data!$R1149)/3,0) &amp;" " &amp; TEXT(Data!$R1149,"YY")</f>
        <v>Q4 22</v>
      </c>
      <c r="AV1149" s="176"/>
      <c r="AW1149" s="214">
        <f>Data!$AO1149*Data!$AP1149</f>
        <v>5.8221999999999996E-3</v>
      </c>
      <c r="AX1149" s="180">
        <f>Data!$V1149*Data!$Z1149*(Data!$AE1149-Data!$AG1149)</f>
        <v>372960</v>
      </c>
      <c r="AY1149" s="180">
        <f>Data!$BD1149-Data!$AX1149</f>
        <v>279720.00000000012</v>
      </c>
      <c r="AZ1149" s="183">
        <f>Data!$AH1149+Data!$AJ1149-Data!$AL1149</f>
        <v>71400</v>
      </c>
      <c r="BA1149" s="184">
        <f>IFERROR(Data!$AZ1149/Data!$Y1149,0)</f>
        <v>2.3800000000000002E-2</v>
      </c>
      <c r="BB1149" s="183">
        <f>Data!$BG1149-Data!$AZ1149</f>
        <v>0</v>
      </c>
      <c r="BC1149" s="183">
        <f>Data!$V1149*Data!$Z1149*(Data!$AF1149-Data!$AG1149-Data!$AQ1149)</f>
        <v>250815.60000000006</v>
      </c>
      <c r="BD1149" s="178">
        <f>Data!$V1149*Data!$Z1149*(Data!$AF1149-Data!$AG1149)</f>
        <v>652680.00000000012</v>
      </c>
      <c r="BE1149" s="178">
        <f>Data!$AH1149+Data!$AJ1149-Data!$AL1149+Data!$AN1149</f>
        <v>71400</v>
      </c>
      <c r="BF1149" s="178">
        <f>Data!$AB1149*Data!$V1149*Data!$AM1149</f>
        <v>0</v>
      </c>
      <c r="BG1149" s="178">
        <f>Data!$BE1149+Data!$BF1149</f>
        <v>71400</v>
      </c>
      <c r="BH1149" s="184">
        <f>IFERROR(Data!$BG1149/Data!$Y1149,0)</f>
        <v>2.3800000000000002E-2</v>
      </c>
      <c r="BI1149" s="183">
        <f>Data!$BD1149+Data!$BG1149</f>
        <v>724080.00000000012</v>
      </c>
      <c r="BJ1149" s="183">
        <f>Data!$BG1149+Data!$AX1149</f>
        <v>444360</v>
      </c>
      <c r="BK1149" s="183">
        <f>(Data!$BL1149*0.35%)+Data!$BJ1149</f>
        <v>476994</v>
      </c>
      <c r="BL1149" s="178">
        <f>Data!$Z1149*Data!$V1149</f>
        <v>9324000</v>
      </c>
      <c r="BM1149" s="185">
        <f>IFERROR(Data!$BJ1149/Data!$BL1149,0)</f>
        <v>4.7657657657657657E-2</v>
      </c>
      <c r="BN1149" s="186">
        <f>IFERROR(Data!$BI1149/Data!$BL1149,0)</f>
        <v>7.7657657657657669E-2</v>
      </c>
      <c r="BO1149" s="26">
        <f>Data!$V1149*Data!$Z1149*Data!$AF1149</f>
        <v>652680.00000000012</v>
      </c>
      <c r="BP1149" s="26">
        <f>-Data!$V1149*Data!$Z1149*Data!$AQ1149*(1-'[32]ROE Inputs'!$K$5*Data!$AR1149)</f>
        <v>-341584.74</v>
      </c>
      <c r="BQ1149" s="26">
        <f>Data!$BG1149</f>
        <v>71400</v>
      </c>
      <c r="BR1149" s="26">
        <f>-Data!$V1149*Data!$Z1149*Data!$AG1149</f>
        <v>0</v>
      </c>
      <c r="BS1149" s="26">
        <f>SUM(Table18[[#This Row],[Gross Interest Income]:[BBB Fee Cost]])</f>
        <v>382495.26000000013</v>
      </c>
      <c r="BT1149" s="26">
        <f>-IF(Data!$F1149="Non-CBILS",Data!$Y1149*'[32]ROE Inputs'!$F$11*Data!$V1149,VLOOKUP(Data!$F1149,'[32]ROE Inputs'!$E$5:$F$7,2,0)*Table18[[#This Row],[Operating Income]])</f>
        <v>-180000</v>
      </c>
      <c r="BU1149" s="26">
        <f>Table18[[#This Row],[Operating Income]]+Table18[[#This Row],[Operating Expenses]]</f>
        <v>202495.26000000013</v>
      </c>
      <c r="BV1149" s="26">
        <f>-Data!$Z1149*Data!$AO1149*Data!$AP1149*MIN(1,Data!$V1149)</f>
        <v>-13571.548199999999</v>
      </c>
      <c r="BW1149" s="26">
        <f>Table18[[#This Row],[Income before loan losses]]+Table18[[#This Row],[Loan Losses (Year 1)]]</f>
        <v>188923.71180000014</v>
      </c>
      <c r="BX1149" s="26">
        <f>-'[32]ROE Inputs'!$I$6*Table18[[#This Row],[PBT]]</f>
        <v>-51009.402186000043</v>
      </c>
      <c r="BY1149" s="26">
        <f>Table18[[#This Row],[PBT]]+Table18[[#This Row],[Tax]]</f>
        <v>137914.30961400009</v>
      </c>
      <c r="BZ1149" s="26">
        <f>IFERROR(VLOOKUP(Data!$E1149,'[32]US loans'!$E:CD,78,0),0)</f>
        <v>0</v>
      </c>
      <c r="CA1149" s="26">
        <f>(Data!$Z1149*(Data!$W1149-1)/(Data!$W1149)+(Table18[[#This Row],[Gross Interest Income]]+Table18[[#This Row],[Total Fee Income]])/(Data!$W1149)+IF(Data!$AT1149=FALSE,(Data!$Y1149-Data!$Z1149)*IF(Data!$V1149&gt;1,'[32]ROE Inputs'!$C$7,'[32]ROE Inputs'!$C$6),0))</f>
        <v>2297522.5</v>
      </c>
      <c r="CB1149" s="26">
        <f>Table18[[#This Row],[Avg EAD]]*Data!$AR1149</f>
        <v>2297522.5</v>
      </c>
      <c r="CC1149" s="26">
        <f>Table18[[#This Row],[Avg RWA]]*'[32]ROE Inputs'!$K$5</f>
        <v>344628.375</v>
      </c>
      <c r="CD1149" s="26">
        <f>Table18[[#This Row],[CET 1 Required]]*Data!$V1149</f>
        <v>1378513.5</v>
      </c>
      <c r="CE1149" s="26">
        <f>IFERROR(VLOOKUP(Data!$E1149,'[32]US loans'!$E:CH,82,0),0)</f>
        <v>0</v>
      </c>
      <c r="CF1149" s="31">
        <f>Table18[[#This Row],[PAT]]/Table18[[#This Row],[CET 1 Required]]/Data!$V1149</f>
        <v>0.10004567210549631</v>
      </c>
      <c r="CH1149" s="26"/>
      <c r="CI1149" s="46"/>
      <c r="CJ1149" s="26"/>
      <c r="CK1149" s="26"/>
      <c r="CL1149" s="26"/>
      <c r="CM1149" s="26"/>
      <c r="CN1149" s="26" t="str">
        <f>_xlfn.XLOOKUP(Data!$D1149,'[49]GY &amp; ROE - opex facility'!$C$2:$C$1153,'[49]GY &amp; ROE - opex facility'!$CU$2:$CU$1153,_xlfn.XLOOKUP(Data!$D1149,'[32]Map to product grid (supplement'!$C$2:$C$36,'[32]Map to product grid (supplement'!$CQ$2:$CQ$36,"N/A",0,1),0,1)</f>
        <v>Business_Loans</v>
      </c>
      <c r="CO1149" s="26" t="str">
        <f>_xlfn.XLOOKUP(Data!$D1149,'[49]GY &amp; ROE - opex facility'!$C$2:$C$1153,'[49]GY &amp; ROE - opex facility'!$CV$2:$CV$1153,_xlfn.XLOOKUP(Data!$D1149,'[32]Map to product grid (supplement'!$C$2:$C$36,'[32]Map to product grid (supplement'!$CR$2:$CR$36,"N/A",0,1),0,1)</f>
        <v>Hospitality_and_Leisure</v>
      </c>
      <c r="CP1149" s="26" t="str">
        <f>_xlfn.XLOOKUP(Data!$D1149,'[49]GY &amp; ROE - opex facility'!$C$2:$C$1153,'[49]GY &amp; ROE - opex facility'!$CW$2:$CW$1153,_xlfn.XLOOKUP(Data!$D1149,'[32]Map to product grid (supplement'!$C$2:$C$36,'[32]Map to product grid (supplement'!$CS$2:$CS$36,"N/A",0,1),0,1)</f>
        <v>Hotel</v>
      </c>
      <c r="CQ1149" s="26" t="str">
        <f>_xlfn.XLOOKUP(Data!$D1149,'[50]Current Loanbook'!$B$2:$B$618,'[50]Current Loanbook'!$ES$2:$ES$618,"N/A",0,1)</f>
        <v>Business Loans</v>
      </c>
      <c r="CR1149" s="26" t="str">
        <f>_xlfn.XLOOKUP(Data!$D1149,'[50]Current Loanbook'!$B$2:$B$618,'[50]Current Loanbook'!$ET$2:$ET$618,"N/A",0,1)</f>
        <v>Hospitality &amp; Leisure</v>
      </c>
      <c r="CS1149" s="26" t="str">
        <f>_xlfn.XLOOKUP(Data!$D1149,'[50]Current Loanbook'!$B$2:$B$618,'[50]Current Loanbook'!$EU$2:$EU$618,"N/A",0,1)</f>
        <v>Hotels</v>
      </c>
      <c r="CT1149" s="26" t="str">
        <f t="shared" si="57"/>
        <v>Business_Loans-Hospitality_and_Leisure</v>
      </c>
      <c r="CU1149" s="26" t="str">
        <f t="shared" si="58"/>
        <v>Business_Loans-Hospitality_and_Leisure-Hotel</v>
      </c>
      <c r="CV1149" s="26" t="s">
        <v>2993</v>
      </c>
      <c r="CW1149" s="26">
        <f>Table18[[#This Row],[Avg RWA]]*Data!$V1149</f>
        <v>9190090</v>
      </c>
      <c r="CX1149" s="58">
        <f>CW1149/Data!$BL1149</f>
        <v>0.98563813813813816</v>
      </c>
    </row>
    <row r="1150" spans="2:102" s="2" customFormat="1" ht="43.2" hidden="1" x14ac:dyDescent="0.3">
      <c r="B1150" s="187" t="e">
        <f t="shared" si="56"/>
        <v>#REF!</v>
      </c>
      <c r="C1150" s="188"/>
      <c r="D1150" s="189">
        <v>1100000333</v>
      </c>
      <c r="E1150" s="189" t="s">
        <v>2994</v>
      </c>
      <c r="F1150" s="189" t="s">
        <v>1</v>
      </c>
      <c r="G1150" s="189" t="s">
        <v>398</v>
      </c>
      <c r="H1150" s="189" t="s">
        <v>2990</v>
      </c>
      <c r="I1150" s="189" t="s">
        <v>2990</v>
      </c>
      <c r="J1150" s="189" t="s">
        <v>1766</v>
      </c>
      <c r="K1150" s="189" t="s">
        <v>400</v>
      </c>
      <c r="L1150" s="189" t="s">
        <v>2194</v>
      </c>
      <c r="M1150" s="189" t="s">
        <v>2195</v>
      </c>
      <c r="N1150" s="189" t="s">
        <v>403</v>
      </c>
      <c r="O1150" s="189" t="s">
        <v>404</v>
      </c>
      <c r="P1150" s="189" t="s">
        <v>34</v>
      </c>
      <c r="Q1150" s="189" t="str">
        <f>'[32]Active Loanbook_Sorted'!AT1221</f>
        <v xml:space="preserve">Hilton Foster </v>
      </c>
      <c r="R1150" s="190">
        <f>'[32]Active Loanbook_Sorted'!AX1221</f>
        <v>44883</v>
      </c>
      <c r="S1150" s="190">
        <f>'[32]Active Loanbook_Sorted'!AY1221</f>
        <v>46344</v>
      </c>
      <c r="T1150" s="188" t="str">
        <f>'[32]Active Loanbook_Sorted'!AZ1221</f>
        <v>Nov 22</v>
      </c>
      <c r="U1150" s="188" t="str">
        <f>TEXT(Data!$R1150,"YYYY")</f>
        <v>2022</v>
      </c>
      <c r="V1150" s="191">
        <f>ROUND(YEARFRAC(Data!$R1150,Data!$S1150),1)</f>
        <v>4</v>
      </c>
      <c r="W1150" s="191">
        <f>Data!$V1150*12</f>
        <v>48</v>
      </c>
      <c r="X1150" s="191"/>
      <c r="Y1150" s="192">
        <f>'[32]Active Loanbook_Sorted'!W1221</f>
        <v>3250000</v>
      </c>
      <c r="Z1150" s="192">
        <v>2525250</v>
      </c>
      <c r="AA1150" s="192">
        <f>Data!$Y1150*Data!$V1150</f>
        <v>13000000</v>
      </c>
      <c r="AB1150" s="192">
        <f>Data!$Y1150-Data!$Z1150</f>
        <v>724750</v>
      </c>
      <c r="AC1150" s="193">
        <v>0.01</v>
      </c>
      <c r="AD1150" s="193">
        <v>0.03</v>
      </c>
      <c r="AE1150" s="193">
        <v>0.04</v>
      </c>
      <c r="AF1150" s="194">
        <f>MAX(Data!$AC1150,Data!$AD1150)+Data!$AE1150</f>
        <v>7.0000000000000007E-2</v>
      </c>
      <c r="AG1150" s="193">
        <v>0</v>
      </c>
      <c r="AH1150" s="195">
        <v>32500</v>
      </c>
      <c r="AI1150" s="196">
        <f>IFERROR(Data!$AH1150/Data!$Y1150,0)</f>
        <v>0.01</v>
      </c>
      <c r="AJ1150" s="195">
        <v>44850</v>
      </c>
      <c r="AK1150" s="196">
        <f>IFERROR(Data!$AJ1150/Data!$Y1150,0)</f>
        <v>1.38E-2</v>
      </c>
      <c r="AL1150" s="197">
        <v>0</v>
      </c>
      <c r="AM1150" s="193">
        <v>0</v>
      </c>
      <c r="AN1150" s="195">
        <v>0</v>
      </c>
      <c r="AO1150" s="193">
        <v>0.29110999999999998</v>
      </c>
      <c r="AP1150" s="193">
        <v>0.02</v>
      </c>
      <c r="AQ1150" s="193">
        <v>4.3099999999999999E-2</v>
      </c>
      <c r="AR1150" s="198" t="s">
        <v>420</v>
      </c>
      <c r="AS1150" s="198">
        <v>1</v>
      </c>
      <c r="AT1150" s="193" t="b">
        <v>1</v>
      </c>
      <c r="AU1150" s="193" t="str">
        <f>"Q" &amp; ROUNDUP(MONTH(Data!$R1150)/3,0) &amp;" " &amp; TEXT(Data!$R1150,"YY")</f>
        <v>Q4 22</v>
      </c>
      <c r="AV1150" s="193"/>
      <c r="AW1150" s="213">
        <f>Data!$AO1150*Data!$AP1150</f>
        <v>5.8221999999999996E-3</v>
      </c>
      <c r="AX1150" s="197">
        <f>Data!$V1150*Data!$Z1150*(Data!$AE1150-Data!$AG1150)</f>
        <v>404040</v>
      </c>
      <c r="AY1150" s="197">
        <f>Data!$BD1150-Data!$AX1150</f>
        <v>303030.00000000012</v>
      </c>
      <c r="AZ1150" s="200">
        <f>Data!$AH1150+Data!$AJ1150-Data!$AL1150</f>
        <v>77350</v>
      </c>
      <c r="BA1150" s="201">
        <f>IFERROR(Data!$AZ1150/Data!$Y1150,0)</f>
        <v>2.3800000000000002E-2</v>
      </c>
      <c r="BB1150" s="200">
        <f>Data!$BG1150-Data!$AZ1150</f>
        <v>0</v>
      </c>
      <c r="BC1150" s="200">
        <f>Data!$V1150*Data!$Z1150*(Data!$AF1150-Data!$AG1150-Data!$AQ1150)</f>
        <v>271716.90000000008</v>
      </c>
      <c r="BD1150" s="195">
        <f>Data!$V1150*Data!$Z1150*(Data!$AF1150-Data!$AG1150)</f>
        <v>707070.00000000012</v>
      </c>
      <c r="BE1150" s="195">
        <f>Data!$AH1150+Data!$AJ1150-Data!$AL1150+Data!$AN1150</f>
        <v>77350</v>
      </c>
      <c r="BF1150" s="195">
        <f>Data!$AB1150*Data!$V1150*Data!$AM1150</f>
        <v>0</v>
      </c>
      <c r="BG1150" s="195">
        <f>Data!$BE1150+Data!$BF1150</f>
        <v>77350</v>
      </c>
      <c r="BH1150" s="201">
        <f>IFERROR(Data!$BG1150/Data!$Y1150,0)</f>
        <v>2.3800000000000002E-2</v>
      </c>
      <c r="BI1150" s="200">
        <f>Data!$BD1150+Data!$BG1150</f>
        <v>784420.00000000012</v>
      </c>
      <c r="BJ1150" s="200">
        <f>Data!$BG1150+Data!$AX1150</f>
        <v>481390</v>
      </c>
      <c r="BK1150" s="200">
        <f>(Data!$BL1150*0.35%)+Data!$BJ1150</f>
        <v>516743.5</v>
      </c>
      <c r="BL1150" s="195">
        <f>Data!$Z1150*Data!$V1150</f>
        <v>10101000</v>
      </c>
      <c r="BM1150" s="202">
        <f>IFERROR(Data!$BJ1150/Data!$BL1150,0)</f>
        <v>4.7657657657657657E-2</v>
      </c>
      <c r="BN1150" s="203">
        <f>IFERROR(Data!$BI1150/Data!$BL1150,0)</f>
        <v>7.7657657657657669E-2</v>
      </c>
      <c r="BO1150" s="26">
        <f>Data!$V1150*Data!$Z1150*Data!$AF1150</f>
        <v>707070.00000000012</v>
      </c>
      <c r="BP1150" s="26">
        <f>-Data!$V1150*Data!$Z1150*Data!$AQ1150*(1-'[32]ROE Inputs'!$K$5*Data!$AR1150)</f>
        <v>-370050.13499999995</v>
      </c>
      <c r="BQ1150" s="26">
        <f>Data!$BG1150</f>
        <v>77350</v>
      </c>
      <c r="BR1150" s="26">
        <f>-Data!$V1150*Data!$Z1150*Data!$AG1150</f>
        <v>0</v>
      </c>
      <c r="BS1150" s="26">
        <f>SUM(Table18[[#This Row],[Gross Interest Income]:[BBB Fee Cost]])</f>
        <v>414369.86500000017</v>
      </c>
      <c r="BT1150" s="26">
        <f>-IF(Data!$F1150="Non-CBILS",Data!$Y1150*'[32]ROE Inputs'!$F$11*Data!$V1150,VLOOKUP(Data!$F1150,'[32]ROE Inputs'!$E$5:$F$7,2,0)*Table18[[#This Row],[Operating Income]])</f>
        <v>-195000</v>
      </c>
      <c r="BU1150" s="26">
        <f>Table18[[#This Row],[Operating Income]]+Table18[[#This Row],[Operating Expenses]]</f>
        <v>219369.86500000017</v>
      </c>
      <c r="BV1150" s="26">
        <f>-Data!$Z1150*Data!$AO1150*Data!$AP1150*MIN(1,Data!$V1150)</f>
        <v>-14702.510549999999</v>
      </c>
      <c r="BW1150" s="26">
        <f>Table18[[#This Row],[Income before loan losses]]+Table18[[#This Row],[Loan Losses (Year 1)]]</f>
        <v>204667.35445000016</v>
      </c>
      <c r="BX1150" s="26">
        <f>-'[32]ROE Inputs'!$I$6*Table18[[#This Row],[PBT]]</f>
        <v>-55260.18570150005</v>
      </c>
      <c r="BY1150" s="26">
        <f>Table18[[#This Row],[PBT]]+Table18[[#This Row],[Tax]]</f>
        <v>149407.16874850012</v>
      </c>
      <c r="BZ1150" s="26">
        <f>IFERROR(VLOOKUP(Data!$E1150,'[32]US loans'!$E:CD,78,0),0)</f>
        <v>0</v>
      </c>
      <c r="CA1150" s="26">
        <f>(Data!$Z1150*(Data!$W1150-1)/(Data!$W1150)+(Table18[[#This Row],[Gross Interest Income]]+Table18[[#This Row],[Total Fee Income]])/(Data!$W1150)+IF(Data!$AT1150=FALSE,(Data!$Y1150-Data!$Z1150)*IF(Data!$V1150&gt;1,'[32]ROE Inputs'!$C$7,'[32]ROE Inputs'!$C$6),0))</f>
        <v>2488982.7083333335</v>
      </c>
      <c r="CB1150" s="26">
        <f>Table18[[#This Row],[Avg EAD]]*Data!$AR1150</f>
        <v>2488982.7083333335</v>
      </c>
      <c r="CC1150" s="26">
        <f>Table18[[#This Row],[Avg RWA]]*'[32]ROE Inputs'!$K$5</f>
        <v>373347.40625</v>
      </c>
      <c r="CD1150" s="26">
        <f>Table18[[#This Row],[CET 1 Required]]*Data!$V1150</f>
        <v>1493389.625</v>
      </c>
      <c r="CE1150" s="26">
        <f>IFERROR(VLOOKUP(Data!$E1150,'[32]US loans'!$E:CH,82,0),0)</f>
        <v>0</v>
      </c>
      <c r="CF1150" s="31">
        <f>Table18[[#This Row],[PAT]]/Table18[[#This Row],[CET 1 Required]]/Data!$V1150</f>
        <v>0.10004567210549632</v>
      </c>
      <c r="CH1150" s="26"/>
      <c r="CI1150" s="46"/>
      <c r="CJ1150" s="26"/>
      <c r="CK1150" s="26"/>
      <c r="CL1150" s="26"/>
      <c r="CM1150" s="26"/>
      <c r="CN1150" s="26" t="str">
        <f>_xlfn.XLOOKUP(Data!$D1150,'[49]GY &amp; ROE - opex facility'!$C$2:$C$1153,'[49]GY &amp; ROE - opex facility'!$CU$2:$CU$1153,_xlfn.XLOOKUP(Data!$D1150,'[32]Map to product grid (supplement'!$C$2:$C$36,'[32]Map to product grid (supplement'!$CQ$2:$CQ$36,"N/A",0,1),0,1)</f>
        <v>Business_Loans</v>
      </c>
      <c r="CO1150" s="26" t="str">
        <f>_xlfn.XLOOKUP(Data!$D1150,'[49]GY &amp; ROE - opex facility'!$C$2:$C$1153,'[49]GY &amp; ROE - opex facility'!$CV$2:$CV$1153,_xlfn.XLOOKUP(Data!$D1150,'[32]Map to product grid (supplement'!$C$2:$C$36,'[32]Map to product grid (supplement'!$CR$2:$CR$36,"N/A",0,1),0,1)</f>
        <v>Hospitality_and_Leisure</v>
      </c>
      <c r="CP1150" s="26" t="str">
        <f>_xlfn.XLOOKUP(Data!$D1150,'[49]GY &amp; ROE - opex facility'!$C$2:$C$1153,'[49]GY &amp; ROE - opex facility'!$CW$2:$CW$1153,_xlfn.XLOOKUP(Data!$D1150,'[32]Map to product grid (supplement'!$C$2:$C$36,'[32]Map to product grid (supplement'!$CS$2:$CS$36,"N/A",0,1),0,1)</f>
        <v>Hotel</v>
      </c>
      <c r="CQ1150" s="26" t="str">
        <f>_xlfn.XLOOKUP(Data!$D1150,'[50]Current Loanbook'!$B$2:$B$618,'[50]Current Loanbook'!$ES$2:$ES$618,"N/A",0,1)</f>
        <v>Business Loans</v>
      </c>
      <c r="CR1150" s="26" t="str">
        <f>_xlfn.XLOOKUP(Data!$D1150,'[50]Current Loanbook'!$B$2:$B$618,'[50]Current Loanbook'!$ET$2:$ET$618,"N/A",0,1)</f>
        <v>Hospitality &amp; Leisure</v>
      </c>
      <c r="CS1150" s="26" t="str">
        <f>_xlfn.XLOOKUP(Data!$D1150,'[50]Current Loanbook'!$B$2:$B$618,'[50]Current Loanbook'!$EU$2:$EU$618,"N/A",0,1)</f>
        <v>Hotels</v>
      </c>
      <c r="CT1150" s="26" t="str">
        <f t="shared" si="57"/>
        <v>Business_Loans-Hospitality_and_Leisure</v>
      </c>
      <c r="CU1150" s="26" t="str">
        <f t="shared" si="58"/>
        <v>Business_Loans-Hospitality_and_Leisure-Hotel</v>
      </c>
      <c r="CV1150" s="26" t="s">
        <v>2993</v>
      </c>
      <c r="CW1150" s="26">
        <f>Table18[[#This Row],[Avg RWA]]*Data!$V1150</f>
        <v>9955930.833333334</v>
      </c>
      <c r="CX1150" s="58">
        <f>CW1150/Data!$BL1150</f>
        <v>0.98563813813813816</v>
      </c>
    </row>
    <row r="1151" spans="2:102" s="2" customFormat="1" ht="86.4" x14ac:dyDescent="0.3">
      <c r="B1151" s="170" t="e">
        <f t="shared" si="56"/>
        <v>#REF!</v>
      </c>
      <c r="C1151" s="171"/>
      <c r="D1151" s="172">
        <v>6100000341</v>
      </c>
      <c r="E1151" s="172" t="s">
        <v>2995</v>
      </c>
      <c r="F1151" s="172" t="s">
        <v>1</v>
      </c>
      <c r="G1151" s="172" t="s">
        <v>398</v>
      </c>
      <c r="H1151" s="172" t="s">
        <v>662</v>
      </c>
      <c r="I1151" s="172" t="s">
        <v>662</v>
      </c>
      <c r="J1151" s="172" t="s">
        <v>1766</v>
      </c>
      <c r="K1151" s="172" t="s">
        <v>517</v>
      </c>
      <c r="L1151" s="172" t="s">
        <v>2996</v>
      </c>
      <c r="M1151" s="172" t="s">
        <v>2997</v>
      </c>
      <c r="N1151" s="172" t="s">
        <v>520</v>
      </c>
      <c r="O1151" s="172" t="s">
        <v>521</v>
      </c>
      <c r="P1151" s="172" t="s">
        <v>522</v>
      </c>
      <c r="Q1151" s="172" t="str">
        <f>'[32]Active Loanbook_Sorted'!AT1222</f>
        <v>Priya Chauhan</v>
      </c>
      <c r="R1151" s="173">
        <f>'[32]Active Loanbook_Sorted'!AX1222</f>
        <v>44889</v>
      </c>
      <c r="S1151" s="173">
        <f>'[32]Active Loanbook_Sorted'!AY1222</f>
        <v>45672</v>
      </c>
      <c r="T1151" s="171" t="str">
        <f>'[32]Active Loanbook_Sorted'!AZ1222</f>
        <v>Nov 22</v>
      </c>
      <c r="U1151" s="171" t="str">
        <f>TEXT(Data!$R1151,"YYYY")</f>
        <v>2022</v>
      </c>
      <c r="V1151" s="174">
        <f>ROUND(YEARFRAC(Data!$R1151,Data!$S1151),1)</f>
        <v>2.1</v>
      </c>
      <c r="W1151" s="174">
        <f>Data!$V1151*12</f>
        <v>25.200000000000003</v>
      </c>
      <c r="X1151" s="174"/>
      <c r="Y1151" s="175">
        <f>'[32]Active Loanbook_Sorted'!W1222</f>
        <v>4500000</v>
      </c>
      <c r="Z1151" s="175">
        <v>4050000</v>
      </c>
      <c r="AA1151" s="175">
        <f>Data!$Y1151*Data!$V1151</f>
        <v>9450000</v>
      </c>
      <c r="AB1151" s="175">
        <f>Data!$Y1151-Data!$Z1151</f>
        <v>450000</v>
      </c>
      <c r="AC1151" s="176">
        <v>0.03</v>
      </c>
      <c r="AD1151" s="176">
        <v>0.03</v>
      </c>
      <c r="AE1151" s="176">
        <v>5.5E-2</v>
      </c>
      <c r="AF1151" s="177">
        <f>MAX(Data!$AC1151,Data!$AD1151)+Data!$AE1151</f>
        <v>8.4999999999999992E-2</v>
      </c>
      <c r="AG1151" s="176">
        <v>0</v>
      </c>
      <c r="AH1151" s="178">
        <v>45000</v>
      </c>
      <c r="AI1151" s="179">
        <f>IFERROR(Data!$AH1151/Data!$Y1151,0)</f>
        <v>0.01</v>
      </c>
      <c r="AJ1151" s="178">
        <v>11250</v>
      </c>
      <c r="AK1151" s="179">
        <f>IFERROR(Data!$AJ1151/Data!$Y1151,0)</f>
        <v>2.5000000000000001E-3</v>
      </c>
      <c r="AL1151" s="180">
        <v>0</v>
      </c>
      <c r="AM1151" s="176">
        <v>0.01</v>
      </c>
      <c r="AN1151" s="178">
        <v>3500</v>
      </c>
      <c r="AO1151" s="176">
        <v>0.1226</v>
      </c>
      <c r="AP1151" s="176">
        <v>2.35E-2</v>
      </c>
      <c r="AQ1151" s="176">
        <v>4.24E-2</v>
      </c>
      <c r="AR1151" s="181" t="s">
        <v>430</v>
      </c>
      <c r="AS1151" s="181">
        <v>1.5</v>
      </c>
      <c r="AT1151" s="176" t="b">
        <v>1</v>
      </c>
      <c r="AU1151" s="176" t="str">
        <f>"Q" &amp; ROUNDUP(MONTH(Data!$R1151)/3,0) &amp;" " &amp; TEXT(Data!$R1151,"YY")</f>
        <v>Q4 22</v>
      </c>
      <c r="AV1151" s="176"/>
      <c r="AW1151" s="214">
        <f>Data!$AO1151*Data!$AP1151</f>
        <v>2.8811000000000002E-3</v>
      </c>
      <c r="AX1151" s="180">
        <f>Data!$V1151*Data!$Z1151*(Data!$AE1151-Data!$AG1151)</f>
        <v>467775</v>
      </c>
      <c r="AY1151" s="180">
        <f>Data!$BD1151-Data!$AX1151</f>
        <v>255149.99999999988</v>
      </c>
      <c r="AZ1151" s="183">
        <f>Data!$AH1151+Data!$AJ1151-Data!$AL1151</f>
        <v>56250</v>
      </c>
      <c r="BA1151" s="184">
        <f>IFERROR(Data!$AZ1151/Data!$Y1151,0)</f>
        <v>1.2500000000000001E-2</v>
      </c>
      <c r="BB1151" s="183">
        <f>Data!$BG1151-Data!$AZ1151</f>
        <v>12950</v>
      </c>
      <c r="BC1151" s="183">
        <f>Data!$V1151*Data!$Z1151*(Data!$AF1151-Data!$AG1151-Data!$AQ1151)</f>
        <v>362312.99999999994</v>
      </c>
      <c r="BD1151" s="178">
        <f>Data!$V1151*Data!$Z1151*(Data!$AF1151-Data!$AG1151)</f>
        <v>722924.99999999988</v>
      </c>
      <c r="BE1151" s="178">
        <f>Data!$AH1151+Data!$AJ1151-Data!$AL1151+Data!$AN1151</f>
        <v>59750</v>
      </c>
      <c r="BF1151" s="178">
        <f>Data!$AB1151*Data!$V1151*Data!$AM1151</f>
        <v>9450</v>
      </c>
      <c r="BG1151" s="178">
        <f>Data!$BE1151+Data!$BF1151</f>
        <v>69200</v>
      </c>
      <c r="BH1151" s="184">
        <f>IFERROR(Data!$BG1151/Data!$Y1151,0)</f>
        <v>1.5377777777777778E-2</v>
      </c>
      <c r="BI1151" s="183">
        <f>Data!$BD1151+Data!$BG1151</f>
        <v>792124.99999999988</v>
      </c>
      <c r="BJ1151" s="183">
        <f>Data!$BG1151+Data!$AX1151</f>
        <v>536975</v>
      </c>
      <c r="BK1151" s="183">
        <f>(Data!$BL1151*0.35%)+Data!$BJ1151</f>
        <v>566742.5</v>
      </c>
      <c r="BL1151" s="178">
        <f>Data!$Z1151*Data!$V1151</f>
        <v>8505000</v>
      </c>
      <c r="BM1151" s="185">
        <f>IFERROR(Data!$BJ1151/Data!$BL1151,0)</f>
        <v>6.3136390358612585E-2</v>
      </c>
      <c r="BN1151" s="186">
        <f>IFERROR(Data!$BI1151/Data!$BL1151,0)</f>
        <v>9.313639035861257E-2</v>
      </c>
      <c r="BO1151" s="26">
        <f>Data!$V1151*Data!$Z1151*Data!$AF1151</f>
        <v>722924.99999999988</v>
      </c>
      <c r="BP1151" s="26">
        <f>-Data!$V1151*Data!$Z1151*Data!$AQ1151*(1-'[32]ROE Inputs'!$K$5*Data!$AR1151)</f>
        <v>-279474.3</v>
      </c>
      <c r="BQ1151" s="26">
        <f>Data!$BG1151</f>
        <v>69200</v>
      </c>
      <c r="BR1151" s="26">
        <f>-Data!$V1151*Data!$Z1151*Data!$AG1151</f>
        <v>0</v>
      </c>
      <c r="BS1151" s="26">
        <f>SUM(Table18[[#This Row],[Gross Interest Income]:[BBB Fee Cost]])</f>
        <v>512650.6999999999</v>
      </c>
      <c r="BT1151" s="26">
        <f>-IF(Data!$F1151="Non-CBILS",Data!$Y1151*'[32]ROE Inputs'!$F$11*Data!$V1151,VLOOKUP(Data!$F1151,'[32]ROE Inputs'!$E$5:$F$7,2,0)*Table18[[#This Row],[Operating Income]])</f>
        <v>-141750</v>
      </c>
      <c r="BU1151" s="26">
        <f>Table18[[#This Row],[Operating Income]]+Table18[[#This Row],[Operating Expenses]]</f>
        <v>370900.6999999999</v>
      </c>
      <c r="BV1151" s="26">
        <f>-Data!$Z1151*Data!$AO1151*Data!$AP1151*MIN(1,Data!$V1151)</f>
        <v>-11668.455</v>
      </c>
      <c r="BW1151" s="26">
        <f>Table18[[#This Row],[Income before loan losses]]+Table18[[#This Row],[Loan Losses (Year 1)]]</f>
        <v>359232.24499999988</v>
      </c>
      <c r="BX1151" s="26">
        <f>-'[32]ROE Inputs'!$I$6*Table18[[#This Row],[PBT]]</f>
        <v>-96992.706149999969</v>
      </c>
      <c r="BY1151" s="26">
        <f>Table18[[#This Row],[PBT]]+Table18[[#This Row],[Tax]]</f>
        <v>262239.5388499999</v>
      </c>
      <c r="BZ1151" s="26">
        <f>IFERROR(VLOOKUP(Data!$E1151,'[32]US loans'!$E:CD,78,0),0)</f>
        <v>0</v>
      </c>
      <c r="CA1151" s="26">
        <f>(Data!$Z1151*(Data!$W1151-1)/(Data!$W1151)+(Table18[[#This Row],[Gross Interest Income]]+Table18[[#This Row],[Total Fee Income]])/(Data!$W1151)+IF(Data!$AT1151=FALSE,(Data!$Y1151-Data!$Z1151)*IF(Data!$V1151&gt;1,'[32]ROE Inputs'!$C$7,'[32]ROE Inputs'!$C$6),0))</f>
        <v>3920719.2460317463</v>
      </c>
      <c r="CB1151" s="26">
        <f>Table18[[#This Row],[Avg EAD]]*Data!$AR1151</f>
        <v>5881078.8690476194</v>
      </c>
      <c r="CC1151" s="26">
        <f>Table18[[#This Row],[Avg RWA]]*'[32]ROE Inputs'!$K$5</f>
        <v>882161.83035714284</v>
      </c>
      <c r="CD1151" s="26">
        <f>Table18[[#This Row],[CET 1 Required]]*Data!$V1151</f>
        <v>1852539.84375</v>
      </c>
      <c r="CE1151" s="26">
        <f>IFERROR(VLOOKUP(Data!$E1151,'[32]US loans'!$E:CH,82,0),0)</f>
        <v>0</v>
      </c>
      <c r="CF1151" s="31">
        <f>Table18[[#This Row],[PAT]]/Table18[[#This Row],[CET 1 Required]]/Data!$V1151</f>
        <v>0.14155676043067558</v>
      </c>
      <c r="CH1151" s="26"/>
      <c r="CI1151" s="46"/>
      <c r="CJ1151" s="26"/>
      <c r="CK1151" s="26"/>
      <c r="CL1151" s="26"/>
      <c r="CM1151" s="26"/>
      <c r="CN1151" s="26" t="str">
        <f>_xlfn.XLOOKUP(Data!$D1151,'[49]GY &amp; ROE - opex facility'!$C$2:$C$1153,'[49]GY &amp; ROE - opex facility'!$CU$2:$CU$1153,_xlfn.XLOOKUP(Data!$D1151,'[32]Map to product grid (supplement'!$C$2:$C$36,'[32]Map to product grid (supplement'!$CQ$2:$CQ$36,"N/A",0,1),0,1)</f>
        <v>Development_Real_Estate</v>
      </c>
      <c r="CO1151" s="26" t="str">
        <f>_xlfn.XLOOKUP(Data!$D1151,'[49]GY &amp; ROE - opex facility'!$C$2:$C$1153,'[49]GY &amp; ROE - opex facility'!$CV$2:$CV$1153,_xlfn.XLOOKUP(Data!$D1151,'[32]Map to product grid (supplement'!$C$2:$C$36,'[32]Map to product grid (supplement'!$CR$2:$CR$36,"N/A",0,1),0,1)</f>
        <v>Fund_and_Lender_Finance_Dev</v>
      </c>
      <c r="CP1151" s="26" t="str">
        <f>_xlfn.XLOOKUP(Data!$D1151,'[49]GY &amp; ROE - opex facility'!$C$2:$C$1153,'[49]GY &amp; ROE - opex facility'!$CW$2:$CW$1153,_xlfn.XLOOKUP(Data!$D1151,'[32]Map to product grid (supplement'!$C$2:$C$36,'[32]Map to product grid (supplement'!$CS$2:$CS$36,"N/A",0,1),0,1)</f>
        <v>Lender_Finance</v>
      </c>
      <c r="CQ1151" s="26" t="str">
        <f>_xlfn.XLOOKUP(Data!$D1151,'[50]Current Loanbook'!$B$2:$B$618,'[50]Current Loanbook'!$ES$2:$ES$618,"N/A",0,1)</f>
        <v>Development Real Estate</v>
      </c>
      <c r="CR1151" s="26" t="str">
        <f>_xlfn.XLOOKUP(Data!$D1151,'[50]Current Loanbook'!$B$2:$B$618,'[50]Current Loanbook'!$ET$2:$ET$618,"N/A",0,1)</f>
        <v>Fund and Lender Finance</v>
      </c>
      <c r="CS1151" s="26" t="str">
        <f>_xlfn.XLOOKUP(Data!$D1151,'[50]Current Loanbook'!$B$2:$B$618,'[50]Current Loanbook'!$EU$2:$EU$618,"N/A",0,1)</f>
        <v>Lender Finance</v>
      </c>
      <c r="CT1151" s="26" t="str">
        <f t="shared" si="57"/>
        <v>Development_Real_Estate-Fund_and_Lender_Finance_Dev</v>
      </c>
      <c r="CU1151" s="26" t="str">
        <f t="shared" si="58"/>
        <v>Development_Real_Estate-Fund_and_Lender_Finance_Dev-Lender_Finance</v>
      </c>
      <c r="CV1151" s="26"/>
      <c r="CW1151" s="26">
        <f>Table18[[#This Row],[Avg RWA]]*Data!$V1151</f>
        <v>12350265.625000002</v>
      </c>
      <c r="CX1151" s="58">
        <f>CW1151/Data!$BL1151</f>
        <v>1.4521182392710172</v>
      </c>
    </row>
    <row r="1152" spans="2:102" s="2" customFormat="1" ht="43.2" hidden="1" x14ac:dyDescent="0.3">
      <c r="B1152" s="187" t="e">
        <f t="shared" si="56"/>
        <v>#REF!</v>
      </c>
      <c r="C1152" s="188"/>
      <c r="D1152" s="189">
        <v>1100000336</v>
      </c>
      <c r="E1152" s="189" t="s">
        <v>2998</v>
      </c>
      <c r="F1152" s="189" t="s">
        <v>1</v>
      </c>
      <c r="G1152" s="189" t="s">
        <v>398</v>
      </c>
      <c r="H1152" s="189" t="s">
        <v>2774</v>
      </c>
      <c r="I1152" s="189" t="s">
        <v>2774</v>
      </c>
      <c r="J1152" s="189" t="s">
        <v>1766</v>
      </c>
      <c r="K1152" s="189" t="s">
        <v>400</v>
      </c>
      <c r="L1152" s="189" t="s">
        <v>2775</v>
      </c>
      <c r="M1152" s="189" t="s">
        <v>2776</v>
      </c>
      <c r="N1152" s="189" t="s">
        <v>403</v>
      </c>
      <c r="O1152" s="189" t="s">
        <v>404</v>
      </c>
      <c r="P1152" s="189" t="s">
        <v>36</v>
      </c>
      <c r="Q1152" s="189" t="str">
        <f>'[32]Active Loanbook_Sorted'!AT1223</f>
        <v>Stuart Blair</v>
      </c>
      <c r="R1152" s="190">
        <f>'[32]Active Loanbook_Sorted'!AX1223</f>
        <v>44890</v>
      </c>
      <c r="S1152" s="190">
        <f>'[32]Active Loanbook_Sorted'!AY1223</f>
        <v>46716</v>
      </c>
      <c r="T1152" s="188" t="str">
        <f>'[32]Active Loanbook_Sorted'!AZ1223</f>
        <v>Nov 22</v>
      </c>
      <c r="U1152" s="188" t="str">
        <f>TEXT(Data!$R1152,"YYYY")</f>
        <v>2022</v>
      </c>
      <c r="V1152" s="191">
        <f>ROUND(YEARFRAC(Data!$R1152,Data!$S1152),1)</f>
        <v>5</v>
      </c>
      <c r="W1152" s="191">
        <f>Data!$V1152*12</f>
        <v>60</v>
      </c>
      <c r="X1152" s="191"/>
      <c r="Y1152" s="192">
        <f>'[32]Active Loanbook_Sorted'!W1223</f>
        <v>2000000</v>
      </c>
      <c r="Z1152" s="192">
        <v>1554000</v>
      </c>
      <c r="AA1152" s="192">
        <f>Data!$Y1152*Data!$V1152</f>
        <v>10000000</v>
      </c>
      <c r="AB1152" s="192">
        <f>Data!$Y1152-Data!$Z1152</f>
        <v>446000</v>
      </c>
      <c r="AC1152" s="193">
        <v>2.2499999999999999E-2</v>
      </c>
      <c r="AD1152" s="193">
        <v>0.03</v>
      </c>
      <c r="AE1152" s="193">
        <v>5.9500000000000004E-2</v>
      </c>
      <c r="AF1152" s="194">
        <f>MAX(Data!$AC1152,Data!$AD1152)+Data!$AE1152</f>
        <v>8.9499999999999996E-2</v>
      </c>
      <c r="AG1152" s="193">
        <v>0</v>
      </c>
      <c r="AH1152" s="195">
        <v>20000</v>
      </c>
      <c r="AI1152" s="196">
        <f>IFERROR(Data!$AH1152/Data!$Y1152,0)</f>
        <v>0.01</v>
      </c>
      <c r="AJ1152" s="195">
        <v>20000</v>
      </c>
      <c r="AK1152" s="196">
        <f>IFERROR(Data!$AJ1152/Data!$Y1152,0)</f>
        <v>0.01</v>
      </c>
      <c r="AL1152" s="197">
        <v>0</v>
      </c>
      <c r="AM1152" s="193">
        <v>2.3800000000000002E-2</v>
      </c>
      <c r="AN1152" s="195">
        <v>0</v>
      </c>
      <c r="AO1152" s="193">
        <v>0.98419999999999996</v>
      </c>
      <c r="AP1152" s="193">
        <v>2.2799999999999997E-2</v>
      </c>
      <c r="AQ1152" s="193">
        <v>4.3799999999999999E-2</v>
      </c>
      <c r="AR1152" s="198" t="s">
        <v>420</v>
      </c>
      <c r="AS1152" s="198">
        <v>1</v>
      </c>
      <c r="AT1152" s="193" t="b">
        <v>0</v>
      </c>
      <c r="AU1152" s="193" t="str">
        <f>"Q" &amp; ROUNDUP(MONTH(Data!$R1152)/3,0) &amp;" " &amp; TEXT(Data!$R1152,"YY")</f>
        <v>Q4 22</v>
      </c>
      <c r="AV1152" s="193"/>
      <c r="AW1152" s="213">
        <f>Data!$AO1152*Data!$AP1152</f>
        <v>2.2439759999999996E-2</v>
      </c>
      <c r="AX1152" s="197">
        <f>Data!$V1152*Data!$Z1152*(Data!$AE1152-Data!$AG1152)</f>
        <v>462315.00000000006</v>
      </c>
      <c r="AY1152" s="197">
        <f>Data!$BD1152-Data!$AX1152</f>
        <v>233099.99999999994</v>
      </c>
      <c r="AZ1152" s="200">
        <f>Data!$AH1152+Data!$AJ1152-Data!$AL1152</f>
        <v>40000</v>
      </c>
      <c r="BA1152" s="201">
        <f>IFERROR(Data!$AZ1152/Data!$Y1152,0)</f>
        <v>0.02</v>
      </c>
      <c r="BB1152" s="200">
        <f>Data!$BG1152-Data!$AZ1152</f>
        <v>53074</v>
      </c>
      <c r="BC1152" s="200">
        <f>Data!$V1152*Data!$Z1152*(Data!$AF1152-Data!$AG1152-Data!$AQ1152)</f>
        <v>355089</v>
      </c>
      <c r="BD1152" s="195">
        <f>Data!$V1152*Data!$Z1152*(Data!$AF1152-Data!$AG1152)</f>
        <v>695415</v>
      </c>
      <c r="BE1152" s="195">
        <f>Data!$AH1152+Data!$AJ1152-Data!$AL1152+Data!$AN1152</f>
        <v>40000</v>
      </c>
      <c r="BF1152" s="195">
        <f>Data!$AB1152*Data!$V1152*Data!$AM1152</f>
        <v>53074.000000000007</v>
      </c>
      <c r="BG1152" s="195">
        <f>Data!$BE1152+Data!$BF1152</f>
        <v>93074</v>
      </c>
      <c r="BH1152" s="201">
        <f>IFERROR(Data!$BG1152/Data!$Y1152,0)</f>
        <v>4.6537000000000002E-2</v>
      </c>
      <c r="BI1152" s="200">
        <f>Data!$BD1152+Data!$BG1152</f>
        <v>788489</v>
      </c>
      <c r="BJ1152" s="200">
        <f>Data!$BG1152+Data!$AX1152</f>
        <v>555389</v>
      </c>
      <c r="BK1152" s="200">
        <f>(Data!$BL1152*0.35%)+Data!$BJ1152</f>
        <v>582584</v>
      </c>
      <c r="BL1152" s="195">
        <f>Data!$Z1152*Data!$V1152</f>
        <v>7770000</v>
      </c>
      <c r="BM1152" s="202">
        <f>IFERROR(Data!$BJ1152/Data!$BL1152,0)</f>
        <v>7.147863577863578E-2</v>
      </c>
      <c r="BN1152" s="203">
        <f>IFERROR(Data!$BI1152/Data!$BL1152,0)</f>
        <v>0.10147863577863578</v>
      </c>
      <c r="BO1152" s="26">
        <f>Data!$V1152*Data!$Z1152*Data!$AF1152</f>
        <v>695415</v>
      </c>
      <c r="BP1152" s="26">
        <f>-Data!$V1152*Data!$Z1152*Data!$AQ1152*(1-'[32]ROE Inputs'!$K$5*Data!$AR1152)</f>
        <v>-289277.09999999998</v>
      </c>
      <c r="BQ1152" s="26">
        <f>Data!$BG1152</f>
        <v>93074</v>
      </c>
      <c r="BR1152" s="26">
        <f>-Data!$V1152*Data!$Z1152*Data!$AG1152</f>
        <v>0</v>
      </c>
      <c r="BS1152" s="26">
        <f>SUM(Table18[[#This Row],[Gross Interest Income]:[BBB Fee Cost]])</f>
        <v>499211.9</v>
      </c>
      <c r="BT1152" s="26">
        <f>-IF(Data!$F1152="Non-CBILS",Data!$Y1152*'[32]ROE Inputs'!$F$11*Data!$V1152,VLOOKUP(Data!$F1152,'[32]ROE Inputs'!$E$5:$F$7,2,0)*Table18[[#This Row],[Operating Income]])</f>
        <v>-150000</v>
      </c>
      <c r="BU1152" s="26">
        <f>Table18[[#This Row],[Operating Income]]+Table18[[#This Row],[Operating Expenses]]</f>
        <v>349211.9</v>
      </c>
      <c r="BV1152" s="26">
        <f>-Data!$Z1152*Data!$AO1152*Data!$AP1152*MIN(1,Data!$V1152)</f>
        <v>-34871.387039999994</v>
      </c>
      <c r="BW1152" s="26">
        <f>Table18[[#This Row],[Income before loan losses]]+Table18[[#This Row],[Loan Losses (Year 1)]]</f>
        <v>314340.51296000002</v>
      </c>
      <c r="BX1152" s="26">
        <f>-'[32]ROE Inputs'!$I$6*Table18[[#This Row],[PBT]]</f>
        <v>-84871.938499200012</v>
      </c>
      <c r="BY1152" s="26">
        <f>Table18[[#This Row],[PBT]]+Table18[[#This Row],[Tax]]</f>
        <v>229468.57446080001</v>
      </c>
      <c r="BZ1152" s="26">
        <f>IFERROR(VLOOKUP(Data!$E1152,'[32]US loans'!$E:CD,78,0),0)</f>
        <v>0</v>
      </c>
      <c r="CA1152" s="26">
        <f>(Data!$Z1152*(Data!$W1152-1)/(Data!$W1152)+(Table18[[#This Row],[Gross Interest Income]]+Table18[[#This Row],[Total Fee Income]])/(Data!$W1152)+IF(Data!$AT1152=FALSE,(Data!$Y1152-Data!$Z1152)*IF(Data!$V1152&gt;1,'[32]ROE Inputs'!$C$7,'[32]ROE Inputs'!$C$6),0))</f>
        <v>1764241.4833333334</v>
      </c>
      <c r="CB1152" s="26">
        <f>Table18[[#This Row],[Avg EAD]]*Data!$AR1152</f>
        <v>1764241.4833333334</v>
      </c>
      <c r="CC1152" s="26">
        <f>Table18[[#This Row],[Avg RWA]]*'[32]ROE Inputs'!$K$5</f>
        <v>264636.22249999997</v>
      </c>
      <c r="CD1152" s="26">
        <f>Table18[[#This Row],[CET 1 Required]]*Data!$V1152</f>
        <v>1323181.1124999998</v>
      </c>
      <c r="CE1152" s="26">
        <f>IFERROR(VLOOKUP(Data!$E1152,'[32]US loans'!$E:CH,82,0),0)</f>
        <v>0</v>
      </c>
      <c r="CF1152" s="31">
        <f>Table18[[#This Row],[PAT]]/Table18[[#This Row],[CET 1 Required]]/Data!$V1152</f>
        <v>0.17342189386851609</v>
      </c>
      <c r="CH1152" s="26"/>
      <c r="CI1152" s="46"/>
      <c r="CJ1152" s="26"/>
      <c r="CK1152" s="26"/>
      <c r="CL1152" s="26"/>
      <c r="CM1152" s="26"/>
      <c r="CN1152" s="26" t="str">
        <f>_xlfn.XLOOKUP(Data!$D1152,'[49]GY &amp; ROE - opex facility'!$C$2:$C$1153,'[49]GY &amp; ROE - opex facility'!$CU$2:$CU$1153,_xlfn.XLOOKUP(Data!$D1152,'[32]Map to product grid (supplement'!$C$2:$C$36,'[32]Map to product grid (supplement'!$CQ$2:$CQ$36,"N/A",0,1),0,1)</f>
        <v>Business_Loans</v>
      </c>
      <c r="CO1152" s="26" t="str">
        <f>_xlfn.XLOOKUP(Data!$D1152,'[49]GY &amp; ROE - opex facility'!$C$2:$C$1153,'[49]GY &amp; ROE - opex facility'!$CV$2:$CV$1153,_xlfn.XLOOKUP(Data!$D1152,'[32]Map to product grid (supplement'!$C$2:$C$36,'[32]Map to product grid (supplement'!$CR$2:$CR$36,"N/A",0,1),0,1)</f>
        <v>Hospitality_and_Leisure</v>
      </c>
      <c r="CP1152" s="26" t="str">
        <f>_xlfn.XLOOKUP(Data!$D1152,'[49]GY &amp; ROE - opex facility'!$C$2:$C$1153,'[49]GY &amp; ROE - opex facility'!$CW$2:$CW$1153,_xlfn.XLOOKUP(Data!$D1152,'[32]Map to product grid (supplement'!$C$2:$C$36,'[32]Map to product grid (supplement'!$CS$2:$CS$36,"N/A",0,1),0,1)</f>
        <v>Pub_and_Bar</v>
      </c>
      <c r="CQ1152" s="26" t="str">
        <f>_xlfn.XLOOKUP(Data!$D1152,'[50]Current Loanbook'!$B$2:$B$618,'[50]Current Loanbook'!$ES$2:$ES$618,"N/A",0,1)</f>
        <v>Business Loans</v>
      </c>
      <c r="CR1152" s="26" t="str">
        <f>_xlfn.XLOOKUP(Data!$D1152,'[50]Current Loanbook'!$B$2:$B$618,'[50]Current Loanbook'!$ET$2:$ET$618,"N/A",0,1)</f>
        <v>Hospitality &amp; Leisure</v>
      </c>
      <c r="CS1152" s="26" t="str">
        <f>_xlfn.XLOOKUP(Data!$D1152,'[50]Current Loanbook'!$B$2:$B$618,'[50]Current Loanbook'!$EU$2:$EU$618,"N/A",0,1)</f>
        <v>Pubs &amp; Bars</v>
      </c>
      <c r="CT1152" s="26" t="str">
        <f t="shared" si="57"/>
        <v>Business_Loans-Hospitality_and_Leisure</v>
      </c>
      <c r="CU1152" s="26" t="str">
        <f t="shared" si="58"/>
        <v>Business_Loans-Hospitality_and_Leisure-Pub_and_Bar</v>
      </c>
      <c r="CV1152" s="26"/>
      <c r="CW1152" s="26">
        <f>Table18[[#This Row],[Avg RWA]]*Data!$V1152</f>
        <v>8821207.4166666679</v>
      </c>
      <c r="CX1152" s="58">
        <f>CW1152/Data!$BL1152</f>
        <v>1.13529052981553</v>
      </c>
    </row>
    <row r="1153" spans="2:102" s="2" customFormat="1" ht="57.6" hidden="1" x14ac:dyDescent="0.3">
      <c r="B1153" s="170" t="e">
        <f t="shared" si="56"/>
        <v>#REF!</v>
      </c>
      <c r="C1153" s="171"/>
      <c r="D1153" s="172">
        <v>2100000294</v>
      </c>
      <c r="E1153" s="172" t="s">
        <v>2999</v>
      </c>
      <c r="F1153" s="172" t="s">
        <v>1</v>
      </c>
      <c r="G1153" s="172" t="s">
        <v>398</v>
      </c>
      <c r="H1153" s="172" t="s">
        <v>2199</v>
      </c>
      <c r="I1153" s="172" t="s">
        <v>2199</v>
      </c>
      <c r="J1153" s="172" t="s">
        <v>1987</v>
      </c>
      <c r="K1153" s="172" t="s">
        <v>424</v>
      </c>
      <c r="L1153" s="172" t="s">
        <v>1000</v>
      </c>
      <c r="M1153" s="172" t="s">
        <v>1001</v>
      </c>
      <c r="N1153" s="172" t="s">
        <v>427</v>
      </c>
      <c r="O1153" s="172" t="s">
        <v>754</v>
      </c>
      <c r="P1153" s="172" t="s">
        <v>1002</v>
      </c>
      <c r="Q1153" s="172" t="str">
        <f>'[32]Active Loanbook_Sorted'!AT1224</f>
        <v>Deepesh Thakrar</v>
      </c>
      <c r="R1153" s="173">
        <f>'[32]Active Loanbook_Sorted'!AX1224</f>
        <v>44890</v>
      </c>
      <c r="S1153" s="173">
        <f>'[32]Active Loanbook_Sorted'!AY1224</f>
        <v>46420</v>
      </c>
      <c r="T1153" s="171" t="str">
        <f>'[32]Active Loanbook_Sorted'!AZ1224</f>
        <v>Nov 22</v>
      </c>
      <c r="U1153" s="171" t="str">
        <f>TEXT(Data!$R1153,"YYYY")</f>
        <v>2022</v>
      </c>
      <c r="V1153" s="174">
        <f>ROUND(YEARFRAC(Data!$R1153,Data!$S1153),1)</f>
        <v>4.2</v>
      </c>
      <c r="W1153" s="174">
        <f>Data!$V1153*12</f>
        <v>50.400000000000006</v>
      </c>
      <c r="X1153" s="174"/>
      <c r="Y1153" s="175">
        <f>'[32]Active Loanbook_Sorted'!W1224</f>
        <v>150000</v>
      </c>
      <c r="Z1153" s="175">
        <v>75000</v>
      </c>
      <c r="AA1153" s="175">
        <f>Data!$Y1153*Data!$V1153</f>
        <v>630000</v>
      </c>
      <c r="AB1153" s="175">
        <f>Data!$Y1153-Data!$Z1153</f>
        <v>75000</v>
      </c>
      <c r="AC1153" s="176">
        <v>2.5000000000000001E-3</v>
      </c>
      <c r="AD1153" s="176">
        <v>0.03</v>
      </c>
      <c r="AE1153" s="176">
        <v>0.05</v>
      </c>
      <c r="AF1153" s="177">
        <f>MAX(Data!$AC1153,Data!$AD1153)+Data!$AE1153</f>
        <v>0.08</v>
      </c>
      <c r="AG1153" s="176">
        <v>0</v>
      </c>
      <c r="AH1153" s="178">
        <v>1500</v>
      </c>
      <c r="AI1153" s="179">
        <f>IFERROR(Data!$AH1153/Data!$Y1153,0)</f>
        <v>0.01</v>
      </c>
      <c r="AJ1153" s="178">
        <v>0</v>
      </c>
      <c r="AK1153" s="179">
        <f>IFERROR(Data!$AJ1153/Data!$Y1153,0)</f>
        <v>0</v>
      </c>
      <c r="AL1153" s="180">
        <v>0</v>
      </c>
      <c r="AM1153" s="176">
        <v>0</v>
      </c>
      <c r="AN1153" s="178">
        <v>1000</v>
      </c>
      <c r="AO1153" s="176">
        <v>0.05</v>
      </c>
      <c r="AP1153" s="176">
        <v>1.6399999999999998E-2</v>
      </c>
      <c r="AQ1153" s="176">
        <v>4.3799999999999999E-2</v>
      </c>
      <c r="AR1153" s="181" t="s">
        <v>420</v>
      </c>
      <c r="AS1153" s="181">
        <v>1</v>
      </c>
      <c r="AT1153" s="176" t="b">
        <v>1</v>
      </c>
      <c r="AU1153" s="176" t="str">
        <f>"Q" &amp; ROUNDUP(MONTH(Data!$R1153)/3,0) &amp;" " &amp; TEXT(Data!$R1153,"YY")</f>
        <v>Q4 22</v>
      </c>
      <c r="AV1153" s="176"/>
      <c r="AW1153" s="214">
        <f>Data!$AO1153*Data!$AP1153</f>
        <v>8.1999999999999998E-4</v>
      </c>
      <c r="AX1153" s="180">
        <f>Data!$V1153*Data!$Z1153*(Data!$AE1153-Data!$AG1153)</f>
        <v>15750</v>
      </c>
      <c r="AY1153" s="180">
        <f>Data!$BD1153-Data!$AX1153</f>
        <v>9450</v>
      </c>
      <c r="AZ1153" s="183">
        <f>Data!$AH1153+Data!$AJ1153-Data!$AL1153</f>
        <v>1500</v>
      </c>
      <c r="BA1153" s="184">
        <f>IFERROR(Data!$AZ1153/Data!$Y1153,0)</f>
        <v>0.01</v>
      </c>
      <c r="BB1153" s="183">
        <f>Data!$BG1153-Data!$AZ1153</f>
        <v>1000</v>
      </c>
      <c r="BC1153" s="183">
        <f>Data!$V1153*Data!$Z1153*(Data!$AF1153-Data!$AG1153-Data!$AQ1153)</f>
        <v>11403.000000000002</v>
      </c>
      <c r="BD1153" s="178">
        <f>Data!$V1153*Data!$Z1153*(Data!$AF1153-Data!$AG1153)</f>
        <v>25200</v>
      </c>
      <c r="BE1153" s="178">
        <f>Data!$AH1153+Data!$AJ1153-Data!$AL1153+Data!$AN1153</f>
        <v>2500</v>
      </c>
      <c r="BF1153" s="178">
        <f>Data!$AB1153*Data!$V1153*Data!$AM1153</f>
        <v>0</v>
      </c>
      <c r="BG1153" s="178">
        <f>Data!$BE1153+Data!$BF1153</f>
        <v>2500</v>
      </c>
      <c r="BH1153" s="184">
        <f>IFERROR(Data!$BG1153/Data!$Y1153,0)</f>
        <v>1.6666666666666666E-2</v>
      </c>
      <c r="BI1153" s="183">
        <f>Data!$BD1153+Data!$BG1153</f>
        <v>27700</v>
      </c>
      <c r="BJ1153" s="183">
        <f>Data!$BG1153+Data!$AX1153</f>
        <v>18250</v>
      </c>
      <c r="BK1153" s="183">
        <f>(Data!$BL1153*0.35%)+Data!$BJ1153</f>
        <v>19352.5</v>
      </c>
      <c r="BL1153" s="178">
        <f>Data!$Z1153*Data!$V1153</f>
        <v>315000</v>
      </c>
      <c r="BM1153" s="185">
        <f>IFERROR(Data!$BJ1153/Data!$BL1153,0)</f>
        <v>5.7936507936507939E-2</v>
      </c>
      <c r="BN1153" s="186">
        <f>IFERROR(Data!$BI1153/Data!$BL1153,0)</f>
        <v>8.7936507936507938E-2</v>
      </c>
      <c r="BO1153" s="26">
        <f>Data!$V1153*Data!$Z1153*Data!$AF1153</f>
        <v>25200</v>
      </c>
      <c r="BP1153" s="26">
        <f>-Data!$V1153*Data!$Z1153*Data!$AQ1153*(1-'[32]ROE Inputs'!$K$5*Data!$AR1153)</f>
        <v>-11727.449999999999</v>
      </c>
      <c r="BQ1153" s="26">
        <f>Data!$BG1153</f>
        <v>2500</v>
      </c>
      <c r="BR1153" s="26">
        <f>-Data!$V1153*Data!$Z1153*Data!$AG1153</f>
        <v>0</v>
      </c>
      <c r="BS1153" s="26">
        <f>SUM(Table18[[#This Row],[Gross Interest Income]:[BBB Fee Cost]])</f>
        <v>15972.550000000001</v>
      </c>
      <c r="BT1153" s="26">
        <f>-IF(Data!$F1153="Non-CBILS",Data!$Y1153*'[32]ROE Inputs'!$F$11*Data!$V1153,VLOOKUP(Data!$F1153,'[32]ROE Inputs'!$E$5:$F$7,2,0)*Table18[[#This Row],[Operating Income]])</f>
        <v>-9450</v>
      </c>
      <c r="BU1153" s="26">
        <f>Table18[[#This Row],[Operating Income]]+Table18[[#This Row],[Operating Expenses]]</f>
        <v>6522.5500000000011</v>
      </c>
      <c r="BV1153" s="26">
        <f>-Data!$Z1153*Data!$AO1153*Data!$AP1153*MIN(1,Data!$V1153)</f>
        <v>-61.499999999999993</v>
      </c>
      <c r="BW1153" s="26">
        <f>Table18[[#This Row],[Income before loan losses]]+Table18[[#This Row],[Loan Losses (Year 1)]]</f>
        <v>6461.0500000000011</v>
      </c>
      <c r="BX1153" s="26">
        <f>-'[32]ROE Inputs'!$I$6*Table18[[#This Row],[PBT]]</f>
        <v>-1744.4835000000005</v>
      </c>
      <c r="BY1153" s="26">
        <f>Table18[[#This Row],[PBT]]+Table18[[#This Row],[Tax]]</f>
        <v>4716.5665000000008</v>
      </c>
      <c r="BZ1153" s="26">
        <f>IFERROR(VLOOKUP(Data!$E1153,'[32]US loans'!$E:CD,78,0),0)</f>
        <v>0</v>
      </c>
      <c r="CA1153" s="26">
        <f>(Data!$Z1153*(Data!$W1153-1)/(Data!$W1153)+(Table18[[#This Row],[Gross Interest Income]]+Table18[[#This Row],[Total Fee Income]])/(Data!$W1153)+IF(Data!$AT1153=FALSE,(Data!$Y1153-Data!$Z1153)*IF(Data!$V1153&gt;1,'[32]ROE Inputs'!$C$7,'[32]ROE Inputs'!$C$6),0))</f>
        <v>74061.507936507944</v>
      </c>
      <c r="CB1153" s="26">
        <f>Table18[[#This Row],[Avg EAD]]*Data!$AR1153</f>
        <v>74061.507936507944</v>
      </c>
      <c r="CC1153" s="26">
        <f>Table18[[#This Row],[Avg RWA]]*'[32]ROE Inputs'!$K$5</f>
        <v>11109.226190476191</v>
      </c>
      <c r="CD1153" s="26">
        <f>Table18[[#This Row],[CET 1 Required]]*Data!$V1153</f>
        <v>46658.75</v>
      </c>
      <c r="CE1153" s="26">
        <f>IFERROR(VLOOKUP(Data!$E1153,'[32]US loans'!$E:CH,82,0),0)</f>
        <v>0</v>
      </c>
      <c r="CF1153" s="31">
        <f>Table18[[#This Row],[PAT]]/Table18[[#This Row],[CET 1 Required]]/Data!$V1153</f>
        <v>0.1010864307337852</v>
      </c>
      <c r="CH1153" s="26"/>
      <c r="CI1153" s="46"/>
      <c r="CJ1153" s="26"/>
      <c r="CK1153" s="26"/>
      <c r="CL1153" s="26"/>
      <c r="CM1153" s="26"/>
      <c r="CN1153" s="26" t="str">
        <f>_xlfn.XLOOKUP(Data!$D1153,'[49]GY &amp; ROE - opex facility'!$C$2:$C$1153,'[49]GY &amp; ROE - opex facility'!$CU$2:$CU$1153,_xlfn.XLOOKUP(Data!$D1153,'[32]Map to product grid (supplement'!$C$2:$C$36,'[32]Map to product grid (supplement'!$CQ$2:$CQ$36,"N/A",0,1),0,1)</f>
        <v>Development_Real_Estate</v>
      </c>
      <c r="CO1153" s="26" t="str">
        <f>_xlfn.XLOOKUP(Data!$D1153,'[49]GY &amp; ROE - opex facility'!$C$2:$C$1153,'[49]GY &amp; ROE - opex facility'!$CV$2:$CV$1153,_xlfn.XLOOKUP(Data!$D1153,'[32]Map to product grid (supplement'!$C$2:$C$36,'[32]Map to product grid (supplement'!$CR$2:$CR$36,"N/A",0,1),0,1)</f>
        <v>Commercial_Dev</v>
      </c>
      <c r="CP1153" s="26" t="str">
        <f>_xlfn.XLOOKUP(Data!$D1153,'[49]GY &amp; ROE - opex facility'!$C$2:$C$1153,'[49]GY &amp; ROE - opex facility'!$CW$2:$CW$1153,_xlfn.XLOOKUP(Data!$D1153,'[32]Map to product grid (supplement'!$C$2:$C$36,'[32]Map to product grid (supplement'!$CS$2:$CS$36,"N/A",0,1),0,1)</f>
        <v>Retail</v>
      </c>
      <c r="CQ1153" s="26" t="str">
        <f>_xlfn.XLOOKUP(Data!$D1153,'[50]Current Loanbook'!$B$2:$B$618,'[50]Current Loanbook'!$ES$2:$ES$618,"N/A",0,1)</f>
        <v>Development Real Estate</v>
      </c>
      <c r="CR1153" s="26" t="str">
        <f>_xlfn.XLOOKUP(Data!$D1153,'[50]Current Loanbook'!$B$2:$B$618,'[50]Current Loanbook'!$ET$2:$ET$618,"N/A",0,1)</f>
        <v>Commercial</v>
      </c>
      <c r="CS1153" s="26" t="str">
        <f>_xlfn.XLOOKUP(Data!$D1153,'[50]Current Loanbook'!$B$2:$B$618,'[50]Current Loanbook'!$EU$2:$EU$618,"N/A",0,1)</f>
        <v>Retail</v>
      </c>
      <c r="CT1153" s="26" t="str">
        <f t="shared" si="57"/>
        <v>Development_Real_Estate-Commercial_Dev</v>
      </c>
      <c r="CU1153" s="26" t="str">
        <f t="shared" si="58"/>
        <v>Development_Real_Estate-Commercial_Dev-Retail</v>
      </c>
      <c r="CV1153" s="26"/>
      <c r="CW1153" s="26">
        <f>Table18[[#This Row],[Avg RWA]]*Data!$V1153</f>
        <v>311058.33333333337</v>
      </c>
      <c r="CX1153" s="58">
        <f>CW1153/Data!$BL1153</f>
        <v>0.98748677248677263</v>
      </c>
    </row>
    <row r="1154" spans="2:102" s="2" customFormat="1" ht="72" x14ac:dyDescent="0.3">
      <c r="B1154" s="187" t="e">
        <f t="shared" si="56"/>
        <v>#REF!</v>
      </c>
      <c r="C1154" s="188"/>
      <c r="D1154" s="189">
        <v>2100000373</v>
      </c>
      <c r="E1154" s="189" t="s">
        <v>3000</v>
      </c>
      <c r="F1154" s="189" t="s">
        <v>1</v>
      </c>
      <c r="G1154" s="189" t="s">
        <v>398</v>
      </c>
      <c r="H1154" s="189" t="s">
        <v>3001</v>
      </c>
      <c r="I1154" s="189" t="s">
        <v>3001</v>
      </c>
      <c r="J1154" s="189" t="s">
        <v>1766</v>
      </c>
      <c r="K1154" s="189" t="s">
        <v>424</v>
      </c>
      <c r="L1154" s="189" t="s">
        <v>425</v>
      </c>
      <c r="M1154" s="189" t="s">
        <v>426</v>
      </c>
      <c r="N1154" s="189" t="s">
        <v>427</v>
      </c>
      <c r="O1154" s="189" t="s">
        <v>428</v>
      </c>
      <c r="P1154" s="189" t="s">
        <v>429</v>
      </c>
      <c r="Q1154" s="189" t="str">
        <f>'[32]Active Loanbook_Sorted'!AT1225</f>
        <v>Deepesh Thakrar</v>
      </c>
      <c r="R1154" s="190">
        <f>'[32]Active Loanbook_Sorted'!AX1225</f>
        <v>44893</v>
      </c>
      <c r="S1154" s="190">
        <f>'[32]Active Loanbook_Sorted'!AY1225</f>
        <v>45989</v>
      </c>
      <c r="T1154" s="188" t="str">
        <f>'[32]Active Loanbook_Sorted'!AZ1225</f>
        <v>Nov 22</v>
      </c>
      <c r="U1154" s="188" t="str">
        <f>TEXT(Data!$R1154,"YYYY")</f>
        <v>2022</v>
      </c>
      <c r="V1154" s="191">
        <f>ROUND(YEARFRAC(Data!$R1154,Data!$S1154),1)</f>
        <v>3</v>
      </c>
      <c r="W1154" s="191">
        <f>Data!$V1154*12</f>
        <v>36</v>
      </c>
      <c r="X1154" s="191"/>
      <c r="Y1154" s="192">
        <f>'[32]Active Loanbook_Sorted'!W1225</f>
        <v>44213062</v>
      </c>
      <c r="Z1154" s="192">
        <v>22106531</v>
      </c>
      <c r="AA1154" s="192">
        <f>Data!$Y1154*Data!$V1154</f>
        <v>132639186</v>
      </c>
      <c r="AB1154" s="192">
        <f>Data!$Y1154-Data!$Z1154</f>
        <v>22106531</v>
      </c>
      <c r="AC1154" s="193">
        <v>2.2499999999999999E-2</v>
      </c>
      <c r="AD1154" s="193">
        <v>0.03</v>
      </c>
      <c r="AE1154" s="193">
        <v>0.06</v>
      </c>
      <c r="AF1154" s="194">
        <f>MAX(Data!$AC1154,Data!$AD1154)+Data!$AE1154</f>
        <v>0.09</v>
      </c>
      <c r="AG1154" s="193">
        <v>0</v>
      </c>
      <c r="AH1154" s="195">
        <v>442130.62</v>
      </c>
      <c r="AI1154" s="196">
        <f>IFERROR(Data!$AH1154/Data!$Y1154,0)</f>
        <v>0.01</v>
      </c>
      <c r="AJ1154" s="195">
        <v>442130.62</v>
      </c>
      <c r="AK1154" s="196">
        <f>IFERROR(Data!$AJ1154/Data!$Y1154,0)</f>
        <v>0.01</v>
      </c>
      <c r="AL1154" s="197">
        <v>0</v>
      </c>
      <c r="AM1154" s="193">
        <v>0</v>
      </c>
      <c r="AN1154" s="195">
        <v>3500</v>
      </c>
      <c r="AO1154" s="193">
        <v>0.21829999999999999</v>
      </c>
      <c r="AP1154" s="193">
        <v>2.2599999999999999E-2</v>
      </c>
      <c r="AQ1154" s="193">
        <v>4.24E-2</v>
      </c>
      <c r="AR1154" s="198" t="s">
        <v>430</v>
      </c>
      <c r="AS1154" s="198">
        <v>1.5</v>
      </c>
      <c r="AT1154" s="193" t="b">
        <v>1</v>
      </c>
      <c r="AU1154" s="193" t="str">
        <f>"Q" &amp; ROUNDUP(MONTH(Data!$R1154)/3,0) &amp;" " &amp; TEXT(Data!$R1154,"YY")</f>
        <v>Q4 22</v>
      </c>
      <c r="AV1154" s="193"/>
      <c r="AW1154" s="213">
        <f>Data!$AO1154*Data!$AP1154</f>
        <v>4.9335799999999999E-3</v>
      </c>
      <c r="AX1154" s="197">
        <f>Data!$V1154*Data!$Z1154*(Data!$AE1154-Data!$AG1154)</f>
        <v>3979175.58</v>
      </c>
      <c r="AY1154" s="197">
        <f>Data!$BD1154-Data!$AX1154</f>
        <v>1989587.79</v>
      </c>
      <c r="AZ1154" s="200">
        <f>Data!$AH1154+Data!$AJ1154-Data!$AL1154</f>
        <v>884261.24</v>
      </c>
      <c r="BA1154" s="201">
        <f>IFERROR(Data!$AZ1154/Data!$Y1154,0)</f>
        <v>0.02</v>
      </c>
      <c r="BB1154" s="200">
        <f>Data!$BG1154-Data!$AZ1154</f>
        <v>3500</v>
      </c>
      <c r="BC1154" s="200">
        <f>Data!$V1154*Data!$Z1154*(Data!$AF1154-Data!$AG1154-Data!$AQ1154)</f>
        <v>3156812.6267999997</v>
      </c>
      <c r="BD1154" s="195">
        <f>Data!$V1154*Data!$Z1154*(Data!$AF1154-Data!$AG1154)</f>
        <v>5968763.3700000001</v>
      </c>
      <c r="BE1154" s="195">
        <f>Data!$AH1154+Data!$AJ1154-Data!$AL1154+Data!$AN1154</f>
        <v>887761.24</v>
      </c>
      <c r="BF1154" s="195">
        <f>Data!$AB1154*Data!$V1154*Data!$AM1154</f>
        <v>0</v>
      </c>
      <c r="BG1154" s="195">
        <f>Data!$BE1154+Data!$BF1154</f>
        <v>887761.24</v>
      </c>
      <c r="BH1154" s="201">
        <f>IFERROR(Data!$BG1154/Data!$Y1154,0)</f>
        <v>2.0079162126341758E-2</v>
      </c>
      <c r="BI1154" s="200">
        <f>Data!$BD1154+Data!$BG1154</f>
        <v>6856524.6100000003</v>
      </c>
      <c r="BJ1154" s="200">
        <f>Data!$BG1154+Data!$AX1154</f>
        <v>4866936.82</v>
      </c>
      <c r="BK1154" s="200">
        <f>(Data!$BL1154*0.35%)+Data!$BJ1154</f>
        <v>5099055.3955000006</v>
      </c>
      <c r="BL1154" s="195">
        <f>Data!$Z1154*Data!$V1154</f>
        <v>66319593</v>
      </c>
      <c r="BM1154" s="202">
        <f>IFERROR(Data!$BJ1154/Data!$BL1154,0)</f>
        <v>7.3386108084227838E-2</v>
      </c>
      <c r="BN1154" s="203">
        <f>IFERROR(Data!$BI1154/Data!$BL1154,0)</f>
        <v>0.10338610808422784</v>
      </c>
      <c r="BO1154" s="26">
        <f>Data!$V1154*Data!$Z1154*Data!$AF1154</f>
        <v>5968763.3700000001</v>
      </c>
      <c r="BP1154" s="26">
        <f>-Data!$V1154*Data!$Z1154*Data!$AQ1154*(1-'[32]ROE Inputs'!$K$5*Data!$AR1154)</f>
        <v>-2179261.8259800002</v>
      </c>
      <c r="BQ1154" s="26">
        <f>Data!$BG1154</f>
        <v>887761.24</v>
      </c>
      <c r="BR1154" s="26">
        <f>-Data!$V1154*Data!$Z1154*Data!$AG1154</f>
        <v>0</v>
      </c>
      <c r="BS1154" s="26">
        <f>SUM(Table18[[#This Row],[Gross Interest Income]:[BBB Fee Cost]])</f>
        <v>4677262.7840200001</v>
      </c>
      <c r="BT1154" s="26">
        <f>-IF(Data!$F1154="Non-CBILS",Data!$Y1154*'[32]ROE Inputs'!$F$11*Data!$V1154,VLOOKUP(Data!$F1154,'[32]ROE Inputs'!$E$5:$F$7,2,0)*Table18[[#This Row],[Operating Income]])</f>
        <v>-1989587.7899999998</v>
      </c>
      <c r="BU1154" s="26">
        <f>Table18[[#This Row],[Operating Income]]+Table18[[#This Row],[Operating Expenses]]</f>
        <v>2687674.9940200001</v>
      </c>
      <c r="BV1154" s="26">
        <f>-Data!$Z1154*Data!$AO1154*Data!$AP1154*MIN(1,Data!$V1154)</f>
        <v>-109064.33921097999</v>
      </c>
      <c r="BW1154" s="26">
        <f>Table18[[#This Row],[Income before loan losses]]+Table18[[#This Row],[Loan Losses (Year 1)]]</f>
        <v>2578610.65480902</v>
      </c>
      <c r="BX1154" s="26">
        <f>-'[32]ROE Inputs'!$I$6*Table18[[#This Row],[PBT]]</f>
        <v>-696224.87679843546</v>
      </c>
      <c r="BY1154" s="26">
        <f>Table18[[#This Row],[PBT]]+Table18[[#This Row],[Tax]]</f>
        <v>1882385.7780105844</v>
      </c>
      <c r="BZ1154" s="26">
        <f>IFERROR(VLOOKUP(Data!$E1154,'[32]US loans'!$E:CD,78,0),0)</f>
        <v>0</v>
      </c>
      <c r="CA1154" s="26">
        <f>(Data!$Z1154*(Data!$W1154-1)/(Data!$W1154)+(Table18[[#This Row],[Gross Interest Income]]+Table18[[#This Row],[Total Fee Income]])/(Data!$W1154)+IF(Data!$AT1154=FALSE,(Data!$Y1154-Data!$Z1154)*IF(Data!$V1154&gt;1,'[32]ROE Inputs'!$C$7,'[32]ROE Inputs'!$C$6),0))</f>
        <v>21682919.71138889</v>
      </c>
      <c r="CB1154" s="26">
        <f>Table18[[#This Row],[Avg EAD]]*Data!$AR1154</f>
        <v>32524379.567083336</v>
      </c>
      <c r="CC1154" s="26">
        <f>Table18[[#This Row],[Avg RWA]]*'[32]ROE Inputs'!$K$5</f>
        <v>4878656.9350625006</v>
      </c>
      <c r="CD1154" s="26">
        <f>Table18[[#This Row],[CET 1 Required]]*Data!$V1154</f>
        <v>14635970.805187501</v>
      </c>
      <c r="CE1154" s="26">
        <f>IFERROR(VLOOKUP(Data!$E1154,'[32]US loans'!$E:CH,82,0),0)</f>
        <v>0</v>
      </c>
      <c r="CF1154" s="31">
        <f>Table18[[#This Row],[PAT]]/Table18[[#This Row],[CET 1 Required]]/Data!$V1154</f>
        <v>0.12861366034861185</v>
      </c>
      <c r="CH1154" s="26"/>
      <c r="CI1154" s="46"/>
      <c r="CJ1154" s="26"/>
      <c r="CK1154" s="26"/>
      <c r="CL1154" s="26"/>
      <c r="CM1154" s="26"/>
      <c r="CN1154" s="26" t="str">
        <f>_xlfn.XLOOKUP(Data!$D1154,'[49]GY &amp; ROE - opex facility'!$C$2:$C$1153,'[49]GY &amp; ROE - opex facility'!$CU$2:$CU$1153,_xlfn.XLOOKUP(Data!$D1154,'[32]Map to product grid (supplement'!$C$2:$C$36,'[32]Map to product grid (supplement'!$CQ$2:$CQ$36,"N/A",0,1),0,1)</f>
        <v>Development_Real_Estate</v>
      </c>
      <c r="CO1154" s="26" t="str">
        <f>_xlfn.XLOOKUP(Data!$D1154,'[49]GY &amp; ROE - opex facility'!$C$2:$C$1153,'[49]GY &amp; ROE - opex facility'!$CV$2:$CV$1153,_xlfn.XLOOKUP(Data!$D1154,'[32]Map to product grid (supplement'!$C$2:$C$36,'[32]Map to product grid (supplement'!$CR$2:$CR$36,"N/A",0,1),0,1)</f>
        <v>Residential_Dev</v>
      </c>
      <c r="CP1154" s="26" t="str">
        <f>_xlfn.XLOOKUP(Data!$D1154,'[49]GY &amp; ROE - opex facility'!$C$2:$C$1153,'[49]GY &amp; ROE - opex facility'!$CW$2:$CW$1153,_xlfn.XLOOKUP(Data!$D1154,'[32]Map to product grid (supplement'!$C$2:$C$36,'[32]Map to product grid (supplement'!$CS$2:$CS$36,"N/A",0,1),0,1)</f>
        <v>Residential_accommodation</v>
      </c>
      <c r="CQ1154" s="26" t="str">
        <f>_xlfn.XLOOKUP(Data!$D1154,'[50]Current Loanbook'!$B$2:$B$618,'[50]Current Loanbook'!$ES$2:$ES$618,"N/A",0,1)</f>
        <v>Development Real Estate</v>
      </c>
      <c r="CR1154" s="26" t="str">
        <f>_xlfn.XLOOKUP(Data!$D1154,'[50]Current Loanbook'!$B$2:$B$618,'[50]Current Loanbook'!$ET$2:$ET$618,"N/A",0,1)</f>
        <v>Residential</v>
      </c>
      <c r="CS1154" s="26" t="str">
        <f>_xlfn.XLOOKUP(Data!$D1154,'[50]Current Loanbook'!$B$2:$B$618,'[50]Current Loanbook'!$EU$2:$EU$618,"N/A",0,1)</f>
        <v>Residential Accommodation</v>
      </c>
      <c r="CT1154" s="26" t="str">
        <f t="shared" si="57"/>
        <v>Development_Real_Estate-Residential_Dev</v>
      </c>
      <c r="CU1154" s="26" t="str">
        <f t="shared" si="58"/>
        <v>Development_Real_Estate-Residential_Dev-Residential_accommodation</v>
      </c>
      <c r="CV1154" s="26"/>
      <c r="CW1154" s="26">
        <f>Table18[[#This Row],[Avg RWA]]*Data!$V1154</f>
        <v>97573138.701250017</v>
      </c>
      <c r="CX1154" s="58">
        <f>CW1154/Data!$BL1154</f>
        <v>1.471256596843862</v>
      </c>
    </row>
    <row r="1155" spans="2:102" s="2" customFormat="1" ht="57.6" hidden="1" x14ac:dyDescent="0.3">
      <c r="B1155" s="170" t="e">
        <f t="shared" si="56"/>
        <v>#REF!</v>
      </c>
      <c r="C1155" s="171"/>
      <c r="D1155" s="172">
        <v>4100000158</v>
      </c>
      <c r="E1155" s="172" t="s">
        <v>3002</v>
      </c>
      <c r="F1155" s="172" t="s">
        <v>1</v>
      </c>
      <c r="G1155" s="172" t="s">
        <v>398</v>
      </c>
      <c r="H1155" s="172" t="s">
        <v>1056</v>
      </c>
      <c r="I1155" s="172" t="s">
        <v>1056</v>
      </c>
      <c r="J1155" s="172" t="s">
        <v>1987</v>
      </c>
      <c r="K1155" s="172" t="s">
        <v>445</v>
      </c>
      <c r="L1155" s="172" t="s">
        <v>464</v>
      </c>
      <c r="M1155" s="172" t="s">
        <v>465</v>
      </c>
      <c r="N1155" s="172" t="s">
        <v>412</v>
      </c>
      <c r="O1155" s="172" t="s">
        <v>466</v>
      </c>
      <c r="P1155" s="172" t="s">
        <v>467</v>
      </c>
      <c r="Q1155" s="172" t="str">
        <f>'[32]Active Loanbook_Sorted'!AT1226</f>
        <v>Chris Swarbrick</v>
      </c>
      <c r="R1155" s="173">
        <f>'[32]Active Loanbook_Sorted'!AX1226</f>
        <v>44895</v>
      </c>
      <c r="S1155" s="173">
        <f>'[32]Active Loanbook_Sorted'!AY1226</f>
        <v>46721</v>
      </c>
      <c r="T1155" s="171" t="str">
        <f>'[32]Active Loanbook_Sorted'!AZ1226</f>
        <v>Nov 22</v>
      </c>
      <c r="U1155" s="171" t="str">
        <f>TEXT(Data!$R1155,"YYYY")</f>
        <v>2022</v>
      </c>
      <c r="V1155" s="174">
        <f>ROUND(YEARFRAC(Data!$R1155,Data!$S1155),1)</f>
        <v>5</v>
      </c>
      <c r="W1155" s="174">
        <f>Data!$V1155*12</f>
        <v>60</v>
      </c>
      <c r="X1155" s="174"/>
      <c r="Y1155" s="175">
        <f>'[32]Active Loanbook_Sorted'!W1226</f>
        <v>382971</v>
      </c>
      <c r="Z1155" s="175">
        <v>331652.886</v>
      </c>
      <c r="AA1155" s="175">
        <f>Data!$Y1155*Data!$V1155</f>
        <v>1914855</v>
      </c>
      <c r="AB1155" s="175">
        <f>Data!$Y1155-Data!$Z1155</f>
        <v>51318.114000000001</v>
      </c>
      <c r="AC1155" s="176">
        <v>2.2499999999999999E-2</v>
      </c>
      <c r="AD1155" s="176">
        <v>0.03</v>
      </c>
      <c r="AE1155" s="176">
        <v>4.7500000000000001E-2</v>
      </c>
      <c r="AF1155" s="177">
        <f>MAX(Data!$AC1155,Data!$AD1155)+Data!$AE1155</f>
        <v>7.7499999999999999E-2</v>
      </c>
      <c r="AG1155" s="176">
        <v>0</v>
      </c>
      <c r="AH1155" s="178">
        <v>9329</v>
      </c>
      <c r="AI1155" s="179">
        <f>IFERROR(Data!$AH1155/Data!$Y1155,0)</f>
        <v>2.4359546806416152E-2</v>
      </c>
      <c r="AJ1155" s="178">
        <v>3329</v>
      </c>
      <c r="AK1155" s="179">
        <f>IFERROR(Data!$AJ1155/Data!$Y1155,0)</f>
        <v>8.6925641889333653E-3</v>
      </c>
      <c r="AL1155" s="180">
        <v>0</v>
      </c>
      <c r="AM1155" s="176">
        <v>0</v>
      </c>
      <c r="AN1155" s="178">
        <v>4500</v>
      </c>
      <c r="AO1155" s="176">
        <v>0.05</v>
      </c>
      <c r="AP1155" s="176">
        <v>1.54E-2</v>
      </c>
      <c r="AQ1155" s="176">
        <v>4.3799999999999999E-2</v>
      </c>
      <c r="AR1155" s="181" t="s">
        <v>420</v>
      </c>
      <c r="AS1155" s="181">
        <v>1</v>
      </c>
      <c r="AT1155" s="176" t="b">
        <v>0</v>
      </c>
      <c r="AU1155" s="176" t="str">
        <f>"Q" &amp; ROUNDUP(MONTH(Data!$R1155)/3,0) &amp;" " &amp; TEXT(Data!$R1155,"YY")</f>
        <v>Q4 22</v>
      </c>
      <c r="AV1155" s="176"/>
      <c r="AW1155" s="214">
        <f>Data!$AO1155*Data!$AP1155</f>
        <v>7.7000000000000007E-4</v>
      </c>
      <c r="AX1155" s="180">
        <f>Data!$V1155*Data!$Z1155*(Data!$AE1155-Data!$AG1155)</f>
        <v>78767.560425000003</v>
      </c>
      <c r="AY1155" s="180">
        <f>Data!$BD1155-Data!$AX1155</f>
        <v>49747.932899999985</v>
      </c>
      <c r="AZ1155" s="183">
        <f>Data!$AH1155+Data!$AJ1155-Data!$AL1155</f>
        <v>12658</v>
      </c>
      <c r="BA1155" s="184">
        <f>IFERROR(Data!$AZ1155/Data!$Y1155,0)</f>
        <v>3.3052110995349521E-2</v>
      </c>
      <c r="BB1155" s="183">
        <f>Data!$BG1155-Data!$AZ1155</f>
        <v>4500</v>
      </c>
      <c r="BC1155" s="183">
        <f>Data!$V1155*Data!$Z1155*(Data!$AF1155-Data!$AG1155-Data!$AQ1155)</f>
        <v>55883.511291000003</v>
      </c>
      <c r="BD1155" s="178">
        <f>Data!$V1155*Data!$Z1155*(Data!$AF1155-Data!$AG1155)</f>
        <v>128515.49332499999</v>
      </c>
      <c r="BE1155" s="178">
        <f>Data!$AH1155+Data!$AJ1155-Data!$AL1155+Data!$AN1155</f>
        <v>17158</v>
      </c>
      <c r="BF1155" s="178">
        <f>Data!$AB1155*Data!$V1155*Data!$AM1155</f>
        <v>0</v>
      </c>
      <c r="BG1155" s="178">
        <f>Data!$BE1155+Data!$BF1155</f>
        <v>17158</v>
      </c>
      <c r="BH1155" s="184">
        <f>IFERROR(Data!$BG1155/Data!$Y1155,0)</f>
        <v>4.4802347958461608E-2</v>
      </c>
      <c r="BI1155" s="183">
        <f>Data!$BD1155+Data!$BG1155</f>
        <v>145673.49332499999</v>
      </c>
      <c r="BJ1155" s="183">
        <f>Data!$BG1155+Data!$AX1155</f>
        <v>95925.560425000003</v>
      </c>
      <c r="BK1155" s="183">
        <f>(Data!$BL1155*0.35%)+Data!$BJ1155</f>
        <v>101729.48593</v>
      </c>
      <c r="BL1155" s="178">
        <f>Data!$Z1155*Data!$V1155</f>
        <v>1658264.43</v>
      </c>
      <c r="BM1155" s="185">
        <f>IFERROR(Data!$BJ1155/Data!$BL1155,0)</f>
        <v>5.7846962577011926E-2</v>
      </c>
      <c r="BN1155" s="186">
        <f>IFERROR(Data!$BI1155/Data!$BL1155,0)</f>
        <v>8.7846962577011911E-2</v>
      </c>
      <c r="BO1155" s="26">
        <f>Data!$V1155*Data!$Z1155*Data!$AF1155</f>
        <v>128515.49332499999</v>
      </c>
      <c r="BP1155" s="26">
        <f>-Data!$V1155*Data!$Z1155*Data!$AQ1155*(1-'[32]ROE Inputs'!$K$5*Data!$AR1155)</f>
        <v>-61737.1847289</v>
      </c>
      <c r="BQ1155" s="26">
        <f>Data!$BG1155</f>
        <v>17158</v>
      </c>
      <c r="BR1155" s="26">
        <f>-Data!$V1155*Data!$Z1155*Data!$AG1155</f>
        <v>0</v>
      </c>
      <c r="BS1155" s="26">
        <f>SUM(Table18[[#This Row],[Gross Interest Income]:[BBB Fee Cost]])</f>
        <v>83936.308596099989</v>
      </c>
      <c r="BT1155" s="26">
        <f>-IF(Data!$F1155="Non-CBILS",Data!$Y1155*'[32]ROE Inputs'!$F$11*Data!$V1155,VLOOKUP(Data!$F1155,'[32]ROE Inputs'!$E$5:$F$7,2,0)*Table18[[#This Row],[Operating Income]])</f>
        <v>-28722.824999999997</v>
      </c>
      <c r="BU1155" s="26">
        <f>Table18[[#This Row],[Operating Income]]+Table18[[#This Row],[Operating Expenses]]</f>
        <v>55213.483596099992</v>
      </c>
      <c r="BV1155" s="26">
        <f>-Data!$Z1155*Data!$AO1155*Data!$AP1155*MIN(1,Data!$V1155)</f>
        <v>-255.37272222000001</v>
      </c>
      <c r="BW1155" s="26">
        <f>Table18[[#This Row],[Income before loan losses]]+Table18[[#This Row],[Loan Losses (Year 1)]]</f>
        <v>54958.110873879989</v>
      </c>
      <c r="BX1155" s="26">
        <f>-'[32]ROE Inputs'!$I$6*Table18[[#This Row],[PBT]]</f>
        <v>-14838.689935947597</v>
      </c>
      <c r="BY1155" s="26">
        <f>Table18[[#This Row],[PBT]]+Table18[[#This Row],[Tax]]</f>
        <v>40119.420937932387</v>
      </c>
      <c r="BZ1155" s="26">
        <f>IFERROR(VLOOKUP(Data!$E1155,'[32]US loans'!$E:CD,78,0),0)</f>
        <v>0</v>
      </c>
      <c r="CA1155" s="26">
        <f>(Data!$Z1155*(Data!$W1155-1)/(Data!$W1155)+(Table18[[#This Row],[Gross Interest Income]]+Table18[[#This Row],[Total Fee Income]])/(Data!$W1155)+IF(Data!$AT1155=FALSE,(Data!$Y1155-Data!$Z1155)*IF(Data!$V1155&gt;1,'[32]ROE Inputs'!$C$7,'[32]ROE Inputs'!$C$6),0))</f>
        <v>354212.2864554167</v>
      </c>
      <c r="CB1155" s="26">
        <f>Table18[[#This Row],[Avg EAD]]*Data!$AR1155</f>
        <v>354212.2864554167</v>
      </c>
      <c r="CC1155" s="26">
        <f>Table18[[#This Row],[Avg RWA]]*'[32]ROE Inputs'!$K$5</f>
        <v>53131.842968312507</v>
      </c>
      <c r="CD1155" s="26">
        <f>Table18[[#This Row],[CET 1 Required]]*Data!$V1155</f>
        <v>265659.21484156256</v>
      </c>
      <c r="CE1155" s="26">
        <f>IFERROR(VLOOKUP(Data!$E1155,'[32]US loans'!$E:CH,82,0),0)</f>
        <v>0</v>
      </c>
      <c r="CF1155" s="31">
        <f>Table18[[#This Row],[PAT]]/Table18[[#This Row],[CET 1 Required]]/Data!$V1155</f>
        <v>0.15101836750462189</v>
      </c>
      <c r="CH1155" s="26"/>
      <c r="CI1155" s="46"/>
      <c r="CJ1155" s="26"/>
      <c r="CK1155" s="26"/>
      <c r="CL1155" s="26"/>
      <c r="CM1155" s="26"/>
      <c r="CN1155" s="26" t="str">
        <f>_xlfn.XLOOKUP(Data!$D1155,'[49]GY &amp; ROE - opex facility'!$C$2:$C$1153,'[49]GY &amp; ROE - opex facility'!$CU$2:$CU$1153,_xlfn.XLOOKUP(Data!$D1155,'[32]Map to product grid (supplement'!$C$2:$C$36,'[32]Map to product grid (supplement'!$CQ$2:$CQ$36,"N/A",0,1),0,1)</f>
        <v>Investment_Real_Estate</v>
      </c>
      <c r="CO1155" s="26" t="str">
        <f>_xlfn.XLOOKUP(Data!$D1155,'[49]GY &amp; ROE - opex facility'!$C$2:$C$1153,'[49]GY &amp; ROE - opex facility'!$CV$2:$CV$1153,_xlfn.XLOOKUP(Data!$D1155,'[32]Map to product grid (supplement'!$C$2:$C$36,'[32]Map to product grid (supplement'!$CR$2:$CR$36,"N/A",0,1),0,1)</f>
        <v>Commercial_Inv</v>
      </c>
      <c r="CP1155" s="26" t="str">
        <f>_xlfn.XLOOKUP(Data!$D1155,'[49]GY &amp; ROE - opex facility'!$C$2:$C$1153,'[49]GY &amp; ROE - opex facility'!$CW$2:$CW$1153,_xlfn.XLOOKUP(Data!$D1155,'[32]Map to product grid (supplement'!$C$2:$C$36,'[32]Map to product grid (supplement'!$CS$2:$CS$36,"N/A",0,1),0,1)</f>
        <v>Industrial/Warehouse</v>
      </c>
      <c r="CQ1155" s="26" t="str">
        <f>_xlfn.XLOOKUP(Data!$D1155,'[50]Current Loanbook'!$B$2:$B$618,'[50]Current Loanbook'!$ES$2:$ES$618,"N/A",0,1)</f>
        <v>Investment Real Estate</v>
      </c>
      <c r="CR1155" s="26" t="str">
        <f>_xlfn.XLOOKUP(Data!$D1155,'[50]Current Loanbook'!$B$2:$B$618,'[50]Current Loanbook'!$ET$2:$ET$618,"N/A",0,1)</f>
        <v>Commercial</v>
      </c>
      <c r="CS1155" s="26" t="str">
        <f>_xlfn.XLOOKUP(Data!$D1155,'[50]Current Loanbook'!$B$2:$B$618,'[50]Current Loanbook'!$EU$2:$EU$618,"N/A",0,1)</f>
        <v>Industrial/Warehouse</v>
      </c>
      <c r="CT1155" s="26" t="str">
        <f t="shared" si="57"/>
        <v>Investment_Real_Estate-Commercial_Inv</v>
      </c>
      <c r="CU1155" s="26" t="str">
        <f t="shared" si="58"/>
        <v>Investment_Real_Estate-Commercial_Inv-Industrial/Warehouse</v>
      </c>
      <c r="CV1155" s="26"/>
      <c r="CW1155" s="26">
        <f>Table18[[#This Row],[Avg RWA]]*Data!$V1155</f>
        <v>1771061.4322770834</v>
      </c>
      <c r="CX1155" s="58">
        <f>CW1155/Data!$BL1155</f>
        <v>1.0680211190908095</v>
      </c>
    </row>
    <row r="1156" spans="2:102" s="2" customFormat="1" ht="72" x14ac:dyDescent="0.3">
      <c r="B1156" s="187" t="e">
        <f t="shared" si="56"/>
        <v>#REF!</v>
      </c>
      <c r="C1156" s="188"/>
      <c r="D1156" s="189">
        <v>2100000374</v>
      </c>
      <c r="E1156" s="189" t="s">
        <v>3003</v>
      </c>
      <c r="F1156" s="189" t="s">
        <v>1</v>
      </c>
      <c r="G1156" s="189" t="s">
        <v>398</v>
      </c>
      <c r="H1156" s="189" t="s">
        <v>3004</v>
      </c>
      <c r="I1156" s="189" t="s">
        <v>3005</v>
      </c>
      <c r="J1156" s="189" t="s">
        <v>1766</v>
      </c>
      <c r="K1156" s="189" t="s">
        <v>424</v>
      </c>
      <c r="L1156" s="189" t="s">
        <v>1000</v>
      </c>
      <c r="M1156" s="189" t="s">
        <v>1001</v>
      </c>
      <c r="N1156" s="189" t="s">
        <v>427</v>
      </c>
      <c r="O1156" s="189" t="s">
        <v>754</v>
      </c>
      <c r="P1156" s="189" t="s">
        <v>1002</v>
      </c>
      <c r="Q1156" s="189" t="str">
        <f>'[32]Active Loanbook_Sorted'!AT1227</f>
        <v>Dale Cowdell</v>
      </c>
      <c r="R1156" s="190">
        <f>'[32]Active Loanbook_Sorted'!AX1227</f>
        <v>44895</v>
      </c>
      <c r="S1156" s="190">
        <f>'[32]Active Loanbook_Sorted'!AY1227</f>
        <v>45442</v>
      </c>
      <c r="T1156" s="188" t="str">
        <f>'[32]Active Loanbook_Sorted'!AZ1227</f>
        <v>Nov 22</v>
      </c>
      <c r="U1156" s="188" t="str">
        <f>TEXT(Data!$R1156,"YYYY")</f>
        <v>2022</v>
      </c>
      <c r="V1156" s="191">
        <f>ROUND(YEARFRAC(Data!$R1156,Data!$S1156),1)</f>
        <v>1.5</v>
      </c>
      <c r="W1156" s="191">
        <f>Data!$V1156*12</f>
        <v>18</v>
      </c>
      <c r="X1156" s="191"/>
      <c r="Y1156" s="192">
        <f>'[32]Active Loanbook_Sorted'!W1227</f>
        <v>3218569</v>
      </c>
      <c r="Z1156" s="192">
        <v>1609284.5</v>
      </c>
      <c r="AA1156" s="192">
        <f>Data!$Y1156*Data!$V1156</f>
        <v>4827853.5</v>
      </c>
      <c r="AB1156" s="192">
        <f>Data!$Y1156-Data!$Z1156</f>
        <v>1609284.5</v>
      </c>
      <c r="AC1156" s="193">
        <v>0.03</v>
      </c>
      <c r="AD1156" s="193">
        <v>0.03</v>
      </c>
      <c r="AE1156" s="193">
        <v>6.5000000000000002E-2</v>
      </c>
      <c r="AF1156" s="194">
        <f>MAX(Data!$AC1156,Data!$AD1156)+Data!$AE1156</f>
        <v>9.5000000000000001E-2</v>
      </c>
      <c r="AG1156" s="193">
        <v>0</v>
      </c>
      <c r="AH1156" s="195">
        <v>56324.957500000004</v>
      </c>
      <c r="AI1156" s="196">
        <f>IFERROR(Data!$AH1156/Data!$Y1156,0)</f>
        <v>1.7500000000000002E-2</v>
      </c>
      <c r="AJ1156" s="195">
        <v>24139.267499999998</v>
      </c>
      <c r="AK1156" s="196">
        <f>IFERROR(Data!$AJ1156/Data!$Y1156,0)</f>
        <v>7.4999999999999997E-3</v>
      </c>
      <c r="AL1156" s="197">
        <v>24139.267499999998</v>
      </c>
      <c r="AM1156" s="193">
        <v>0</v>
      </c>
      <c r="AN1156" s="195">
        <v>3000</v>
      </c>
      <c r="AO1156" s="193">
        <v>0.22329999999999997</v>
      </c>
      <c r="AP1156" s="193">
        <v>1.6899999999999998E-2</v>
      </c>
      <c r="AQ1156" s="193">
        <v>4.1700000000000001E-2</v>
      </c>
      <c r="AR1156" s="198" t="s">
        <v>430</v>
      </c>
      <c r="AS1156" s="198">
        <v>1.5</v>
      </c>
      <c r="AT1156" s="193" t="b">
        <v>1</v>
      </c>
      <c r="AU1156" s="193" t="str">
        <f>"Q" &amp; ROUNDUP(MONTH(Data!$R1156)/3,0) &amp;" " &amp; TEXT(Data!$R1156,"YY")</f>
        <v>Q4 22</v>
      </c>
      <c r="AV1156" s="193"/>
      <c r="AW1156" s="213">
        <f>Data!$AO1156*Data!$AP1156</f>
        <v>3.7737699999999992E-3</v>
      </c>
      <c r="AX1156" s="197">
        <f>Data!$V1156*Data!$Z1156*(Data!$AE1156-Data!$AG1156)</f>
        <v>156905.23875000002</v>
      </c>
      <c r="AY1156" s="197">
        <f>Data!$BD1156-Data!$AX1156</f>
        <v>72417.802499999991</v>
      </c>
      <c r="AZ1156" s="200">
        <f>Data!$AH1156+Data!$AJ1156-Data!$AL1156</f>
        <v>56324.957500000004</v>
      </c>
      <c r="BA1156" s="201">
        <f>IFERROR(Data!$AZ1156/Data!$Y1156,0)</f>
        <v>1.7500000000000002E-2</v>
      </c>
      <c r="BB1156" s="200">
        <f>Data!$BG1156-Data!$AZ1156</f>
        <v>3000</v>
      </c>
      <c r="BC1156" s="200">
        <f>Data!$V1156*Data!$Z1156*(Data!$AF1156-Data!$AG1156-Data!$AQ1156)</f>
        <v>128662.29577500001</v>
      </c>
      <c r="BD1156" s="195">
        <f>Data!$V1156*Data!$Z1156*(Data!$AF1156-Data!$AG1156)</f>
        <v>229323.04125000001</v>
      </c>
      <c r="BE1156" s="195">
        <f>Data!$AH1156+Data!$AJ1156-Data!$AL1156+Data!$AN1156</f>
        <v>59324.957500000004</v>
      </c>
      <c r="BF1156" s="195">
        <f>Data!$AB1156*Data!$V1156*Data!$AM1156</f>
        <v>0</v>
      </c>
      <c r="BG1156" s="195">
        <f>Data!$BE1156+Data!$BF1156</f>
        <v>59324.957500000004</v>
      </c>
      <c r="BH1156" s="201">
        <f>IFERROR(Data!$BG1156/Data!$Y1156,0)</f>
        <v>1.8432091249247724E-2</v>
      </c>
      <c r="BI1156" s="200">
        <f>Data!$BD1156+Data!$BG1156</f>
        <v>288647.99875000003</v>
      </c>
      <c r="BJ1156" s="200">
        <f>Data!$BG1156+Data!$AX1156</f>
        <v>216230.19625000004</v>
      </c>
      <c r="BK1156" s="200">
        <f>(Data!$BL1156*0.35%)+Data!$BJ1156</f>
        <v>224678.93987500004</v>
      </c>
      <c r="BL1156" s="195">
        <f>Data!$Z1156*Data!$V1156</f>
        <v>2413926.75</v>
      </c>
      <c r="BM1156" s="202">
        <f>IFERROR(Data!$BJ1156/Data!$BL1156,0)</f>
        <v>8.9576121665663644E-2</v>
      </c>
      <c r="BN1156" s="203">
        <f>IFERROR(Data!$BI1156/Data!$BL1156,0)</f>
        <v>0.11957612166566364</v>
      </c>
      <c r="BO1156" s="26">
        <f>Data!$V1156*Data!$Z1156*Data!$AF1156</f>
        <v>229323.04125000001</v>
      </c>
      <c r="BP1156" s="26">
        <f>-Data!$V1156*Data!$Z1156*Data!$AQ1156*(1-'[32]ROE Inputs'!$K$5*Data!$AR1156)</f>
        <v>-78012.077743125003</v>
      </c>
      <c r="BQ1156" s="26">
        <f>Data!$BG1156</f>
        <v>59324.957500000004</v>
      </c>
      <c r="BR1156" s="26">
        <f>-Data!$V1156*Data!$Z1156*Data!$AG1156</f>
        <v>0</v>
      </c>
      <c r="BS1156" s="26">
        <f>SUM(Table18[[#This Row],[Gross Interest Income]:[BBB Fee Cost]])</f>
        <v>210635.921006875</v>
      </c>
      <c r="BT1156" s="26">
        <f>-IF(Data!$F1156="Non-CBILS",Data!$Y1156*'[32]ROE Inputs'!$F$11*Data!$V1156,VLOOKUP(Data!$F1156,'[32]ROE Inputs'!$E$5:$F$7,2,0)*Table18[[#This Row],[Operating Income]])</f>
        <v>-72417.802499999991</v>
      </c>
      <c r="BU1156" s="26">
        <f>Table18[[#This Row],[Operating Income]]+Table18[[#This Row],[Operating Expenses]]</f>
        <v>138218.11850687501</v>
      </c>
      <c r="BV1156" s="26">
        <f>-Data!$Z1156*Data!$AO1156*Data!$AP1156*MIN(1,Data!$V1156)</f>
        <v>-6073.0695675649986</v>
      </c>
      <c r="BW1156" s="26">
        <f>Table18[[#This Row],[Income before loan losses]]+Table18[[#This Row],[Loan Losses (Year 1)]]</f>
        <v>132145.04893931001</v>
      </c>
      <c r="BX1156" s="26">
        <f>-'[32]ROE Inputs'!$I$6*Table18[[#This Row],[PBT]]</f>
        <v>-35679.163213613705</v>
      </c>
      <c r="BY1156" s="26">
        <f>Table18[[#This Row],[PBT]]+Table18[[#This Row],[Tax]]</f>
        <v>96465.885725696309</v>
      </c>
      <c r="BZ1156" s="26">
        <f>IFERROR(VLOOKUP(Data!$E1156,'[32]US loans'!$E:CD,78,0),0)</f>
        <v>0</v>
      </c>
      <c r="CA1156" s="26">
        <f>(Data!$Z1156*(Data!$W1156-1)/(Data!$W1156)+(Table18[[#This Row],[Gross Interest Income]]+Table18[[#This Row],[Total Fee Income]])/(Data!$W1156)+IF(Data!$AT1156=FALSE,(Data!$Y1156-Data!$Z1156)*IF(Data!$V1156&gt;1,'[32]ROE Inputs'!$C$7,'[32]ROE Inputs'!$C$6),0))</f>
        <v>1535915.805486111</v>
      </c>
      <c r="CB1156" s="26">
        <f>Table18[[#This Row],[Avg EAD]]*Data!$AR1156</f>
        <v>2303873.7082291665</v>
      </c>
      <c r="CC1156" s="26">
        <f>Table18[[#This Row],[Avg RWA]]*'[32]ROE Inputs'!$K$5</f>
        <v>345581.05623437493</v>
      </c>
      <c r="CD1156" s="26">
        <f>Table18[[#This Row],[CET 1 Required]]*Data!$V1156</f>
        <v>518371.58435156243</v>
      </c>
      <c r="CE1156" s="26">
        <f>IFERROR(VLOOKUP(Data!$E1156,'[32]US loans'!$E:CH,82,0),0)</f>
        <v>0</v>
      </c>
      <c r="CF1156" s="31">
        <f>Table18[[#This Row],[PAT]]/Table18[[#This Row],[CET 1 Required]]/Data!$V1156</f>
        <v>0.18609408508833813</v>
      </c>
      <c r="CH1156" s="26"/>
      <c r="CI1156" s="46"/>
      <c r="CJ1156" s="26"/>
      <c r="CK1156" s="26"/>
      <c r="CL1156" s="26"/>
      <c r="CM1156" s="26"/>
      <c r="CN1156" s="26" t="str">
        <f>_xlfn.XLOOKUP(Data!$D1156,'[49]GY &amp; ROE - opex facility'!$C$2:$C$1153,'[49]GY &amp; ROE - opex facility'!$CU$2:$CU$1153,_xlfn.XLOOKUP(Data!$D1156,'[32]Map to product grid (supplement'!$C$2:$C$36,'[32]Map to product grid (supplement'!$CQ$2:$CQ$36,"N/A",0,1),0,1)</f>
        <v>Development_Real_Estate</v>
      </c>
      <c r="CO1156" s="26" t="str">
        <f>_xlfn.XLOOKUP(Data!$D1156,'[49]GY &amp; ROE - opex facility'!$C$2:$C$1153,'[49]GY &amp; ROE - opex facility'!$CV$2:$CV$1153,_xlfn.XLOOKUP(Data!$D1156,'[32]Map to product grid (supplement'!$C$2:$C$36,'[32]Map to product grid (supplement'!$CR$2:$CR$36,"N/A",0,1),0,1)</f>
        <v>Healthcare_Dev</v>
      </c>
      <c r="CP1156" s="26" t="str">
        <f>_xlfn.XLOOKUP(Data!$D1156,'[49]GY &amp; ROE - opex facility'!$C$2:$C$1153,'[49]GY &amp; ROE - opex facility'!$CW$2:$CW$1153,_xlfn.XLOOKUP(Data!$D1156,'[32]Map to product grid (supplement'!$C$2:$C$36,'[32]Map to product grid (supplement'!$CS$2:$CS$36,"N/A",0,1),0,1)</f>
        <v>Hospital/Medical_center</v>
      </c>
      <c r="CQ1156" s="26" t="str">
        <f>_xlfn.XLOOKUP(Data!$D1156,'[50]Current Loanbook'!$B$2:$B$618,'[50]Current Loanbook'!$ES$2:$ES$618,"N/A",0,1)</f>
        <v>Development Real Estate</v>
      </c>
      <c r="CR1156" s="26" t="str">
        <f>_xlfn.XLOOKUP(Data!$D1156,'[50]Current Loanbook'!$B$2:$B$618,'[50]Current Loanbook'!$ET$2:$ET$618,"N/A",0,1)</f>
        <v>Healthcare</v>
      </c>
      <c r="CS1156" s="26" t="str">
        <f>_xlfn.XLOOKUP(Data!$D1156,'[50]Current Loanbook'!$B$2:$B$618,'[50]Current Loanbook'!$EU$2:$EU$618,"N/A",0,1)</f>
        <v>Hospital / Medical Center</v>
      </c>
      <c r="CT1156" s="26" t="str">
        <f t="shared" si="57"/>
        <v>Development_Real_Estate-Healthcare_Dev</v>
      </c>
      <c r="CU1156" s="26" t="str">
        <f t="shared" si="58"/>
        <v>Development_Real_Estate-Healthcare_Dev-Hospital/Medical_center</v>
      </c>
      <c r="CV1156" s="26"/>
      <c r="CW1156" s="26">
        <f>Table18[[#This Row],[Avg RWA]]*Data!$V1156</f>
        <v>3455810.5623437497</v>
      </c>
      <c r="CX1156" s="58">
        <f>CW1156/Data!$BL1156</f>
        <v>1.4316136818748746</v>
      </c>
    </row>
    <row r="1157" spans="2:102" s="2" customFormat="1" ht="57.6" x14ac:dyDescent="0.3">
      <c r="B1157" s="170" t="e">
        <f t="shared" si="56"/>
        <v>#REF!</v>
      </c>
      <c r="C1157" s="171"/>
      <c r="D1157" s="172">
        <v>2100000375</v>
      </c>
      <c r="E1157" s="172" t="s">
        <v>3006</v>
      </c>
      <c r="F1157" s="172" t="s">
        <v>1</v>
      </c>
      <c r="G1157" s="172" t="s">
        <v>398</v>
      </c>
      <c r="H1157" s="172" t="s">
        <v>3007</v>
      </c>
      <c r="I1157" s="172" t="s">
        <v>3007</v>
      </c>
      <c r="J1157" s="172" t="s">
        <v>1766</v>
      </c>
      <c r="K1157" s="172" t="s">
        <v>424</v>
      </c>
      <c r="L1157" s="172" t="s">
        <v>1000</v>
      </c>
      <c r="M1157" s="172" t="s">
        <v>1001</v>
      </c>
      <c r="N1157" s="172" t="s">
        <v>427</v>
      </c>
      <c r="O1157" s="172" t="s">
        <v>754</v>
      </c>
      <c r="P1157" s="172" t="s">
        <v>1002</v>
      </c>
      <c r="Q1157" s="172" t="str">
        <f>'[32]Active Loanbook_Sorted'!AT1228</f>
        <v>Dale Cowdell</v>
      </c>
      <c r="R1157" s="173">
        <f>'[32]Active Loanbook_Sorted'!AX1228</f>
        <v>44901</v>
      </c>
      <c r="S1157" s="173">
        <f>'[32]Active Loanbook_Sorted'!AY1228</f>
        <v>45449</v>
      </c>
      <c r="T1157" s="171" t="str">
        <f>'[32]Active Loanbook_Sorted'!AZ1228</f>
        <v>Dec 22</v>
      </c>
      <c r="U1157" s="171" t="str">
        <f>TEXT(Data!$R1157,"YYYY")</f>
        <v>2022</v>
      </c>
      <c r="V1157" s="174">
        <f>ROUND(YEARFRAC(Data!$R1157,Data!$S1157),1)</f>
        <v>1.5</v>
      </c>
      <c r="W1157" s="174">
        <f>Data!$V1157*12</f>
        <v>18</v>
      </c>
      <c r="X1157" s="174"/>
      <c r="Y1157" s="175">
        <f>'[32]Active Loanbook_Sorted'!W1228</f>
        <v>1025000</v>
      </c>
      <c r="Z1157" s="175">
        <v>512500</v>
      </c>
      <c r="AA1157" s="175">
        <f>Data!$Y1157*Data!$V1157</f>
        <v>1537500</v>
      </c>
      <c r="AB1157" s="175">
        <f>Data!$Y1157-Data!$Z1157</f>
        <v>512500</v>
      </c>
      <c r="AC1157" s="176">
        <v>0.03</v>
      </c>
      <c r="AD1157" s="176">
        <v>3.5000000000000003E-2</v>
      </c>
      <c r="AE1157" s="176">
        <v>6.3500000000000001E-2</v>
      </c>
      <c r="AF1157" s="177">
        <f>MAX(Data!$AC1157,Data!$AD1157)+Data!$AE1157</f>
        <v>9.8500000000000004E-2</v>
      </c>
      <c r="AG1157" s="176">
        <v>0</v>
      </c>
      <c r="AH1157" s="178">
        <v>20500</v>
      </c>
      <c r="AI1157" s="179">
        <f>IFERROR(Data!$AH1157/Data!$Y1157,0)</f>
        <v>0.02</v>
      </c>
      <c r="AJ1157" s="178">
        <v>10250</v>
      </c>
      <c r="AK1157" s="179">
        <f>IFERROR(Data!$AJ1157/Data!$Y1157,0)</f>
        <v>0.01</v>
      </c>
      <c r="AL1157" s="180">
        <v>10250</v>
      </c>
      <c r="AM1157" s="176">
        <v>0</v>
      </c>
      <c r="AN1157" s="178">
        <v>3500</v>
      </c>
      <c r="AO1157" s="176">
        <v>5.6299999999999996E-2</v>
      </c>
      <c r="AP1157" s="176">
        <v>1.83E-2</v>
      </c>
      <c r="AQ1157" s="176">
        <v>4.6699999999999998E-2</v>
      </c>
      <c r="AR1157" s="181" t="s">
        <v>430</v>
      </c>
      <c r="AS1157" s="181">
        <v>1.5</v>
      </c>
      <c r="AT1157" s="176" t="b">
        <v>1</v>
      </c>
      <c r="AU1157" s="176" t="str">
        <f>"Q" &amp; ROUNDUP(MONTH(Data!$R1157)/3,0) &amp;" " &amp; TEXT(Data!$R1157,"YY")</f>
        <v>Q4 22</v>
      </c>
      <c r="AV1157" s="176"/>
      <c r="AW1157" s="214">
        <f>Data!$AO1157*Data!$AP1157</f>
        <v>1.0302899999999999E-3</v>
      </c>
      <c r="AX1157" s="180">
        <f>Data!$V1157*Data!$Z1157*(Data!$AE1157-Data!$AG1157)</f>
        <v>48815.625</v>
      </c>
      <c r="AY1157" s="180">
        <f>Data!$BD1157-Data!$AX1157</f>
        <v>26906.25</v>
      </c>
      <c r="AZ1157" s="183">
        <f>Data!$AH1157+Data!$AJ1157-Data!$AL1157</f>
        <v>20500</v>
      </c>
      <c r="BA1157" s="184">
        <f>IFERROR(Data!$AZ1157/Data!$Y1157,0)</f>
        <v>0.02</v>
      </c>
      <c r="BB1157" s="183">
        <f>Data!$BG1157-Data!$AZ1157</f>
        <v>3500</v>
      </c>
      <c r="BC1157" s="183">
        <f>Data!$V1157*Data!$Z1157*(Data!$AF1157-Data!$AG1157-Data!$AQ1157)</f>
        <v>39821.250000000007</v>
      </c>
      <c r="BD1157" s="178">
        <f>Data!$V1157*Data!$Z1157*(Data!$AF1157-Data!$AG1157)</f>
        <v>75721.875</v>
      </c>
      <c r="BE1157" s="178">
        <f>Data!$AH1157+Data!$AJ1157-Data!$AL1157+Data!$AN1157</f>
        <v>24000</v>
      </c>
      <c r="BF1157" s="178">
        <f>Data!$AB1157*Data!$V1157*Data!$AM1157</f>
        <v>0</v>
      </c>
      <c r="BG1157" s="178">
        <f>Data!$BE1157+Data!$BF1157</f>
        <v>24000</v>
      </c>
      <c r="BH1157" s="184">
        <f>IFERROR(Data!$BG1157/Data!$Y1157,0)</f>
        <v>2.3414634146341463E-2</v>
      </c>
      <c r="BI1157" s="183">
        <f>Data!$BD1157+Data!$BG1157</f>
        <v>99721.875</v>
      </c>
      <c r="BJ1157" s="183">
        <f>Data!$BG1157+Data!$AX1157</f>
        <v>72815.625</v>
      </c>
      <c r="BK1157" s="183">
        <f>(Data!$BL1157*0.35%)+Data!$BJ1157</f>
        <v>75506.25</v>
      </c>
      <c r="BL1157" s="178">
        <f>Data!$Z1157*Data!$V1157</f>
        <v>768750</v>
      </c>
      <c r="BM1157" s="185">
        <f>IFERROR(Data!$BJ1157/Data!$BL1157,0)</f>
        <v>9.4719512195121952E-2</v>
      </c>
      <c r="BN1157" s="186">
        <f>IFERROR(Data!$BI1157/Data!$BL1157,0)</f>
        <v>0.12971951219512196</v>
      </c>
      <c r="BO1157" s="26">
        <f>Data!$V1157*Data!$Z1157*Data!$AF1157</f>
        <v>75721.875</v>
      </c>
      <c r="BP1157" s="26">
        <f>-Data!$V1157*Data!$Z1157*Data!$AQ1157*(1-'[32]ROE Inputs'!$K$5*Data!$AR1157)</f>
        <v>-27822.984375</v>
      </c>
      <c r="BQ1157" s="26">
        <f>Data!$BG1157</f>
        <v>24000</v>
      </c>
      <c r="BR1157" s="26">
        <f>-Data!$V1157*Data!$Z1157*Data!$AG1157</f>
        <v>0</v>
      </c>
      <c r="BS1157" s="26">
        <f>SUM(Table18[[#This Row],[Gross Interest Income]:[BBB Fee Cost]])</f>
        <v>71898.890625</v>
      </c>
      <c r="BT1157" s="26">
        <f>-IF(Data!$F1157="Non-CBILS",Data!$Y1157*'[32]ROE Inputs'!$F$11*Data!$V1157,VLOOKUP(Data!$F1157,'[32]ROE Inputs'!$E$5:$F$7,2,0)*Table18[[#This Row],[Operating Income]])</f>
        <v>-23062.5</v>
      </c>
      <c r="BU1157" s="26">
        <f>Table18[[#This Row],[Operating Income]]+Table18[[#This Row],[Operating Expenses]]</f>
        <v>48836.390625</v>
      </c>
      <c r="BV1157" s="26">
        <f>-Data!$Z1157*Data!$AO1157*Data!$AP1157*MIN(1,Data!$V1157)</f>
        <v>-528.02362499999992</v>
      </c>
      <c r="BW1157" s="26">
        <f>Table18[[#This Row],[Income before loan losses]]+Table18[[#This Row],[Loan Losses (Year 1)]]</f>
        <v>48308.366999999998</v>
      </c>
      <c r="BX1157" s="26">
        <f>-'[32]ROE Inputs'!$I$6*Table18[[#This Row],[PBT]]</f>
        <v>-13043.25909</v>
      </c>
      <c r="BY1157" s="26">
        <f>Table18[[#This Row],[PBT]]+Table18[[#This Row],[Tax]]</f>
        <v>35265.107909999999</v>
      </c>
      <c r="BZ1157" s="26">
        <f>IFERROR(VLOOKUP(Data!$E1157,'[32]US loans'!$E:CD,78,0),0)</f>
        <v>0</v>
      </c>
      <c r="CA1157" s="26">
        <f>(Data!$Z1157*(Data!$W1157-1)/(Data!$W1157)+(Table18[[#This Row],[Gross Interest Income]]+Table18[[#This Row],[Total Fee Income]])/(Data!$W1157)+IF(Data!$AT1157=FALSE,(Data!$Y1157-Data!$Z1157)*IF(Data!$V1157&gt;1,'[32]ROE Inputs'!$C$7,'[32]ROE Inputs'!$C$6),0))</f>
        <v>489567.88194444444</v>
      </c>
      <c r="CB1157" s="26">
        <f>Table18[[#This Row],[Avg EAD]]*Data!$AR1157</f>
        <v>734351.82291666663</v>
      </c>
      <c r="CC1157" s="26">
        <f>Table18[[#This Row],[Avg RWA]]*'[32]ROE Inputs'!$K$5</f>
        <v>110152.77343749999</v>
      </c>
      <c r="CD1157" s="26">
        <f>Table18[[#This Row],[CET 1 Required]]*Data!$V1157</f>
        <v>165229.16015624997</v>
      </c>
      <c r="CE1157" s="26">
        <f>IFERROR(VLOOKUP(Data!$E1157,'[32]US loans'!$E:CH,82,0),0)</f>
        <v>0</v>
      </c>
      <c r="CF1157" s="31">
        <f>Table18[[#This Row],[PAT]]/Table18[[#This Row],[CET 1 Required]]/Data!$V1157</f>
        <v>0.21343150250628481</v>
      </c>
      <c r="CG1157" s="23"/>
      <c r="CH1157" s="26"/>
      <c r="CI1157" s="46"/>
      <c r="CJ1157" s="26"/>
      <c r="CK1157" s="26"/>
      <c r="CL1157" s="26"/>
      <c r="CM1157" s="26"/>
      <c r="CN1157" s="26" t="str">
        <f>_xlfn.XLOOKUP(Data!$D1157,'[49]GY &amp; ROE - opex facility'!$C$2:$C$1153,'[49]GY &amp; ROE - opex facility'!$CU$2:$CU$1153,_xlfn.XLOOKUP(Data!$D1157,'[32]Map to product grid (supplement'!$C$2:$C$36,'[32]Map to product grid (supplement'!$CQ$2:$CQ$36,"N/A",0,1),0,1)</f>
        <v>Development_Real_Estate</v>
      </c>
      <c r="CO1157" s="26" t="str">
        <f>_xlfn.XLOOKUP(Data!$D1157,'[49]GY &amp; ROE - opex facility'!$C$2:$C$1153,'[49]GY &amp; ROE - opex facility'!$CV$2:$CV$1153,_xlfn.XLOOKUP(Data!$D1157,'[32]Map to product grid (supplement'!$C$2:$C$36,'[32]Map to product grid (supplement'!$CR$2:$CR$36,"N/A",0,1),0,1)</f>
        <v>Commercial_Dev</v>
      </c>
      <c r="CP1157" s="26" t="str">
        <f>_xlfn.XLOOKUP(Data!$D1157,'[49]GY &amp; ROE - opex facility'!$C$2:$C$1153,'[49]GY &amp; ROE - opex facility'!$CW$2:$CW$1153,_xlfn.XLOOKUP(Data!$D1157,'[32]Map to product grid (supplement'!$C$2:$C$36,'[32]Map to product grid (supplement'!$CS$2:$CS$36,"N/A",0,1),0,1)</f>
        <v>Industrial/Warehouse</v>
      </c>
      <c r="CQ1157" s="26" t="str">
        <f>_xlfn.XLOOKUP(Data!$D1157,'[50]Current Loanbook'!$B$2:$B$618,'[50]Current Loanbook'!$ES$2:$ES$618,"N/A",0,1)</f>
        <v>Development Real Estate</v>
      </c>
      <c r="CR1157" s="26" t="str">
        <f>_xlfn.XLOOKUP(Data!$D1157,'[50]Current Loanbook'!$B$2:$B$618,'[50]Current Loanbook'!$ET$2:$ET$618,"N/A",0,1)</f>
        <v>Commercial</v>
      </c>
      <c r="CS1157" s="26" t="str">
        <f>_xlfn.XLOOKUP(Data!$D1157,'[50]Current Loanbook'!$B$2:$B$618,'[50]Current Loanbook'!$EU$2:$EU$618,"N/A",0,1)</f>
        <v>Industrial/Warehouse</v>
      </c>
      <c r="CT1157" s="26" t="str">
        <f t="shared" si="57"/>
        <v>Development_Real_Estate-Commercial_Dev</v>
      </c>
      <c r="CU1157" s="26" t="str">
        <f t="shared" si="58"/>
        <v>Development_Real_Estate-Commercial_Dev-Industrial/Warehouse</v>
      </c>
      <c r="CV1157" s="26"/>
      <c r="CW1157" s="26">
        <f>Table18[[#This Row],[Avg RWA]]*Data!$V1157</f>
        <v>1101527.734375</v>
      </c>
      <c r="CX1157" s="58">
        <f>CW1157/Data!$BL1157</f>
        <v>1.4328816056910569</v>
      </c>
    </row>
    <row r="1158" spans="2:102" s="2" customFormat="1" ht="57.6" hidden="1" x14ac:dyDescent="0.3">
      <c r="B1158" s="187" t="e">
        <f t="shared" si="56"/>
        <v>#REF!</v>
      </c>
      <c r="C1158" s="188"/>
      <c r="D1158" s="189">
        <v>1100000337</v>
      </c>
      <c r="E1158" s="189" t="s">
        <v>3008</v>
      </c>
      <c r="F1158" s="189" t="s">
        <v>1</v>
      </c>
      <c r="G1158" s="189" t="s">
        <v>398</v>
      </c>
      <c r="H1158" s="189" t="s">
        <v>917</v>
      </c>
      <c r="I1158" s="189" t="s">
        <v>917</v>
      </c>
      <c r="J1158" s="189" t="s">
        <v>1987</v>
      </c>
      <c r="K1158" s="189" t="s">
        <v>400</v>
      </c>
      <c r="L1158" s="189" t="s">
        <v>703</v>
      </c>
      <c r="M1158" s="189" t="s">
        <v>704</v>
      </c>
      <c r="N1158" s="189" t="s">
        <v>403</v>
      </c>
      <c r="O1158" s="189" t="s">
        <v>705</v>
      </c>
      <c r="P1158" s="189" t="s">
        <v>706</v>
      </c>
      <c r="Q1158" s="189" t="str">
        <f>'[32]Active Loanbook_Sorted'!AT1229</f>
        <v>Stewart Haworth</v>
      </c>
      <c r="R1158" s="190">
        <f>'[32]Active Loanbook_Sorted'!AX1229</f>
        <v>44903</v>
      </c>
      <c r="S1158" s="190">
        <f>'[32]Active Loanbook_Sorted'!AY1229</f>
        <v>45631</v>
      </c>
      <c r="T1158" s="188" t="str">
        <f>'[32]Active Loanbook_Sorted'!AZ1229</f>
        <v>Dec 22</v>
      </c>
      <c r="U1158" s="188" t="str">
        <f>TEXT(Data!$R1158,"YYYY")</f>
        <v>2022</v>
      </c>
      <c r="V1158" s="191">
        <f>ROUND(YEARFRAC(Data!$R1158,Data!$S1158),1)</f>
        <v>2</v>
      </c>
      <c r="W1158" s="191">
        <f>Data!$V1158*12</f>
        <v>24</v>
      </c>
      <c r="X1158" s="191"/>
      <c r="Y1158" s="192">
        <f>'[32]Active Loanbook_Sorted'!W1229</f>
        <v>2000000</v>
      </c>
      <c r="Z1158" s="192">
        <v>814000</v>
      </c>
      <c r="AA1158" s="192">
        <f>Data!$Y1158*Data!$V1158</f>
        <v>4000000</v>
      </c>
      <c r="AB1158" s="192">
        <f>Data!$Y1158-Data!$Z1158</f>
        <v>1186000</v>
      </c>
      <c r="AC1158" s="193">
        <v>0.01</v>
      </c>
      <c r="AD1158" s="193">
        <v>3.5000000000000003E-2</v>
      </c>
      <c r="AE1158" s="193">
        <v>5.2000000000000005E-2</v>
      </c>
      <c r="AF1158" s="194">
        <f>MAX(Data!$AC1158,Data!$AD1158)+Data!$AE1158</f>
        <v>8.7000000000000008E-2</v>
      </c>
      <c r="AG1158" s="193">
        <v>0</v>
      </c>
      <c r="AH1158" s="195">
        <v>60000</v>
      </c>
      <c r="AI1158" s="196">
        <f>IFERROR(Data!$AH1158/Data!$Y1158,0)</f>
        <v>0.03</v>
      </c>
      <c r="AJ1158" s="195">
        <v>0</v>
      </c>
      <c r="AK1158" s="196">
        <f>IFERROR(Data!$AJ1158/Data!$Y1158,0)</f>
        <v>0</v>
      </c>
      <c r="AL1158" s="197">
        <v>0</v>
      </c>
      <c r="AM1158" s="193">
        <v>2.0799999999999999E-2</v>
      </c>
      <c r="AN1158" s="195">
        <v>0</v>
      </c>
      <c r="AO1158" s="193">
        <v>0.05</v>
      </c>
      <c r="AP1158" s="193">
        <v>1.38E-2</v>
      </c>
      <c r="AQ1158" s="193">
        <v>4.6699999999999998E-2</v>
      </c>
      <c r="AR1158" s="198" t="s">
        <v>420</v>
      </c>
      <c r="AS1158" s="198">
        <v>1</v>
      </c>
      <c r="AT1158" s="193" t="b">
        <v>0</v>
      </c>
      <c r="AU1158" s="193" t="str">
        <f>"Q" &amp; ROUNDUP(MONTH(Data!$R1158)/3,0) &amp;" " &amp; TEXT(Data!$R1158,"YY")</f>
        <v>Q4 22</v>
      </c>
      <c r="AV1158" s="193"/>
      <c r="AW1158" s="213">
        <f>Data!$AO1158*Data!$AP1158</f>
        <v>6.9000000000000008E-4</v>
      </c>
      <c r="AX1158" s="197">
        <f>Data!$V1158*Data!$Z1158*(Data!$AE1158-Data!$AG1158)</f>
        <v>84656.000000000015</v>
      </c>
      <c r="AY1158" s="197">
        <f>Data!$BD1158-Data!$AX1158</f>
        <v>56979.999999999985</v>
      </c>
      <c r="AZ1158" s="200">
        <f>Data!$AH1158+Data!$AJ1158-Data!$AL1158</f>
        <v>60000</v>
      </c>
      <c r="BA1158" s="201">
        <f>IFERROR(Data!$AZ1158/Data!$Y1158,0)</f>
        <v>0.03</v>
      </c>
      <c r="BB1158" s="200">
        <f>Data!$BG1158-Data!$AZ1158</f>
        <v>49337.600000000006</v>
      </c>
      <c r="BC1158" s="200">
        <f>Data!$V1158*Data!$Z1158*(Data!$AF1158-Data!$AG1158-Data!$AQ1158)</f>
        <v>65608.400000000009</v>
      </c>
      <c r="BD1158" s="195">
        <f>Data!$V1158*Data!$Z1158*(Data!$AF1158-Data!$AG1158)</f>
        <v>141636</v>
      </c>
      <c r="BE1158" s="195">
        <f>Data!$AH1158+Data!$AJ1158-Data!$AL1158+Data!$AN1158</f>
        <v>60000</v>
      </c>
      <c r="BF1158" s="195">
        <f>Data!$AB1158*Data!$V1158*Data!$AM1158</f>
        <v>49337.599999999999</v>
      </c>
      <c r="BG1158" s="195">
        <f>Data!$BE1158+Data!$BF1158</f>
        <v>109337.60000000001</v>
      </c>
      <c r="BH1158" s="201">
        <f>IFERROR(Data!$BG1158/Data!$Y1158,0)</f>
        <v>5.4668800000000004E-2</v>
      </c>
      <c r="BI1158" s="200">
        <f>Data!$BD1158+Data!$BG1158</f>
        <v>250973.6</v>
      </c>
      <c r="BJ1158" s="200">
        <f>Data!$BG1158+Data!$AX1158</f>
        <v>193993.60000000003</v>
      </c>
      <c r="BK1158" s="200">
        <f>(Data!$BL1158*0.35%)+Data!$BJ1158</f>
        <v>199691.60000000003</v>
      </c>
      <c r="BL1158" s="195">
        <f>Data!$Z1158*Data!$V1158</f>
        <v>1628000</v>
      </c>
      <c r="BM1158" s="202">
        <f>IFERROR(Data!$BJ1158/Data!$BL1158,0)</f>
        <v>0.11916068796068799</v>
      </c>
      <c r="BN1158" s="203">
        <f>IFERROR(Data!$BI1158/Data!$BL1158,0)</f>
        <v>0.15416068796068796</v>
      </c>
      <c r="BO1158" s="26">
        <f>Data!$V1158*Data!$Z1158*Data!$AF1158</f>
        <v>141636</v>
      </c>
      <c r="BP1158" s="26">
        <f>-Data!$V1158*Data!$Z1158*Data!$AQ1158*(1-'[32]ROE Inputs'!$K$5*Data!$AR1158)</f>
        <v>-64623.459999999992</v>
      </c>
      <c r="BQ1158" s="26">
        <f>Data!$BG1158</f>
        <v>109337.60000000001</v>
      </c>
      <c r="BR1158" s="26">
        <f>-Data!$V1158*Data!$Z1158*Data!$AG1158</f>
        <v>0</v>
      </c>
      <c r="BS1158" s="26">
        <f>SUM(Table18[[#This Row],[Gross Interest Income]:[BBB Fee Cost]])</f>
        <v>186350.14</v>
      </c>
      <c r="BT1158" s="26">
        <f>-IF(Data!$F1158="Non-CBILS",Data!$Y1158*'[32]ROE Inputs'!$F$11*Data!$V1158,VLOOKUP(Data!$F1158,'[32]ROE Inputs'!$E$5:$F$7,2,0)*Table18[[#This Row],[Operating Income]])</f>
        <v>-60000</v>
      </c>
      <c r="BU1158" s="26">
        <f>Table18[[#This Row],[Operating Income]]+Table18[[#This Row],[Operating Expenses]]</f>
        <v>126350.14000000001</v>
      </c>
      <c r="BV1158" s="26">
        <f>-Data!$Z1158*Data!$AO1158*Data!$AP1158*MIN(1,Data!$V1158)</f>
        <v>-561.66</v>
      </c>
      <c r="BW1158" s="26">
        <f>Table18[[#This Row],[Income before loan losses]]+Table18[[#This Row],[Loan Losses (Year 1)]]</f>
        <v>125788.48000000001</v>
      </c>
      <c r="BX1158" s="26">
        <f>-'[32]ROE Inputs'!$I$6*Table18[[#This Row],[PBT]]</f>
        <v>-33962.889600000002</v>
      </c>
      <c r="BY1158" s="26">
        <f>Table18[[#This Row],[PBT]]+Table18[[#This Row],[Tax]]</f>
        <v>91825.590400000016</v>
      </c>
      <c r="BZ1158" s="26">
        <f>IFERROR(VLOOKUP(Data!$E1158,'[32]US loans'!$E:CD,78,0),0)</f>
        <v>0</v>
      </c>
      <c r="CA1158" s="26">
        <f>(Data!$Z1158*(Data!$W1158-1)/(Data!$W1158)+(Table18[[#This Row],[Gross Interest Income]]+Table18[[#This Row],[Total Fee Income]])/(Data!$W1158)+IF(Data!$AT1158=FALSE,(Data!$Y1158-Data!$Z1158)*IF(Data!$V1158&gt;1,'[32]ROE Inputs'!$C$7,'[32]ROE Inputs'!$C$6),0))</f>
        <v>1383540.5666666667</v>
      </c>
      <c r="CB1158" s="26">
        <f>Table18[[#This Row],[Avg EAD]]*Data!$AR1158</f>
        <v>1383540.5666666667</v>
      </c>
      <c r="CC1158" s="26">
        <f>Table18[[#This Row],[Avg RWA]]*'[32]ROE Inputs'!$K$5</f>
        <v>207531.08499999999</v>
      </c>
      <c r="CD1158" s="26">
        <f>Table18[[#This Row],[CET 1 Required]]*Data!$V1158</f>
        <v>415062.17</v>
      </c>
      <c r="CE1158" s="26">
        <f>IFERROR(VLOOKUP(Data!$E1158,'[32]US loans'!$E:CH,82,0),0)</f>
        <v>0</v>
      </c>
      <c r="CF1158" s="31">
        <f>Table18[[#This Row],[PAT]]/Table18[[#This Row],[CET 1 Required]]/Data!$V1158</f>
        <v>0.22123334053787658</v>
      </c>
      <c r="CH1158" s="26"/>
      <c r="CI1158" s="46"/>
      <c r="CJ1158" s="26"/>
      <c r="CK1158" s="26"/>
      <c r="CL1158" s="26"/>
      <c r="CM1158" s="26"/>
      <c r="CN1158" s="26" t="str">
        <f>_xlfn.XLOOKUP(Data!$D1158,'[49]GY &amp; ROE - opex facility'!$C$2:$C$1153,'[49]GY &amp; ROE - opex facility'!$CU$2:$CU$1153,_xlfn.XLOOKUP(Data!$D1158,'[32]Map to product grid (supplement'!$C$2:$C$36,'[32]Map to product grid (supplement'!$CQ$2:$CQ$36,"N/A",0,1),0,1)</f>
        <v>Business_Loans</v>
      </c>
      <c r="CO1158" s="26" t="str">
        <f>_xlfn.XLOOKUP(Data!$D1158,'[49]GY &amp; ROE - opex facility'!$C$2:$C$1153,'[49]GY &amp; ROE - opex facility'!$CV$2:$CV$1153,_xlfn.XLOOKUP(Data!$D1158,'[32]Map to product grid (supplement'!$C$2:$C$36,'[32]Map to product grid (supplement'!$CR$2:$CR$36,"N/A",0,1),0,1)</f>
        <v>Others</v>
      </c>
      <c r="CP1158" s="26" t="str">
        <f>_xlfn.XLOOKUP(Data!$D1158,'[49]GY &amp; ROE - opex facility'!$C$2:$C$1153,'[49]GY &amp; ROE - opex facility'!$CW$2:$CW$1153,_xlfn.XLOOKUP(Data!$D1158,'[32]Map to product grid (supplement'!$C$2:$C$36,'[32]Map to product grid (supplement'!$CS$2:$CS$36,"N/A",0,1),0,1)</f>
        <v>Utility_Installation_Services</v>
      </c>
      <c r="CQ1158" s="26" t="str">
        <f>_xlfn.XLOOKUP(Data!$D1158,'[50]Current Loanbook'!$B$2:$B$618,'[50]Current Loanbook'!$ES$2:$ES$618,"N/A",0,1)</f>
        <v>Business Loans</v>
      </c>
      <c r="CR1158" s="26" t="str">
        <f>_xlfn.XLOOKUP(Data!$D1158,'[50]Current Loanbook'!$B$2:$B$618,'[50]Current Loanbook'!$ET$2:$ET$618,"N/A",0,1)</f>
        <v>Others</v>
      </c>
      <c r="CS1158" s="26" t="str">
        <f>_xlfn.XLOOKUP(Data!$D1158,'[50]Current Loanbook'!$B$2:$B$618,'[50]Current Loanbook'!$EU$2:$EU$618,"N/A",0,1)</f>
        <v>Utility Installation Services</v>
      </c>
      <c r="CT1158" s="26" t="str">
        <f t="shared" si="57"/>
        <v>Business_Loans-Others</v>
      </c>
      <c r="CU1158" s="26" t="str">
        <f t="shared" si="58"/>
        <v>Business_Loans-Others-Utility_Installation_Services</v>
      </c>
      <c r="CV1158" s="26"/>
      <c r="CW1158" s="26">
        <f>Table18[[#This Row],[Avg RWA]]*Data!$V1158</f>
        <v>2767081.1333333333</v>
      </c>
      <c r="CX1158" s="58">
        <f>CW1158/Data!$BL1158</f>
        <v>1.6996812858312857</v>
      </c>
    </row>
    <row r="1159" spans="2:102" s="2" customFormat="1" ht="72" hidden="1" x14ac:dyDescent="0.3">
      <c r="B1159" s="170" t="e">
        <f t="shared" si="56"/>
        <v>#REF!</v>
      </c>
      <c r="C1159" s="171"/>
      <c r="D1159" s="172">
        <v>4100000316</v>
      </c>
      <c r="E1159" s="172" t="s">
        <v>3009</v>
      </c>
      <c r="F1159" s="172" t="s">
        <v>1</v>
      </c>
      <c r="G1159" s="172" t="s">
        <v>398</v>
      </c>
      <c r="H1159" s="172" t="s">
        <v>3010</v>
      </c>
      <c r="I1159" s="172" t="s">
        <v>3010</v>
      </c>
      <c r="J1159" s="172" t="s">
        <v>1987</v>
      </c>
      <c r="K1159" s="172" t="s">
        <v>445</v>
      </c>
      <c r="L1159" s="172" t="s">
        <v>425</v>
      </c>
      <c r="M1159" s="172" t="s">
        <v>1557</v>
      </c>
      <c r="N1159" s="172" t="s">
        <v>412</v>
      </c>
      <c r="O1159" s="172" t="s">
        <v>413</v>
      </c>
      <c r="P1159" s="172" t="s">
        <v>414</v>
      </c>
      <c r="Q1159" s="172" t="str">
        <f>'[32]Active Loanbook_Sorted'!AT1230</f>
        <v>James Espley</v>
      </c>
      <c r="R1159" s="173">
        <f>'[32]Active Loanbook_Sorted'!AX1230</f>
        <v>44900</v>
      </c>
      <c r="S1159" s="173">
        <f>'[32]Active Loanbook_Sorted'!AY1230</f>
        <v>46727</v>
      </c>
      <c r="T1159" s="171" t="str">
        <f>'[32]Active Loanbook_Sorted'!AZ1230</f>
        <v>Dec 22</v>
      </c>
      <c r="U1159" s="171" t="str">
        <f>TEXT(Data!$R1159,"YYYY")</f>
        <v>2022</v>
      </c>
      <c r="V1159" s="174">
        <f>ROUND(YEARFRAC(Data!$R1159,Data!$S1159),1)</f>
        <v>5</v>
      </c>
      <c r="W1159" s="174">
        <f>Data!$V1159*12</f>
        <v>60</v>
      </c>
      <c r="X1159" s="174"/>
      <c r="Y1159" s="175">
        <f>'[32]Active Loanbook_Sorted'!W1230</f>
        <v>301320</v>
      </c>
      <c r="Z1159" s="175">
        <v>260943.12</v>
      </c>
      <c r="AA1159" s="175">
        <f>Data!$Y1159*Data!$V1159</f>
        <v>1506600</v>
      </c>
      <c r="AB1159" s="175">
        <f>Data!$Y1159-Data!$Z1159</f>
        <v>40376.880000000005</v>
      </c>
      <c r="AC1159" s="176">
        <v>2.2499999999999999E-2</v>
      </c>
      <c r="AD1159" s="176">
        <v>3.5000000000000003E-2</v>
      </c>
      <c r="AE1159" s="176">
        <v>4.2500000000000003E-2</v>
      </c>
      <c r="AF1159" s="177">
        <f>MAX(Data!$AC1159,Data!$AD1159)+Data!$AE1159</f>
        <v>7.7500000000000013E-2</v>
      </c>
      <c r="AG1159" s="176">
        <v>0</v>
      </c>
      <c r="AH1159" s="178">
        <v>0</v>
      </c>
      <c r="AI1159" s="179">
        <f>IFERROR(Data!$AH1159/Data!$Y1159,0)</f>
        <v>0</v>
      </c>
      <c r="AJ1159" s="178">
        <v>8000</v>
      </c>
      <c r="AK1159" s="179">
        <f>IFERROR(Data!$AJ1159/Data!$Y1159,0)</f>
        <v>2.6549847338377803E-2</v>
      </c>
      <c r="AL1159" s="180">
        <v>0</v>
      </c>
      <c r="AM1159" s="176">
        <v>0</v>
      </c>
      <c r="AN1159" s="178">
        <v>1500</v>
      </c>
      <c r="AO1159" s="176">
        <v>0.1273</v>
      </c>
      <c r="AP1159" s="176">
        <v>2.0400000000000001E-2</v>
      </c>
      <c r="AQ1159" s="176">
        <v>4.8799999999999996E-2</v>
      </c>
      <c r="AR1159" s="181" t="s">
        <v>420</v>
      </c>
      <c r="AS1159" s="181">
        <v>1</v>
      </c>
      <c r="AT1159" s="176" t="b">
        <v>0</v>
      </c>
      <c r="AU1159" s="176" t="str">
        <f>"Q" &amp; ROUNDUP(MONTH(Data!$R1159)/3,0) &amp;" " &amp; TEXT(Data!$R1159,"YY")</f>
        <v>Q4 22</v>
      </c>
      <c r="AV1159" s="176"/>
      <c r="AW1159" s="214">
        <f>Data!$AO1159*Data!$AP1159</f>
        <v>2.59692E-3</v>
      </c>
      <c r="AX1159" s="180">
        <f>Data!$V1159*Data!$Z1159*(Data!$AE1159-Data!$AG1159)</f>
        <v>55450.413000000008</v>
      </c>
      <c r="AY1159" s="180">
        <f>Data!$BD1159-Data!$AX1159</f>
        <v>45665.046000000024</v>
      </c>
      <c r="AZ1159" s="183">
        <f>Data!$AH1159+Data!$AJ1159-Data!$AL1159</f>
        <v>8000</v>
      </c>
      <c r="BA1159" s="184">
        <f>IFERROR(Data!$AZ1159/Data!$Y1159,0)</f>
        <v>2.6549847338377803E-2</v>
      </c>
      <c r="BB1159" s="183">
        <f>Data!$BG1159-Data!$AZ1159</f>
        <v>1500</v>
      </c>
      <c r="BC1159" s="183">
        <f>Data!$V1159*Data!$Z1159*(Data!$AF1159-Data!$AG1159-Data!$AQ1159)</f>
        <v>37445.337720000025</v>
      </c>
      <c r="BD1159" s="178">
        <f>Data!$V1159*Data!$Z1159*(Data!$AF1159-Data!$AG1159)</f>
        <v>101115.45900000003</v>
      </c>
      <c r="BE1159" s="178">
        <f>Data!$AH1159+Data!$AJ1159-Data!$AL1159+Data!$AN1159</f>
        <v>9500</v>
      </c>
      <c r="BF1159" s="178">
        <f>Data!$AB1159*Data!$V1159*Data!$AM1159</f>
        <v>0</v>
      </c>
      <c r="BG1159" s="178">
        <f>Data!$BE1159+Data!$BF1159</f>
        <v>9500</v>
      </c>
      <c r="BH1159" s="184">
        <f>IFERROR(Data!$BG1159/Data!$Y1159,0)</f>
        <v>3.1527943714323645E-2</v>
      </c>
      <c r="BI1159" s="183">
        <f>Data!$BD1159+Data!$BG1159</f>
        <v>110615.45900000003</v>
      </c>
      <c r="BJ1159" s="183">
        <f>Data!$BG1159+Data!$AX1159</f>
        <v>64950.413000000008</v>
      </c>
      <c r="BK1159" s="183">
        <f>(Data!$BL1159*0.35%)+Data!$BJ1159</f>
        <v>69516.917600000015</v>
      </c>
      <c r="BL1159" s="178">
        <f>Data!$Z1159*Data!$V1159</f>
        <v>1304715.6000000001</v>
      </c>
      <c r="BM1159" s="185">
        <f>IFERROR(Data!$BJ1159/Data!$BL1159,0)</f>
        <v>4.9781280303538948E-2</v>
      </c>
      <c r="BN1159" s="186">
        <f>IFERROR(Data!$BI1159/Data!$BL1159,0)</f>
        <v>8.4781280303538972E-2</v>
      </c>
      <c r="BO1159" s="26">
        <f>Data!$V1159*Data!$Z1159*Data!$AF1159</f>
        <v>101115.45900000003</v>
      </c>
      <c r="BP1159" s="26">
        <f>-Data!$V1159*Data!$Z1159*Data!$AQ1159*(1-'[32]ROE Inputs'!$K$5*Data!$AR1159)</f>
        <v>-54119.603087999996</v>
      </c>
      <c r="BQ1159" s="26">
        <f>Data!$BG1159</f>
        <v>9500</v>
      </c>
      <c r="BR1159" s="26">
        <f>-Data!$V1159*Data!$Z1159*Data!$AG1159</f>
        <v>0</v>
      </c>
      <c r="BS1159" s="26">
        <f>SUM(Table18[[#This Row],[Gross Interest Income]:[BBB Fee Cost]])</f>
        <v>56495.855912000035</v>
      </c>
      <c r="BT1159" s="26">
        <f>-IF(Data!$F1159="Non-CBILS",Data!$Y1159*'[32]ROE Inputs'!$F$11*Data!$V1159,VLOOKUP(Data!$F1159,'[32]ROE Inputs'!$E$5:$F$7,2,0)*Table18[[#This Row],[Operating Income]])</f>
        <v>-22599</v>
      </c>
      <c r="BU1159" s="26">
        <f>Table18[[#This Row],[Operating Income]]+Table18[[#This Row],[Operating Expenses]]</f>
        <v>33896.855912000035</v>
      </c>
      <c r="BV1159" s="26">
        <f>-Data!$Z1159*Data!$AO1159*Data!$AP1159*MIN(1,Data!$V1159)</f>
        <v>-677.64840719040001</v>
      </c>
      <c r="BW1159" s="26">
        <f>Table18[[#This Row],[Income before loan losses]]+Table18[[#This Row],[Loan Losses (Year 1)]]</f>
        <v>33219.207504809638</v>
      </c>
      <c r="BX1159" s="26">
        <f>-'[32]ROE Inputs'!$I$6*Table18[[#This Row],[PBT]]</f>
        <v>-8969.1860262986029</v>
      </c>
      <c r="BY1159" s="26">
        <f>Table18[[#This Row],[PBT]]+Table18[[#This Row],[Tax]]</f>
        <v>24250.021478511037</v>
      </c>
      <c r="BZ1159" s="26">
        <f>IFERROR(VLOOKUP(Data!$E1159,'[32]US loans'!$E:CD,78,0),0)</f>
        <v>0</v>
      </c>
      <c r="CA1159" s="26">
        <f>(Data!$Z1159*(Data!$W1159-1)/(Data!$W1159)+(Table18[[#This Row],[Gross Interest Income]]+Table18[[#This Row],[Total Fee Income]])/(Data!$W1159)+IF(Data!$AT1159=FALSE,(Data!$Y1159-Data!$Z1159)*IF(Data!$V1159&gt;1,'[32]ROE Inputs'!$C$7,'[32]ROE Inputs'!$C$6),0))</f>
        <v>278626.09898333333</v>
      </c>
      <c r="CB1159" s="26">
        <f>Table18[[#This Row],[Avg EAD]]*Data!$AR1159</f>
        <v>278626.09898333333</v>
      </c>
      <c r="CC1159" s="26">
        <f>Table18[[#This Row],[Avg RWA]]*'[32]ROE Inputs'!$K$5</f>
        <v>41793.914847499997</v>
      </c>
      <c r="CD1159" s="26">
        <f>Table18[[#This Row],[CET 1 Required]]*Data!$V1159</f>
        <v>208969.57423749997</v>
      </c>
      <c r="CE1159" s="26">
        <f>IFERROR(VLOOKUP(Data!$E1159,'[32]US loans'!$E:CH,82,0),0)</f>
        <v>0</v>
      </c>
      <c r="CF1159" s="31">
        <f>Table18[[#This Row],[PAT]]/Table18[[#This Row],[CET 1 Required]]/Data!$V1159</f>
        <v>0.11604570458161619</v>
      </c>
      <c r="CH1159" s="26"/>
      <c r="CI1159" s="46"/>
      <c r="CJ1159" s="26"/>
      <c r="CK1159" s="26"/>
      <c r="CL1159" s="26"/>
      <c r="CM1159" s="26"/>
      <c r="CN1159" s="26" t="str">
        <f>_xlfn.XLOOKUP(Data!$D1159,'[49]GY &amp; ROE - opex facility'!$C$2:$C$1153,'[49]GY &amp; ROE - opex facility'!$CU$2:$CU$1153,_xlfn.XLOOKUP(Data!$D1159,'[32]Map to product grid (supplement'!$C$2:$C$36,'[32]Map to product grid (supplement'!$CQ$2:$CQ$36,"N/A",0,1),0,1)</f>
        <v>Investment_Real_Estate</v>
      </c>
      <c r="CO1159" s="26" t="str">
        <f>_xlfn.XLOOKUP(Data!$D1159,'[49]GY &amp; ROE - opex facility'!$C$2:$C$1153,'[49]GY &amp; ROE - opex facility'!$CV$2:$CV$1153,_xlfn.XLOOKUP(Data!$D1159,'[32]Map to product grid (supplement'!$C$2:$C$36,'[32]Map to product grid (supplement'!$CR$2:$CR$36,"N/A",0,1),0,1)</f>
        <v>Residential_Inv</v>
      </c>
      <c r="CP1159" s="26" t="str">
        <f>_xlfn.XLOOKUP(Data!$D1159,'[49]GY &amp; ROE - opex facility'!$C$2:$C$1153,'[49]GY &amp; ROE - opex facility'!$CW$2:$CW$1153,_xlfn.XLOOKUP(Data!$D1159,'[32]Map to product grid (supplement'!$C$2:$C$36,'[32]Map to product grid (supplement'!$CS$2:$CS$36,"N/A",0,1),0,1)</f>
        <v>Residential_accommodation</v>
      </c>
      <c r="CQ1159" s="26" t="str">
        <f>_xlfn.XLOOKUP(Data!$D1159,'[50]Current Loanbook'!$B$2:$B$618,'[50]Current Loanbook'!$ES$2:$ES$618,"N/A",0,1)</f>
        <v>Investment Real Estate</v>
      </c>
      <c r="CR1159" s="26" t="str">
        <f>_xlfn.XLOOKUP(Data!$D1159,'[50]Current Loanbook'!$B$2:$B$618,'[50]Current Loanbook'!$ET$2:$ET$618,"N/A",0,1)</f>
        <v>Residential</v>
      </c>
      <c r="CS1159" s="26" t="str">
        <f>_xlfn.XLOOKUP(Data!$D1159,'[50]Current Loanbook'!$B$2:$B$618,'[50]Current Loanbook'!$EU$2:$EU$618,"N/A",0,1)</f>
        <v>Residential Accommodation</v>
      </c>
      <c r="CT1159" s="26" t="str">
        <f t="shared" si="57"/>
        <v>Investment_Real_Estate-Residential_Inv</v>
      </c>
      <c r="CU1159" s="26" t="str">
        <f t="shared" si="58"/>
        <v>Investment_Real_Estate-Residential_Inv-Residential_accommodation</v>
      </c>
      <c r="CV1159" s="26"/>
      <c r="CW1159" s="26">
        <f>Table18[[#This Row],[Avg RWA]]*Data!$V1159</f>
        <v>1393130.4949166668</v>
      </c>
      <c r="CX1159" s="58">
        <f>CW1159/Data!$BL1159</f>
        <v>1.06776564556802</v>
      </c>
    </row>
    <row r="1160" spans="2:102" s="2" customFormat="1" ht="86.4" x14ac:dyDescent="0.3">
      <c r="B1160" s="187" t="e">
        <f t="shared" si="56"/>
        <v>#REF!</v>
      </c>
      <c r="C1160" s="188"/>
      <c r="D1160" s="189">
        <v>3100000100</v>
      </c>
      <c r="E1160" s="189" t="s">
        <v>3011</v>
      </c>
      <c r="F1160" s="189" t="s">
        <v>1</v>
      </c>
      <c r="G1160" s="189" t="s">
        <v>398</v>
      </c>
      <c r="H1160" s="189" t="s">
        <v>1361</v>
      </c>
      <c r="I1160" s="189" t="s">
        <v>1361</v>
      </c>
      <c r="J1160" s="189" t="s">
        <v>1987</v>
      </c>
      <c r="K1160" s="189" t="s">
        <v>578</v>
      </c>
      <c r="L1160" s="189" t="s">
        <v>425</v>
      </c>
      <c r="M1160" s="189" t="s">
        <v>2096</v>
      </c>
      <c r="N1160" s="189" t="s">
        <v>581</v>
      </c>
      <c r="O1160" s="189" t="s">
        <v>612</v>
      </c>
      <c r="P1160" s="189" t="s">
        <v>613</v>
      </c>
      <c r="Q1160" s="189" t="str">
        <f>'[32]Active Loanbook_Sorted'!AT1231</f>
        <v xml:space="preserve">Hemesh Patel </v>
      </c>
      <c r="R1160" s="190">
        <f>'[32]Active Loanbook_Sorted'!AX1231</f>
        <v>44903</v>
      </c>
      <c r="S1160" s="190">
        <f>'[32]Active Loanbook_Sorted'!AY1231</f>
        <v>45303</v>
      </c>
      <c r="T1160" s="188" t="str">
        <f>'[32]Active Loanbook_Sorted'!AZ1231</f>
        <v>Dec 22</v>
      </c>
      <c r="U1160" s="188" t="str">
        <f>TEXT(Data!$R1160,"YYYY")</f>
        <v>2022</v>
      </c>
      <c r="V1160" s="191">
        <f>ROUND(YEARFRAC(Data!$R1160,Data!$S1160),1)</f>
        <v>1.1000000000000001</v>
      </c>
      <c r="W1160" s="191">
        <f>Data!$V1160*12</f>
        <v>13.200000000000001</v>
      </c>
      <c r="X1160" s="191"/>
      <c r="Y1160" s="192">
        <f>'[32]Active Loanbook_Sorted'!W1231</f>
        <v>2976650.51</v>
      </c>
      <c r="Z1160" s="192">
        <v>2836747.9360299995</v>
      </c>
      <c r="AA1160" s="192">
        <f>Data!$Y1160*Data!$V1160</f>
        <v>3274315.5610000002</v>
      </c>
      <c r="AB1160" s="192">
        <f>Data!$Y1160-Data!$Z1160</f>
        <v>139902.57397000026</v>
      </c>
      <c r="AC1160" s="193">
        <v>1E-3</v>
      </c>
      <c r="AD1160" s="193">
        <v>3.5000000000000003E-2</v>
      </c>
      <c r="AE1160" s="193">
        <v>6.5799999999999997E-2</v>
      </c>
      <c r="AF1160" s="194">
        <f>MAX(Data!$AC1160,Data!$AD1160)+Data!$AE1160</f>
        <v>0.1008</v>
      </c>
      <c r="AG1160" s="193">
        <v>0</v>
      </c>
      <c r="AH1160" s="195">
        <v>0</v>
      </c>
      <c r="AI1160" s="196">
        <f>IFERROR(Data!$AH1160/Data!$Y1160,0)</f>
        <v>0</v>
      </c>
      <c r="AJ1160" s="195">
        <v>47823</v>
      </c>
      <c r="AK1160" s="196">
        <f>IFERROR(Data!$AJ1160/Data!$Y1160,0)</f>
        <v>1.6066044649628686E-2</v>
      </c>
      <c r="AL1160" s="197">
        <v>0</v>
      </c>
      <c r="AM1160" s="193">
        <v>0</v>
      </c>
      <c r="AN1160" s="195">
        <v>3000</v>
      </c>
      <c r="AO1160" s="193">
        <v>0.05</v>
      </c>
      <c r="AP1160" s="193">
        <v>2.1299999999999999E-2</v>
      </c>
      <c r="AQ1160" s="193">
        <v>4.6699999999999998E-2</v>
      </c>
      <c r="AR1160" s="198" t="s">
        <v>430</v>
      </c>
      <c r="AS1160" s="198">
        <v>1.5</v>
      </c>
      <c r="AT1160" s="193" t="b">
        <v>0</v>
      </c>
      <c r="AU1160" s="193" t="str">
        <f>"Q" &amp; ROUNDUP(MONTH(Data!$R1160)/3,0) &amp;" " &amp; TEXT(Data!$R1160,"YY")</f>
        <v>Q4 22</v>
      </c>
      <c r="AV1160" s="193"/>
      <c r="AW1160" s="213">
        <f>Data!$AO1160*Data!$AP1160</f>
        <v>1.065E-3</v>
      </c>
      <c r="AX1160" s="197">
        <f>Data!$V1160*Data!$Z1160*(Data!$AE1160-Data!$AG1160)</f>
        <v>205323.81560985139</v>
      </c>
      <c r="AY1160" s="197">
        <f>Data!$BD1160-Data!$AX1160</f>
        <v>109214.79553715501</v>
      </c>
      <c r="AZ1160" s="200">
        <f>Data!$AH1160+Data!$AJ1160-Data!$AL1160</f>
        <v>47823</v>
      </c>
      <c r="BA1160" s="201">
        <f>IFERROR(Data!$AZ1160/Data!$Y1160,0)</f>
        <v>1.6066044649628686E-2</v>
      </c>
      <c r="BB1160" s="200">
        <f>Data!$BG1160-Data!$AZ1160</f>
        <v>3000</v>
      </c>
      <c r="BC1160" s="200">
        <f>Data!$V1160*Data!$Z1160*(Data!$AF1160-Data!$AG1160-Data!$AQ1160)</f>
        <v>168814.86967314529</v>
      </c>
      <c r="BD1160" s="195">
        <f>Data!$V1160*Data!$Z1160*(Data!$AF1160-Data!$AG1160)</f>
        <v>314538.61114700639</v>
      </c>
      <c r="BE1160" s="195">
        <f>Data!$AH1160+Data!$AJ1160-Data!$AL1160+Data!$AN1160</f>
        <v>50823</v>
      </c>
      <c r="BF1160" s="195">
        <f>Data!$AB1160*Data!$V1160*Data!$AM1160</f>
        <v>0</v>
      </c>
      <c r="BG1160" s="195">
        <f>Data!$BE1160+Data!$BF1160</f>
        <v>50823</v>
      </c>
      <c r="BH1160" s="201">
        <f>IFERROR(Data!$BG1160/Data!$Y1160,0)</f>
        <v>1.7073888865777528E-2</v>
      </c>
      <c r="BI1160" s="200">
        <f>Data!$BD1160+Data!$BG1160</f>
        <v>365361.61114700639</v>
      </c>
      <c r="BJ1160" s="200">
        <f>Data!$BG1160+Data!$AX1160</f>
        <v>256146.81560985139</v>
      </c>
      <c r="BK1160" s="200">
        <f>(Data!$BL1160*0.35%)+Data!$BJ1160</f>
        <v>267068.29516356689</v>
      </c>
      <c r="BL1160" s="195">
        <f>Data!$Z1160*Data!$V1160</f>
        <v>3120422.7296329997</v>
      </c>
      <c r="BM1160" s="202">
        <f>IFERROR(Data!$BJ1160/Data!$BL1160,0)</f>
        <v>8.2087216317635728E-2</v>
      </c>
      <c r="BN1160" s="203">
        <f>IFERROR(Data!$BI1160/Data!$BL1160,0)</f>
        <v>0.11708721631763573</v>
      </c>
      <c r="BO1160" s="26">
        <f>Data!$V1160*Data!$Z1160*Data!$AF1160</f>
        <v>314538.61114700639</v>
      </c>
      <c r="BP1160" s="26">
        <f>-Data!$V1160*Data!$Z1160*Data!$AQ1160*(1-'[32]ROE Inputs'!$K$5*Data!$AR1160)</f>
        <v>-112935.89964224235</v>
      </c>
      <c r="BQ1160" s="26">
        <f>Data!$BG1160</f>
        <v>50823</v>
      </c>
      <c r="BR1160" s="26">
        <f>-Data!$V1160*Data!$Z1160*Data!$AG1160</f>
        <v>0</v>
      </c>
      <c r="BS1160" s="26">
        <f>SUM(Table18[[#This Row],[Gross Interest Income]:[BBB Fee Cost]])</f>
        <v>252425.71150476404</v>
      </c>
      <c r="BT1160" s="26">
        <f>-IF(Data!$F1160="Non-CBILS",Data!$Y1160*'[32]ROE Inputs'!$F$11*Data!$V1160,VLOOKUP(Data!$F1160,'[32]ROE Inputs'!$E$5:$F$7,2,0)*Table18[[#This Row],[Operating Income]])</f>
        <v>-49114.733414999995</v>
      </c>
      <c r="BU1160" s="26">
        <f>Table18[[#This Row],[Operating Income]]+Table18[[#This Row],[Operating Expenses]]</f>
        <v>203310.97808976404</v>
      </c>
      <c r="BV1160" s="26">
        <f>-Data!$Z1160*Data!$AO1160*Data!$AP1160*MIN(1,Data!$V1160)</f>
        <v>-3021.1365518719495</v>
      </c>
      <c r="BW1160" s="26">
        <f>Table18[[#This Row],[Income before loan losses]]+Table18[[#This Row],[Loan Losses (Year 1)]]</f>
        <v>200289.84153789209</v>
      </c>
      <c r="BX1160" s="26">
        <f>-'[32]ROE Inputs'!$I$6*Table18[[#This Row],[PBT]]</f>
        <v>-54078.257215230871</v>
      </c>
      <c r="BY1160" s="26">
        <f>Table18[[#This Row],[PBT]]+Table18[[#This Row],[Tax]]</f>
        <v>146211.58432266122</v>
      </c>
      <c r="BZ1160" s="26">
        <f>IFERROR(VLOOKUP(Data!$E1160,'[32]US loans'!$E:CD,78,0),0)</f>
        <v>0</v>
      </c>
      <c r="CA1160" s="26">
        <f>(Data!$Z1160*(Data!$W1160-1)/(Data!$W1160)+(Table18[[#This Row],[Gross Interest Income]]+Table18[[#This Row],[Total Fee Income]])/(Data!$W1160)+IF(Data!$AT1160=FALSE,(Data!$Y1160-Data!$Z1160)*IF(Data!$V1160&gt;1,'[32]ROE Inputs'!$C$7,'[32]ROE Inputs'!$C$6),0))</f>
        <v>2719472.9862814397</v>
      </c>
      <c r="CB1160" s="26">
        <f>Table18[[#This Row],[Avg EAD]]*Data!$AR1160</f>
        <v>4079209.4794221595</v>
      </c>
      <c r="CC1160" s="26">
        <f>Table18[[#This Row],[Avg RWA]]*'[32]ROE Inputs'!$K$5</f>
        <v>611881.42191332392</v>
      </c>
      <c r="CD1160" s="26">
        <f>Table18[[#This Row],[CET 1 Required]]*Data!$V1160</f>
        <v>673069.56410465634</v>
      </c>
      <c r="CE1160" s="26">
        <f>IFERROR(VLOOKUP(Data!$E1160,'[32]US loans'!$E:CH,82,0),0)</f>
        <v>0</v>
      </c>
      <c r="CF1160" s="31">
        <f>Table18[[#This Row],[PAT]]/Table18[[#This Row],[CET 1 Required]]/Data!$V1160</f>
        <v>0.21723101462351463</v>
      </c>
      <c r="CH1160" s="26"/>
      <c r="CI1160" s="46"/>
      <c r="CJ1160" s="26"/>
      <c r="CK1160" s="26"/>
      <c r="CL1160" s="26"/>
      <c r="CM1160" s="26"/>
      <c r="CN1160" s="26" t="str">
        <f>_xlfn.XLOOKUP(Data!$D1160,'[49]GY &amp; ROE - opex facility'!$C$2:$C$1153,'[49]GY &amp; ROE - opex facility'!$CU$2:$CU$1153,_xlfn.XLOOKUP(Data!$D1160,'[32]Map to product grid (supplement'!$C$2:$C$36,'[32]Map to product grid (supplement'!$CQ$2:$CQ$36,"N/A",0,1),0,1)</f>
        <v>Transitional_Land_and_Buildings</v>
      </c>
      <c r="CO1160" s="26" t="str">
        <f>_xlfn.XLOOKUP(Data!$D1160,'[49]GY &amp; ROE - opex facility'!$C$2:$C$1153,'[49]GY &amp; ROE - opex facility'!$CV$2:$CV$1153,_xlfn.XLOOKUP(Data!$D1160,'[32]Map to product grid (supplement'!$C$2:$C$36,'[32]Map to product grid (supplement'!$CR$2:$CR$36,"N/A",0,1),0,1)</f>
        <v>Residential_Trans</v>
      </c>
      <c r="CP1160" s="26" t="str">
        <f>_xlfn.XLOOKUP(Data!$D1160,'[49]GY &amp; ROE - opex facility'!$C$2:$C$1153,'[49]GY &amp; ROE - opex facility'!$CW$2:$CW$1153,_xlfn.XLOOKUP(Data!$D1160,'[32]Map to product grid (supplement'!$C$2:$C$36,'[32]Map to product grid (supplement'!$CS$2:$CS$36,"N/A",0,1),0,1)</f>
        <v>Residential_accommodation</v>
      </c>
      <c r="CQ1160" s="26" t="str">
        <f>_xlfn.XLOOKUP(Data!$D1160,'[50]Current Loanbook'!$B$2:$B$618,'[50]Current Loanbook'!$ES$2:$ES$618,"N/A",0,1)</f>
        <v>Transitional Real Estate</v>
      </c>
      <c r="CR1160" s="26" t="str">
        <f>_xlfn.XLOOKUP(Data!$D1160,'[50]Current Loanbook'!$B$2:$B$618,'[50]Current Loanbook'!$ET$2:$ET$618,"N/A",0,1)</f>
        <v>Residential</v>
      </c>
      <c r="CS1160" s="26" t="str">
        <f>_xlfn.XLOOKUP(Data!$D1160,'[50]Current Loanbook'!$B$2:$B$618,'[50]Current Loanbook'!$EU$2:$EU$618,"N/A",0,1)</f>
        <v>Residential Accommodation</v>
      </c>
      <c r="CT1160" s="26" t="str">
        <f t="shared" si="57"/>
        <v>Transitional_Land_and_Buildings-Residential_Trans</v>
      </c>
      <c r="CU1160" s="26" t="str">
        <f t="shared" si="58"/>
        <v>Transitional_Land_and_Buildings-Residential_Trans-Residential_accommodation</v>
      </c>
      <c r="CV1160" s="26"/>
      <c r="CW1160" s="26">
        <f>Table18[[#This Row],[Avg RWA]]*Data!$V1160</f>
        <v>4487130.4273643754</v>
      </c>
      <c r="CX1160" s="58">
        <f>CW1160/Data!$BL1160</f>
        <v>1.437987995905964</v>
      </c>
    </row>
    <row r="1161" spans="2:102" s="2" customFormat="1" ht="86.4" hidden="1" x14ac:dyDescent="0.3">
      <c r="B1161" s="170" t="e">
        <f t="shared" si="56"/>
        <v>#REF!</v>
      </c>
      <c r="C1161" s="171"/>
      <c r="D1161" s="172">
        <v>1100000338</v>
      </c>
      <c r="E1161" s="172" t="s">
        <v>3012</v>
      </c>
      <c r="F1161" s="172" t="s">
        <v>1</v>
      </c>
      <c r="G1161" s="172" t="s">
        <v>398</v>
      </c>
      <c r="H1161" s="172" t="s">
        <v>3013</v>
      </c>
      <c r="I1161" s="172" t="s">
        <v>3014</v>
      </c>
      <c r="J1161" s="172" t="s">
        <v>1766</v>
      </c>
      <c r="K1161" s="172" t="s">
        <v>400</v>
      </c>
      <c r="L1161" s="172" t="s">
        <v>2007</v>
      </c>
      <c r="M1161" s="172" t="s">
        <v>2008</v>
      </c>
      <c r="N1161" s="172" t="s">
        <v>403</v>
      </c>
      <c r="O1161" s="172" t="s">
        <v>404</v>
      </c>
      <c r="P1161" s="172" t="s">
        <v>34</v>
      </c>
      <c r="Q1161" s="172" t="str">
        <f>'[32]Active Loanbook_Sorted'!AT1232</f>
        <v>Dale Cowdell</v>
      </c>
      <c r="R1161" s="173">
        <f>'[32]Active Loanbook_Sorted'!AX1232</f>
        <v>44914</v>
      </c>
      <c r="S1161" s="173">
        <f>'[32]Active Loanbook_Sorted'!AY1232</f>
        <v>46743</v>
      </c>
      <c r="T1161" s="171" t="str">
        <f>'[32]Active Loanbook_Sorted'!AZ1232</f>
        <v>Dec 22</v>
      </c>
      <c r="U1161" s="171" t="str">
        <f>TEXT(Data!$R1161,"YYYY")</f>
        <v>2022</v>
      </c>
      <c r="V1161" s="174">
        <f>ROUND(YEARFRAC(Data!$R1161,Data!$S1161),1)</f>
        <v>5</v>
      </c>
      <c r="W1161" s="174">
        <f>Data!$V1161*12</f>
        <v>60</v>
      </c>
      <c r="X1161" s="174"/>
      <c r="Y1161" s="175">
        <f>'[32]Active Loanbook_Sorted'!W1232</f>
        <v>7000000</v>
      </c>
      <c r="Z1161" s="175">
        <v>5439000</v>
      </c>
      <c r="AA1161" s="175">
        <f>Data!$Y1161*Data!$V1161</f>
        <v>35000000</v>
      </c>
      <c r="AB1161" s="175">
        <f>Data!$Y1161-Data!$Z1161</f>
        <v>1561000</v>
      </c>
      <c r="AC1161" s="176">
        <v>0.03</v>
      </c>
      <c r="AD1161" s="176">
        <v>3.5000000000000003E-2</v>
      </c>
      <c r="AE1161" s="176">
        <v>0.04</v>
      </c>
      <c r="AF1161" s="177">
        <f>MAX(Data!$AC1161,Data!$AD1161)+Data!$AE1161</f>
        <v>7.5000000000000011E-2</v>
      </c>
      <c r="AG1161" s="176">
        <v>0</v>
      </c>
      <c r="AH1161" s="178">
        <v>0</v>
      </c>
      <c r="AI1161" s="179">
        <f>IFERROR(Data!$AH1161/Data!$Y1161,0)</f>
        <v>0</v>
      </c>
      <c r="AJ1161" s="178">
        <v>175000</v>
      </c>
      <c r="AK1161" s="179">
        <f>IFERROR(Data!$AJ1161/Data!$Y1161,0)</f>
        <v>2.5000000000000001E-2</v>
      </c>
      <c r="AL1161" s="180">
        <v>0</v>
      </c>
      <c r="AM1161" s="176">
        <v>0</v>
      </c>
      <c r="AN1161" s="178">
        <v>3500</v>
      </c>
      <c r="AO1161" s="176">
        <v>0.05</v>
      </c>
      <c r="AP1161" s="176">
        <v>2.3799999999999998E-2</v>
      </c>
      <c r="AQ1161" s="176">
        <v>4.8799999999999996E-2</v>
      </c>
      <c r="AR1161" s="181" t="s">
        <v>420</v>
      </c>
      <c r="AS1161" s="181">
        <v>1</v>
      </c>
      <c r="AT1161" s="176" t="b">
        <v>0</v>
      </c>
      <c r="AU1161" s="176" t="str">
        <f>"Q" &amp; ROUNDUP(MONTH(Data!$R1161)/3,0) &amp;" " &amp; TEXT(Data!$R1161,"YY")</f>
        <v>Q4 22</v>
      </c>
      <c r="AV1161" s="176"/>
      <c r="AW1161" s="214">
        <f>Data!$AO1161*Data!$AP1161</f>
        <v>1.1900000000000001E-3</v>
      </c>
      <c r="AX1161" s="180">
        <f>Data!$V1161*Data!$Z1161*(Data!$AE1161-Data!$AG1161)</f>
        <v>1087800</v>
      </c>
      <c r="AY1161" s="180">
        <f>Data!$BD1161-Data!$AX1161</f>
        <v>951825.00000000023</v>
      </c>
      <c r="AZ1161" s="183">
        <f>Data!$AH1161+Data!$AJ1161-Data!$AL1161</f>
        <v>175000</v>
      </c>
      <c r="BA1161" s="184">
        <f>IFERROR(Data!$AZ1161/Data!$Y1161,0)</f>
        <v>2.5000000000000001E-2</v>
      </c>
      <c r="BB1161" s="183">
        <f>Data!$BG1161-Data!$AZ1161</f>
        <v>3500</v>
      </c>
      <c r="BC1161" s="183">
        <f>Data!$V1161*Data!$Z1161*(Data!$AF1161-Data!$AG1161-Data!$AQ1161)</f>
        <v>712509.00000000035</v>
      </c>
      <c r="BD1161" s="178">
        <f>Data!$V1161*Data!$Z1161*(Data!$AF1161-Data!$AG1161)</f>
        <v>2039625.0000000002</v>
      </c>
      <c r="BE1161" s="178">
        <f>Data!$AH1161+Data!$AJ1161-Data!$AL1161+Data!$AN1161</f>
        <v>178500</v>
      </c>
      <c r="BF1161" s="178">
        <f>Data!$AB1161*Data!$V1161*Data!$AM1161</f>
        <v>0</v>
      </c>
      <c r="BG1161" s="178">
        <f>Data!$BE1161+Data!$BF1161</f>
        <v>178500</v>
      </c>
      <c r="BH1161" s="184">
        <f>IFERROR(Data!$BG1161/Data!$Y1161,0)</f>
        <v>2.5499999999999998E-2</v>
      </c>
      <c r="BI1161" s="183">
        <f>Data!$BD1161+Data!$BG1161</f>
        <v>2218125</v>
      </c>
      <c r="BJ1161" s="183">
        <f>Data!$BG1161+Data!$AX1161</f>
        <v>1266300</v>
      </c>
      <c r="BK1161" s="183">
        <f>(Data!$BL1161*0.35%)+Data!$BJ1161</f>
        <v>1361482.5</v>
      </c>
      <c r="BL1161" s="178">
        <f>Data!$Z1161*Data!$V1161</f>
        <v>27195000</v>
      </c>
      <c r="BM1161" s="185">
        <f>IFERROR(Data!$BJ1161/Data!$BL1161,0)</f>
        <v>4.6563706563706564E-2</v>
      </c>
      <c r="BN1161" s="186">
        <f>IFERROR(Data!$BI1161/Data!$BL1161,0)</f>
        <v>8.1563706563706567E-2</v>
      </c>
      <c r="BO1161" s="26">
        <f>Data!$V1161*Data!$Z1161*Data!$AF1161</f>
        <v>2039625.0000000002</v>
      </c>
      <c r="BP1161" s="26">
        <f>-Data!$V1161*Data!$Z1161*Data!$AQ1161*(1-'[32]ROE Inputs'!$K$5*Data!$AR1161)</f>
        <v>-1128048.5999999999</v>
      </c>
      <c r="BQ1161" s="26">
        <f>Data!$BG1161</f>
        <v>178500</v>
      </c>
      <c r="BR1161" s="26">
        <f>-Data!$V1161*Data!$Z1161*Data!$AG1161</f>
        <v>0</v>
      </c>
      <c r="BS1161" s="26">
        <f>SUM(Table18[[#This Row],[Gross Interest Income]:[BBB Fee Cost]])</f>
        <v>1090076.4000000004</v>
      </c>
      <c r="BT1161" s="26">
        <f>-IF(Data!$F1161="Non-CBILS",Data!$Y1161*'[32]ROE Inputs'!$F$11*Data!$V1161,VLOOKUP(Data!$F1161,'[32]ROE Inputs'!$E$5:$F$7,2,0)*Table18[[#This Row],[Operating Income]])</f>
        <v>-525000</v>
      </c>
      <c r="BU1161" s="26">
        <f>Table18[[#This Row],[Operating Income]]+Table18[[#This Row],[Operating Expenses]]</f>
        <v>565076.40000000037</v>
      </c>
      <c r="BV1161" s="26">
        <f>-Data!$Z1161*Data!$AO1161*Data!$AP1161*MIN(1,Data!$V1161)</f>
        <v>-6472.41</v>
      </c>
      <c r="BW1161" s="26">
        <f>Table18[[#This Row],[Income before loan losses]]+Table18[[#This Row],[Loan Losses (Year 1)]]</f>
        <v>558603.99000000034</v>
      </c>
      <c r="BX1161" s="26">
        <f>-'[32]ROE Inputs'!$I$6*Table18[[#This Row],[PBT]]</f>
        <v>-150823.07730000009</v>
      </c>
      <c r="BY1161" s="26">
        <f>Table18[[#This Row],[PBT]]+Table18[[#This Row],[Tax]]</f>
        <v>407780.91270000022</v>
      </c>
      <c r="BZ1161" s="26">
        <f>IFERROR(VLOOKUP(Data!$E1161,'[32]US loans'!$E:CD,78,0),0)</f>
        <v>0</v>
      </c>
      <c r="CA1161" s="26">
        <f>(Data!$Z1161*(Data!$W1161-1)/(Data!$W1161)+(Table18[[#This Row],[Gross Interest Income]]+Table18[[#This Row],[Total Fee Income]])/(Data!$W1161)+IF(Data!$AT1161=FALSE,(Data!$Y1161-Data!$Z1161)*IF(Data!$V1161&gt;1,'[32]ROE Inputs'!$C$7,'[32]ROE Inputs'!$C$6),0))</f>
        <v>6165818.75</v>
      </c>
      <c r="CB1161" s="26">
        <f>Table18[[#This Row],[Avg EAD]]*Data!$AR1161</f>
        <v>6165818.75</v>
      </c>
      <c r="CC1161" s="26">
        <f>Table18[[#This Row],[Avg RWA]]*'[32]ROE Inputs'!$K$5</f>
        <v>924872.8125</v>
      </c>
      <c r="CD1161" s="26">
        <f>Table18[[#This Row],[CET 1 Required]]*Data!$V1161</f>
        <v>4624364.0625</v>
      </c>
      <c r="CE1161" s="26">
        <f>IFERROR(VLOOKUP(Data!$E1161,'[32]US loans'!$E:CH,82,0),0)</f>
        <v>0</v>
      </c>
      <c r="CF1161" s="31">
        <f>Table18[[#This Row],[PAT]]/Table18[[#This Row],[CET 1 Required]]/Data!$V1161</f>
        <v>8.8180970872684228E-2</v>
      </c>
      <c r="CG1161" s="30">
        <v>0.12</v>
      </c>
      <c r="CH1161" s="58">
        <v>0.12</v>
      </c>
      <c r="CI1161" s="46"/>
      <c r="CJ1161" s="26"/>
      <c r="CK1161" s="26"/>
      <c r="CL1161" s="26"/>
      <c r="CM1161" s="26"/>
      <c r="CN1161" s="26" t="str">
        <f>_xlfn.XLOOKUP(Data!$D1161,'[49]GY &amp; ROE - opex facility'!$C$2:$C$1153,'[49]GY &amp; ROE - opex facility'!$CU$2:$CU$1153,_xlfn.XLOOKUP(Data!$D1161,'[32]Map to product grid (supplement'!$C$2:$C$36,'[32]Map to product grid (supplement'!$CQ$2:$CQ$36,"N/A",0,1),0,1)</f>
        <v>Business_Loans</v>
      </c>
      <c r="CO1161" s="26" t="str">
        <f>_xlfn.XLOOKUP(Data!$D1161,'[49]GY &amp; ROE - opex facility'!$C$2:$C$1153,'[49]GY &amp; ROE - opex facility'!$CV$2:$CV$1153,_xlfn.XLOOKUP(Data!$D1161,'[32]Map to product grid (supplement'!$C$2:$C$36,'[32]Map to product grid (supplement'!$CR$2:$CR$36,"N/A",0,1),0,1)</f>
        <v>Hospitality_and_Leisure</v>
      </c>
      <c r="CP1161" s="26" t="str">
        <f>_xlfn.XLOOKUP(Data!$D1161,'[49]GY &amp; ROE - opex facility'!$C$2:$C$1153,'[49]GY &amp; ROE - opex facility'!$CW$2:$CW$1153,_xlfn.XLOOKUP(Data!$D1161,'[32]Map to product grid (supplement'!$C$2:$C$36,'[32]Map to product grid (supplement'!$CS$2:$CS$36,"N/A",0,1),0,1)</f>
        <v>Hotel</v>
      </c>
      <c r="CQ1161" s="26" t="str">
        <f>_xlfn.XLOOKUP(Data!$D1161,'[50]Current Loanbook'!$B$2:$B$618,'[50]Current Loanbook'!$ES$2:$ES$618,"N/A",0,1)</f>
        <v>Business Loans</v>
      </c>
      <c r="CR1161" s="26" t="str">
        <f>_xlfn.XLOOKUP(Data!$D1161,'[50]Current Loanbook'!$B$2:$B$618,'[50]Current Loanbook'!$ET$2:$ET$618,"N/A",0,1)</f>
        <v>Hospitality &amp; Leisure</v>
      </c>
      <c r="CS1161" s="26" t="str">
        <f>_xlfn.XLOOKUP(Data!$D1161,'[50]Current Loanbook'!$B$2:$B$618,'[50]Current Loanbook'!$EU$2:$EU$618,"N/A",0,1)</f>
        <v>Hotels</v>
      </c>
      <c r="CT1161" s="26" t="str">
        <f t="shared" si="57"/>
        <v>Business_Loans-Hospitality_and_Leisure</v>
      </c>
      <c r="CU1161" s="26" t="str">
        <f t="shared" si="58"/>
        <v>Business_Loans-Hospitality_and_Leisure-Hotel</v>
      </c>
      <c r="CV1161" s="26" t="s">
        <v>3015</v>
      </c>
      <c r="CW1161" s="26">
        <f>Table18[[#This Row],[Avg RWA]]*Data!$V1161</f>
        <v>30829093.75</v>
      </c>
      <c r="CX1161" s="58">
        <f>CW1161/Data!$BL1161</f>
        <v>1.1336309523809525</v>
      </c>
    </row>
    <row r="1162" spans="2:102" s="2" customFormat="1" ht="72" hidden="1" x14ac:dyDescent="0.3">
      <c r="B1162" s="187" t="e">
        <f t="shared" si="56"/>
        <v>#REF!</v>
      </c>
      <c r="C1162" s="188"/>
      <c r="D1162" s="189">
        <v>1100000339</v>
      </c>
      <c r="E1162" s="189" t="s">
        <v>3016</v>
      </c>
      <c r="F1162" s="189" t="s">
        <v>1</v>
      </c>
      <c r="G1162" s="189" t="s">
        <v>398</v>
      </c>
      <c r="H1162" s="189" t="s">
        <v>3017</v>
      </c>
      <c r="I1162" s="189" t="s">
        <v>3017</v>
      </c>
      <c r="J1162" s="189" t="s">
        <v>1766</v>
      </c>
      <c r="K1162" s="189" t="s">
        <v>400</v>
      </c>
      <c r="L1162" s="189" t="s">
        <v>1998</v>
      </c>
      <c r="M1162" s="189" t="s">
        <v>1999</v>
      </c>
      <c r="N1162" s="189" t="s">
        <v>403</v>
      </c>
      <c r="O1162" s="189" t="s">
        <v>1998</v>
      </c>
      <c r="P1162" s="189" t="s">
        <v>2000</v>
      </c>
      <c r="Q1162" s="189" t="str">
        <f>'[32]Active Loanbook_Sorted'!AT1233</f>
        <v>Sean Mccormick</v>
      </c>
      <c r="R1162" s="190">
        <f>'[32]Active Loanbook_Sorted'!AX1233</f>
        <v>44915</v>
      </c>
      <c r="S1162" s="190">
        <f>'[32]Active Loanbook_Sorted'!AY1233</f>
        <v>46013</v>
      </c>
      <c r="T1162" s="188" t="str">
        <f>'[32]Active Loanbook_Sorted'!AZ1233</f>
        <v>Dec 22</v>
      </c>
      <c r="U1162" s="188" t="str">
        <f>TEXT(Data!$R1162,"YYYY")</f>
        <v>2022</v>
      </c>
      <c r="V1162" s="191">
        <f>ROUND(YEARFRAC(Data!$R1162,Data!$S1162),1)</f>
        <v>3</v>
      </c>
      <c r="W1162" s="191">
        <f>Data!$V1162*12</f>
        <v>36</v>
      </c>
      <c r="X1162" s="191"/>
      <c r="Y1162" s="192">
        <f>'[32]Active Loanbook_Sorted'!W1233</f>
        <v>1250000</v>
      </c>
      <c r="Z1162" s="192">
        <v>971250</v>
      </c>
      <c r="AA1162" s="192">
        <f>Data!$Y1162*Data!$V1162</f>
        <v>3750000</v>
      </c>
      <c r="AB1162" s="192">
        <f>Data!$Y1162-Data!$Z1162</f>
        <v>278750</v>
      </c>
      <c r="AC1162" s="193">
        <v>3.5000000000000003E-2</v>
      </c>
      <c r="AD1162" s="193">
        <v>3.5000000000000003E-2</v>
      </c>
      <c r="AE1162" s="193">
        <v>5.0499999999999996E-2</v>
      </c>
      <c r="AF1162" s="194">
        <f>MAX(Data!$AC1162,Data!$AD1162)+Data!$AE1162</f>
        <v>8.5499999999999993E-2</v>
      </c>
      <c r="AG1162" s="193">
        <v>0</v>
      </c>
      <c r="AH1162" s="195">
        <v>18750</v>
      </c>
      <c r="AI1162" s="196">
        <f>IFERROR(Data!$AH1162/Data!$Y1162,0)</f>
        <v>1.4999999999999999E-2</v>
      </c>
      <c r="AJ1162" s="195">
        <v>0</v>
      </c>
      <c r="AK1162" s="196">
        <f>IFERROR(Data!$AJ1162/Data!$Y1162,0)</f>
        <v>0</v>
      </c>
      <c r="AL1162" s="197">
        <v>0</v>
      </c>
      <c r="AM1162" s="193">
        <v>0</v>
      </c>
      <c r="AN1162" s="195">
        <v>1500</v>
      </c>
      <c r="AO1162" s="193">
        <v>0.48350000000000004</v>
      </c>
      <c r="AP1162" s="193">
        <v>2.35E-2</v>
      </c>
      <c r="AQ1162" s="193">
        <v>4.7399999999999998E-2</v>
      </c>
      <c r="AR1162" s="198" t="s">
        <v>420</v>
      </c>
      <c r="AS1162" s="198">
        <v>1</v>
      </c>
      <c r="AT1162" s="193" t="b">
        <v>0</v>
      </c>
      <c r="AU1162" s="193" t="str">
        <f>"Q" &amp; ROUNDUP(MONTH(Data!$R1162)/3,0) &amp;" " &amp; TEXT(Data!$R1162,"YY")</f>
        <v>Q4 22</v>
      </c>
      <c r="AV1162" s="193"/>
      <c r="AW1162" s="213">
        <f>Data!$AO1162*Data!$AP1162</f>
        <v>1.1362250000000001E-2</v>
      </c>
      <c r="AX1162" s="197">
        <f>Data!$V1162*Data!$Z1162*(Data!$AE1162-Data!$AG1162)</f>
        <v>147144.375</v>
      </c>
      <c r="AY1162" s="197">
        <f>Data!$BD1162-Data!$AX1162</f>
        <v>101981.24999999997</v>
      </c>
      <c r="AZ1162" s="200">
        <f>Data!$AH1162+Data!$AJ1162-Data!$AL1162</f>
        <v>18750</v>
      </c>
      <c r="BA1162" s="201">
        <f>IFERROR(Data!$AZ1162/Data!$Y1162,0)</f>
        <v>1.4999999999999999E-2</v>
      </c>
      <c r="BB1162" s="200">
        <f>Data!$BG1162-Data!$AZ1162</f>
        <v>1500</v>
      </c>
      <c r="BC1162" s="200">
        <f>Data!$V1162*Data!$Z1162*(Data!$AF1162-Data!$AG1162-Data!$AQ1162)</f>
        <v>111013.87499999999</v>
      </c>
      <c r="BD1162" s="195">
        <f>Data!$V1162*Data!$Z1162*(Data!$AF1162-Data!$AG1162)</f>
        <v>249125.62499999997</v>
      </c>
      <c r="BE1162" s="195">
        <f>Data!$AH1162+Data!$AJ1162-Data!$AL1162+Data!$AN1162</f>
        <v>20250</v>
      </c>
      <c r="BF1162" s="195">
        <f>Data!$AB1162*Data!$V1162*Data!$AM1162</f>
        <v>0</v>
      </c>
      <c r="BG1162" s="195">
        <f>Data!$BE1162+Data!$BF1162</f>
        <v>20250</v>
      </c>
      <c r="BH1162" s="201">
        <f>IFERROR(Data!$BG1162/Data!$Y1162,0)</f>
        <v>1.6199999999999999E-2</v>
      </c>
      <c r="BI1162" s="200">
        <f>Data!$BD1162+Data!$BG1162</f>
        <v>269375.625</v>
      </c>
      <c r="BJ1162" s="200">
        <f>Data!$BG1162+Data!$AX1162</f>
        <v>167394.375</v>
      </c>
      <c r="BK1162" s="200">
        <f>(Data!$BL1162*0.35%)+Data!$BJ1162</f>
        <v>177592.5</v>
      </c>
      <c r="BL1162" s="195">
        <f>Data!$Z1162*Data!$V1162</f>
        <v>2913750</v>
      </c>
      <c r="BM1162" s="202">
        <f>IFERROR(Data!$BJ1162/Data!$BL1162,0)</f>
        <v>5.7449806949806947E-2</v>
      </c>
      <c r="BN1162" s="203">
        <f>IFERROR(Data!$BI1162/Data!$BL1162,0)</f>
        <v>9.2449806949806951E-2</v>
      </c>
      <c r="BO1162" s="26">
        <f>Data!$V1162*Data!$Z1162*Data!$AF1162</f>
        <v>249125.62499999997</v>
      </c>
      <c r="BP1162" s="26">
        <f>-Data!$V1162*Data!$Z1162*Data!$AQ1162*(1-'[32]ROE Inputs'!$K$5*Data!$AR1162)</f>
        <v>-117394.9875</v>
      </c>
      <c r="BQ1162" s="26">
        <f>Data!$BG1162</f>
        <v>20250</v>
      </c>
      <c r="BR1162" s="26">
        <f>-Data!$V1162*Data!$Z1162*Data!$AG1162</f>
        <v>0</v>
      </c>
      <c r="BS1162" s="26">
        <f>SUM(Table18[[#This Row],[Gross Interest Income]:[BBB Fee Cost]])</f>
        <v>151980.63749999995</v>
      </c>
      <c r="BT1162" s="26">
        <f>-IF(Data!$F1162="Non-CBILS",Data!$Y1162*'[32]ROE Inputs'!$F$11*Data!$V1162,VLOOKUP(Data!$F1162,'[32]ROE Inputs'!$E$5:$F$7,2,0)*Table18[[#This Row],[Operating Income]])</f>
        <v>-56250</v>
      </c>
      <c r="BU1162" s="26">
        <f>Table18[[#This Row],[Operating Income]]+Table18[[#This Row],[Operating Expenses]]</f>
        <v>95730.637499999953</v>
      </c>
      <c r="BV1162" s="26">
        <f>-Data!$Z1162*Data!$AO1162*Data!$AP1162*MIN(1,Data!$V1162)</f>
        <v>-11035.585312500001</v>
      </c>
      <c r="BW1162" s="26">
        <f>Table18[[#This Row],[Income before loan losses]]+Table18[[#This Row],[Loan Losses (Year 1)]]</f>
        <v>84695.052187499954</v>
      </c>
      <c r="BX1162" s="26">
        <f>-'[32]ROE Inputs'!$I$6*Table18[[#This Row],[PBT]]</f>
        <v>-22867.664090624989</v>
      </c>
      <c r="BY1162" s="26">
        <f>Table18[[#This Row],[PBT]]+Table18[[#This Row],[Tax]]</f>
        <v>61827.388096874965</v>
      </c>
      <c r="BZ1162" s="26">
        <f>IFERROR(VLOOKUP(Data!$E1162,'[32]US loans'!$E:CD,78,0),0)</f>
        <v>0</v>
      </c>
      <c r="CA1162" s="26">
        <f>(Data!$Z1162*(Data!$W1162-1)/(Data!$W1162)+(Table18[[#This Row],[Gross Interest Income]]+Table18[[#This Row],[Total Fee Income]])/(Data!$W1162)+IF(Data!$AT1162=FALSE,(Data!$Y1162-Data!$Z1162)*IF(Data!$V1162&gt;1,'[32]ROE Inputs'!$C$7,'[32]ROE Inputs'!$C$6),0))</f>
        <v>1091128.4895833335</v>
      </c>
      <c r="CB1162" s="26">
        <f>Table18[[#This Row],[Avg EAD]]*Data!$AR1162</f>
        <v>1091128.4895833335</v>
      </c>
      <c r="CC1162" s="26">
        <f>Table18[[#This Row],[Avg RWA]]*'[32]ROE Inputs'!$K$5</f>
        <v>163669.27343750003</v>
      </c>
      <c r="CD1162" s="26">
        <f>Table18[[#This Row],[CET 1 Required]]*Data!$V1162</f>
        <v>491007.82031250012</v>
      </c>
      <c r="CE1162" s="26">
        <f>IFERROR(VLOOKUP(Data!$E1162,'[32]US loans'!$E:CH,82,0),0)</f>
        <v>0</v>
      </c>
      <c r="CF1162" s="31">
        <f>Table18[[#This Row],[PAT]]/Table18[[#This Row],[CET 1 Required]]/Data!$V1162</f>
        <v>0.12591935512865185</v>
      </c>
      <c r="CH1162" s="31">
        <v>0.17499999999999999</v>
      </c>
      <c r="CI1162" s="46"/>
      <c r="CJ1162" s="26"/>
      <c r="CK1162" s="26"/>
      <c r="CL1162" s="26"/>
      <c r="CM1162" s="26"/>
      <c r="CN1162" s="26" t="str">
        <f>_xlfn.XLOOKUP(Data!$D1162,'[49]GY &amp; ROE - opex facility'!$C$2:$C$1153,'[49]GY &amp; ROE - opex facility'!$CU$2:$CU$1153,_xlfn.XLOOKUP(Data!$D1162,'[32]Map to product grid (supplement'!$C$2:$C$36,'[32]Map to product grid (supplement'!$CQ$2:$CQ$36,"N/A",0,1),0,1)</f>
        <v>Business_Loans</v>
      </c>
      <c r="CO1162" s="26" t="str">
        <f>_xlfn.XLOOKUP(Data!$D1162,'[49]GY &amp; ROE - opex facility'!$C$2:$C$1153,'[49]GY &amp; ROE - opex facility'!$CV$2:$CV$1153,_xlfn.XLOOKUP(Data!$D1162,'[32]Map to product grid (supplement'!$C$2:$C$36,'[32]Map to product grid (supplement'!$CR$2:$CR$36,"N/A",0,1),0,1)</f>
        <v>Professional_services</v>
      </c>
      <c r="CP1162" s="26" t="str">
        <f>_xlfn.XLOOKUP(Data!$D1162,'[49]GY &amp; ROE - opex facility'!$C$2:$C$1153,'[49]GY &amp; ROE - opex facility'!$CW$2:$CW$1153,_xlfn.XLOOKUP(Data!$D1162,'[32]Map to product grid (supplement'!$C$2:$C$36,'[32]Map to product grid (supplement'!$CS$2:$CS$36,"N/A",0,1),0,1)</f>
        <v>Consultancy_Services</v>
      </c>
      <c r="CQ1162" s="26" t="str">
        <f>_xlfn.XLOOKUP(Data!$D1162,'[50]Current Loanbook'!$B$2:$B$618,'[50]Current Loanbook'!$ES$2:$ES$618,"N/A",0,1)</f>
        <v>Business Loans</v>
      </c>
      <c r="CR1162" s="26" t="str">
        <f>_xlfn.XLOOKUP(Data!$D1162,'[50]Current Loanbook'!$B$2:$B$618,'[50]Current Loanbook'!$ET$2:$ET$618,"N/A",0,1)</f>
        <v>Professional Services</v>
      </c>
      <c r="CS1162" s="26" t="str">
        <f>_xlfn.XLOOKUP(Data!$D1162,'[50]Current Loanbook'!$B$2:$B$618,'[50]Current Loanbook'!$EU$2:$EU$618,"N/A",0,1)</f>
        <v>Consultancy Services</v>
      </c>
      <c r="CT1162" s="26" t="str">
        <f t="shared" si="57"/>
        <v>Business_Loans-Professional_services</v>
      </c>
      <c r="CU1162" s="26" t="str">
        <f t="shared" si="58"/>
        <v>Business_Loans-Professional_services-Consultancy_Services</v>
      </c>
      <c r="CV1162" s="26" t="s">
        <v>3018</v>
      </c>
      <c r="CW1162" s="26">
        <f>Table18[[#This Row],[Avg RWA]]*Data!$V1162</f>
        <v>3273385.4687500005</v>
      </c>
      <c r="CX1162" s="58">
        <f>CW1162/Data!$BL1162</f>
        <v>1.1234270163020164</v>
      </c>
    </row>
    <row r="1163" spans="2:102" s="2" customFormat="1" ht="72" hidden="1" x14ac:dyDescent="0.3">
      <c r="B1163" s="170" t="e">
        <f t="shared" si="56"/>
        <v>#REF!</v>
      </c>
      <c r="C1163" s="171"/>
      <c r="D1163" s="172">
        <v>4100000318</v>
      </c>
      <c r="E1163" s="172" t="s">
        <v>3019</v>
      </c>
      <c r="F1163" s="172" t="s">
        <v>1</v>
      </c>
      <c r="G1163" s="172" t="s">
        <v>398</v>
      </c>
      <c r="H1163" s="172" t="s">
        <v>3020</v>
      </c>
      <c r="I1163" s="172" t="s">
        <v>3020</v>
      </c>
      <c r="J1163" s="172" t="s">
        <v>1766</v>
      </c>
      <c r="K1163" s="172" t="s">
        <v>445</v>
      </c>
      <c r="L1163" s="172" t="s">
        <v>1870</v>
      </c>
      <c r="M1163" s="172" t="s">
        <v>1871</v>
      </c>
      <c r="N1163" s="172" t="s">
        <v>412</v>
      </c>
      <c r="O1163" s="172" t="s">
        <v>413</v>
      </c>
      <c r="P1163" s="172" t="s">
        <v>75</v>
      </c>
      <c r="Q1163" s="172" t="str">
        <f>'[32]Active Loanbook_Sorted'!AT1234</f>
        <v>Damien Hughes</v>
      </c>
      <c r="R1163" s="173">
        <f>'[32]Active Loanbook_Sorted'!AX1234</f>
        <v>44916</v>
      </c>
      <c r="S1163" s="173">
        <f>'[32]Active Loanbook_Sorted'!AY1234</f>
        <v>46013</v>
      </c>
      <c r="T1163" s="171" t="str">
        <f>'[32]Active Loanbook_Sorted'!AZ1234</f>
        <v>Dec 22</v>
      </c>
      <c r="U1163" s="171" t="str">
        <f>TEXT(Data!$R1163,"YYYY")</f>
        <v>2022</v>
      </c>
      <c r="V1163" s="174">
        <f>ROUND(YEARFRAC(Data!$R1163,Data!$S1163),1)</f>
        <v>3</v>
      </c>
      <c r="W1163" s="174">
        <f>Data!$V1163*12</f>
        <v>36</v>
      </c>
      <c r="X1163" s="174"/>
      <c r="Y1163" s="175">
        <f>'[32]Active Loanbook_Sorted'!W1234</f>
        <v>18460000</v>
      </c>
      <c r="Z1163" s="175">
        <v>15986360</v>
      </c>
      <c r="AA1163" s="175">
        <f>Data!$Y1163*Data!$V1163</f>
        <v>55380000</v>
      </c>
      <c r="AB1163" s="175">
        <f>Data!$Y1163-Data!$Z1163</f>
        <v>2473640</v>
      </c>
      <c r="AC1163" s="176">
        <v>0.03</v>
      </c>
      <c r="AD1163" s="176">
        <v>3.5000000000000003E-2</v>
      </c>
      <c r="AE1163" s="176">
        <v>4.5499999999999999E-2</v>
      </c>
      <c r="AF1163" s="177">
        <f>MAX(Data!$AC1163,Data!$AD1163)+Data!$AE1163</f>
        <v>8.0500000000000002E-2</v>
      </c>
      <c r="AG1163" s="176">
        <v>0</v>
      </c>
      <c r="AH1163" s="178">
        <v>184600</v>
      </c>
      <c r="AI1163" s="179">
        <f>IFERROR(Data!$AH1163/Data!$Y1163,0)</f>
        <v>0.01</v>
      </c>
      <c r="AJ1163" s="178">
        <v>0</v>
      </c>
      <c r="AK1163" s="179">
        <f>IFERROR(Data!$AJ1163/Data!$Y1163,0)</f>
        <v>0</v>
      </c>
      <c r="AL1163" s="180">
        <v>0</v>
      </c>
      <c r="AM1163" s="176">
        <v>0</v>
      </c>
      <c r="AN1163" s="178">
        <v>3500</v>
      </c>
      <c r="AO1163" s="176">
        <v>0.25890000000000002</v>
      </c>
      <c r="AP1163" s="176">
        <v>2.5699999999999997E-2</v>
      </c>
      <c r="AQ1163" s="176">
        <v>4.7399999999999998E-2</v>
      </c>
      <c r="AR1163" s="181" t="s">
        <v>420</v>
      </c>
      <c r="AS1163" s="181">
        <v>1</v>
      </c>
      <c r="AT1163" s="176" t="b">
        <v>0</v>
      </c>
      <c r="AU1163" s="176" t="str">
        <f>"Q" &amp; ROUNDUP(MONTH(Data!$R1163)/3,0) &amp;" " &amp; TEXT(Data!$R1163,"YY")</f>
        <v>Q4 22</v>
      </c>
      <c r="AV1163" s="176"/>
      <c r="AW1163" s="214">
        <f>Data!$AO1163*Data!$AP1163</f>
        <v>6.6537300000000001E-3</v>
      </c>
      <c r="AX1163" s="180">
        <f>Data!$V1163*Data!$Z1163*(Data!$AE1163-Data!$AG1163)</f>
        <v>2182138.14</v>
      </c>
      <c r="AY1163" s="180">
        <f>Data!$BD1163-Data!$AX1163</f>
        <v>1678567.7999999998</v>
      </c>
      <c r="AZ1163" s="183">
        <f>Data!$AH1163+Data!$AJ1163-Data!$AL1163</f>
        <v>184600</v>
      </c>
      <c r="BA1163" s="184">
        <f>IFERROR(Data!$AZ1163/Data!$Y1163,0)</f>
        <v>0.01</v>
      </c>
      <c r="BB1163" s="183">
        <f>Data!$BG1163-Data!$AZ1163</f>
        <v>3500</v>
      </c>
      <c r="BC1163" s="183">
        <f>Data!$V1163*Data!$Z1163*(Data!$AF1163-Data!$AG1163-Data!$AQ1163)</f>
        <v>1587445.5480000002</v>
      </c>
      <c r="BD1163" s="178">
        <f>Data!$V1163*Data!$Z1163*(Data!$AF1163-Data!$AG1163)</f>
        <v>3860705.94</v>
      </c>
      <c r="BE1163" s="178">
        <f>Data!$AH1163+Data!$AJ1163-Data!$AL1163+Data!$AN1163</f>
        <v>188100</v>
      </c>
      <c r="BF1163" s="178">
        <f>Data!$AB1163*Data!$V1163*Data!$AM1163</f>
        <v>0</v>
      </c>
      <c r="BG1163" s="178">
        <f>Data!$BE1163+Data!$BF1163</f>
        <v>188100</v>
      </c>
      <c r="BH1163" s="184">
        <f>IFERROR(Data!$BG1163/Data!$Y1163,0)</f>
        <v>1.0189599133261106E-2</v>
      </c>
      <c r="BI1163" s="183">
        <f>Data!$BD1163+Data!$BG1163</f>
        <v>4048805.94</v>
      </c>
      <c r="BJ1163" s="183">
        <f>Data!$BG1163+Data!$AX1163</f>
        <v>2370238.14</v>
      </c>
      <c r="BK1163" s="183">
        <f>(Data!$BL1163*0.35%)+Data!$BJ1163</f>
        <v>2538094.92</v>
      </c>
      <c r="BL1163" s="178">
        <f>Data!$Z1163*Data!$V1163</f>
        <v>47959080</v>
      </c>
      <c r="BM1163" s="185">
        <f>IFERROR(Data!$BJ1163/Data!$BL1163,0)</f>
        <v>4.9422093584781029E-2</v>
      </c>
      <c r="BN1163" s="186">
        <f>IFERROR(Data!$BI1163/Data!$BL1163,0)</f>
        <v>8.4422093584781019E-2</v>
      </c>
      <c r="BO1163" s="26">
        <f>Data!$V1163*Data!$Z1163*Data!$AF1163</f>
        <v>3860705.94</v>
      </c>
      <c r="BP1163" s="26">
        <f>-Data!$V1163*Data!$Z1163*Data!$AQ1163*(1-'[32]ROE Inputs'!$K$5*Data!$AR1163)</f>
        <v>-1932271.3332</v>
      </c>
      <c r="BQ1163" s="26">
        <f>Data!$BG1163</f>
        <v>188100</v>
      </c>
      <c r="BR1163" s="26">
        <f>-Data!$V1163*Data!$Z1163*Data!$AG1163</f>
        <v>0</v>
      </c>
      <c r="BS1163" s="26">
        <f>SUM(Table18[[#This Row],[Gross Interest Income]:[BBB Fee Cost]])</f>
        <v>2116534.6068000002</v>
      </c>
      <c r="BT1163" s="26">
        <f>-IF(Data!$F1163="Non-CBILS",Data!$Y1163*'[32]ROE Inputs'!$F$11*Data!$V1163,VLOOKUP(Data!$F1163,'[32]ROE Inputs'!$E$5:$F$7,2,0)*Table18[[#This Row],[Operating Income]])</f>
        <v>-830700</v>
      </c>
      <c r="BU1163" s="26">
        <f>Table18[[#This Row],[Operating Income]]+Table18[[#This Row],[Operating Expenses]]</f>
        <v>1285834.6068000002</v>
      </c>
      <c r="BV1163" s="26">
        <f>-Data!$Z1163*Data!$AO1163*Data!$AP1163*MIN(1,Data!$V1163)</f>
        <v>-106368.9231228</v>
      </c>
      <c r="BW1163" s="26">
        <f>Table18[[#This Row],[Income before loan losses]]+Table18[[#This Row],[Loan Losses (Year 1)]]</f>
        <v>1179465.6836772002</v>
      </c>
      <c r="BX1163" s="26">
        <f>-'[32]ROE Inputs'!$I$6*Table18[[#This Row],[PBT]]</f>
        <v>-318455.73459284409</v>
      </c>
      <c r="BY1163" s="26">
        <f>Table18[[#This Row],[PBT]]+Table18[[#This Row],[Tax]]</f>
        <v>861009.94908435619</v>
      </c>
      <c r="BZ1163" s="26">
        <f>IFERROR(VLOOKUP(Data!$E1163,'[32]US loans'!$E:CD,78,0),0)</f>
        <v>0</v>
      </c>
      <c r="CA1163" s="26">
        <f>(Data!$Z1163*(Data!$W1163-1)/(Data!$W1163)+(Table18[[#This Row],[Gross Interest Income]]+Table18[[#This Row],[Total Fee Income]])/(Data!$W1163)+IF(Data!$AT1163=FALSE,(Data!$Y1163-Data!$Z1163)*IF(Data!$V1163&gt;1,'[32]ROE Inputs'!$C$7,'[32]ROE Inputs'!$C$6),0))</f>
        <v>16891581.276111111</v>
      </c>
      <c r="CB1163" s="26">
        <f>Table18[[#This Row],[Avg EAD]]*Data!$AR1163</f>
        <v>16891581.276111111</v>
      </c>
      <c r="CC1163" s="26">
        <f>Table18[[#This Row],[Avg RWA]]*'[32]ROE Inputs'!$K$5</f>
        <v>2533737.1914166664</v>
      </c>
      <c r="CD1163" s="26">
        <f>Table18[[#This Row],[CET 1 Required]]*Data!$V1163</f>
        <v>7601211.5742499996</v>
      </c>
      <c r="CE1163" s="26">
        <f>IFERROR(VLOOKUP(Data!$E1163,'[32]US loans'!$E:CH,82,0),0)</f>
        <v>0</v>
      </c>
      <c r="CF1163" s="31">
        <f>Table18[[#This Row],[PAT]]/Table18[[#This Row],[CET 1 Required]]/Data!$V1163</f>
        <v>0.11327272510097325</v>
      </c>
      <c r="CH1163" s="26"/>
      <c r="CI1163" s="46"/>
      <c r="CJ1163" s="26"/>
      <c r="CK1163" s="26"/>
      <c r="CL1163" s="26"/>
      <c r="CM1163" s="26"/>
      <c r="CN1163" s="26" t="str">
        <f>_xlfn.XLOOKUP(Data!$D1163,'[49]GY &amp; ROE - opex facility'!$C$2:$C$1153,'[49]GY &amp; ROE - opex facility'!$CU$2:$CU$1153,_xlfn.XLOOKUP(Data!$D1163,'[32]Map to product grid (supplement'!$C$2:$C$36,'[32]Map to product grid (supplement'!$CQ$2:$CQ$36,"N/A",0,1),0,1)</f>
        <v>Investment_Real_Estate</v>
      </c>
      <c r="CO1163" s="26" t="str">
        <f>_xlfn.XLOOKUP(Data!$D1163,'[49]GY &amp; ROE - opex facility'!$C$2:$C$1153,'[49]GY &amp; ROE - opex facility'!$CV$2:$CV$1153,_xlfn.XLOOKUP(Data!$D1163,'[32]Map to product grid (supplement'!$C$2:$C$36,'[32]Map to product grid (supplement'!$CR$2:$CR$36,"N/A",0,1),0,1)</f>
        <v>Residential_Inv</v>
      </c>
      <c r="CP1163" s="26" t="str">
        <f>_xlfn.XLOOKUP(Data!$D1163,'[49]GY &amp; ROE - opex facility'!$C$2:$C$1153,'[49]GY &amp; ROE - opex facility'!$CW$2:$CW$1153,_xlfn.XLOOKUP(Data!$D1163,'[32]Map to product grid (supplement'!$C$2:$C$36,'[32]Map to product grid (supplement'!$CS$2:$CS$36,"N/A",0,1),0,1)</f>
        <v>Student_Accommodation</v>
      </c>
      <c r="CQ1163" s="26" t="str">
        <f>_xlfn.XLOOKUP(Data!$D1163,'[50]Current Loanbook'!$B$2:$B$618,'[50]Current Loanbook'!$ES$2:$ES$618,"N/A",0,1)</f>
        <v>Investment Real Estate</v>
      </c>
      <c r="CR1163" s="26" t="str">
        <f>_xlfn.XLOOKUP(Data!$D1163,'[50]Current Loanbook'!$B$2:$B$618,'[50]Current Loanbook'!$ET$2:$ET$618,"N/A",0,1)</f>
        <v>Residential</v>
      </c>
      <c r="CS1163" s="26" t="str">
        <f>_xlfn.XLOOKUP(Data!$D1163,'[50]Current Loanbook'!$B$2:$B$618,'[50]Current Loanbook'!$EU$2:$EU$618,"N/A",0,1)</f>
        <v>Student Accommodation</v>
      </c>
      <c r="CT1163" s="26" t="str">
        <f t="shared" si="57"/>
        <v>Investment_Real_Estate-Residential_Inv</v>
      </c>
      <c r="CU1163" s="26" t="str">
        <f t="shared" si="58"/>
        <v>Investment_Real_Estate-Residential_Inv-Student_Accommodation</v>
      </c>
      <c r="CV1163" s="26"/>
      <c r="CW1163" s="26">
        <f>Table18[[#This Row],[Avg RWA]]*Data!$V1163</f>
        <v>50674743.828333333</v>
      </c>
      <c r="CX1163" s="58">
        <f>CW1163/Data!$BL1163</f>
        <v>1.0566246022303458</v>
      </c>
    </row>
    <row r="1164" spans="2:102" s="2" customFormat="1" ht="57.6" x14ac:dyDescent="0.3">
      <c r="B1164" s="187" t="e">
        <f t="shared" si="56"/>
        <v>#REF!</v>
      </c>
      <c r="C1164" s="188"/>
      <c r="D1164" s="189">
        <v>2100000376</v>
      </c>
      <c r="E1164" s="189" t="s">
        <v>3021</v>
      </c>
      <c r="F1164" s="189" t="s">
        <v>1</v>
      </c>
      <c r="G1164" s="189" t="s">
        <v>398</v>
      </c>
      <c r="H1164" s="189" t="s">
        <v>3022</v>
      </c>
      <c r="I1164" s="189" t="s">
        <v>3023</v>
      </c>
      <c r="J1164" s="189" t="s">
        <v>1766</v>
      </c>
      <c r="K1164" s="189" t="s">
        <v>424</v>
      </c>
      <c r="L1164" s="189" t="s">
        <v>2254</v>
      </c>
      <c r="M1164" s="189" t="s">
        <v>2963</v>
      </c>
      <c r="N1164" s="189" t="s">
        <v>427</v>
      </c>
      <c r="O1164" s="189" t="s">
        <v>754</v>
      </c>
      <c r="P1164" s="189" t="s">
        <v>1140</v>
      </c>
      <c r="Q1164" s="189" t="str">
        <f>'[32]Active Loanbook_Sorted'!AT1235</f>
        <v>James Espley</v>
      </c>
      <c r="R1164" s="190">
        <f>'[32]Active Loanbook_Sorted'!AX1235</f>
        <v>44917</v>
      </c>
      <c r="S1164" s="190">
        <f>'[32]Active Loanbook_Sorted'!AY1235</f>
        <v>45373</v>
      </c>
      <c r="T1164" s="188" t="str">
        <f>'[32]Active Loanbook_Sorted'!AZ1235</f>
        <v>Dec 22</v>
      </c>
      <c r="U1164" s="188" t="str">
        <f>TEXT(Data!$R1164,"YYYY")</f>
        <v>2022</v>
      </c>
      <c r="V1164" s="191">
        <f>ROUND(YEARFRAC(Data!$R1164,Data!$S1164),1)</f>
        <v>1.3</v>
      </c>
      <c r="W1164" s="191">
        <f>Data!$V1164*12</f>
        <v>15.600000000000001</v>
      </c>
      <c r="X1164" s="191"/>
      <c r="Y1164" s="192">
        <f>'[32]Active Loanbook_Sorted'!W1235</f>
        <v>10884424</v>
      </c>
      <c r="Z1164" s="192">
        <v>5442212</v>
      </c>
      <c r="AA1164" s="192">
        <f>Data!$Y1164*Data!$V1164</f>
        <v>14149751.200000001</v>
      </c>
      <c r="AB1164" s="192">
        <f>Data!$Y1164-Data!$Z1164</f>
        <v>5442212</v>
      </c>
      <c r="AC1164" s="193">
        <v>0.03</v>
      </c>
      <c r="AD1164" s="193">
        <v>3.5000000000000003E-2</v>
      </c>
      <c r="AE1164" s="193">
        <v>0.06</v>
      </c>
      <c r="AF1164" s="194">
        <f>MAX(Data!$AC1164,Data!$AD1164)+Data!$AE1164</f>
        <v>9.5000000000000001E-2</v>
      </c>
      <c r="AG1164" s="193">
        <v>0</v>
      </c>
      <c r="AH1164" s="195">
        <v>108844.24</v>
      </c>
      <c r="AI1164" s="196">
        <f>IFERROR(Data!$AH1164/Data!$Y1164,0)</f>
        <v>0.01</v>
      </c>
      <c r="AJ1164" s="195">
        <v>108844.24</v>
      </c>
      <c r="AK1164" s="196">
        <f>IFERROR(Data!$AJ1164/Data!$Y1164,0)</f>
        <v>0.01</v>
      </c>
      <c r="AL1164" s="197">
        <v>0</v>
      </c>
      <c r="AM1164" s="193">
        <v>0</v>
      </c>
      <c r="AN1164" s="195">
        <v>3500</v>
      </c>
      <c r="AO1164" s="193">
        <v>0.09</v>
      </c>
      <c r="AP1164" s="193">
        <v>2.0400000000000001E-2</v>
      </c>
      <c r="AQ1164" s="193">
        <v>4.6699999999999998E-2</v>
      </c>
      <c r="AR1164" s="198" t="s">
        <v>430</v>
      </c>
      <c r="AS1164" s="198">
        <v>1.5</v>
      </c>
      <c r="AT1164" s="193" t="b">
        <v>1</v>
      </c>
      <c r="AU1164" s="193" t="str">
        <f>"Q" &amp; ROUNDUP(MONTH(Data!$R1164)/3,0) &amp;" " &amp; TEXT(Data!$R1164,"YY")</f>
        <v>Q4 22</v>
      </c>
      <c r="AV1164" s="193"/>
      <c r="AW1164" s="213">
        <f>Data!$AO1164*Data!$AP1164</f>
        <v>1.836E-3</v>
      </c>
      <c r="AX1164" s="197">
        <f>Data!$V1164*Data!$Z1164*(Data!$AE1164-Data!$AG1164)</f>
        <v>424492.53600000002</v>
      </c>
      <c r="AY1164" s="197">
        <f>Data!$BD1164-Data!$AX1164</f>
        <v>247620.64600000001</v>
      </c>
      <c r="AZ1164" s="200">
        <f>Data!$AH1164+Data!$AJ1164-Data!$AL1164</f>
        <v>217688.48</v>
      </c>
      <c r="BA1164" s="201">
        <f>IFERROR(Data!$AZ1164/Data!$Y1164,0)</f>
        <v>0.02</v>
      </c>
      <c r="BB1164" s="200">
        <f>Data!$BG1164-Data!$AZ1164</f>
        <v>3500</v>
      </c>
      <c r="BC1164" s="200">
        <f>Data!$V1164*Data!$Z1164*(Data!$AF1164-Data!$AG1164-Data!$AQ1164)</f>
        <v>341716.49148000003</v>
      </c>
      <c r="BD1164" s="195">
        <f>Data!$V1164*Data!$Z1164*(Data!$AF1164-Data!$AG1164)</f>
        <v>672113.18200000003</v>
      </c>
      <c r="BE1164" s="195">
        <f>Data!$AH1164+Data!$AJ1164-Data!$AL1164+Data!$AN1164</f>
        <v>221188.48000000001</v>
      </c>
      <c r="BF1164" s="195">
        <f>Data!$AB1164*Data!$V1164*Data!$AM1164</f>
        <v>0</v>
      </c>
      <c r="BG1164" s="195">
        <f>Data!$BE1164+Data!$BF1164</f>
        <v>221188.48000000001</v>
      </c>
      <c r="BH1164" s="201">
        <f>IFERROR(Data!$BG1164/Data!$Y1164,0)</f>
        <v>2.0321560424327461E-2</v>
      </c>
      <c r="BI1164" s="200">
        <f>Data!$BD1164+Data!$BG1164</f>
        <v>893301.66200000001</v>
      </c>
      <c r="BJ1164" s="200">
        <f>Data!$BG1164+Data!$AX1164</f>
        <v>645681.01600000006</v>
      </c>
      <c r="BK1164" s="200">
        <f>(Data!$BL1164*0.35%)+Data!$BJ1164</f>
        <v>670443.0806000001</v>
      </c>
      <c r="BL1164" s="195">
        <f>Data!$Z1164*Data!$V1164</f>
        <v>7074875.6000000006</v>
      </c>
      <c r="BM1164" s="202">
        <f>IFERROR(Data!$BJ1164/Data!$BL1164,0)</f>
        <v>9.1263939114349935E-2</v>
      </c>
      <c r="BN1164" s="203">
        <f>IFERROR(Data!$BI1164/Data!$BL1164,0)</f>
        <v>0.12626393911434994</v>
      </c>
      <c r="BO1164" s="26">
        <f>Data!$V1164*Data!$Z1164*Data!$AF1164</f>
        <v>672113.18200000003</v>
      </c>
      <c r="BP1164" s="26">
        <f>-Data!$V1164*Data!$Z1164*Data!$AQ1164*(1-'[32]ROE Inputs'!$K$5*Data!$AR1164)</f>
        <v>-256057.435153</v>
      </c>
      <c r="BQ1164" s="26">
        <f>Data!$BG1164</f>
        <v>221188.48000000001</v>
      </c>
      <c r="BR1164" s="26">
        <f>-Data!$V1164*Data!$Z1164*Data!$AG1164</f>
        <v>0</v>
      </c>
      <c r="BS1164" s="26">
        <f>SUM(Table18[[#This Row],[Gross Interest Income]:[BBB Fee Cost]])</f>
        <v>637244.22684700007</v>
      </c>
      <c r="BT1164" s="26">
        <f>-IF(Data!$F1164="Non-CBILS",Data!$Y1164*'[32]ROE Inputs'!$F$11*Data!$V1164,VLOOKUP(Data!$F1164,'[32]ROE Inputs'!$E$5:$F$7,2,0)*Table18[[#This Row],[Operating Income]])</f>
        <v>-212246.26799999998</v>
      </c>
      <c r="BU1164" s="26">
        <f>Table18[[#This Row],[Operating Income]]+Table18[[#This Row],[Operating Expenses]]</f>
        <v>424997.95884700009</v>
      </c>
      <c r="BV1164" s="26">
        <f>-Data!$Z1164*Data!$AO1164*Data!$AP1164*MIN(1,Data!$V1164)</f>
        <v>-9991.9012320000002</v>
      </c>
      <c r="BW1164" s="26">
        <f>Table18[[#This Row],[Income before loan losses]]+Table18[[#This Row],[Loan Losses (Year 1)]]</f>
        <v>415006.05761500011</v>
      </c>
      <c r="BX1164" s="26">
        <f>-'[32]ROE Inputs'!$I$6*Table18[[#This Row],[PBT]]</f>
        <v>-112051.63555605004</v>
      </c>
      <c r="BY1164" s="26">
        <f>Table18[[#This Row],[PBT]]+Table18[[#This Row],[Tax]]</f>
        <v>302954.42205895006</v>
      </c>
      <c r="BZ1164" s="26">
        <f>IFERROR(VLOOKUP(Data!$E1164,'[32]US loans'!$E:CD,78,0),0)</f>
        <v>0</v>
      </c>
      <c r="CA1164" s="26">
        <f>(Data!$Z1164*(Data!$W1164-1)/(Data!$W1164)+(Table18[[#This Row],[Gross Interest Income]]+Table18[[#This Row],[Total Fee Income]])/(Data!$W1164)+IF(Data!$AT1164=FALSE,(Data!$Y1164-Data!$Z1164)*IF(Data!$V1164&gt;1,'[32]ROE Inputs'!$C$7,'[32]ROE Inputs'!$C$6),0))</f>
        <v>5150615.1834615385</v>
      </c>
      <c r="CB1164" s="26">
        <f>Table18[[#This Row],[Avg EAD]]*Data!$AR1164</f>
        <v>7725922.7751923073</v>
      </c>
      <c r="CC1164" s="26">
        <f>Table18[[#This Row],[Avg RWA]]*'[32]ROE Inputs'!$K$5</f>
        <v>1158888.4162788461</v>
      </c>
      <c r="CD1164" s="26">
        <f>Table18[[#This Row],[CET 1 Required]]*Data!$V1164</f>
        <v>1506554.9411625001</v>
      </c>
      <c r="CE1164" s="26">
        <f>IFERROR(VLOOKUP(Data!$E1164,'[32]US loans'!$E:CH,82,0),0)</f>
        <v>0</v>
      </c>
      <c r="CF1164" s="31">
        <f>Table18[[#This Row],[PAT]]/Table18[[#This Row],[CET 1 Required]]/Data!$V1164</f>
        <v>0.20109085555498024</v>
      </c>
      <c r="CH1164" s="26"/>
      <c r="CI1164" s="46"/>
      <c r="CJ1164" s="26"/>
      <c r="CK1164" s="26"/>
      <c r="CL1164" s="26"/>
      <c r="CM1164" s="26"/>
      <c r="CN1164" s="26" t="str">
        <f>_xlfn.XLOOKUP(Data!$D1164,'[49]GY &amp; ROE - opex facility'!$C$2:$C$1153,'[49]GY &amp; ROE - opex facility'!$CU$2:$CU$1153,_xlfn.XLOOKUP(Data!$D1164,'[32]Map to product grid (supplement'!$C$2:$C$36,'[32]Map to product grid (supplement'!$CQ$2:$CQ$36,"N/A",0,1),0,1)</f>
        <v>Development_Real_Estate</v>
      </c>
      <c r="CO1164" s="26" t="str">
        <f>_xlfn.XLOOKUP(Data!$D1164,'[49]GY &amp; ROE - opex facility'!$C$2:$C$1153,'[49]GY &amp; ROE - opex facility'!$CV$2:$CV$1153,_xlfn.XLOOKUP(Data!$D1164,'[32]Map to product grid (supplement'!$C$2:$C$36,'[32]Map to product grid (supplement'!$CR$2:$CR$36,"N/A",0,1),0,1)</f>
        <v>Healthcare_Dev</v>
      </c>
      <c r="CP1164" s="26" t="str">
        <f>_xlfn.XLOOKUP(Data!$D1164,'[49]GY &amp; ROE - opex facility'!$C$2:$C$1153,'[49]GY &amp; ROE - opex facility'!$CW$2:$CW$1153,_xlfn.XLOOKUP(Data!$D1164,'[32]Map to product grid (supplement'!$C$2:$C$36,'[32]Map to product grid (supplement'!$CS$2:$CS$36,"N/A",0,1),0,1)</f>
        <v>Care_home</v>
      </c>
      <c r="CQ1164" s="26" t="str">
        <f>_xlfn.XLOOKUP(Data!$D1164,'[50]Current Loanbook'!$B$2:$B$618,'[50]Current Loanbook'!$ES$2:$ES$618,"N/A",0,1)</f>
        <v>Development Real Estate</v>
      </c>
      <c r="CR1164" s="26" t="str">
        <f>_xlfn.XLOOKUP(Data!$D1164,'[50]Current Loanbook'!$B$2:$B$618,'[50]Current Loanbook'!$ET$2:$ET$618,"N/A",0,1)</f>
        <v>Healthcare</v>
      </c>
      <c r="CS1164" s="26" t="str">
        <f>_xlfn.XLOOKUP(Data!$D1164,'[50]Current Loanbook'!$B$2:$B$618,'[50]Current Loanbook'!$EU$2:$EU$618,"N/A",0,1)</f>
        <v>Care Homes</v>
      </c>
      <c r="CT1164" s="26" t="str">
        <f t="shared" si="57"/>
        <v>Development_Real_Estate-Healthcare_Dev</v>
      </c>
      <c r="CU1164" s="26" t="str">
        <f t="shared" si="58"/>
        <v>Development_Real_Estate-Healthcare_Dev-Care_home</v>
      </c>
      <c r="CV1164" s="26"/>
      <c r="CW1164" s="26">
        <f>Table18[[#This Row],[Avg RWA]]*Data!$V1164</f>
        <v>10043699.60775</v>
      </c>
      <c r="CX1164" s="58">
        <f>CW1164/Data!$BL1164</f>
        <v>1.4196291462354476</v>
      </c>
    </row>
    <row r="1165" spans="2:102" s="2" customFormat="1" ht="72" x14ac:dyDescent="0.3">
      <c r="B1165" s="170" t="e">
        <f t="shared" si="56"/>
        <v>#REF!</v>
      </c>
      <c r="C1165" s="171"/>
      <c r="D1165" s="172">
        <v>2100000292</v>
      </c>
      <c r="E1165" s="172" t="s">
        <v>3024</v>
      </c>
      <c r="F1165" s="172" t="s">
        <v>1</v>
      </c>
      <c r="G1165" s="172" t="s">
        <v>398</v>
      </c>
      <c r="H1165" s="172" t="s">
        <v>2055</v>
      </c>
      <c r="I1165" s="172" t="s">
        <v>2056</v>
      </c>
      <c r="J1165" s="172" t="s">
        <v>1987</v>
      </c>
      <c r="K1165" s="172" t="s">
        <v>424</v>
      </c>
      <c r="L1165" s="172" t="s">
        <v>1870</v>
      </c>
      <c r="M1165" s="172" t="s">
        <v>2057</v>
      </c>
      <c r="N1165" s="172" t="s">
        <v>427</v>
      </c>
      <c r="O1165" s="172" t="s">
        <v>428</v>
      </c>
      <c r="P1165" s="172" t="s">
        <v>59</v>
      </c>
      <c r="Q1165" s="172" t="str">
        <f>'[32]Active Loanbook_Sorted'!AT1236</f>
        <v>Damien Hughes</v>
      </c>
      <c r="R1165" s="173">
        <f>'[32]Active Loanbook_Sorted'!AX1236</f>
        <v>44917</v>
      </c>
      <c r="S1165" s="173">
        <f>'[32]Active Loanbook_Sorted'!AY1236</f>
        <v>45726</v>
      </c>
      <c r="T1165" s="171" t="str">
        <f>'[32]Active Loanbook_Sorted'!AZ1236</f>
        <v>Dec 22</v>
      </c>
      <c r="U1165" s="171" t="str">
        <f>TEXT(Data!$R1165,"YYYY")</f>
        <v>2022</v>
      </c>
      <c r="V1165" s="174">
        <f>ROUND(YEARFRAC(Data!$R1165,Data!$S1165),1)</f>
        <v>2.2000000000000002</v>
      </c>
      <c r="W1165" s="174">
        <f>Data!$V1165*12</f>
        <v>26.400000000000002</v>
      </c>
      <c r="X1165" s="174"/>
      <c r="Y1165" s="175">
        <f>'[32]Active Loanbook_Sorted'!W1236</f>
        <v>982721</v>
      </c>
      <c r="Z1165" s="175">
        <v>491360.5</v>
      </c>
      <c r="AA1165" s="175">
        <f>Data!$Y1165*Data!$V1165</f>
        <v>2161986.2000000002</v>
      </c>
      <c r="AB1165" s="175">
        <f>Data!$Y1165-Data!$Z1165</f>
        <v>491360.5</v>
      </c>
      <c r="AC1165" s="176">
        <v>2.5000000000000001E-3</v>
      </c>
      <c r="AD1165" s="176">
        <v>3.5000000000000003E-2</v>
      </c>
      <c r="AE1165" s="176">
        <v>6.5000000000000002E-2</v>
      </c>
      <c r="AF1165" s="177">
        <f>MAX(Data!$AC1165,Data!$AD1165)+Data!$AE1165</f>
        <v>0.1</v>
      </c>
      <c r="AG1165" s="176">
        <v>0</v>
      </c>
      <c r="AH1165" s="178">
        <v>9827</v>
      </c>
      <c r="AI1165" s="179">
        <f>IFERROR(Data!$AH1165/Data!$Y1165,0)</f>
        <v>9.9997863076091795E-3</v>
      </c>
      <c r="AJ1165" s="178">
        <v>0</v>
      </c>
      <c r="AK1165" s="179">
        <f>IFERROR(Data!$AJ1165/Data!$Y1165,0)</f>
        <v>0</v>
      </c>
      <c r="AL1165" s="180">
        <v>0</v>
      </c>
      <c r="AM1165" s="176">
        <v>0</v>
      </c>
      <c r="AN1165" s="178">
        <v>1500</v>
      </c>
      <c r="AO1165" s="176">
        <v>5.45E-2</v>
      </c>
      <c r="AP1165" s="176">
        <v>0.02</v>
      </c>
      <c r="AQ1165" s="176">
        <v>4.7399999999999998E-2</v>
      </c>
      <c r="AR1165" s="181" t="s">
        <v>430</v>
      </c>
      <c r="AS1165" s="181">
        <v>1.5</v>
      </c>
      <c r="AT1165" s="176" t="b">
        <v>1</v>
      </c>
      <c r="AU1165" s="176" t="str">
        <f>"Q" &amp; ROUNDUP(MONTH(Data!$R1165)/3,0) &amp;" " &amp; TEXT(Data!$R1165,"YY")</f>
        <v>Q4 22</v>
      </c>
      <c r="AV1165" s="176"/>
      <c r="AW1165" s="214">
        <f>Data!$AO1165*Data!$AP1165</f>
        <v>1.09E-3</v>
      </c>
      <c r="AX1165" s="180">
        <f>Data!$V1165*Data!$Z1165*(Data!$AE1165-Data!$AG1165)</f>
        <v>70264.551500000001</v>
      </c>
      <c r="AY1165" s="180">
        <f>Data!$BD1165-Data!$AX1165</f>
        <v>37834.758500000011</v>
      </c>
      <c r="AZ1165" s="183">
        <f>Data!$AH1165+Data!$AJ1165-Data!$AL1165</f>
        <v>9827</v>
      </c>
      <c r="BA1165" s="184">
        <f>IFERROR(Data!$AZ1165/Data!$Y1165,0)</f>
        <v>9.9997863076091795E-3</v>
      </c>
      <c r="BB1165" s="183">
        <f>Data!$BG1165-Data!$AZ1165</f>
        <v>1500</v>
      </c>
      <c r="BC1165" s="183">
        <f>Data!$V1165*Data!$Z1165*(Data!$AF1165-Data!$AG1165-Data!$AQ1165)</f>
        <v>56860.237060000014</v>
      </c>
      <c r="BD1165" s="178">
        <f>Data!$V1165*Data!$Z1165*(Data!$AF1165-Data!$AG1165)</f>
        <v>108099.31000000001</v>
      </c>
      <c r="BE1165" s="178">
        <f>Data!$AH1165+Data!$AJ1165-Data!$AL1165+Data!$AN1165</f>
        <v>11327</v>
      </c>
      <c r="BF1165" s="178">
        <f>Data!$AB1165*Data!$V1165*Data!$AM1165</f>
        <v>0</v>
      </c>
      <c r="BG1165" s="178">
        <f>Data!$BE1165+Data!$BF1165</f>
        <v>11327</v>
      </c>
      <c r="BH1165" s="184">
        <f>IFERROR(Data!$BG1165/Data!$Y1165,0)</f>
        <v>1.1526160527759151E-2</v>
      </c>
      <c r="BI1165" s="183">
        <f>Data!$BD1165+Data!$BG1165</f>
        <v>119426.31000000001</v>
      </c>
      <c r="BJ1165" s="183">
        <f>Data!$BG1165+Data!$AX1165</f>
        <v>81591.551500000001</v>
      </c>
      <c r="BK1165" s="183">
        <f>(Data!$BL1165*0.35%)+Data!$BJ1165</f>
        <v>85375.027350000004</v>
      </c>
      <c r="BL1165" s="178">
        <f>Data!$Z1165*Data!$V1165</f>
        <v>1080993.1000000001</v>
      </c>
      <c r="BM1165" s="185">
        <f>IFERROR(Data!$BJ1165/Data!$BL1165,0)</f>
        <v>7.5478327752508317E-2</v>
      </c>
      <c r="BN1165" s="186">
        <f>IFERROR(Data!$BI1165/Data!$BL1165,0)</f>
        <v>0.11047832775250832</v>
      </c>
      <c r="BO1165" s="26">
        <f>Data!$V1165*Data!$Z1165*Data!$AF1165</f>
        <v>108099.31000000001</v>
      </c>
      <c r="BP1165" s="26">
        <f>-Data!$V1165*Data!$Z1165*Data!$AQ1165*(1-'[32]ROE Inputs'!$K$5*Data!$AR1165)</f>
        <v>-39710.281528500003</v>
      </c>
      <c r="BQ1165" s="26">
        <f>Data!$BG1165</f>
        <v>11327</v>
      </c>
      <c r="BR1165" s="26">
        <f>-Data!$V1165*Data!$Z1165*Data!$AG1165</f>
        <v>0</v>
      </c>
      <c r="BS1165" s="26">
        <f>SUM(Table18[[#This Row],[Gross Interest Income]:[BBB Fee Cost]])</f>
        <v>79716.028471500002</v>
      </c>
      <c r="BT1165" s="26">
        <f>-IF(Data!$F1165="Non-CBILS",Data!$Y1165*'[32]ROE Inputs'!$F$11*Data!$V1165,VLOOKUP(Data!$F1165,'[32]ROE Inputs'!$E$5:$F$7,2,0)*Table18[[#This Row],[Operating Income]])</f>
        <v>-32429.793000000001</v>
      </c>
      <c r="BU1165" s="26">
        <f>Table18[[#This Row],[Operating Income]]+Table18[[#This Row],[Operating Expenses]]</f>
        <v>47286.235471499996</v>
      </c>
      <c r="BV1165" s="26">
        <f>-Data!$Z1165*Data!$AO1165*Data!$AP1165*MIN(1,Data!$V1165)</f>
        <v>-535.582945</v>
      </c>
      <c r="BW1165" s="26">
        <f>Table18[[#This Row],[Income before loan losses]]+Table18[[#This Row],[Loan Losses (Year 1)]]</f>
        <v>46750.652526499995</v>
      </c>
      <c r="BX1165" s="26">
        <f>-'[32]ROE Inputs'!$I$6*Table18[[#This Row],[PBT]]</f>
        <v>-12622.676182154999</v>
      </c>
      <c r="BY1165" s="26">
        <f>Table18[[#This Row],[PBT]]+Table18[[#This Row],[Tax]]</f>
        <v>34127.976344344992</v>
      </c>
      <c r="BZ1165" s="26">
        <f>IFERROR(VLOOKUP(Data!$E1165,'[32]US loans'!$E:CD,78,0),0)</f>
        <v>0</v>
      </c>
      <c r="CA1165" s="26">
        <f>(Data!$Z1165*(Data!$W1165-1)/(Data!$W1165)+(Table18[[#This Row],[Gross Interest Income]]+Table18[[#This Row],[Total Fee Income]])/(Data!$W1165)+IF(Data!$AT1165=FALSE,(Data!$Y1165-Data!$Z1165)*IF(Data!$V1165&gt;1,'[32]ROE Inputs'!$C$7,'[32]ROE Inputs'!$C$6),0))</f>
        <v>477272.08371212124</v>
      </c>
      <c r="CB1165" s="26">
        <f>Table18[[#This Row],[Avg EAD]]*Data!$AR1165</f>
        <v>715908.12556818186</v>
      </c>
      <c r="CC1165" s="26">
        <f>Table18[[#This Row],[Avg RWA]]*'[32]ROE Inputs'!$K$5</f>
        <v>107386.21883522728</v>
      </c>
      <c r="CD1165" s="26">
        <f>Table18[[#This Row],[CET 1 Required]]*Data!$V1165</f>
        <v>236249.68143750002</v>
      </c>
      <c r="CE1165" s="26">
        <f>IFERROR(VLOOKUP(Data!$E1165,'[32]US loans'!$E:CH,82,0),0)</f>
        <v>0</v>
      </c>
      <c r="CF1165" s="31">
        <f>Table18[[#This Row],[PAT]]/Table18[[#This Row],[CET 1 Required]]/Data!$V1165</f>
        <v>0.14445723751535963</v>
      </c>
      <c r="CH1165" s="26"/>
      <c r="CI1165" s="46"/>
      <c r="CJ1165" s="26"/>
      <c r="CK1165" s="26"/>
      <c r="CL1165" s="26"/>
      <c r="CM1165" s="26"/>
      <c r="CN1165" s="26" t="str">
        <f>_xlfn.XLOOKUP(Data!$D1165,'[49]GY &amp; ROE - opex facility'!$C$2:$C$1153,'[49]GY &amp; ROE - opex facility'!$CU$2:$CU$1153,_xlfn.XLOOKUP(Data!$D1165,'[32]Map to product grid (supplement'!$C$2:$C$36,'[32]Map to product grid (supplement'!$CQ$2:$CQ$36,"N/A",0,1),0,1)</f>
        <v>Development_Real_Estate</v>
      </c>
      <c r="CO1165" s="26" t="str">
        <f>_xlfn.XLOOKUP(Data!$D1165,'[49]GY &amp; ROE - opex facility'!$C$2:$C$1153,'[49]GY &amp; ROE - opex facility'!$CV$2:$CV$1153,_xlfn.XLOOKUP(Data!$D1165,'[32]Map to product grid (supplement'!$C$2:$C$36,'[32]Map to product grid (supplement'!$CR$2:$CR$36,"N/A",0,1),0,1)</f>
        <v>Residential_Dev</v>
      </c>
      <c r="CP1165" s="26" t="str">
        <f>_xlfn.XLOOKUP(Data!$D1165,'[49]GY &amp; ROE - opex facility'!$C$2:$C$1153,'[49]GY &amp; ROE - opex facility'!$CW$2:$CW$1153,_xlfn.XLOOKUP(Data!$D1165,'[32]Map to product grid (supplement'!$C$2:$C$36,'[32]Map to product grid (supplement'!$CS$2:$CS$36,"N/A",0,1),0,1)</f>
        <v>Student_Accommodation</v>
      </c>
      <c r="CQ1165" s="26" t="str">
        <f>_xlfn.XLOOKUP(Data!$D1165,'[50]Current Loanbook'!$B$2:$B$618,'[50]Current Loanbook'!$ES$2:$ES$618,"N/A",0,1)</f>
        <v>N/A</v>
      </c>
      <c r="CR1165" s="26" t="str">
        <f>_xlfn.XLOOKUP(Data!$D1165,'[50]Current Loanbook'!$B$2:$B$618,'[50]Current Loanbook'!$ET$2:$ET$618,"N/A",0,1)</f>
        <v>N/A</v>
      </c>
      <c r="CS1165" s="26" t="str">
        <f>_xlfn.XLOOKUP(Data!$D1165,'[50]Current Loanbook'!$B$2:$B$618,'[50]Current Loanbook'!$EU$2:$EU$618,"N/A",0,1)</f>
        <v>N/A</v>
      </c>
      <c r="CT1165" s="26" t="str">
        <f t="shared" si="57"/>
        <v>Development_Real_Estate-Residential_Dev</v>
      </c>
      <c r="CU1165" s="26" t="str">
        <f t="shared" si="58"/>
        <v>Development_Real_Estate-Residential_Dev-Student_Accommodation</v>
      </c>
      <c r="CV1165" s="26"/>
      <c r="CW1165" s="26">
        <f>Table18[[#This Row],[Avg RWA]]*Data!$V1165</f>
        <v>1574997.8762500002</v>
      </c>
      <c r="CX1165" s="58">
        <f>CW1165/Data!$BL1165</f>
        <v>1.4569916091508819</v>
      </c>
    </row>
    <row r="1166" spans="2:102" s="2" customFormat="1" ht="72" hidden="1" x14ac:dyDescent="0.3">
      <c r="B1166" s="187" t="e">
        <f t="shared" si="56"/>
        <v>#REF!</v>
      </c>
      <c r="C1166" s="188"/>
      <c r="D1166" s="189">
        <v>5100000166</v>
      </c>
      <c r="E1166" s="189" t="s">
        <v>3025</v>
      </c>
      <c r="F1166" s="189" t="s">
        <v>1</v>
      </c>
      <c r="G1166" s="189" t="s">
        <v>398</v>
      </c>
      <c r="H1166" s="189" t="s">
        <v>3026</v>
      </c>
      <c r="I1166" s="189" t="s">
        <v>3026</v>
      </c>
      <c r="J1166" s="189" t="s">
        <v>1766</v>
      </c>
      <c r="K1166" s="189" t="s">
        <v>445</v>
      </c>
      <c r="L1166" s="189" t="s">
        <v>1000</v>
      </c>
      <c r="M1166" s="189" t="s">
        <v>3027</v>
      </c>
      <c r="N1166" s="189" t="s">
        <v>412</v>
      </c>
      <c r="O1166" s="189" t="s">
        <v>466</v>
      </c>
      <c r="P1166" s="189" t="s">
        <v>467</v>
      </c>
      <c r="Q1166" s="189" t="str">
        <f>'[32]Active Loanbook_Sorted'!AT1237</f>
        <v>Lucas Anglln</v>
      </c>
      <c r="R1166" s="190">
        <f>'[32]Active Loanbook_Sorted'!AX1237</f>
        <v>44918</v>
      </c>
      <c r="S1166" s="190">
        <f>'[32]Active Loanbook_Sorted'!AY1237</f>
        <v>45287</v>
      </c>
      <c r="T1166" s="188" t="str">
        <f>'[32]Active Loanbook_Sorted'!AZ1237</f>
        <v>Dec 22</v>
      </c>
      <c r="U1166" s="188" t="str">
        <f>TEXT(Data!$R1166,"YYYY")</f>
        <v>2022</v>
      </c>
      <c r="V1166" s="191">
        <f>ROUND(YEARFRAC(Data!$R1166,Data!$S1166),1)</f>
        <v>1</v>
      </c>
      <c r="W1166" s="191">
        <f>Data!$V1166*12</f>
        <v>12</v>
      </c>
      <c r="X1166" s="191"/>
      <c r="Y1166" s="192">
        <f>'[32]Active Loanbook_Sorted'!W1237</f>
        <v>37800000</v>
      </c>
      <c r="Z1166" s="192">
        <v>32734800</v>
      </c>
      <c r="AA1166" s="192">
        <f>Data!$Y1166*Data!$V1166</f>
        <v>37800000</v>
      </c>
      <c r="AB1166" s="192">
        <f>Data!$Y1166-Data!$Z1166</f>
        <v>5065200</v>
      </c>
      <c r="AC1166" s="193">
        <v>3.5000000000000003E-2</v>
      </c>
      <c r="AD1166" s="193">
        <v>3.5000000000000003E-2</v>
      </c>
      <c r="AE1166" s="193">
        <v>4.7500000000000001E-2</v>
      </c>
      <c r="AF1166" s="194">
        <f>MAX(Data!$AC1166,Data!$AD1166)+Data!$AE1166</f>
        <v>8.2500000000000004E-2</v>
      </c>
      <c r="AG1166" s="193">
        <v>0</v>
      </c>
      <c r="AH1166" s="195">
        <v>0</v>
      </c>
      <c r="AI1166" s="196">
        <f>IFERROR(Data!$AH1166/Data!$Y1166,0)</f>
        <v>0</v>
      </c>
      <c r="AJ1166" s="195">
        <v>207200</v>
      </c>
      <c r="AK1166" s="196">
        <f>IFERROR(Data!$AJ1166/Data!$Y1166,0)</f>
        <v>5.4814814814814813E-3</v>
      </c>
      <c r="AL1166" s="197">
        <v>0</v>
      </c>
      <c r="AM1166" s="193">
        <v>0</v>
      </c>
      <c r="AN1166" s="195">
        <v>0</v>
      </c>
      <c r="AO1166" s="193">
        <v>0.17989999999999998</v>
      </c>
      <c r="AP1166" s="193">
        <v>1.9400000000000001E-2</v>
      </c>
      <c r="AQ1166" s="193">
        <v>4.5999999999999999E-2</v>
      </c>
      <c r="AR1166" s="198" t="s">
        <v>420</v>
      </c>
      <c r="AS1166" s="198">
        <v>1</v>
      </c>
      <c r="AT1166" s="193" t="b">
        <v>1</v>
      </c>
      <c r="AU1166" s="193" t="str">
        <f>"Q" &amp; ROUNDUP(MONTH(Data!$R1166)/3,0) &amp;" " &amp; TEXT(Data!$R1166,"YY")</f>
        <v>Q4 22</v>
      </c>
      <c r="AV1166" s="193"/>
      <c r="AW1166" s="213">
        <f>Data!$AO1166*Data!$AP1166</f>
        <v>3.4900599999999997E-3</v>
      </c>
      <c r="AX1166" s="197">
        <f>Data!$V1166*Data!$Z1166*(Data!$AE1166-Data!$AG1166)</f>
        <v>1554903</v>
      </c>
      <c r="AY1166" s="197">
        <f>Data!$BD1166-Data!$AX1166</f>
        <v>1145718</v>
      </c>
      <c r="AZ1166" s="200">
        <f>Data!$AH1166+Data!$AJ1166-Data!$AL1166</f>
        <v>207200</v>
      </c>
      <c r="BA1166" s="201">
        <f>IFERROR(Data!$AZ1166/Data!$Y1166,0)</f>
        <v>5.4814814814814813E-3</v>
      </c>
      <c r="BB1166" s="200">
        <f>Data!$BG1166-Data!$AZ1166</f>
        <v>0</v>
      </c>
      <c r="BC1166" s="200">
        <f>Data!$V1166*Data!$Z1166*(Data!$AF1166-Data!$AG1166-Data!$AQ1166)</f>
        <v>1194820.2000000002</v>
      </c>
      <c r="BD1166" s="195">
        <f>Data!$V1166*Data!$Z1166*(Data!$AF1166-Data!$AG1166)</f>
        <v>2700621</v>
      </c>
      <c r="BE1166" s="195">
        <f>Data!$AH1166+Data!$AJ1166-Data!$AL1166+Data!$AN1166</f>
        <v>207200</v>
      </c>
      <c r="BF1166" s="195">
        <f>Data!$AB1166*Data!$V1166*Data!$AM1166</f>
        <v>0</v>
      </c>
      <c r="BG1166" s="195">
        <f>Data!$BE1166+Data!$BF1166</f>
        <v>207200</v>
      </c>
      <c r="BH1166" s="201">
        <f>IFERROR(Data!$BG1166/Data!$Y1166,0)</f>
        <v>5.4814814814814813E-3</v>
      </c>
      <c r="BI1166" s="200">
        <f>Data!$BD1166+Data!$BG1166</f>
        <v>2907821</v>
      </c>
      <c r="BJ1166" s="200">
        <f>Data!$BG1166+Data!$AX1166</f>
        <v>1762103</v>
      </c>
      <c r="BK1166" s="200">
        <f>(Data!$BL1166*0.35%)+Data!$BJ1166</f>
        <v>1876674.8</v>
      </c>
      <c r="BL1166" s="195">
        <f>Data!$Z1166*Data!$V1166</f>
        <v>32734800</v>
      </c>
      <c r="BM1166" s="202">
        <f>IFERROR(Data!$BJ1166/Data!$BL1166,0)</f>
        <v>5.3829655290394324E-2</v>
      </c>
      <c r="BN1166" s="203">
        <f>IFERROR(Data!$BI1166/Data!$BL1166,0)</f>
        <v>8.8829655290394327E-2</v>
      </c>
      <c r="BO1166" s="26">
        <f>Data!$V1166*Data!$Z1166*Data!$AF1166</f>
        <v>2700621</v>
      </c>
      <c r="BP1166" s="26">
        <f>-Data!$V1166*Data!$Z1166*Data!$AQ1166*(1-'[32]ROE Inputs'!$K$5*Data!$AR1166)</f>
        <v>-1279930.68</v>
      </c>
      <c r="BQ1166" s="26">
        <f>Data!$BG1166</f>
        <v>207200</v>
      </c>
      <c r="BR1166" s="26">
        <f>-Data!$V1166*Data!$Z1166*Data!$AG1166</f>
        <v>0</v>
      </c>
      <c r="BS1166" s="26">
        <f>SUM(Table18[[#This Row],[Gross Interest Income]:[BBB Fee Cost]])</f>
        <v>1627890.32</v>
      </c>
      <c r="BT1166" s="26">
        <f>-IF(Data!$F1166="Non-CBILS",Data!$Y1166*'[32]ROE Inputs'!$F$11*Data!$V1166,VLOOKUP(Data!$F1166,'[32]ROE Inputs'!$E$5:$F$7,2,0)*Table18[[#This Row],[Operating Income]])</f>
        <v>-567000</v>
      </c>
      <c r="BU1166" s="26">
        <f>Table18[[#This Row],[Operating Income]]+Table18[[#This Row],[Operating Expenses]]</f>
        <v>1060890.32</v>
      </c>
      <c r="BV1166" s="26">
        <f>-Data!$Z1166*Data!$AO1166*Data!$AP1166*MIN(1,Data!$V1166)</f>
        <v>-114246.416088</v>
      </c>
      <c r="BW1166" s="26">
        <f>Table18[[#This Row],[Income before loan losses]]+Table18[[#This Row],[Loan Losses (Year 1)]]</f>
        <v>946643.90391200013</v>
      </c>
      <c r="BX1166" s="26">
        <f>-'[32]ROE Inputs'!$I$6*Table18[[#This Row],[PBT]]</f>
        <v>-255593.85405624006</v>
      </c>
      <c r="BY1166" s="26">
        <f>Table18[[#This Row],[PBT]]+Table18[[#This Row],[Tax]]</f>
        <v>691050.04985576007</v>
      </c>
      <c r="BZ1166" s="26">
        <f>IFERROR(VLOOKUP(Data!$E1166,'[32]US loans'!$E:CD,78,0),0)</f>
        <v>0</v>
      </c>
      <c r="CA1166" s="26">
        <f>(Data!$Z1166*(Data!$W1166-1)/(Data!$W1166)+(Table18[[#This Row],[Gross Interest Income]]+Table18[[#This Row],[Total Fee Income]])/(Data!$W1166)+IF(Data!$AT1166=FALSE,(Data!$Y1166-Data!$Z1166)*IF(Data!$V1166&gt;1,'[32]ROE Inputs'!$C$7,'[32]ROE Inputs'!$C$6),0))</f>
        <v>30249218.416666668</v>
      </c>
      <c r="CB1166" s="26">
        <f>Table18[[#This Row],[Avg EAD]]*Data!$AR1166</f>
        <v>30249218.416666668</v>
      </c>
      <c r="CC1166" s="26">
        <f>Table18[[#This Row],[Avg RWA]]*'[32]ROE Inputs'!$K$5</f>
        <v>4537382.7625000002</v>
      </c>
      <c r="CD1166" s="26">
        <f>Table18[[#This Row],[CET 1 Required]]*Data!$V1166</f>
        <v>4537382.7625000002</v>
      </c>
      <c r="CE1166" s="26">
        <f>IFERROR(VLOOKUP(Data!$E1166,'[32]US loans'!$E:CH,82,0),0)</f>
        <v>0</v>
      </c>
      <c r="CF1166" s="31">
        <f>Table18[[#This Row],[PAT]]/Table18[[#This Row],[CET 1 Required]]/Data!$V1166</f>
        <v>0.15230146673255451</v>
      </c>
      <c r="CH1166" s="26"/>
      <c r="CI1166" s="46"/>
      <c r="CJ1166" s="26"/>
      <c r="CK1166" s="26"/>
      <c r="CL1166" s="26"/>
      <c r="CM1166" s="26"/>
      <c r="CN1166" s="26" t="str">
        <f>_xlfn.XLOOKUP(Data!$D1166,'[49]GY &amp; ROE - opex facility'!$C$2:$C$1153,'[49]GY &amp; ROE - opex facility'!$CU$2:$CU$1153,_xlfn.XLOOKUP(Data!$D1166,'[32]Map to product grid (supplement'!$C$2:$C$36,'[32]Map to product grid (supplement'!$CQ$2:$CQ$36,"N/A",0,1),0,1)</f>
        <v>Transitional_Land_and_Buildings</v>
      </c>
      <c r="CO1166" s="26" t="str">
        <f>_xlfn.XLOOKUP(Data!$D1166,'[49]GY &amp; ROE - opex facility'!$C$2:$C$1153,'[49]GY &amp; ROE - opex facility'!$CV$2:$CV$1153,_xlfn.XLOOKUP(Data!$D1166,'[32]Map to product grid (supplement'!$C$2:$C$36,'[32]Map to product grid (supplement'!$CR$2:$CR$36,"N/A",0,1),0,1)</f>
        <v>Commercial_Trans</v>
      </c>
      <c r="CP1166" s="26" t="str">
        <f>_xlfn.XLOOKUP(Data!$D1166,'[49]GY &amp; ROE - opex facility'!$C$2:$C$1153,'[49]GY &amp; ROE - opex facility'!$CW$2:$CW$1153,_xlfn.XLOOKUP(Data!$D1166,'[32]Map to product grid (supplement'!$C$2:$C$36,'[32]Map to product grid (supplement'!$CS$2:$CS$36,"N/A",0,1),0,1)</f>
        <v>Office</v>
      </c>
      <c r="CQ1166" s="26" t="str">
        <f>_xlfn.XLOOKUP(Data!$D1166,'[50]Current Loanbook'!$B$2:$B$618,'[50]Current Loanbook'!$ES$2:$ES$618,"N/A",0,1)</f>
        <v>Transitional Real Estate</v>
      </c>
      <c r="CR1166" s="26" t="str">
        <f>_xlfn.XLOOKUP(Data!$D1166,'[50]Current Loanbook'!$B$2:$B$618,'[50]Current Loanbook'!$ET$2:$ET$618,"N/A",0,1)</f>
        <v>Commercial</v>
      </c>
      <c r="CS1166" s="26" t="str">
        <f>_xlfn.XLOOKUP(Data!$D1166,'[50]Current Loanbook'!$B$2:$B$618,'[50]Current Loanbook'!$EU$2:$EU$618,"N/A",0,1)</f>
        <v>Offices</v>
      </c>
      <c r="CT1166" s="26" t="str">
        <f t="shared" si="57"/>
        <v>Transitional_Land_and_Buildings-Commercial_Trans</v>
      </c>
      <c r="CU1166" s="26" t="str">
        <f t="shared" si="58"/>
        <v>Transitional_Land_and_Buildings-Commercial_Trans-Office</v>
      </c>
      <c r="CV1166" s="26"/>
      <c r="CW1166" s="26">
        <f>Table18[[#This Row],[Avg RWA]]*Data!$V1166</f>
        <v>30249218.416666668</v>
      </c>
      <c r="CX1166" s="58">
        <f>CW1166/Data!$BL1166</f>
        <v>0.9240691379408662</v>
      </c>
    </row>
    <row r="1167" spans="2:102" s="2" customFormat="1" ht="43.2" hidden="1" x14ac:dyDescent="0.3">
      <c r="B1167" s="170" t="e">
        <f t="shared" si="56"/>
        <v>#REF!</v>
      </c>
      <c r="C1167" s="171"/>
      <c r="D1167" s="172">
        <v>6100000344</v>
      </c>
      <c r="E1167" s="172" t="s">
        <v>3028</v>
      </c>
      <c r="F1167" s="172" t="s">
        <v>1</v>
      </c>
      <c r="G1167" s="172" t="s">
        <v>398</v>
      </c>
      <c r="H1167" s="172" t="s">
        <v>3029</v>
      </c>
      <c r="I1167" s="172" t="s">
        <v>3030</v>
      </c>
      <c r="J1167" s="172" t="s">
        <v>1766</v>
      </c>
      <c r="K1167" s="172" t="s">
        <v>517</v>
      </c>
      <c r="L1167" s="172" t="s">
        <v>2996</v>
      </c>
      <c r="M1167" s="172" t="s">
        <v>2997</v>
      </c>
      <c r="N1167" s="172" t="s">
        <v>520</v>
      </c>
      <c r="O1167" s="172" t="s">
        <v>521</v>
      </c>
      <c r="P1167" s="172" t="s">
        <v>522</v>
      </c>
      <c r="Q1167" s="172" t="str">
        <f>'[32]Active Loanbook_Sorted'!AT1238</f>
        <v>Damien Hughes</v>
      </c>
      <c r="R1167" s="173">
        <f>'[32]Active Loanbook_Sorted'!AX1238</f>
        <v>44925</v>
      </c>
      <c r="S1167" s="173">
        <f>'[32]Active Loanbook_Sorted'!AY1238</f>
        <v>46021</v>
      </c>
      <c r="T1167" s="171" t="str">
        <f>'[32]Active Loanbook_Sorted'!AZ1238</f>
        <v>Dec 22</v>
      </c>
      <c r="U1167" s="171" t="str">
        <f>TEXT(Data!$R1167,"YYYY")</f>
        <v>2022</v>
      </c>
      <c r="V1167" s="174">
        <f>ROUND(YEARFRAC(Data!$R1167,Data!$S1167),1)</f>
        <v>3</v>
      </c>
      <c r="W1167" s="174">
        <f>Data!$V1167*12</f>
        <v>36</v>
      </c>
      <c r="X1167" s="174"/>
      <c r="Y1167" s="175">
        <f>'[32]Active Loanbook_Sorted'!W1238</f>
        <v>30000000</v>
      </c>
      <c r="Z1167" s="175">
        <v>12210000</v>
      </c>
      <c r="AA1167" s="175">
        <f>Data!$Y1167*Data!$V1167</f>
        <v>90000000</v>
      </c>
      <c r="AB1167" s="175">
        <f>Data!$Y1167-Data!$Z1167</f>
        <v>17790000</v>
      </c>
      <c r="AC1167" s="176">
        <v>0.03</v>
      </c>
      <c r="AD1167" s="176">
        <v>3.5000000000000003E-2</v>
      </c>
      <c r="AE1167" s="176">
        <v>0.05</v>
      </c>
      <c r="AF1167" s="177">
        <f>MAX(Data!$AC1167,Data!$AD1167)+Data!$AE1167</f>
        <v>8.5000000000000006E-2</v>
      </c>
      <c r="AG1167" s="176">
        <v>0</v>
      </c>
      <c r="AH1167" s="178">
        <v>0</v>
      </c>
      <c r="AI1167" s="179">
        <f>IFERROR(Data!$AH1167/Data!$Y1167,0)</f>
        <v>0</v>
      </c>
      <c r="AJ1167" s="178">
        <v>0</v>
      </c>
      <c r="AK1167" s="179">
        <f>IFERROR(Data!$AJ1167/Data!$Y1167,0)</f>
        <v>0</v>
      </c>
      <c r="AL1167" s="180">
        <v>0</v>
      </c>
      <c r="AM1167" s="176">
        <v>0</v>
      </c>
      <c r="AN1167" s="178">
        <v>3000</v>
      </c>
      <c r="AO1167" s="176">
        <v>0.05</v>
      </c>
      <c r="AP1167" s="176">
        <v>2.12E-2</v>
      </c>
      <c r="AQ1167" s="176">
        <v>4.7399999999999998E-2</v>
      </c>
      <c r="AR1167" s="181" t="s">
        <v>420</v>
      </c>
      <c r="AS1167" s="181">
        <v>1</v>
      </c>
      <c r="AT1167" s="176" t="b">
        <v>0</v>
      </c>
      <c r="AU1167" s="176" t="str">
        <f>"Q" &amp; ROUNDUP(MONTH(Data!$R1167)/3,0) &amp;" " &amp; TEXT(Data!$R1167,"YY")</f>
        <v>Q4 22</v>
      </c>
      <c r="AV1167" s="176"/>
      <c r="AW1167" s="214">
        <f>Data!$AO1167*Data!$AP1167</f>
        <v>1.06E-3</v>
      </c>
      <c r="AX1167" s="180">
        <f>Data!$V1167*Data!$Z1167*(Data!$AE1167-Data!$AG1167)</f>
        <v>1831500</v>
      </c>
      <c r="AY1167" s="180">
        <f>Data!$BD1167-Data!$AX1167</f>
        <v>1282050</v>
      </c>
      <c r="AZ1167" s="183">
        <f>Data!$AH1167+Data!$AJ1167-Data!$AL1167</f>
        <v>0</v>
      </c>
      <c r="BA1167" s="184">
        <f>IFERROR(Data!$AZ1167/Data!$Y1167,0)</f>
        <v>0</v>
      </c>
      <c r="BB1167" s="183">
        <f>Data!$BG1167-Data!$AZ1167</f>
        <v>3000</v>
      </c>
      <c r="BC1167" s="183">
        <f>Data!$V1167*Data!$Z1167*(Data!$AF1167-Data!$AG1167-Data!$AQ1167)</f>
        <v>1377288.0000000002</v>
      </c>
      <c r="BD1167" s="178">
        <f>Data!$V1167*Data!$Z1167*(Data!$AF1167-Data!$AG1167)</f>
        <v>3113550</v>
      </c>
      <c r="BE1167" s="178">
        <f>Data!$AH1167+Data!$AJ1167-Data!$AL1167+Data!$AN1167</f>
        <v>3000</v>
      </c>
      <c r="BF1167" s="178">
        <f>Data!$AB1167*Data!$V1167*Data!$AM1167</f>
        <v>0</v>
      </c>
      <c r="BG1167" s="178">
        <f>Data!$BE1167+Data!$BF1167</f>
        <v>3000</v>
      </c>
      <c r="BH1167" s="184">
        <f>IFERROR(Data!$BG1167/Data!$Y1167,0)</f>
        <v>1E-4</v>
      </c>
      <c r="BI1167" s="183">
        <f>Data!$BD1167+Data!$BG1167</f>
        <v>3116550</v>
      </c>
      <c r="BJ1167" s="183">
        <f>Data!$BG1167+Data!$AX1167</f>
        <v>1834500</v>
      </c>
      <c r="BK1167" s="183">
        <f>(Data!$BL1167*0.35%)+Data!$BJ1167</f>
        <v>1962705</v>
      </c>
      <c r="BL1167" s="178">
        <f>Data!$Z1167*Data!$V1167</f>
        <v>36630000</v>
      </c>
      <c r="BM1167" s="185">
        <f>IFERROR(Data!$BJ1167/Data!$BL1167,0)</f>
        <v>5.0081900081900083E-2</v>
      </c>
      <c r="BN1167" s="186">
        <f>IFERROR(Data!$BI1167/Data!$BL1167,0)</f>
        <v>8.5081900081900086E-2</v>
      </c>
      <c r="BO1167" s="26">
        <f>Data!$V1167*Data!$Z1167*Data!$AF1167</f>
        <v>3113550</v>
      </c>
      <c r="BP1167" s="26">
        <f>-Data!$V1167*Data!$Z1167*Data!$AQ1167*(1-'[32]ROE Inputs'!$K$5*Data!$AR1167)</f>
        <v>-1475822.7</v>
      </c>
      <c r="BQ1167" s="26">
        <f>Data!$BG1167</f>
        <v>3000</v>
      </c>
      <c r="BR1167" s="26">
        <f>-Data!$V1167*Data!$Z1167*Data!$AG1167</f>
        <v>0</v>
      </c>
      <c r="BS1167" s="26">
        <f>SUM(Table18[[#This Row],[Gross Interest Income]:[BBB Fee Cost]])</f>
        <v>1640727.3</v>
      </c>
      <c r="BT1167" s="26">
        <f>-IF(Data!$F1167="Non-CBILS",Data!$Y1167*'[32]ROE Inputs'!$F$11*Data!$V1167,VLOOKUP(Data!$F1167,'[32]ROE Inputs'!$E$5:$F$7,2,0)*Table18[[#This Row],[Operating Income]])</f>
        <v>-1350000</v>
      </c>
      <c r="BU1167" s="26">
        <f>Table18[[#This Row],[Operating Income]]+Table18[[#This Row],[Operating Expenses]]</f>
        <v>290727.30000000005</v>
      </c>
      <c r="BV1167" s="26">
        <f>-Data!$Z1167*Data!$AO1167*Data!$AP1167*MIN(1,Data!$V1167)</f>
        <v>-12942.6</v>
      </c>
      <c r="BW1167" s="26">
        <f>Table18[[#This Row],[Income before loan losses]]+Table18[[#This Row],[Loan Losses (Year 1)]]</f>
        <v>277784.70000000007</v>
      </c>
      <c r="BX1167" s="26">
        <f>-'[32]ROE Inputs'!$I$6*Table18[[#This Row],[PBT]]</f>
        <v>-75001.869000000021</v>
      </c>
      <c r="BY1167" s="26">
        <f>Table18[[#This Row],[PBT]]+Table18[[#This Row],[Tax]]</f>
        <v>202782.83100000006</v>
      </c>
      <c r="BZ1167" s="26">
        <f>IFERROR(VLOOKUP(Data!$E1167,'[32]US loans'!$E:CD,78,0),0)</f>
        <v>0</v>
      </c>
      <c r="CA1167" s="26">
        <f>(Data!$Z1167*(Data!$W1167-1)/(Data!$W1167)+(Table18[[#This Row],[Gross Interest Income]]+Table18[[#This Row],[Total Fee Income]])/(Data!$W1167)+IF(Data!$AT1167=FALSE,(Data!$Y1167-Data!$Z1167)*IF(Data!$V1167&gt;1,'[32]ROE Inputs'!$C$7,'[32]ROE Inputs'!$C$6),0))</f>
        <v>20852404.166666668</v>
      </c>
      <c r="CB1167" s="26">
        <f>Table18[[#This Row],[Avg EAD]]*Data!$AR1167</f>
        <v>20852404.166666668</v>
      </c>
      <c r="CC1167" s="26">
        <f>Table18[[#This Row],[Avg RWA]]*'[32]ROE Inputs'!$K$5</f>
        <v>3127860.625</v>
      </c>
      <c r="CD1167" s="26">
        <f>Table18[[#This Row],[CET 1 Required]]*Data!$V1167</f>
        <v>9383581.875</v>
      </c>
      <c r="CE1167" s="26">
        <f>IFERROR(VLOOKUP(Data!$E1167,'[32]US loans'!$E:CH,82,0),0)</f>
        <v>0</v>
      </c>
      <c r="CF1167" s="31">
        <f>Table18[[#This Row],[PAT]]/Table18[[#This Row],[CET 1 Required]]/Data!$V1167</f>
        <v>2.1610386492205039E-2</v>
      </c>
      <c r="CH1167" s="26"/>
      <c r="CI1167" s="46"/>
      <c r="CJ1167" s="26"/>
      <c r="CK1167" s="26"/>
      <c r="CL1167" s="26"/>
      <c r="CM1167" s="26"/>
      <c r="CN1167" s="26" t="str">
        <f>_xlfn.XLOOKUP(Data!$D1167,'[49]GY &amp; ROE - opex facility'!$C$2:$C$1153,'[49]GY &amp; ROE - opex facility'!$CU$2:$CU$1153,_xlfn.XLOOKUP(Data!$D1167,'[32]Map to product grid (supplement'!$C$2:$C$36,'[32]Map to product grid (supplement'!$CQ$2:$CQ$36,"N/A",0,1),0,1)</f>
        <v>Business_Loans</v>
      </c>
      <c r="CO1167" s="26" t="str">
        <f>_xlfn.XLOOKUP(Data!$D1167,'[49]GY &amp; ROE - opex facility'!$C$2:$C$1153,'[49]GY &amp; ROE - opex facility'!$CV$2:$CV$1153,_xlfn.XLOOKUP(Data!$D1167,'[32]Map to product grid (supplement'!$C$2:$C$36,'[32]Map to product grid (supplement'!$CR$2:$CR$36,"N/A",0,1),0,1)</f>
        <v>Fund_and_Lender_Finance</v>
      </c>
      <c r="CP1167" s="26" t="str">
        <f>_xlfn.XLOOKUP(Data!$D1167,'[49]GY &amp; ROE - opex facility'!$C$2:$C$1153,'[49]GY &amp; ROE - opex facility'!$CW$2:$CW$1153,_xlfn.XLOOKUP(Data!$D1167,'[32]Map to product grid (supplement'!$C$2:$C$36,'[32]Map to product grid (supplement'!$CS$2:$CS$36,"N/A",0,1),0,1)</f>
        <v>Lender_Finance</v>
      </c>
      <c r="CQ1167" s="26" t="str">
        <f>_xlfn.XLOOKUP(Data!$D1167,'[50]Current Loanbook'!$B$2:$B$618,'[50]Current Loanbook'!$ES$2:$ES$618,"N/A",0,1)</f>
        <v>Business Loans</v>
      </c>
      <c r="CR1167" s="26" t="str">
        <f>_xlfn.XLOOKUP(Data!$D1167,'[50]Current Loanbook'!$B$2:$B$618,'[50]Current Loanbook'!$ET$2:$ET$618,"N/A",0,1)</f>
        <v>Fund and Lender Finance</v>
      </c>
      <c r="CS1167" s="26" t="str">
        <f>_xlfn.XLOOKUP(Data!$D1167,'[50]Current Loanbook'!$B$2:$B$618,'[50]Current Loanbook'!$EU$2:$EU$618,"N/A",0,1)</f>
        <v>Lender Finance</v>
      </c>
      <c r="CT1167" s="26" t="str">
        <f t="shared" si="57"/>
        <v>Business_Loans-Fund_and_Lender_Finance</v>
      </c>
      <c r="CU1167" s="26" t="str">
        <f t="shared" si="58"/>
        <v>Business_Loans-Fund_and_Lender_Finance-Lender_Finance</v>
      </c>
      <c r="CV1167" s="26"/>
      <c r="CW1167" s="26">
        <f>Table18[[#This Row],[Avg RWA]]*Data!$V1167</f>
        <v>62557212.5</v>
      </c>
      <c r="CX1167" s="58">
        <f>CW1167/Data!$BL1167</f>
        <v>1.7078136090636091</v>
      </c>
    </row>
    <row r="1168" spans="2:102" s="2" customFormat="1" ht="43.2" x14ac:dyDescent="0.3">
      <c r="B1168" s="187" t="e">
        <f t="shared" si="56"/>
        <v>#REF!</v>
      </c>
      <c r="C1168" s="188"/>
      <c r="D1168" s="189">
        <v>1100000340</v>
      </c>
      <c r="E1168" s="189" t="s">
        <v>3031</v>
      </c>
      <c r="F1168" s="189" t="s">
        <v>1</v>
      </c>
      <c r="G1168" s="189" t="s">
        <v>398</v>
      </c>
      <c r="H1168" s="189" t="s">
        <v>3032</v>
      </c>
      <c r="I1168" s="189" t="s">
        <v>3032</v>
      </c>
      <c r="J1168" s="189" t="s">
        <v>1766</v>
      </c>
      <c r="K1168" s="189" t="s">
        <v>400</v>
      </c>
      <c r="L1168" s="189" t="s">
        <v>2007</v>
      </c>
      <c r="M1168" s="189" t="s">
        <v>2008</v>
      </c>
      <c r="N1168" s="189" t="s">
        <v>403</v>
      </c>
      <c r="O1168" s="189" t="s">
        <v>404</v>
      </c>
      <c r="P1168" s="189" t="s">
        <v>34</v>
      </c>
      <c r="Q1168" s="189" t="str">
        <f>'[32]Active Loanbook_Sorted'!AT1239</f>
        <v>Damien Hughes</v>
      </c>
      <c r="R1168" s="190">
        <f>'[32]Active Loanbook_Sorted'!AX1239</f>
        <v>44925</v>
      </c>
      <c r="S1168" s="190">
        <f>'[32]Active Loanbook_Sorted'!AY1239</f>
        <v>45656</v>
      </c>
      <c r="T1168" s="188" t="str">
        <f>'[32]Active Loanbook_Sorted'!AZ1239</f>
        <v>Dec 22</v>
      </c>
      <c r="U1168" s="188" t="str">
        <f>TEXT(Data!$R1168,"YYYY")</f>
        <v>2022</v>
      </c>
      <c r="V1168" s="191">
        <f>ROUND(YEARFRAC(Data!$R1168,Data!$S1168),1)</f>
        <v>2</v>
      </c>
      <c r="W1168" s="191">
        <f>Data!$V1168*12</f>
        <v>24</v>
      </c>
      <c r="X1168" s="191"/>
      <c r="Y1168" s="192">
        <f>'[32]Active Loanbook_Sorted'!W1239</f>
        <v>13000000</v>
      </c>
      <c r="Z1168" s="192">
        <v>10101000</v>
      </c>
      <c r="AA1168" s="192">
        <f>Data!$Y1168*Data!$V1168</f>
        <v>26000000</v>
      </c>
      <c r="AB1168" s="192">
        <f>Data!$Y1168-Data!$Z1168</f>
        <v>2899000</v>
      </c>
      <c r="AC1168" s="193">
        <v>0.03</v>
      </c>
      <c r="AD1168" s="193">
        <v>3.5000000000000003E-2</v>
      </c>
      <c r="AE1168" s="193">
        <v>5.5E-2</v>
      </c>
      <c r="AF1168" s="194">
        <f>MAX(Data!$AC1168,Data!$AD1168)+Data!$AE1168</f>
        <v>0.09</v>
      </c>
      <c r="AG1168" s="193">
        <v>0</v>
      </c>
      <c r="AH1168" s="195">
        <v>130000</v>
      </c>
      <c r="AI1168" s="196">
        <f>IFERROR(Data!$AH1168/Data!$Y1168,0)</f>
        <v>0.01</v>
      </c>
      <c r="AJ1168" s="195">
        <v>110500</v>
      </c>
      <c r="AK1168" s="196">
        <f>IFERROR(Data!$AJ1168/Data!$Y1168,0)</f>
        <v>8.5000000000000006E-3</v>
      </c>
      <c r="AL1168" s="197">
        <v>0</v>
      </c>
      <c r="AM1168" s="193">
        <v>0</v>
      </c>
      <c r="AN1168" s="195">
        <v>3500</v>
      </c>
      <c r="AO1168" s="193">
        <v>0.05</v>
      </c>
      <c r="AP1168" s="193">
        <v>1.7399999999999999E-2</v>
      </c>
      <c r="AQ1168" s="193">
        <v>4.6699999999999998E-2</v>
      </c>
      <c r="AR1168" s="198" t="s">
        <v>430</v>
      </c>
      <c r="AS1168" s="198">
        <v>1.5</v>
      </c>
      <c r="AT1168" s="193" t="b">
        <v>1</v>
      </c>
      <c r="AU1168" s="193" t="str">
        <f>"Q" &amp; ROUNDUP(MONTH(Data!$R1168)/3,0) &amp;" " &amp; TEXT(Data!$R1168,"YY")</f>
        <v>Q4 22</v>
      </c>
      <c r="AV1168" s="193"/>
      <c r="AW1168" s="213">
        <f>Data!$AO1168*Data!$AP1168</f>
        <v>8.7000000000000001E-4</v>
      </c>
      <c r="AX1168" s="197">
        <f>Data!$V1168*Data!$Z1168*(Data!$AE1168-Data!$AG1168)</f>
        <v>1111110</v>
      </c>
      <c r="AY1168" s="197">
        <f>Data!$BD1168-Data!$AX1168</f>
        <v>707070</v>
      </c>
      <c r="AZ1168" s="200">
        <f>Data!$AH1168+Data!$AJ1168-Data!$AL1168</f>
        <v>240500</v>
      </c>
      <c r="BA1168" s="201">
        <f>IFERROR(Data!$AZ1168/Data!$Y1168,0)</f>
        <v>1.8499999999999999E-2</v>
      </c>
      <c r="BB1168" s="200">
        <f>Data!$BG1168-Data!$AZ1168</f>
        <v>3500</v>
      </c>
      <c r="BC1168" s="200">
        <f>Data!$V1168*Data!$Z1168*(Data!$AF1168-Data!$AG1168-Data!$AQ1168)</f>
        <v>874746.6</v>
      </c>
      <c r="BD1168" s="195">
        <f>Data!$V1168*Data!$Z1168*(Data!$AF1168-Data!$AG1168)</f>
        <v>1818180</v>
      </c>
      <c r="BE1168" s="195">
        <f>Data!$AH1168+Data!$AJ1168-Data!$AL1168+Data!$AN1168</f>
        <v>244000</v>
      </c>
      <c r="BF1168" s="195">
        <f>Data!$AB1168*Data!$V1168*Data!$AM1168</f>
        <v>0</v>
      </c>
      <c r="BG1168" s="195">
        <f>Data!$BE1168+Data!$BF1168</f>
        <v>244000</v>
      </c>
      <c r="BH1168" s="201">
        <f>IFERROR(Data!$BG1168/Data!$Y1168,0)</f>
        <v>1.8769230769230771E-2</v>
      </c>
      <c r="BI1168" s="200">
        <f>Data!$BD1168+Data!$BG1168</f>
        <v>2062180</v>
      </c>
      <c r="BJ1168" s="200">
        <f>Data!$BG1168+Data!$AX1168</f>
        <v>1355110</v>
      </c>
      <c r="BK1168" s="200">
        <f>(Data!$BL1168*0.35%)+Data!$BJ1168</f>
        <v>1425817</v>
      </c>
      <c r="BL1168" s="195">
        <f>Data!$Z1168*Data!$V1168</f>
        <v>20202000</v>
      </c>
      <c r="BM1168" s="202">
        <f>IFERROR(Data!$BJ1168/Data!$BL1168,0)</f>
        <v>6.7078012078012075E-2</v>
      </c>
      <c r="BN1168" s="203">
        <f>IFERROR(Data!$BI1168/Data!$BL1168,0)</f>
        <v>0.10207801207801208</v>
      </c>
      <c r="BO1168" s="26">
        <f>Data!$V1168*Data!$Z1168*Data!$AF1168</f>
        <v>1818180</v>
      </c>
      <c r="BP1168" s="26">
        <f>-Data!$V1168*Data!$Z1168*Data!$AQ1168*(1-'[32]ROE Inputs'!$K$5*Data!$AR1168)</f>
        <v>-731160.88500000001</v>
      </c>
      <c r="BQ1168" s="26">
        <f>Data!$BG1168</f>
        <v>244000</v>
      </c>
      <c r="BR1168" s="26">
        <f>-Data!$V1168*Data!$Z1168*Data!$AG1168</f>
        <v>0</v>
      </c>
      <c r="BS1168" s="26">
        <f>SUM(Table18[[#This Row],[Gross Interest Income]:[BBB Fee Cost]])</f>
        <v>1331019.115</v>
      </c>
      <c r="BT1168" s="26">
        <f>-IF(Data!$F1168="Non-CBILS",Data!$Y1168*'[32]ROE Inputs'!$F$11*Data!$V1168,VLOOKUP(Data!$F1168,'[32]ROE Inputs'!$E$5:$F$7,2,0)*Table18[[#This Row],[Operating Income]])</f>
        <v>-390000</v>
      </c>
      <c r="BU1168" s="26">
        <f>Table18[[#This Row],[Operating Income]]+Table18[[#This Row],[Operating Expenses]]</f>
        <v>941019.11499999999</v>
      </c>
      <c r="BV1168" s="26">
        <f>-Data!$Z1168*Data!$AO1168*Data!$AP1168*MIN(1,Data!$V1168)</f>
        <v>-8787.869999999999</v>
      </c>
      <c r="BW1168" s="26">
        <f>Table18[[#This Row],[Income before loan losses]]+Table18[[#This Row],[Loan Losses (Year 1)]]</f>
        <v>932231.245</v>
      </c>
      <c r="BX1168" s="26">
        <f>-'[32]ROE Inputs'!$I$6*Table18[[#This Row],[PBT]]</f>
        <v>-251702.43615000002</v>
      </c>
      <c r="BY1168" s="26">
        <f>Table18[[#This Row],[PBT]]+Table18[[#This Row],[Tax]]</f>
        <v>680528.80884999991</v>
      </c>
      <c r="BZ1168" s="26">
        <f>IFERROR(VLOOKUP(Data!$E1168,'[32]US loans'!$E:CD,78,0),0)</f>
        <v>0</v>
      </c>
      <c r="CA1168" s="26">
        <f>(Data!$Z1168*(Data!$W1168-1)/(Data!$W1168)+(Table18[[#This Row],[Gross Interest Income]]+Table18[[#This Row],[Total Fee Income]])/(Data!$W1168)+IF(Data!$AT1168=FALSE,(Data!$Y1168-Data!$Z1168)*IF(Data!$V1168&gt;1,'[32]ROE Inputs'!$C$7,'[32]ROE Inputs'!$C$6),0))</f>
        <v>9766049.166666666</v>
      </c>
      <c r="CB1168" s="26">
        <f>Table18[[#This Row],[Avg EAD]]*Data!$AR1168</f>
        <v>14649073.75</v>
      </c>
      <c r="CC1168" s="26">
        <f>Table18[[#This Row],[Avg RWA]]*'[32]ROE Inputs'!$K$5</f>
        <v>2197361.0625</v>
      </c>
      <c r="CD1168" s="26">
        <f>Table18[[#This Row],[CET 1 Required]]*Data!$V1168</f>
        <v>4394722.125</v>
      </c>
      <c r="CE1168" s="26">
        <f>IFERROR(VLOOKUP(Data!$E1168,'[32]US loans'!$E:CH,82,0),0)</f>
        <v>0</v>
      </c>
      <c r="CF1168" s="31">
        <f>Table18[[#This Row],[PAT]]/Table18[[#This Row],[CET 1 Required]]/Data!$V1168</f>
        <v>0.15485138525112094</v>
      </c>
      <c r="CH1168" s="26"/>
      <c r="CI1168" s="46"/>
      <c r="CJ1168" s="26"/>
      <c r="CK1168" s="26"/>
      <c r="CL1168" s="26"/>
      <c r="CM1168" s="26"/>
      <c r="CN1168" s="26" t="str">
        <f>_xlfn.XLOOKUP(Data!$D1168,'[49]GY &amp; ROE - opex facility'!$C$2:$C$1153,'[49]GY &amp; ROE - opex facility'!$CU$2:$CU$1153,_xlfn.XLOOKUP(Data!$D1168,'[32]Map to product grid (supplement'!$C$2:$C$36,'[32]Map to product grid (supplement'!$CQ$2:$CQ$36,"N/A",0,1),0,1)</f>
        <v>Business_Loans</v>
      </c>
      <c r="CO1168" s="26" t="str">
        <f>_xlfn.XLOOKUP(Data!$D1168,'[49]GY &amp; ROE - opex facility'!$C$2:$C$1153,'[49]GY &amp; ROE - opex facility'!$CV$2:$CV$1153,_xlfn.XLOOKUP(Data!$D1168,'[32]Map to product grid (supplement'!$C$2:$C$36,'[32]Map to product grid (supplement'!$CR$2:$CR$36,"N/A",0,1),0,1)</f>
        <v>Hospitality_and_Leisure</v>
      </c>
      <c r="CP1168" s="26" t="str">
        <f>_xlfn.XLOOKUP(Data!$D1168,'[49]GY &amp; ROE - opex facility'!$C$2:$C$1153,'[49]GY &amp; ROE - opex facility'!$CW$2:$CW$1153,_xlfn.XLOOKUP(Data!$D1168,'[32]Map to product grid (supplement'!$C$2:$C$36,'[32]Map to product grid (supplement'!$CS$2:$CS$36,"N/A",0,1),0,1)</f>
        <v>Hotel</v>
      </c>
      <c r="CQ1168" s="26" t="str">
        <f>_xlfn.XLOOKUP(Data!$D1168,'[50]Current Loanbook'!$B$2:$B$618,'[50]Current Loanbook'!$ES$2:$ES$618,"N/A",0,1)</f>
        <v>Business Loans</v>
      </c>
      <c r="CR1168" s="26" t="str">
        <f>_xlfn.XLOOKUP(Data!$D1168,'[50]Current Loanbook'!$B$2:$B$618,'[50]Current Loanbook'!$ET$2:$ET$618,"N/A",0,1)</f>
        <v>Hospitality &amp; Leisure</v>
      </c>
      <c r="CS1168" s="26" t="str">
        <f>_xlfn.XLOOKUP(Data!$D1168,'[50]Current Loanbook'!$B$2:$B$618,'[50]Current Loanbook'!$EU$2:$EU$618,"N/A",0,1)</f>
        <v>Hotels</v>
      </c>
      <c r="CT1168" s="26" t="str">
        <f t="shared" si="57"/>
        <v>Business_Loans-Hospitality_and_Leisure</v>
      </c>
      <c r="CU1168" s="26" t="str">
        <f t="shared" si="58"/>
        <v>Business_Loans-Hospitality_and_Leisure-Hotel</v>
      </c>
      <c r="CV1168" s="26"/>
      <c r="CW1168" s="26">
        <f>Table18[[#This Row],[Avg RWA]]*Data!$V1168</f>
        <v>29298147.5</v>
      </c>
      <c r="CX1168" s="58">
        <f>CW1168/Data!$BL1168</f>
        <v>1.4502597515097515</v>
      </c>
    </row>
    <row r="1169" spans="1:102" s="2" customFormat="1" ht="72" x14ac:dyDescent="0.3">
      <c r="B1169" s="170" t="e">
        <f t="shared" si="56"/>
        <v>#REF!</v>
      </c>
      <c r="C1169" s="171"/>
      <c r="D1169" s="172">
        <v>2100000377</v>
      </c>
      <c r="E1169" s="219" t="s">
        <v>3033</v>
      </c>
      <c r="F1169" s="172" t="s">
        <v>1</v>
      </c>
      <c r="G1169" s="172" t="s">
        <v>398</v>
      </c>
      <c r="H1169" s="172" t="s">
        <v>1630</v>
      </c>
      <c r="I1169" s="172" t="s">
        <v>1630</v>
      </c>
      <c r="J1169" s="172" t="s">
        <v>1766</v>
      </c>
      <c r="K1169" s="172" t="s">
        <v>424</v>
      </c>
      <c r="L1169" s="172" t="s">
        <v>425</v>
      </c>
      <c r="M1169" s="172" t="s">
        <v>426</v>
      </c>
      <c r="N1169" s="172" t="s">
        <v>427</v>
      </c>
      <c r="O1169" s="172" t="s">
        <v>428</v>
      </c>
      <c r="P1169" s="172" t="s">
        <v>429</v>
      </c>
      <c r="Q1169" s="172" t="str">
        <f>'[32]Active Loanbook_Sorted'!AT1240</f>
        <v>Anirudh Kare</v>
      </c>
      <c r="R1169" s="173">
        <f>'[32]Active Loanbook_Sorted'!AX1240</f>
        <v>44918</v>
      </c>
      <c r="S1169" s="173">
        <f>'[32]Active Loanbook_Sorted'!AY1240</f>
        <v>45495</v>
      </c>
      <c r="T1169" s="171" t="str">
        <f>'[32]Active Loanbook_Sorted'!AZ1240</f>
        <v>Dec 22</v>
      </c>
      <c r="U1169" s="171" t="str">
        <f>TEXT(Data!$R1169,"YYYY")</f>
        <v>2022</v>
      </c>
      <c r="V1169" s="174">
        <f>ROUND(YEARFRAC(Data!$R1169,Data!$S1169),1)</f>
        <v>1.6</v>
      </c>
      <c r="W1169" s="174">
        <f>Data!$V1169*12</f>
        <v>19.200000000000003</v>
      </c>
      <c r="X1169" s="174"/>
      <c r="Y1169" s="175">
        <f>'[32]Active Loanbook_Sorted'!W1240</f>
        <v>120000</v>
      </c>
      <c r="Z1169" s="175">
        <v>60000</v>
      </c>
      <c r="AA1169" s="175">
        <f>Data!$Y1169*Data!$V1169</f>
        <v>192000</v>
      </c>
      <c r="AB1169" s="175">
        <f>Data!$Y1169-Data!$Z1169</f>
        <v>60000</v>
      </c>
      <c r="AC1169" s="176">
        <v>1E-3</v>
      </c>
      <c r="AD1169" s="176">
        <v>3.5000000000000003E-2</v>
      </c>
      <c r="AE1169" s="176">
        <v>0.06</v>
      </c>
      <c r="AF1169" s="177">
        <f>MAX(Data!$AC1169,Data!$AD1169)+Data!$AE1169</f>
        <v>9.5000000000000001E-2</v>
      </c>
      <c r="AG1169" s="176">
        <v>0</v>
      </c>
      <c r="AH1169" s="178">
        <v>2400</v>
      </c>
      <c r="AI1169" s="179">
        <f>IFERROR(Data!$AH1169/Data!$Y1169,0)</f>
        <v>0.02</v>
      </c>
      <c r="AJ1169" s="178">
        <v>1200</v>
      </c>
      <c r="AK1169" s="179">
        <f>IFERROR(Data!$AJ1169/Data!$Y1169,0)</f>
        <v>0.01</v>
      </c>
      <c r="AL1169" s="180">
        <v>0</v>
      </c>
      <c r="AM1169" s="176">
        <v>0</v>
      </c>
      <c r="AN1169" s="178">
        <v>2500</v>
      </c>
      <c r="AO1169" s="176">
        <v>0.05</v>
      </c>
      <c r="AP1169" s="176">
        <v>2.2799999999999997E-2</v>
      </c>
      <c r="AQ1169" s="176">
        <v>4.6699999999999998E-2</v>
      </c>
      <c r="AR1169" s="181" t="s">
        <v>430</v>
      </c>
      <c r="AS1169" s="181">
        <v>1.5</v>
      </c>
      <c r="AT1169" s="176" t="b">
        <v>0</v>
      </c>
      <c r="AU1169" s="176" t="str">
        <f>"Q" &amp; ROUNDUP(MONTH(Data!$R1169)/3,0) &amp;" " &amp; TEXT(Data!$R1169,"YY")</f>
        <v>Q4 22</v>
      </c>
      <c r="AV1169" s="176"/>
      <c r="AW1169" s="214">
        <f>Data!$AO1169*Data!$AP1169</f>
        <v>1.14E-3</v>
      </c>
      <c r="AX1169" s="180">
        <f>Data!$V1169*Data!$Z1169*(Data!$AE1169-Data!$AG1169)</f>
        <v>5760</v>
      </c>
      <c r="AY1169" s="180">
        <f>Data!$BD1169-Data!$AX1169</f>
        <v>3360</v>
      </c>
      <c r="AZ1169" s="183">
        <f>Data!$AH1169+Data!$AJ1169-Data!$AL1169</f>
        <v>3600</v>
      </c>
      <c r="BA1169" s="184">
        <f>IFERROR(Data!$AZ1169/Data!$Y1169,0)</f>
        <v>0.03</v>
      </c>
      <c r="BB1169" s="183">
        <f>Data!$BG1169-Data!$AZ1169</f>
        <v>2500</v>
      </c>
      <c r="BC1169" s="183">
        <f>Data!$V1169*Data!$Z1169*(Data!$AF1169-Data!$AG1169-Data!$AQ1169)</f>
        <v>4636.8</v>
      </c>
      <c r="BD1169" s="178">
        <f>Data!$V1169*Data!$Z1169*(Data!$AF1169-Data!$AG1169)</f>
        <v>9120</v>
      </c>
      <c r="BE1169" s="178">
        <f>Data!$AH1169+Data!$AJ1169-Data!$AL1169+Data!$AN1169</f>
        <v>6100</v>
      </c>
      <c r="BF1169" s="178">
        <f>Data!$AB1169*Data!$V1169*Data!$AM1169</f>
        <v>0</v>
      </c>
      <c r="BG1169" s="178">
        <f>Data!$BE1169+Data!$BF1169</f>
        <v>6100</v>
      </c>
      <c r="BH1169" s="184">
        <f>IFERROR(Data!$BG1169/Data!$Y1169,0)</f>
        <v>5.0833333333333335E-2</v>
      </c>
      <c r="BI1169" s="183">
        <f>Data!$BD1169+Data!$BG1169</f>
        <v>15220</v>
      </c>
      <c r="BJ1169" s="183">
        <f>Data!$BG1169+Data!$AX1169</f>
        <v>11860</v>
      </c>
      <c r="BK1169" s="183">
        <f>(Data!$BL1169*0.35%)+Data!$BJ1169</f>
        <v>12196</v>
      </c>
      <c r="BL1169" s="178">
        <f>Data!$Z1169*Data!$V1169</f>
        <v>96000</v>
      </c>
      <c r="BM1169" s="185">
        <f>IFERROR(Data!$BJ1169/Data!$BL1169,0)</f>
        <v>0.12354166666666666</v>
      </c>
      <c r="BN1169" s="186">
        <f>IFERROR(Data!$BI1169/Data!$BL1169,0)</f>
        <v>0.15854166666666666</v>
      </c>
      <c r="BO1169" s="26">
        <f>Data!$V1169*Data!$Z1169*Data!$AF1169</f>
        <v>9120</v>
      </c>
      <c r="BP1169" s="26">
        <f>-Data!$V1169*Data!$Z1169*Data!$AQ1169*(1-'[32]ROE Inputs'!$K$5*Data!$AR1169)</f>
        <v>-3474.48</v>
      </c>
      <c r="BQ1169" s="26">
        <f>Data!$BG1169</f>
        <v>6100</v>
      </c>
      <c r="BR1169" s="26">
        <f>-Data!$V1169*Data!$Z1169*Data!$AG1169</f>
        <v>0</v>
      </c>
      <c r="BS1169" s="26">
        <f>SUM(Table18[[#This Row],[Gross Interest Income]:[BBB Fee Cost]])</f>
        <v>11745.52</v>
      </c>
      <c r="BT1169" s="26">
        <f>-IF(Data!$F1169="Non-CBILS",Data!$Y1169*'[32]ROE Inputs'!$F$11*Data!$V1169,VLOOKUP(Data!$F1169,'[32]ROE Inputs'!$E$5:$F$7,2,0)*Table18[[#This Row],[Operating Income]])</f>
        <v>-2880</v>
      </c>
      <c r="BU1169" s="26">
        <f>Table18[[#This Row],[Operating Income]]+Table18[[#This Row],[Operating Expenses]]</f>
        <v>8865.52</v>
      </c>
      <c r="BV1169" s="26">
        <f>-Data!$Z1169*Data!$AO1169*Data!$AP1169*MIN(1,Data!$V1169)</f>
        <v>-68.399999999999991</v>
      </c>
      <c r="BW1169" s="26">
        <f>Table18[[#This Row],[Income before loan losses]]+Table18[[#This Row],[Loan Losses (Year 1)]]</f>
        <v>8797.1200000000008</v>
      </c>
      <c r="BX1169" s="26">
        <f>-'[32]ROE Inputs'!$I$6*Table18[[#This Row],[PBT]]</f>
        <v>-2375.2224000000006</v>
      </c>
      <c r="BY1169" s="26">
        <f>Table18[[#This Row],[PBT]]+Table18[[#This Row],[Tax]]</f>
        <v>6421.8976000000002</v>
      </c>
      <c r="BZ1169" s="26">
        <f>IFERROR(VLOOKUP(Data!$E1169,'[32]US loans'!$E:CD,78,0),0)</f>
        <v>0</v>
      </c>
      <c r="CA1169" s="26">
        <f>(Data!$Z1169*(Data!$W1169-1)/(Data!$W1169)+(Table18[[#This Row],[Gross Interest Income]]+Table18[[#This Row],[Total Fee Income]])/(Data!$W1169)+IF(Data!$AT1169=FALSE,(Data!$Y1169-Data!$Z1169)*IF(Data!$V1169&gt;1,'[32]ROE Inputs'!$C$7,'[32]ROE Inputs'!$C$6),0))</f>
        <v>87667.708333333343</v>
      </c>
      <c r="CB1169" s="26">
        <f>Table18[[#This Row],[Avg EAD]]*Data!$AR1169</f>
        <v>131501.5625</v>
      </c>
      <c r="CC1169" s="26">
        <f>Table18[[#This Row],[Avg RWA]]*'[32]ROE Inputs'!$K$5</f>
        <v>19725.234375</v>
      </c>
      <c r="CD1169" s="26">
        <f>Table18[[#This Row],[CET 1 Required]]*Data!$V1169</f>
        <v>31560.375</v>
      </c>
      <c r="CE1169" s="26">
        <f>IFERROR(VLOOKUP(Data!$E1169,'[32]US loans'!$E:CH,82,0),0)</f>
        <v>0</v>
      </c>
      <c r="CF1169" s="31">
        <f>Table18[[#This Row],[PAT]]/Table18[[#This Row],[CET 1 Required]]/Data!$V1169</f>
        <v>0.2034797622018116</v>
      </c>
      <c r="CH1169" s="26"/>
      <c r="CI1169" s="46"/>
      <c r="CJ1169" s="26"/>
      <c r="CK1169" s="26"/>
      <c r="CL1169" s="26"/>
      <c r="CM1169" s="26"/>
      <c r="CN1169" s="26" t="str">
        <f>_xlfn.XLOOKUP(Data!$D1169,'[49]GY &amp; ROE - opex facility'!$C$2:$C$1153,'[49]GY &amp; ROE - opex facility'!$CU$2:$CU$1153,_xlfn.XLOOKUP(Data!$D1169,'[32]Map to product grid (supplement'!$C$2:$C$36,'[32]Map to product grid (supplement'!$CQ$2:$CQ$36,"N/A",0,1),0,1)</f>
        <v>Development_Real_Estate</v>
      </c>
      <c r="CO1169" s="26" t="str">
        <f>_xlfn.XLOOKUP(Data!$D1169,'[49]GY &amp; ROE - opex facility'!$C$2:$C$1153,'[49]GY &amp; ROE - opex facility'!$CV$2:$CV$1153,_xlfn.XLOOKUP(Data!$D1169,'[32]Map to product grid (supplement'!$C$2:$C$36,'[32]Map to product grid (supplement'!$CR$2:$CR$36,"N/A",0,1),0,1)</f>
        <v>Residential_Dev</v>
      </c>
      <c r="CP1169" s="26" t="str">
        <f>_xlfn.XLOOKUP(Data!$D1169,'[49]GY &amp; ROE - opex facility'!$C$2:$C$1153,'[49]GY &amp; ROE - opex facility'!$CW$2:$CW$1153,_xlfn.XLOOKUP(Data!$D1169,'[32]Map to product grid (supplement'!$C$2:$C$36,'[32]Map to product grid (supplement'!$CS$2:$CS$36,"N/A",0,1),0,1)</f>
        <v>Residential_accommodation</v>
      </c>
      <c r="CQ1169" s="26" t="str">
        <f>_xlfn.XLOOKUP(Data!$D1169,'[50]Current Loanbook'!$B$2:$B$618,'[50]Current Loanbook'!$ES$2:$ES$618,"N/A",0,1)</f>
        <v>N/A</v>
      </c>
      <c r="CR1169" s="26" t="str">
        <f>_xlfn.XLOOKUP(Data!$D1169,'[50]Current Loanbook'!$B$2:$B$618,'[50]Current Loanbook'!$ET$2:$ET$618,"N/A",0,1)</f>
        <v>N/A</v>
      </c>
      <c r="CS1169" s="26" t="str">
        <f>_xlfn.XLOOKUP(Data!$D1169,'[50]Current Loanbook'!$B$2:$B$618,'[50]Current Loanbook'!$EU$2:$EU$618,"N/A",0,1)</f>
        <v>N/A</v>
      </c>
      <c r="CT1169" s="26" t="str">
        <f t="shared" si="57"/>
        <v>Development_Real_Estate-Residential_Dev</v>
      </c>
      <c r="CU1169" s="26" t="str">
        <f t="shared" si="58"/>
        <v>Development_Real_Estate-Residential_Dev-Residential_accommodation</v>
      </c>
      <c r="CV1169" s="26"/>
      <c r="CW1169" s="26">
        <f>Table18[[#This Row],[Avg RWA]]*Data!$V1169</f>
        <v>210402.5</v>
      </c>
      <c r="CX1169" s="58">
        <f>CW1169/Data!$BL1169</f>
        <v>2.1916927083333335</v>
      </c>
    </row>
    <row r="1170" spans="1:102" s="2" customFormat="1" ht="57.6" hidden="1" x14ac:dyDescent="0.3">
      <c r="A1170" s="70"/>
      <c r="B1170" s="187" t="e">
        <f t="shared" si="56"/>
        <v>#REF!</v>
      </c>
      <c r="C1170" s="188"/>
      <c r="D1170" s="189">
        <v>4100000319</v>
      </c>
      <c r="E1170" s="189" t="s">
        <v>3034</v>
      </c>
      <c r="F1170" s="189" t="s">
        <v>1</v>
      </c>
      <c r="G1170" s="189" t="s">
        <v>398</v>
      </c>
      <c r="H1170" s="189" t="s">
        <v>3035</v>
      </c>
      <c r="I1170" s="189" t="s">
        <v>3035</v>
      </c>
      <c r="J1170" s="189" t="s">
        <v>1766</v>
      </c>
      <c r="K1170" s="189" t="s">
        <v>445</v>
      </c>
      <c r="L1170" s="189" t="s">
        <v>464</v>
      </c>
      <c r="M1170" s="189" t="s">
        <v>465</v>
      </c>
      <c r="N1170" s="189" t="s">
        <v>412</v>
      </c>
      <c r="O1170" s="189" t="s">
        <v>466</v>
      </c>
      <c r="P1170" s="189" t="s">
        <v>467</v>
      </c>
      <c r="Q1170" s="189" t="str">
        <f>'[32]Active Loanbook_Sorted'!AT1241</f>
        <v>Lucas Anglin</v>
      </c>
      <c r="R1170" s="190">
        <f>'[32]Active Loanbook_Sorted'!AX1241</f>
        <v>44939</v>
      </c>
      <c r="S1170" s="190">
        <f>'[32]Active Loanbook_Sorted'!AY1241</f>
        <v>45670</v>
      </c>
      <c r="T1170" s="188" t="str">
        <f>'[32]Active Loanbook_Sorted'!AZ1241</f>
        <v>Jan 23</v>
      </c>
      <c r="U1170" s="188" t="str">
        <f>TEXT(Data!$R1170,"YYYY")</f>
        <v>2023</v>
      </c>
      <c r="V1170" s="191">
        <f>ROUND(YEARFRAC(Data!$R1170,Data!$S1170),1)</f>
        <v>2</v>
      </c>
      <c r="W1170" s="191">
        <f>Data!$V1170*12</f>
        <v>24</v>
      </c>
      <c r="X1170" s="191"/>
      <c r="Y1170" s="192">
        <f>'[32]Active Loanbook_Sorted'!W1241</f>
        <v>4900000</v>
      </c>
      <c r="Z1170" s="192">
        <v>4183661.8130901321</v>
      </c>
      <c r="AA1170" s="192">
        <f>Data!$Y1170*Data!$V1170</f>
        <v>9800000</v>
      </c>
      <c r="AB1170" s="192">
        <f>Data!$Y1170-Data!$Z1170</f>
        <v>716338.18690986792</v>
      </c>
      <c r="AC1170" s="193">
        <v>3.5000000000000003E-2</v>
      </c>
      <c r="AD1170" s="193">
        <v>3.5000000000000003E-2</v>
      </c>
      <c r="AE1170" s="193">
        <v>4.2500000000000003E-2</v>
      </c>
      <c r="AF1170" s="194">
        <f>MAX(Data!$AC1170,Data!$AD1170)+Data!$AE1170</f>
        <v>7.7500000000000013E-2</v>
      </c>
      <c r="AG1170" s="193">
        <v>0</v>
      </c>
      <c r="AH1170" s="195">
        <v>24500</v>
      </c>
      <c r="AI1170" s="196">
        <f>IFERROR(Data!$AH1170/Data!$Y1170,0)</f>
        <v>5.0000000000000001E-3</v>
      </c>
      <c r="AJ1170" s="195">
        <v>12250</v>
      </c>
      <c r="AK1170" s="196">
        <f>IFERROR(Data!$AJ1170/Data!$Y1170,0)</f>
        <v>2.5000000000000001E-3</v>
      </c>
      <c r="AL1170" s="197">
        <v>0</v>
      </c>
      <c r="AM1170" s="193">
        <v>0</v>
      </c>
      <c r="AN1170" s="195">
        <v>0</v>
      </c>
      <c r="AO1170" s="193">
        <v>0.05</v>
      </c>
      <c r="AP1170" s="193">
        <v>1.83E-2</v>
      </c>
      <c r="AQ1170" s="193">
        <v>4.6699999999999998E-2</v>
      </c>
      <c r="AR1170" s="198" t="s">
        <v>420</v>
      </c>
      <c r="AS1170" s="198">
        <v>1</v>
      </c>
      <c r="AT1170" s="193" t="b">
        <v>0</v>
      </c>
      <c r="AU1170" s="193" t="str">
        <f>"Q" &amp; ROUNDUP(MONTH(Data!$R1170)/3,0) &amp;" " &amp; TEXT(Data!$R1170,"YY")</f>
        <v>Q1 23</v>
      </c>
      <c r="AV1170" s="193"/>
      <c r="AW1170" s="213">
        <f>Data!$AO1170*Data!$AP1170</f>
        <v>9.1500000000000001E-4</v>
      </c>
      <c r="AX1170" s="197">
        <f>Data!$V1170*Data!$Z1170*(Data!$AE1170-Data!$AG1170)</f>
        <v>355611.25411266123</v>
      </c>
      <c r="AY1170" s="197">
        <f>Data!$BD1170-Data!$AX1170</f>
        <v>292856.32691630931</v>
      </c>
      <c r="AZ1170" s="200">
        <f>Data!$AH1170+Data!$AJ1170-Data!$AL1170</f>
        <v>36750</v>
      </c>
      <c r="BA1170" s="201">
        <f>IFERROR(Data!$AZ1170/Data!$Y1170,0)</f>
        <v>7.4999999999999997E-3</v>
      </c>
      <c r="BB1170" s="200">
        <f>Data!$BG1170-Data!$AZ1170</f>
        <v>0</v>
      </c>
      <c r="BC1170" s="200">
        <f>Data!$V1170*Data!$Z1170*(Data!$AF1170-Data!$AG1170-Data!$AQ1170)</f>
        <v>257713.56768635227</v>
      </c>
      <c r="BD1170" s="195">
        <f>Data!$V1170*Data!$Z1170*(Data!$AF1170-Data!$AG1170)</f>
        <v>648467.58102897054</v>
      </c>
      <c r="BE1170" s="195">
        <f>Data!$AH1170+Data!$AJ1170-Data!$AL1170+Data!$AN1170</f>
        <v>36750</v>
      </c>
      <c r="BF1170" s="195">
        <f>Data!$AB1170*Data!$V1170*Data!$AM1170</f>
        <v>0</v>
      </c>
      <c r="BG1170" s="195">
        <f>Data!$BE1170+Data!$BF1170</f>
        <v>36750</v>
      </c>
      <c r="BH1170" s="201">
        <f>IFERROR(Data!$BG1170/Data!$Y1170,0)</f>
        <v>7.4999999999999997E-3</v>
      </c>
      <c r="BI1170" s="200">
        <f>Data!$BD1170+Data!$BG1170</f>
        <v>685217.58102897054</v>
      </c>
      <c r="BJ1170" s="200">
        <f>Data!$BG1170+Data!$AX1170</f>
        <v>392361.25411266123</v>
      </c>
      <c r="BK1170" s="200">
        <f>(Data!$BL1170*0.19%)+Data!$BJ1170</f>
        <v>408259.16900240374</v>
      </c>
      <c r="BL1170" s="195">
        <f>Data!$Z1170*Data!$V1170</f>
        <v>8367323.6261802642</v>
      </c>
      <c r="BM1170" s="202">
        <f>IFERROR(Data!$BJ1170/Data!$BL1170,0)</f>
        <v>4.6892085407694052E-2</v>
      </c>
      <c r="BN1170" s="203">
        <f>IFERROR(Data!$BI1170/Data!$BL1170,0)</f>
        <v>8.1892085407694062E-2</v>
      </c>
      <c r="BO1170" s="26">
        <f>Data!$V1170*Data!$Z1170*Data!$AF1170</f>
        <v>648467.58102897054</v>
      </c>
      <c r="BP1170" s="26">
        <f>-Data!$V1170*Data!$Z1170*Data!$AQ1170*(1-'[32]ROE Inputs'!$K$5*Data!$AR1170)</f>
        <v>-332140.91134122555</v>
      </c>
      <c r="BQ1170" s="26">
        <f>Data!$BG1170</f>
        <v>36750</v>
      </c>
      <c r="BR1170" s="26">
        <f>-Data!$V1170*Data!$Z1170*Data!$AG1170</f>
        <v>0</v>
      </c>
      <c r="BS1170" s="26">
        <f>SUM(Table18[[#This Row],[Gross Interest Income]:[BBB Fee Cost]])</f>
        <v>353076.66968774499</v>
      </c>
      <c r="BT1170" s="26">
        <f>-IF(Data!$F1170="Non-CBILS",Data!$Z1170*'[32]ROE Inputs'!$F$12*Data!$V1170,VLOOKUP(Data!$F1170,'[32]ROE Inputs'!$E$5:$F$7,2,0)*Table18[[#This Row],[Operating Income]])</f>
        <v>-173203.59906193145</v>
      </c>
      <c r="BU1170" s="26">
        <f>Table18[[#This Row],[Operating Income]]+Table18[[#This Row],[Operating Expenses]]</f>
        <v>179873.07062581353</v>
      </c>
      <c r="BV1170" s="26">
        <f>-Data!$Z1170*Data!$AO1170*Data!$AP1170*MIN(1,Data!$V1170)</f>
        <v>-3828.0505589774712</v>
      </c>
      <c r="BW1170" s="26">
        <f>Table18[[#This Row],[Income before loan losses]]+Table18[[#This Row],[Loan Losses (Year 1)]]</f>
        <v>176045.02006683606</v>
      </c>
      <c r="BX1170" s="26">
        <f>-'[32]ROE Inputs'!$I$6*Table18[[#This Row],[PBT]]</f>
        <v>-47532.155418045739</v>
      </c>
      <c r="BY1170" s="26">
        <f>Table18[[#This Row],[PBT]]+Table18[[#This Row],[Tax]]</f>
        <v>128512.86464879033</v>
      </c>
      <c r="BZ1170" s="26">
        <f>IFERROR(VLOOKUP(Data!$E1170,'[32]US loans'!$E:CD,78,0),0)</f>
        <v>0</v>
      </c>
      <c r="CA1170" s="26">
        <f>(Data!$Z1170*(Data!$W1170-1)/(Data!$W1170)+(Table18[[#This Row],[Gross Interest Income]]+Table18[[#This Row],[Total Fee Income]])/(Data!$W1170)+IF(Data!$AT1170=FALSE,(Data!$Y1170-Data!$Z1170)*IF(Data!$V1170&gt;1,'[32]ROE Inputs'!$C$7,'[32]ROE Inputs'!$C$6),0))</f>
        <v>4396062.3968758509</v>
      </c>
      <c r="CB1170" s="26">
        <f>Table18[[#This Row],[Avg EAD]]*Data!$AR1170</f>
        <v>4396062.3968758509</v>
      </c>
      <c r="CC1170" s="26">
        <f>Table18[[#This Row],[Avg RWA]]*'[32]ROE Inputs'!$K$5</f>
        <v>659409.35953137756</v>
      </c>
      <c r="CD1170" s="26">
        <f>Table18[[#This Row],[CET 1 Required]]*Data!$V1170</f>
        <v>1318818.7190627551</v>
      </c>
      <c r="CE1170" s="26">
        <f>IFERROR(VLOOKUP(Data!$E1170,'[32]US loans'!$E:CH,82,0),0)</f>
        <v>0</v>
      </c>
      <c r="CF1170" s="31">
        <f>Table18[[#This Row],[PAT]]/Table18[[#This Row],[CET 1 Required]]/Data!$V1170</f>
        <v>9.7445435669976363E-2</v>
      </c>
      <c r="CH1170" s="26"/>
      <c r="CI1170" s="46"/>
      <c r="CJ1170" s="26"/>
      <c r="CK1170" s="26"/>
      <c r="CL1170" s="26"/>
      <c r="CM1170" s="26"/>
      <c r="CN1170" s="26" t="str">
        <f>_xlfn.XLOOKUP(Data!$D1170,'[49]GY &amp; ROE - opex facility'!$C$2:$C$1153,'[49]GY &amp; ROE - opex facility'!$CU$2:$CU$1153,_xlfn.XLOOKUP(Data!$D1170,'[32]Map to product grid (supplement'!$C$2:$C$36,'[32]Map to product grid (supplement'!$CQ$2:$CQ$36,"N/A",0,1),0,1)</f>
        <v>Investment_Real_Estate</v>
      </c>
      <c r="CO1170" s="26" t="str">
        <f>_xlfn.XLOOKUP(Data!$D1170,'[49]GY &amp; ROE - opex facility'!$C$2:$C$1153,'[49]GY &amp; ROE - opex facility'!$CV$2:$CV$1153,_xlfn.XLOOKUP(Data!$D1170,'[32]Map to product grid (supplement'!$C$2:$C$36,'[32]Map to product grid (supplement'!$CR$2:$CR$36,"N/A",0,1),0,1)</f>
        <v>Commercial_Inv</v>
      </c>
      <c r="CP1170" s="26" t="str">
        <f>_xlfn.XLOOKUP(Data!$D1170,'[49]GY &amp; ROE - opex facility'!$C$2:$C$1153,'[49]GY &amp; ROE - opex facility'!$CW$2:$CW$1153,_xlfn.XLOOKUP(Data!$D1170,'[32]Map to product grid (supplement'!$C$2:$C$36,'[32]Map to product grid (supplement'!$CS$2:$CS$36,"N/A",0,1),0,1)</f>
        <v>Office</v>
      </c>
      <c r="CQ1170" s="26" t="str">
        <f>_xlfn.XLOOKUP(Data!$D1170,'[50]Current Loanbook'!$B$2:$B$618,'[50]Current Loanbook'!$ES$2:$ES$618,"N/A",0,1)</f>
        <v>Investment Real Estate</v>
      </c>
      <c r="CR1170" s="26" t="str">
        <f>_xlfn.XLOOKUP(Data!$D1170,'[50]Current Loanbook'!$B$2:$B$618,'[50]Current Loanbook'!$ET$2:$ET$618,"N/A",0,1)</f>
        <v>Commercial</v>
      </c>
      <c r="CS1170" s="26" t="str">
        <f>_xlfn.XLOOKUP(Data!$D1170,'[50]Current Loanbook'!$B$2:$B$618,'[50]Current Loanbook'!$EU$2:$EU$618,"N/A",0,1)</f>
        <v>Offices</v>
      </c>
      <c r="CT1170" s="26" t="str">
        <f t="shared" si="57"/>
        <v>Investment_Real_Estate-Commercial_Inv</v>
      </c>
      <c r="CU1170" s="26" t="str">
        <f t="shared" si="58"/>
        <v>Investment_Real_Estate-Commercial_Inv-Office</v>
      </c>
      <c r="CV1170" s="26"/>
      <c r="CW1170" s="26">
        <f>Table18[[#This Row],[Avg RWA]]*Data!$V1170</f>
        <v>8792124.7937517017</v>
      </c>
    </row>
    <row r="1171" spans="1:102" s="2" customFormat="1" ht="86.4" x14ac:dyDescent="0.3">
      <c r="B1171" s="170" t="e">
        <f t="shared" si="56"/>
        <v>#REF!</v>
      </c>
      <c r="C1171" s="171"/>
      <c r="D1171" s="172">
        <v>3100000133</v>
      </c>
      <c r="E1171" s="172" t="s">
        <v>3036</v>
      </c>
      <c r="F1171" s="172" t="s">
        <v>1</v>
      </c>
      <c r="G1171" s="172" t="s">
        <v>398</v>
      </c>
      <c r="H1171" s="172" t="s">
        <v>3037</v>
      </c>
      <c r="I1171" s="172" t="s">
        <v>3037</v>
      </c>
      <c r="J1171" s="172" t="s">
        <v>1766</v>
      </c>
      <c r="K1171" s="172" t="s">
        <v>578</v>
      </c>
      <c r="L1171" s="172" t="s">
        <v>425</v>
      </c>
      <c r="M1171" s="172" t="s">
        <v>2096</v>
      </c>
      <c r="N1171" s="172" t="s">
        <v>581</v>
      </c>
      <c r="O1171" s="172" t="s">
        <v>612</v>
      </c>
      <c r="P1171" s="172" t="s">
        <v>613</v>
      </c>
      <c r="Q1171" s="172" t="str">
        <f>'[32]Active Loanbook_Sorted'!AT1242</f>
        <v>Mohith Sondhi</v>
      </c>
      <c r="R1171" s="173">
        <f>'[32]Active Loanbook_Sorted'!AX1242</f>
        <v>44942</v>
      </c>
      <c r="S1171" s="173">
        <f>'[32]Active Loanbook_Sorted'!AY1242</f>
        <v>45307</v>
      </c>
      <c r="T1171" s="171" t="str">
        <f>'[32]Active Loanbook_Sorted'!AZ1242</f>
        <v>Jan 23</v>
      </c>
      <c r="U1171" s="171" t="str">
        <f>TEXT(Data!$R1171,"YYYY")</f>
        <v>2023</v>
      </c>
      <c r="V1171" s="174">
        <f>ROUND(YEARFRAC(Data!$R1171,Data!$S1171),1)</f>
        <v>1</v>
      </c>
      <c r="W1171" s="174">
        <f>Data!$V1171*12</f>
        <v>12</v>
      </c>
      <c r="X1171" s="174"/>
      <c r="Y1171" s="175">
        <f>'[32]Active Loanbook_Sorted'!W1242</f>
        <v>6027250</v>
      </c>
      <c r="Z1171" s="175">
        <v>5821603.5189150879</v>
      </c>
      <c r="AA1171" s="175">
        <f>Data!$Y1171*Data!$V1171</f>
        <v>6027250</v>
      </c>
      <c r="AB1171" s="175">
        <f>Data!$Y1171-Data!$Z1171</f>
        <v>205646.48108491208</v>
      </c>
      <c r="AC1171" s="176">
        <v>0.03</v>
      </c>
      <c r="AD1171" s="176">
        <v>3.5000000000000003E-2</v>
      </c>
      <c r="AE1171" s="176">
        <v>6.2300000000000001E-2</v>
      </c>
      <c r="AF1171" s="177">
        <f>MAX(Data!$AC1171,Data!$AD1171)+Data!$AE1171</f>
        <v>9.7299999999999998E-2</v>
      </c>
      <c r="AG1171" s="176">
        <v>0</v>
      </c>
      <c r="AH1171" s="178">
        <v>60272.5</v>
      </c>
      <c r="AI1171" s="179">
        <f>IFERROR(Data!$AH1171/Data!$Y1171,0)</f>
        <v>0.01</v>
      </c>
      <c r="AJ1171" s="178">
        <v>69313.375</v>
      </c>
      <c r="AK1171" s="179">
        <f>IFERROR(Data!$AJ1171/Data!$Y1171,0)</f>
        <v>1.15E-2</v>
      </c>
      <c r="AL1171" s="180">
        <v>0</v>
      </c>
      <c r="AM1171" s="176">
        <v>0</v>
      </c>
      <c r="AN1171" s="178">
        <v>3500</v>
      </c>
      <c r="AO1171" s="176">
        <v>0.05</v>
      </c>
      <c r="AP1171" s="176">
        <v>1.7000000000000001E-2</v>
      </c>
      <c r="AQ1171" s="176">
        <v>4.5999999999999999E-2</v>
      </c>
      <c r="AR1171" s="181" t="s">
        <v>430</v>
      </c>
      <c r="AS1171" s="181">
        <v>1.5</v>
      </c>
      <c r="AT1171" s="176" t="b">
        <v>1</v>
      </c>
      <c r="AU1171" s="176" t="str">
        <f>"Q" &amp; ROUNDUP(MONTH(Data!$R1171)/3,0) &amp;" " &amp; TEXT(Data!$R1171,"YY")</f>
        <v>Q1 23</v>
      </c>
      <c r="AV1171" s="176"/>
      <c r="AW1171" s="214">
        <f>Data!$AO1171*Data!$AP1171</f>
        <v>8.5000000000000006E-4</v>
      </c>
      <c r="AX1171" s="180">
        <f>Data!$V1171*Data!$Z1171*(Data!$AE1171-Data!$AG1171)</f>
        <v>362685.89922840998</v>
      </c>
      <c r="AY1171" s="180">
        <f>Data!$BD1171-Data!$AX1171</f>
        <v>203756.12316202803</v>
      </c>
      <c r="AZ1171" s="183">
        <f>Data!$AH1171+Data!$AJ1171-Data!$AL1171</f>
        <v>129585.875</v>
      </c>
      <c r="BA1171" s="184">
        <f>IFERROR(Data!$AZ1171/Data!$Y1171,0)</f>
        <v>2.1499999999999998E-2</v>
      </c>
      <c r="BB1171" s="183">
        <f>Data!$BG1171-Data!$AZ1171</f>
        <v>3500</v>
      </c>
      <c r="BC1171" s="183">
        <f>Data!$V1171*Data!$Z1171*(Data!$AF1171-Data!$AG1171-Data!$AQ1171)</f>
        <v>298648.26052034402</v>
      </c>
      <c r="BD1171" s="178">
        <f>Data!$V1171*Data!$Z1171*(Data!$AF1171-Data!$AG1171)</f>
        <v>566442.02239043801</v>
      </c>
      <c r="BE1171" s="178">
        <f>Data!$AH1171+Data!$AJ1171-Data!$AL1171+Data!$AN1171</f>
        <v>133085.875</v>
      </c>
      <c r="BF1171" s="178">
        <f>Data!$AB1171*Data!$V1171*Data!$AM1171</f>
        <v>0</v>
      </c>
      <c r="BG1171" s="178">
        <f>Data!$BE1171+Data!$BF1171</f>
        <v>133085.875</v>
      </c>
      <c r="BH1171" s="184">
        <f>IFERROR(Data!$BG1171/Data!$Y1171,0)</f>
        <v>2.2080696005641047E-2</v>
      </c>
      <c r="BI1171" s="183">
        <f>Data!$BD1171+Data!$BG1171</f>
        <v>699527.89739043801</v>
      </c>
      <c r="BJ1171" s="183">
        <f>Data!$BG1171+Data!$AX1171</f>
        <v>495771.77422840998</v>
      </c>
      <c r="BK1171" s="183">
        <f>(Data!$BL1171*0.19%)+Data!$BJ1171</f>
        <v>506832.82091434865</v>
      </c>
      <c r="BL1171" s="178">
        <f>Data!$Z1171*Data!$V1171</f>
        <v>5821603.5189150879</v>
      </c>
      <c r="BM1171" s="185">
        <f>IFERROR(Data!$BJ1171/Data!$BL1171,0)</f>
        <v>8.5160690283628562E-2</v>
      </c>
      <c r="BN1171" s="186">
        <f>IFERROR(Data!$BI1171/Data!$BL1171,0)</f>
        <v>0.12016069028362855</v>
      </c>
      <c r="BO1171" s="26">
        <f>Data!$V1171*Data!$Z1171*Data!$AF1171</f>
        <v>566442.02239043801</v>
      </c>
      <c r="BP1171" s="26">
        <f>-Data!$V1171*Data!$Z1171*Data!$AQ1171*(1-'[32]ROE Inputs'!$K$5*Data!$AR1171)</f>
        <v>-207540.1654493229</v>
      </c>
      <c r="BQ1171" s="26">
        <f>Data!$BG1171</f>
        <v>133085.875</v>
      </c>
      <c r="BR1171" s="26">
        <f>-Data!$V1171*Data!$Z1171*Data!$AG1171</f>
        <v>0</v>
      </c>
      <c r="BS1171" s="26">
        <f>SUM(Table18[[#This Row],[Gross Interest Income]:[BBB Fee Cost]])</f>
        <v>491987.73194111511</v>
      </c>
      <c r="BT1171" s="26">
        <f>-IF(Data!$F1171="Non-CBILS",Data!$Z1171*'[32]ROE Inputs'!$F$12*Data!$V1171,VLOOKUP(Data!$F1171,'[32]ROE Inputs'!$E$5:$F$7,2,0)*Table18[[#This Row],[Operating Income]])</f>
        <v>-120507.19284154232</v>
      </c>
      <c r="BU1171" s="26">
        <f>Table18[[#This Row],[Operating Income]]+Table18[[#This Row],[Operating Expenses]]</f>
        <v>371480.53909957281</v>
      </c>
      <c r="BV1171" s="26">
        <f>-Data!$Z1171*Data!$AO1171*Data!$AP1171*MIN(1,Data!$V1171)</f>
        <v>-4948.3629910778254</v>
      </c>
      <c r="BW1171" s="26">
        <f>Table18[[#This Row],[Income before loan losses]]+Table18[[#This Row],[Loan Losses (Year 1)]]</f>
        <v>366532.17610849498</v>
      </c>
      <c r="BX1171" s="26">
        <f>-'[32]ROE Inputs'!$I$6*Table18[[#This Row],[PBT]]</f>
        <v>-98963.687549293652</v>
      </c>
      <c r="BY1171" s="26">
        <f>Table18[[#This Row],[PBT]]+Table18[[#This Row],[Tax]]</f>
        <v>267568.48855920136</v>
      </c>
      <c r="BZ1171" s="26">
        <f>IFERROR(VLOOKUP(Data!$E1171,'[32]US loans'!$E:CD,78,0),0)</f>
        <v>0</v>
      </c>
      <c r="CA1171" s="26">
        <f>(Data!$Z1171*(Data!$W1171-1)/(Data!$W1171)+(Table18[[#This Row],[Gross Interest Income]]+Table18[[#This Row],[Total Fee Income]])/(Data!$W1171)+IF(Data!$AT1171=FALSE,(Data!$Y1171-Data!$Z1171)*IF(Data!$V1171&gt;1,'[32]ROE Inputs'!$C$7,'[32]ROE Inputs'!$C$6),0))</f>
        <v>5394763.8837880334</v>
      </c>
      <c r="CB1171" s="26">
        <f>Table18[[#This Row],[Avg EAD]]*Data!$AR1171</f>
        <v>8092145.8256820496</v>
      </c>
      <c r="CC1171" s="26">
        <f>Table18[[#This Row],[Avg RWA]]*'[32]ROE Inputs'!$K$5</f>
        <v>1213821.8738523074</v>
      </c>
      <c r="CD1171" s="26">
        <f>Table18[[#This Row],[CET 1 Required]]*Data!$V1171</f>
        <v>1213821.8738523074</v>
      </c>
      <c r="CE1171" s="26">
        <f>IFERROR(VLOOKUP(Data!$E1171,'[32]US loans'!$E:CH,82,0),0)</f>
        <v>0</v>
      </c>
      <c r="CF1171" s="31">
        <f>Table18[[#This Row],[PAT]]/Table18[[#This Row],[CET 1 Required]]/Data!$V1171</f>
        <v>0.22043472302078312</v>
      </c>
      <c r="CH1171" s="26"/>
      <c r="CI1171" s="46"/>
      <c r="CJ1171" s="26"/>
      <c r="CK1171" s="26"/>
      <c r="CL1171" s="26"/>
      <c r="CM1171" s="26"/>
      <c r="CN1171" s="26" t="str">
        <f>_xlfn.XLOOKUP(Data!$D1171,'[49]GY &amp; ROE - opex facility'!$C$2:$C$1153,'[49]GY &amp; ROE - opex facility'!$CU$2:$CU$1153,_xlfn.XLOOKUP(Data!$D1171,'[32]Map to product grid (supplement'!$C$2:$C$36,'[32]Map to product grid (supplement'!$CQ$2:$CQ$36,"N/A",0,1),0,1)</f>
        <v>Transitional_Land_and_Buildings</v>
      </c>
      <c r="CO1171" s="26" t="str">
        <f>_xlfn.XLOOKUP(Data!$D1171,'[49]GY &amp; ROE - opex facility'!$C$2:$C$1153,'[49]GY &amp; ROE - opex facility'!$CV$2:$CV$1153,_xlfn.XLOOKUP(Data!$D1171,'[32]Map to product grid (supplement'!$C$2:$C$36,'[32]Map to product grid (supplement'!$CR$2:$CR$36,"N/A",0,1),0,1)</f>
        <v>Residential_Trans</v>
      </c>
      <c r="CP1171" s="26" t="str">
        <f>_xlfn.XLOOKUP(Data!$D1171,'[49]GY &amp; ROE - opex facility'!$C$2:$C$1153,'[49]GY &amp; ROE - opex facility'!$CW$2:$CW$1153,_xlfn.XLOOKUP(Data!$D1171,'[32]Map to product grid (supplement'!$C$2:$C$36,'[32]Map to product grid (supplement'!$CS$2:$CS$36,"N/A",0,1),0,1)</f>
        <v>Residential_accommodation</v>
      </c>
      <c r="CQ1171" s="26" t="str">
        <f>_xlfn.XLOOKUP(Data!$D1171,'[50]Current Loanbook'!$B$2:$B$618,'[50]Current Loanbook'!$ES$2:$ES$618,"N/A",0,1)</f>
        <v>Transitional Real Estate</v>
      </c>
      <c r="CR1171" s="26" t="str">
        <f>_xlfn.XLOOKUP(Data!$D1171,'[50]Current Loanbook'!$B$2:$B$618,'[50]Current Loanbook'!$ET$2:$ET$618,"N/A",0,1)</f>
        <v>Residential</v>
      </c>
      <c r="CS1171" s="26" t="str">
        <f>_xlfn.XLOOKUP(Data!$D1171,'[50]Current Loanbook'!$B$2:$B$618,'[50]Current Loanbook'!$EU$2:$EU$618,"N/A",0,1)</f>
        <v>Residential Accommodation</v>
      </c>
      <c r="CT1171" s="26" t="str">
        <f t="shared" si="57"/>
        <v>Transitional_Land_and_Buildings-Residential_Trans</v>
      </c>
      <c r="CU1171" s="26" t="str">
        <f t="shared" si="58"/>
        <v>Transitional_Land_and_Buildings-Residential_Trans-Residential_accommodation</v>
      </c>
      <c r="CV1171" s="26"/>
      <c r="CW1171" s="26">
        <f>Table18[[#This Row],[Avg RWA]]*Data!$V1171</f>
        <v>8092145.8256820496</v>
      </c>
    </row>
    <row r="1172" spans="1:102" s="2" customFormat="1" ht="57.6" x14ac:dyDescent="0.3">
      <c r="A1172" s="70"/>
      <c r="B1172" s="187" t="e">
        <f t="shared" si="56"/>
        <v>#REF!</v>
      </c>
      <c r="C1172" s="188"/>
      <c r="D1172" s="189">
        <v>2100000381</v>
      </c>
      <c r="E1172" s="220" t="s">
        <v>3038</v>
      </c>
      <c r="F1172" s="189" t="s">
        <v>1</v>
      </c>
      <c r="G1172" s="189" t="s">
        <v>398</v>
      </c>
      <c r="H1172" s="189" t="s">
        <v>3039</v>
      </c>
      <c r="I1172" s="189" t="s">
        <v>1997</v>
      </c>
      <c r="J1172" s="189" t="s">
        <v>1766</v>
      </c>
      <c r="K1172" s="189" t="s">
        <v>424</v>
      </c>
      <c r="L1172" s="189" t="s">
        <v>1000</v>
      </c>
      <c r="M1172" s="189" t="s">
        <v>1001</v>
      </c>
      <c r="N1172" s="189" t="s">
        <v>427</v>
      </c>
      <c r="O1172" s="189" t="s">
        <v>754</v>
      </c>
      <c r="P1172" s="189" t="s">
        <v>1002</v>
      </c>
      <c r="Q1172" s="189" t="str">
        <f>'[32]Active Loanbook_Sorted'!AT1243</f>
        <v>Deepesh Thakrar</v>
      </c>
      <c r="R1172" s="190">
        <f>'[32]Active Loanbook_Sorted'!AX1243</f>
        <v>44944</v>
      </c>
      <c r="S1172" s="190">
        <f>'[32]Active Loanbook_Sorted'!AY1243</f>
        <v>46770</v>
      </c>
      <c r="T1172" s="188" t="str">
        <f>'[32]Active Loanbook_Sorted'!AZ1243</f>
        <v>Jan 23</v>
      </c>
      <c r="U1172" s="188" t="str">
        <f>TEXT(Data!$R1172,"YYYY")</f>
        <v>2023</v>
      </c>
      <c r="V1172" s="191">
        <f>ROUND(YEARFRAC(Data!$R1172,Data!$S1172),1)</f>
        <v>5</v>
      </c>
      <c r="W1172" s="191">
        <f>Data!$V1172*12</f>
        <v>60</v>
      </c>
      <c r="X1172" s="191"/>
      <c r="Y1172" s="192">
        <f>'[32]Active Loanbook_Sorted'!W1243</f>
        <v>5977333</v>
      </c>
      <c r="Z1172" s="192">
        <v>3083543.5056516323</v>
      </c>
      <c r="AA1172" s="192">
        <f>Data!$Y1172*Data!$V1172</f>
        <v>29886665</v>
      </c>
      <c r="AB1172" s="192">
        <f>Data!$Y1172-Data!$Z1172</f>
        <v>2893789.4943483677</v>
      </c>
      <c r="AC1172" s="193">
        <v>1.2500000000000001E-2</v>
      </c>
      <c r="AD1172" s="193">
        <v>3.5000000000000003E-2</v>
      </c>
      <c r="AE1172" s="193">
        <v>0.06</v>
      </c>
      <c r="AF1172" s="194">
        <f>MAX(Data!$AC1172,Data!$AD1172)+Data!$AE1172</f>
        <v>9.5000000000000001E-2</v>
      </c>
      <c r="AG1172" s="193">
        <v>0</v>
      </c>
      <c r="AH1172" s="195">
        <v>59733</v>
      </c>
      <c r="AI1172" s="196">
        <f>IFERROR(Data!$AH1172/Data!$Y1172,0)</f>
        <v>9.9932528437013633E-3</v>
      </c>
      <c r="AJ1172" s="195">
        <v>89660</v>
      </c>
      <c r="AK1172" s="196">
        <f>IFERROR(Data!$AJ1172/Data!$Y1172,0)</f>
        <v>1.5000000836493466E-2</v>
      </c>
      <c r="AL1172" s="197">
        <v>0</v>
      </c>
      <c r="AM1172" s="193" t="s">
        <v>3040</v>
      </c>
      <c r="AN1172" s="195">
        <v>3500</v>
      </c>
      <c r="AO1172" s="193">
        <v>0.05</v>
      </c>
      <c r="AP1172" s="193">
        <v>1.67E-2</v>
      </c>
      <c r="AQ1172" s="193">
        <v>4.8799999999999996E-2</v>
      </c>
      <c r="AR1172" s="198" t="s">
        <v>430</v>
      </c>
      <c r="AS1172" s="198">
        <v>1.5</v>
      </c>
      <c r="AT1172" s="193" t="b">
        <v>0</v>
      </c>
      <c r="AU1172" s="193" t="str">
        <f>"Q" &amp; ROUNDUP(MONTH(Data!$R1172)/3,0) &amp;" " &amp; TEXT(Data!$R1172,"YY")</f>
        <v>Q1 23</v>
      </c>
      <c r="AV1172" s="193"/>
      <c r="AW1172" s="213">
        <f>Data!$AO1172*Data!$AP1172</f>
        <v>8.3500000000000002E-4</v>
      </c>
      <c r="AX1172" s="197">
        <f>Data!$V1172*Data!$Z1172*(Data!$AE1172-Data!$AG1172)</f>
        <v>925063.05169548967</v>
      </c>
      <c r="AY1172" s="197">
        <f>Data!$BD1172-Data!$AX1172</f>
        <v>539620.11348903563</v>
      </c>
      <c r="AZ1172" s="200">
        <f>Data!$AH1172+Data!$AJ1172-Data!$AL1172</f>
        <v>149393</v>
      </c>
      <c r="BA1172" s="201">
        <f>IFERROR(Data!$AZ1172/Data!$Y1172,0)</f>
        <v>2.4993253680194831E-2</v>
      </c>
      <c r="BB1172" s="200">
        <f>Data!$BG1172-Data!$AZ1172</f>
        <v>350754.73932180414</v>
      </c>
      <c r="BC1172" s="200">
        <f>Data!$V1172*Data!$Z1172*(Data!$AF1172-Data!$AG1172-Data!$AQ1172)</f>
        <v>712298.54980552709</v>
      </c>
      <c r="BD1172" s="195">
        <f>Data!$V1172*Data!$Z1172*(Data!$AF1172-Data!$AG1172)</f>
        <v>1464683.1651845253</v>
      </c>
      <c r="BE1172" s="195">
        <f>Data!$AH1172+Data!$AJ1172-Data!$AL1172+Data!$AN1172</f>
        <v>152893</v>
      </c>
      <c r="BF1172" s="195">
        <f>Data!$AB1172*Data!$V1172*Data!$AM1172</f>
        <v>347254.73932180414</v>
      </c>
      <c r="BG1172" s="195">
        <f>Data!$BE1172+Data!$BF1172</f>
        <v>500147.73932180414</v>
      </c>
      <c r="BH1172" s="201">
        <f>IFERROR(Data!$BG1172/Data!$Y1172,0)</f>
        <v>8.3674063218797431E-2</v>
      </c>
      <c r="BI1172" s="200">
        <f>Data!$BD1172+Data!$BG1172</f>
        <v>1964830.9045063294</v>
      </c>
      <c r="BJ1172" s="200">
        <f>Data!$BG1172+Data!$AX1172</f>
        <v>1425210.7910172939</v>
      </c>
      <c r="BK1172" s="200">
        <f>(Data!$BL1172*0.19%)+Data!$BJ1172</f>
        <v>1454504.4543209844</v>
      </c>
      <c r="BL1172" s="195">
        <f>Data!$Z1172*Data!$V1172</f>
        <v>15417717.528258162</v>
      </c>
      <c r="BM1172" s="202">
        <f>IFERROR(Data!$BJ1172/Data!$BL1172,0)</f>
        <v>9.2439804296914577E-2</v>
      </c>
      <c r="BN1172" s="203">
        <f>IFERROR(Data!$BI1172/Data!$BL1172,0)</f>
        <v>0.12743980429691457</v>
      </c>
      <c r="BO1172" s="26">
        <f>Data!$V1172*Data!$Z1172*Data!$AF1172</f>
        <v>1464683.1651845253</v>
      </c>
      <c r="BP1172" s="26">
        <f>-Data!$V1172*Data!$Z1172*Data!$AQ1172*(1-'[32]ROE Inputs'!$K$5*Data!$AR1172)</f>
        <v>-583098.07691872364</v>
      </c>
      <c r="BQ1172" s="26">
        <f>Data!$BG1172</f>
        <v>500147.73932180414</v>
      </c>
      <c r="BR1172" s="26">
        <f>-Data!$V1172*Data!$Z1172*Data!$AG1172</f>
        <v>0</v>
      </c>
      <c r="BS1172" s="26">
        <f>SUM(Table18[[#This Row],[Gross Interest Income]:[BBB Fee Cost]])</f>
        <v>1381732.8275876059</v>
      </c>
      <c r="BT1172" s="26">
        <f>-IF(Data!$F1172="Non-CBILS",Data!$Z1172*'[32]ROE Inputs'!$F$12*Data!$V1172,VLOOKUP(Data!$F1172,'[32]ROE Inputs'!$E$5:$F$7,2,0)*Table18[[#This Row],[Operating Income]])</f>
        <v>-319146.75283494394</v>
      </c>
      <c r="BU1172" s="26">
        <f>Table18[[#This Row],[Operating Income]]+Table18[[#This Row],[Operating Expenses]]</f>
        <v>1062586.0747526619</v>
      </c>
      <c r="BV1172" s="26">
        <f>-Data!$Z1172*Data!$AO1172*Data!$AP1172*MIN(1,Data!$V1172)</f>
        <v>-2574.7588272191128</v>
      </c>
      <c r="BW1172" s="26">
        <f>Table18[[#This Row],[Income before loan losses]]+Table18[[#This Row],[Loan Losses (Year 1)]]</f>
        <v>1060011.3159254428</v>
      </c>
      <c r="BX1172" s="26">
        <f>-'[32]ROE Inputs'!$I$6*Table18[[#This Row],[PBT]]</f>
        <v>-286203.05529986956</v>
      </c>
      <c r="BY1172" s="26">
        <f>Table18[[#This Row],[PBT]]+Table18[[#This Row],[Tax]]</f>
        <v>773808.26062557334</v>
      </c>
      <c r="BZ1172" s="26">
        <f>IFERROR(VLOOKUP(Data!$E1172,'[32]US loans'!$E:CD,78,0),0)</f>
        <v>0</v>
      </c>
      <c r="CA1172" s="26">
        <f>(Data!$Z1172*(Data!$W1172-1)/(Data!$W1172)+(Table18[[#This Row],[Gross Interest Income]]+Table18[[#This Row],[Total Fee Income]])/(Data!$W1172)+IF(Data!$AT1172=FALSE,(Data!$Y1172-Data!$Z1172)*IF(Data!$V1172&gt;1,'[32]ROE Inputs'!$C$7,'[32]ROE Inputs'!$C$6),0))</f>
        <v>4511793.0428067278</v>
      </c>
      <c r="CB1172" s="26">
        <f>Table18[[#This Row],[Avg EAD]]*Data!$AR1172</f>
        <v>6767689.5642100917</v>
      </c>
      <c r="CC1172" s="26">
        <f>Table18[[#This Row],[Avg RWA]]*'[32]ROE Inputs'!$K$5</f>
        <v>1015153.4346315137</v>
      </c>
      <c r="CD1172" s="26">
        <f>Table18[[#This Row],[CET 1 Required]]*Data!$V1172</f>
        <v>5075767.1731575681</v>
      </c>
      <c r="CE1172" s="26">
        <f>IFERROR(VLOOKUP(Data!$E1172,'[32]US loans'!$E:CH,82,0),0)</f>
        <v>0</v>
      </c>
      <c r="CF1172" s="31">
        <f>Table18[[#This Row],[PAT]]/Table18[[#This Row],[CET 1 Required]]/Data!$V1172</f>
        <v>0.15245148846025522</v>
      </c>
      <c r="CH1172" s="26"/>
      <c r="CI1172" s="46"/>
      <c r="CJ1172" s="26"/>
      <c r="CK1172" s="26"/>
      <c r="CL1172" s="26"/>
      <c r="CM1172" s="26"/>
      <c r="CN1172" s="26" t="str">
        <f>_xlfn.XLOOKUP(Data!$D1172,'[49]GY &amp; ROE - opex facility'!$C$2:$C$1153,'[49]GY &amp; ROE - opex facility'!$CU$2:$CU$1153,_xlfn.XLOOKUP(Data!$D1172,'[32]Map to product grid (supplement'!$C$2:$C$36,'[32]Map to product grid (supplement'!$CQ$2:$CQ$36,"N/A",0,1),0,1)</f>
        <v>Development_Real_Estate</v>
      </c>
      <c r="CO1172" s="26" t="str">
        <f>_xlfn.XLOOKUP(Data!$D1172,'[49]GY &amp; ROE - opex facility'!$C$2:$C$1153,'[49]GY &amp; ROE - opex facility'!$CV$2:$CV$1153,_xlfn.XLOOKUP(Data!$D1172,'[32]Map to product grid (supplement'!$C$2:$C$36,'[32]Map to product grid (supplement'!$CR$2:$CR$36,"N/A",0,1),0,1)</f>
        <v>Commercial_Dev</v>
      </c>
      <c r="CP1172" s="26" t="str">
        <f>_xlfn.XLOOKUP(Data!$D1172,'[49]GY &amp; ROE - opex facility'!$C$2:$C$1153,'[49]GY &amp; ROE - opex facility'!$CW$2:$CW$1153,_xlfn.XLOOKUP(Data!$D1172,'[32]Map to product grid (supplement'!$C$2:$C$36,'[32]Map to product grid (supplement'!$CS$2:$CS$36,"N/A",0,1),0,1)</f>
        <v>Self_Storage</v>
      </c>
      <c r="CQ1172" s="26" t="str">
        <f>_xlfn.XLOOKUP(Data!$D1172,'[50]Current Loanbook'!$B$2:$B$618,'[50]Current Loanbook'!$ES$2:$ES$618,"N/A",0,1)</f>
        <v>Development Real Estate</v>
      </c>
      <c r="CR1172" s="26" t="str">
        <f>_xlfn.XLOOKUP(Data!$D1172,'[50]Current Loanbook'!$B$2:$B$618,'[50]Current Loanbook'!$ET$2:$ET$618,"N/A",0,1)</f>
        <v>Commercial</v>
      </c>
      <c r="CS1172" s="26" t="str">
        <f>_xlfn.XLOOKUP(Data!$D1172,'[50]Current Loanbook'!$B$2:$B$618,'[50]Current Loanbook'!$EU$2:$EU$618,"N/A",0,1)</f>
        <v>Self Storage</v>
      </c>
      <c r="CT1172" s="26" t="str">
        <f t="shared" si="57"/>
        <v>Development_Real_Estate-Commercial_Dev</v>
      </c>
      <c r="CU1172" s="26" t="str">
        <f t="shared" si="58"/>
        <v>Development_Real_Estate-Commercial_Dev-Self_Storage</v>
      </c>
      <c r="CV1172" s="26" t="s">
        <v>3041</v>
      </c>
      <c r="CW1172" s="26">
        <f>Table18[[#This Row],[Avg RWA]]*Data!$V1172</f>
        <v>33838447.821050458</v>
      </c>
    </row>
    <row r="1173" spans="1:102" s="2" customFormat="1" ht="28.8" hidden="1" x14ac:dyDescent="0.3">
      <c r="B1173" s="170" t="e">
        <f t="shared" si="56"/>
        <v>#REF!</v>
      </c>
      <c r="C1173" s="171"/>
      <c r="D1173" s="172">
        <v>1100000343</v>
      </c>
      <c r="E1173" s="172" t="s">
        <v>3042</v>
      </c>
      <c r="F1173" s="172" t="s">
        <v>1</v>
      </c>
      <c r="G1173" s="172" t="s">
        <v>398</v>
      </c>
      <c r="H1173" s="172" t="s">
        <v>875</v>
      </c>
      <c r="I1173" s="172" t="s">
        <v>875</v>
      </c>
      <c r="J1173" s="172" t="s">
        <v>1766</v>
      </c>
      <c r="K1173" s="172" t="s">
        <v>400</v>
      </c>
      <c r="L1173" s="172" t="s">
        <v>2254</v>
      </c>
      <c r="M1173" s="172" t="s">
        <v>2366</v>
      </c>
      <c r="N1173" s="172" t="s">
        <v>403</v>
      </c>
      <c r="O1173" s="172" t="s">
        <v>660</v>
      </c>
      <c r="P1173" s="172" t="s">
        <v>31</v>
      </c>
      <c r="Q1173" s="172" t="str">
        <f>'[32]Active Loanbook_Sorted'!AT1244</f>
        <v>Stuart Blair</v>
      </c>
      <c r="R1173" s="173">
        <f>'[32]Active Loanbook_Sorted'!AX1244</f>
        <v>44946</v>
      </c>
      <c r="S1173" s="173">
        <f>'[32]Active Loanbook_Sorted'!AY1244</f>
        <v>46772</v>
      </c>
      <c r="T1173" s="171" t="str">
        <f>'[32]Active Loanbook_Sorted'!AZ1244</f>
        <v>Jan 23</v>
      </c>
      <c r="U1173" s="171" t="str">
        <f>TEXT(Data!$R1173,"YYYY")</f>
        <v>2023</v>
      </c>
      <c r="V1173" s="174">
        <f>ROUND(YEARFRAC(Data!$R1173,Data!$S1173),1)</f>
        <v>5</v>
      </c>
      <c r="W1173" s="174">
        <f>Data!$V1173*12</f>
        <v>60</v>
      </c>
      <c r="X1173" s="174"/>
      <c r="Y1173" s="175">
        <f>'[32]Active Loanbook_Sorted'!W1244</f>
        <v>6000000</v>
      </c>
      <c r="Z1173" s="175">
        <v>4617478.8947910983</v>
      </c>
      <c r="AA1173" s="175">
        <f>Data!$Y1173*Data!$V1173</f>
        <v>30000000</v>
      </c>
      <c r="AB1173" s="175">
        <f>Data!$Y1173-Data!$Z1173</f>
        <v>1382521.1052089017</v>
      </c>
      <c r="AC1173" s="176">
        <v>2.75E-2</v>
      </c>
      <c r="AD1173" s="176">
        <v>3.5000000000000003E-2</v>
      </c>
      <c r="AE1173" s="176">
        <v>5.2499999999999998E-2</v>
      </c>
      <c r="AF1173" s="177">
        <f>MAX(Data!$AC1173,Data!$AD1173)+Data!$AE1173</f>
        <v>8.7499999999999994E-2</v>
      </c>
      <c r="AG1173" s="176">
        <v>0</v>
      </c>
      <c r="AH1173" s="178">
        <v>60000</v>
      </c>
      <c r="AI1173" s="179">
        <f>IFERROR(Data!$AH1173/Data!$Y1173,0)</f>
        <v>0.01</v>
      </c>
      <c r="AJ1173" s="178">
        <v>60000</v>
      </c>
      <c r="AK1173" s="179">
        <f>IFERROR(Data!$AJ1173/Data!$Y1173,0)</f>
        <v>0.01</v>
      </c>
      <c r="AL1173" s="180">
        <v>0</v>
      </c>
      <c r="AM1173" s="176">
        <v>0</v>
      </c>
      <c r="AN1173" s="178">
        <v>3500</v>
      </c>
      <c r="AO1173" s="176">
        <v>0.05</v>
      </c>
      <c r="AP1173" s="176">
        <v>2.1000000000000001E-2</v>
      </c>
      <c r="AQ1173" s="176">
        <v>4.8799999999999996E-2</v>
      </c>
      <c r="AR1173" s="181" t="s">
        <v>420</v>
      </c>
      <c r="AS1173" s="181">
        <v>1</v>
      </c>
      <c r="AT1173" s="176" t="b">
        <v>0</v>
      </c>
      <c r="AU1173" s="176" t="str">
        <f>"Q" &amp; ROUNDUP(MONTH(Data!$R1173)/3,0) &amp;" " &amp; TEXT(Data!$R1173,"YY")</f>
        <v>Q1 23</v>
      </c>
      <c r="AV1173" s="176"/>
      <c r="AW1173" s="214">
        <f>Data!$AO1173*Data!$AP1173</f>
        <v>1.0500000000000002E-3</v>
      </c>
      <c r="AX1173" s="180">
        <f>Data!$V1173*Data!$Z1173*(Data!$AE1173-Data!$AG1173)</f>
        <v>1212088.2098826631</v>
      </c>
      <c r="AY1173" s="180">
        <f>Data!$BD1173-Data!$AX1173</f>
        <v>808058.80658844206</v>
      </c>
      <c r="AZ1173" s="183">
        <f>Data!$AH1173+Data!$AJ1173-Data!$AL1173</f>
        <v>120000</v>
      </c>
      <c r="BA1173" s="184">
        <f>IFERROR(Data!$AZ1173/Data!$Y1173,0)</f>
        <v>0.02</v>
      </c>
      <c r="BB1173" s="183">
        <f>Data!$BG1173-Data!$AZ1173</f>
        <v>3500</v>
      </c>
      <c r="BC1173" s="183">
        <f>Data!$V1173*Data!$Z1173*(Data!$AF1173-Data!$AG1173-Data!$AQ1173)</f>
        <v>893482.16614207742</v>
      </c>
      <c r="BD1173" s="178">
        <f>Data!$V1173*Data!$Z1173*(Data!$AF1173-Data!$AG1173)</f>
        <v>2020147.0164711052</v>
      </c>
      <c r="BE1173" s="178">
        <f>Data!$AH1173+Data!$AJ1173-Data!$AL1173+Data!$AN1173</f>
        <v>123500</v>
      </c>
      <c r="BF1173" s="178">
        <f>Data!$AB1173*Data!$V1173*Data!$AM1173</f>
        <v>0</v>
      </c>
      <c r="BG1173" s="178">
        <f>Data!$BE1173+Data!$BF1173</f>
        <v>123500</v>
      </c>
      <c r="BH1173" s="184">
        <f>IFERROR(Data!$BG1173/Data!$Y1173,0)</f>
        <v>2.0583333333333332E-2</v>
      </c>
      <c r="BI1173" s="183">
        <f>Data!$BD1173+Data!$BG1173</f>
        <v>2143647.0164711052</v>
      </c>
      <c r="BJ1173" s="183">
        <f>Data!$BG1173+Data!$AX1173</f>
        <v>1335588.2098826631</v>
      </c>
      <c r="BK1173" s="183">
        <f>(Data!$BL1173*0.19%)+Data!$BJ1173</f>
        <v>1379454.2593831785</v>
      </c>
      <c r="BL1173" s="178">
        <f>Data!$Z1173*Data!$V1173</f>
        <v>23087394.47395549</v>
      </c>
      <c r="BM1173" s="185">
        <f>IFERROR(Data!$BJ1173/Data!$BL1173,0)</f>
        <v>5.7849239392921456E-2</v>
      </c>
      <c r="BN1173" s="186">
        <f>IFERROR(Data!$BI1173/Data!$BL1173,0)</f>
        <v>9.2849239392921459E-2</v>
      </c>
      <c r="BO1173" s="26">
        <f>Data!$V1173*Data!$Z1173*Data!$AF1173</f>
        <v>2020147.0164711052</v>
      </c>
      <c r="BP1173" s="26">
        <f>-Data!$V1173*Data!$Z1173*Data!$AQ1173*(1-'[32]ROE Inputs'!$K$5*Data!$AR1173)</f>
        <v>-957665.12277967355</v>
      </c>
      <c r="BQ1173" s="26">
        <f>Data!$BG1173</f>
        <v>123500</v>
      </c>
      <c r="BR1173" s="26">
        <f>-Data!$V1173*Data!$Z1173*Data!$AG1173</f>
        <v>0</v>
      </c>
      <c r="BS1173" s="26">
        <f>SUM(Table18[[#This Row],[Gross Interest Income]:[BBB Fee Cost]])</f>
        <v>1185981.8936914317</v>
      </c>
      <c r="BT1173" s="26">
        <f>-IF(Data!$F1173="Non-CBILS",Data!$Z1173*'[32]ROE Inputs'!$F$12*Data!$V1173,VLOOKUP(Data!$F1173,'[32]ROE Inputs'!$E$5:$F$7,2,0)*Table18[[#This Row],[Operating Income]])</f>
        <v>-477909.06561087869</v>
      </c>
      <c r="BU1173" s="26">
        <f>Table18[[#This Row],[Operating Income]]+Table18[[#This Row],[Operating Expenses]]</f>
        <v>708072.8280805531</v>
      </c>
      <c r="BV1173" s="26">
        <f>-Data!$Z1173*Data!$AO1173*Data!$AP1173*MIN(1,Data!$V1173)</f>
        <v>-4848.3528395306539</v>
      </c>
      <c r="BW1173" s="26">
        <f>Table18[[#This Row],[Income before loan losses]]+Table18[[#This Row],[Loan Losses (Year 1)]]</f>
        <v>703224.47524102242</v>
      </c>
      <c r="BX1173" s="26">
        <f>-'[32]ROE Inputs'!$I$6*Table18[[#This Row],[PBT]]</f>
        <v>-189870.60831507607</v>
      </c>
      <c r="BY1173" s="26">
        <f>Table18[[#This Row],[PBT]]+Table18[[#This Row],[Tax]]</f>
        <v>513353.86692594632</v>
      </c>
      <c r="BZ1173" s="26">
        <f>IFERROR(VLOOKUP(Data!$E1173,'[32]US loans'!$E:CD,78,0),0)</f>
        <v>0</v>
      </c>
      <c r="CA1173" s="26">
        <f>(Data!$Z1173*(Data!$W1173-1)/(Data!$W1173)+(Table18[[#This Row],[Gross Interest Income]]+Table18[[#This Row],[Total Fee Income]])/(Data!$W1173)+IF(Data!$AT1173=FALSE,(Data!$Y1173-Data!$Z1173)*IF(Data!$V1173&gt;1,'[32]ROE Inputs'!$C$7,'[32]ROE Inputs'!$C$6),0))</f>
        <v>5267508.9160902156</v>
      </c>
      <c r="CB1173" s="26">
        <f>Table18[[#This Row],[Avg EAD]]*Data!$AR1173</f>
        <v>5267508.9160902156</v>
      </c>
      <c r="CC1173" s="26">
        <f>Table18[[#This Row],[Avg RWA]]*'[32]ROE Inputs'!$K$5</f>
        <v>790126.33741353231</v>
      </c>
      <c r="CD1173" s="26">
        <f>Table18[[#This Row],[CET 1 Required]]*Data!$V1173</f>
        <v>3950631.6870676614</v>
      </c>
      <c r="CE1173" s="26">
        <f>IFERROR(VLOOKUP(Data!$E1173,'[32]US loans'!$E:CH,82,0),0)</f>
        <v>0</v>
      </c>
      <c r="CF1173" s="31">
        <f>Table18[[#This Row],[PAT]]/Table18[[#This Row],[CET 1 Required]]/Data!$V1173</f>
        <v>0.12994222382369966</v>
      </c>
      <c r="CH1173" s="26"/>
      <c r="CI1173" s="46"/>
      <c r="CJ1173" s="26"/>
      <c r="CK1173" s="26"/>
      <c r="CL1173" s="26"/>
      <c r="CM1173" s="26"/>
      <c r="CN1173" s="26" t="str">
        <f>_xlfn.XLOOKUP(Data!$D1173,'[49]GY &amp; ROE - opex facility'!$C$2:$C$1153,'[49]GY &amp; ROE - opex facility'!$CU$2:$CU$1153,_xlfn.XLOOKUP(Data!$D1173,'[32]Map to product grid (supplement'!$C$2:$C$36,'[32]Map to product grid (supplement'!$CQ$2:$CQ$36,"N/A",0,1),0,1)</f>
        <v>Business_Loans</v>
      </c>
      <c r="CO1173" s="26" t="str">
        <f>_xlfn.XLOOKUP(Data!$D1173,'[49]GY &amp; ROE - opex facility'!$C$2:$C$1153,'[49]GY &amp; ROE - opex facility'!$CV$2:$CV$1153,_xlfn.XLOOKUP(Data!$D1173,'[32]Map to product grid (supplement'!$C$2:$C$36,'[32]Map to product grid (supplement'!$CR$2:$CR$36,"N/A",0,1),0,1)</f>
        <v>Healthcare</v>
      </c>
      <c r="CP1173" s="26" t="str">
        <f>_xlfn.XLOOKUP(Data!$D1173,'[49]GY &amp; ROE - opex facility'!$C$2:$C$1153,'[49]GY &amp; ROE - opex facility'!$CW$2:$CW$1153,_xlfn.XLOOKUP(Data!$D1173,'[32]Map to product grid (supplement'!$C$2:$C$36,'[32]Map to product grid (supplement'!$CS$2:$CS$36,"N/A",0,1),0,1)</f>
        <v>Care_home</v>
      </c>
      <c r="CQ1173" s="26" t="str">
        <f>_xlfn.XLOOKUP(Data!$D1173,'[50]Current Loanbook'!$B$2:$B$618,'[50]Current Loanbook'!$ES$2:$ES$618,"N/A",0,1)</f>
        <v>Business Loans</v>
      </c>
      <c r="CR1173" s="26" t="str">
        <f>_xlfn.XLOOKUP(Data!$D1173,'[50]Current Loanbook'!$B$2:$B$618,'[50]Current Loanbook'!$ET$2:$ET$618,"N/A",0,1)</f>
        <v>Healthcare</v>
      </c>
      <c r="CS1173" s="26" t="str">
        <f>_xlfn.XLOOKUP(Data!$D1173,'[50]Current Loanbook'!$B$2:$B$618,'[50]Current Loanbook'!$EU$2:$EU$618,"N/A",0,1)</f>
        <v>Care Homes</v>
      </c>
      <c r="CT1173" s="26" t="str">
        <f t="shared" si="57"/>
        <v>Business_Loans-Healthcare</v>
      </c>
      <c r="CU1173" s="26" t="str">
        <f t="shared" si="58"/>
        <v>Business_Loans-Healthcare-Care_home</v>
      </c>
      <c r="CV1173" s="26"/>
      <c r="CW1173" s="26">
        <f>Table18[[#This Row],[Avg RWA]]*Data!$V1173</f>
        <v>26337544.580451079</v>
      </c>
    </row>
    <row r="1174" spans="1:102" s="2" customFormat="1" ht="72" x14ac:dyDescent="0.3">
      <c r="A1174" s="70"/>
      <c r="B1174" s="187" t="e">
        <f t="shared" si="56"/>
        <v>#REF!</v>
      </c>
      <c r="C1174" s="188"/>
      <c r="D1174" s="189">
        <v>2100000382</v>
      </c>
      <c r="E1174" s="189" t="s">
        <v>3043</v>
      </c>
      <c r="F1174" s="189" t="s">
        <v>1</v>
      </c>
      <c r="G1174" s="189" t="s">
        <v>398</v>
      </c>
      <c r="H1174" s="189" t="s">
        <v>3044</v>
      </c>
      <c r="I1174" s="189" t="s">
        <v>3044</v>
      </c>
      <c r="J1174" s="189" t="s">
        <v>1766</v>
      </c>
      <c r="K1174" s="189" t="s">
        <v>424</v>
      </c>
      <c r="L1174" s="189" t="s">
        <v>425</v>
      </c>
      <c r="M1174" s="189" t="s">
        <v>426</v>
      </c>
      <c r="N1174" s="189" t="s">
        <v>427</v>
      </c>
      <c r="O1174" s="189" t="s">
        <v>428</v>
      </c>
      <c r="P1174" s="189" t="s">
        <v>429</v>
      </c>
      <c r="Q1174" s="189" t="str">
        <f>'[32]Active Loanbook_Sorted'!AT1245</f>
        <v>Damien Hughes</v>
      </c>
      <c r="R1174" s="190">
        <f>'[32]Active Loanbook_Sorted'!AX1245</f>
        <v>44951</v>
      </c>
      <c r="S1174" s="190">
        <f>'[32]Active Loanbook_Sorted'!AY1245</f>
        <v>45741</v>
      </c>
      <c r="T1174" s="188" t="str">
        <f>'[32]Active Loanbook_Sorted'!AZ1245</f>
        <v>Jan 23</v>
      </c>
      <c r="U1174" s="188" t="str">
        <f>TEXT(Data!$R1174,"YYYY")</f>
        <v>2023</v>
      </c>
      <c r="V1174" s="191">
        <f>ROUND(YEARFRAC(Data!$R1174,Data!$S1174),1)</f>
        <v>2.2000000000000002</v>
      </c>
      <c r="W1174" s="191">
        <f>Data!$V1174*12</f>
        <v>26.400000000000002</v>
      </c>
      <c r="X1174" s="191"/>
      <c r="Y1174" s="192">
        <f>'[32]Active Loanbook_Sorted'!W1245</f>
        <v>4676721</v>
      </c>
      <c r="Z1174" s="192">
        <v>2412593.1527145314</v>
      </c>
      <c r="AA1174" s="192">
        <f>Data!$Y1174*Data!$V1174</f>
        <v>10288786.200000001</v>
      </c>
      <c r="AB1174" s="192">
        <f>Data!$Y1174-Data!$Z1174</f>
        <v>2264127.8472854686</v>
      </c>
      <c r="AC1174" s="193">
        <v>0.01</v>
      </c>
      <c r="AD1174" s="193">
        <v>3.5000000000000003E-2</v>
      </c>
      <c r="AE1174" s="193">
        <v>0.06</v>
      </c>
      <c r="AF1174" s="194">
        <f>MAX(Data!$AC1174,Data!$AD1174)+Data!$AE1174</f>
        <v>9.5000000000000001E-2</v>
      </c>
      <c r="AG1174" s="193">
        <v>0</v>
      </c>
      <c r="AH1174" s="195">
        <v>46800</v>
      </c>
      <c r="AI1174" s="196">
        <f>IFERROR(Data!$AH1174/Data!$Y1174,0)</f>
        <v>1.0007011322676722E-2</v>
      </c>
      <c r="AJ1174" s="195">
        <v>46800</v>
      </c>
      <c r="AK1174" s="196">
        <f>IFERROR(Data!$AJ1174/Data!$Y1174,0)</f>
        <v>1.0007011322676722E-2</v>
      </c>
      <c r="AL1174" s="197">
        <v>0</v>
      </c>
      <c r="AM1174" s="193" t="s">
        <v>3045</v>
      </c>
      <c r="AN1174" s="195">
        <v>3500</v>
      </c>
      <c r="AO1174" s="193">
        <v>0.05</v>
      </c>
      <c r="AP1174" s="193">
        <v>2.29E-2</v>
      </c>
      <c r="AQ1174" s="193">
        <v>4.7399999999999998E-2</v>
      </c>
      <c r="AR1174" s="198" t="s">
        <v>430</v>
      </c>
      <c r="AS1174" s="198">
        <v>1.5</v>
      </c>
      <c r="AT1174" s="193" t="b">
        <v>1</v>
      </c>
      <c r="AU1174" s="193" t="str">
        <f>"Q" &amp; ROUNDUP(MONTH(Data!$R1174)/3,0) &amp;" " &amp; TEXT(Data!$R1174,"YY")</f>
        <v>Q1 23</v>
      </c>
      <c r="AV1174" s="193"/>
      <c r="AW1174" s="213">
        <f>Data!$AO1174*Data!$AP1174</f>
        <v>1.145E-3</v>
      </c>
      <c r="AX1174" s="197">
        <f>Data!$V1174*Data!$Z1174*(Data!$AE1174-Data!$AG1174)</f>
        <v>318462.29615831818</v>
      </c>
      <c r="AY1174" s="197">
        <f>Data!$BD1174-Data!$AX1174</f>
        <v>185769.67275901895</v>
      </c>
      <c r="AZ1174" s="200">
        <f>Data!$AH1174+Data!$AJ1174-Data!$AL1174</f>
        <v>93600</v>
      </c>
      <c r="BA1174" s="201">
        <f>IFERROR(Data!$AZ1174/Data!$Y1174,0)</f>
        <v>2.0014022645353444E-2</v>
      </c>
      <c r="BB1174" s="200">
        <f>Data!$BG1174-Data!$AZ1174</f>
        <v>108102.70654458867</v>
      </c>
      <c r="BC1174" s="200">
        <f>Data!$V1174*Data!$Z1174*(Data!$AF1174-Data!$AG1174-Data!$AQ1174)</f>
        <v>252646.75495226576</v>
      </c>
      <c r="BD1174" s="195">
        <f>Data!$V1174*Data!$Z1174*(Data!$AF1174-Data!$AG1174)</f>
        <v>504231.96891733713</v>
      </c>
      <c r="BE1174" s="195">
        <f>Data!$AH1174+Data!$AJ1174-Data!$AL1174+Data!$AN1174</f>
        <v>97100</v>
      </c>
      <c r="BF1174" s="195">
        <f>Data!$AB1174*Data!$V1174*Data!$AM1174</f>
        <v>104602.70654458867</v>
      </c>
      <c r="BG1174" s="195">
        <f>Data!$BE1174+Data!$BF1174</f>
        <v>201702.70654458867</v>
      </c>
      <c r="BH1174" s="201">
        <f>IFERROR(Data!$BG1174/Data!$Y1174,0)</f>
        <v>4.312908692748374E-2</v>
      </c>
      <c r="BI1174" s="200">
        <f>Data!$BD1174+Data!$BG1174</f>
        <v>705934.6754619258</v>
      </c>
      <c r="BJ1174" s="200">
        <f>Data!$BG1174+Data!$AX1174</f>
        <v>520165.00270290684</v>
      </c>
      <c r="BK1174" s="200">
        <f>(Data!$BL1174*0.19%)+Data!$BJ1174</f>
        <v>530249.64208125358</v>
      </c>
      <c r="BL1174" s="195">
        <f>Data!$Z1174*Data!$V1174</f>
        <v>5307704.9359719697</v>
      </c>
      <c r="BM1174" s="202">
        <f>IFERROR(Data!$BJ1174/Data!$BL1174,0)</f>
        <v>9.8001868788444996E-2</v>
      </c>
      <c r="BN1174" s="203">
        <f>IFERROR(Data!$BI1174/Data!$BL1174,0)</f>
        <v>0.133001868788445</v>
      </c>
      <c r="BO1174" s="26">
        <f>Data!$V1174*Data!$Z1174*Data!$AF1174</f>
        <v>504231.96891733713</v>
      </c>
      <c r="BP1174" s="26">
        <f>-Data!$V1174*Data!$Z1174*Data!$AQ1174*(1-'[32]ROE Inputs'!$K$5*Data!$AR1174)</f>
        <v>-194978.54082293031</v>
      </c>
      <c r="BQ1174" s="26">
        <f>Data!$BG1174</f>
        <v>201702.70654458867</v>
      </c>
      <c r="BR1174" s="26">
        <f>-Data!$V1174*Data!$Z1174*Data!$AG1174</f>
        <v>0</v>
      </c>
      <c r="BS1174" s="26">
        <f>SUM(Table18[[#This Row],[Gross Interest Income]:[BBB Fee Cost]])</f>
        <v>510956.13463899551</v>
      </c>
      <c r="BT1174" s="26">
        <f>-IF(Data!$F1174="Non-CBILS",Data!$Z1174*'[32]ROE Inputs'!$F$12*Data!$V1174,VLOOKUP(Data!$F1174,'[32]ROE Inputs'!$E$5:$F$7,2,0)*Table18[[#This Row],[Operating Income]])</f>
        <v>-109869.49217461977</v>
      </c>
      <c r="BU1174" s="26">
        <f>Table18[[#This Row],[Operating Income]]+Table18[[#This Row],[Operating Expenses]]</f>
        <v>401086.64246437576</v>
      </c>
      <c r="BV1174" s="26">
        <f>-Data!$Z1174*Data!$AO1174*Data!$AP1174*MIN(1,Data!$V1174)</f>
        <v>-2762.4191598581388</v>
      </c>
      <c r="BW1174" s="26">
        <f>Table18[[#This Row],[Income before loan losses]]+Table18[[#This Row],[Loan Losses (Year 1)]]</f>
        <v>398324.22330451763</v>
      </c>
      <c r="BX1174" s="26">
        <f>-'[32]ROE Inputs'!$I$6*Table18[[#This Row],[PBT]]</f>
        <v>-107547.54029221977</v>
      </c>
      <c r="BY1174" s="26">
        <f>Table18[[#This Row],[PBT]]+Table18[[#This Row],[Tax]]</f>
        <v>290776.68301229784</v>
      </c>
      <c r="BZ1174" s="26">
        <f>IFERROR(VLOOKUP(Data!$E1174,'[32]US loans'!$E:CD,78,0),0)</f>
        <v>0</v>
      </c>
      <c r="CA1174" s="26">
        <f>(Data!$Z1174*(Data!$W1174-1)/(Data!$W1174)+(Table18[[#This Row],[Gross Interest Income]]+Table18[[#This Row],[Total Fee Income]])/(Data!$W1174)+IF(Data!$AT1174=FALSE,(Data!$Y1174-Data!$Z1174)*IF(Data!$V1174&gt;1,'[32]ROE Inputs'!$C$7,'[32]ROE Inputs'!$C$6),0))</f>
        <v>2347946.9982731449</v>
      </c>
      <c r="CB1174" s="26">
        <f>Table18[[#This Row],[Avg EAD]]*Data!$AR1174</f>
        <v>3521920.4974097172</v>
      </c>
      <c r="CC1174" s="26">
        <f>Table18[[#This Row],[Avg RWA]]*'[32]ROE Inputs'!$K$5</f>
        <v>528288.07461145753</v>
      </c>
      <c r="CD1174" s="26">
        <f>Table18[[#This Row],[CET 1 Required]]*Data!$V1174</f>
        <v>1162233.7641452067</v>
      </c>
      <c r="CE1174" s="26">
        <f>IFERROR(VLOOKUP(Data!$E1174,'[32]US loans'!$E:CH,82,0),0)</f>
        <v>0</v>
      </c>
      <c r="CF1174" s="31">
        <f>Table18[[#This Row],[PAT]]/Table18[[#This Row],[CET 1 Required]]/Data!$V1174</f>
        <v>0.2501877780380582</v>
      </c>
      <c r="CH1174" s="26"/>
      <c r="CI1174" s="46"/>
      <c r="CJ1174" s="26"/>
      <c r="CK1174" s="26"/>
      <c r="CL1174" s="26"/>
      <c r="CM1174" s="26"/>
      <c r="CN1174" s="26" t="str">
        <f>_xlfn.XLOOKUP(Data!$D1174,'[49]GY &amp; ROE - opex facility'!$C$2:$C$1153,'[49]GY &amp; ROE - opex facility'!$CU$2:$CU$1153,_xlfn.XLOOKUP(Data!$D1174,'[32]Map to product grid (supplement'!$C$2:$C$36,'[32]Map to product grid (supplement'!$CQ$2:$CQ$36,"N/A",0,1),0,1)</f>
        <v>Development_Real_Estate</v>
      </c>
      <c r="CO1174" s="26" t="str">
        <f>_xlfn.XLOOKUP(Data!$D1174,'[49]GY &amp; ROE - opex facility'!$C$2:$C$1153,'[49]GY &amp; ROE - opex facility'!$CV$2:$CV$1153,_xlfn.XLOOKUP(Data!$D1174,'[32]Map to product grid (supplement'!$C$2:$C$36,'[32]Map to product grid (supplement'!$CR$2:$CR$36,"N/A",0,1),0,1)</f>
        <v>Residential_Dev</v>
      </c>
      <c r="CP1174" s="26" t="str">
        <f>_xlfn.XLOOKUP(Data!$D1174,'[49]GY &amp; ROE - opex facility'!$C$2:$C$1153,'[49]GY &amp; ROE - opex facility'!$CW$2:$CW$1153,_xlfn.XLOOKUP(Data!$D1174,'[32]Map to product grid (supplement'!$C$2:$C$36,'[32]Map to product grid (supplement'!$CS$2:$CS$36,"N/A",0,1),0,1)</f>
        <v>Residential_accommodation</v>
      </c>
      <c r="CQ1174" s="26" t="str">
        <f>_xlfn.XLOOKUP(Data!$D1174,'[50]Current Loanbook'!$B$2:$B$618,'[50]Current Loanbook'!$ES$2:$ES$618,"N/A",0,1)</f>
        <v>Development Real Estate</v>
      </c>
      <c r="CR1174" s="26" t="str">
        <f>_xlfn.XLOOKUP(Data!$D1174,'[50]Current Loanbook'!$B$2:$B$618,'[50]Current Loanbook'!$ET$2:$ET$618,"N/A",0,1)</f>
        <v>Residential</v>
      </c>
      <c r="CS1174" s="26" t="str">
        <f>_xlfn.XLOOKUP(Data!$D1174,'[50]Current Loanbook'!$B$2:$B$618,'[50]Current Loanbook'!$EU$2:$EU$618,"N/A",0,1)</f>
        <v>Residential Accommodation</v>
      </c>
      <c r="CT1174" s="26" t="str">
        <f t="shared" si="57"/>
        <v>Development_Real_Estate-Residential_Dev</v>
      </c>
      <c r="CU1174" s="26" t="str">
        <f t="shared" si="58"/>
        <v>Development_Real_Estate-Residential_Dev-Residential_accommodation</v>
      </c>
      <c r="CV1174" s="26"/>
      <c r="CW1174" s="26">
        <f>Table18[[#This Row],[Avg RWA]]*Data!$V1174</f>
        <v>7748225.0943013784</v>
      </c>
    </row>
    <row r="1175" spans="1:102" s="2" customFormat="1" ht="43.2" hidden="1" x14ac:dyDescent="0.3">
      <c r="B1175" s="170" t="e">
        <f t="shared" si="56"/>
        <v>#REF!</v>
      </c>
      <c r="C1175" s="171"/>
      <c r="D1175" s="172">
        <v>1100000344</v>
      </c>
      <c r="E1175" s="219" t="s">
        <v>3046</v>
      </c>
      <c r="F1175" s="172" t="s">
        <v>1</v>
      </c>
      <c r="G1175" s="172" t="s">
        <v>398</v>
      </c>
      <c r="H1175" s="172" t="s">
        <v>3047</v>
      </c>
      <c r="I1175" s="172" t="s">
        <v>3047</v>
      </c>
      <c r="J1175" s="172" t="s">
        <v>1766</v>
      </c>
      <c r="K1175" s="172" t="s">
        <v>400</v>
      </c>
      <c r="L1175" s="172" t="s">
        <v>2157</v>
      </c>
      <c r="M1175" s="172" t="s">
        <v>2158</v>
      </c>
      <c r="N1175" s="172" t="s">
        <v>403</v>
      </c>
      <c r="O1175" s="172" t="s">
        <v>404</v>
      </c>
      <c r="P1175" s="172" t="s">
        <v>37</v>
      </c>
      <c r="Q1175" s="172" t="str">
        <f>'[32]Active Loanbook_Sorted'!AT1246</f>
        <v>Stewart Haworth</v>
      </c>
      <c r="R1175" s="173">
        <f>'[32]Active Loanbook_Sorted'!AX1246</f>
        <v>44953</v>
      </c>
      <c r="S1175" s="173">
        <f>'[32]Active Loanbook_Sorted'!AY1246</f>
        <v>46779</v>
      </c>
      <c r="T1175" s="171" t="str">
        <f>'[32]Active Loanbook_Sorted'!AZ1246</f>
        <v>Jan 23</v>
      </c>
      <c r="U1175" s="171" t="str">
        <f>TEXT(Data!$R1175,"YYYY")</f>
        <v>2023</v>
      </c>
      <c r="V1175" s="174">
        <f>ROUND(YEARFRAC(Data!$R1175,Data!$S1175),1)</f>
        <v>5</v>
      </c>
      <c r="W1175" s="174">
        <f>Data!$V1175*12</f>
        <v>60</v>
      </c>
      <c r="X1175" s="174"/>
      <c r="Y1175" s="175">
        <f>'[32]Active Loanbook_Sorted'!W1246</f>
        <v>4050000</v>
      </c>
      <c r="Z1175" s="175">
        <v>3116798.2539839912</v>
      </c>
      <c r="AA1175" s="175">
        <f>Data!$Y1175*Data!$V1175</f>
        <v>20250000</v>
      </c>
      <c r="AB1175" s="175">
        <f>Data!$Y1175-Data!$Z1175</f>
        <v>933201.74601600878</v>
      </c>
      <c r="AC1175" s="176">
        <v>1.4999999999999999E-2</v>
      </c>
      <c r="AD1175" s="176">
        <v>3.5000000000000003E-2</v>
      </c>
      <c r="AE1175" s="176">
        <v>5.5E-2</v>
      </c>
      <c r="AF1175" s="177">
        <f>MAX(Data!$AC1175,Data!$AD1175)+Data!$AE1175</f>
        <v>0.09</v>
      </c>
      <c r="AG1175" s="176">
        <v>0</v>
      </c>
      <c r="AH1175" s="178">
        <v>121500</v>
      </c>
      <c r="AI1175" s="179">
        <f>IFERROR(Data!$AH1175/Data!$Y1175,0)</f>
        <v>0.03</v>
      </c>
      <c r="AJ1175" s="178">
        <v>0</v>
      </c>
      <c r="AK1175" s="179">
        <f>IFERROR(Data!$AJ1175/Data!$Y1175,0)</f>
        <v>0</v>
      </c>
      <c r="AL1175" s="180">
        <v>0</v>
      </c>
      <c r="AM1175" s="176">
        <v>0</v>
      </c>
      <c r="AN1175" s="178">
        <v>3500</v>
      </c>
      <c r="AO1175" s="176">
        <v>1</v>
      </c>
      <c r="AP1175" s="176">
        <v>1.7500000000000002E-2</v>
      </c>
      <c r="AQ1175" s="176">
        <v>4.8799999999999996E-2</v>
      </c>
      <c r="AR1175" s="181" t="s">
        <v>420</v>
      </c>
      <c r="AS1175" s="181">
        <v>1</v>
      </c>
      <c r="AT1175" s="176" t="b">
        <v>0</v>
      </c>
      <c r="AU1175" s="176" t="str">
        <f>"Q" &amp; ROUNDUP(MONTH(Data!$R1175)/3,0) &amp;" " &amp; TEXT(Data!$R1175,"YY")</f>
        <v>Q1 23</v>
      </c>
      <c r="AV1175" s="176"/>
      <c r="AW1175" s="214">
        <f>Data!$AO1175*Data!$AP1175</f>
        <v>1.7500000000000002E-2</v>
      </c>
      <c r="AX1175" s="180">
        <f>Data!$V1175*Data!$Z1175*(Data!$AE1175-Data!$AG1175)</f>
        <v>857119.51984559756</v>
      </c>
      <c r="AY1175" s="180">
        <f>Data!$BD1175-Data!$AX1175</f>
        <v>545439.69444719853</v>
      </c>
      <c r="AZ1175" s="183">
        <f>Data!$AH1175+Data!$AJ1175-Data!$AL1175</f>
        <v>121500</v>
      </c>
      <c r="BA1175" s="184">
        <f>IFERROR(Data!$AZ1175/Data!$Y1175,0)</f>
        <v>0.03</v>
      </c>
      <c r="BB1175" s="183">
        <f>Data!$BG1175-Data!$AZ1175</f>
        <v>3500</v>
      </c>
      <c r="BC1175" s="183">
        <f>Data!$V1175*Data!$Z1175*(Data!$AF1175-Data!$AG1175-Data!$AQ1175)</f>
        <v>642060.44032070215</v>
      </c>
      <c r="BD1175" s="178">
        <f>Data!$V1175*Data!$Z1175*(Data!$AF1175-Data!$AG1175)</f>
        <v>1402559.2142927961</v>
      </c>
      <c r="BE1175" s="178">
        <f>Data!$AH1175+Data!$AJ1175-Data!$AL1175+Data!$AN1175</f>
        <v>125000</v>
      </c>
      <c r="BF1175" s="178">
        <f>Data!$AB1175*Data!$V1175*Data!$AM1175</f>
        <v>0</v>
      </c>
      <c r="BG1175" s="178">
        <f>Data!$BE1175+Data!$BF1175</f>
        <v>125000</v>
      </c>
      <c r="BH1175" s="184">
        <f>IFERROR(Data!$BG1175/Data!$Y1175,0)</f>
        <v>3.0864197530864196E-2</v>
      </c>
      <c r="BI1175" s="183">
        <f>Data!$BD1175+Data!$BG1175</f>
        <v>1527559.2142927961</v>
      </c>
      <c r="BJ1175" s="183">
        <f>Data!$BG1175+Data!$AX1175</f>
        <v>982119.51984559756</v>
      </c>
      <c r="BK1175" s="183">
        <f>(Data!$BL1175*0.19%)+Data!$BJ1175</f>
        <v>1011729.1032584455</v>
      </c>
      <c r="BL1175" s="178">
        <f>Data!$Z1175*Data!$V1175</f>
        <v>15583991.269919956</v>
      </c>
      <c r="BM1175" s="185">
        <f>IFERROR(Data!$BJ1175/Data!$BL1175,0)</f>
        <v>6.3021051721279739E-2</v>
      </c>
      <c r="BN1175" s="186">
        <f>IFERROR(Data!$BI1175/Data!$BL1175,0)</f>
        <v>9.8021051721279742E-2</v>
      </c>
      <c r="BO1175" s="26">
        <f>Data!$V1175*Data!$Z1175*Data!$AF1175</f>
        <v>1402559.2142927961</v>
      </c>
      <c r="BP1175" s="26">
        <f>-Data!$V1175*Data!$Z1175*Data!$AQ1175*(1-'[32]ROE Inputs'!$K$5*Data!$AR1175)</f>
        <v>-646423.95787627972</v>
      </c>
      <c r="BQ1175" s="26">
        <f>Data!$BG1175</f>
        <v>125000</v>
      </c>
      <c r="BR1175" s="26">
        <f>-Data!$V1175*Data!$Z1175*Data!$AG1175</f>
        <v>0</v>
      </c>
      <c r="BS1175" s="26">
        <f>SUM(Table18[[#This Row],[Gross Interest Income]:[BBB Fee Cost]])</f>
        <v>881135.25641651638</v>
      </c>
      <c r="BT1175" s="26">
        <f>-IF(Data!$F1175="Non-CBILS",Data!$Z1175*'[32]ROE Inputs'!$F$12*Data!$V1175,VLOOKUP(Data!$F1175,'[32]ROE Inputs'!$E$5:$F$7,2,0)*Table18[[#This Row],[Operating Income]])</f>
        <v>-322588.61928734311</v>
      </c>
      <c r="BU1175" s="26">
        <f>Table18[[#This Row],[Operating Income]]+Table18[[#This Row],[Operating Expenses]]</f>
        <v>558546.63712917326</v>
      </c>
      <c r="BV1175" s="26">
        <f>-Data!$Z1175*Data!$AO1175*Data!$AP1175*MIN(1,Data!$V1175)</f>
        <v>-54543.969444719849</v>
      </c>
      <c r="BW1175" s="26">
        <f>Table18[[#This Row],[Income before loan losses]]+Table18[[#This Row],[Loan Losses (Year 1)]]</f>
        <v>504002.66768445342</v>
      </c>
      <c r="BX1175" s="26">
        <f>-'[32]ROE Inputs'!$I$6*Table18[[#This Row],[PBT]]</f>
        <v>-136080.72027480244</v>
      </c>
      <c r="BY1175" s="26">
        <f>Table18[[#This Row],[PBT]]+Table18[[#This Row],[Tax]]</f>
        <v>367921.94740965101</v>
      </c>
      <c r="BZ1175" s="26">
        <f>IFERROR(VLOOKUP(Data!$E1175,'[32]US loans'!$E:CD,78,0),0)</f>
        <v>0</v>
      </c>
      <c r="CA1175" s="26">
        <f>(Data!$Z1175*(Data!$W1175-1)/(Data!$W1175)+(Table18[[#This Row],[Gross Interest Income]]+Table18[[#This Row],[Total Fee Income]])/(Data!$W1175)+IF(Data!$AT1175=FALSE,(Data!$Y1175-Data!$Z1175)*IF(Data!$V1175&gt;1,'[32]ROE Inputs'!$C$7,'[32]ROE Inputs'!$C$6),0))</f>
        <v>3556911.8096638089</v>
      </c>
      <c r="CB1175" s="26">
        <f>Table18[[#This Row],[Avg EAD]]*Data!$AR1175</f>
        <v>3556911.8096638089</v>
      </c>
      <c r="CC1175" s="26">
        <f>Table18[[#This Row],[Avg RWA]]*'[32]ROE Inputs'!$K$5</f>
        <v>533536.77144957136</v>
      </c>
      <c r="CD1175" s="26">
        <f>Table18[[#This Row],[CET 1 Required]]*Data!$V1175</f>
        <v>2667683.8572478569</v>
      </c>
      <c r="CE1175" s="26">
        <f>IFERROR(VLOOKUP(Data!$E1175,'[32]US loans'!$E:CH,82,0),0)</f>
        <v>0</v>
      </c>
      <c r="CF1175" s="31">
        <f>Table18[[#This Row],[PAT]]/Table18[[#This Row],[CET 1 Required]]/Data!$V1175</f>
        <v>0.13791812189815528</v>
      </c>
      <c r="CH1175" s="26"/>
      <c r="CI1175" s="46"/>
      <c r="CJ1175" s="26"/>
      <c r="CK1175" s="26"/>
      <c r="CL1175" s="26"/>
      <c r="CM1175" s="26"/>
      <c r="CN1175" s="26" t="str">
        <f>_xlfn.XLOOKUP(Data!$D1175,'[49]GY &amp; ROE - opex facility'!$C$2:$C$1153,'[49]GY &amp; ROE - opex facility'!$CU$2:$CU$1153,_xlfn.XLOOKUP(Data!$D1175,'[32]Map to product grid (supplement'!$C$2:$C$36,'[32]Map to product grid (supplement'!$CQ$2:$CQ$36,"N/A",0,1),0,1)</f>
        <v>Business_Loans</v>
      </c>
      <c r="CO1175" s="26" t="str">
        <f>_xlfn.XLOOKUP(Data!$D1175,'[49]GY &amp; ROE - opex facility'!$C$2:$C$1153,'[49]GY &amp; ROE - opex facility'!$CV$2:$CV$1153,_xlfn.XLOOKUP(Data!$D1175,'[32]Map to product grid (supplement'!$C$2:$C$36,'[32]Map to product grid (supplement'!$CR$2:$CR$36,"N/A",0,1),0,1)</f>
        <v>Hospitality_and_Leisure</v>
      </c>
      <c r="CP1175" s="26" t="str">
        <f>_xlfn.XLOOKUP(Data!$D1175,'[49]GY &amp; ROE - opex facility'!$C$2:$C$1153,'[49]GY &amp; ROE - opex facility'!$CW$2:$CW$1153,_xlfn.XLOOKUP(Data!$D1175,'[32]Map to product grid (supplement'!$C$2:$C$36,'[32]Map to product grid (supplement'!$CS$2:$CS$36,"N/A",0,1),0,1)</f>
        <v>Restaurant</v>
      </c>
      <c r="CQ1175" s="26" t="str">
        <f>_xlfn.XLOOKUP(Data!$D1175,'[50]Current Loanbook'!$B$2:$B$618,'[50]Current Loanbook'!$ES$2:$ES$618,"N/A",0,1)</f>
        <v>Business Loans</v>
      </c>
      <c r="CR1175" s="26" t="str">
        <f>_xlfn.XLOOKUP(Data!$D1175,'[50]Current Loanbook'!$B$2:$B$618,'[50]Current Loanbook'!$ET$2:$ET$618,"N/A",0,1)</f>
        <v>Hospitality &amp; Leisure</v>
      </c>
      <c r="CS1175" s="26" t="str">
        <f>_xlfn.XLOOKUP(Data!$D1175,'[50]Current Loanbook'!$B$2:$B$618,'[50]Current Loanbook'!$EU$2:$EU$618,"N/A",0,1)</f>
        <v>Restaurants</v>
      </c>
      <c r="CT1175" s="26" t="str">
        <f t="shared" si="57"/>
        <v>Business_Loans-Hospitality_and_Leisure</v>
      </c>
      <c r="CU1175" s="26" t="str">
        <f t="shared" si="58"/>
        <v>Business_Loans-Hospitality_and_Leisure-Restaurant</v>
      </c>
      <c r="CV1175" s="26"/>
      <c r="CW1175" s="26">
        <f>Table18[[#This Row],[Avg RWA]]*Data!$V1175</f>
        <v>17784559.048319045</v>
      </c>
    </row>
    <row r="1176" spans="1:102" s="2" customFormat="1" ht="43.2" hidden="1" x14ac:dyDescent="0.3">
      <c r="B1176" s="187" t="e">
        <f t="shared" si="56"/>
        <v>#REF!</v>
      </c>
      <c r="C1176" s="188"/>
      <c r="D1176" s="189">
        <v>1100000345</v>
      </c>
      <c r="E1176" s="189" t="s">
        <v>3048</v>
      </c>
      <c r="F1176" s="189" t="s">
        <v>1</v>
      </c>
      <c r="G1176" s="189" t="s">
        <v>398</v>
      </c>
      <c r="H1176" s="189" t="s">
        <v>3047</v>
      </c>
      <c r="I1176" s="189" t="s">
        <v>3047</v>
      </c>
      <c r="J1176" s="189" t="s">
        <v>1766</v>
      </c>
      <c r="K1176" s="189" t="s">
        <v>400</v>
      </c>
      <c r="L1176" s="189" t="s">
        <v>2157</v>
      </c>
      <c r="M1176" s="189" t="s">
        <v>2158</v>
      </c>
      <c r="N1176" s="189" t="s">
        <v>403</v>
      </c>
      <c r="O1176" s="189" t="s">
        <v>404</v>
      </c>
      <c r="P1176" s="189" t="s">
        <v>37</v>
      </c>
      <c r="Q1176" s="189" t="str">
        <f>'[32]Active Loanbook_Sorted'!AT1247</f>
        <v>Stewart Haworth</v>
      </c>
      <c r="R1176" s="190">
        <f>'[32]Active Loanbook_Sorted'!AX1247</f>
        <v>44953</v>
      </c>
      <c r="S1176" s="190">
        <f>'[32]Active Loanbook_Sorted'!AY1247</f>
        <v>46779</v>
      </c>
      <c r="T1176" s="188" t="str">
        <f>'[32]Active Loanbook_Sorted'!AZ1247</f>
        <v>Jan 23</v>
      </c>
      <c r="U1176" s="188" t="str">
        <f>TEXT(Data!$R1176,"YYYY")</f>
        <v>2023</v>
      </c>
      <c r="V1176" s="191">
        <f>ROUND(YEARFRAC(Data!$R1176,Data!$S1176),1)</f>
        <v>5</v>
      </c>
      <c r="W1176" s="191">
        <f>Data!$V1176*12</f>
        <v>60</v>
      </c>
      <c r="X1176" s="191"/>
      <c r="Y1176" s="192">
        <f>'[32]Active Loanbook_Sorted'!W1247</f>
        <v>4950000</v>
      </c>
      <c r="Z1176" s="192">
        <v>3809420.0882026558</v>
      </c>
      <c r="AA1176" s="192">
        <f>Data!$Y1176*Data!$V1176</f>
        <v>24750000</v>
      </c>
      <c r="AB1176" s="192">
        <f>Data!$Y1176-Data!$Z1176</f>
        <v>1140579.9117973442</v>
      </c>
      <c r="AC1176" s="193">
        <v>1.4999999999999999E-2</v>
      </c>
      <c r="AD1176" s="193">
        <v>3.5000000000000003E-2</v>
      </c>
      <c r="AE1176" s="193">
        <v>5.5E-2</v>
      </c>
      <c r="AF1176" s="194">
        <f>MAX(Data!$AC1176,Data!$AD1176)+Data!$AE1176</f>
        <v>0.09</v>
      </c>
      <c r="AG1176" s="193">
        <v>0</v>
      </c>
      <c r="AH1176" s="195">
        <v>148500</v>
      </c>
      <c r="AI1176" s="196">
        <f>IFERROR(Data!$AH1176/Data!$Y1176,0)</f>
        <v>0.03</v>
      </c>
      <c r="AJ1176" s="195">
        <v>0</v>
      </c>
      <c r="AK1176" s="196">
        <f>IFERROR(Data!$AJ1176/Data!$Y1176,0)</f>
        <v>0</v>
      </c>
      <c r="AL1176" s="197">
        <v>0</v>
      </c>
      <c r="AM1176" s="193">
        <v>0</v>
      </c>
      <c r="AN1176" s="195">
        <v>0</v>
      </c>
      <c r="AO1176" s="193">
        <v>1</v>
      </c>
      <c r="AP1176" s="193">
        <v>1.7500000000000002E-2</v>
      </c>
      <c r="AQ1176" s="193">
        <v>4.8799999999999996E-2</v>
      </c>
      <c r="AR1176" s="198" t="s">
        <v>420</v>
      </c>
      <c r="AS1176" s="198">
        <v>1</v>
      </c>
      <c r="AT1176" s="193" t="b">
        <v>0</v>
      </c>
      <c r="AU1176" s="193" t="str">
        <f>"Q" &amp; ROUNDUP(MONTH(Data!$R1176)/3,0) &amp;" " &amp; TEXT(Data!$R1176,"YY")</f>
        <v>Q1 23</v>
      </c>
      <c r="AV1176" s="193"/>
      <c r="AW1176" s="213">
        <f>Data!$AO1176*Data!$AP1176</f>
        <v>1.7500000000000002E-2</v>
      </c>
      <c r="AX1176" s="197">
        <f>Data!$V1176*Data!$Z1176*(Data!$AE1176-Data!$AG1176)</f>
        <v>1047590.5242557304</v>
      </c>
      <c r="AY1176" s="197">
        <f>Data!$BD1176-Data!$AX1176</f>
        <v>666648.51543546468</v>
      </c>
      <c r="AZ1176" s="200">
        <f>Data!$AH1176+Data!$AJ1176-Data!$AL1176</f>
        <v>148500</v>
      </c>
      <c r="BA1176" s="201">
        <f>IFERROR(Data!$AZ1176/Data!$Y1176,0)</f>
        <v>0.03</v>
      </c>
      <c r="BB1176" s="200">
        <f>Data!$BG1176-Data!$AZ1176</f>
        <v>0</v>
      </c>
      <c r="BC1176" s="200">
        <f>Data!$V1176*Data!$Z1176*(Data!$AF1176-Data!$AG1176-Data!$AQ1176)</f>
        <v>784740.5381697471</v>
      </c>
      <c r="BD1176" s="195">
        <f>Data!$V1176*Data!$Z1176*(Data!$AF1176-Data!$AG1176)</f>
        <v>1714239.0396911951</v>
      </c>
      <c r="BE1176" s="195">
        <f>Data!$AH1176+Data!$AJ1176-Data!$AL1176+Data!$AN1176</f>
        <v>148500</v>
      </c>
      <c r="BF1176" s="195">
        <f>Data!$AB1176*Data!$V1176*Data!$AM1176</f>
        <v>0</v>
      </c>
      <c r="BG1176" s="195">
        <f>Data!$BE1176+Data!$BF1176</f>
        <v>148500</v>
      </c>
      <c r="BH1176" s="201">
        <f>IFERROR(Data!$BG1176/Data!$Y1176,0)</f>
        <v>0.03</v>
      </c>
      <c r="BI1176" s="200">
        <f>Data!$BD1176+Data!$BG1176</f>
        <v>1862739.0396911951</v>
      </c>
      <c r="BJ1176" s="200">
        <f>Data!$BG1176+Data!$AX1176</f>
        <v>1196090.5242557304</v>
      </c>
      <c r="BK1176" s="200">
        <f>(Data!$BL1176*0.19%)+Data!$BJ1176</f>
        <v>1232280.0150936558</v>
      </c>
      <c r="BL1176" s="195">
        <f>Data!$Z1176*Data!$V1176</f>
        <v>19047100.44101328</v>
      </c>
      <c r="BM1176" s="202">
        <f>IFERROR(Data!$BJ1176/Data!$BL1176,0)</f>
        <v>6.2796462273083914E-2</v>
      </c>
      <c r="BN1176" s="203">
        <f>IFERROR(Data!$BI1176/Data!$BL1176,0)</f>
        <v>9.7796462273083903E-2</v>
      </c>
      <c r="BO1176" s="26">
        <f>Data!$V1176*Data!$Z1176*Data!$AF1176</f>
        <v>1714239.0396911951</v>
      </c>
      <c r="BP1176" s="26">
        <f>-Data!$V1176*Data!$Z1176*Data!$AQ1176*(1-'[32]ROE Inputs'!$K$5*Data!$AR1176)</f>
        <v>-790073.72629323078</v>
      </c>
      <c r="BQ1176" s="26">
        <f>Data!$BG1176</f>
        <v>148500</v>
      </c>
      <c r="BR1176" s="26">
        <f>-Data!$V1176*Data!$Z1176*Data!$AG1176</f>
        <v>0</v>
      </c>
      <c r="BS1176" s="26">
        <f>SUM(Table18[[#This Row],[Gross Interest Income]:[BBB Fee Cost]])</f>
        <v>1072665.3133979645</v>
      </c>
      <c r="BT1176" s="26">
        <f>-IF(Data!$F1176="Non-CBILS",Data!$Z1176*'[32]ROE Inputs'!$F$12*Data!$V1176,VLOOKUP(Data!$F1176,'[32]ROE Inputs'!$E$5:$F$7,2,0)*Table18[[#This Row],[Operating Income]])</f>
        <v>-394274.9791289749</v>
      </c>
      <c r="BU1176" s="26">
        <f>Table18[[#This Row],[Operating Income]]+Table18[[#This Row],[Operating Expenses]]</f>
        <v>678390.33426898951</v>
      </c>
      <c r="BV1176" s="26">
        <f>-Data!$Z1176*Data!$AO1176*Data!$AP1176*MIN(1,Data!$V1176)</f>
        <v>-66664.85154354648</v>
      </c>
      <c r="BW1176" s="26">
        <f>Table18[[#This Row],[Income before loan losses]]+Table18[[#This Row],[Loan Losses (Year 1)]]</f>
        <v>611725.48272544309</v>
      </c>
      <c r="BX1176" s="26">
        <f>-'[32]ROE Inputs'!$I$6*Table18[[#This Row],[PBT]]</f>
        <v>-165165.88033586965</v>
      </c>
      <c r="BY1176" s="26">
        <f>Table18[[#This Row],[PBT]]+Table18[[#This Row],[Tax]]</f>
        <v>446559.60238957347</v>
      </c>
      <c r="BZ1176" s="26">
        <f>IFERROR(VLOOKUP(Data!$E1176,'[32]US loans'!$E:CD,78,0),0)</f>
        <v>0</v>
      </c>
      <c r="CA1176" s="26">
        <f>(Data!$Z1176*(Data!$W1176-1)/(Data!$W1176)+(Table18[[#This Row],[Gross Interest Income]]+Table18[[#This Row],[Total Fee Income]])/(Data!$W1176)+IF(Data!$AT1176=FALSE,(Data!$Y1176-Data!$Z1176)*IF(Data!$V1176&gt;1,'[32]ROE Inputs'!$C$7,'[32]ROE Inputs'!$C$6),0))</f>
        <v>4347265.3599594701</v>
      </c>
      <c r="CB1176" s="26">
        <f>Table18[[#This Row],[Avg EAD]]*Data!$AR1176</f>
        <v>4347265.3599594701</v>
      </c>
      <c r="CC1176" s="26">
        <f>Table18[[#This Row],[Avg RWA]]*'[32]ROE Inputs'!$K$5</f>
        <v>652089.80399392045</v>
      </c>
      <c r="CD1176" s="26">
        <f>Table18[[#This Row],[CET 1 Required]]*Data!$V1176</f>
        <v>3260449.0199696021</v>
      </c>
      <c r="CE1176" s="26">
        <f>IFERROR(VLOOKUP(Data!$E1176,'[32]US loans'!$E:CH,82,0),0)</f>
        <v>0</v>
      </c>
      <c r="CF1176" s="31">
        <f>Table18[[#This Row],[PAT]]/Table18[[#This Row],[CET 1 Required]]/Data!$V1176</f>
        <v>0.13696260841819169</v>
      </c>
      <c r="CH1176" s="26"/>
      <c r="CI1176" s="46"/>
      <c r="CJ1176" s="26"/>
      <c r="CK1176" s="26"/>
      <c r="CL1176" s="26"/>
      <c r="CM1176" s="26"/>
      <c r="CN1176" s="26" t="str">
        <f>_xlfn.XLOOKUP(Data!$D1176,'[49]GY &amp; ROE - opex facility'!$C$2:$C$1153,'[49]GY &amp; ROE - opex facility'!$CU$2:$CU$1153,_xlfn.XLOOKUP(Data!$D1176,'[32]Map to product grid (supplement'!$C$2:$C$36,'[32]Map to product grid (supplement'!$CQ$2:$CQ$36,"N/A",0,1),0,1)</f>
        <v>Business_Loans</v>
      </c>
      <c r="CO1176" s="26" t="str">
        <f>_xlfn.XLOOKUP(Data!$D1176,'[49]GY &amp; ROE - opex facility'!$C$2:$C$1153,'[49]GY &amp; ROE - opex facility'!$CV$2:$CV$1153,_xlfn.XLOOKUP(Data!$D1176,'[32]Map to product grid (supplement'!$C$2:$C$36,'[32]Map to product grid (supplement'!$CR$2:$CR$36,"N/A",0,1),0,1)</f>
        <v>Hospitality_and_Leisure</v>
      </c>
      <c r="CP1176" s="26" t="str">
        <f>_xlfn.XLOOKUP(Data!$D1176,'[49]GY &amp; ROE - opex facility'!$C$2:$C$1153,'[49]GY &amp; ROE - opex facility'!$CW$2:$CW$1153,_xlfn.XLOOKUP(Data!$D1176,'[32]Map to product grid (supplement'!$C$2:$C$36,'[32]Map to product grid (supplement'!$CS$2:$CS$36,"N/A",0,1),0,1)</f>
        <v>Restaurant</v>
      </c>
      <c r="CQ1176" s="26" t="str">
        <f>_xlfn.XLOOKUP(Data!$D1176,'[50]Current Loanbook'!$B$2:$B$618,'[50]Current Loanbook'!$ES$2:$ES$618,"N/A",0,1)</f>
        <v>Business Loans</v>
      </c>
      <c r="CR1176" s="26" t="str">
        <f>_xlfn.XLOOKUP(Data!$D1176,'[50]Current Loanbook'!$B$2:$B$618,'[50]Current Loanbook'!$ET$2:$ET$618,"N/A",0,1)</f>
        <v>Hospitality &amp; Leisure</v>
      </c>
      <c r="CS1176" s="26" t="str">
        <f>_xlfn.XLOOKUP(Data!$D1176,'[50]Current Loanbook'!$B$2:$B$618,'[50]Current Loanbook'!$EU$2:$EU$618,"N/A",0,1)</f>
        <v>Restaurants</v>
      </c>
      <c r="CT1176" s="26" t="str">
        <f t="shared" si="57"/>
        <v>Business_Loans-Hospitality_and_Leisure</v>
      </c>
      <c r="CU1176" s="26" t="str">
        <f t="shared" si="58"/>
        <v>Business_Loans-Hospitality_and_Leisure-Restaurant</v>
      </c>
      <c r="CV1176" s="26"/>
      <c r="CW1176" s="26">
        <f>Table18[[#This Row],[Avg RWA]]*Data!$V1176</f>
        <v>21736326.799797349</v>
      </c>
    </row>
    <row r="1177" spans="1:102" s="2" customFormat="1" ht="43.2" hidden="1" x14ac:dyDescent="0.3">
      <c r="B1177" s="170" t="e">
        <f t="shared" si="56"/>
        <v>#REF!</v>
      </c>
      <c r="C1177" s="171"/>
      <c r="D1177" s="172">
        <v>1100000347</v>
      </c>
      <c r="E1177" s="172" t="s">
        <v>3049</v>
      </c>
      <c r="F1177" s="172" t="s">
        <v>1</v>
      </c>
      <c r="G1177" s="172" t="s">
        <v>398</v>
      </c>
      <c r="H1177" s="172" t="s">
        <v>3047</v>
      </c>
      <c r="I1177" s="172" t="s">
        <v>3047</v>
      </c>
      <c r="J1177" s="172" t="s">
        <v>1766</v>
      </c>
      <c r="K1177" s="172" t="s">
        <v>400</v>
      </c>
      <c r="L1177" s="172" t="s">
        <v>2157</v>
      </c>
      <c r="M1177" s="172" t="s">
        <v>2158</v>
      </c>
      <c r="N1177" s="172" t="s">
        <v>403</v>
      </c>
      <c r="O1177" s="172" t="s">
        <v>404</v>
      </c>
      <c r="P1177" s="172" t="s">
        <v>37</v>
      </c>
      <c r="Q1177" s="172" t="str">
        <f>'[32]Active Loanbook_Sorted'!AT1248</f>
        <v>Stewart Haworth</v>
      </c>
      <c r="R1177" s="173">
        <f>'[32]Active Loanbook_Sorted'!AX1248</f>
        <v>44953</v>
      </c>
      <c r="S1177" s="173">
        <f>'[32]Active Loanbook_Sorted'!AY1248</f>
        <v>46779</v>
      </c>
      <c r="T1177" s="171" t="str">
        <f>'[32]Active Loanbook_Sorted'!AZ1248</f>
        <v>Jan 23</v>
      </c>
      <c r="U1177" s="171" t="str">
        <f>TEXT(Data!$R1177,"YYYY")</f>
        <v>2023</v>
      </c>
      <c r="V1177" s="174">
        <f>ROUND(YEARFRAC(Data!$R1177,Data!$S1177),1)</f>
        <v>5</v>
      </c>
      <c r="W1177" s="174">
        <f>Data!$V1177*12</f>
        <v>60</v>
      </c>
      <c r="X1177" s="174"/>
      <c r="Y1177" s="175">
        <f>'[32]Active Loanbook_Sorted'!W1248</f>
        <v>5000000</v>
      </c>
      <c r="Z1177" s="175">
        <v>3847899.0789925815</v>
      </c>
      <c r="AA1177" s="175">
        <f>Data!$Y1177*Data!$V1177</f>
        <v>25000000</v>
      </c>
      <c r="AB1177" s="175">
        <f>Data!$Y1177-Data!$Z1177</f>
        <v>1152100.9210074185</v>
      </c>
      <c r="AC1177" s="176">
        <v>1.4999999999999999E-2</v>
      </c>
      <c r="AD1177" s="176">
        <v>3.5000000000000003E-2</v>
      </c>
      <c r="AE1177" s="176">
        <v>5.5E-2</v>
      </c>
      <c r="AF1177" s="177">
        <f>MAX(Data!$AC1177,Data!$AD1177)+Data!$AE1177</f>
        <v>0.09</v>
      </c>
      <c r="AG1177" s="176">
        <v>0</v>
      </c>
      <c r="AH1177" s="178">
        <v>150000</v>
      </c>
      <c r="AI1177" s="179">
        <f>IFERROR(Data!$AH1177/Data!$Y1177,0)</f>
        <v>0.03</v>
      </c>
      <c r="AJ1177" s="178">
        <v>0</v>
      </c>
      <c r="AK1177" s="179">
        <f>IFERROR(Data!$AJ1177/Data!$Y1177,0)</f>
        <v>0</v>
      </c>
      <c r="AL1177" s="180">
        <v>0</v>
      </c>
      <c r="AM1177" s="176" t="s">
        <v>3050</v>
      </c>
      <c r="AN1177" s="178">
        <v>0</v>
      </c>
      <c r="AO1177" s="176">
        <v>1</v>
      </c>
      <c r="AP1177" s="176">
        <v>1.7500000000000002E-2</v>
      </c>
      <c r="AQ1177" s="176">
        <v>4.8799999999999996E-2</v>
      </c>
      <c r="AR1177" s="181" t="s">
        <v>420</v>
      </c>
      <c r="AS1177" s="181">
        <v>1</v>
      </c>
      <c r="AT1177" s="176" t="b">
        <v>0</v>
      </c>
      <c r="AU1177" s="176" t="str">
        <f>"Q" &amp; ROUNDUP(MONTH(Data!$R1177)/3,0) &amp;" " &amp; TEXT(Data!$R1177,"YY")</f>
        <v>Q1 23</v>
      </c>
      <c r="AV1177" s="176"/>
      <c r="AW1177" s="214">
        <f>Data!$AO1177*Data!$AP1177</f>
        <v>1.7500000000000002E-2</v>
      </c>
      <c r="AX1177" s="180">
        <f>Data!$V1177*Data!$Z1177*(Data!$AE1177-Data!$AG1177)</f>
        <v>1058172.2467229599</v>
      </c>
      <c r="AY1177" s="180">
        <f>Data!$BD1177-Data!$AX1177</f>
        <v>673382.33882370172</v>
      </c>
      <c r="AZ1177" s="183">
        <f>Data!$AH1177+Data!$AJ1177-Data!$AL1177</f>
        <v>150000</v>
      </c>
      <c r="BA1177" s="184">
        <f>IFERROR(Data!$AZ1177/Data!$Y1177,0)</f>
        <v>0.03</v>
      </c>
      <c r="BB1177" s="183">
        <f>Data!$BG1177-Data!$AZ1177</f>
        <v>158413.87663852004</v>
      </c>
      <c r="BC1177" s="183">
        <f>Data!$V1177*Data!$Z1177*(Data!$AF1177-Data!$AG1177-Data!$AQ1177)</f>
        <v>792667.21027247177</v>
      </c>
      <c r="BD1177" s="178">
        <f>Data!$V1177*Data!$Z1177*(Data!$AF1177-Data!$AG1177)</f>
        <v>1731554.5855466616</v>
      </c>
      <c r="BE1177" s="178">
        <f>Data!$AH1177+Data!$AJ1177-Data!$AL1177+Data!$AN1177</f>
        <v>150000</v>
      </c>
      <c r="BF1177" s="178">
        <f>Data!$AB1177*Data!$V1177*Data!$AM1177</f>
        <v>158413.87663852007</v>
      </c>
      <c r="BG1177" s="178">
        <f>Data!$BE1177+Data!$BF1177</f>
        <v>308413.87663852004</v>
      </c>
      <c r="BH1177" s="184">
        <f>IFERROR(Data!$BG1177/Data!$Y1177,0)</f>
        <v>6.1682775327704012E-2</v>
      </c>
      <c r="BI1177" s="183">
        <f>Data!$BD1177+Data!$BG1177</f>
        <v>2039968.4621851817</v>
      </c>
      <c r="BJ1177" s="183">
        <f>Data!$BG1177+Data!$AX1177</f>
        <v>1366586.12336148</v>
      </c>
      <c r="BK1177" s="183">
        <f>(Data!$BL1177*0.19%)+Data!$BJ1177</f>
        <v>1403141.1646119095</v>
      </c>
      <c r="BL1177" s="178">
        <f>Data!$Z1177*Data!$V1177</f>
        <v>19239495.394962907</v>
      </c>
      <c r="BM1177" s="185">
        <f>IFERROR(Data!$BJ1177/Data!$BL1177,0)</f>
        <v>7.103024769138519E-2</v>
      </c>
      <c r="BN1177" s="186">
        <f>IFERROR(Data!$BI1177/Data!$BL1177,0)</f>
        <v>0.10603024769138519</v>
      </c>
      <c r="BO1177" s="26">
        <f>Data!$V1177*Data!$Z1177*Data!$AF1177</f>
        <v>1731554.5855466616</v>
      </c>
      <c r="BP1177" s="26">
        <f>-Data!$V1177*Data!$Z1177*Data!$AQ1177*(1-'[32]ROE Inputs'!$K$5*Data!$AR1177)</f>
        <v>-798054.26898306131</v>
      </c>
      <c r="BQ1177" s="26">
        <f>Data!$BG1177</f>
        <v>308413.87663852004</v>
      </c>
      <c r="BR1177" s="26">
        <f>-Data!$V1177*Data!$Z1177*Data!$AG1177</f>
        <v>0</v>
      </c>
      <c r="BS1177" s="26">
        <f>SUM(Table18[[#This Row],[Gross Interest Income]:[BBB Fee Cost]])</f>
        <v>1241914.1932021203</v>
      </c>
      <c r="BT1177" s="26">
        <f>-IF(Data!$F1177="Non-CBILS",Data!$Z1177*'[32]ROE Inputs'!$F$12*Data!$V1177,VLOOKUP(Data!$F1177,'[32]ROE Inputs'!$E$5:$F$7,2,0)*Table18[[#This Row],[Operating Income]])</f>
        <v>-398257.55467573216</v>
      </c>
      <c r="BU1177" s="26">
        <f>Table18[[#This Row],[Operating Income]]+Table18[[#This Row],[Operating Expenses]]</f>
        <v>843656.63852638809</v>
      </c>
      <c r="BV1177" s="26">
        <f>-Data!$Z1177*Data!$AO1177*Data!$AP1177*MIN(1,Data!$V1177)</f>
        <v>-67338.233882370187</v>
      </c>
      <c r="BW1177" s="26">
        <f>Table18[[#This Row],[Income before loan losses]]+Table18[[#This Row],[Loan Losses (Year 1)]]</f>
        <v>776318.40464401792</v>
      </c>
      <c r="BX1177" s="26">
        <f>-'[32]ROE Inputs'!$I$6*Table18[[#This Row],[PBT]]</f>
        <v>-209605.96925388486</v>
      </c>
      <c r="BY1177" s="26">
        <f>Table18[[#This Row],[PBT]]+Table18[[#This Row],[Tax]]</f>
        <v>566712.43539013306</v>
      </c>
      <c r="BZ1177" s="26">
        <f>IFERROR(VLOOKUP(Data!$E1177,'[32]US loans'!$E:CD,78,0),0)</f>
        <v>0</v>
      </c>
      <c r="CA1177" s="26">
        <f>(Data!$Z1177*(Data!$W1177-1)/(Data!$W1177)+(Table18[[#This Row],[Gross Interest Income]]+Table18[[#This Row],[Total Fee Income]])/(Data!$W1177)+IF(Data!$AT1177=FALSE,(Data!$Y1177-Data!$Z1177)*IF(Data!$V1177&gt;1,'[32]ROE Inputs'!$C$7,'[32]ROE Inputs'!$C$6),0))</f>
        <v>4393817.3625495005</v>
      </c>
      <c r="CB1177" s="26">
        <f>Table18[[#This Row],[Avg EAD]]*Data!$AR1177</f>
        <v>4393817.3625495005</v>
      </c>
      <c r="CC1177" s="26">
        <f>Table18[[#This Row],[Avg RWA]]*'[32]ROE Inputs'!$K$5</f>
        <v>659072.60438242508</v>
      </c>
      <c r="CD1177" s="26">
        <f>Table18[[#This Row],[CET 1 Required]]*Data!$V1177</f>
        <v>3295363.0219121254</v>
      </c>
      <c r="CE1177" s="26">
        <f>IFERROR(VLOOKUP(Data!$E1177,'[32]US loans'!$E:CH,82,0),0)</f>
        <v>0</v>
      </c>
      <c r="CF1177" s="31">
        <f>Table18[[#This Row],[PAT]]/Table18[[#This Row],[CET 1 Required]]/Data!$V1177</f>
        <v>0.17197268756790859</v>
      </c>
      <c r="CH1177" s="26"/>
      <c r="CI1177" s="46"/>
      <c r="CJ1177" s="26"/>
      <c r="CK1177" s="26"/>
      <c r="CL1177" s="26"/>
      <c r="CM1177" s="26"/>
      <c r="CN1177" s="26" t="str">
        <f>_xlfn.XLOOKUP(Data!$D1177,'[49]GY &amp; ROE - opex facility'!$C$2:$C$1153,'[49]GY &amp; ROE - opex facility'!$CU$2:$CU$1153,_xlfn.XLOOKUP(Data!$D1177,'[32]Map to product grid (supplement'!$C$2:$C$36,'[32]Map to product grid (supplement'!$CQ$2:$CQ$36,"N/A",0,1),0,1)</f>
        <v>Business_Loans</v>
      </c>
      <c r="CO1177" s="26" t="str">
        <f>_xlfn.XLOOKUP(Data!$D1177,'[49]GY &amp; ROE - opex facility'!$C$2:$C$1153,'[49]GY &amp; ROE - opex facility'!$CV$2:$CV$1153,_xlfn.XLOOKUP(Data!$D1177,'[32]Map to product grid (supplement'!$C$2:$C$36,'[32]Map to product grid (supplement'!$CR$2:$CR$36,"N/A",0,1),0,1)</f>
        <v>Hospitality_and_Leisure</v>
      </c>
      <c r="CP1177" s="26" t="str">
        <f>_xlfn.XLOOKUP(Data!$D1177,'[49]GY &amp; ROE - opex facility'!$C$2:$C$1153,'[49]GY &amp; ROE - opex facility'!$CW$2:$CW$1153,_xlfn.XLOOKUP(Data!$D1177,'[32]Map to product grid (supplement'!$C$2:$C$36,'[32]Map to product grid (supplement'!$CS$2:$CS$36,"N/A",0,1),0,1)</f>
        <v>Restaurant</v>
      </c>
      <c r="CQ1177" s="26" t="str">
        <f>_xlfn.XLOOKUP(Data!$D1177,'[50]Current Loanbook'!$B$2:$B$618,'[50]Current Loanbook'!$ES$2:$ES$618,"N/A",0,1)</f>
        <v>Business Loans</v>
      </c>
      <c r="CR1177" s="26" t="str">
        <f>_xlfn.XLOOKUP(Data!$D1177,'[50]Current Loanbook'!$B$2:$B$618,'[50]Current Loanbook'!$ET$2:$ET$618,"N/A",0,1)</f>
        <v>Hospitality &amp; Leisure</v>
      </c>
      <c r="CS1177" s="26" t="str">
        <f>_xlfn.XLOOKUP(Data!$D1177,'[50]Current Loanbook'!$B$2:$B$618,'[50]Current Loanbook'!$EU$2:$EU$618,"N/A",0,1)</f>
        <v>Restaurants</v>
      </c>
      <c r="CT1177" s="26" t="str">
        <f t="shared" si="57"/>
        <v>Business_Loans-Hospitality_and_Leisure</v>
      </c>
      <c r="CU1177" s="26" t="str">
        <f t="shared" si="58"/>
        <v>Business_Loans-Hospitality_and_Leisure-Restaurant</v>
      </c>
      <c r="CV1177" s="26"/>
      <c r="CW1177" s="26">
        <f>Table18[[#This Row],[Avg RWA]]*Data!$V1177</f>
        <v>21969086.812747501</v>
      </c>
    </row>
    <row r="1178" spans="1:102" s="2" customFormat="1" ht="43.2" hidden="1" x14ac:dyDescent="0.3">
      <c r="B1178" s="187" t="e">
        <f t="shared" si="56"/>
        <v>#REF!</v>
      </c>
      <c r="C1178" s="188"/>
      <c r="D1178" s="189">
        <v>1100000346</v>
      </c>
      <c r="E1178" s="220" t="s">
        <v>3051</v>
      </c>
      <c r="F1178" s="189" t="s">
        <v>1</v>
      </c>
      <c r="G1178" s="189" t="s">
        <v>398</v>
      </c>
      <c r="H1178" s="189" t="s">
        <v>3047</v>
      </c>
      <c r="I1178" s="189" t="s">
        <v>3047</v>
      </c>
      <c r="J1178" s="189" t="s">
        <v>1766</v>
      </c>
      <c r="K1178" s="189" t="s">
        <v>400</v>
      </c>
      <c r="L1178" s="189" t="s">
        <v>2157</v>
      </c>
      <c r="M1178" s="189" t="s">
        <v>2158</v>
      </c>
      <c r="N1178" s="189" t="s">
        <v>403</v>
      </c>
      <c r="O1178" s="189" t="s">
        <v>404</v>
      </c>
      <c r="P1178" s="189" t="s">
        <v>37</v>
      </c>
      <c r="Q1178" s="189" t="str">
        <f>'[32]Active Loanbook_Sorted'!AT1249</f>
        <v>Stewart Haworth</v>
      </c>
      <c r="R1178" s="190">
        <f>'[32]Active Loanbook_Sorted'!AX1249</f>
        <v>44953</v>
      </c>
      <c r="S1178" s="190">
        <f>'[32]Active Loanbook_Sorted'!AY1249</f>
        <v>46414</v>
      </c>
      <c r="T1178" s="188" t="str">
        <f>'[32]Active Loanbook_Sorted'!AZ1249</f>
        <v>Jan 23</v>
      </c>
      <c r="U1178" s="188" t="str">
        <f>TEXT(Data!$R1178,"YYYY")</f>
        <v>2023</v>
      </c>
      <c r="V1178" s="191">
        <f>ROUND(YEARFRAC(Data!$R1178,Data!$S1178),1)</f>
        <v>4</v>
      </c>
      <c r="W1178" s="191">
        <f>Data!$V1178*12</f>
        <v>48</v>
      </c>
      <c r="X1178" s="191"/>
      <c r="Y1178" s="192">
        <f>'[32]Active Loanbook_Sorted'!W1249</f>
        <v>500000</v>
      </c>
      <c r="Z1178" s="192">
        <v>217455.17525020108</v>
      </c>
      <c r="AA1178" s="192">
        <f>Data!$Y1178*Data!$V1178</f>
        <v>2000000</v>
      </c>
      <c r="AB1178" s="192">
        <f>Data!$Y1178-Data!$Z1178</f>
        <v>282544.82474979892</v>
      </c>
      <c r="AC1178" s="193">
        <v>1.4999999999999999E-2</v>
      </c>
      <c r="AD1178" s="193">
        <v>3.5000000000000003E-2</v>
      </c>
      <c r="AE1178" s="193">
        <v>0.05</v>
      </c>
      <c r="AF1178" s="194">
        <f>MAX(Data!$AC1178,Data!$AD1178)+Data!$AE1178</f>
        <v>8.5000000000000006E-2</v>
      </c>
      <c r="AG1178" s="193">
        <v>0</v>
      </c>
      <c r="AH1178" s="195">
        <v>15000</v>
      </c>
      <c r="AI1178" s="196">
        <f>IFERROR(Data!$AH1178/Data!$Y1178,0)</f>
        <v>0.03</v>
      </c>
      <c r="AJ1178" s="195">
        <v>0</v>
      </c>
      <c r="AK1178" s="196">
        <f>IFERROR(Data!$AJ1178/Data!$Y1178,0)</f>
        <v>0</v>
      </c>
      <c r="AL1178" s="197">
        <v>0</v>
      </c>
      <c r="AM1178" s="193" t="s">
        <v>3052</v>
      </c>
      <c r="AN1178" s="195">
        <v>0</v>
      </c>
      <c r="AO1178" s="193">
        <v>1</v>
      </c>
      <c r="AP1178" s="193">
        <v>1.7500000000000002E-2</v>
      </c>
      <c r="AQ1178" s="193">
        <v>4.8099999999999997E-2</v>
      </c>
      <c r="AR1178" s="198" t="s">
        <v>420</v>
      </c>
      <c r="AS1178" s="198">
        <v>1</v>
      </c>
      <c r="AT1178" s="193" t="b">
        <v>0</v>
      </c>
      <c r="AU1178" s="193" t="str">
        <f>"Q" &amp; ROUNDUP(MONTH(Data!$R1178)/3,0) &amp;" " &amp; TEXT(Data!$R1178,"YY")</f>
        <v>Q1 23</v>
      </c>
      <c r="AV1178" s="193"/>
      <c r="AW1178" s="213">
        <f>Data!$AO1178*Data!$AP1178</f>
        <v>1.7500000000000002E-2</v>
      </c>
      <c r="AX1178" s="197">
        <f>Data!$V1178*Data!$Z1178*(Data!$AE1178-Data!$AG1178)</f>
        <v>43491.03505004022</v>
      </c>
      <c r="AY1178" s="197">
        <f>Data!$BD1178-Data!$AX1178</f>
        <v>30443.724535028152</v>
      </c>
      <c r="AZ1178" s="200">
        <f>Data!$AH1178+Data!$AJ1178-Data!$AL1178</f>
        <v>15000</v>
      </c>
      <c r="BA1178" s="201">
        <f>IFERROR(Data!$AZ1178/Data!$Y1178,0)</f>
        <v>0.03</v>
      </c>
      <c r="BB1178" s="200">
        <f>Data!$BG1178-Data!$AZ1178</f>
        <v>28254.482474979894</v>
      </c>
      <c r="BC1178" s="200">
        <f>Data!$V1178*Data!$Z1178*(Data!$AF1178-Data!$AG1178-Data!$AQ1178)</f>
        <v>32096.383866929686</v>
      </c>
      <c r="BD1178" s="195">
        <f>Data!$V1178*Data!$Z1178*(Data!$AF1178-Data!$AG1178)</f>
        <v>73934.759585068372</v>
      </c>
      <c r="BE1178" s="195">
        <f>Data!$AH1178+Data!$AJ1178-Data!$AL1178+Data!$AN1178</f>
        <v>15000</v>
      </c>
      <c r="BF1178" s="195">
        <f>Data!$AB1178*Data!$V1178*Data!$AM1178</f>
        <v>28254.482474979894</v>
      </c>
      <c r="BG1178" s="195">
        <f>Data!$BE1178+Data!$BF1178</f>
        <v>43254.482474979894</v>
      </c>
      <c r="BH1178" s="201">
        <f>IFERROR(Data!$BG1178/Data!$Y1178,0)</f>
        <v>8.6508964949959785E-2</v>
      </c>
      <c r="BI1178" s="200">
        <f>Data!$BD1178+Data!$BG1178</f>
        <v>117189.24206004827</v>
      </c>
      <c r="BJ1178" s="200">
        <f>Data!$BG1178+Data!$AX1178</f>
        <v>86745.517525020114</v>
      </c>
      <c r="BK1178" s="200">
        <f>(Data!$BL1178*0.19%)+Data!$BJ1178</f>
        <v>88398.176856921636</v>
      </c>
      <c r="BL1178" s="195">
        <f>Data!$Z1178*Data!$V1178</f>
        <v>869820.70100080431</v>
      </c>
      <c r="BM1178" s="202">
        <f>IFERROR(Data!$BJ1178/Data!$BL1178,0)</f>
        <v>9.9728044440896682E-2</v>
      </c>
      <c r="BN1178" s="203">
        <f>IFERROR(Data!$BI1178/Data!$BL1178,0)</f>
        <v>0.1347280444408967</v>
      </c>
      <c r="BO1178" s="26">
        <f>Data!$V1178*Data!$Z1178*Data!$AF1178</f>
        <v>73934.759585068372</v>
      </c>
      <c r="BP1178" s="26">
        <f>-Data!$V1178*Data!$Z1178*Data!$AQ1178*(1-'[32]ROE Inputs'!$K$5*Data!$AR1178)</f>
        <v>-35562.619360417877</v>
      </c>
      <c r="BQ1178" s="26">
        <f>Data!$BG1178</f>
        <v>43254.482474979894</v>
      </c>
      <c r="BR1178" s="26">
        <f>-Data!$V1178*Data!$Z1178*Data!$AG1178</f>
        <v>0</v>
      </c>
      <c r="BS1178" s="26">
        <f>SUM(Table18[[#This Row],[Gross Interest Income]:[BBB Fee Cost]])</f>
        <v>81626.622699630389</v>
      </c>
      <c r="BT1178" s="26">
        <f>-IF(Data!$F1178="Non-CBILS",Data!$Z1178*'[32]ROE Inputs'!$F$12*Data!$V1178,VLOOKUP(Data!$F1178,'[32]ROE Inputs'!$E$5:$F$7,2,0)*Table18[[#This Row],[Operating Income]])</f>
        <v>-18005.288510716648</v>
      </c>
      <c r="BU1178" s="26">
        <f>Table18[[#This Row],[Operating Income]]+Table18[[#This Row],[Operating Expenses]]</f>
        <v>63621.334188913737</v>
      </c>
      <c r="BV1178" s="26">
        <f>-Data!$Z1178*Data!$AO1178*Data!$AP1178*MIN(1,Data!$V1178)</f>
        <v>-3805.4655668785194</v>
      </c>
      <c r="BW1178" s="26">
        <f>Table18[[#This Row],[Income before loan losses]]+Table18[[#This Row],[Loan Losses (Year 1)]]</f>
        <v>59815.868622035217</v>
      </c>
      <c r="BX1178" s="26">
        <f>-'[32]ROE Inputs'!$I$6*Table18[[#This Row],[PBT]]</f>
        <v>-16150.28452794951</v>
      </c>
      <c r="BY1178" s="26">
        <f>Table18[[#This Row],[PBT]]+Table18[[#This Row],[Tax]]</f>
        <v>43665.584094085709</v>
      </c>
      <c r="BZ1178" s="26">
        <f>IFERROR(VLOOKUP(Data!$E1178,'[32]US loans'!$E:CD,78,0),0)</f>
        <v>0</v>
      </c>
      <c r="CA1178" s="26">
        <f>(Data!$Z1178*(Data!$W1178-1)/(Data!$W1178)+(Table18[[#This Row],[Gross Interest Income]]+Table18[[#This Row],[Total Fee Income]])/(Data!$W1178)+IF(Data!$AT1178=FALSE,(Data!$Y1178-Data!$Z1178)*IF(Data!$V1178&gt;1,'[32]ROE Inputs'!$C$7,'[32]ROE Inputs'!$C$6),0))</f>
        <v>356638.71401697234</v>
      </c>
      <c r="CB1178" s="26">
        <f>Table18[[#This Row],[Avg EAD]]*Data!$AR1178</f>
        <v>356638.71401697234</v>
      </c>
      <c r="CC1178" s="26">
        <f>Table18[[#This Row],[Avg RWA]]*'[32]ROE Inputs'!$K$5</f>
        <v>53495.807102545848</v>
      </c>
      <c r="CD1178" s="26">
        <f>Table18[[#This Row],[CET 1 Required]]*Data!$V1178</f>
        <v>213983.22841018339</v>
      </c>
      <c r="CE1178" s="26">
        <f>IFERROR(VLOOKUP(Data!$E1178,'[32]US loans'!$E:CH,82,0),0)</f>
        <v>0</v>
      </c>
      <c r="CF1178" s="31">
        <f>Table18[[#This Row],[PAT]]/Table18[[#This Row],[CET 1 Required]]/Data!$V1178</f>
        <v>0.20406077812034579</v>
      </c>
      <c r="CH1178" s="26"/>
      <c r="CI1178" s="46"/>
      <c r="CJ1178" s="26"/>
      <c r="CK1178" s="26"/>
      <c r="CL1178" s="26"/>
      <c r="CM1178" s="26"/>
      <c r="CN1178" s="26" t="str">
        <f>_xlfn.XLOOKUP(Data!$D1178,'[49]GY &amp; ROE - opex facility'!$C$2:$C$1153,'[49]GY &amp; ROE - opex facility'!$CU$2:$CU$1153,_xlfn.XLOOKUP(Data!$D1178,'[32]Map to product grid (supplement'!$C$2:$C$36,'[32]Map to product grid (supplement'!$CQ$2:$CQ$36,"N/A",0,1),0,1)</f>
        <v>Business_Loans</v>
      </c>
      <c r="CO1178" s="26" t="str">
        <f>_xlfn.XLOOKUP(Data!$D1178,'[49]GY &amp; ROE - opex facility'!$C$2:$C$1153,'[49]GY &amp; ROE - opex facility'!$CV$2:$CV$1153,_xlfn.XLOOKUP(Data!$D1178,'[32]Map to product grid (supplement'!$C$2:$C$36,'[32]Map to product grid (supplement'!$CR$2:$CR$36,"N/A",0,1),0,1)</f>
        <v>Hospitality_and_Leisure</v>
      </c>
      <c r="CP1178" s="26" t="str">
        <f>_xlfn.XLOOKUP(Data!$D1178,'[49]GY &amp; ROE - opex facility'!$C$2:$C$1153,'[49]GY &amp; ROE - opex facility'!$CW$2:$CW$1153,_xlfn.XLOOKUP(Data!$D1178,'[32]Map to product grid (supplement'!$C$2:$C$36,'[32]Map to product grid (supplement'!$CS$2:$CS$36,"N/A",0,1),0,1)</f>
        <v>Restaurant</v>
      </c>
      <c r="CQ1178" s="26" t="str">
        <f>_xlfn.XLOOKUP(Data!$D1178,'[50]Current Loanbook'!$B$2:$B$618,'[50]Current Loanbook'!$ES$2:$ES$618,"N/A",0,1)</f>
        <v>Business Loans</v>
      </c>
      <c r="CR1178" s="26" t="str">
        <f>_xlfn.XLOOKUP(Data!$D1178,'[50]Current Loanbook'!$B$2:$B$618,'[50]Current Loanbook'!$ET$2:$ET$618,"N/A",0,1)</f>
        <v>Hospitality &amp; Leisure</v>
      </c>
      <c r="CS1178" s="26" t="str">
        <f>_xlfn.XLOOKUP(Data!$D1178,'[50]Current Loanbook'!$B$2:$B$618,'[50]Current Loanbook'!$EU$2:$EU$618,"N/A",0,1)</f>
        <v>Restaurants</v>
      </c>
      <c r="CT1178" s="26" t="str">
        <f t="shared" si="57"/>
        <v>Business_Loans-Hospitality_and_Leisure</v>
      </c>
      <c r="CU1178" s="26" t="str">
        <f t="shared" si="58"/>
        <v>Business_Loans-Hospitality_and_Leisure-Restaurant</v>
      </c>
      <c r="CV1178" s="26"/>
      <c r="CW1178" s="26">
        <f>Table18[[#This Row],[Avg RWA]]*Data!$V1178</f>
        <v>1426554.8560678894</v>
      </c>
    </row>
    <row r="1179" spans="1:102" s="2" customFormat="1" ht="72" x14ac:dyDescent="0.3">
      <c r="A1179" s="70"/>
      <c r="B1179" s="170" t="e">
        <f t="shared" si="56"/>
        <v>#REF!</v>
      </c>
      <c r="C1179" s="171"/>
      <c r="D1179" s="172">
        <v>1100000348</v>
      </c>
      <c r="E1179" s="172" t="s">
        <v>3053</v>
      </c>
      <c r="F1179" s="172" t="s">
        <v>1</v>
      </c>
      <c r="G1179" s="172" t="s">
        <v>398</v>
      </c>
      <c r="H1179" s="172" t="s">
        <v>3054</v>
      </c>
      <c r="I1179" s="172" t="s">
        <v>3054</v>
      </c>
      <c r="J1179" s="172" t="s">
        <v>1766</v>
      </c>
      <c r="K1179" s="172" t="s">
        <v>400</v>
      </c>
      <c r="L1179" s="172" t="s">
        <v>2194</v>
      </c>
      <c r="M1179" s="172" t="s">
        <v>2195</v>
      </c>
      <c r="N1179" s="172" t="s">
        <v>403</v>
      </c>
      <c r="O1179" s="172" t="s">
        <v>404</v>
      </c>
      <c r="P1179" s="172" t="s">
        <v>34</v>
      </c>
      <c r="Q1179" s="172" t="str">
        <f>'[32]Active Loanbook_Sorted'!AT1250</f>
        <v xml:space="preserve">Hilton Foster </v>
      </c>
      <c r="R1179" s="173">
        <f>'[32]Active Loanbook_Sorted'!AX1250</f>
        <v>44957</v>
      </c>
      <c r="S1179" s="173">
        <f>'[32]Active Loanbook_Sorted'!AY1250</f>
        <v>46419</v>
      </c>
      <c r="T1179" s="171" t="str">
        <f>'[32]Active Loanbook_Sorted'!AZ1250</f>
        <v>Jan 23</v>
      </c>
      <c r="U1179" s="171" t="str">
        <f>TEXT(Data!$R1179,"YYYY")</f>
        <v>2023</v>
      </c>
      <c r="V1179" s="174">
        <f>ROUND(YEARFRAC(Data!$R1179,Data!$S1179),1)</f>
        <v>4</v>
      </c>
      <c r="W1179" s="174">
        <f>Data!$V1179*12</f>
        <v>48</v>
      </c>
      <c r="X1179" s="174"/>
      <c r="Y1179" s="175">
        <f>'[32]Active Loanbook_Sorted'!W1250</f>
        <v>30500000</v>
      </c>
      <c r="Z1179" s="175">
        <v>23472184.381854746</v>
      </c>
      <c r="AA1179" s="175">
        <f>Data!$Y1179*Data!$V1179</f>
        <v>122000000</v>
      </c>
      <c r="AB1179" s="175">
        <f>Data!$Y1179-Data!$Z1179</f>
        <v>7027815.6181452535</v>
      </c>
      <c r="AC1179" s="176">
        <v>3.5000000000000003E-2</v>
      </c>
      <c r="AD1179" s="176">
        <v>3.5000000000000003E-2</v>
      </c>
      <c r="AE1179" s="176">
        <v>5.5500000000000001E-2</v>
      </c>
      <c r="AF1179" s="177">
        <f>MAX(Data!$AC1179,Data!$AD1179)+Data!$AE1179</f>
        <v>9.0499999999999997E-2</v>
      </c>
      <c r="AG1179" s="176">
        <v>0</v>
      </c>
      <c r="AH1179" s="178">
        <v>305000</v>
      </c>
      <c r="AI1179" s="179">
        <f>IFERROR(Data!$AH1179/Data!$Y1179,0)</f>
        <v>0.01</v>
      </c>
      <c r="AJ1179" s="178">
        <v>305000</v>
      </c>
      <c r="AK1179" s="179">
        <f>IFERROR(Data!$AJ1179/Data!$Y1179,0)</f>
        <v>0.01</v>
      </c>
      <c r="AL1179" s="180">
        <v>0</v>
      </c>
      <c r="AM1179" s="176">
        <v>0</v>
      </c>
      <c r="AN1179" s="178">
        <v>3500</v>
      </c>
      <c r="AO1179" s="176">
        <v>0.05</v>
      </c>
      <c r="AP1179" s="176">
        <v>1.18E-2</v>
      </c>
      <c r="AQ1179" s="176">
        <v>4.8099999999999997E-2</v>
      </c>
      <c r="AR1179" s="181" t="s">
        <v>430</v>
      </c>
      <c r="AS1179" s="181">
        <v>1.5</v>
      </c>
      <c r="AT1179" s="176" t="b">
        <v>1</v>
      </c>
      <c r="AU1179" s="176" t="str">
        <f>"Q" &amp; ROUNDUP(MONTH(Data!$R1179)/3,0) &amp;" " &amp; TEXT(Data!$R1179,"YY")</f>
        <v>Q1 23</v>
      </c>
      <c r="AV1179" s="176"/>
      <c r="AW1179" s="214">
        <f>Data!$AO1179*Data!$AP1179</f>
        <v>5.9000000000000003E-4</v>
      </c>
      <c r="AX1179" s="180">
        <f>Data!$V1179*Data!$Z1179*(Data!$AE1179-Data!$AG1179)</f>
        <v>5210824.9327717535</v>
      </c>
      <c r="AY1179" s="180">
        <f>Data!$BD1179-Data!$AX1179</f>
        <v>3286105.8134596646</v>
      </c>
      <c r="AZ1179" s="183">
        <f>Data!$AH1179+Data!$AJ1179-Data!$AL1179</f>
        <v>610000</v>
      </c>
      <c r="BA1179" s="184">
        <f>IFERROR(Data!$AZ1179/Data!$Y1179,0)</f>
        <v>0.02</v>
      </c>
      <c r="BB1179" s="183">
        <f>Data!$BG1179-Data!$AZ1179</f>
        <v>3500</v>
      </c>
      <c r="BC1179" s="183">
        <f>Data!$V1179*Data!$Z1179*(Data!$AF1179-Data!$AG1179-Data!$AQ1179)</f>
        <v>3980882.4711625651</v>
      </c>
      <c r="BD1179" s="178">
        <f>Data!$V1179*Data!$Z1179*(Data!$AF1179-Data!$AG1179)</f>
        <v>8496930.7462314181</v>
      </c>
      <c r="BE1179" s="178">
        <f>Data!$AH1179+Data!$AJ1179-Data!$AL1179+Data!$AN1179</f>
        <v>613500</v>
      </c>
      <c r="BF1179" s="178">
        <f>Data!$AB1179*Data!$V1179*Data!$AM1179</f>
        <v>0</v>
      </c>
      <c r="BG1179" s="178">
        <f>Data!$BE1179+Data!$BF1179</f>
        <v>613500</v>
      </c>
      <c r="BH1179" s="184">
        <f>IFERROR(Data!$BG1179/Data!$Y1179,0)</f>
        <v>2.0114754098360655E-2</v>
      </c>
      <c r="BI1179" s="183">
        <f>Data!$BD1179+Data!$BG1179</f>
        <v>9110430.7462314181</v>
      </c>
      <c r="BJ1179" s="183">
        <f>Data!$BG1179+Data!$AX1179</f>
        <v>5824324.9327717535</v>
      </c>
      <c r="BK1179" s="183">
        <f>(Data!$BL1179*0.19%)+Data!$BJ1179</f>
        <v>6002713.5340738492</v>
      </c>
      <c r="BL1179" s="178">
        <f>Data!$Z1179*Data!$V1179</f>
        <v>93888737.527418986</v>
      </c>
      <c r="BM1179" s="185">
        <f>IFERROR(Data!$BJ1179/Data!$BL1179,0)</f>
        <v>6.2034330060842871E-2</v>
      </c>
      <c r="BN1179" s="186">
        <f>IFERROR(Data!$BI1179/Data!$BL1179,0)</f>
        <v>9.7034330060842874E-2</v>
      </c>
      <c r="BO1179" s="26">
        <f>Data!$V1179*Data!$Z1179*Data!$AF1179</f>
        <v>8496930.7462314181</v>
      </c>
      <c r="BP1179" s="26">
        <f>-Data!$V1179*Data!$Z1179*Data!$AQ1179*(1-'[32]ROE Inputs'!$K$5*Data!$AR1179)</f>
        <v>-3499937.413178361</v>
      </c>
      <c r="BQ1179" s="26">
        <f>Data!$BG1179</f>
        <v>613500</v>
      </c>
      <c r="BR1179" s="26">
        <f>-Data!$V1179*Data!$Z1179*Data!$AG1179</f>
        <v>0</v>
      </c>
      <c r="BS1179" s="26">
        <f>SUM(Table18[[#This Row],[Gross Interest Income]:[BBB Fee Cost]])</f>
        <v>5610493.3330530571</v>
      </c>
      <c r="BT1179" s="26">
        <f>-IF(Data!$F1179="Non-CBILS",Data!$Z1179*'[32]ROE Inputs'!$F$12*Data!$V1179,VLOOKUP(Data!$F1179,'[32]ROE Inputs'!$E$5:$F$7,2,0)*Table18[[#This Row],[Operating Income]])</f>
        <v>-1943496.8668175731</v>
      </c>
      <c r="BU1179" s="26">
        <f>Table18[[#This Row],[Operating Income]]+Table18[[#This Row],[Operating Expenses]]</f>
        <v>3666996.466235484</v>
      </c>
      <c r="BV1179" s="26">
        <f>-Data!$Z1179*Data!$AO1179*Data!$AP1179*MIN(1,Data!$V1179)</f>
        <v>-13848.588785294301</v>
      </c>
      <c r="BW1179" s="26">
        <f>Table18[[#This Row],[Income before loan losses]]+Table18[[#This Row],[Loan Losses (Year 1)]]</f>
        <v>3653147.8774501896</v>
      </c>
      <c r="BX1179" s="26">
        <f>-'[32]ROE Inputs'!$I$6*Table18[[#This Row],[PBT]]</f>
        <v>-986349.92691155127</v>
      </c>
      <c r="BY1179" s="26">
        <f>Table18[[#This Row],[PBT]]+Table18[[#This Row],[Tax]]</f>
        <v>2666797.950538638</v>
      </c>
      <c r="BZ1179" s="26">
        <f>IFERROR(VLOOKUP(Data!$E1179,'[32]US loans'!$E:CD,78,0),0)</f>
        <v>0</v>
      </c>
      <c r="CA1179" s="26">
        <f>(Data!$Z1179*(Data!$W1179-1)/(Data!$W1179)+(Table18[[#This Row],[Gross Interest Income]]+Table18[[#This Row],[Total Fee Income]])/(Data!$W1179)+IF(Data!$AT1179=FALSE,(Data!$Y1179-Data!$Z1179)*IF(Data!$V1179&gt;1,'[32]ROE Inputs'!$C$7,'[32]ROE Inputs'!$C$6),0))</f>
        <v>23172981.181112595</v>
      </c>
      <c r="CB1179" s="26">
        <f>Table18[[#This Row],[Avg EAD]]*Data!$AR1179</f>
        <v>34759471.771668896</v>
      </c>
      <c r="CC1179" s="26">
        <f>Table18[[#This Row],[Avg RWA]]*'[32]ROE Inputs'!$K$5</f>
        <v>5213920.7657503346</v>
      </c>
      <c r="CD1179" s="26">
        <f>Table18[[#This Row],[CET 1 Required]]*Data!$V1179</f>
        <v>20855683.063001338</v>
      </c>
      <c r="CE1179" s="26">
        <f>IFERROR(VLOOKUP(Data!$E1179,'[32]US loans'!$E:CH,82,0),0)</f>
        <v>0</v>
      </c>
      <c r="CF1179" s="31">
        <f>Table18[[#This Row],[PAT]]/Table18[[#This Row],[CET 1 Required]]/Data!$V1179</f>
        <v>0.1278691252874678</v>
      </c>
      <c r="CH1179" s="26"/>
      <c r="CI1179" s="46"/>
      <c r="CJ1179" s="26"/>
      <c r="CK1179" s="26"/>
      <c r="CL1179" s="26"/>
      <c r="CM1179" s="26"/>
      <c r="CN1179" s="26" t="str">
        <f>_xlfn.XLOOKUP(Data!$D1179,'[49]GY &amp; ROE - opex facility'!$C$2:$C$1153,'[49]GY &amp; ROE - opex facility'!$CU$2:$CU$1153,_xlfn.XLOOKUP(Data!$D1179,'[32]Map to product grid (supplement'!$C$2:$C$36,'[32]Map to product grid (supplement'!$CQ$2:$CQ$36,"N/A",0,1),0,1)</f>
        <v>Business_Loans</v>
      </c>
      <c r="CO1179" s="26" t="str">
        <f>_xlfn.XLOOKUP(Data!$D1179,'[49]GY &amp; ROE - opex facility'!$C$2:$C$1153,'[49]GY &amp; ROE - opex facility'!$CV$2:$CV$1153,_xlfn.XLOOKUP(Data!$D1179,'[32]Map to product grid (supplement'!$C$2:$C$36,'[32]Map to product grid (supplement'!$CR$2:$CR$36,"N/A",0,1),0,1)</f>
        <v>Hospitality_and_Leisure</v>
      </c>
      <c r="CP1179" s="26" t="str">
        <f>_xlfn.XLOOKUP(Data!$D1179,'[49]GY &amp; ROE - opex facility'!$C$2:$C$1153,'[49]GY &amp; ROE - opex facility'!$CW$2:$CW$1153,_xlfn.XLOOKUP(Data!$D1179,'[32]Map to product grid (supplement'!$C$2:$C$36,'[32]Map to product grid (supplement'!$CS$2:$CS$36,"N/A",0,1),0,1)</f>
        <v>Hotel</v>
      </c>
      <c r="CQ1179" s="26" t="str">
        <f>_xlfn.XLOOKUP(Data!$D1179,'[50]Current Loanbook'!$B$2:$B$618,'[50]Current Loanbook'!$ES$2:$ES$618,"N/A",0,1)</f>
        <v>Business Loans</v>
      </c>
      <c r="CR1179" s="26" t="str">
        <f>_xlfn.XLOOKUP(Data!$D1179,'[50]Current Loanbook'!$B$2:$B$618,'[50]Current Loanbook'!$ET$2:$ET$618,"N/A",0,1)</f>
        <v>Hospitality &amp; Leisure</v>
      </c>
      <c r="CS1179" s="26" t="str">
        <f>_xlfn.XLOOKUP(Data!$D1179,'[50]Current Loanbook'!$B$2:$B$618,'[50]Current Loanbook'!$EU$2:$EU$618,"N/A",0,1)</f>
        <v>Hotels</v>
      </c>
      <c r="CT1179" s="26" t="str">
        <f t="shared" si="57"/>
        <v>Business_Loans-Hospitality_and_Leisure</v>
      </c>
      <c r="CU1179" s="26" t="str">
        <f t="shared" si="58"/>
        <v>Business_Loans-Hospitality_and_Leisure-Hotel</v>
      </c>
      <c r="CV1179" s="26" t="s">
        <v>3055</v>
      </c>
      <c r="CW1179" s="26">
        <f>Table18[[#This Row],[Avg RWA]]*Data!$V1179</f>
        <v>139037887.08667558</v>
      </c>
    </row>
    <row r="1180" spans="1:102" s="2" customFormat="1" ht="72" x14ac:dyDescent="0.3">
      <c r="A1180" s="70"/>
      <c r="B1180" s="187" t="e">
        <f t="shared" si="56"/>
        <v>#REF!</v>
      </c>
      <c r="C1180" s="188"/>
      <c r="D1180" s="189">
        <v>1100000349</v>
      </c>
      <c r="E1180" s="189" t="s">
        <v>3056</v>
      </c>
      <c r="F1180" s="189" t="s">
        <v>1</v>
      </c>
      <c r="G1180" s="189" t="s">
        <v>398</v>
      </c>
      <c r="H1180" s="189" t="s">
        <v>3054</v>
      </c>
      <c r="I1180" s="189" t="s">
        <v>3054</v>
      </c>
      <c r="J1180" s="189" t="s">
        <v>1766</v>
      </c>
      <c r="K1180" s="189" t="s">
        <v>400</v>
      </c>
      <c r="L1180" s="189" t="s">
        <v>2194</v>
      </c>
      <c r="M1180" s="189" t="s">
        <v>2195</v>
      </c>
      <c r="N1180" s="189" t="s">
        <v>403</v>
      </c>
      <c r="O1180" s="189" t="s">
        <v>404</v>
      </c>
      <c r="P1180" s="189" t="s">
        <v>34</v>
      </c>
      <c r="Q1180" s="189" t="str">
        <f>'[32]Active Loanbook_Sorted'!AT1251</f>
        <v xml:space="preserve">Hilton Foster </v>
      </c>
      <c r="R1180" s="190">
        <f>'[32]Active Loanbook_Sorted'!AX1251</f>
        <v>44957</v>
      </c>
      <c r="S1180" s="190">
        <f>'[32]Active Loanbook_Sorted'!AY1251</f>
        <v>46419</v>
      </c>
      <c r="T1180" s="188" t="str">
        <f>'[32]Active Loanbook_Sorted'!AZ1251</f>
        <v>Jan 23</v>
      </c>
      <c r="U1180" s="188" t="str">
        <f>TEXT(Data!$R1180,"YYYY")</f>
        <v>2023</v>
      </c>
      <c r="V1180" s="191">
        <f>ROUND(YEARFRAC(Data!$R1180,Data!$S1180),1)</f>
        <v>4</v>
      </c>
      <c r="W1180" s="191">
        <f>Data!$V1180*12</f>
        <v>48</v>
      </c>
      <c r="X1180" s="191"/>
      <c r="Y1180" s="192">
        <f>'[32]Active Loanbook_Sorted'!W1251</f>
        <v>15500000</v>
      </c>
      <c r="Z1180" s="192">
        <v>11928487.144877004</v>
      </c>
      <c r="AA1180" s="192">
        <f>Data!$Y1180*Data!$V1180</f>
        <v>62000000</v>
      </c>
      <c r="AB1180" s="192">
        <f>Data!$Y1180-Data!$Z1180</f>
        <v>3571512.8551229965</v>
      </c>
      <c r="AC1180" s="193">
        <v>3.5000000000000003E-2</v>
      </c>
      <c r="AD1180" s="193">
        <v>3.5000000000000003E-2</v>
      </c>
      <c r="AE1180" s="193">
        <v>5.5500000000000001E-2</v>
      </c>
      <c r="AF1180" s="194">
        <f>MAX(Data!$AC1180,Data!$AD1180)+Data!$AE1180</f>
        <v>9.0499999999999997E-2</v>
      </c>
      <c r="AG1180" s="193">
        <v>0</v>
      </c>
      <c r="AH1180" s="195">
        <v>155000</v>
      </c>
      <c r="AI1180" s="196">
        <f>IFERROR(Data!$AH1180/Data!$Y1180,0)</f>
        <v>0.01</v>
      </c>
      <c r="AJ1180" s="195">
        <v>155000</v>
      </c>
      <c r="AK1180" s="196">
        <f>IFERROR(Data!$AJ1180/Data!$Y1180,0)</f>
        <v>0.01</v>
      </c>
      <c r="AL1180" s="197">
        <v>0</v>
      </c>
      <c r="AM1180" s="193">
        <v>0</v>
      </c>
      <c r="AN1180" s="195">
        <v>0</v>
      </c>
      <c r="AO1180" s="193">
        <v>0.15</v>
      </c>
      <c r="AP1180" s="193">
        <v>1.18E-2</v>
      </c>
      <c r="AQ1180" s="193">
        <v>4.8099999999999997E-2</v>
      </c>
      <c r="AR1180" s="198" t="s">
        <v>430</v>
      </c>
      <c r="AS1180" s="198">
        <v>1.5</v>
      </c>
      <c r="AT1180" s="193" t="b">
        <v>1</v>
      </c>
      <c r="AU1180" s="193" t="str">
        <f>"Q" &amp; ROUNDUP(MONTH(Data!$R1180)/3,0) &amp;" " &amp; TEXT(Data!$R1180,"YY")</f>
        <v>Q1 23</v>
      </c>
      <c r="AV1180" s="193"/>
      <c r="AW1180" s="213">
        <f>Data!$AO1180*Data!$AP1180</f>
        <v>1.7699999999999999E-3</v>
      </c>
      <c r="AX1180" s="197">
        <f>Data!$V1180*Data!$Z1180*(Data!$AE1180-Data!$AG1180)</f>
        <v>2648124.1461626948</v>
      </c>
      <c r="AY1180" s="197">
        <f>Data!$BD1180-Data!$AX1180</f>
        <v>1669988.20028278</v>
      </c>
      <c r="AZ1180" s="200">
        <f>Data!$AH1180+Data!$AJ1180-Data!$AL1180</f>
        <v>310000</v>
      </c>
      <c r="BA1180" s="201">
        <f>IFERROR(Data!$AZ1180/Data!$Y1180,0)</f>
        <v>0.02</v>
      </c>
      <c r="BB1180" s="200">
        <f>Data!$BG1180-Data!$AZ1180</f>
        <v>0</v>
      </c>
      <c r="BC1180" s="200">
        <f>Data!$V1180*Data!$Z1180*(Data!$AF1180-Data!$AG1180-Data!$AQ1180)</f>
        <v>2023071.4197711397</v>
      </c>
      <c r="BD1180" s="195">
        <f>Data!$V1180*Data!$Z1180*(Data!$AF1180-Data!$AG1180)</f>
        <v>4318112.3464454748</v>
      </c>
      <c r="BE1180" s="195">
        <f>Data!$AH1180+Data!$AJ1180-Data!$AL1180+Data!$AN1180</f>
        <v>310000</v>
      </c>
      <c r="BF1180" s="195">
        <f>Data!$AB1180*Data!$V1180*Data!$AM1180</f>
        <v>0</v>
      </c>
      <c r="BG1180" s="195">
        <f>Data!$BE1180+Data!$BF1180</f>
        <v>310000</v>
      </c>
      <c r="BH1180" s="201">
        <f>IFERROR(Data!$BG1180/Data!$Y1180,0)</f>
        <v>0.02</v>
      </c>
      <c r="BI1180" s="200">
        <f>Data!$BD1180+Data!$BG1180</f>
        <v>4628112.3464454748</v>
      </c>
      <c r="BJ1180" s="200">
        <f>Data!$BG1180+Data!$AX1180</f>
        <v>2958124.1461626948</v>
      </c>
      <c r="BK1180" s="200">
        <f>(Data!$BL1180*0.19%)+Data!$BJ1180</f>
        <v>3048780.64846376</v>
      </c>
      <c r="BL1180" s="195">
        <f>Data!$Z1180*Data!$V1180</f>
        <v>47713948.579508014</v>
      </c>
      <c r="BM1180" s="202">
        <f>IFERROR(Data!$BJ1180/Data!$BL1180,0)</f>
        <v>6.1997051894236592E-2</v>
      </c>
      <c r="BN1180" s="203">
        <f>IFERROR(Data!$BI1180/Data!$BL1180,0)</f>
        <v>9.6997051894236588E-2</v>
      </c>
      <c r="BO1180" s="26">
        <f>Data!$V1180*Data!$Z1180*Data!$AF1180</f>
        <v>4318112.3464454748</v>
      </c>
      <c r="BP1180" s="26">
        <f>-Data!$V1180*Data!$Z1180*Data!$AQ1180*(1-'[32]ROE Inputs'!$K$5*Data!$AR1180)</f>
        <v>-1778656.7181726098</v>
      </c>
      <c r="BQ1180" s="26">
        <f>Data!$BG1180</f>
        <v>310000</v>
      </c>
      <c r="BR1180" s="26">
        <f>-Data!$V1180*Data!$Z1180*Data!$AG1180</f>
        <v>0</v>
      </c>
      <c r="BS1180" s="26">
        <f>SUM(Table18[[#This Row],[Gross Interest Income]:[BBB Fee Cost]])</f>
        <v>2849455.628272865</v>
      </c>
      <c r="BT1180" s="26">
        <f>-IF(Data!$F1180="Non-CBILS",Data!$Z1180*'[32]ROE Inputs'!$F$12*Data!$V1180,VLOOKUP(Data!$F1180,'[32]ROE Inputs'!$E$5:$F$7,2,0)*Table18[[#This Row],[Operating Income]])</f>
        <v>-987678.73559581593</v>
      </c>
      <c r="BU1180" s="26">
        <f>Table18[[#This Row],[Operating Income]]+Table18[[#This Row],[Operating Expenses]]</f>
        <v>1861776.8926770492</v>
      </c>
      <c r="BV1180" s="26">
        <f>-Data!$Z1180*Data!$AO1180*Data!$AP1180*MIN(1,Data!$V1180)</f>
        <v>-21113.422246432296</v>
      </c>
      <c r="BW1180" s="26">
        <f>Table18[[#This Row],[Income before loan losses]]+Table18[[#This Row],[Loan Losses (Year 1)]]</f>
        <v>1840663.4704306168</v>
      </c>
      <c r="BX1180" s="26">
        <f>-'[32]ROE Inputs'!$I$6*Table18[[#This Row],[PBT]]</f>
        <v>-496979.13701626658</v>
      </c>
      <c r="BY1180" s="26">
        <f>Table18[[#This Row],[PBT]]+Table18[[#This Row],[Tax]]</f>
        <v>1343684.3334143502</v>
      </c>
      <c r="BZ1180" s="26">
        <f>IFERROR(VLOOKUP(Data!$E1180,'[32]US loans'!$E:CD,78,0),0)</f>
        <v>0</v>
      </c>
      <c r="CA1180" s="26">
        <f>(Data!$Z1180*(Data!$W1180-1)/(Data!$W1180)+(Table18[[#This Row],[Gross Interest Income]]+Table18[[#This Row],[Total Fee Income]])/(Data!$W1180)+IF(Data!$AT1180=FALSE,(Data!$Y1180-Data!$Z1180)*IF(Data!$V1180&gt;1,'[32]ROE Inputs'!$C$7,'[32]ROE Inputs'!$C$6),0))</f>
        <v>11776396.003243012</v>
      </c>
      <c r="CB1180" s="26">
        <f>Table18[[#This Row],[Avg EAD]]*Data!$AR1180</f>
        <v>17664594.004864518</v>
      </c>
      <c r="CC1180" s="26">
        <f>Table18[[#This Row],[Avg RWA]]*'[32]ROE Inputs'!$K$5</f>
        <v>2649689.1007296774</v>
      </c>
      <c r="CD1180" s="26">
        <f>Table18[[#This Row],[CET 1 Required]]*Data!$V1180</f>
        <v>10598756.402918709</v>
      </c>
      <c r="CE1180" s="26">
        <f>IFERROR(VLOOKUP(Data!$E1180,'[32]US loans'!$E:CH,82,0),0)</f>
        <v>0</v>
      </c>
      <c r="CF1180" s="31">
        <f>Table18[[#This Row],[PAT]]/Table18[[#This Row],[CET 1 Required]]/Data!$V1180</f>
        <v>0.12677754656615406</v>
      </c>
      <c r="CH1180" s="26"/>
      <c r="CI1180" s="46"/>
      <c r="CJ1180" s="26"/>
      <c r="CK1180" s="26"/>
      <c r="CL1180" s="26"/>
      <c r="CM1180" s="26"/>
      <c r="CN1180" s="26" t="str">
        <f>_xlfn.XLOOKUP(Data!$D1180,'[49]GY &amp; ROE - opex facility'!$C$2:$C$1153,'[49]GY &amp; ROE - opex facility'!$CU$2:$CU$1153,_xlfn.XLOOKUP(Data!$D1180,'[32]Map to product grid (supplement'!$C$2:$C$36,'[32]Map to product grid (supplement'!$CQ$2:$CQ$36,"N/A",0,1),0,1)</f>
        <v>Business_Loans</v>
      </c>
      <c r="CO1180" s="26" t="str">
        <f>_xlfn.XLOOKUP(Data!$D1180,'[49]GY &amp; ROE - opex facility'!$C$2:$C$1153,'[49]GY &amp; ROE - opex facility'!$CV$2:$CV$1153,_xlfn.XLOOKUP(Data!$D1180,'[32]Map to product grid (supplement'!$C$2:$C$36,'[32]Map to product grid (supplement'!$CR$2:$CR$36,"N/A",0,1),0,1)</f>
        <v>Hospitality_and_Leisure</v>
      </c>
      <c r="CP1180" s="26" t="str">
        <f>_xlfn.XLOOKUP(Data!$D1180,'[49]GY &amp; ROE - opex facility'!$C$2:$C$1153,'[49]GY &amp; ROE - opex facility'!$CW$2:$CW$1153,_xlfn.XLOOKUP(Data!$D1180,'[32]Map to product grid (supplement'!$C$2:$C$36,'[32]Map to product grid (supplement'!$CS$2:$CS$36,"N/A",0,1),0,1)</f>
        <v>Hotel</v>
      </c>
      <c r="CQ1180" s="26" t="str">
        <f>_xlfn.XLOOKUP(Data!$D1180,'[50]Current Loanbook'!$B$2:$B$618,'[50]Current Loanbook'!$ES$2:$ES$618,"N/A",0,1)</f>
        <v>Business Loans</v>
      </c>
      <c r="CR1180" s="26" t="str">
        <f>_xlfn.XLOOKUP(Data!$D1180,'[50]Current Loanbook'!$B$2:$B$618,'[50]Current Loanbook'!$ET$2:$ET$618,"N/A",0,1)</f>
        <v>Hospitality &amp; Leisure</v>
      </c>
      <c r="CS1180" s="26" t="str">
        <f>_xlfn.XLOOKUP(Data!$D1180,'[50]Current Loanbook'!$B$2:$B$618,'[50]Current Loanbook'!$EU$2:$EU$618,"N/A",0,1)</f>
        <v>Hotels</v>
      </c>
      <c r="CT1180" s="26" t="str">
        <f t="shared" si="57"/>
        <v>Business_Loans-Hospitality_and_Leisure</v>
      </c>
      <c r="CU1180" s="26" t="str">
        <f t="shared" si="58"/>
        <v>Business_Loans-Hospitality_and_Leisure-Hotel</v>
      </c>
      <c r="CV1180" s="26" t="s">
        <v>3055</v>
      </c>
      <c r="CW1180" s="26">
        <f>Table18[[#This Row],[Avg RWA]]*Data!$V1180</f>
        <v>70658376.01945807</v>
      </c>
    </row>
    <row r="1181" spans="1:102" s="2" customFormat="1" ht="43.2" hidden="1" x14ac:dyDescent="0.3">
      <c r="B1181" s="170" t="e">
        <f t="shared" si="56"/>
        <v>#REF!</v>
      </c>
      <c r="C1181" s="171"/>
      <c r="D1181" s="172">
        <v>1100000226</v>
      </c>
      <c r="E1181" s="172" t="s">
        <v>3057</v>
      </c>
      <c r="F1181" s="172" t="s">
        <v>1</v>
      </c>
      <c r="G1181" s="172" t="s">
        <v>398</v>
      </c>
      <c r="H1181" s="172" t="s">
        <v>1791</v>
      </c>
      <c r="I1181" s="172" t="s">
        <v>1791</v>
      </c>
      <c r="J1181" s="172" t="s">
        <v>1987</v>
      </c>
      <c r="K1181" s="172" t="s">
        <v>400</v>
      </c>
      <c r="L1181" s="172" t="s">
        <v>2007</v>
      </c>
      <c r="M1181" s="172" t="s">
        <v>2008</v>
      </c>
      <c r="N1181" s="172" t="s">
        <v>403</v>
      </c>
      <c r="O1181" s="172" t="s">
        <v>404</v>
      </c>
      <c r="P1181" s="172" t="s">
        <v>34</v>
      </c>
      <c r="Q1181" s="172" t="str">
        <f>'[32]Active Loanbook_Sorted'!AT1252</f>
        <v>Hemesh Patel</v>
      </c>
      <c r="R1181" s="173">
        <f>'[32]Active Loanbook_Sorted'!AX1252</f>
        <v>44945</v>
      </c>
      <c r="S1181" s="173">
        <f>'[32]Active Loanbook_Sorted'!AY1252</f>
        <v>45208</v>
      </c>
      <c r="T1181" s="171" t="str">
        <f>'[32]Active Loanbook_Sorted'!AZ1252</f>
        <v>Jan 23</v>
      </c>
      <c r="U1181" s="171" t="str">
        <f>TEXT(Data!$R1181,"YYYY")</f>
        <v>2023</v>
      </c>
      <c r="V1181" s="174">
        <f>ROUND(YEARFRAC(Data!$R1181,Data!$S1181),1)</f>
        <v>0.7</v>
      </c>
      <c r="W1181" s="174">
        <f>Data!$V1181*12</f>
        <v>8.3999999999999986</v>
      </c>
      <c r="X1181" s="174"/>
      <c r="Y1181" s="175">
        <f>'[32]Active Loanbook_Sorted'!W1252</f>
        <v>2068250</v>
      </c>
      <c r="Z1181" s="175">
        <v>1591683.4540252814</v>
      </c>
      <c r="AA1181" s="175">
        <f>Data!$Y1181*Data!$V1181</f>
        <v>1447775</v>
      </c>
      <c r="AB1181" s="175">
        <f>Data!$Y1181-Data!$Z1181</f>
        <v>476566.54597471864</v>
      </c>
      <c r="AC1181" s="176">
        <v>2.2499999999999999E-2</v>
      </c>
      <c r="AD1181" s="176">
        <v>3.5000000000000003E-2</v>
      </c>
      <c r="AE1181" s="176">
        <v>4.2000000000000003E-2</v>
      </c>
      <c r="AF1181" s="177">
        <f>MAX(Data!$AC1181,Data!$AD1181)+Data!$AE1181</f>
        <v>7.7000000000000013E-2</v>
      </c>
      <c r="AG1181" s="176">
        <v>0</v>
      </c>
      <c r="AH1181" s="178">
        <v>9250</v>
      </c>
      <c r="AI1181" s="179">
        <f>IFERROR(Data!$AH1181/Data!$Y1181,0)</f>
        <v>4.4723800314275357E-3</v>
      </c>
      <c r="AJ1181" s="178">
        <v>0</v>
      </c>
      <c r="AK1181" s="179">
        <f>IFERROR(Data!$AJ1181/Data!$Y1181,0)</f>
        <v>0</v>
      </c>
      <c r="AL1181" s="180">
        <v>0</v>
      </c>
      <c r="AM1181" s="176">
        <v>0</v>
      </c>
      <c r="AN1181" s="178">
        <v>1000</v>
      </c>
      <c r="AO1181" s="176">
        <v>0.05</v>
      </c>
      <c r="AP1181" s="176">
        <v>2.35E-2</v>
      </c>
      <c r="AQ1181" s="176">
        <v>4.5999999999999999E-2</v>
      </c>
      <c r="AR1181" s="181" t="s">
        <v>420</v>
      </c>
      <c r="AS1181" s="181">
        <v>1</v>
      </c>
      <c r="AT1181" s="176" t="b">
        <v>0</v>
      </c>
      <c r="AU1181" s="176" t="str">
        <f>"Q" &amp; ROUNDUP(MONTH(Data!$R1181)/3,0) &amp;" " &amp; TEXT(Data!$R1181,"YY")</f>
        <v>Q1 23</v>
      </c>
      <c r="AV1181" s="176"/>
      <c r="AW1181" s="214">
        <f>Data!$AO1181*Data!$AP1181</f>
        <v>1.175E-3</v>
      </c>
      <c r="AX1181" s="180">
        <f>Data!$V1181*Data!$Z1181*(Data!$AE1181-Data!$AG1181)</f>
        <v>46795.493548343271</v>
      </c>
      <c r="AY1181" s="180">
        <f>Data!$BD1181-Data!$AX1181</f>
        <v>38996.244623619401</v>
      </c>
      <c r="AZ1181" s="183">
        <f>Data!$AH1181+Data!$AJ1181-Data!$AL1181</f>
        <v>9250</v>
      </c>
      <c r="BA1181" s="184">
        <f>IFERROR(Data!$AZ1181/Data!$Y1181,0)</f>
        <v>4.4723800314275357E-3</v>
      </c>
      <c r="BB1181" s="183">
        <f>Data!$BG1181-Data!$AZ1181</f>
        <v>1000</v>
      </c>
      <c r="BC1181" s="183">
        <f>Data!$V1181*Data!$Z1181*(Data!$AF1181-Data!$AG1181-Data!$AQ1181)</f>
        <v>34539.530952348621</v>
      </c>
      <c r="BD1181" s="178">
        <f>Data!$V1181*Data!$Z1181*(Data!$AF1181-Data!$AG1181)</f>
        <v>85791.738171962672</v>
      </c>
      <c r="BE1181" s="178">
        <f>Data!$AH1181+Data!$AJ1181-Data!$AL1181+Data!$AN1181</f>
        <v>10250</v>
      </c>
      <c r="BF1181" s="178">
        <f>Data!$AB1181*Data!$V1181*Data!$AM1181</f>
        <v>0</v>
      </c>
      <c r="BG1181" s="178">
        <f>Data!$BE1181+Data!$BF1181</f>
        <v>10250</v>
      </c>
      <c r="BH1181" s="184">
        <f>IFERROR(Data!$BG1181/Data!$Y1181,0)</f>
        <v>4.9558805753656477E-3</v>
      </c>
      <c r="BI1181" s="183">
        <f>Data!$BD1181+Data!$BG1181</f>
        <v>96041.738171962672</v>
      </c>
      <c r="BJ1181" s="183">
        <f>Data!$BG1181+Data!$AX1181</f>
        <v>57045.493548343271</v>
      </c>
      <c r="BK1181" s="183">
        <f>(Data!$BL1181*0.19%)+Data!$BJ1181</f>
        <v>59162.432542196897</v>
      </c>
      <c r="BL1181" s="178">
        <f>Data!$Z1181*Data!$V1181</f>
        <v>1114178.4178176969</v>
      </c>
      <c r="BM1181" s="185">
        <f>IFERROR(Data!$BJ1181/Data!$BL1181,0)</f>
        <v>5.1199603794225633E-2</v>
      </c>
      <c r="BN1181" s="186">
        <f>IFERROR(Data!$BI1181/Data!$BL1181,0)</f>
        <v>8.6199603794225643E-2</v>
      </c>
      <c r="BO1181" s="26">
        <f>Data!$V1181*Data!$Z1181*Data!$AF1181</f>
        <v>85791.738171962672</v>
      </c>
      <c r="BP1181" s="26">
        <f>-Data!$V1181*Data!$Z1181*Data!$AQ1181*(1-'[32]ROE Inputs'!$K$5*Data!$AR1181)</f>
        <v>-43564.376136671948</v>
      </c>
      <c r="BQ1181" s="26">
        <f>Data!$BG1181</f>
        <v>10250</v>
      </c>
      <c r="BR1181" s="26">
        <f>-Data!$V1181*Data!$Z1181*Data!$AG1181</f>
        <v>0</v>
      </c>
      <c r="BS1181" s="26">
        <f>SUM(Table18[[#This Row],[Gross Interest Income]:[BBB Fee Cost]])</f>
        <v>52477.362035290724</v>
      </c>
      <c r="BT1181" s="26">
        <f>-IF(Data!$F1181="Non-CBILS",Data!$Z1181*'[32]ROE Inputs'!$F$12*Data!$V1181,VLOOKUP(Data!$F1181,'[32]ROE Inputs'!$E$5:$F$7,2,0)*Table18[[#This Row],[Operating Income]])</f>
        <v>-23063.493248826326</v>
      </c>
      <c r="BU1181" s="26">
        <f>Table18[[#This Row],[Operating Income]]+Table18[[#This Row],[Operating Expenses]]</f>
        <v>29413.868786464398</v>
      </c>
      <c r="BV1181" s="26">
        <f>-Data!$Z1181*Data!$AO1181*Data!$AP1181*MIN(1,Data!$V1181)</f>
        <v>-1309.159640935794</v>
      </c>
      <c r="BW1181" s="26">
        <f>Table18[[#This Row],[Income before loan losses]]+Table18[[#This Row],[Loan Losses (Year 1)]]</f>
        <v>28104.709145528603</v>
      </c>
      <c r="BX1181" s="26">
        <f>-'[32]ROE Inputs'!$I$6*Table18[[#This Row],[PBT]]</f>
        <v>-7588.2714692927229</v>
      </c>
      <c r="BY1181" s="26">
        <f>Table18[[#This Row],[PBT]]+Table18[[#This Row],[Tax]]</f>
        <v>20516.437676235881</v>
      </c>
      <c r="BZ1181" s="26">
        <f>IFERROR(VLOOKUP(Data!$E1181,'[32]US loans'!$E:CD,78,0),0)</f>
        <v>0</v>
      </c>
      <c r="CA1181" s="26">
        <f>(Data!$Z1181*(Data!$W1181-1)/(Data!$W1181)+(Table18[[#This Row],[Gross Interest Income]]+Table18[[#This Row],[Total Fee Income]])/(Data!$W1181)+IF(Data!$AT1181=FALSE,(Data!$Y1181-Data!$Z1181)*IF(Data!$V1181&gt;1,'[32]ROE Inputs'!$C$7,'[32]ROE Inputs'!$C$6),0))</f>
        <v>1508944.1779995919</v>
      </c>
      <c r="CB1181" s="26">
        <f>Table18[[#This Row],[Avg EAD]]*Data!$AR1181</f>
        <v>1508944.1779995919</v>
      </c>
      <c r="CC1181" s="26">
        <f>Table18[[#This Row],[Avg RWA]]*'[32]ROE Inputs'!$K$5</f>
        <v>226341.62669993879</v>
      </c>
      <c r="CD1181" s="26">
        <f>Table18[[#This Row],[CET 1 Required]]*Data!$V1181</f>
        <v>158439.13868995715</v>
      </c>
      <c r="CE1181" s="26">
        <f>IFERROR(VLOOKUP(Data!$E1181,'[32]US loans'!$E:CH,82,0),0)</f>
        <v>0</v>
      </c>
      <c r="CF1181" s="31">
        <f>Table18[[#This Row],[PAT]]/Table18[[#This Row],[CET 1 Required]]/Data!$V1181</f>
        <v>0.12949096950333486</v>
      </c>
      <c r="CH1181" s="26"/>
      <c r="CI1181" s="46"/>
      <c r="CJ1181" s="26"/>
      <c r="CK1181" s="26"/>
      <c r="CL1181" s="26"/>
      <c r="CM1181" s="26"/>
      <c r="CN1181" s="26" t="str">
        <f>_xlfn.XLOOKUP(Data!$D1181,'[49]GY &amp; ROE - opex facility'!$C$2:$C$1153,'[49]GY &amp; ROE - opex facility'!$CU$2:$CU$1153,_xlfn.XLOOKUP(Data!$D1181,'[32]Map to product grid (supplement'!$C$2:$C$36,'[32]Map to product grid (supplement'!$CQ$2:$CQ$36,"N/A",0,1),0,1)</f>
        <v>Business_Loans</v>
      </c>
      <c r="CO1181" s="26" t="str">
        <f>_xlfn.XLOOKUP(Data!$D1181,'[49]GY &amp; ROE - opex facility'!$C$2:$C$1153,'[49]GY &amp; ROE - opex facility'!$CV$2:$CV$1153,_xlfn.XLOOKUP(Data!$D1181,'[32]Map to product grid (supplement'!$C$2:$C$36,'[32]Map to product grid (supplement'!$CR$2:$CR$36,"N/A",0,1),0,1)</f>
        <v>Hospitality_and_Leisure</v>
      </c>
      <c r="CP1181" s="26" t="str">
        <f>_xlfn.XLOOKUP(Data!$D1181,'[49]GY &amp; ROE - opex facility'!$C$2:$C$1153,'[49]GY &amp; ROE - opex facility'!$CW$2:$CW$1153,_xlfn.XLOOKUP(Data!$D1181,'[32]Map to product grid (supplement'!$C$2:$C$36,'[32]Map to product grid (supplement'!$CS$2:$CS$36,"N/A",0,1),0,1)</f>
        <v>Hotel</v>
      </c>
      <c r="CQ1181" s="26" t="str">
        <f>_xlfn.XLOOKUP(Data!$D1181,'[50]Current Loanbook'!$B$2:$B$618,'[50]Current Loanbook'!$ES$2:$ES$618,"N/A",0,1)</f>
        <v>N/A</v>
      </c>
      <c r="CR1181" s="26" t="str">
        <f>_xlfn.XLOOKUP(Data!$D1181,'[50]Current Loanbook'!$B$2:$B$618,'[50]Current Loanbook'!$ET$2:$ET$618,"N/A",0,1)</f>
        <v>N/A</v>
      </c>
      <c r="CS1181" s="26" t="str">
        <f>_xlfn.XLOOKUP(Data!$D1181,'[50]Current Loanbook'!$B$2:$B$618,'[50]Current Loanbook'!$EU$2:$EU$618,"N/A",0,1)</f>
        <v>N/A</v>
      </c>
      <c r="CT1181" s="26" t="str">
        <f t="shared" si="57"/>
        <v>Business_Loans-Hospitality_and_Leisure</v>
      </c>
      <c r="CU1181" s="26" t="str">
        <f t="shared" si="58"/>
        <v>Business_Loans-Hospitality_and_Leisure-Hotel</v>
      </c>
      <c r="CV1181" s="26"/>
      <c r="CW1181" s="26">
        <f>Table18[[#This Row],[Avg RWA]]*Data!$V1181</f>
        <v>1056260.9245997143</v>
      </c>
    </row>
    <row r="1182" spans="1:102" s="2" customFormat="1" ht="72" hidden="1" x14ac:dyDescent="0.3">
      <c r="A1182" s="70"/>
      <c r="B1182" s="187" t="e">
        <f t="shared" si="56"/>
        <v>#REF!</v>
      </c>
      <c r="C1182" s="188"/>
      <c r="D1182" s="189">
        <v>2100000287</v>
      </c>
      <c r="E1182" s="189" t="s">
        <v>3058</v>
      </c>
      <c r="F1182" s="189" t="s">
        <v>1</v>
      </c>
      <c r="G1182" s="189" t="s">
        <v>398</v>
      </c>
      <c r="H1182" s="189" t="s">
        <v>2081</v>
      </c>
      <c r="I1182" s="189" t="s">
        <v>984</v>
      </c>
      <c r="J1182" s="189" t="s">
        <v>1987</v>
      </c>
      <c r="K1182" s="189" t="s">
        <v>424</v>
      </c>
      <c r="L1182" s="189" t="s">
        <v>425</v>
      </c>
      <c r="M1182" s="189" t="s">
        <v>426</v>
      </c>
      <c r="N1182" s="189" t="s">
        <v>427</v>
      </c>
      <c r="O1182" s="189" t="s">
        <v>428</v>
      </c>
      <c r="P1182" s="189" t="s">
        <v>429</v>
      </c>
      <c r="Q1182" s="189" t="str">
        <f>'[32]Active Loanbook_Sorted'!AT1253</f>
        <v>Priya Chauhan</v>
      </c>
      <c r="R1182" s="190">
        <f>'[32]Active Loanbook_Sorted'!AX1253</f>
        <v>44939</v>
      </c>
      <c r="S1182" s="190">
        <f>'[32]Active Loanbook_Sorted'!AY1253</f>
        <v>45700</v>
      </c>
      <c r="T1182" s="188" t="str">
        <f>'[32]Active Loanbook_Sorted'!AZ1253</f>
        <v>Jan 23</v>
      </c>
      <c r="U1182" s="188" t="str">
        <f>TEXT(Data!$R1182,"YYYY")</f>
        <v>2023</v>
      </c>
      <c r="V1182" s="191">
        <f>ROUND(YEARFRAC(Data!$R1182,Data!$S1182),1)</f>
        <v>2.1</v>
      </c>
      <c r="W1182" s="191">
        <f>Data!$V1182*12</f>
        <v>25.200000000000003</v>
      </c>
      <c r="X1182" s="191"/>
      <c r="Y1182" s="192">
        <f>'[32]Active Loanbook_Sorted'!W1253</f>
        <v>3000000</v>
      </c>
      <c r="Z1182" s="192">
        <v>1304731.0515012066</v>
      </c>
      <c r="AA1182" s="192">
        <f>Data!$Y1182*Data!$V1182</f>
        <v>6300000</v>
      </c>
      <c r="AB1182" s="192">
        <f>Data!$Y1182-Data!$Z1182</f>
        <v>1695268.9484987934</v>
      </c>
      <c r="AC1182" s="193">
        <v>2.5000000000000001E-3</v>
      </c>
      <c r="AD1182" s="193">
        <v>3.5000000000000003E-2</v>
      </c>
      <c r="AE1182" s="193">
        <v>5.9900000000000002E-2</v>
      </c>
      <c r="AF1182" s="194">
        <f>MAX(Data!$AC1182,Data!$AD1182)+Data!$AE1182</f>
        <v>9.4900000000000012E-2</v>
      </c>
      <c r="AG1182" s="193">
        <v>0</v>
      </c>
      <c r="AH1182" s="195">
        <v>30000</v>
      </c>
      <c r="AI1182" s="196">
        <f>IFERROR(Data!$AH1182/Data!$Y1182,0)</f>
        <v>0.01</v>
      </c>
      <c r="AJ1182" s="195">
        <v>30000</v>
      </c>
      <c r="AK1182" s="196">
        <f>IFERROR(Data!$AJ1182/Data!$Y1182,0)</f>
        <v>0.01</v>
      </c>
      <c r="AL1182" s="197">
        <v>0</v>
      </c>
      <c r="AM1182" s="193">
        <v>0</v>
      </c>
      <c r="AN1182" s="195">
        <v>0</v>
      </c>
      <c r="AO1182" s="193">
        <v>0.05</v>
      </c>
      <c r="AP1182" s="193">
        <v>2.1000000000000001E-2</v>
      </c>
      <c r="AQ1182" s="193">
        <v>4.7399999999999998E-2</v>
      </c>
      <c r="AR1182" s="198" t="s">
        <v>420</v>
      </c>
      <c r="AS1182" s="198">
        <v>1</v>
      </c>
      <c r="AT1182" s="193" t="b">
        <v>1</v>
      </c>
      <c r="AU1182" s="193" t="str">
        <f>"Q" &amp; ROUNDUP(MONTH(Data!$R1182)/3,0) &amp;" " &amp; TEXT(Data!$R1182,"YY")</f>
        <v>Q1 23</v>
      </c>
      <c r="AV1182" s="193"/>
      <c r="AW1182" s="213">
        <f>Data!$AO1182*Data!$AP1182</f>
        <v>1.0500000000000002E-3</v>
      </c>
      <c r="AX1182" s="197">
        <f>Data!$V1182*Data!$Z1182*(Data!$AE1182-Data!$AG1182)</f>
        <v>164122.11896833678</v>
      </c>
      <c r="AY1182" s="197">
        <f>Data!$BD1182-Data!$AX1182</f>
        <v>95897.732285338716</v>
      </c>
      <c r="AZ1182" s="200">
        <f>Data!$AH1182+Data!$AJ1182-Data!$AL1182</f>
        <v>60000</v>
      </c>
      <c r="BA1182" s="201">
        <f>IFERROR(Data!$AZ1182/Data!$Y1182,0)</f>
        <v>0.02</v>
      </c>
      <c r="BB1182" s="200">
        <f>Data!$BG1182-Data!$AZ1182</f>
        <v>0</v>
      </c>
      <c r="BC1182" s="200">
        <f>Data!$V1182*Data!$Z1182*(Data!$AF1182-Data!$AG1182-Data!$AQ1182)</f>
        <v>130146.9223872454</v>
      </c>
      <c r="BD1182" s="195">
        <f>Data!$V1182*Data!$Z1182*(Data!$AF1182-Data!$AG1182)</f>
        <v>260019.8512536755</v>
      </c>
      <c r="BE1182" s="195">
        <f>Data!$AH1182+Data!$AJ1182-Data!$AL1182+Data!$AN1182</f>
        <v>60000</v>
      </c>
      <c r="BF1182" s="195">
        <f>Data!$AB1182*Data!$V1182*Data!$AM1182</f>
        <v>0</v>
      </c>
      <c r="BG1182" s="195">
        <f>Data!$BE1182+Data!$BF1182</f>
        <v>60000</v>
      </c>
      <c r="BH1182" s="201">
        <f>IFERROR(Data!$BG1182/Data!$Y1182,0)</f>
        <v>0.02</v>
      </c>
      <c r="BI1182" s="200">
        <f>Data!$BD1182+Data!$BG1182</f>
        <v>320019.85125367553</v>
      </c>
      <c r="BJ1182" s="200">
        <f>Data!$BG1182+Data!$AX1182</f>
        <v>224122.11896833678</v>
      </c>
      <c r="BK1182" s="200">
        <f>(Data!$BL1182*0.19%)+Data!$BJ1182</f>
        <v>229327.9958638266</v>
      </c>
      <c r="BL1182" s="195">
        <f>Data!$Z1182*Data!$V1182</f>
        <v>2739935.208152534</v>
      </c>
      <c r="BM1182" s="202">
        <f>IFERROR(Data!$BJ1182/Data!$BL1182,0)</f>
        <v>8.1798328041288393E-2</v>
      </c>
      <c r="BN1182" s="203">
        <f>IFERROR(Data!$BI1182/Data!$BL1182,0)</f>
        <v>0.11679832804128842</v>
      </c>
      <c r="BO1182" s="26">
        <f>Data!$V1182*Data!$Z1182*Data!$AF1182</f>
        <v>260019.8512536755</v>
      </c>
      <c r="BP1182" s="26">
        <f>-Data!$V1182*Data!$Z1182*Data!$AQ1182*(1-'[32]ROE Inputs'!$K$5*Data!$AR1182)</f>
        <v>-110391.98953646558</v>
      </c>
      <c r="BQ1182" s="26">
        <f>Data!$BG1182</f>
        <v>60000</v>
      </c>
      <c r="BR1182" s="26">
        <f>-Data!$V1182*Data!$Z1182*Data!$AG1182</f>
        <v>0</v>
      </c>
      <c r="BS1182" s="26">
        <f>SUM(Table18[[#This Row],[Gross Interest Income]:[BBB Fee Cost]])</f>
        <v>209627.86171720992</v>
      </c>
      <c r="BT1182" s="26">
        <f>-IF(Data!$F1182="Non-CBILS",Data!$Z1182*'[32]ROE Inputs'!$F$12*Data!$V1182,VLOOKUP(Data!$F1182,'[32]ROE Inputs'!$E$5:$F$7,2,0)*Table18[[#This Row],[Operating Income]])</f>
        <v>-56716.658808757456</v>
      </c>
      <c r="BU1182" s="26">
        <f>Table18[[#This Row],[Operating Income]]+Table18[[#This Row],[Operating Expenses]]</f>
        <v>152911.20290845245</v>
      </c>
      <c r="BV1182" s="26">
        <f>-Data!$Z1182*Data!$AO1182*Data!$AP1182*MIN(1,Data!$V1182)</f>
        <v>-1369.9676040762672</v>
      </c>
      <c r="BW1182" s="26">
        <f>Table18[[#This Row],[Income before loan losses]]+Table18[[#This Row],[Loan Losses (Year 1)]]</f>
        <v>151541.2353043762</v>
      </c>
      <c r="BX1182" s="26">
        <f>-'[32]ROE Inputs'!$I$6*Table18[[#This Row],[PBT]]</f>
        <v>-40916.133532181579</v>
      </c>
      <c r="BY1182" s="26">
        <f>Table18[[#This Row],[PBT]]+Table18[[#This Row],[Tax]]</f>
        <v>110625.10177219461</v>
      </c>
      <c r="BZ1182" s="26">
        <f>IFERROR(VLOOKUP(Data!$E1182,'[32]US loans'!$E:CD,78,0),0)</f>
        <v>0</v>
      </c>
      <c r="CA1182" s="26">
        <f>(Data!$Z1182*(Data!$W1182-1)/(Data!$W1182)+(Table18[[#This Row],[Gross Interest Income]]+Table18[[#This Row],[Total Fee Income]])/(Data!$W1182)+IF(Data!$AT1182=FALSE,(Data!$Y1182-Data!$Z1182)*IF(Data!$V1182&gt;1,'[32]ROE Inputs'!$C$7,'[32]ROE Inputs'!$C$6),0))</f>
        <v>1265655.2102215427</v>
      </c>
      <c r="CB1182" s="26">
        <f>Table18[[#This Row],[Avg EAD]]*Data!$AR1182</f>
        <v>1265655.2102215427</v>
      </c>
      <c r="CC1182" s="26">
        <f>Table18[[#This Row],[Avg RWA]]*'[32]ROE Inputs'!$K$5</f>
        <v>189848.28153323141</v>
      </c>
      <c r="CD1182" s="26">
        <f>Table18[[#This Row],[CET 1 Required]]*Data!$V1182</f>
        <v>398681.39121978596</v>
      </c>
      <c r="CE1182" s="26">
        <f>IFERROR(VLOOKUP(Data!$E1182,'[32]US loans'!$E:CH,82,0),0)</f>
        <v>0</v>
      </c>
      <c r="CF1182" s="31">
        <f>Table18[[#This Row],[PAT]]/Table18[[#This Row],[CET 1 Required]]/Data!$V1182</f>
        <v>0.27747746498458709</v>
      </c>
      <c r="CH1182" s="26"/>
      <c r="CI1182" s="46"/>
      <c r="CJ1182" s="26"/>
      <c r="CK1182" s="26"/>
      <c r="CL1182" s="26"/>
      <c r="CM1182" s="26"/>
      <c r="CN1182" s="26" t="str">
        <f>_xlfn.XLOOKUP(Data!$D1182,'[49]GY &amp; ROE - opex facility'!$C$2:$C$1153,'[49]GY &amp; ROE - opex facility'!$CU$2:$CU$1153,_xlfn.XLOOKUP(Data!$D1182,'[32]Map to product grid (supplement'!$C$2:$C$36,'[32]Map to product grid (supplement'!$CQ$2:$CQ$36,"N/A",0,1),0,1)</f>
        <v>Development_Real_Estate</v>
      </c>
      <c r="CO1182" s="26" t="str">
        <f>_xlfn.XLOOKUP(Data!$D1182,'[49]GY &amp; ROE - opex facility'!$C$2:$C$1153,'[49]GY &amp; ROE - opex facility'!$CV$2:$CV$1153,_xlfn.XLOOKUP(Data!$D1182,'[32]Map to product grid (supplement'!$C$2:$C$36,'[32]Map to product grid (supplement'!$CR$2:$CR$36,"N/A",0,1),0,1)</f>
        <v>Residential_Dev</v>
      </c>
      <c r="CP1182" s="26" t="str">
        <f>_xlfn.XLOOKUP(Data!$D1182,'[49]GY &amp; ROE - opex facility'!$C$2:$C$1153,'[49]GY &amp; ROE - opex facility'!$CW$2:$CW$1153,_xlfn.XLOOKUP(Data!$D1182,'[32]Map to product grid (supplement'!$C$2:$C$36,'[32]Map to product grid (supplement'!$CS$2:$CS$36,"N/A",0,1),0,1)</f>
        <v>Residential_accommodation</v>
      </c>
      <c r="CQ1182" s="26" t="str">
        <f>_xlfn.XLOOKUP(Data!$D1182,'[50]Current Loanbook'!$B$2:$B$618,'[50]Current Loanbook'!$ES$2:$ES$618,"N/A",0,1)</f>
        <v>Development Real Estate</v>
      </c>
      <c r="CR1182" s="26" t="str">
        <f>_xlfn.XLOOKUP(Data!$D1182,'[50]Current Loanbook'!$B$2:$B$618,'[50]Current Loanbook'!$ET$2:$ET$618,"N/A",0,1)</f>
        <v>Residential</v>
      </c>
      <c r="CS1182" s="26" t="str">
        <f>_xlfn.XLOOKUP(Data!$D1182,'[50]Current Loanbook'!$B$2:$B$618,'[50]Current Loanbook'!$EU$2:$EU$618,"N/A",0,1)</f>
        <v>Residential Accommodation</v>
      </c>
      <c r="CT1182" s="26" t="str">
        <f t="shared" si="57"/>
        <v>Development_Real_Estate-Residential_Dev</v>
      </c>
      <c r="CU1182" s="26" t="str">
        <f t="shared" si="58"/>
        <v>Development_Real_Estate-Residential_Dev-Residential_accommodation</v>
      </c>
      <c r="CV1182" s="26"/>
      <c r="CW1182" s="26">
        <f>Table18[[#This Row],[Avg RWA]]*Data!$V1182</f>
        <v>2657875.94146524</v>
      </c>
    </row>
    <row r="1183" spans="1:102" s="2" customFormat="1" ht="72" x14ac:dyDescent="0.3">
      <c r="B1183" s="170" t="e">
        <f t="shared" ref="B1183:B1246" si="59">B1182+1</f>
        <v>#REF!</v>
      </c>
      <c r="C1183" s="171"/>
      <c r="D1183" s="172">
        <v>2100000254</v>
      </c>
      <c r="E1183" s="172" t="s">
        <v>3059</v>
      </c>
      <c r="F1183" s="172" t="s">
        <v>1</v>
      </c>
      <c r="G1183" s="172" t="s">
        <v>398</v>
      </c>
      <c r="H1183" s="172" t="s">
        <v>1765</v>
      </c>
      <c r="I1183" s="172" t="s">
        <v>1765</v>
      </c>
      <c r="J1183" s="172" t="s">
        <v>1987</v>
      </c>
      <c r="K1183" s="172" t="s">
        <v>424</v>
      </c>
      <c r="L1183" s="172" t="s">
        <v>425</v>
      </c>
      <c r="M1183" s="172" t="s">
        <v>426</v>
      </c>
      <c r="N1183" s="172" t="s">
        <v>427</v>
      </c>
      <c r="O1183" s="172" t="s">
        <v>428</v>
      </c>
      <c r="P1183" s="172" t="s">
        <v>429</v>
      </c>
      <c r="Q1183" s="172" t="str">
        <f>'[32]Active Loanbook_Sorted'!AT1254</f>
        <v>James Espley</v>
      </c>
      <c r="R1183" s="173">
        <f>'[32]Active Loanbook_Sorted'!AX1254</f>
        <v>44967</v>
      </c>
      <c r="S1183" s="173">
        <f>'[32]Active Loanbook_Sorted'!AY1254</f>
        <v>45077</v>
      </c>
      <c r="T1183" s="171" t="str">
        <f>'[32]Active Loanbook_Sorted'!AZ1254</f>
        <v>Feb 23</v>
      </c>
      <c r="U1183" s="171" t="str">
        <f>TEXT(Data!$R1183,"YYYY")</f>
        <v>2023</v>
      </c>
      <c r="V1183" s="174">
        <f>ROUND(YEARFRAC(Data!$R1183,Data!$S1183),1)</f>
        <v>0.3</v>
      </c>
      <c r="W1183" s="174">
        <f>Data!$V1183*12</f>
        <v>3.5999999999999996</v>
      </c>
      <c r="X1183" s="174"/>
      <c r="Y1183" s="175">
        <f>'[32]Active Loanbook_Sorted'!W1254</f>
        <v>149999.41000000015</v>
      </c>
      <c r="Z1183" s="175">
        <v>77380.615494749407</v>
      </c>
      <c r="AA1183" s="175">
        <f>Data!$Y1183*Data!$V1183</f>
        <v>44999.82300000004</v>
      </c>
      <c r="AB1183" s="175">
        <f>Data!$Y1183-Data!$Z1183</f>
        <v>72618.794505250742</v>
      </c>
      <c r="AC1183" s="176">
        <v>1E-3</v>
      </c>
      <c r="AD1183" s="176">
        <v>0.04</v>
      </c>
      <c r="AE1183" s="176">
        <v>7.0000000000000007E-2</v>
      </c>
      <c r="AF1183" s="177">
        <f>MAX(Data!$AC1183,Data!$AD1183)+Data!$AE1183</f>
        <v>0.11000000000000001</v>
      </c>
      <c r="AG1183" s="176">
        <v>0</v>
      </c>
      <c r="AH1183" s="178">
        <v>0</v>
      </c>
      <c r="AI1183" s="179">
        <f>IFERROR(Data!$AH1183/Data!$Y1183,0)</f>
        <v>0</v>
      </c>
      <c r="AJ1183" s="178">
        <v>0</v>
      </c>
      <c r="AK1183" s="179">
        <f>IFERROR(Data!$AJ1183/Data!$Y1183,0)</f>
        <v>0</v>
      </c>
      <c r="AL1183" s="180">
        <v>0</v>
      </c>
      <c r="AM1183" s="176">
        <v>0</v>
      </c>
      <c r="AN1183" s="178">
        <v>0</v>
      </c>
      <c r="AO1183" s="176">
        <v>0.05</v>
      </c>
      <c r="AP1183" s="176">
        <v>2.18E-2</v>
      </c>
      <c r="AQ1183" s="176">
        <v>5.0999999999999997E-2</v>
      </c>
      <c r="AR1183" s="181" t="s">
        <v>430</v>
      </c>
      <c r="AS1183" s="181">
        <v>1.5</v>
      </c>
      <c r="AT1183" s="176" t="b">
        <v>1</v>
      </c>
      <c r="AU1183" s="176" t="str">
        <f>"Q" &amp; ROUNDUP(MONTH(Data!$R1183)/3,0) &amp;" " &amp; TEXT(Data!$R1183,"YY")</f>
        <v>Q1 23</v>
      </c>
      <c r="AV1183" s="176"/>
      <c r="AW1183" s="214">
        <f>Data!$AO1183*Data!$AP1183</f>
        <v>1.09E-3</v>
      </c>
      <c r="AX1183" s="180">
        <f>Data!$V1183*Data!$Z1183*(Data!$AE1183-Data!$AG1183)</f>
        <v>1624.9929253897376</v>
      </c>
      <c r="AY1183" s="180">
        <f>Data!$BD1183-Data!$AX1183</f>
        <v>928.56738593699311</v>
      </c>
      <c r="AZ1183" s="183">
        <f>Data!$AH1183+Data!$AJ1183-Data!$AL1183</f>
        <v>0</v>
      </c>
      <c r="BA1183" s="184">
        <f>IFERROR(Data!$AZ1183/Data!$Y1183,0)</f>
        <v>0</v>
      </c>
      <c r="BB1183" s="183">
        <f>Data!$BG1183-Data!$AZ1183</f>
        <v>0</v>
      </c>
      <c r="BC1183" s="183">
        <f>Data!$V1183*Data!$Z1183*(Data!$AF1183-Data!$AG1183-Data!$AQ1183)</f>
        <v>1369.6368942570648</v>
      </c>
      <c r="BD1183" s="178">
        <f>Data!$V1183*Data!$Z1183*(Data!$AF1183-Data!$AG1183)</f>
        <v>2553.5603113267307</v>
      </c>
      <c r="BE1183" s="178">
        <f>Data!$AH1183+Data!$AJ1183-Data!$AL1183+Data!$AN1183</f>
        <v>0</v>
      </c>
      <c r="BF1183" s="178">
        <f>Data!$AB1183*Data!$V1183*Data!$AM1183</f>
        <v>0</v>
      </c>
      <c r="BG1183" s="178">
        <f>Data!$BE1183+Data!$BF1183</f>
        <v>0</v>
      </c>
      <c r="BH1183" s="184">
        <f>IFERROR(Data!$BG1183/Data!$Y1183,0)</f>
        <v>0</v>
      </c>
      <c r="BI1183" s="183">
        <f>Data!$BD1183+Data!$BG1183</f>
        <v>2553.5603113267307</v>
      </c>
      <c r="BJ1183" s="183">
        <f>Data!$BG1183+Data!$AX1183</f>
        <v>1624.9929253897376</v>
      </c>
      <c r="BK1183" s="183">
        <f>(Data!$BL1183*0.19%)+Data!$BJ1183</f>
        <v>1669.0998762217448</v>
      </c>
      <c r="BL1183" s="178">
        <f>Data!$Z1183*Data!$V1183</f>
        <v>23214.18464842482</v>
      </c>
      <c r="BM1183" s="185">
        <f>IFERROR(Data!$BJ1183/Data!$BL1183,0)</f>
        <v>7.0000000000000007E-2</v>
      </c>
      <c r="BN1183" s="186">
        <f>IFERROR(Data!$BI1183/Data!$BL1183,0)</f>
        <v>0.11000000000000003</v>
      </c>
      <c r="BO1183" s="26">
        <f>Data!$V1183*Data!$Z1183*Data!$AF1183</f>
        <v>2553.5603113267307</v>
      </c>
      <c r="BP1183" s="26">
        <f>-Data!$V1183*Data!$Z1183*Data!$AQ1183*(1-'[32]ROE Inputs'!$K$5*Data!$AR1183)</f>
        <v>-917.5406482289909</v>
      </c>
      <c r="BQ1183" s="26">
        <f>Data!$BG1183</f>
        <v>0</v>
      </c>
      <c r="BR1183" s="26">
        <f>-Data!$V1183*Data!$Z1183*Data!$AG1183</f>
        <v>0</v>
      </c>
      <c r="BS1183" s="26">
        <f>SUM(Table18[[#This Row],[Gross Interest Income]:[BBB Fee Cost]])</f>
        <v>1636.0196630977398</v>
      </c>
      <c r="BT1183" s="26">
        <f>-IF(Data!$F1183="Non-CBILS",Data!$Z1183*'[32]ROE Inputs'!$F$12*Data!$V1183,VLOOKUP(Data!$F1183,'[32]ROE Inputs'!$E$5:$F$7,2,0)*Table18[[#This Row],[Operating Income]])</f>
        <v>-480.53362222239377</v>
      </c>
      <c r="BU1183" s="26">
        <f>Table18[[#This Row],[Operating Income]]+Table18[[#This Row],[Operating Expenses]]</f>
        <v>1155.4860408753461</v>
      </c>
      <c r="BV1183" s="26">
        <f>-Data!$Z1183*Data!$AO1183*Data!$AP1183*MIN(1,Data!$V1183)</f>
        <v>-25.303461266783057</v>
      </c>
      <c r="BW1183" s="26">
        <f>Table18[[#This Row],[Income before loan losses]]+Table18[[#This Row],[Loan Losses (Year 1)]]</f>
        <v>1130.1825796085632</v>
      </c>
      <c r="BX1183" s="26">
        <f>-'[32]ROE Inputs'!$I$6*Table18[[#This Row],[PBT]]</f>
        <v>-305.14929649431207</v>
      </c>
      <c r="BY1183" s="26">
        <f>Table18[[#This Row],[PBT]]+Table18[[#This Row],[Tax]]</f>
        <v>825.03328311425116</v>
      </c>
      <c r="BZ1183" s="26">
        <f>IFERROR(VLOOKUP(Data!$E1183,'[32]US loans'!$E:CD,78,0),0)</f>
        <v>0</v>
      </c>
      <c r="CA1183" s="26">
        <f>(Data!$Z1183*(Data!$W1183-1)/(Data!$W1183)+(Table18[[#This Row],[Gross Interest Income]]+Table18[[#This Row],[Total Fee Income]])/(Data!$W1183)+IF(Data!$AT1183=FALSE,(Data!$Y1183-Data!$Z1183)*IF(Data!$V1183&gt;1,'[32]ROE Inputs'!$C$7,'[32]ROE Inputs'!$C$6),0))</f>
        <v>56595.322388243105</v>
      </c>
      <c r="CB1183" s="26">
        <f>Table18[[#This Row],[Avg EAD]]*Data!$AR1183</f>
        <v>84892.983582364657</v>
      </c>
      <c r="CC1183" s="26">
        <f>Table18[[#This Row],[Avg RWA]]*'[32]ROE Inputs'!$K$5</f>
        <v>12733.947537354697</v>
      </c>
      <c r="CD1183" s="26">
        <f>Table18[[#This Row],[CET 1 Required]]*Data!$V1183</f>
        <v>3820.1842612064092</v>
      </c>
      <c r="CE1183" s="26">
        <f>IFERROR(VLOOKUP(Data!$E1183,'[32]US loans'!$E:CH,82,0),0)</f>
        <v>0</v>
      </c>
      <c r="CF1183" s="31">
        <f>Table18[[#This Row],[PAT]]/Table18[[#This Row],[CET 1 Required]]/Data!$V1183</f>
        <v>0.21596688188378294</v>
      </c>
      <c r="CH1183" s="26"/>
      <c r="CI1183" s="46"/>
      <c r="CJ1183" s="26"/>
      <c r="CK1183" s="26"/>
      <c r="CL1183" s="26"/>
      <c r="CM1183" s="26"/>
      <c r="CN1183" s="26" t="str">
        <f>_xlfn.XLOOKUP(Data!$D1183,'[49]GY &amp; ROE - opex facility'!$C$2:$C$1153,'[49]GY &amp; ROE - opex facility'!$CU$2:$CU$1153,_xlfn.XLOOKUP(Data!$D1183,'[32]Map to product grid (supplement'!$C$2:$C$36,'[32]Map to product grid (supplement'!$CQ$2:$CQ$36,"N/A",0,1),0,1)</f>
        <v>Development_Real_Estate</v>
      </c>
      <c r="CO1183" s="26" t="str">
        <f>_xlfn.XLOOKUP(Data!$D1183,'[49]GY &amp; ROE - opex facility'!$C$2:$C$1153,'[49]GY &amp; ROE - opex facility'!$CV$2:$CV$1153,_xlfn.XLOOKUP(Data!$D1183,'[32]Map to product grid (supplement'!$C$2:$C$36,'[32]Map to product grid (supplement'!$CR$2:$CR$36,"N/A",0,1),0,1)</f>
        <v>Residential_Dev</v>
      </c>
      <c r="CP1183" s="26" t="str">
        <f>_xlfn.XLOOKUP(Data!$D1183,'[49]GY &amp; ROE - opex facility'!$C$2:$C$1153,'[49]GY &amp; ROE - opex facility'!$CW$2:$CW$1153,_xlfn.XLOOKUP(Data!$D1183,'[32]Map to product grid (supplement'!$C$2:$C$36,'[32]Map to product grid (supplement'!$CS$2:$CS$36,"N/A",0,1),0,1)</f>
        <v>Residential_accommodation</v>
      </c>
      <c r="CQ1183" s="26" t="str">
        <f>_xlfn.XLOOKUP(Data!$D1183,'[50]Current Loanbook'!$B$2:$B$618,'[50]Current Loanbook'!$ES$2:$ES$618,"N/A",0,1)</f>
        <v>Development Real Estate</v>
      </c>
      <c r="CR1183" s="26" t="str">
        <f>_xlfn.XLOOKUP(Data!$D1183,'[50]Current Loanbook'!$B$2:$B$618,'[50]Current Loanbook'!$ET$2:$ET$618,"N/A",0,1)</f>
        <v>Residential</v>
      </c>
      <c r="CS1183" s="26" t="str">
        <f>_xlfn.XLOOKUP(Data!$D1183,'[50]Current Loanbook'!$B$2:$B$618,'[50]Current Loanbook'!$EU$2:$EU$618,"N/A",0,1)</f>
        <v>Residential Accommodation</v>
      </c>
      <c r="CT1183" s="26" t="str">
        <f t="shared" si="57"/>
        <v>Development_Real_Estate-Residential_Dev</v>
      </c>
      <c r="CU1183" s="26" t="str">
        <f t="shared" si="58"/>
        <v>Development_Real_Estate-Residential_Dev-Residential_accommodation</v>
      </c>
      <c r="CV1183" s="26"/>
      <c r="CW1183" s="26">
        <f>Table18[[#This Row],[Avg RWA]]*Data!$V1183</f>
        <v>25467.895074709395</v>
      </c>
    </row>
    <row r="1184" spans="1:102" s="2" customFormat="1" ht="57.6" hidden="1" x14ac:dyDescent="0.3">
      <c r="B1184" s="187" t="e">
        <f t="shared" si="59"/>
        <v>#REF!</v>
      </c>
      <c r="C1184" s="188"/>
      <c r="D1184" s="189">
        <v>1100000350</v>
      </c>
      <c r="E1184" s="189" t="s">
        <v>3060</v>
      </c>
      <c r="F1184" s="189" t="s">
        <v>1</v>
      </c>
      <c r="G1184" s="189" t="s">
        <v>398</v>
      </c>
      <c r="H1184" s="189" t="s">
        <v>3061</v>
      </c>
      <c r="I1184" s="189" t="s">
        <v>3061</v>
      </c>
      <c r="J1184" s="189" t="s">
        <v>1766</v>
      </c>
      <c r="K1184" s="189" t="s">
        <v>400</v>
      </c>
      <c r="L1184" s="189" t="s">
        <v>1998</v>
      </c>
      <c r="M1184" s="189" t="s">
        <v>1999</v>
      </c>
      <c r="N1184" s="189" t="s">
        <v>403</v>
      </c>
      <c r="O1184" s="189" t="s">
        <v>1998</v>
      </c>
      <c r="P1184" s="189" t="s">
        <v>2000</v>
      </c>
      <c r="Q1184" s="189" t="str">
        <f>'[32]Active Loanbook_Sorted'!AT1255</f>
        <v>Stewart Haworth</v>
      </c>
      <c r="R1184" s="190">
        <f>'[32]Active Loanbook_Sorted'!AX1255</f>
        <v>44967</v>
      </c>
      <c r="S1184" s="190">
        <f>'[32]Active Loanbook_Sorted'!AY1255</f>
        <v>46063</v>
      </c>
      <c r="T1184" s="188" t="str">
        <f>'[32]Active Loanbook_Sorted'!AZ1255</f>
        <v>Feb 23</v>
      </c>
      <c r="U1184" s="188" t="str">
        <f>TEXT(Data!$R1184,"YYYY")</f>
        <v>2023</v>
      </c>
      <c r="V1184" s="191">
        <f>ROUND(YEARFRAC(Data!$R1184,Data!$S1184),1)</f>
        <v>3</v>
      </c>
      <c r="W1184" s="191">
        <f>Data!$V1184*12</f>
        <v>36</v>
      </c>
      <c r="X1184" s="191"/>
      <c r="Y1184" s="192">
        <f>'[32]Active Loanbook_Sorted'!W1255</f>
        <v>1000000</v>
      </c>
      <c r="Z1184" s="192">
        <v>769579.81579851627</v>
      </c>
      <c r="AA1184" s="192">
        <f>Data!$Y1184*Data!$V1184</f>
        <v>3000000</v>
      </c>
      <c r="AB1184" s="192">
        <f>Data!$Y1184-Data!$Z1184</f>
        <v>230420.18420148373</v>
      </c>
      <c r="AC1184" s="193">
        <v>3.5000000000000003E-2</v>
      </c>
      <c r="AD1184" s="193">
        <v>0.04</v>
      </c>
      <c r="AE1184" s="193">
        <v>4.4999999999999998E-2</v>
      </c>
      <c r="AF1184" s="194">
        <f>MAX(Data!$AC1184,Data!$AD1184)+Data!$AE1184</f>
        <v>8.4999999999999992E-2</v>
      </c>
      <c r="AG1184" s="193">
        <v>0</v>
      </c>
      <c r="AH1184" s="195">
        <v>20000</v>
      </c>
      <c r="AI1184" s="196">
        <f>IFERROR(Data!$AH1184/Data!$Y1184,0)</f>
        <v>0.02</v>
      </c>
      <c r="AJ1184" s="195">
        <v>0</v>
      </c>
      <c r="AK1184" s="196">
        <f>IFERROR(Data!$AJ1184/Data!$Y1184,0)</f>
        <v>0</v>
      </c>
      <c r="AL1184" s="197">
        <v>0</v>
      </c>
      <c r="AM1184" s="193" t="s">
        <v>3062</v>
      </c>
      <c r="AN1184" s="195">
        <v>3500</v>
      </c>
      <c r="AO1184" s="193">
        <v>0.50950000000000006</v>
      </c>
      <c r="AP1184" s="193">
        <v>1.9E-2</v>
      </c>
      <c r="AQ1184" s="193">
        <v>5.2399999999999995E-2</v>
      </c>
      <c r="AR1184" s="198" t="s">
        <v>420</v>
      </c>
      <c r="AS1184" s="198">
        <v>1</v>
      </c>
      <c r="AT1184" s="193" t="b">
        <v>0</v>
      </c>
      <c r="AU1184" s="193" t="str">
        <f>"Q" &amp; ROUNDUP(MONTH(Data!$R1184)/3,0) &amp;" " &amp; TEXT(Data!$R1184,"YY")</f>
        <v>Q1 23</v>
      </c>
      <c r="AV1184" s="193"/>
      <c r="AW1184" s="213">
        <f>Data!$AO1184*Data!$AP1184</f>
        <v>9.6805000000000016E-3</v>
      </c>
      <c r="AX1184" s="197">
        <f>Data!$V1184*Data!$Z1184*(Data!$AE1184-Data!$AG1184)</f>
        <v>103893.27513279968</v>
      </c>
      <c r="AY1184" s="197">
        <f>Data!$BD1184-Data!$AX1184</f>
        <v>92349.577895821931</v>
      </c>
      <c r="AZ1184" s="200">
        <f>Data!$AH1184+Data!$AJ1184-Data!$AL1184</f>
        <v>20000</v>
      </c>
      <c r="BA1184" s="201">
        <f>IFERROR(Data!$AZ1184/Data!$Y1184,0)</f>
        <v>0.02</v>
      </c>
      <c r="BB1184" s="200">
        <f>Data!$BG1184-Data!$AZ1184</f>
        <v>15942.68994688012</v>
      </c>
      <c r="BC1184" s="200">
        <f>Data!$V1184*Data!$Z1184*(Data!$AF1184-Data!$AG1184-Data!$AQ1184)</f>
        <v>75264.905985094883</v>
      </c>
      <c r="BD1184" s="195">
        <f>Data!$V1184*Data!$Z1184*(Data!$AF1184-Data!$AG1184)</f>
        <v>196242.85302862161</v>
      </c>
      <c r="BE1184" s="195">
        <f>Data!$AH1184+Data!$AJ1184-Data!$AL1184+Data!$AN1184</f>
        <v>23500</v>
      </c>
      <c r="BF1184" s="195">
        <f>Data!$AB1184*Data!$V1184*Data!$AM1184</f>
        <v>12442.68994688012</v>
      </c>
      <c r="BG1184" s="195">
        <f>Data!$BE1184+Data!$BF1184</f>
        <v>35942.68994688012</v>
      </c>
      <c r="BH1184" s="201">
        <f>IFERROR(Data!$BG1184/Data!$Y1184,0)</f>
        <v>3.5942689946880123E-2</v>
      </c>
      <c r="BI1184" s="200">
        <f>Data!$BD1184+Data!$BG1184</f>
        <v>232185.54297550174</v>
      </c>
      <c r="BJ1184" s="200">
        <f>Data!$BG1184+Data!$AX1184</f>
        <v>139835.96507967979</v>
      </c>
      <c r="BK1184" s="200">
        <f>(Data!$BL1184*0.19%)+Data!$BJ1184</f>
        <v>144222.57002973135</v>
      </c>
      <c r="BL1184" s="195">
        <f>Data!$Z1184*Data!$V1184</f>
        <v>2308739.4473955487</v>
      </c>
      <c r="BM1184" s="202">
        <f>IFERROR(Data!$BJ1184/Data!$BL1184,0)</f>
        <v>6.0568101453555734E-2</v>
      </c>
      <c r="BN1184" s="203">
        <f>IFERROR(Data!$BI1184/Data!$BL1184,0)</f>
        <v>0.10056810145355573</v>
      </c>
      <c r="BO1184" s="26">
        <f>Data!$V1184*Data!$Z1184*Data!$AF1184</f>
        <v>196242.85302862161</v>
      </c>
      <c r="BP1184" s="26">
        <f>-Data!$V1184*Data!$Z1184*Data!$AQ1184*(1-'[32]ROE Inputs'!$K$5*Data!$AR1184)</f>
        <v>-102831.25498699772</v>
      </c>
      <c r="BQ1184" s="26">
        <f>Data!$BG1184</f>
        <v>35942.68994688012</v>
      </c>
      <c r="BR1184" s="26">
        <f>-Data!$V1184*Data!$Z1184*Data!$AG1184</f>
        <v>0</v>
      </c>
      <c r="BS1184" s="26">
        <f>SUM(Table18[[#This Row],[Gross Interest Income]:[BBB Fee Cost]])</f>
        <v>129354.28798850402</v>
      </c>
      <c r="BT1184" s="26">
        <f>-IF(Data!$F1184="Non-CBILS",Data!$Z1184*'[32]ROE Inputs'!$F$12*Data!$V1184,VLOOKUP(Data!$F1184,'[32]ROE Inputs'!$E$5:$F$7,2,0)*Table18[[#This Row],[Operating Income]])</f>
        <v>-47790.906561087861</v>
      </c>
      <c r="BU1184" s="26">
        <f>Table18[[#This Row],[Operating Income]]+Table18[[#This Row],[Operating Expenses]]</f>
        <v>81563.381427416156</v>
      </c>
      <c r="BV1184" s="26">
        <f>-Data!$Z1184*Data!$AO1184*Data!$AP1184*MIN(1,Data!$V1184)</f>
        <v>-7449.9174068375369</v>
      </c>
      <c r="BW1184" s="26">
        <f>Table18[[#This Row],[Income before loan losses]]+Table18[[#This Row],[Loan Losses (Year 1)]]</f>
        <v>74113.464020578613</v>
      </c>
      <c r="BX1184" s="26">
        <f>-'[32]ROE Inputs'!$I$6*Table18[[#This Row],[PBT]]</f>
        <v>-20010.635285556225</v>
      </c>
      <c r="BY1184" s="26">
        <f>Table18[[#This Row],[PBT]]+Table18[[#This Row],[Tax]]</f>
        <v>54102.828735022384</v>
      </c>
      <c r="BZ1184" s="26">
        <f>IFERROR(VLOOKUP(Data!$E1184,'[32]US loans'!$E:CD,78,0),0)</f>
        <v>0</v>
      </c>
      <c r="CA1184" s="26">
        <f>(Data!$Z1184*(Data!$W1184-1)/(Data!$W1184)+(Table18[[#This Row],[Gross Interest Income]]+Table18[[#This Row],[Total Fee Income]])/(Data!$W1184)+IF(Data!$AT1184=FALSE,(Data!$Y1184-Data!$Z1184)*IF(Data!$V1184&gt;1,'[32]ROE Inputs'!$C$7,'[32]ROE Inputs'!$C$6),0))</f>
        <v>869862.28920972999</v>
      </c>
      <c r="CB1184" s="26">
        <f>Table18[[#This Row],[Avg EAD]]*Data!$AR1184</f>
        <v>869862.28920972999</v>
      </c>
      <c r="CC1184" s="26">
        <f>Table18[[#This Row],[Avg RWA]]*'[32]ROE Inputs'!$K$5</f>
        <v>130479.34338145949</v>
      </c>
      <c r="CD1184" s="26">
        <f>Table18[[#This Row],[CET 1 Required]]*Data!$V1184</f>
        <v>391438.03014437848</v>
      </c>
      <c r="CE1184" s="26">
        <f>IFERROR(VLOOKUP(Data!$E1184,'[32]US loans'!$E:CH,82,0),0)</f>
        <v>0</v>
      </c>
      <c r="CF1184" s="31">
        <f>Table18[[#This Row],[PAT]]/Table18[[#This Row],[CET 1 Required]]/Data!$V1184</f>
        <v>0.13821556560323747</v>
      </c>
      <c r="CH1184" s="26"/>
      <c r="CI1184" s="46"/>
      <c r="CJ1184" s="26"/>
      <c r="CK1184" s="26"/>
      <c r="CL1184" s="26"/>
      <c r="CM1184" s="26"/>
      <c r="CN1184" s="26" t="str">
        <f>_xlfn.XLOOKUP(Data!$D1184,'[49]GY &amp; ROE - opex facility'!$C$2:$C$1153,'[49]GY &amp; ROE - opex facility'!$CU$2:$CU$1153,_xlfn.XLOOKUP(Data!$D1184,'[32]Map to product grid (supplement'!$C$2:$C$36,'[32]Map to product grid (supplement'!$CQ$2:$CQ$36,"N/A",0,1),0,1)</f>
        <v>Business_Loans</v>
      </c>
      <c r="CO1184" s="26" t="str">
        <f>_xlfn.XLOOKUP(Data!$D1184,'[49]GY &amp; ROE - opex facility'!$C$2:$C$1153,'[49]GY &amp; ROE - opex facility'!$CV$2:$CV$1153,_xlfn.XLOOKUP(Data!$D1184,'[32]Map to product grid (supplement'!$C$2:$C$36,'[32]Map to product grid (supplement'!$CR$2:$CR$36,"N/A",0,1),0,1)</f>
        <v>Others</v>
      </c>
      <c r="CP1184" s="26" t="str">
        <f>_xlfn.XLOOKUP(Data!$D1184,'[49]GY &amp; ROE - opex facility'!$C$2:$C$1153,'[49]GY &amp; ROE - opex facility'!$CW$2:$CW$1153,_xlfn.XLOOKUP(Data!$D1184,'[32]Map to product grid (supplement'!$C$2:$C$36,'[32]Map to product grid (supplement'!$CS$2:$CS$36,"N/A",0,1),0,1)</f>
        <v>Technology_Media_and_Telecom</v>
      </c>
      <c r="CQ1184" s="26" t="str">
        <f>_xlfn.XLOOKUP(Data!$D1184,'[50]Current Loanbook'!$B$2:$B$618,'[50]Current Loanbook'!$ES$2:$ES$618,"N/A",0,1)</f>
        <v>Business Loans</v>
      </c>
      <c r="CR1184" s="26" t="str">
        <f>_xlfn.XLOOKUP(Data!$D1184,'[50]Current Loanbook'!$B$2:$B$618,'[50]Current Loanbook'!$ET$2:$ET$618,"N/A",0,1)</f>
        <v>Others</v>
      </c>
      <c r="CS1184" s="26" t="str">
        <f>_xlfn.XLOOKUP(Data!$D1184,'[50]Current Loanbook'!$B$2:$B$618,'[50]Current Loanbook'!$EU$2:$EU$618,"N/A",0,1)</f>
        <v>Technology, Media, and Telecom</v>
      </c>
      <c r="CT1184" s="26" t="str">
        <f t="shared" si="57"/>
        <v>Business_Loans-Others</v>
      </c>
      <c r="CU1184" s="26" t="str">
        <f t="shared" si="58"/>
        <v>Business_Loans-Others-Technology_Media_and_Telecom</v>
      </c>
      <c r="CV1184" s="26"/>
      <c r="CW1184" s="26">
        <f>Table18[[#This Row],[Avg RWA]]*Data!$V1184</f>
        <v>2609586.86762919</v>
      </c>
    </row>
    <row r="1185" spans="1:101" s="2" customFormat="1" ht="57.6" hidden="1" x14ac:dyDescent="0.3">
      <c r="B1185" s="170" t="e">
        <f t="shared" si="59"/>
        <v>#REF!</v>
      </c>
      <c r="C1185" s="171"/>
      <c r="D1185" s="172">
        <v>1100000351</v>
      </c>
      <c r="E1185" s="172" t="s">
        <v>3063</v>
      </c>
      <c r="F1185" s="172" t="s">
        <v>1</v>
      </c>
      <c r="G1185" s="172" t="s">
        <v>398</v>
      </c>
      <c r="H1185" s="172" t="s">
        <v>3061</v>
      </c>
      <c r="I1185" s="172" t="s">
        <v>3061</v>
      </c>
      <c r="J1185" s="172" t="s">
        <v>1766</v>
      </c>
      <c r="K1185" s="172" t="s">
        <v>400</v>
      </c>
      <c r="L1185" s="172" t="s">
        <v>1998</v>
      </c>
      <c r="M1185" s="172" t="s">
        <v>1999</v>
      </c>
      <c r="N1185" s="172" t="s">
        <v>403</v>
      </c>
      <c r="O1185" s="172" t="s">
        <v>1998</v>
      </c>
      <c r="P1185" s="172" t="s">
        <v>2000</v>
      </c>
      <c r="Q1185" s="172" t="str">
        <f>'[32]Active Loanbook_Sorted'!AT1256</f>
        <v>Stewart Haworth</v>
      </c>
      <c r="R1185" s="173">
        <f>'[32]Active Loanbook_Sorted'!AX1256</f>
        <v>44967</v>
      </c>
      <c r="S1185" s="173">
        <f>'[32]Active Loanbook_Sorted'!AY1256</f>
        <v>46063</v>
      </c>
      <c r="T1185" s="171" t="str">
        <f>'[32]Active Loanbook_Sorted'!AZ1256</f>
        <v>Feb 23</v>
      </c>
      <c r="U1185" s="171" t="str">
        <f>TEXT(Data!$R1185,"YYYY")</f>
        <v>2023</v>
      </c>
      <c r="V1185" s="174">
        <f>ROUND(YEARFRAC(Data!$R1185,Data!$S1185),1)</f>
        <v>3</v>
      </c>
      <c r="W1185" s="174">
        <f>Data!$V1185*12</f>
        <v>36</v>
      </c>
      <c r="X1185" s="174"/>
      <c r="Y1185" s="175">
        <f>'[32]Active Loanbook_Sorted'!W1256</f>
        <v>2000000</v>
      </c>
      <c r="Z1185" s="175">
        <v>869820.70100080431</v>
      </c>
      <c r="AA1185" s="175">
        <f>Data!$Y1185*Data!$V1185</f>
        <v>6000000</v>
      </c>
      <c r="AB1185" s="175">
        <f>Data!$Y1185-Data!$Z1185</f>
        <v>1130179.2989991957</v>
      </c>
      <c r="AC1185" s="176">
        <v>3.5000000000000003E-2</v>
      </c>
      <c r="AD1185" s="176">
        <v>0.04</v>
      </c>
      <c r="AE1185" s="176">
        <v>4.4999999999999998E-2</v>
      </c>
      <c r="AF1185" s="177">
        <f>MAX(Data!$AC1185,Data!$AD1185)+Data!$AE1185</f>
        <v>8.4999999999999992E-2</v>
      </c>
      <c r="AG1185" s="176">
        <v>0</v>
      </c>
      <c r="AH1185" s="178">
        <v>40000</v>
      </c>
      <c r="AI1185" s="179">
        <f>IFERROR(Data!$AH1185/Data!$Y1185,0)</f>
        <v>0.02</v>
      </c>
      <c r="AJ1185" s="178">
        <v>0</v>
      </c>
      <c r="AK1185" s="179">
        <f>IFERROR(Data!$AJ1185/Data!$Y1185,0)</f>
        <v>0</v>
      </c>
      <c r="AL1185" s="180">
        <v>0</v>
      </c>
      <c r="AM1185" s="176" t="s">
        <v>3062</v>
      </c>
      <c r="AN1185" s="178">
        <v>0</v>
      </c>
      <c r="AO1185" s="176">
        <v>0.50950000000000006</v>
      </c>
      <c r="AP1185" s="176">
        <v>1.9E-2</v>
      </c>
      <c r="AQ1185" s="176">
        <v>5.2399999999999995E-2</v>
      </c>
      <c r="AR1185" s="181" t="s">
        <v>420</v>
      </c>
      <c r="AS1185" s="181">
        <v>1</v>
      </c>
      <c r="AT1185" s="176" t="b">
        <v>0</v>
      </c>
      <c r="AU1185" s="176" t="str">
        <f>"Q" &amp; ROUNDUP(MONTH(Data!$R1185)/3,0) &amp;" " &amp; TEXT(Data!$R1185,"YY")</f>
        <v>Q1 23</v>
      </c>
      <c r="AV1185" s="176"/>
      <c r="AW1185" s="214">
        <f>Data!$AO1185*Data!$AP1185</f>
        <v>9.6805000000000016E-3</v>
      </c>
      <c r="AX1185" s="180">
        <f>Data!$V1185*Data!$Z1185*(Data!$AE1185-Data!$AG1185)</f>
        <v>117425.79463510858</v>
      </c>
      <c r="AY1185" s="180">
        <f>Data!$BD1185-Data!$AX1185</f>
        <v>104378.48412009652</v>
      </c>
      <c r="AZ1185" s="183">
        <f>Data!$AH1185+Data!$AJ1185-Data!$AL1185</f>
        <v>40000</v>
      </c>
      <c r="BA1185" s="184">
        <f>IFERROR(Data!$AZ1185/Data!$Y1185,0)</f>
        <v>0.02</v>
      </c>
      <c r="BB1185" s="183">
        <f>Data!$BG1185-Data!$AZ1185</f>
        <v>61029.682145956554</v>
      </c>
      <c r="BC1185" s="183">
        <f>Data!$V1185*Data!$Z1185*(Data!$AF1185-Data!$AG1185-Data!$AQ1185)</f>
        <v>85068.464557878659</v>
      </c>
      <c r="BD1185" s="178">
        <f>Data!$V1185*Data!$Z1185*(Data!$AF1185-Data!$AG1185)</f>
        <v>221804.2787552051</v>
      </c>
      <c r="BE1185" s="178">
        <f>Data!$AH1185+Data!$AJ1185-Data!$AL1185+Data!$AN1185</f>
        <v>40000</v>
      </c>
      <c r="BF1185" s="178">
        <f>Data!$AB1185*Data!$V1185*Data!$AM1185</f>
        <v>61029.682145956562</v>
      </c>
      <c r="BG1185" s="178">
        <f>Data!$BE1185+Data!$BF1185</f>
        <v>101029.68214595655</v>
      </c>
      <c r="BH1185" s="184">
        <f>IFERROR(Data!$BG1185/Data!$Y1185,0)</f>
        <v>5.0514841072978274E-2</v>
      </c>
      <c r="BI1185" s="183">
        <f>Data!$BD1185+Data!$BG1185</f>
        <v>322833.96090116166</v>
      </c>
      <c r="BJ1185" s="183">
        <f>Data!$BG1185+Data!$AX1185</f>
        <v>218455.47678106514</v>
      </c>
      <c r="BK1185" s="183">
        <f>(Data!$BL1185*0.19%)+Data!$BJ1185</f>
        <v>223413.45477676974</v>
      </c>
      <c r="BL1185" s="178">
        <f>Data!$Z1185*Data!$V1185</f>
        <v>2609462.1030024132</v>
      </c>
      <c r="BM1185" s="185">
        <f>IFERROR(Data!$BJ1185/Data!$BL1185,0)</f>
        <v>8.3716669626936954E-2</v>
      </c>
      <c r="BN1185" s="186">
        <f>IFERROR(Data!$BI1185/Data!$BL1185,0)</f>
        <v>0.12371666962693695</v>
      </c>
      <c r="BO1185" s="26">
        <f>Data!$V1185*Data!$Z1185*Data!$AF1185</f>
        <v>221804.2787552051</v>
      </c>
      <c r="BP1185" s="26">
        <f>-Data!$V1185*Data!$Z1185*Data!$AQ1185*(1-'[32]ROE Inputs'!$K$5*Data!$AR1185)</f>
        <v>-116225.44206772746</v>
      </c>
      <c r="BQ1185" s="26">
        <f>Data!$BG1185</f>
        <v>101029.68214595655</v>
      </c>
      <c r="BR1185" s="26">
        <f>-Data!$V1185*Data!$Z1185*Data!$AG1185</f>
        <v>0</v>
      </c>
      <c r="BS1185" s="26">
        <f>SUM(Table18[[#This Row],[Gross Interest Income]:[BBB Fee Cost]])</f>
        <v>206608.51883343421</v>
      </c>
      <c r="BT1185" s="26">
        <f>-IF(Data!$F1185="Non-CBILS",Data!$Z1185*'[32]ROE Inputs'!$F$12*Data!$V1185,VLOOKUP(Data!$F1185,'[32]ROE Inputs'!$E$5:$F$7,2,0)*Table18[[#This Row],[Operating Income]])</f>
        <v>-54015.865532149939</v>
      </c>
      <c r="BU1185" s="26">
        <f>Table18[[#This Row],[Operating Income]]+Table18[[#This Row],[Operating Expenses]]</f>
        <v>152592.65330128427</v>
      </c>
      <c r="BV1185" s="26">
        <f>-Data!$Z1185*Data!$AO1185*Data!$AP1185*MIN(1,Data!$V1185)</f>
        <v>-8420.2992960382871</v>
      </c>
      <c r="BW1185" s="26">
        <f>Table18[[#This Row],[Income before loan losses]]+Table18[[#This Row],[Loan Losses (Year 1)]]</f>
        <v>144172.35400524599</v>
      </c>
      <c r="BX1185" s="26">
        <f>-'[32]ROE Inputs'!$I$6*Table18[[#This Row],[PBT]]</f>
        <v>-38926.535581416421</v>
      </c>
      <c r="BY1185" s="26">
        <f>Table18[[#This Row],[PBT]]+Table18[[#This Row],[Tax]]</f>
        <v>105245.81842382957</v>
      </c>
      <c r="BZ1185" s="26">
        <f>IFERROR(VLOOKUP(Data!$E1185,'[32]US loans'!$E:CD,78,0),0)</f>
        <v>0</v>
      </c>
      <c r="CA1185" s="26">
        <f>(Data!$Z1185*(Data!$W1185-1)/(Data!$W1185)+(Table18[[#This Row],[Gross Interest Income]]+Table18[[#This Row],[Total Fee Income]])/(Data!$W1185)+IF(Data!$AT1185=FALSE,(Data!$Y1185-Data!$Z1185)*IF(Data!$V1185&gt;1,'[32]ROE Inputs'!$C$7,'[32]ROE Inputs'!$C$6),0))</f>
        <v>1419716.2743865233</v>
      </c>
      <c r="CB1185" s="26">
        <f>Table18[[#This Row],[Avg EAD]]*Data!$AR1185</f>
        <v>1419716.2743865233</v>
      </c>
      <c r="CC1185" s="26">
        <f>Table18[[#This Row],[Avg RWA]]*'[32]ROE Inputs'!$K$5</f>
        <v>212957.44115797849</v>
      </c>
      <c r="CD1185" s="26">
        <f>Table18[[#This Row],[CET 1 Required]]*Data!$V1185</f>
        <v>638872.32347393548</v>
      </c>
      <c r="CE1185" s="26">
        <f>IFERROR(VLOOKUP(Data!$E1185,'[32]US loans'!$E:CH,82,0),0)</f>
        <v>0</v>
      </c>
      <c r="CF1185" s="31">
        <f>Table18[[#This Row],[PAT]]/Table18[[#This Row],[CET 1 Required]]/Data!$V1185</f>
        <v>0.16473685673460442</v>
      </c>
      <c r="CH1185" s="26"/>
      <c r="CI1185" s="46"/>
      <c r="CJ1185" s="26"/>
      <c r="CK1185" s="26"/>
      <c r="CL1185" s="26"/>
      <c r="CM1185" s="26"/>
      <c r="CN1185" s="26" t="str">
        <f>_xlfn.XLOOKUP(Data!$D1185,'[49]GY &amp; ROE - opex facility'!$C$2:$C$1153,'[49]GY &amp; ROE - opex facility'!$CU$2:$CU$1153,_xlfn.XLOOKUP(Data!$D1185,'[32]Map to product grid (supplement'!$C$2:$C$36,'[32]Map to product grid (supplement'!$CQ$2:$CQ$36,"N/A",0,1),0,1)</f>
        <v>Business_Loans</v>
      </c>
      <c r="CO1185" s="26" t="str">
        <f>_xlfn.XLOOKUP(Data!$D1185,'[49]GY &amp; ROE - opex facility'!$C$2:$C$1153,'[49]GY &amp; ROE - opex facility'!$CV$2:$CV$1153,_xlfn.XLOOKUP(Data!$D1185,'[32]Map to product grid (supplement'!$C$2:$C$36,'[32]Map to product grid (supplement'!$CR$2:$CR$36,"N/A",0,1),0,1)</f>
        <v>Others</v>
      </c>
      <c r="CP1185" s="26" t="str">
        <f>_xlfn.XLOOKUP(Data!$D1185,'[49]GY &amp; ROE - opex facility'!$C$2:$C$1153,'[49]GY &amp; ROE - opex facility'!$CW$2:$CW$1153,_xlfn.XLOOKUP(Data!$D1185,'[32]Map to product grid (supplement'!$C$2:$C$36,'[32]Map to product grid (supplement'!$CS$2:$CS$36,"N/A",0,1),0,1)</f>
        <v>Technology_Media_and_Telecom</v>
      </c>
      <c r="CQ1185" s="26" t="str">
        <f>_xlfn.XLOOKUP(Data!$D1185,'[50]Current Loanbook'!$B$2:$B$618,'[50]Current Loanbook'!$ES$2:$ES$618,"N/A",0,1)</f>
        <v>Business Loans</v>
      </c>
      <c r="CR1185" s="26" t="str">
        <f>_xlfn.XLOOKUP(Data!$D1185,'[50]Current Loanbook'!$B$2:$B$618,'[50]Current Loanbook'!$ET$2:$ET$618,"N/A",0,1)</f>
        <v>Others</v>
      </c>
      <c r="CS1185" s="26" t="str">
        <f>_xlfn.XLOOKUP(Data!$D1185,'[50]Current Loanbook'!$B$2:$B$618,'[50]Current Loanbook'!$EU$2:$EU$618,"N/A",0,1)</f>
        <v>Technology, Media, and Telecom</v>
      </c>
      <c r="CT1185" s="26" t="str">
        <f t="shared" si="57"/>
        <v>Business_Loans-Others</v>
      </c>
      <c r="CU1185" s="26" t="str">
        <f t="shared" si="58"/>
        <v>Business_Loans-Others-Technology_Media_and_Telecom</v>
      </c>
      <c r="CV1185" s="26"/>
      <c r="CW1185" s="26">
        <f>Table18[[#This Row],[Avg RWA]]*Data!$V1185</f>
        <v>4259148.8231595699</v>
      </c>
    </row>
    <row r="1186" spans="1:101" s="2" customFormat="1" ht="57.6" hidden="1" x14ac:dyDescent="0.3">
      <c r="B1186" s="187" t="e">
        <f t="shared" si="59"/>
        <v>#REF!</v>
      </c>
      <c r="C1186" s="188"/>
      <c r="D1186" s="189">
        <v>2100000383</v>
      </c>
      <c r="E1186" s="189" t="s">
        <v>3064</v>
      </c>
      <c r="F1186" s="189" t="s">
        <v>1</v>
      </c>
      <c r="G1186" s="189" t="s">
        <v>398</v>
      </c>
      <c r="H1186" s="189" t="s">
        <v>3065</v>
      </c>
      <c r="I1186" s="189" t="s">
        <v>603</v>
      </c>
      <c r="J1186" s="189" t="s">
        <v>1766</v>
      </c>
      <c r="K1186" s="189" t="s">
        <v>424</v>
      </c>
      <c r="L1186" s="189" t="s">
        <v>1000</v>
      </c>
      <c r="M1186" s="189" t="s">
        <v>1001</v>
      </c>
      <c r="N1186" s="189" t="s">
        <v>427</v>
      </c>
      <c r="O1186" s="189" t="s">
        <v>754</v>
      </c>
      <c r="P1186" s="189" t="s">
        <v>1002</v>
      </c>
      <c r="Q1186" s="189" t="str">
        <f>'[32]Active Loanbook_Sorted'!AT1257</f>
        <v>Damien Hughes</v>
      </c>
      <c r="R1186" s="190">
        <f>'[32]Active Loanbook_Sorted'!AX1257</f>
        <v>44966</v>
      </c>
      <c r="S1186" s="190">
        <f>'[32]Active Loanbook_Sorted'!AY1257</f>
        <v>45607</v>
      </c>
      <c r="T1186" s="188" t="str">
        <f>'[32]Active Loanbook_Sorted'!AZ1257</f>
        <v>Feb 23</v>
      </c>
      <c r="U1186" s="188" t="str">
        <f>TEXT(Data!$R1186,"YYYY")</f>
        <v>2023</v>
      </c>
      <c r="V1186" s="191">
        <f>ROUND(YEARFRAC(Data!$R1186,Data!$S1186),1)</f>
        <v>1.8</v>
      </c>
      <c r="W1186" s="191">
        <f>Data!$V1186*12</f>
        <v>21.6</v>
      </c>
      <c r="X1186" s="191"/>
      <c r="Y1186" s="192">
        <f>'[32]Active Loanbook_Sorted'!W1257</f>
        <v>3750000</v>
      </c>
      <c r="Z1186" s="192">
        <v>1934522.9964925195</v>
      </c>
      <c r="AA1186" s="192">
        <f>Data!$Y1186*Data!$V1186</f>
        <v>6750000</v>
      </c>
      <c r="AB1186" s="192">
        <f>Data!$Y1186-Data!$Z1186</f>
        <v>1815477.0035074805</v>
      </c>
      <c r="AC1186" s="193">
        <v>3.5000000000000003E-2</v>
      </c>
      <c r="AD1186" s="193">
        <v>0.04</v>
      </c>
      <c r="AE1186" s="193">
        <v>5.2499999999999998E-2</v>
      </c>
      <c r="AF1186" s="194">
        <f>MAX(Data!$AC1186,Data!$AD1186)+Data!$AE1186</f>
        <v>9.2499999999999999E-2</v>
      </c>
      <c r="AG1186" s="193">
        <v>0</v>
      </c>
      <c r="AH1186" s="195">
        <v>28125</v>
      </c>
      <c r="AI1186" s="196">
        <f>IFERROR(Data!$AH1186/Data!$Y1186,0)</f>
        <v>7.4999999999999997E-3</v>
      </c>
      <c r="AJ1186" s="195">
        <v>37500</v>
      </c>
      <c r="AK1186" s="196">
        <f>IFERROR(Data!$AJ1186/Data!$Y1186,0)</f>
        <v>0.01</v>
      </c>
      <c r="AL1186" s="197">
        <v>0</v>
      </c>
      <c r="AM1186" s="193">
        <v>0</v>
      </c>
      <c r="AN1186" s="195">
        <v>3500</v>
      </c>
      <c r="AO1186" s="193">
        <v>0.1186</v>
      </c>
      <c r="AP1186" s="193">
        <v>1.9900000000000001E-2</v>
      </c>
      <c r="AQ1186" s="193">
        <v>5.1699999999999996E-2</v>
      </c>
      <c r="AR1186" s="198" t="s">
        <v>420</v>
      </c>
      <c r="AS1186" s="198">
        <v>1</v>
      </c>
      <c r="AT1186" s="193" t="b">
        <v>1</v>
      </c>
      <c r="AU1186" s="193" t="str">
        <f>"Q" &amp; ROUNDUP(MONTH(Data!$R1186)/3,0) &amp;" " &amp; TEXT(Data!$R1186,"YY")</f>
        <v>Q1 23</v>
      </c>
      <c r="AV1186" s="193"/>
      <c r="AW1186" s="213">
        <f>Data!$AO1186*Data!$AP1186</f>
        <v>2.3601400000000002E-3</v>
      </c>
      <c r="AX1186" s="197">
        <f>Data!$V1186*Data!$Z1186*(Data!$AE1186-Data!$AG1186)</f>
        <v>182812.42316854309</v>
      </c>
      <c r="AY1186" s="197">
        <f>Data!$BD1186-Data!$AX1186</f>
        <v>139285.65574746142</v>
      </c>
      <c r="AZ1186" s="200">
        <f>Data!$AH1186+Data!$AJ1186-Data!$AL1186</f>
        <v>65625</v>
      </c>
      <c r="BA1186" s="201">
        <f>IFERROR(Data!$AZ1186/Data!$Y1186,0)</f>
        <v>1.7500000000000002E-2</v>
      </c>
      <c r="BB1186" s="200">
        <f>Data!$BG1186-Data!$AZ1186</f>
        <v>3500</v>
      </c>
      <c r="BC1186" s="200">
        <f>Data!$V1186*Data!$Z1186*(Data!$AF1186-Data!$AG1186-Data!$AQ1186)</f>
        <v>142071.36886241066</v>
      </c>
      <c r="BD1186" s="195">
        <f>Data!$V1186*Data!$Z1186*(Data!$AF1186-Data!$AG1186)</f>
        <v>322098.07891600451</v>
      </c>
      <c r="BE1186" s="195">
        <f>Data!$AH1186+Data!$AJ1186-Data!$AL1186+Data!$AN1186</f>
        <v>69125</v>
      </c>
      <c r="BF1186" s="195">
        <f>Data!$AB1186*Data!$V1186*Data!$AM1186</f>
        <v>0</v>
      </c>
      <c r="BG1186" s="195">
        <f>Data!$BE1186+Data!$BF1186</f>
        <v>69125</v>
      </c>
      <c r="BH1186" s="201">
        <f>IFERROR(Data!$BG1186/Data!$Y1186,0)</f>
        <v>1.8433333333333333E-2</v>
      </c>
      <c r="BI1186" s="200">
        <f>Data!$BD1186+Data!$BG1186</f>
        <v>391223.07891600451</v>
      </c>
      <c r="BJ1186" s="200">
        <f>Data!$BG1186+Data!$AX1186</f>
        <v>251937.42316854309</v>
      </c>
      <c r="BK1186" s="200">
        <f>(Data!$BL1186*0.19%)+Data!$BJ1186</f>
        <v>258553.4918165475</v>
      </c>
      <c r="BL1186" s="195">
        <f>Data!$Z1186*Data!$V1186</f>
        <v>3482141.3936865353</v>
      </c>
      <c r="BM1186" s="202">
        <f>IFERROR(Data!$BJ1186/Data!$BL1186,0)</f>
        <v>7.2351290394275888E-2</v>
      </c>
      <c r="BN1186" s="203">
        <f>IFERROR(Data!$BI1186/Data!$BL1186,0)</f>
        <v>0.1123512903942759</v>
      </c>
      <c r="BO1186" s="26">
        <f>Data!$V1186*Data!$Z1186*Data!$AF1186</f>
        <v>322098.07891600451</v>
      </c>
      <c r="BP1186" s="26">
        <f>-Data!$V1186*Data!$Z1186*Data!$AQ1186*(1-'[32]ROE Inputs'!$K$5*Data!$AR1186)</f>
        <v>-153022.70354555477</v>
      </c>
      <c r="BQ1186" s="26">
        <f>Data!$BG1186</f>
        <v>69125</v>
      </c>
      <c r="BR1186" s="26">
        <f>-Data!$V1186*Data!$Z1186*Data!$AG1186</f>
        <v>0</v>
      </c>
      <c r="BS1186" s="26">
        <f>SUM(Table18[[#This Row],[Gross Interest Income]:[BBB Fee Cost]])</f>
        <v>238200.37537044974</v>
      </c>
      <c r="BT1186" s="26">
        <f>-IF(Data!$F1186="Non-CBILS",Data!$Z1186*'[32]ROE Inputs'!$F$12*Data!$V1186,VLOOKUP(Data!$F1186,'[32]ROE Inputs'!$E$5:$F$7,2,0)*Table18[[#This Row],[Operating Income]])</f>
        <v>-72080.326849311285</v>
      </c>
      <c r="BU1186" s="26">
        <f>Table18[[#This Row],[Operating Income]]+Table18[[#This Row],[Operating Expenses]]</f>
        <v>166120.04852113844</v>
      </c>
      <c r="BV1186" s="26">
        <f>-Data!$Z1186*Data!$AO1186*Data!$AP1186*MIN(1,Data!$V1186)</f>
        <v>-4565.7451049418551</v>
      </c>
      <c r="BW1186" s="26">
        <f>Table18[[#This Row],[Income before loan losses]]+Table18[[#This Row],[Loan Losses (Year 1)]]</f>
        <v>161554.30341619658</v>
      </c>
      <c r="BX1186" s="26">
        <f>-'[32]ROE Inputs'!$I$6*Table18[[#This Row],[PBT]]</f>
        <v>-43619.661922373081</v>
      </c>
      <c r="BY1186" s="26">
        <f>Table18[[#This Row],[PBT]]+Table18[[#This Row],[Tax]]</f>
        <v>117934.6414938235</v>
      </c>
      <c r="BZ1186" s="26">
        <f>IFERROR(VLOOKUP(Data!$E1186,'[32]US loans'!$E:CD,78,0),0)</f>
        <v>0</v>
      </c>
      <c r="CA1186" s="26">
        <f>(Data!$Z1186*(Data!$W1186-1)/(Data!$W1186)+(Table18[[#This Row],[Gross Interest Income]]+Table18[[#This Row],[Total Fee Income]])/(Data!$W1186)+IF(Data!$AT1186=FALSE,(Data!$Y1186-Data!$Z1186)*IF(Data!$V1186&gt;1,'[32]ROE Inputs'!$C$7,'[32]ROE Inputs'!$C$6),0))</f>
        <v>1863073.9262343475</v>
      </c>
      <c r="CB1186" s="26">
        <f>Table18[[#This Row],[Avg EAD]]*Data!$AR1186</f>
        <v>1863073.9262343475</v>
      </c>
      <c r="CC1186" s="26">
        <f>Table18[[#This Row],[Avg RWA]]*'[32]ROE Inputs'!$K$5</f>
        <v>279461.0889351521</v>
      </c>
      <c r="CD1186" s="26">
        <f>Table18[[#This Row],[CET 1 Required]]*Data!$V1186</f>
        <v>503029.96008327382</v>
      </c>
      <c r="CE1186" s="26">
        <f>IFERROR(VLOOKUP(Data!$E1186,'[32]US loans'!$E:CH,82,0),0)</f>
        <v>0</v>
      </c>
      <c r="CF1186" s="31">
        <f>Table18[[#This Row],[PAT]]/Table18[[#This Row],[CET 1 Required]]/Data!$V1186</f>
        <v>0.23444854353068767</v>
      </c>
      <c r="CH1186" s="26"/>
      <c r="CI1186" s="46"/>
      <c r="CJ1186" s="26"/>
      <c r="CK1186" s="26"/>
      <c r="CL1186" s="26"/>
      <c r="CM1186" s="26"/>
      <c r="CN1186" s="26" t="str">
        <f>_xlfn.XLOOKUP(Data!$D1186,'[49]GY &amp; ROE - opex facility'!$C$2:$C$1153,'[49]GY &amp; ROE - opex facility'!$CU$2:$CU$1153,_xlfn.XLOOKUP(Data!$D1186,'[32]Map to product grid (supplement'!$C$2:$C$36,'[32]Map to product grid (supplement'!$CQ$2:$CQ$36,"N/A",0,1),0,1)</f>
        <v>Development_Real_Estate</v>
      </c>
      <c r="CO1186" s="26" t="str">
        <f>_xlfn.XLOOKUP(Data!$D1186,'[49]GY &amp; ROE - opex facility'!$C$2:$C$1153,'[49]GY &amp; ROE - opex facility'!$CV$2:$CV$1153,_xlfn.XLOOKUP(Data!$D1186,'[32]Map to product grid (supplement'!$C$2:$C$36,'[32]Map to product grid (supplement'!$CR$2:$CR$36,"N/A",0,1),0,1)</f>
        <v>Commercial_Dev</v>
      </c>
      <c r="CP1186" s="26" t="str">
        <f>_xlfn.XLOOKUP(Data!$D1186,'[49]GY &amp; ROE - opex facility'!$C$2:$C$1153,'[49]GY &amp; ROE - opex facility'!$CW$2:$CW$1153,_xlfn.XLOOKUP(Data!$D1186,'[32]Map to product grid (supplement'!$C$2:$C$36,'[32]Map to product grid (supplement'!$CS$2:$CS$36,"N/A",0,1),0,1)</f>
        <v>Office</v>
      </c>
      <c r="CQ1186" s="26" t="str">
        <f>_xlfn.XLOOKUP(Data!$D1186,'[50]Current Loanbook'!$B$2:$B$618,'[50]Current Loanbook'!$ES$2:$ES$618,"N/A",0,1)</f>
        <v>Development Real Estate</v>
      </c>
      <c r="CR1186" s="26" t="str">
        <f>_xlfn.XLOOKUP(Data!$D1186,'[50]Current Loanbook'!$B$2:$B$618,'[50]Current Loanbook'!$ET$2:$ET$618,"N/A",0,1)</f>
        <v>Commercial</v>
      </c>
      <c r="CS1186" s="26" t="str">
        <f>_xlfn.XLOOKUP(Data!$D1186,'[50]Current Loanbook'!$B$2:$B$618,'[50]Current Loanbook'!$EU$2:$EU$618,"N/A",0,1)</f>
        <v>Offices</v>
      </c>
      <c r="CT1186" s="26" t="str">
        <f t="shared" si="57"/>
        <v>Development_Real_Estate-Commercial_Dev</v>
      </c>
      <c r="CU1186" s="26" t="str">
        <f t="shared" si="58"/>
        <v>Development_Real_Estate-Commercial_Dev-Office</v>
      </c>
      <c r="CV1186" s="26"/>
      <c r="CW1186" s="26">
        <f>Table18[[#This Row],[Avg RWA]]*Data!$V1186</f>
        <v>3353533.0672218255</v>
      </c>
    </row>
    <row r="1187" spans="1:101" s="2" customFormat="1" ht="72" hidden="1" x14ac:dyDescent="0.3">
      <c r="B1187" s="170" t="e">
        <f t="shared" si="59"/>
        <v>#REF!</v>
      </c>
      <c r="C1187" s="171"/>
      <c r="D1187" s="172">
        <v>4100000325</v>
      </c>
      <c r="E1187" s="172" t="s">
        <v>3066</v>
      </c>
      <c r="F1187" s="172" t="s">
        <v>1</v>
      </c>
      <c r="G1187" s="172" t="s">
        <v>398</v>
      </c>
      <c r="H1187" s="172" t="s">
        <v>3067</v>
      </c>
      <c r="I1187" s="172" t="s">
        <v>3068</v>
      </c>
      <c r="J1187" s="172" t="s">
        <v>1766</v>
      </c>
      <c r="K1187" s="172" t="s">
        <v>409</v>
      </c>
      <c r="L1187" s="172" t="s">
        <v>410</v>
      </c>
      <c r="M1187" s="172" t="s">
        <v>411</v>
      </c>
      <c r="N1187" s="172" t="s">
        <v>412</v>
      </c>
      <c r="O1187" s="172" t="s">
        <v>413</v>
      </c>
      <c r="P1187" s="172" t="s">
        <v>414</v>
      </c>
      <c r="Q1187" s="172" t="str">
        <f>'[32]Active Loanbook_Sorted'!AT1258</f>
        <v xml:space="preserve">Hemesh Patel </v>
      </c>
      <c r="R1187" s="173">
        <f>'[32]Active Loanbook_Sorted'!AX1258</f>
        <v>44967</v>
      </c>
      <c r="S1187" s="173">
        <f>'[32]Active Loanbook_Sorted'!AY1258</f>
        <v>46793</v>
      </c>
      <c r="T1187" s="171" t="str">
        <f>'[32]Active Loanbook_Sorted'!AZ1258</f>
        <v>Feb 23</v>
      </c>
      <c r="U1187" s="171" t="str">
        <f>TEXT(Data!$R1187,"YYYY")</f>
        <v>2023</v>
      </c>
      <c r="V1187" s="174">
        <f>ROUND(YEARFRAC(Data!$R1187,Data!$S1187),1)</f>
        <v>5</v>
      </c>
      <c r="W1187" s="174">
        <f>Data!$V1187*12</f>
        <v>60</v>
      </c>
      <c r="X1187" s="174"/>
      <c r="Y1187" s="175">
        <f>'[32]Active Loanbook_Sorted'!W1258</f>
        <v>1791000</v>
      </c>
      <c r="Z1187" s="175">
        <v>1529171.0831111076</v>
      </c>
      <c r="AA1187" s="175">
        <f>Data!$Y1187*Data!$V1187</f>
        <v>8955000</v>
      </c>
      <c r="AB1187" s="175">
        <f>Data!$Y1187-Data!$Z1187</f>
        <v>261828.91688889242</v>
      </c>
      <c r="AC1187" s="176">
        <v>0.03</v>
      </c>
      <c r="AD1187" s="176">
        <v>0.04</v>
      </c>
      <c r="AE1187" s="176">
        <v>3.6499999999999998E-2</v>
      </c>
      <c r="AF1187" s="177">
        <f>MAX(Data!$AC1187,Data!$AD1187)+Data!$AE1187</f>
        <v>7.6499999999999999E-2</v>
      </c>
      <c r="AG1187" s="176">
        <v>0</v>
      </c>
      <c r="AH1187" s="178">
        <v>17910</v>
      </c>
      <c r="AI1187" s="179">
        <f>IFERROR(Data!$AH1187/Data!$Y1187,0)</f>
        <v>0.01</v>
      </c>
      <c r="AJ1187" s="178">
        <v>17910</v>
      </c>
      <c r="AK1187" s="179">
        <f>IFERROR(Data!$AJ1187/Data!$Y1187,0)</f>
        <v>0.01</v>
      </c>
      <c r="AL1187" s="180">
        <v>0</v>
      </c>
      <c r="AM1187" s="176">
        <v>0</v>
      </c>
      <c r="AN1187" s="178">
        <v>1750</v>
      </c>
      <c r="AO1187" s="176">
        <v>0.18160000000000001</v>
      </c>
      <c r="AP1187" s="176">
        <v>2.0199999999999999E-2</v>
      </c>
      <c r="AQ1187" s="176">
        <v>5.3799999999999994E-2</v>
      </c>
      <c r="AR1187" s="181" t="s">
        <v>415</v>
      </c>
      <c r="AS1187" s="181">
        <v>0.35</v>
      </c>
      <c r="AT1187" s="176" t="b">
        <v>1</v>
      </c>
      <c r="AU1187" s="176" t="str">
        <f>"Q" &amp; ROUNDUP(MONTH(Data!$R1187)/3,0) &amp;" " &amp; TEXT(Data!$R1187,"YY")</f>
        <v>Q1 23</v>
      </c>
      <c r="AV1187" s="176"/>
      <c r="AW1187" s="214">
        <f>Data!$AO1187*Data!$AP1187</f>
        <v>3.6683200000000001E-3</v>
      </c>
      <c r="AX1187" s="180">
        <f>Data!$V1187*Data!$Z1187*(Data!$AE1187-Data!$AG1187)</f>
        <v>279073.7226677771</v>
      </c>
      <c r="AY1187" s="180">
        <f>Data!$BD1187-Data!$AX1187</f>
        <v>305834.21662222152</v>
      </c>
      <c r="AZ1187" s="183">
        <f>Data!$AH1187+Data!$AJ1187-Data!$AL1187</f>
        <v>35820</v>
      </c>
      <c r="BA1187" s="184">
        <f>IFERROR(Data!$AZ1187/Data!$Y1187,0)</f>
        <v>0.02</v>
      </c>
      <c r="BB1187" s="183">
        <f>Data!$BG1187-Data!$AZ1187</f>
        <v>1750</v>
      </c>
      <c r="BC1187" s="183">
        <f>Data!$V1187*Data!$Z1187*(Data!$AF1187-Data!$AG1187-Data!$AQ1187)</f>
        <v>173560.91793311073</v>
      </c>
      <c r="BD1187" s="178">
        <f>Data!$V1187*Data!$Z1187*(Data!$AF1187-Data!$AG1187)</f>
        <v>584907.93928999861</v>
      </c>
      <c r="BE1187" s="178">
        <f>Data!$AH1187+Data!$AJ1187-Data!$AL1187+Data!$AN1187</f>
        <v>37570</v>
      </c>
      <c r="BF1187" s="178">
        <f>Data!$AB1187*Data!$V1187*Data!$AM1187</f>
        <v>0</v>
      </c>
      <c r="BG1187" s="178">
        <f>Data!$BE1187+Data!$BF1187</f>
        <v>37570</v>
      </c>
      <c r="BH1187" s="184">
        <f>IFERROR(Data!$BG1187/Data!$Y1187,0)</f>
        <v>2.0977107761027357E-2</v>
      </c>
      <c r="BI1187" s="183">
        <f>Data!$BD1187+Data!$BG1187</f>
        <v>622477.93928999861</v>
      </c>
      <c r="BJ1187" s="183">
        <f>Data!$BG1187+Data!$AX1187</f>
        <v>316643.7226677771</v>
      </c>
      <c r="BK1187" s="183">
        <f>(Data!$BL1187*0.19%)+Data!$BJ1187</f>
        <v>331170.84795733262</v>
      </c>
      <c r="BL1187" s="178">
        <f>Data!$Z1187*Data!$V1187</f>
        <v>7645855.4155555377</v>
      </c>
      <c r="BM1187" s="185">
        <f>IFERROR(Data!$BJ1187/Data!$BL1187,0)</f>
        <v>4.1413773274284471E-2</v>
      </c>
      <c r="BN1187" s="186">
        <f>IFERROR(Data!$BI1187/Data!$BL1187,0)</f>
        <v>8.1413773274284465E-2</v>
      </c>
      <c r="BO1187" s="26">
        <f>Data!$V1187*Data!$Z1187*Data!$AF1187</f>
        <v>584907.93928999861</v>
      </c>
      <c r="BP1187" s="26">
        <f>-Data!$V1187*Data!$Z1187*Data!$AQ1187*(1-'[32]ROE Inputs'!$K$5*Data!$AR1187)</f>
        <v>-389751.30273565126</v>
      </c>
      <c r="BQ1187" s="26">
        <f>Data!$BG1187</f>
        <v>37570</v>
      </c>
      <c r="BR1187" s="26">
        <f>-Data!$V1187*Data!$Z1187*Data!$AG1187</f>
        <v>0</v>
      </c>
      <c r="BS1187" s="26">
        <f>SUM(Table18[[#This Row],[Gross Interest Income]:[BBB Fee Cost]])</f>
        <v>232726.63655434735</v>
      </c>
      <c r="BT1187" s="26">
        <f>-IF(Data!$F1187="Non-CBILS",Data!$Z1187*'[32]ROE Inputs'!$F$12*Data!$V1187,VLOOKUP(Data!$F1187,'[32]ROE Inputs'!$E$5:$F$7,2,0)*Table18[[#This Row],[Operating Income]])</f>
        <v>-158269.20710199964</v>
      </c>
      <c r="BU1187" s="26">
        <f>Table18[[#This Row],[Operating Income]]+Table18[[#This Row],[Operating Expenses]]</f>
        <v>74457.429452347715</v>
      </c>
      <c r="BV1187" s="26">
        <f>-Data!$Z1187*Data!$AO1187*Data!$AP1187*MIN(1,Data!$V1187)</f>
        <v>-5609.4888675981383</v>
      </c>
      <c r="BW1187" s="26">
        <f>Table18[[#This Row],[Income before loan losses]]+Table18[[#This Row],[Loan Losses (Year 1)]]</f>
        <v>68847.94058474958</v>
      </c>
      <c r="BX1187" s="26">
        <f>-'[32]ROE Inputs'!$I$6*Table18[[#This Row],[PBT]]</f>
        <v>-18588.943957882388</v>
      </c>
      <c r="BY1187" s="26">
        <f>Table18[[#This Row],[PBT]]+Table18[[#This Row],[Tax]]</f>
        <v>50258.996626867192</v>
      </c>
      <c r="BZ1187" s="26">
        <f>IFERROR(VLOOKUP(Data!$E1187,'[32]US loans'!$E:CD,78,0),0)</f>
        <v>0</v>
      </c>
      <c r="CA1187" s="26">
        <f>(Data!$Z1187*(Data!$W1187-1)/(Data!$W1187)+(Table18[[#This Row],[Gross Interest Income]]+Table18[[#This Row],[Total Fee Income]])/(Data!$W1187)+IF(Data!$AT1187=FALSE,(Data!$Y1187-Data!$Z1187)*IF(Data!$V1187&gt;1,'[32]ROE Inputs'!$C$7,'[32]ROE Inputs'!$C$6),0))</f>
        <v>1514059.5307140891</v>
      </c>
      <c r="CB1187" s="26">
        <f>Table18[[#This Row],[Avg EAD]]*Data!$AR1187</f>
        <v>529920.83574993117</v>
      </c>
      <c r="CC1187" s="26">
        <f>Table18[[#This Row],[Avg RWA]]*'[32]ROE Inputs'!$K$5</f>
        <v>79488.125362489678</v>
      </c>
      <c r="CD1187" s="26">
        <f>Table18[[#This Row],[CET 1 Required]]*Data!$V1187</f>
        <v>397440.62681244838</v>
      </c>
      <c r="CE1187" s="26">
        <f>IFERROR(VLOOKUP(Data!$E1187,'[32]US loans'!$E:CH,82,0),0)</f>
        <v>0</v>
      </c>
      <c r="CF1187" s="31">
        <f>Table18[[#This Row],[PAT]]/Table18[[#This Row],[CET 1 Required]]/Data!$V1187</f>
        <v>0.1264566157464932</v>
      </c>
      <c r="CH1187" s="26"/>
      <c r="CI1187" s="46"/>
      <c r="CJ1187" s="26"/>
      <c r="CK1187" s="26"/>
      <c r="CL1187" s="26"/>
      <c r="CM1187" s="26"/>
      <c r="CN1187" s="26" t="str">
        <f>_xlfn.XLOOKUP(Data!$D1187,'[49]GY &amp; ROE - opex facility'!$C$2:$C$1153,'[49]GY &amp; ROE - opex facility'!$CU$2:$CU$1153,_xlfn.XLOOKUP(Data!$D1187,'[32]Map to product grid (supplement'!$C$2:$C$36,'[32]Map to product grid (supplement'!$CQ$2:$CQ$36,"N/A",0,1),0,1)</f>
        <v>Investment_Real_Estate</v>
      </c>
      <c r="CO1187" s="26" t="str">
        <f>_xlfn.XLOOKUP(Data!$D1187,'[49]GY &amp; ROE - opex facility'!$C$2:$C$1153,'[49]GY &amp; ROE - opex facility'!$CV$2:$CV$1153,_xlfn.XLOOKUP(Data!$D1187,'[32]Map to product grid (supplement'!$C$2:$C$36,'[32]Map to product grid (supplement'!$CR$2:$CR$36,"N/A",0,1),0,1)</f>
        <v>Residential_Inv</v>
      </c>
      <c r="CP1187" s="26" t="str">
        <f>_xlfn.XLOOKUP(Data!$D1187,'[49]GY &amp; ROE - opex facility'!$C$2:$C$1153,'[49]GY &amp; ROE - opex facility'!$CW$2:$CW$1153,_xlfn.XLOOKUP(Data!$D1187,'[32]Map to product grid (supplement'!$C$2:$C$36,'[32]Map to product grid (supplement'!$CS$2:$CS$36,"N/A",0,1),0,1)</f>
        <v>Residential_accommodation</v>
      </c>
      <c r="CQ1187" s="26" t="str">
        <f>_xlfn.XLOOKUP(Data!$D1187,'[50]Current Loanbook'!$B$2:$B$618,'[50]Current Loanbook'!$ES$2:$ES$618,"N/A",0,1)</f>
        <v>Investment Real Estate</v>
      </c>
      <c r="CR1187" s="26" t="str">
        <f>_xlfn.XLOOKUP(Data!$D1187,'[50]Current Loanbook'!$B$2:$B$618,'[50]Current Loanbook'!$ET$2:$ET$618,"N/A",0,1)</f>
        <v>Residential</v>
      </c>
      <c r="CS1187" s="26" t="str">
        <f>_xlfn.XLOOKUP(Data!$D1187,'[50]Current Loanbook'!$B$2:$B$618,'[50]Current Loanbook'!$EU$2:$EU$618,"N/A",0,1)</f>
        <v>Residential Accommodation</v>
      </c>
      <c r="CT1187" s="26" t="str">
        <f t="shared" si="57"/>
        <v>Investment_Real_Estate-Residential_Inv</v>
      </c>
      <c r="CU1187" s="26" t="str">
        <f t="shared" si="58"/>
        <v>Investment_Real_Estate-Residential_Inv-Residential_accommodation</v>
      </c>
      <c r="CV1187" s="26" t="s">
        <v>3069</v>
      </c>
      <c r="CW1187" s="26">
        <f>Table18[[#This Row],[Avg RWA]]*Data!$V1187</f>
        <v>2649604.1787496558</v>
      </c>
    </row>
    <row r="1188" spans="1:101" s="2" customFormat="1" ht="72" hidden="1" x14ac:dyDescent="0.3">
      <c r="B1188" s="187" t="e">
        <f t="shared" si="59"/>
        <v>#REF!</v>
      </c>
      <c r="C1188" s="188"/>
      <c r="D1188" s="189">
        <v>4100000323</v>
      </c>
      <c r="E1188" s="189" t="s">
        <v>3070</v>
      </c>
      <c r="F1188" s="189" t="s">
        <v>1</v>
      </c>
      <c r="G1188" s="189" t="s">
        <v>398</v>
      </c>
      <c r="H1188" s="189" t="s">
        <v>3068</v>
      </c>
      <c r="I1188" s="189" t="s">
        <v>3068</v>
      </c>
      <c r="J1188" s="189" t="s">
        <v>1766</v>
      </c>
      <c r="K1188" s="189" t="s">
        <v>409</v>
      </c>
      <c r="L1188" s="189" t="s">
        <v>410</v>
      </c>
      <c r="M1188" s="189" t="s">
        <v>411</v>
      </c>
      <c r="N1188" s="189" t="s">
        <v>412</v>
      </c>
      <c r="O1188" s="189" t="s">
        <v>413</v>
      </c>
      <c r="P1188" s="189" t="s">
        <v>414</v>
      </c>
      <c r="Q1188" s="189" t="str">
        <f>'[32]Active Loanbook_Sorted'!AT1259</f>
        <v xml:space="preserve">Hemesh Patel </v>
      </c>
      <c r="R1188" s="190">
        <f>'[32]Active Loanbook_Sorted'!AX1259</f>
        <v>44967</v>
      </c>
      <c r="S1188" s="190">
        <f>'[32]Active Loanbook_Sorted'!AY1259</f>
        <v>46793</v>
      </c>
      <c r="T1188" s="188" t="str">
        <f>'[32]Active Loanbook_Sorted'!AZ1259</f>
        <v>Feb 23</v>
      </c>
      <c r="U1188" s="188" t="str">
        <f>TEXT(Data!$R1188,"YYYY")</f>
        <v>2023</v>
      </c>
      <c r="V1188" s="191">
        <f>ROUND(YEARFRAC(Data!$R1188,Data!$S1188),1)</f>
        <v>5</v>
      </c>
      <c r="W1188" s="191">
        <f>Data!$V1188*12</f>
        <v>60</v>
      </c>
      <c r="X1188" s="191"/>
      <c r="Y1188" s="192">
        <f>'[32]Active Loanbook_Sorted'!W1259</f>
        <v>863835.87</v>
      </c>
      <c r="Z1188" s="192">
        <v>737550.43716254935</v>
      </c>
      <c r="AA1188" s="192">
        <f>Data!$Y1188*Data!$V1188</f>
        <v>4319179.3499999996</v>
      </c>
      <c r="AB1188" s="192">
        <f>Data!$Y1188-Data!$Z1188</f>
        <v>126285.43283745064</v>
      </c>
      <c r="AC1188" s="193">
        <v>0.03</v>
      </c>
      <c r="AD1188" s="193">
        <v>0.04</v>
      </c>
      <c r="AE1188" s="193">
        <v>3.6499999999999998E-2</v>
      </c>
      <c r="AF1188" s="194">
        <f>MAX(Data!$AC1188,Data!$AD1188)+Data!$AE1188</f>
        <v>7.6499999999999999E-2</v>
      </c>
      <c r="AG1188" s="193">
        <v>0</v>
      </c>
      <c r="AH1188" s="195">
        <v>8638.3587000000007</v>
      </c>
      <c r="AI1188" s="196">
        <f>IFERROR(Data!$AH1188/Data!$Y1188,0)</f>
        <v>0.01</v>
      </c>
      <c r="AJ1188" s="195">
        <v>8638.3587000000007</v>
      </c>
      <c r="AK1188" s="196">
        <f>IFERROR(Data!$AJ1188/Data!$Y1188,0)</f>
        <v>0.01</v>
      </c>
      <c r="AL1188" s="197">
        <v>0</v>
      </c>
      <c r="AM1188" s="193">
        <v>0</v>
      </c>
      <c r="AN1188" s="195">
        <v>0</v>
      </c>
      <c r="AO1188" s="193">
        <v>0.18160000000000001</v>
      </c>
      <c r="AP1188" s="193">
        <v>2.0199999999999999E-2</v>
      </c>
      <c r="AQ1188" s="193">
        <v>5.3799999999999994E-2</v>
      </c>
      <c r="AR1188" s="198" t="s">
        <v>415</v>
      </c>
      <c r="AS1188" s="198">
        <v>0.35</v>
      </c>
      <c r="AT1188" s="193" t="b">
        <v>1</v>
      </c>
      <c r="AU1188" s="193" t="str">
        <f>"Q" &amp; ROUNDUP(MONTH(Data!$R1188)/3,0) &amp;" " &amp; TEXT(Data!$R1188,"YY")</f>
        <v>Q1 23</v>
      </c>
      <c r="AV1188" s="193"/>
      <c r="AW1188" s="213">
        <f>Data!$AO1188*Data!$AP1188</f>
        <v>3.6683200000000001E-3</v>
      </c>
      <c r="AX1188" s="197">
        <f>Data!$V1188*Data!$Z1188*(Data!$AE1188-Data!$AG1188)</f>
        <v>134602.95478216524</v>
      </c>
      <c r="AY1188" s="197">
        <f>Data!$BD1188-Data!$AX1188</f>
        <v>147510.08743250987</v>
      </c>
      <c r="AZ1188" s="200">
        <f>Data!$AH1188+Data!$AJ1188-Data!$AL1188</f>
        <v>17276.717400000001</v>
      </c>
      <c r="BA1188" s="201">
        <f>IFERROR(Data!$AZ1188/Data!$Y1188,0)</f>
        <v>0.02</v>
      </c>
      <c r="BB1188" s="200">
        <f>Data!$BG1188-Data!$AZ1188</f>
        <v>0</v>
      </c>
      <c r="BC1188" s="200">
        <f>Data!$V1188*Data!$Z1188*(Data!$AF1188-Data!$AG1188-Data!$AQ1188)</f>
        <v>83711.974617949367</v>
      </c>
      <c r="BD1188" s="195">
        <f>Data!$V1188*Data!$Z1188*(Data!$AF1188-Data!$AG1188)</f>
        <v>282113.04221467511</v>
      </c>
      <c r="BE1188" s="195">
        <f>Data!$AH1188+Data!$AJ1188-Data!$AL1188+Data!$AN1188</f>
        <v>17276.717400000001</v>
      </c>
      <c r="BF1188" s="195">
        <f>Data!$AB1188*Data!$V1188*Data!$AM1188</f>
        <v>0</v>
      </c>
      <c r="BG1188" s="195">
        <f>Data!$BE1188+Data!$BF1188</f>
        <v>17276.717400000001</v>
      </c>
      <c r="BH1188" s="201">
        <f>IFERROR(Data!$BG1188/Data!$Y1188,0)</f>
        <v>0.02</v>
      </c>
      <c r="BI1188" s="200">
        <f>Data!$BD1188+Data!$BG1188</f>
        <v>299389.75961467513</v>
      </c>
      <c r="BJ1188" s="200">
        <f>Data!$BG1188+Data!$AX1188</f>
        <v>151879.67218216523</v>
      </c>
      <c r="BK1188" s="200">
        <f>(Data!$BL1188*0.19%)+Data!$BJ1188</f>
        <v>158886.40133520946</v>
      </c>
      <c r="BL1188" s="195">
        <f>Data!$Z1188*Data!$V1188</f>
        <v>3687752.1858127466</v>
      </c>
      <c r="BM1188" s="202">
        <f>IFERROR(Data!$BJ1188/Data!$BL1188,0)</f>
        <v>4.1184891101540312E-2</v>
      </c>
      <c r="BN1188" s="203">
        <f>IFERROR(Data!$BI1188/Data!$BL1188,0)</f>
        <v>8.1184891101540327E-2</v>
      </c>
      <c r="BO1188" s="26">
        <f>Data!$V1188*Data!$Z1188*Data!$AF1188</f>
        <v>282113.04221467511</v>
      </c>
      <c r="BP1188" s="26">
        <f>-Data!$V1188*Data!$Z1188*Data!$AQ1188*(1-'[32]ROE Inputs'!$K$5*Data!$AR1188)</f>
        <v>-187985.01154789765</v>
      </c>
      <c r="BQ1188" s="26">
        <f>Data!$BG1188</f>
        <v>17276.717400000001</v>
      </c>
      <c r="BR1188" s="26">
        <f>-Data!$V1188*Data!$Z1188*Data!$AG1188</f>
        <v>0</v>
      </c>
      <c r="BS1188" s="26">
        <f>SUM(Table18[[#This Row],[Gross Interest Income]:[BBB Fee Cost]])</f>
        <v>111404.74806677745</v>
      </c>
      <c r="BT1188" s="26">
        <f>-IF(Data!$F1188="Non-CBILS",Data!$Z1188*'[32]ROE Inputs'!$F$12*Data!$V1188,VLOOKUP(Data!$F1188,'[32]ROE Inputs'!$E$5:$F$7,2,0)*Table18[[#This Row],[Operating Income]])</f>
        <v>-76336.470246323865</v>
      </c>
      <c r="BU1188" s="26">
        <f>Table18[[#This Row],[Operating Income]]+Table18[[#This Row],[Operating Expenses]]</f>
        <v>35068.277820453586</v>
      </c>
      <c r="BV1188" s="26">
        <f>-Data!$Z1188*Data!$AO1188*Data!$AP1188*MIN(1,Data!$V1188)</f>
        <v>-2705.5710196521231</v>
      </c>
      <c r="BW1188" s="26">
        <f>Table18[[#This Row],[Income before loan losses]]+Table18[[#This Row],[Loan Losses (Year 1)]]</f>
        <v>32362.706800801461</v>
      </c>
      <c r="BX1188" s="26">
        <f>-'[32]ROE Inputs'!$I$6*Table18[[#This Row],[PBT]]</f>
        <v>-8737.9308362163956</v>
      </c>
      <c r="BY1188" s="26">
        <f>Table18[[#This Row],[PBT]]+Table18[[#This Row],[Tax]]</f>
        <v>23624.775964585067</v>
      </c>
      <c r="BZ1188" s="26">
        <f>IFERROR(VLOOKUP(Data!$E1188,'[32]US loans'!$E:CD,78,0),0)</f>
        <v>0</v>
      </c>
      <c r="CA1188" s="26">
        <f>(Data!$Z1188*(Data!$W1188-1)/(Data!$W1188)+(Table18[[#This Row],[Gross Interest Income]]+Table18[[#This Row],[Total Fee Income]])/(Data!$W1188)+IF(Data!$AT1188=FALSE,(Data!$Y1188-Data!$Z1188)*IF(Data!$V1188&gt;1,'[32]ROE Inputs'!$C$7,'[32]ROE Inputs'!$C$6),0))</f>
        <v>730247.75920341804</v>
      </c>
      <c r="CB1188" s="26">
        <f>Table18[[#This Row],[Avg EAD]]*Data!$AR1188</f>
        <v>255586.71572119629</v>
      </c>
      <c r="CC1188" s="26">
        <f>Table18[[#This Row],[Avg RWA]]*'[32]ROE Inputs'!$K$5</f>
        <v>38338.007358179442</v>
      </c>
      <c r="CD1188" s="26">
        <f>Table18[[#This Row],[CET 1 Required]]*Data!$V1188</f>
        <v>191690.0367908972</v>
      </c>
      <c r="CE1188" s="26">
        <f>IFERROR(VLOOKUP(Data!$E1188,'[32]US loans'!$E:CH,82,0),0)</f>
        <v>0</v>
      </c>
      <c r="CF1188" s="31">
        <f>Table18[[#This Row],[PAT]]/Table18[[#This Row],[CET 1 Required]]/Data!$V1188</f>
        <v>0.12324467332830591</v>
      </c>
      <c r="CH1188" s="26"/>
      <c r="CI1188" s="46"/>
      <c r="CJ1188" s="26"/>
      <c r="CK1188" s="26"/>
      <c r="CL1188" s="26"/>
      <c r="CM1188" s="26"/>
      <c r="CN1188" s="26" t="str">
        <f>_xlfn.XLOOKUP(Data!$D1188,'[49]GY &amp; ROE - opex facility'!$C$2:$C$1153,'[49]GY &amp; ROE - opex facility'!$CU$2:$CU$1153,_xlfn.XLOOKUP(Data!$D1188,'[32]Map to product grid (supplement'!$C$2:$C$36,'[32]Map to product grid (supplement'!$CQ$2:$CQ$36,"N/A",0,1),0,1)</f>
        <v>Investment_Real_Estate</v>
      </c>
      <c r="CO1188" s="26" t="str">
        <f>_xlfn.XLOOKUP(Data!$D1188,'[49]GY &amp; ROE - opex facility'!$C$2:$C$1153,'[49]GY &amp; ROE - opex facility'!$CV$2:$CV$1153,_xlfn.XLOOKUP(Data!$D1188,'[32]Map to product grid (supplement'!$C$2:$C$36,'[32]Map to product grid (supplement'!$CR$2:$CR$36,"N/A",0,1),0,1)</f>
        <v>Residential_Inv</v>
      </c>
      <c r="CP1188" s="26" t="str">
        <f>_xlfn.XLOOKUP(Data!$D1188,'[49]GY &amp; ROE - opex facility'!$C$2:$C$1153,'[49]GY &amp; ROE - opex facility'!$CW$2:$CW$1153,_xlfn.XLOOKUP(Data!$D1188,'[32]Map to product grid (supplement'!$C$2:$C$36,'[32]Map to product grid (supplement'!$CS$2:$CS$36,"N/A",0,1),0,1)</f>
        <v>Residential_accommodation</v>
      </c>
      <c r="CQ1188" s="26" t="str">
        <f>_xlfn.XLOOKUP(Data!$D1188,'[50]Current Loanbook'!$B$2:$B$618,'[50]Current Loanbook'!$ES$2:$ES$618,"N/A",0,1)</f>
        <v>Investment Real Estate</v>
      </c>
      <c r="CR1188" s="26" t="str">
        <f>_xlfn.XLOOKUP(Data!$D1188,'[50]Current Loanbook'!$B$2:$B$618,'[50]Current Loanbook'!$ET$2:$ET$618,"N/A",0,1)</f>
        <v>Residential</v>
      </c>
      <c r="CS1188" s="26" t="str">
        <f>_xlfn.XLOOKUP(Data!$D1188,'[50]Current Loanbook'!$B$2:$B$618,'[50]Current Loanbook'!$EU$2:$EU$618,"N/A",0,1)</f>
        <v>Residential Accommodation</v>
      </c>
      <c r="CT1188" s="26" t="str">
        <f t="shared" si="57"/>
        <v>Investment_Real_Estate-Residential_Inv</v>
      </c>
      <c r="CU1188" s="26" t="str">
        <f t="shared" si="58"/>
        <v>Investment_Real_Estate-Residential_Inv-Residential_accommodation</v>
      </c>
      <c r="CV1188" s="26" t="s">
        <v>3069</v>
      </c>
      <c r="CW1188" s="26">
        <f>Table18[[#This Row],[Avg RWA]]*Data!$V1188</f>
        <v>1277933.5786059815</v>
      </c>
    </row>
    <row r="1189" spans="1:101" s="2" customFormat="1" ht="57.6" hidden="1" x14ac:dyDescent="0.3">
      <c r="B1189" s="170" t="e">
        <f t="shared" si="59"/>
        <v>#REF!</v>
      </c>
      <c r="C1189" s="171"/>
      <c r="D1189" s="172">
        <v>4100000324</v>
      </c>
      <c r="E1189" s="172" t="s">
        <v>3071</v>
      </c>
      <c r="F1189" s="172" t="s">
        <v>1</v>
      </c>
      <c r="G1189" s="172" t="s">
        <v>398</v>
      </c>
      <c r="H1189" s="172" t="s">
        <v>3068</v>
      </c>
      <c r="I1189" s="172" t="s">
        <v>3068</v>
      </c>
      <c r="J1189" s="172" t="s">
        <v>1766</v>
      </c>
      <c r="K1189" s="172" t="s">
        <v>445</v>
      </c>
      <c r="L1189" s="172" t="s">
        <v>464</v>
      </c>
      <c r="M1189" s="172" t="s">
        <v>465</v>
      </c>
      <c r="N1189" s="172" t="s">
        <v>412</v>
      </c>
      <c r="O1189" s="172" t="s">
        <v>466</v>
      </c>
      <c r="P1189" s="172" t="s">
        <v>467</v>
      </c>
      <c r="Q1189" s="172" t="str">
        <f>'[32]Active Loanbook_Sorted'!AT1260</f>
        <v xml:space="preserve">Hemesh Patel </v>
      </c>
      <c r="R1189" s="173">
        <f>'[32]Active Loanbook_Sorted'!AX1260</f>
        <v>44967</v>
      </c>
      <c r="S1189" s="173">
        <f>'[32]Active Loanbook_Sorted'!AY1260</f>
        <v>46793</v>
      </c>
      <c r="T1189" s="171" t="str">
        <f>'[32]Active Loanbook_Sorted'!AZ1260</f>
        <v>Feb 23</v>
      </c>
      <c r="U1189" s="171" t="str">
        <f>TEXT(Data!$R1189,"YYYY")</f>
        <v>2023</v>
      </c>
      <c r="V1189" s="174">
        <f>ROUND(YEARFRAC(Data!$R1189,Data!$S1189),1)</f>
        <v>5</v>
      </c>
      <c r="W1189" s="174">
        <f>Data!$V1189*12</f>
        <v>60</v>
      </c>
      <c r="X1189" s="174"/>
      <c r="Y1189" s="175">
        <f>'[32]Active Loanbook_Sorted'!W1260</f>
        <v>345164.13</v>
      </c>
      <c r="Z1189" s="175">
        <v>294704.07957744453</v>
      </c>
      <c r="AA1189" s="175">
        <f>Data!$Y1189*Data!$V1189</f>
        <v>1725820.65</v>
      </c>
      <c r="AB1189" s="175">
        <f>Data!$Y1189-Data!$Z1189</f>
        <v>50460.050422555476</v>
      </c>
      <c r="AC1189" s="176">
        <v>0.03</v>
      </c>
      <c r="AD1189" s="176">
        <v>0.04</v>
      </c>
      <c r="AE1189" s="176">
        <v>3.6499999999999998E-2</v>
      </c>
      <c r="AF1189" s="177">
        <f>MAX(Data!$AC1189,Data!$AD1189)+Data!$AE1189</f>
        <v>7.6499999999999999E-2</v>
      </c>
      <c r="AG1189" s="176">
        <v>0</v>
      </c>
      <c r="AH1189" s="178">
        <v>3451.6413000000002</v>
      </c>
      <c r="AI1189" s="179">
        <f>IFERROR(Data!$AH1189/Data!$Y1189,0)</f>
        <v>0.01</v>
      </c>
      <c r="AJ1189" s="178">
        <v>3451.6413000000002</v>
      </c>
      <c r="AK1189" s="179">
        <f>IFERROR(Data!$AJ1189/Data!$Y1189,0)</f>
        <v>0.01</v>
      </c>
      <c r="AL1189" s="180">
        <v>0</v>
      </c>
      <c r="AM1189" s="176">
        <v>0</v>
      </c>
      <c r="AN1189" s="178">
        <v>1750</v>
      </c>
      <c r="AO1189" s="176">
        <v>0.18160000000000001</v>
      </c>
      <c r="AP1189" s="176">
        <v>2.0199999999999999E-2</v>
      </c>
      <c r="AQ1189" s="176">
        <v>5.3799999999999994E-2</v>
      </c>
      <c r="AR1189" s="181" t="s">
        <v>420</v>
      </c>
      <c r="AS1189" s="181">
        <v>1</v>
      </c>
      <c r="AT1189" s="176" t="b">
        <v>1</v>
      </c>
      <c r="AU1189" s="176" t="str">
        <f>"Q" &amp; ROUNDUP(MONTH(Data!$R1189)/3,0) &amp;" " &amp; TEXT(Data!$R1189,"YY")</f>
        <v>Q1 23</v>
      </c>
      <c r="AV1189" s="176"/>
      <c r="AW1189" s="214">
        <f>Data!$AO1189*Data!$AP1189</f>
        <v>3.6683200000000001E-3</v>
      </c>
      <c r="AX1189" s="180">
        <f>Data!$V1189*Data!$Z1189*(Data!$AE1189-Data!$AG1189)</f>
        <v>53783.494522883622</v>
      </c>
      <c r="AY1189" s="180">
        <f>Data!$BD1189-Data!$AX1189</f>
        <v>58940.815915488907</v>
      </c>
      <c r="AZ1189" s="183">
        <f>Data!$AH1189+Data!$AJ1189-Data!$AL1189</f>
        <v>6903.2826000000005</v>
      </c>
      <c r="BA1189" s="184">
        <f>IFERROR(Data!$AZ1189/Data!$Y1189,0)</f>
        <v>0.02</v>
      </c>
      <c r="BB1189" s="183">
        <f>Data!$BG1189-Data!$AZ1189</f>
        <v>1750</v>
      </c>
      <c r="BC1189" s="183">
        <f>Data!$V1189*Data!$Z1189*(Data!$AF1189-Data!$AG1189-Data!$AQ1189)</f>
        <v>33448.913032039964</v>
      </c>
      <c r="BD1189" s="178">
        <f>Data!$V1189*Data!$Z1189*(Data!$AF1189-Data!$AG1189)</f>
        <v>112724.31043837253</v>
      </c>
      <c r="BE1189" s="178">
        <f>Data!$AH1189+Data!$AJ1189-Data!$AL1189+Data!$AN1189</f>
        <v>8653.2826000000005</v>
      </c>
      <c r="BF1189" s="178">
        <f>Data!$AB1189*Data!$V1189*Data!$AM1189</f>
        <v>0</v>
      </c>
      <c r="BG1189" s="178">
        <f>Data!$BE1189+Data!$BF1189</f>
        <v>8653.2826000000005</v>
      </c>
      <c r="BH1189" s="184">
        <f>IFERROR(Data!$BG1189/Data!$Y1189,0)</f>
        <v>2.5070051746106992E-2</v>
      </c>
      <c r="BI1189" s="183">
        <f>Data!$BD1189+Data!$BG1189</f>
        <v>121377.59303837254</v>
      </c>
      <c r="BJ1189" s="183">
        <f>Data!$BG1189+Data!$AX1189</f>
        <v>62436.777122883621</v>
      </c>
      <c r="BK1189" s="183">
        <f>(Data!$BL1189*0.19%)+Data!$BJ1189</f>
        <v>65236.465878869341</v>
      </c>
      <c r="BL1189" s="178">
        <f>Data!$Z1189*Data!$V1189</f>
        <v>1473520.3978872227</v>
      </c>
      <c r="BM1189" s="185">
        <f>IFERROR(Data!$BJ1189/Data!$BL1189,0)</f>
        <v>4.2372523117024594E-2</v>
      </c>
      <c r="BN1189" s="186">
        <f>IFERROR(Data!$BI1189/Data!$BL1189,0)</f>
        <v>8.2372523117024601E-2</v>
      </c>
      <c r="BO1189" s="26">
        <f>Data!$V1189*Data!$Z1189*Data!$AF1189</f>
        <v>112724.31043837253</v>
      </c>
      <c r="BP1189" s="26">
        <f>-Data!$V1189*Data!$Z1189*Data!$AQ1189*(1-'[32]ROE Inputs'!$K$5*Data!$AR1189)</f>
        <v>-67384.087795382686</v>
      </c>
      <c r="BQ1189" s="26">
        <f>Data!$BG1189</f>
        <v>8653.2826000000005</v>
      </c>
      <c r="BR1189" s="26">
        <f>-Data!$V1189*Data!$Z1189*Data!$AG1189</f>
        <v>0</v>
      </c>
      <c r="BS1189" s="26">
        <f>SUM(Table18[[#This Row],[Gross Interest Income]:[BBB Fee Cost]])</f>
        <v>53993.505242989842</v>
      </c>
      <c r="BT1189" s="26">
        <f>-IF(Data!$F1189="Non-CBILS",Data!$Z1189*'[32]ROE Inputs'!$F$12*Data!$V1189,VLOOKUP(Data!$F1189,'[32]ROE Inputs'!$E$5:$F$7,2,0)*Table18[[#This Row],[Operating Income]])</f>
        <v>-30501.87223626551</v>
      </c>
      <c r="BU1189" s="26">
        <f>Table18[[#This Row],[Operating Income]]+Table18[[#This Row],[Operating Expenses]]</f>
        <v>23491.633006724333</v>
      </c>
      <c r="BV1189" s="26">
        <f>-Data!$Z1189*Data!$AO1189*Data!$AP1189*MIN(1,Data!$V1189)</f>
        <v>-1081.0688691955313</v>
      </c>
      <c r="BW1189" s="26">
        <f>Table18[[#This Row],[Income before loan losses]]+Table18[[#This Row],[Loan Losses (Year 1)]]</f>
        <v>22410.5641375288</v>
      </c>
      <c r="BX1189" s="26">
        <f>-'[32]ROE Inputs'!$I$6*Table18[[#This Row],[PBT]]</f>
        <v>-6050.8523171327761</v>
      </c>
      <c r="BY1189" s="26">
        <f>Table18[[#This Row],[PBT]]+Table18[[#This Row],[Tax]]</f>
        <v>16359.711820396024</v>
      </c>
      <c r="BZ1189" s="26">
        <f>IFERROR(VLOOKUP(Data!$E1189,'[32]US loans'!$E:CD,78,0),0)</f>
        <v>0</v>
      </c>
      <c r="CA1189" s="26">
        <f>(Data!$Z1189*(Data!$W1189-1)/(Data!$W1189)+(Table18[[#This Row],[Gross Interest Income]]+Table18[[#This Row],[Total Fee Income]])/(Data!$W1189)+IF(Data!$AT1189=FALSE,(Data!$Y1189-Data!$Z1189)*IF(Data!$V1189&gt;1,'[32]ROE Inputs'!$C$7,'[32]ROE Inputs'!$C$6),0))</f>
        <v>291815.30480179336</v>
      </c>
      <c r="CB1189" s="26">
        <f>Table18[[#This Row],[Avg EAD]]*Data!$AR1189</f>
        <v>291815.30480179336</v>
      </c>
      <c r="CC1189" s="26">
        <f>Table18[[#This Row],[Avg RWA]]*'[32]ROE Inputs'!$K$5</f>
        <v>43772.295720269001</v>
      </c>
      <c r="CD1189" s="26">
        <f>Table18[[#This Row],[CET 1 Required]]*Data!$V1189</f>
        <v>218861.47860134501</v>
      </c>
      <c r="CE1189" s="26">
        <f>IFERROR(VLOOKUP(Data!$E1189,'[32]US loans'!$E:CH,82,0),0)</f>
        <v>0</v>
      </c>
      <c r="CF1189" s="31">
        <f>Table18[[#This Row],[PAT]]/Table18[[#This Row],[CET 1 Required]]/Data!$V1189</f>
        <v>7.4749160633220207E-2</v>
      </c>
      <c r="CH1189" s="26"/>
      <c r="CI1189" s="46"/>
      <c r="CJ1189" s="26"/>
      <c r="CK1189" s="26"/>
      <c r="CL1189" s="26"/>
      <c r="CM1189" s="26"/>
      <c r="CN1189" s="26" t="str">
        <f>_xlfn.XLOOKUP(Data!$D1189,'[49]GY &amp; ROE - opex facility'!$C$2:$C$1153,'[49]GY &amp; ROE - opex facility'!$CU$2:$CU$1153,_xlfn.XLOOKUP(Data!$D1189,'[32]Map to product grid (supplement'!$C$2:$C$36,'[32]Map to product grid (supplement'!$CQ$2:$CQ$36,"N/A",0,1),0,1)</f>
        <v>Investment_Real_Estate</v>
      </c>
      <c r="CO1189" s="26" t="str">
        <f>_xlfn.XLOOKUP(Data!$D1189,'[49]GY &amp; ROE - opex facility'!$C$2:$C$1153,'[49]GY &amp; ROE - opex facility'!$CV$2:$CV$1153,_xlfn.XLOOKUP(Data!$D1189,'[32]Map to product grid (supplement'!$C$2:$C$36,'[32]Map to product grid (supplement'!$CR$2:$CR$36,"N/A",0,1),0,1)</f>
        <v>Commercial_Inv</v>
      </c>
      <c r="CP1189" s="26" t="str">
        <f>_xlfn.XLOOKUP(Data!$D1189,'[49]GY &amp; ROE - opex facility'!$C$2:$C$1153,'[49]GY &amp; ROE - opex facility'!$CW$2:$CW$1153,_xlfn.XLOOKUP(Data!$D1189,'[32]Map to product grid (supplement'!$C$2:$C$36,'[32]Map to product grid (supplement'!$CS$2:$CS$36,"N/A",0,1),0,1)</f>
        <v>Office</v>
      </c>
      <c r="CQ1189" s="26" t="str">
        <f>_xlfn.XLOOKUP(Data!$D1189,'[50]Current Loanbook'!$B$2:$B$618,'[50]Current Loanbook'!$ES$2:$ES$618,"N/A",0,1)</f>
        <v>Investment Real Estate</v>
      </c>
      <c r="CR1189" s="26" t="str">
        <f>_xlfn.XLOOKUP(Data!$D1189,'[50]Current Loanbook'!$B$2:$B$618,'[50]Current Loanbook'!$ET$2:$ET$618,"N/A",0,1)</f>
        <v>Commercial</v>
      </c>
      <c r="CS1189" s="26" t="str">
        <f>_xlfn.XLOOKUP(Data!$D1189,'[50]Current Loanbook'!$B$2:$B$618,'[50]Current Loanbook'!$EU$2:$EU$618,"N/A",0,1)</f>
        <v>Offices</v>
      </c>
      <c r="CT1189" s="26" t="str">
        <f t="shared" si="57"/>
        <v>Investment_Real_Estate-Commercial_Inv</v>
      </c>
      <c r="CU1189" s="26" t="str">
        <f t="shared" si="58"/>
        <v>Investment_Real_Estate-Commercial_Inv-Office</v>
      </c>
      <c r="CV1189" s="26" t="s">
        <v>3072</v>
      </c>
      <c r="CW1189" s="26">
        <f>Table18[[#This Row],[Avg RWA]]*Data!$V1189</f>
        <v>1459076.5240089667</v>
      </c>
    </row>
    <row r="1190" spans="1:101" s="2" customFormat="1" ht="72" x14ac:dyDescent="0.3">
      <c r="A1190" s="70"/>
      <c r="B1190" s="187" t="e">
        <f t="shared" si="59"/>
        <v>#REF!</v>
      </c>
      <c r="C1190" s="188"/>
      <c r="D1190" s="189">
        <v>1100000352</v>
      </c>
      <c r="E1190" s="189" t="s">
        <v>3073</v>
      </c>
      <c r="F1190" s="189" t="s">
        <v>1</v>
      </c>
      <c r="G1190" s="189" t="s">
        <v>398</v>
      </c>
      <c r="H1190" s="189" t="s">
        <v>1308</v>
      </c>
      <c r="I1190" s="189" t="s">
        <v>1308</v>
      </c>
      <c r="J1190" s="189" t="s">
        <v>1766</v>
      </c>
      <c r="K1190" s="189" t="s">
        <v>400</v>
      </c>
      <c r="L1190" s="189" t="s">
        <v>2007</v>
      </c>
      <c r="M1190" s="189" t="s">
        <v>2008</v>
      </c>
      <c r="N1190" s="189" t="s">
        <v>403</v>
      </c>
      <c r="O1190" s="189" t="s">
        <v>404</v>
      </c>
      <c r="P1190" s="189" t="s">
        <v>34</v>
      </c>
      <c r="Q1190" s="189" t="str">
        <f>'[32]Active Loanbook_Sorted'!AT1261</f>
        <v>Gagandeep Singh</v>
      </c>
      <c r="R1190" s="190">
        <f>'[32]Active Loanbook_Sorted'!AX1261</f>
        <v>44967</v>
      </c>
      <c r="S1190" s="190">
        <f>'[32]Active Loanbook_Sorted'!AY1261</f>
        <v>46806</v>
      </c>
      <c r="T1190" s="188" t="str">
        <f>'[32]Active Loanbook_Sorted'!AZ1261</f>
        <v>Feb 23</v>
      </c>
      <c r="U1190" s="188" t="str">
        <f>TEXT(Data!$R1190,"YYYY")</f>
        <v>2023</v>
      </c>
      <c r="V1190" s="191">
        <f>ROUND(YEARFRAC(Data!$R1190,Data!$S1190),1)</f>
        <v>5</v>
      </c>
      <c r="W1190" s="191">
        <f>Data!$V1190*12</f>
        <v>60</v>
      </c>
      <c r="X1190" s="191"/>
      <c r="Y1190" s="192">
        <f>'[32]Active Loanbook_Sorted'!W1261</f>
        <v>3239853</v>
      </c>
      <c r="Z1190" s="192">
        <v>2493325.4749542703</v>
      </c>
      <c r="AA1190" s="192">
        <f>Data!$Y1190*Data!$V1190</f>
        <v>16199265</v>
      </c>
      <c r="AB1190" s="192">
        <f>Data!$Y1190-Data!$Z1190</f>
        <v>746527.52504572971</v>
      </c>
      <c r="AC1190" s="193">
        <v>0.01</v>
      </c>
      <c r="AD1190" s="193">
        <v>0.04</v>
      </c>
      <c r="AE1190" s="193">
        <v>5.2499999999999998E-2</v>
      </c>
      <c r="AF1190" s="194">
        <f>MAX(Data!$AC1190,Data!$AD1190)+Data!$AE1190</f>
        <v>9.2499999999999999E-2</v>
      </c>
      <c r="AG1190" s="193">
        <v>0</v>
      </c>
      <c r="AH1190" s="195">
        <v>16199</v>
      </c>
      <c r="AI1190" s="196">
        <f>IFERROR(Data!$AH1190/Data!$Y1190,0)</f>
        <v>4.9999182061655264E-3</v>
      </c>
      <c r="AJ1190" s="195">
        <v>0</v>
      </c>
      <c r="AK1190" s="196">
        <f>IFERROR(Data!$AJ1190/Data!$Y1190,0)</f>
        <v>0</v>
      </c>
      <c r="AL1190" s="197">
        <v>0</v>
      </c>
      <c r="AM1190" s="193" t="s">
        <v>3074</v>
      </c>
      <c r="AN1190" s="195">
        <v>2000</v>
      </c>
      <c r="AO1190" s="193">
        <v>0.05</v>
      </c>
      <c r="AP1190" s="193">
        <v>1.5300000000000001E-2</v>
      </c>
      <c r="AQ1190" s="193">
        <v>5.3799999999999994E-2</v>
      </c>
      <c r="AR1190" s="198" t="s">
        <v>430</v>
      </c>
      <c r="AS1190" s="198">
        <v>1.5</v>
      </c>
      <c r="AT1190" s="193" t="b">
        <v>0</v>
      </c>
      <c r="AU1190" s="193" t="str">
        <f>"Q" &amp; ROUNDUP(MONTH(Data!$R1190)/3,0) &amp;" " &amp; TEXT(Data!$R1190,"YY")</f>
        <v>Q1 23</v>
      </c>
      <c r="AV1190" s="193"/>
      <c r="AW1190" s="213">
        <f>Data!$AO1190*Data!$AP1190</f>
        <v>7.6500000000000005E-4</v>
      </c>
      <c r="AX1190" s="197">
        <f>Data!$V1190*Data!$Z1190*(Data!$AE1190-Data!$AG1190)</f>
        <v>654497.9371754959</v>
      </c>
      <c r="AY1190" s="197">
        <f>Data!$BD1190-Data!$AX1190</f>
        <v>498665.09499085404</v>
      </c>
      <c r="AZ1190" s="200">
        <f>Data!$AH1190+Data!$AJ1190-Data!$AL1190</f>
        <v>16199</v>
      </c>
      <c r="BA1190" s="201">
        <f>IFERROR(Data!$AZ1190/Data!$Y1190,0)</f>
        <v>4.9999182061655264E-3</v>
      </c>
      <c r="BB1190" s="200">
        <f>Data!$BG1190-Data!$AZ1190</f>
        <v>70680.532304207125</v>
      </c>
      <c r="BC1190" s="200">
        <f>Data!$V1190*Data!$Z1190*(Data!$AF1190-Data!$AG1190-Data!$AQ1190)</f>
        <v>482458.47940365138</v>
      </c>
      <c r="BD1190" s="195">
        <f>Data!$V1190*Data!$Z1190*(Data!$AF1190-Data!$AG1190)</f>
        <v>1153163.0321663499</v>
      </c>
      <c r="BE1190" s="195">
        <f>Data!$AH1190+Data!$AJ1190-Data!$AL1190+Data!$AN1190</f>
        <v>18199</v>
      </c>
      <c r="BF1190" s="195">
        <f>Data!$AB1190*Data!$V1190*Data!$AM1190</f>
        <v>68680.532304207125</v>
      </c>
      <c r="BG1190" s="195">
        <f>Data!$BE1190+Data!$BF1190</f>
        <v>86879.532304207125</v>
      </c>
      <c r="BH1190" s="201">
        <f>IFERROR(Data!$BG1190/Data!$Y1190,0)</f>
        <v>2.6815887110991494E-2</v>
      </c>
      <c r="BI1190" s="200">
        <f>Data!$BD1190+Data!$BG1190</f>
        <v>1240042.564470557</v>
      </c>
      <c r="BJ1190" s="200">
        <f>Data!$BG1190+Data!$AX1190</f>
        <v>741377.469479703</v>
      </c>
      <c r="BK1190" s="200">
        <f>(Data!$BL1190*0.19%)+Data!$BJ1190</f>
        <v>765064.06149176857</v>
      </c>
      <c r="BL1190" s="195">
        <f>Data!$Z1190*Data!$V1190</f>
        <v>12466627.374771351</v>
      </c>
      <c r="BM1190" s="202">
        <f>IFERROR(Data!$BJ1190/Data!$BL1190,0)</f>
        <v>5.9468968406004075E-2</v>
      </c>
      <c r="BN1190" s="203">
        <f>IFERROR(Data!$BI1190/Data!$BL1190,0)</f>
        <v>9.9468968406004069E-2</v>
      </c>
      <c r="BO1190" s="26">
        <f>Data!$V1190*Data!$Z1190*Data!$AF1190</f>
        <v>1153163.0321663499</v>
      </c>
      <c r="BP1190" s="26">
        <f>-Data!$V1190*Data!$Z1190*Data!$AQ1190*(1-'[32]ROE Inputs'!$K$5*Data!$AR1190)</f>
        <v>-519796.02839109144</v>
      </c>
      <c r="BQ1190" s="26">
        <f>Data!$BG1190</f>
        <v>86879.532304207125</v>
      </c>
      <c r="BR1190" s="26">
        <f>-Data!$V1190*Data!$Z1190*Data!$AG1190</f>
        <v>0</v>
      </c>
      <c r="BS1190" s="26">
        <f>SUM(Table18[[#This Row],[Gross Interest Income]:[BBB Fee Cost]])</f>
        <v>720246.53607946564</v>
      </c>
      <c r="BT1190" s="26">
        <f>-IF(Data!$F1190="Non-CBILS",Data!$Z1190*'[32]ROE Inputs'!$F$12*Data!$V1190,VLOOKUP(Data!$F1190,'[32]ROE Inputs'!$E$5:$F$7,2,0)*Table18[[#This Row],[Operating Income]])</f>
        <v>-258059.18665776699</v>
      </c>
      <c r="BU1190" s="26">
        <f>Table18[[#This Row],[Operating Income]]+Table18[[#This Row],[Operating Expenses]]</f>
        <v>462187.34942169866</v>
      </c>
      <c r="BV1190" s="26">
        <f>-Data!$Z1190*Data!$AO1190*Data!$AP1190*MIN(1,Data!$V1190)</f>
        <v>-1907.3939883400171</v>
      </c>
      <c r="BW1190" s="26">
        <f>Table18[[#This Row],[Income before loan losses]]+Table18[[#This Row],[Loan Losses (Year 1)]]</f>
        <v>460279.95543335861</v>
      </c>
      <c r="BX1190" s="26">
        <f>-'[32]ROE Inputs'!$I$6*Table18[[#This Row],[PBT]]</f>
        <v>-124275.58796700684</v>
      </c>
      <c r="BY1190" s="26">
        <f>Table18[[#This Row],[PBT]]+Table18[[#This Row],[Tax]]</f>
        <v>336004.36746635177</v>
      </c>
      <c r="BZ1190" s="26">
        <f>IFERROR(VLOOKUP(Data!$E1190,'[32]US loans'!$E:CD,78,0),0)</f>
        <v>0</v>
      </c>
      <c r="CA1190" s="26">
        <f>(Data!$Z1190*(Data!$W1190-1)/(Data!$W1190)+(Table18[[#This Row],[Gross Interest Income]]+Table18[[#This Row],[Total Fee Income]])/(Data!$W1190)+IF(Data!$AT1190=FALSE,(Data!$Y1190-Data!$Z1190)*IF(Data!$V1190&gt;1,'[32]ROE Inputs'!$C$7,'[32]ROE Inputs'!$C$6),0))</f>
        <v>2845701.1889690729</v>
      </c>
      <c r="CB1190" s="26">
        <f>Table18[[#This Row],[Avg EAD]]*Data!$AR1190</f>
        <v>4268551.7834536098</v>
      </c>
      <c r="CC1190" s="26">
        <f>Table18[[#This Row],[Avg RWA]]*'[32]ROE Inputs'!$K$5</f>
        <v>640282.76751804142</v>
      </c>
      <c r="CD1190" s="26">
        <f>Table18[[#This Row],[CET 1 Required]]*Data!$V1190</f>
        <v>3201413.8375902073</v>
      </c>
      <c r="CE1190" s="26">
        <f>IFERROR(VLOOKUP(Data!$E1190,'[32]US loans'!$E:CH,82,0),0)</f>
        <v>0</v>
      </c>
      <c r="CF1190" s="31">
        <f>Table18[[#This Row],[PAT]]/Table18[[#This Row],[CET 1 Required]]/Data!$V1190</f>
        <v>0.10495499317241397</v>
      </c>
      <c r="CH1190" s="26"/>
      <c r="CI1190" s="46"/>
      <c r="CJ1190" s="26"/>
      <c r="CK1190" s="26"/>
      <c r="CL1190" s="26"/>
      <c r="CM1190" s="26"/>
      <c r="CN1190" s="26" t="str">
        <f>_xlfn.XLOOKUP(Data!$D1190,'[49]GY &amp; ROE - opex facility'!$C$2:$C$1153,'[49]GY &amp; ROE - opex facility'!$CU$2:$CU$1153,_xlfn.XLOOKUP(Data!$D1190,'[32]Map to product grid (supplement'!$C$2:$C$36,'[32]Map to product grid (supplement'!$CQ$2:$CQ$36,"N/A",0,1),0,1)</f>
        <v>Business_Loans</v>
      </c>
      <c r="CO1190" s="26" t="str">
        <f>_xlfn.XLOOKUP(Data!$D1190,'[49]GY &amp; ROE - opex facility'!$C$2:$C$1153,'[49]GY &amp; ROE - opex facility'!$CV$2:$CV$1153,_xlfn.XLOOKUP(Data!$D1190,'[32]Map to product grid (supplement'!$C$2:$C$36,'[32]Map to product grid (supplement'!$CR$2:$CR$36,"N/A",0,1),0,1)</f>
        <v>Hospitality_and_Leisure</v>
      </c>
      <c r="CP1190" s="26" t="str">
        <f>_xlfn.XLOOKUP(Data!$D1190,'[49]GY &amp; ROE - opex facility'!$C$2:$C$1153,'[49]GY &amp; ROE - opex facility'!$CW$2:$CW$1153,_xlfn.XLOOKUP(Data!$D1190,'[32]Map to product grid (supplement'!$C$2:$C$36,'[32]Map to product grid (supplement'!$CS$2:$CS$36,"N/A",0,1),0,1)</f>
        <v>Hotel</v>
      </c>
      <c r="CQ1190" s="26" t="str">
        <f>_xlfn.XLOOKUP(Data!$D1190,'[50]Current Loanbook'!$B$2:$B$618,'[50]Current Loanbook'!$ES$2:$ES$618,"N/A",0,1)</f>
        <v>Business Loans</v>
      </c>
      <c r="CR1190" s="26" t="str">
        <f>_xlfn.XLOOKUP(Data!$D1190,'[50]Current Loanbook'!$B$2:$B$618,'[50]Current Loanbook'!$ET$2:$ET$618,"N/A",0,1)</f>
        <v>Hospitality &amp; Leisure</v>
      </c>
      <c r="CS1190" s="26" t="str">
        <f>_xlfn.XLOOKUP(Data!$D1190,'[50]Current Loanbook'!$B$2:$B$618,'[50]Current Loanbook'!$EU$2:$EU$618,"N/A",0,1)</f>
        <v>Hotels</v>
      </c>
      <c r="CT1190" s="26" t="str">
        <f t="shared" si="57"/>
        <v>Business_Loans-Hospitality_and_Leisure</v>
      </c>
      <c r="CU1190" s="26" t="str">
        <f t="shared" si="58"/>
        <v>Business_Loans-Hospitality_and_Leisure-Hotel</v>
      </c>
      <c r="CV1190" s="26" t="s">
        <v>3075</v>
      </c>
      <c r="CW1190" s="26">
        <f>Table18[[#This Row],[Avg RWA]]*Data!$V1190</f>
        <v>21342758.917268049</v>
      </c>
    </row>
    <row r="1191" spans="1:101" s="2" customFormat="1" ht="72" hidden="1" x14ac:dyDescent="0.3">
      <c r="B1191" s="170" t="e">
        <f t="shared" si="59"/>
        <v>#REF!</v>
      </c>
      <c r="C1191" s="171" t="s">
        <v>3076</v>
      </c>
      <c r="D1191" s="172">
        <v>4100000330</v>
      </c>
      <c r="E1191" s="172" t="s">
        <v>3077</v>
      </c>
      <c r="F1191" s="172" t="s">
        <v>1</v>
      </c>
      <c r="G1191" s="172" t="s">
        <v>398</v>
      </c>
      <c r="H1191" s="172" t="s">
        <v>3078</v>
      </c>
      <c r="I1191" s="172" t="s">
        <v>3078</v>
      </c>
      <c r="J1191" s="172" t="s">
        <v>1766</v>
      </c>
      <c r="K1191" s="172" t="s">
        <v>445</v>
      </c>
      <c r="L1191" s="172" t="s">
        <v>1870</v>
      </c>
      <c r="M1191" s="172" t="s">
        <v>1871</v>
      </c>
      <c r="N1191" s="172" t="s">
        <v>412</v>
      </c>
      <c r="O1191" s="172" t="s">
        <v>413</v>
      </c>
      <c r="P1191" s="172" t="s">
        <v>75</v>
      </c>
      <c r="Q1191" s="172" t="str">
        <f>'[32]Active Loanbook_Sorted'!AT1262</f>
        <v>Damien Hughes</v>
      </c>
      <c r="R1191" s="173">
        <f>'[32]Active Loanbook_Sorted'!AX1262</f>
        <v>44981</v>
      </c>
      <c r="S1191" s="173">
        <f>'[32]Active Loanbook_Sorted'!AY1262</f>
        <v>46077</v>
      </c>
      <c r="T1191" s="171" t="str">
        <f>'[32]Active Loanbook_Sorted'!AZ1262</f>
        <v>Feb 23</v>
      </c>
      <c r="U1191" s="171" t="str">
        <f>TEXT(Data!$R1191,"YYYY")</f>
        <v>2023</v>
      </c>
      <c r="V1191" s="174">
        <f>ROUND(YEARFRAC(Data!$R1191,Data!$S1191),1)</f>
        <v>3</v>
      </c>
      <c r="W1191" s="174">
        <f>Data!$V1191*12</f>
        <v>36</v>
      </c>
      <c r="X1191" s="174"/>
      <c r="Y1191" s="175">
        <f>'[32]Active Loanbook_Sorted'!W1262</f>
        <v>24180000</v>
      </c>
      <c r="Z1191" s="175">
        <v>20645090.334799878</v>
      </c>
      <c r="AA1191" s="175">
        <f>Data!$Y1191*Data!$V1191</f>
        <v>72540000</v>
      </c>
      <c r="AB1191" s="175">
        <f>Data!$Y1191-Data!$Z1191</f>
        <v>3534909.6652001217</v>
      </c>
      <c r="AC1191" s="176">
        <v>0.03</v>
      </c>
      <c r="AD1191" s="176">
        <v>0.04</v>
      </c>
      <c r="AE1191" s="176">
        <v>4.2000000000000003E-2</v>
      </c>
      <c r="AF1191" s="177">
        <f>MAX(Data!$AC1191,Data!$AD1191)+Data!$AE1191</f>
        <v>8.2000000000000003E-2</v>
      </c>
      <c r="AG1191" s="176">
        <v>0</v>
      </c>
      <c r="AH1191" s="178">
        <v>217620.00000000003</v>
      </c>
      <c r="AI1191" s="179">
        <f>IFERROR(Data!$AH1191/Data!$Y1191,0)</f>
        <v>9.0000000000000011E-3</v>
      </c>
      <c r="AJ1191" s="178">
        <v>0</v>
      </c>
      <c r="AK1191" s="179">
        <f>IFERROR(Data!$AJ1191/Data!$Y1191,0)</f>
        <v>0</v>
      </c>
      <c r="AL1191" s="180">
        <v>0</v>
      </c>
      <c r="AM1191" s="176">
        <v>0</v>
      </c>
      <c r="AN1191" s="178">
        <v>3500</v>
      </c>
      <c r="AO1191" s="176">
        <v>0.23809999999999998</v>
      </c>
      <c r="AP1191" s="176">
        <v>2.4799999999999999E-2</v>
      </c>
      <c r="AQ1191" s="176">
        <v>5.2399999999999995E-2</v>
      </c>
      <c r="AR1191" s="181" t="s">
        <v>420</v>
      </c>
      <c r="AS1191" s="181">
        <v>1</v>
      </c>
      <c r="AT1191" s="176" t="b">
        <v>0</v>
      </c>
      <c r="AU1191" s="176" t="str">
        <f>"Q" &amp; ROUNDUP(MONTH(Data!$R1191)/3,0) &amp;" " &amp; TEXT(Data!$R1191,"YY")</f>
        <v>Q1 23</v>
      </c>
      <c r="AV1191" s="176"/>
      <c r="AW1191" s="214">
        <f>Data!$AO1191*Data!$AP1191</f>
        <v>5.9048799999999995E-3</v>
      </c>
      <c r="AX1191" s="180">
        <f>Data!$V1191*Data!$Z1191*(Data!$AE1191-Data!$AG1191)</f>
        <v>2601281.3821847849</v>
      </c>
      <c r="AY1191" s="180">
        <f>Data!$BD1191-Data!$AX1191</f>
        <v>2477410.8401759854</v>
      </c>
      <c r="AZ1191" s="183">
        <f>Data!$AH1191+Data!$AJ1191-Data!$AL1191</f>
        <v>217620.00000000003</v>
      </c>
      <c r="BA1191" s="184">
        <f>IFERROR(Data!$AZ1191/Data!$Y1191,0)</f>
        <v>9.0000000000000011E-3</v>
      </c>
      <c r="BB1191" s="183">
        <f>Data!$BG1191-Data!$AZ1191</f>
        <v>3500</v>
      </c>
      <c r="BC1191" s="183">
        <f>Data!$V1191*Data!$Z1191*(Data!$AF1191-Data!$AG1191-Data!$AQ1191)</f>
        <v>1833284.0217302297</v>
      </c>
      <c r="BD1191" s="178">
        <f>Data!$V1191*Data!$Z1191*(Data!$AF1191-Data!$AG1191)</f>
        <v>5078692.2223607702</v>
      </c>
      <c r="BE1191" s="178">
        <f>Data!$AH1191+Data!$AJ1191-Data!$AL1191+Data!$AN1191</f>
        <v>221120.00000000003</v>
      </c>
      <c r="BF1191" s="178">
        <f>Data!$AB1191*Data!$V1191*Data!$AM1191</f>
        <v>0</v>
      </c>
      <c r="BG1191" s="178">
        <f>Data!$BE1191+Data!$BF1191</f>
        <v>221120.00000000003</v>
      </c>
      <c r="BH1191" s="184">
        <f>IFERROR(Data!$BG1191/Data!$Y1191,0)</f>
        <v>9.1447477253928881E-3</v>
      </c>
      <c r="BI1191" s="183">
        <f>Data!$BD1191+Data!$BG1191</f>
        <v>5299812.2223607702</v>
      </c>
      <c r="BJ1191" s="183">
        <f>Data!$BG1191+Data!$AX1191</f>
        <v>2822401.3821847849</v>
      </c>
      <c r="BK1191" s="183">
        <f>(Data!$BL1191*0.19%)+Data!$BJ1191</f>
        <v>2940078.3970931442</v>
      </c>
      <c r="BL1191" s="178">
        <f>Data!$Z1191*Data!$V1191</f>
        <v>61935271.004399635</v>
      </c>
      <c r="BM1191" s="185">
        <f>IFERROR(Data!$BJ1191/Data!$BL1191,0)</f>
        <v>4.5570178937043689E-2</v>
      </c>
      <c r="BN1191" s="186">
        <f>IFERROR(Data!$BI1191/Data!$BL1191,0)</f>
        <v>8.5570178937043689E-2</v>
      </c>
      <c r="BO1191" s="26">
        <f>Data!$V1191*Data!$Z1191*Data!$AF1191</f>
        <v>5078692.2223607702</v>
      </c>
      <c r="BP1191" s="26">
        <f>-Data!$V1191*Data!$Z1191*Data!$AQ1191*(1-'[32]ROE Inputs'!$K$5*Data!$AR1191)</f>
        <v>-2758596.9705359591</v>
      </c>
      <c r="BQ1191" s="26">
        <f>Data!$BG1191</f>
        <v>221120.00000000003</v>
      </c>
      <c r="BR1191" s="26">
        <f>-Data!$V1191*Data!$Z1191*Data!$AG1191</f>
        <v>0</v>
      </c>
      <c r="BS1191" s="26">
        <f>SUM(Table18[[#This Row],[Gross Interest Income]:[BBB Fee Cost]])</f>
        <v>2541215.2518248111</v>
      </c>
      <c r="BT1191" s="26">
        <f>-IF(Data!$F1191="Non-CBILS",Data!$Z1191*'[32]ROE Inputs'!$F$12*Data!$V1191,VLOOKUP(Data!$F1191,'[32]ROE Inputs'!$E$5:$F$7,2,0)*Table18[[#This Row],[Operating Income]])</f>
        <v>-1282060.1097910726</v>
      </c>
      <c r="BU1191" s="26">
        <f>Table18[[#This Row],[Operating Income]]+Table18[[#This Row],[Operating Expenses]]</f>
        <v>1259155.1420337385</v>
      </c>
      <c r="BV1191" s="26">
        <f>-Data!$Z1191*Data!$AO1191*Data!$AP1191*MIN(1,Data!$V1191)</f>
        <v>-121906.78101615308</v>
      </c>
      <c r="BW1191" s="26">
        <f>Table18[[#This Row],[Income before loan losses]]+Table18[[#This Row],[Loan Losses (Year 1)]]</f>
        <v>1137248.3610175855</v>
      </c>
      <c r="BX1191" s="26">
        <f>-'[32]ROE Inputs'!$I$6*Table18[[#This Row],[PBT]]</f>
        <v>-307057.05747474812</v>
      </c>
      <c r="BY1191" s="26">
        <f>Table18[[#This Row],[PBT]]+Table18[[#This Row],[Tax]]</f>
        <v>830191.30354283738</v>
      </c>
      <c r="BZ1191" s="26">
        <f>IFERROR(VLOOKUP(Data!$E1191,'[32]US loans'!$E:CD,78,0),0)</f>
        <v>0</v>
      </c>
      <c r="CA1191" s="26">
        <f>(Data!$Z1191*(Data!$W1191-1)/(Data!$W1191)+(Table18[[#This Row],[Gross Interest Income]]+Table18[[#This Row],[Total Fee Income]])/(Data!$W1191)+IF(Data!$AT1191=FALSE,(Data!$Y1191-Data!$Z1191)*IF(Data!$V1191&gt;1,'[32]ROE Inputs'!$C$7,'[32]ROE Inputs'!$C$6),0))</f>
        <v>21986287.44205441</v>
      </c>
      <c r="CB1191" s="26">
        <f>Table18[[#This Row],[Avg EAD]]*Data!$AR1191</f>
        <v>21986287.44205441</v>
      </c>
      <c r="CC1191" s="26">
        <f>Table18[[#This Row],[Avg RWA]]*'[32]ROE Inputs'!$K$5</f>
        <v>3297943.1163081615</v>
      </c>
      <c r="CD1191" s="26">
        <f>Table18[[#This Row],[CET 1 Required]]*Data!$V1191</f>
        <v>9893829.3489244841</v>
      </c>
      <c r="CE1191" s="26">
        <f>IFERROR(VLOOKUP(Data!$E1191,'[32]US loans'!$E:CH,82,0),0)</f>
        <v>0</v>
      </c>
      <c r="CF1191" s="31">
        <f>Table18[[#This Row],[PAT]]/Table18[[#This Row],[CET 1 Required]]/Data!$V1191</f>
        <v>8.3910008376391079E-2</v>
      </c>
      <c r="CG1191" s="2">
        <f>'[32]Active Loanbook_Sorted'!AB1264</f>
        <v>0</v>
      </c>
      <c r="CH1191" s="26"/>
      <c r="CI1191" s="46"/>
      <c r="CJ1191" s="26"/>
      <c r="CK1191" s="26"/>
      <c r="CL1191" s="26"/>
      <c r="CM1191" s="26"/>
      <c r="CN1191" s="26" t="str">
        <f>_xlfn.XLOOKUP(Data!$D1191,'[49]GY &amp; ROE - opex facility'!$C$2:$C$1153,'[49]GY &amp; ROE - opex facility'!$CU$2:$CU$1153,_xlfn.XLOOKUP(Data!$D1191,'[32]Map to product grid (supplement'!$C$2:$C$36,'[32]Map to product grid (supplement'!$CQ$2:$CQ$36,"N/A",0,1),0,1)</f>
        <v>Investment_Real_Estate</v>
      </c>
      <c r="CO1191" s="26" t="str">
        <f>_xlfn.XLOOKUP(Data!$D1191,'[49]GY &amp; ROE - opex facility'!$C$2:$C$1153,'[49]GY &amp; ROE - opex facility'!$CV$2:$CV$1153,_xlfn.XLOOKUP(Data!$D1191,'[32]Map to product grid (supplement'!$C$2:$C$36,'[32]Map to product grid (supplement'!$CR$2:$CR$36,"N/A",0,1),0,1)</f>
        <v>Residential_Inv</v>
      </c>
      <c r="CP1191" s="26" t="str">
        <f>_xlfn.XLOOKUP(Data!$D1191,'[49]GY &amp; ROE - opex facility'!$C$2:$C$1153,'[49]GY &amp; ROE - opex facility'!$CW$2:$CW$1153,_xlfn.XLOOKUP(Data!$D1191,'[32]Map to product grid (supplement'!$C$2:$C$36,'[32]Map to product grid (supplement'!$CS$2:$CS$36,"N/A",0,1),0,1)</f>
        <v>Student_Accommodation</v>
      </c>
      <c r="CQ1191" s="26" t="str">
        <f>_xlfn.XLOOKUP(Data!$D1191,'[50]Current Loanbook'!$B$2:$B$618,'[50]Current Loanbook'!$ES$2:$ES$618,"N/A",0,1)</f>
        <v>Investment Real Estate</v>
      </c>
      <c r="CR1191" s="26" t="str">
        <f>_xlfn.XLOOKUP(Data!$D1191,'[50]Current Loanbook'!$B$2:$B$618,'[50]Current Loanbook'!$ET$2:$ET$618,"N/A",0,1)</f>
        <v>Residential</v>
      </c>
      <c r="CS1191" s="26" t="str">
        <f>_xlfn.XLOOKUP(Data!$D1191,'[50]Current Loanbook'!$B$2:$B$618,'[50]Current Loanbook'!$EU$2:$EU$618,"N/A",0,1)</f>
        <v>Student Accommodation</v>
      </c>
      <c r="CT1191" s="26" t="str">
        <f t="shared" si="57"/>
        <v>Investment_Real_Estate-Residential_Inv</v>
      </c>
      <c r="CU1191" s="26" t="str">
        <f t="shared" si="58"/>
        <v>Investment_Real_Estate-Residential_Inv-Student_Accommodation</v>
      </c>
      <c r="CV1191" s="26"/>
      <c r="CW1191" s="26">
        <f>Table18[[#This Row],[Avg RWA]]*Data!$V1191</f>
        <v>65958862.326163232</v>
      </c>
    </row>
    <row r="1192" spans="1:101" s="2" customFormat="1" ht="43.2" hidden="1" x14ac:dyDescent="0.3">
      <c r="B1192" s="187" t="e">
        <f t="shared" si="59"/>
        <v>#REF!</v>
      </c>
      <c r="C1192" s="188"/>
      <c r="D1192" s="189">
        <v>1100000353</v>
      </c>
      <c r="E1192" s="189" t="s">
        <v>3079</v>
      </c>
      <c r="F1192" s="189" t="s">
        <v>1</v>
      </c>
      <c r="G1192" s="189" t="s">
        <v>398</v>
      </c>
      <c r="H1192" s="189" t="s">
        <v>3080</v>
      </c>
      <c r="I1192" s="189" t="s">
        <v>3080</v>
      </c>
      <c r="J1192" s="189" t="s">
        <v>1766</v>
      </c>
      <c r="K1192" s="189" t="s">
        <v>400</v>
      </c>
      <c r="L1192" s="189" t="s">
        <v>1998</v>
      </c>
      <c r="M1192" s="189" t="s">
        <v>1999</v>
      </c>
      <c r="N1192" s="189" t="s">
        <v>403</v>
      </c>
      <c r="O1192" s="189" t="s">
        <v>1998</v>
      </c>
      <c r="P1192" s="189" t="s">
        <v>2000</v>
      </c>
      <c r="Q1192" s="189" t="str">
        <f>'[32]Active Loanbook_Sorted'!AT1263</f>
        <v>Stewart Haworth</v>
      </c>
      <c r="R1192" s="190">
        <f>'[32]Active Loanbook_Sorted'!AX1263</f>
        <v>44981</v>
      </c>
      <c r="S1192" s="190">
        <f>'[32]Active Loanbook_Sorted'!AY1263</f>
        <v>46807</v>
      </c>
      <c r="T1192" s="188" t="str">
        <f>'[32]Active Loanbook_Sorted'!AZ1263</f>
        <v>Feb 23</v>
      </c>
      <c r="U1192" s="188" t="str">
        <f>TEXT(Data!$R1192,"YYYY")</f>
        <v>2023</v>
      </c>
      <c r="V1192" s="191">
        <f>ROUND(YEARFRAC(Data!$R1192,Data!$S1192),1)</f>
        <v>5</v>
      </c>
      <c r="W1192" s="191">
        <f>Data!$V1192*12</f>
        <v>60</v>
      </c>
      <c r="X1192" s="191"/>
      <c r="Y1192" s="192">
        <f>'[32]Active Loanbook_Sorted'!W1263</f>
        <v>4000000</v>
      </c>
      <c r="Z1192" s="192">
        <v>3078319.2631940651</v>
      </c>
      <c r="AA1192" s="192">
        <f>Data!$Y1192*Data!$V1192</f>
        <v>20000000</v>
      </c>
      <c r="AB1192" s="192">
        <f>Data!$Y1192-Data!$Z1192</f>
        <v>921680.73680593492</v>
      </c>
      <c r="AC1192" s="193">
        <v>0.02</v>
      </c>
      <c r="AD1192" s="193">
        <v>0.04</v>
      </c>
      <c r="AE1192" s="193">
        <v>0.05</v>
      </c>
      <c r="AF1192" s="194">
        <f>MAX(Data!$AC1192,Data!$AD1192)+Data!$AE1192</f>
        <v>0.09</v>
      </c>
      <c r="AG1192" s="193">
        <v>0</v>
      </c>
      <c r="AH1192" s="195">
        <v>60000</v>
      </c>
      <c r="AI1192" s="196">
        <f>IFERROR(Data!$AH1192/Data!$Y1192,0)</f>
        <v>1.4999999999999999E-2</v>
      </c>
      <c r="AJ1192" s="195">
        <v>0</v>
      </c>
      <c r="AK1192" s="196">
        <f>IFERROR(Data!$AJ1192/Data!$Y1192,0)</f>
        <v>0</v>
      </c>
      <c r="AL1192" s="197">
        <v>0</v>
      </c>
      <c r="AM1192" s="193">
        <v>0</v>
      </c>
      <c r="AN1192" s="195">
        <v>3500</v>
      </c>
      <c r="AO1192" s="193">
        <v>1</v>
      </c>
      <c r="AP1192" s="193">
        <v>2.2499999999999999E-2</v>
      </c>
      <c r="AQ1192" s="193">
        <v>5.3799999999999994E-2</v>
      </c>
      <c r="AR1192" s="198" t="s">
        <v>420</v>
      </c>
      <c r="AS1192" s="198">
        <v>1</v>
      </c>
      <c r="AT1192" s="193" t="b">
        <v>0</v>
      </c>
      <c r="AU1192" s="193" t="str">
        <f>"Q" &amp; ROUNDUP(MONTH(Data!$R1192)/3,0) &amp;" " &amp; TEXT(Data!$R1192,"YY")</f>
        <v>Q1 23</v>
      </c>
      <c r="AV1192" s="193"/>
      <c r="AW1192" s="213">
        <f>Data!$AO1192*Data!$AP1192</f>
        <v>2.2499999999999999E-2</v>
      </c>
      <c r="AX1192" s="197">
        <f>Data!$V1192*Data!$Z1192*(Data!$AE1192-Data!$AG1192)</f>
        <v>769579.81579851639</v>
      </c>
      <c r="AY1192" s="197">
        <f>Data!$BD1192-Data!$AX1192</f>
        <v>615663.85263881297</v>
      </c>
      <c r="AZ1192" s="200">
        <f>Data!$AH1192+Data!$AJ1192-Data!$AL1192</f>
        <v>60000</v>
      </c>
      <c r="BA1192" s="201">
        <f>IFERROR(Data!$AZ1192/Data!$Y1192,0)</f>
        <v>1.4999999999999999E-2</v>
      </c>
      <c r="BB1192" s="200">
        <f>Data!$BG1192-Data!$AZ1192</f>
        <v>3500</v>
      </c>
      <c r="BC1192" s="200">
        <f>Data!$V1192*Data!$Z1192*(Data!$AF1192-Data!$AG1192-Data!$AQ1192)</f>
        <v>557175.78663812589</v>
      </c>
      <c r="BD1192" s="195">
        <f>Data!$V1192*Data!$Z1192*(Data!$AF1192-Data!$AG1192)</f>
        <v>1385243.6684373294</v>
      </c>
      <c r="BE1192" s="195">
        <f>Data!$AH1192+Data!$AJ1192-Data!$AL1192+Data!$AN1192</f>
        <v>63500</v>
      </c>
      <c r="BF1192" s="195">
        <f>Data!$AB1192*Data!$V1192*Data!$AM1192</f>
        <v>0</v>
      </c>
      <c r="BG1192" s="195">
        <f>Data!$BE1192+Data!$BF1192</f>
        <v>63500</v>
      </c>
      <c r="BH1192" s="201">
        <f>IFERROR(Data!$BG1192/Data!$Y1192,0)</f>
        <v>1.5875E-2</v>
      </c>
      <c r="BI1192" s="200">
        <f>Data!$BD1192+Data!$BG1192</f>
        <v>1448743.6684373294</v>
      </c>
      <c r="BJ1192" s="200">
        <f>Data!$BG1192+Data!$AX1192</f>
        <v>833079.81579851639</v>
      </c>
      <c r="BK1192" s="200">
        <f>(Data!$BL1192*0.19%)+Data!$BJ1192</f>
        <v>862323.84879885998</v>
      </c>
      <c r="BL1192" s="195">
        <f>Data!$Z1192*Data!$V1192</f>
        <v>15391596.315970326</v>
      </c>
      <c r="BM1192" s="202">
        <f>IFERROR(Data!$BJ1192/Data!$BL1192,0)</f>
        <v>5.4125627952840247E-2</v>
      </c>
      <c r="BN1192" s="203">
        <f>IFERROR(Data!$BI1192/Data!$BL1192,0)</f>
        <v>9.4125627952840241E-2</v>
      </c>
      <c r="BO1192" s="26">
        <f>Data!$V1192*Data!$Z1192*Data!$AF1192</f>
        <v>1385243.6684373294</v>
      </c>
      <c r="BP1192" s="26">
        <f>-Data!$V1192*Data!$Z1192*Data!$AQ1192*(1-'[32]ROE Inputs'!$K$5*Data!$AR1192)</f>
        <v>-703857.69952932291</v>
      </c>
      <c r="BQ1192" s="26">
        <f>Data!$BG1192</f>
        <v>63500</v>
      </c>
      <c r="BR1192" s="26">
        <f>-Data!$V1192*Data!$Z1192*Data!$AG1192</f>
        <v>0</v>
      </c>
      <c r="BS1192" s="26">
        <f>SUM(Table18[[#This Row],[Gross Interest Income]:[BBB Fee Cost]])</f>
        <v>744885.96890800644</v>
      </c>
      <c r="BT1192" s="26">
        <f>-IF(Data!$F1192="Non-CBILS",Data!$Z1192*'[32]ROE Inputs'!$F$12*Data!$V1192,VLOOKUP(Data!$F1192,'[32]ROE Inputs'!$E$5:$F$7,2,0)*Table18[[#This Row],[Operating Income]])</f>
        <v>-318606.04374058574</v>
      </c>
      <c r="BU1192" s="26">
        <f>Table18[[#This Row],[Operating Income]]+Table18[[#This Row],[Operating Expenses]]</f>
        <v>426279.9251674207</v>
      </c>
      <c r="BV1192" s="26">
        <f>-Data!$Z1192*Data!$AO1192*Data!$AP1192*MIN(1,Data!$V1192)</f>
        <v>-69262.183421866459</v>
      </c>
      <c r="BW1192" s="26">
        <f>Table18[[#This Row],[Income before loan losses]]+Table18[[#This Row],[Loan Losses (Year 1)]]</f>
        <v>357017.74174555426</v>
      </c>
      <c r="BX1192" s="26">
        <f>-'[32]ROE Inputs'!$I$6*Table18[[#This Row],[PBT]]</f>
        <v>-96394.790271299658</v>
      </c>
      <c r="BY1192" s="26">
        <f>Table18[[#This Row],[PBT]]+Table18[[#This Row],[Tax]]</f>
        <v>260622.9514742546</v>
      </c>
      <c r="BZ1192" s="26">
        <f>IFERROR(VLOOKUP(Data!$E1192,'[32]US loans'!$E:CD,78,0),0)</f>
        <v>0</v>
      </c>
      <c r="CA1192" s="26">
        <f>(Data!$Z1192*(Data!$W1192-1)/(Data!$W1192)+(Table18[[#This Row],[Gross Interest Income]]+Table18[[#This Row],[Total Fee Income]])/(Data!$W1192)+IF(Data!$AT1192=FALSE,(Data!$Y1192-Data!$Z1192)*IF(Data!$V1192&gt;1,'[32]ROE Inputs'!$C$7,'[32]ROE Inputs'!$C$6),0))</f>
        <v>3512000.0383510869</v>
      </c>
      <c r="CB1192" s="26">
        <f>Table18[[#This Row],[Avg EAD]]*Data!$AR1192</f>
        <v>3512000.0383510869</v>
      </c>
      <c r="CC1192" s="26">
        <f>Table18[[#This Row],[Avg RWA]]*'[32]ROE Inputs'!$K$5</f>
        <v>526800.00575266301</v>
      </c>
      <c r="CD1192" s="26">
        <f>Table18[[#This Row],[CET 1 Required]]*Data!$V1192</f>
        <v>2634000.0287633152</v>
      </c>
      <c r="CE1192" s="26">
        <f>IFERROR(VLOOKUP(Data!$E1192,'[32]US loans'!$E:CH,82,0),0)</f>
        <v>0</v>
      </c>
      <c r="CF1192" s="31">
        <f>Table18[[#This Row],[PAT]]/Table18[[#This Row],[CET 1 Required]]/Data!$V1192</f>
        <v>9.8945690443526399E-2</v>
      </c>
      <c r="CG1192" s="31"/>
      <c r="CH1192" s="26"/>
      <c r="CI1192" s="46"/>
      <c r="CJ1192" s="26"/>
      <c r="CK1192" s="26"/>
      <c r="CL1192" s="26"/>
      <c r="CM1192" s="26"/>
      <c r="CN1192" s="26" t="str">
        <f>_xlfn.XLOOKUP(Data!$D1192,'[49]GY &amp; ROE - opex facility'!$C$2:$C$1153,'[49]GY &amp; ROE - opex facility'!$CU$2:$CU$1153,_xlfn.XLOOKUP(Data!$D1192,'[32]Map to product grid (supplement'!$C$2:$C$36,'[32]Map to product grid (supplement'!$CQ$2:$CQ$36,"N/A",0,1),0,1)</f>
        <v>Business_Loans</v>
      </c>
      <c r="CO1192" s="26" t="str">
        <f>_xlfn.XLOOKUP(Data!$D1192,'[49]GY &amp; ROE - opex facility'!$C$2:$C$1153,'[49]GY &amp; ROE - opex facility'!$CV$2:$CV$1153,_xlfn.XLOOKUP(Data!$D1192,'[32]Map to product grid (supplement'!$C$2:$C$36,'[32]Map to product grid (supplement'!$CR$2:$CR$36,"N/A",0,1),0,1)</f>
        <v>Professional_services</v>
      </c>
      <c r="CP1192" s="26" t="str">
        <f>_xlfn.XLOOKUP(Data!$D1192,'[49]GY &amp; ROE - opex facility'!$C$2:$C$1153,'[49]GY &amp; ROE - opex facility'!$CW$2:$CW$1153,_xlfn.XLOOKUP(Data!$D1192,'[32]Map to product grid (supplement'!$C$2:$C$36,'[32]Map to product grid (supplement'!$CS$2:$CS$36,"N/A",0,1),0,1)</f>
        <v>Financial_Services</v>
      </c>
      <c r="CQ1192" s="26" t="str">
        <f>_xlfn.XLOOKUP(Data!$D1192,'[50]Current Loanbook'!$B$2:$B$618,'[50]Current Loanbook'!$ES$2:$ES$618,"N/A",0,1)</f>
        <v>Business Loans</v>
      </c>
      <c r="CR1192" s="26" t="str">
        <f>_xlfn.XLOOKUP(Data!$D1192,'[50]Current Loanbook'!$B$2:$B$618,'[50]Current Loanbook'!$ET$2:$ET$618,"N/A",0,1)</f>
        <v>Professional Services</v>
      </c>
      <c r="CS1192" s="26" t="str">
        <f>_xlfn.XLOOKUP(Data!$D1192,'[50]Current Loanbook'!$B$2:$B$618,'[50]Current Loanbook'!$EU$2:$EU$618,"N/A",0,1)</f>
        <v>Financial Services</v>
      </c>
      <c r="CT1192" s="26" t="str">
        <f t="shared" si="57"/>
        <v>Business_Loans-Professional_services</v>
      </c>
      <c r="CU1192" s="26" t="str">
        <f t="shared" si="58"/>
        <v>Business_Loans-Professional_services-Financial_Services</v>
      </c>
      <c r="CV1192" s="26"/>
      <c r="CW1192" s="26">
        <f>Table18[[#This Row],[Avg RWA]]*Data!$V1192</f>
        <v>17560000.191755436</v>
      </c>
    </row>
    <row r="1193" spans="1:101" s="2" customFormat="1" ht="72" x14ac:dyDescent="0.3">
      <c r="B1193" s="170" t="e">
        <f t="shared" si="59"/>
        <v>#REF!</v>
      </c>
      <c r="C1193" s="171"/>
      <c r="D1193" s="172">
        <v>2100000384</v>
      </c>
      <c r="E1193" s="172" t="s">
        <v>3081</v>
      </c>
      <c r="F1193" s="172" t="s">
        <v>1</v>
      </c>
      <c r="G1193" s="172" t="s">
        <v>398</v>
      </c>
      <c r="H1193" s="172" t="s">
        <v>1575</v>
      </c>
      <c r="I1193" s="172" t="s">
        <v>1575</v>
      </c>
      <c r="J1193" s="172" t="s">
        <v>1766</v>
      </c>
      <c r="K1193" s="172" t="s">
        <v>424</v>
      </c>
      <c r="L1193" s="172" t="s">
        <v>425</v>
      </c>
      <c r="M1193" s="172" t="s">
        <v>426</v>
      </c>
      <c r="N1193" s="172" t="s">
        <v>427</v>
      </c>
      <c r="O1193" s="172" t="s">
        <v>428</v>
      </c>
      <c r="P1193" s="172" t="s">
        <v>429</v>
      </c>
      <c r="Q1193" s="172" t="str">
        <f>'[32]Active Loanbook_Sorted'!AT1264</f>
        <v>Damien Hughes</v>
      </c>
      <c r="R1193" s="173">
        <f>'[32]Active Loanbook_Sorted'!AX1264</f>
        <v>44979</v>
      </c>
      <c r="S1193" s="173">
        <f>'[32]Active Loanbook_Sorted'!AY1264</f>
        <v>45441</v>
      </c>
      <c r="T1193" s="171" t="str">
        <f>'[32]Active Loanbook_Sorted'!AZ1264</f>
        <v>Feb 23</v>
      </c>
      <c r="U1193" s="171" t="str">
        <f>TEXT(Data!$R1193,"YYYY")</f>
        <v>2023</v>
      </c>
      <c r="V1193" s="174">
        <f>ROUND(YEARFRAC(Data!$R1193,Data!$S1193),1)</f>
        <v>1.3</v>
      </c>
      <c r="W1193" s="174">
        <f>Data!$V1193*12</f>
        <v>15.600000000000001</v>
      </c>
      <c r="X1193" s="174"/>
      <c r="Y1193" s="175">
        <f>'[32]Active Loanbook_Sorted'!W1264</f>
        <v>63000</v>
      </c>
      <c r="Z1193" s="175">
        <v>32499.986341074327</v>
      </c>
      <c r="AA1193" s="175">
        <f>Data!$Y1193*Data!$V1193</f>
        <v>81900</v>
      </c>
      <c r="AB1193" s="175">
        <f>Data!$Y1193-Data!$Z1193</f>
        <v>30500.013658925673</v>
      </c>
      <c r="AC1193" s="176">
        <v>1E-3</v>
      </c>
      <c r="AD1193" s="176">
        <v>0.04</v>
      </c>
      <c r="AE1193" s="176">
        <v>7.0000000000000007E-2</v>
      </c>
      <c r="AF1193" s="177">
        <f>MAX(Data!$AC1193,Data!$AD1193)+Data!$AE1193</f>
        <v>0.11000000000000001</v>
      </c>
      <c r="AG1193" s="176">
        <v>0</v>
      </c>
      <c r="AH1193" s="178">
        <v>3000</v>
      </c>
      <c r="AI1193" s="179">
        <f>IFERROR(Data!$AH1193/Data!$Y1193,0)</f>
        <v>4.7619047619047616E-2</v>
      </c>
      <c r="AJ1193" s="178">
        <v>0</v>
      </c>
      <c r="AK1193" s="179">
        <f>IFERROR(Data!$AJ1193/Data!$Y1193,0)</f>
        <v>0</v>
      </c>
      <c r="AL1193" s="180">
        <v>0</v>
      </c>
      <c r="AM1193" s="176">
        <v>0</v>
      </c>
      <c r="AN1193" s="178">
        <v>0</v>
      </c>
      <c r="AO1193" s="176">
        <v>0.05</v>
      </c>
      <c r="AP1193" s="176">
        <v>2.2799999999999997E-2</v>
      </c>
      <c r="AQ1193" s="176">
        <v>5.1699999999999996E-2</v>
      </c>
      <c r="AR1193" s="181" t="s">
        <v>430</v>
      </c>
      <c r="AS1193" s="181">
        <v>1.5</v>
      </c>
      <c r="AT1193" s="176" t="b">
        <v>1</v>
      </c>
      <c r="AU1193" s="176" t="str">
        <f>"Q" &amp; ROUNDUP(MONTH(Data!$R1193)/3,0) &amp;" " &amp; TEXT(Data!$R1193,"YY")</f>
        <v>Q1 23</v>
      </c>
      <c r="AV1193" s="176"/>
      <c r="AW1193" s="214">
        <f>Data!$AO1193*Data!$AP1193</f>
        <v>1.14E-3</v>
      </c>
      <c r="AX1193" s="180">
        <f>Data!$V1193*Data!$Z1193*(Data!$AE1193-Data!$AG1193)</f>
        <v>2957.4987570377639</v>
      </c>
      <c r="AY1193" s="180">
        <f>Data!$BD1193-Data!$AX1193</f>
        <v>1689.9992897358657</v>
      </c>
      <c r="AZ1193" s="183">
        <f>Data!$AH1193+Data!$AJ1193-Data!$AL1193</f>
        <v>3000</v>
      </c>
      <c r="BA1193" s="184">
        <f>IFERROR(Data!$AZ1193/Data!$Y1193,0)</f>
        <v>4.7619047619047616E-2</v>
      </c>
      <c r="BB1193" s="183">
        <f>Data!$BG1193-Data!$AZ1193</f>
        <v>0</v>
      </c>
      <c r="BC1193" s="183">
        <f>Data!$V1193*Data!$Z1193*(Data!$AF1193-Data!$AG1193-Data!$AQ1193)</f>
        <v>2463.173964790024</v>
      </c>
      <c r="BD1193" s="178">
        <f>Data!$V1193*Data!$Z1193*(Data!$AF1193-Data!$AG1193)</f>
        <v>4647.4980467736295</v>
      </c>
      <c r="BE1193" s="178">
        <f>Data!$AH1193+Data!$AJ1193-Data!$AL1193+Data!$AN1193</f>
        <v>3000</v>
      </c>
      <c r="BF1193" s="178">
        <f>Data!$AB1193*Data!$V1193*Data!$AM1193</f>
        <v>0</v>
      </c>
      <c r="BG1193" s="178">
        <f>Data!$BE1193+Data!$BF1193</f>
        <v>3000</v>
      </c>
      <c r="BH1193" s="184">
        <f>IFERROR(Data!$BG1193/Data!$Y1193,0)</f>
        <v>4.7619047619047616E-2</v>
      </c>
      <c r="BI1193" s="183">
        <f>Data!$BD1193+Data!$BG1193</f>
        <v>7647.4980467736295</v>
      </c>
      <c r="BJ1193" s="183">
        <f>Data!$BG1193+Data!$AX1193</f>
        <v>5957.4987570377634</v>
      </c>
      <c r="BK1193" s="183">
        <f>(Data!$BL1193*0.19%)+Data!$BJ1193</f>
        <v>6037.7737233002172</v>
      </c>
      <c r="BL1193" s="178">
        <f>Data!$Z1193*Data!$V1193</f>
        <v>42249.982243396626</v>
      </c>
      <c r="BM1193" s="185">
        <f>IFERROR(Data!$BJ1193/Data!$BL1193,0)</f>
        <v>0.14100594700176183</v>
      </c>
      <c r="BN1193" s="186">
        <f>IFERROR(Data!$BI1193/Data!$BL1193,0)</f>
        <v>0.18100594700176187</v>
      </c>
      <c r="BO1193" s="26">
        <f>Data!$V1193*Data!$Z1193*Data!$AF1193</f>
        <v>4647.4980467736295</v>
      </c>
      <c r="BP1193" s="26">
        <f>-Data!$V1193*Data!$Z1193*Data!$AQ1193*(1-'[32]ROE Inputs'!$K$5*Data!$AR1193)</f>
        <v>-1692.8511635372943</v>
      </c>
      <c r="BQ1193" s="26">
        <f>Data!$BG1193</f>
        <v>3000</v>
      </c>
      <c r="BR1193" s="26">
        <f>-Data!$V1193*Data!$Z1193*Data!$AG1193</f>
        <v>0</v>
      </c>
      <c r="BS1193" s="26">
        <f>SUM(Table18[[#This Row],[Gross Interest Income]:[BBB Fee Cost]])</f>
        <v>5954.6468832363353</v>
      </c>
      <c r="BT1193" s="26">
        <f>-IF(Data!$F1193="Non-CBILS",Data!$Z1193*'[32]ROE Inputs'!$F$12*Data!$V1193,VLOOKUP(Data!$F1193,'[32]ROE Inputs'!$E$5:$F$7,2,0)*Table18[[#This Row],[Operating Income]])</f>
        <v>-874.57463243831012</v>
      </c>
      <c r="BU1193" s="26">
        <f>Table18[[#This Row],[Operating Income]]+Table18[[#This Row],[Operating Expenses]]</f>
        <v>5080.0722507980254</v>
      </c>
      <c r="BV1193" s="26">
        <f>-Data!$Z1193*Data!$AO1193*Data!$AP1193*MIN(1,Data!$V1193)</f>
        <v>-37.049984428824729</v>
      </c>
      <c r="BW1193" s="26">
        <f>Table18[[#This Row],[Income before loan losses]]+Table18[[#This Row],[Loan Losses (Year 1)]]</f>
        <v>5043.0222663692002</v>
      </c>
      <c r="BX1193" s="26">
        <f>-'[32]ROE Inputs'!$I$6*Table18[[#This Row],[PBT]]</f>
        <v>-1361.6160119196841</v>
      </c>
      <c r="BY1193" s="26">
        <f>Table18[[#This Row],[PBT]]+Table18[[#This Row],[Tax]]</f>
        <v>3681.4062544495164</v>
      </c>
      <c r="BZ1193" s="26">
        <f>IFERROR(VLOOKUP(Data!$E1193,'[32]US loans'!$E:CD,78,0),0)</f>
        <v>0</v>
      </c>
      <c r="CA1193" s="26">
        <f>(Data!$Z1193*(Data!$W1193-1)/(Data!$W1193)+(Table18[[#This Row],[Gross Interest Income]]+Table18[[#This Row],[Total Fee Income]])/(Data!$W1193)+IF(Data!$AT1193=FALSE,(Data!$Y1193-Data!$Z1193)*IF(Data!$V1193&gt;1,'[32]ROE Inputs'!$C$7,'[32]ROE Inputs'!$C$6),0))</f>
        <v>30906.878117080694</v>
      </c>
      <c r="CB1193" s="26">
        <f>Table18[[#This Row],[Avg EAD]]*Data!$AR1193</f>
        <v>46360.317175621043</v>
      </c>
      <c r="CC1193" s="26">
        <f>Table18[[#This Row],[Avg RWA]]*'[32]ROE Inputs'!$K$5</f>
        <v>6954.0475763431559</v>
      </c>
      <c r="CD1193" s="26">
        <f>Table18[[#This Row],[CET 1 Required]]*Data!$V1193</f>
        <v>9040.2618492461024</v>
      </c>
      <c r="CE1193" s="26">
        <f>IFERROR(VLOOKUP(Data!$E1193,'[32]US loans'!$E:CH,82,0),0)</f>
        <v>0</v>
      </c>
      <c r="CF1193" s="31">
        <f>Table18[[#This Row],[PAT]]/Table18[[#This Row],[CET 1 Required]]/Data!$V1193</f>
        <v>0.40722340965782106</v>
      </c>
      <c r="CG1193" s="31"/>
      <c r="CH1193" s="26"/>
      <c r="CI1193" s="46"/>
      <c r="CJ1193" s="26"/>
      <c r="CK1193" s="26"/>
      <c r="CL1193" s="26"/>
      <c r="CM1193" s="26"/>
      <c r="CN1193" s="26" t="str">
        <f>_xlfn.XLOOKUP(Data!$D1193,'[49]GY &amp; ROE - opex facility'!$C$2:$C$1153,'[49]GY &amp; ROE - opex facility'!$CU$2:$CU$1153,_xlfn.XLOOKUP(Data!$D1193,'[32]Map to product grid (supplement'!$C$2:$C$36,'[32]Map to product grid (supplement'!$CQ$2:$CQ$36,"N/A",0,1),0,1)</f>
        <v>Development_Real_Estate</v>
      </c>
      <c r="CO1193" s="26" t="str">
        <f>_xlfn.XLOOKUP(Data!$D1193,'[49]GY &amp; ROE - opex facility'!$C$2:$C$1153,'[49]GY &amp; ROE - opex facility'!$CV$2:$CV$1153,_xlfn.XLOOKUP(Data!$D1193,'[32]Map to product grid (supplement'!$C$2:$C$36,'[32]Map to product grid (supplement'!$CR$2:$CR$36,"N/A",0,1),0,1)</f>
        <v>Residential_Dev</v>
      </c>
      <c r="CP1193" s="26" t="str">
        <f>_xlfn.XLOOKUP(Data!$D1193,'[49]GY &amp; ROE - opex facility'!$C$2:$C$1153,'[49]GY &amp; ROE - opex facility'!$CW$2:$CW$1153,_xlfn.XLOOKUP(Data!$D1193,'[32]Map to product grid (supplement'!$C$2:$C$36,'[32]Map to product grid (supplement'!$CS$2:$CS$36,"N/A",0,1),0,1)</f>
        <v>Residential_accommodation</v>
      </c>
      <c r="CQ1193" s="26" t="str">
        <f>_xlfn.XLOOKUP(Data!$D1193,'[50]Current Loanbook'!$B$2:$B$618,'[50]Current Loanbook'!$ES$2:$ES$618,"N/A",0,1)</f>
        <v>N/A</v>
      </c>
      <c r="CR1193" s="26" t="str">
        <f>_xlfn.XLOOKUP(Data!$D1193,'[50]Current Loanbook'!$B$2:$B$618,'[50]Current Loanbook'!$ET$2:$ET$618,"N/A",0,1)</f>
        <v>N/A</v>
      </c>
      <c r="CS1193" s="26" t="str">
        <f>_xlfn.XLOOKUP(Data!$D1193,'[50]Current Loanbook'!$B$2:$B$618,'[50]Current Loanbook'!$EU$2:$EU$618,"N/A",0,1)</f>
        <v>N/A</v>
      </c>
      <c r="CT1193" s="26" t="str">
        <f t="shared" si="57"/>
        <v>Development_Real_Estate-Residential_Dev</v>
      </c>
      <c r="CU1193" s="26" t="str">
        <f t="shared" si="58"/>
        <v>Development_Real_Estate-Residential_Dev-Residential_accommodation</v>
      </c>
      <c r="CV1193" s="26"/>
      <c r="CW1193" s="26">
        <f>Table18[[#This Row],[Avg RWA]]*Data!$V1193</f>
        <v>60268.412328307357</v>
      </c>
    </row>
    <row r="1194" spans="1:101" s="2" customFormat="1" ht="28.8" hidden="1" x14ac:dyDescent="0.3">
      <c r="A1194" s="70"/>
      <c r="B1194" s="187" t="e">
        <f t="shared" si="59"/>
        <v>#REF!</v>
      </c>
      <c r="C1194" s="188" t="s">
        <v>3076</v>
      </c>
      <c r="D1194" s="189">
        <v>1100000354</v>
      </c>
      <c r="E1194" s="189" t="s">
        <v>3082</v>
      </c>
      <c r="F1194" s="189" t="s">
        <v>1</v>
      </c>
      <c r="G1194" s="189" t="s">
        <v>398</v>
      </c>
      <c r="H1194" s="189" t="s">
        <v>3083</v>
      </c>
      <c r="I1194" s="189" t="s">
        <v>3083</v>
      </c>
      <c r="J1194" s="189" t="s">
        <v>1766</v>
      </c>
      <c r="K1194" s="189" t="s">
        <v>400</v>
      </c>
      <c r="L1194" s="189" t="s">
        <v>2254</v>
      </c>
      <c r="M1194" s="189" t="s">
        <v>2366</v>
      </c>
      <c r="N1194" s="189" t="s">
        <v>403</v>
      </c>
      <c r="O1194" s="189" t="s">
        <v>660</v>
      </c>
      <c r="P1194" s="189" t="s">
        <v>31</v>
      </c>
      <c r="Q1194" s="189" t="str">
        <f>'[32]Active Loanbook_Sorted'!AT1265</f>
        <v>Dale Cowdell</v>
      </c>
      <c r="R1194" s="190">
        <f>'[32]Active Loanbook_Sorted'!AX1265</f>
        <v>44984</v>
      </c>
      <c r="S1194" s="190">
        <f>'[32]Active Loanbook_Sorted'!AY1265</f>
        <v>47176</v>
      </c>
      <c r="T1194" s="188" t="str">
        <f>'[32]Active Loanbook_Sorted'!AZ1265</f>
        <v>Feb 23</v>
      </c>
      <c r="U1194" s="188" t="str">
        <f>TEXT(Data!$R1194,"YYYY")</f>
        <v>2023</v>
      </c>
      <c r="V1194" s="191">
        <f>ROUND(YEARFRAC(Data!$R1194,Data!$S1194),1)</f>
        <v>6</v>
      </c>
      <c r="W1194" s="191">
        <f>Data!$V1194*12</f>
        <v>72</v>
      </c>
      <c r="X1194" s="191"/>
      <c r="Y1194" s="192">
        <f>'[32]Active Loanbook_Sorted'!W1265</f>
        <v>60000000</v>
      </c>
      <c r="Z1194" s="192">
        <v>46174788.947910979</v>
      </c>
      <c r="AA1194" s="192">
        <f>Data!$Y1194*Data!$V1194</f>
        <v>360000000</v>
      </c>
      <c r="AB1194" s="192">
        <f>Data!$Y1194-Data!$Z1194</f>
        <v>13825211.052089021</v>
      </c>
      <c r="AC1194" s="193">
        <v>0.01</v>
      </c>
      <c r="AD1194" s="193">
        <v>0.04</v>
      </c>
      <c r="AE1194" s="193">
        <v>0.04</v>
      </c>
      <c r="AF1194" s="194">
        <f>MAX(Data!$AC1194,Data!$AD1194)+Data!$AE1194</f>
        <v>0.08</v>
      </c>
      <c r="AG1194" s="193">
        <v>0</v>
      </c>
      <c r="AH1194" s="195">
        <v>623359.65079679829</v>
      </c>
      <c r="AI1194" s="196">
        <f>IFERROR(Data!$AH1194/Data!$Y1194,0)</f>
        <v>1.0389327513279971E-2</v>
      </c>
      <c r="AJ1194" s="195">
        <v>623359.65079679829</v>
      </c>
      <c r="AK1194" s="196">
        <f>IFERROR(Data!$AJ1194/Data!$Y1194,0)</f>
        <v>1.0389327513279971E-2</v>
      </c>
      <c r="AL1194" s="197">
        <v>0</v>
      </c>
      <c r="AM1194" s="193">
        <v>4.62E-3</v>
      </c>
      <c r="AN1194" s="195">
        <v>5000</v>
      </c>
      <c r="AO1194" s="193">
        <v>0.05</v>
      </c>
      <c r="AP1194" s="193">
        <v>1.9E-2</v>
      </c>
      <c r="AQ1194" s="193">
        <v>5.3799999999999994E-2</v>
      </c>
      <c r="AR1194" s="198" t="s">
        <v>420</v>
      </c>
      <c r="AS1194" s="198">
        <v>1</v>
      </c>
      <c r="AT1194" s="193" t="b">
        <v>0</v>
      </c>
      <c r="AU1194" s="193" t="str">
        <f>"Q" &amp; ROUNDUP(MONTH(Data!$R1194)/3,0) &amp;" " &amp; TEXT(Data!$R1194,"YY")</f>
        <v>Q1 23</v>
      </c>
      <c r="AV1194" s="193"/>
      <c r="AW1194" s="213">
        <f>Data!$AO1194*Data!$AP1194</f>
        <v>9.5E-4</v>
      </c>
      <c r="AX1194" s="197">
        <f>Data!$V1194*Data!$Z1194*(Data!$AE1194-Data!$AG1194)</f>
        <v>11081949.347498637</v>
      </c>
      <c r="AY1194" s="197">
        <f>Data!$BD1194-Data!$AX1194</f>
        <v>11081949.347498637</v>
      </c>
      <c r="AZ1194" s="200">
        <f>Data!$AH1194+Data!$AJ1194-Data!$AL1194</f>
        <v>1246719.3015935966</v>
      </c>
      <c r="BA1194" s="201">
        <f>IFERROR(Data!$AZ1194/Data!$Y1194,0)</f>
        <v>2.0778655026559942E-2</v>
      </c>
      <c r="BB1194" s="200">
        <f>Data!$BG1194-Data!$AZ1194</f>
        <v>388234.85036390764</v>
      </c>
      <c r="BC1194" s="200">
        <f>Data!$V1194*Data!$Z1194*(Data!$AF1194-Data!$AG1194-Data!$AQ1194)</f>
        <v>7258676.8226116085</v>
      </c>
      <c r="BD1194" s="195">
        <f>Data!$V1194*Data!$Z1194*(Data!$AF1194-Data!$AG1194)</f>
        <v>22163898.694997273</v>
      </c>
      <c r="BE1194" s="195">
        <f>Data!$AH1194+Data!$AJ1194-Data!$AL1194+Data!$AN1194</f>
        <v>1251719.3015935966</v>
      </c>
      <c r="BF1194" s="195">
        <f>Data!$AB1194*Data!$V1194*Data!$AM1194</f>
        <v>383234.85036390764</v>
      </c>
      <c r="BG1194" s="195">
        <f>Data!$BE1194+Data!$BF1194</f>
        <v>1634954.1519575042</v>
      </c>
      <c r="BH1194" s="201">
        <f>IFERROR(Data!$BG1194/Data!$Y1194,0)</f>
        <v>2.7249235865958402E-2</v>
      </c>
      <c r="BI1194" s="200">
        <f>Data!$BD1194+Data!$BG1194</f>
        <v>23798852.846954778</v>
      </c>
      <c r="BJ1194" s="200">
        <f>Data!$BG1194+Data!$AX1194</f>
        <v>12716903.499456141</v>
      </c>
      <c r="BK1194" s="200">
        <f>(Data!$BL1194*0.19%)+Data!$BJ1194</f>
        <v>13243296.093462326</v>
      </c>
      <c r="BL1194" s="195">
        <f>Data!$Z1194*Data!$V1194</f>
        <v>277048733.68746591</v>
      </c>
      <c r="BM1194" s="202">
        <f>IFERROR(Data!$BJ1194/Data!$BL1194,0)</f>
        <v>4.5901323316647494E-2</v>
      </c>
      <c r="BN1194" s="203">
        <f>IFERROR(Data!$BI1194/Data!$BL1194,0)</f>
        <v>8.5901323316647502E-2</v>
      </c>
      <c r="BO1194" s="26">
        <f>Data!$V1194*Data!$Z1194*Data!$AF1194</f>
        <v>22163898.694997273</v>
      </c>
      <c r="BP1194" s="26">
        <f>-Data!$V1194*Data!$Z1194*Data!$AQ1194*(1-'[32]ROE Inputs'!$K$5*Data!$AR1194)</f>
        <v>-12669438.591527814</v>
      </c>
      <c r="BQ1194" s="26">
        <f>Data!$BG1194</f>
        <v>1634954.1519575042</v>
      </c>
      <c r="BR1194" s="26">
        <f>-Data!$V1194*Data!$Z1194*Data!$AG1194</f>
        <v>0</v>
      </c>
      <c r="BS1194" s="26">
        <f>SUM(Table18[[#This Row],[Gross Interest Income]:[BBB Fee Cost]])</f>
        <v>11129414.255426964</v>
      </c>
      <c r="BT1194" s="26">
        <f>-IF(Data!$F1194="Non-CBILS",Data!$Z1194*'[32]ROE Inputs'!$F$12*Data!$V1194,VLOOKUP(Data!$F1194,'[32]ROE Inputs'!$E$5:$F$7,2,0)*Table18[[#This Row],[Operating Income]])</f>
        <v>-5734908.7873305436</v>
      </c>
      <c r="BU1194" s="26">
        <f>Table18[[#This Row],[Operating Income]]+Table18[[#This Row],[Operating Expenses]]</f>
        <v>5394505.4680964202</v>
      </c>
      <c r="BV1194" s="26">
        <f>-Data!$Z1194*Data!$AO1194*Data!$AP1194*MIN(1,Data!$V1194)</f>
        <v>-43866.04950051543</v>
      </c>
      <c r="BW1194" s="26">
        <f>Table18[[#This Row],[Income before loan losses]]+Table18[[#This Row],[Loan Losses (Year 1)]]</f>
        <v>5350639.4185959045</v>
      </c>
      <c r="BX1194" s="26">
        <f>-'[32]ROE Inputs'!$I$6*Table18[[#This Row],[PBT]]</f>
        <v>-1444672.6430208944</v>
      </c>
      <c r="BY1194" s="26">
        <f>Table18[[#This Row],[PBT]]+Table18[[#This Row],[Tax]]</f>
        <v>3905966.7755750101</v>
      </c>
      <c r="BZ1194" s="26">
        <f>IFERROR(VLOOKUP(Data!$E1194,'[32]US loans'!$E:CD,78,0),0)</f>
        <v>0</v>
      </c>
      <c r="CA1194" s="26">
        <f>(Data!$Z1194*(Data!$W1194-1)/(Data!$W1194)+(Table18[[#This Row],[Gross Interest Income]]+Table18[[#This Row],[Total Fee Income]])/(Data!$W1194)+IF(Data!$AT1194=FALSE,(Data!$Y1194-Data!$Z1194)*IF(Data!$V1194&gt;1,'[32]ROE Inputs'!$C$7,'[32]ROE Inputs'!$C$6),0))</f>
        <v>52776617.583664432</v>
      </c>
      <c r="CB1194" s="26">
        <f>Table18[[#This Row],[Avg EAD]]*Data!$AR1194</f>
        <v>52776617.583664432</v>
      </c>
      <c r="CC1194" s="26">
        <f>Table18[[#This Row],[Avg RWA]]*'[32]ROE Inputs'!$K$5</f>
        <v>7916492.6375496648</v>
      </c>
      <c r="CD1194" s="26">
        <f>Table18[[#This Row],[CET 1 Required]]*Data!$V1194</f>
        <v>47498955.825297989</v>
      </c>
      <c r="CE1194" s="26">
        <f>IFERROR(VLOOKUP(Data!$E1194,'[32]US loans'!$E:CH,82,0),0)</f>
        <v>0</v>
      </c>
      <c r="CF1194" s="31">
        <f>Table18[[#This Row],[PAT]]/Table18[[#This Row],[CET 1 Required]]/Data!$V1194</f>
        <v>8.223268717613974E-2</v>
      </c>
      <c r="CG1194" s="31"/>
      <c r="CH1194" s="26"/>
      <c r="CI1194" s="46"/>
      <c r="CJ1194" s="26"/>
      <c r="CK1194" s="26"/>
      <c r="CL1194" s="26"/>
      <c r="CM1194" s="26"/>
      <c r="CN1194" s="26" t="str">
        <f>_xlfn.XLOOKUP(Data!$D1194,'[49]GY &amp; ROE - opex facility'!$C$2:$C$1153,'[49]GY &amp; ROE - opex facility'!$CU$2:$CU$1153,_xlfn.XLOOKUP(Data!$D1194,'[32]Map to product grid (supplement'!$C$2:$C$36,'[32]Map to product grid (supplement'!$CQ$2:$CQ$36,"N/A",0,1),0,1)</f>
        <v>Business_Loans</v>
      </c>
      <c r="CO1194" s="26" t="str">
        <f>_xlfn.XLOOKUP(Data!$D1194,'[49]GY &amp; ROE - opex facility'!$C$2:$C$1153,'[49]GY &amp; ROE - opex facility'!$CV$2:$CV$1153,_xlfn.XLOOKUP(Data!$D1194,'[32]Map to product grid (supplement'!$C$2:$C$36,'[32]Map to product grid (supplement'!$CR$2:$CR$36,"N/A",0,1),0,1)</f>
        <v>Healthcare</v>
      </c>
      <c r="CP1194" s="26" t="str">
        <f>_xlfn.XLOOKUP(Data!$D1194,'[49]GY &amp; ROE - opex facility'!$C$2:$C$1153,'[49]GY &amp; ROE - opex facility'!$CW$2:$CW$1153,_xlfn.XLOOKUP(Data!$D1194,'[32]Map to product grid (supplement'!$C$2:$C$36,'[32]Map to product grid (supplement'!$CS$2:$CS$36,"N/A",0,1),0,1)</f>
        <v>Care_home</v>
      </c>
      <c r="CQ1194" s="26" t="str">
        <f>_xlfn.XLOOKUP(Data!$D1194,'[50]Current Loanbook'!$B$2:$B$618,'[50]Current Loanbook'!$ES$2:$ES$618,"N/A",0,1)</f>
        <v>Business Loans</v>
      </c>
      <c r="CR1194" s="26" t="str">
        <f>_xlfn.XLOOKUP(Data!$D1194,'[50]Current Loanbook'!$B$2:$B$618,'[50]Current Loanbook'!$ET$2:$ET$618,"N/A",0,1)</f>
        <v>Healthcare</v>
      </c>
      <c r="CS1194" s="26" t="str">
        <f>_xlfn.XLOOKUP(Data!$D1194,'[50]Current Loanbook'!$B$2:$B$618,'[50]Current Loanbook'!$EU$2:$EU$618,"N/A",0,1)</f>
        <v>Care Homes</v>
      </c>
      <c r="CT1194" s="26" t="str">
        <f t="shared" si="57"/>
        <v>Business_Loans-Healthcare</v>
      </c>
      <c r="CU1194" s="26" t="str">
        <f t="shared" si="58"/>
        <v>Business_Loans-Healthcare-Care_home</v>
      </c>
      <c r="CV1194" s="26"/>
      <c r="CW1194" s="26">
        <f>Table18[[#This Row],[Avg RWA]]*Data!$V1194</f>
        <v>316659705.50198662</v>
      </c>
    </row>
    <row r="1195" spans="1:101" s="2" customFormat="1" ht="86.4" x14ac:dyDescent="0.3">
      <c r="B1195" s="170" t="e">
        <f t="shared" si="59"/>
        <v>#REF!</v>
      </c>
      <c r="C1195" s="171"/>
      <c r="D1195" s="172">
        <v>3100000134</v>
      </c>
      <c r="E1195" s="172" t="s">
        <v>3084</v>
      </c>
      <c r="F1195" s="172" t="s">
        <v>1</v>
      </c>
      <c r="G1195" s="172" t="s">
        <v>398</v>
      </c>
      <c r="H1195" s="172" t="s">
        <v>3085</v>
      </c>
      <c r="I1195" s="172" t="s">
        <v>3085</v>
      </c>
      <c r="J1195" s="172" t="s">
        <v>1766</v>
      </c>
      <c r="K1195" s="172" t="s">
        <v>578</v>
      </c>
      <c r="L1195" s="172" t="s">
        <v>425</v>
      </c>
      <c r="M1195" s="172" t="s">
        <v>2096</v>
      </c>
      <c r="N1195" s="172" t="s">
        <v>581</v>
      </c>
      <c r="O1195" s="172" t="s">
        <v>612</v>
      </c>
      <c r="P1195" s="172" t="s">
        <v>613</v>
      </c>
      <c r="Q1195" s="172" t="str">
        <f>'[32]Active Loanbook_Sorted'!AT1266</f>
        <v xml:space="preserve">James Espley </v>
      </c>
      <c r="R1195" s="173">
        <f>'[32]Active Loanbook_Sorted'!AX1266</f>
        <v>44985</v>
      </c>
      <c r="S1195" s="173">
        <f>'[32]Active Loanbook_Sorted'!AY1266</f>
        <v>45350</v>
      </c>
      <c r="T1195" s="171" t="str">
        <f>'[32]Active Loanbook_Sorted'!AZ1266</f>
        <v>Feb 23</v>
      </c>
      <c r="U1195" s="171" t="str">
        <f>TEXT(Data!$R1195,"YYYY")</f>
        <v>2023</v>
      </c>
      <c r="V1195" s="174">
        <f>ROUND(YEARFRAC(Data!$R1195,Data!$S1195),1)</f>
        <v>1</v>
      </c>
      <c r="W1195" s="174">
        <f>Data!$V1195*12</f>
        <v>12</v>
      </c>
      <c r="X1195" s="174"/>
      <c r="Y1195" s="175">
        <f>'[32]Active Loanbook_Sorted'!W1266</f>
        <v>8300000</v>
      </c>
      <c r="Z1195" s="175">
        <v>8016808.5290962271</v>
      </c>
      <c r="AA1195" s="175">
        <f>Data!$Y1195*Data!$V1195</f>
        <v>8300000</v>
      </c>
      <c r="AB1195" s="175">
        <f>Data!$Y1195-Data!$Z1195</f>
        <v>283191.47090377286</v>
      </c>
      <c r="AC1195" s="176">
        <v>0.04</v>
      </c>
      <c r="AD1195" s="176">
        <v>0.04</v>
      </c>
      <c r="AE1195" s="176">
        <v>0.05</v>
      </c>
      <c r="AF1195" s="177">
        <f>MAX(Data!$AC1195,Data!$AD1195)+Data!$AE1195</f>
        <v>0.09</v>
      </c>
      <c r="AG1195" s="176">
        <v>0</v>
      </c>
      <c r="AH1195" s="178">
        <v>83000</v>
      </c>
      <c r="AI1195" s="179">
        <f>IFERROR(Data!$AH1195/Data!$Y1195,0)</f>
        <v>0.01</v>
      </c>
      <c r="AJ1195" s="178">
        <v>0</v>
      </c>
      <c r="AK1195" s="179">
        <f>IFERROR(Data!$AJ1195/Data!$Y1195,0)</f>
        <v>0</v>
      </c>
      <c r="AL1195" s="180">
        <v>0</v>
      </c>
      <c r="AM1195" s="176">
        <v>0</v>
      </c>
      <c r="AN1195" s="178">
        <v>4000</v>
      </c>
      <c r="AO1195" s="176">
        <v>0.115</v>
      </c>
      <c r="AP1195" s="176">
        <v>1.9400000000000001E-2</v>
      </c>
      <c r="AQ1195" s="176">
        <v>5.0999999999999997E-2</v>
      </c>
      <c r="AR1195" s="181" t="s">
        <v>430</v>
      </c>
      <c r="AS1195" s="181">
        <v>1.5</v>
      </c>
      <c r="AT1195" s="176" t="b">
        <v>0</v>
      </c>
      <c r="AU1195" s="176" t="str">
        <f>"Q" &amp; ROUNDUP(MONTH(Data!$R1195)/3,0) &amp;" " &amp; TEXT(Data!$R1195,"YY")</f>
        <v>Q1 23</v>
      </c>
      <c r="AV1195" s="176"/>
      <c r="AW1195" s="214">
        <f>Data!$AO1195*Data!$AP1195</f>
        <v>2.2310000000000003E-3</v>
      </c>
      <c r="AX1195" s="180">
        <f>Data!$V1195*Data!$Z1195*(Data!$AE1195-Data!$AG1195)</f>
        <v>400840.42645481136</v>
      </c>
      <c r="AY1195" s="180">
        <f>Data!$BD1195-Data!$AX1195</f>
        <v>320672.34116384911</v>
      </c>
      <c r="AZ1195" s="183">
        <f>Data!$AH1195+Data!$AJ1195-Data!$AL1195</f>
        <v>83000</v>
      </c>
      <c r="BA1195" s="184">
        <f>IFERROR(Data!$AZ1195/Data!$Y1195,0)</f>
        <v>0.01</v>
      </c>
      <c r="BB1195" s="183">
        <f>Data!$BG1195-Data!$AZ1195</f>
        <v>4000</v>
      </c>
      <c r="BC1195" s="183">
        <f>Data!$V1195*Data!$Z1195*(Data!$AF1195-Data!$AG1195-Data!$AQ1195)</f>
        <v>312655.53263475286</v>
      </c>
      <c r="BD1195" s="178">
        <f>Data!$V1195*Data!$Z1195*(Data!$AF1195-Data!$AG1195)</f>
        <v>721512.76761866047</v>
      </c>
      <c r="BE1195" s="178">
        <f>Data!$AH1195+Data!$AJ1195-Data!$AL1195+Data!$AN1195</f>
        <v>87000</v>
      </c>
      <c r="BF1195" s="178">
        <f>Data!$AB1195*Data!$V1195*Data!$AM1195</f>
        <v>0</v>
      </c>
      <c r="BG1195" s="178">
        <f>Data!$BE1195+Data!$BF1195</f>
        <v>87000</v>
      </c>
      <c r="BH1195" s="184">
        <f>IFERROR(Data!$BG1195/Data!$Y1195,0)</f>
        <v>1.0481927710843374E-2</v>
      </c>
      <c r="BI1195" s="183">
        <f>Data!$BD1195+Data!$BG1195</f>
        <v>808512.76761866047</v>
      </c>
      <c r="BJ1195" s="183">
        <f>Data!$BG1195+Data!$AX1195</f>
        <v>487840.42645481136</v>
      </c>
      <c r="BK1195" s="183">
        <f>(Data!$BL1195*0.19%)+Data!$BJ1195</f>
        <v>503072.36266009416</v>
      </c>
      <c r="BL1195" s="178">
        <f>Data!$Z1195*Data!$V1195</f>
        <v>8016808.5290962271</v>
      </c>
      <c r="BM1195" s="185">
        <f>IFERROR(Data!$BJ1195/Data!$BL1195,0)</f>
        <v>6.0852198812562625E-2</v>
      </c>
      <c r="BN1195" s="186">
        <f>IFERROR(Data!$BI1195/Data!$BL1195,0)</f>
        <v>0.10085219881256263</v>
      </c>
      <c r="BO1195" s="26">
        <f>Data!$V1195*Data!$Z1195*Data!$AF1195</f>
        <v>721512.76761866047</v>
      </c>
      <c r="BP1195" s="26">
        <f>-Data!$V1195*Data!$Z1195*Data!$AQ1195*(1-'[32]ROE Inputs'!$K$5*Data!$AR1195)</f>
        <v>-316864.35711252835</v>
      </c>
      <c r="BQ1195" s="26">
        <f>Data!$BG1195</f>
        <v>87000</v>
      </c>
      <c r="BR1195" s="26">
        <f>-Data!$V1195*Data!$Z1195*Data!$AG1195</f>
        <v>0</v>
      </c>
      <c r="BS1195" s="26">
        <f>SUM(Table18[[#This Row],[Gross Interest Income]:[BBB Fee Cost]])</f>
        <v>491648.41050613212</v>
      </c>
      <c r="BT1195" s="26">
        <f>-IF(Data!$F1195="Non-CBILS",Data!$Z1195*'[32]ROE Inputs'!$F$12*Data!$V1195,VLOOKUP(Data!$F1195,'[32]ROE Inputs'!$E$5:$F$7,2,0)*Table18[[#This Row],[Operating Income]])</f>
        <v>-165947.93655229191</v>
      </c>
      <c r="BU1195" s="26">
        <f>Table18[[#This Row],[Operating Income]]+Table18[[#This Row],[Operating Expenses]]</f>
        <v>325700.47395384021</v>
      </c>
      <c r="BV1195" s="26">
        <f>-Data!$Z1195*Data!$AO1195*Data!$AP1195*MIN(1,Data!$V1195)</f>
        <v>-17885.499828413685</v>
      </c>
      <c r="BW1195" s="26">
        <f>Table18[[#This Row],[Income before loan losses]]+Table18[[#This Row],[Loan Losses (Year 1)]]</f>
        <v>307814.9741254265</v>
      </c>
      <c r="BX1195" s="26">
        <f>-'[32]ROE Inputs'!$I$6*Table18[[#This Row],[PBT]]</f>
        <v>-83110.043013865157</v>
      </c>
      <c r="BY1195" s="26">
        <f>Table18[[#This Row],[PBT]]+Table18[[#This Row],[Tax]]</f>
        <v>224704.93111156134</v>
      </c>
      <c r="BZ1195" s="26">
        <f>IFERROR(VLOOKUP(Data!$E1195,'[32]US loans'!$E:CD,78,0),0)</f>
        <v>0</v>
      </c>
      <c r="CA1195" s="26">
        <f>(Data!$Z1195*(Data!$W1195-1)/(Data!$W1195)+(Table18[[#This Row],[Gross Interest Income]]+Table18[[#This Row],[Total Fee Income]])/(Data!$W1195)+IF(Data!$AT1195=FALSE,(Data!$Y1195-Data!$Z1195)*IF(Data!$V1195&gt;1,'[32]ROE Inputs'!$C$7,'[32]ROE Inputs'!$C$6),0))</f>
        <v>7472755.5098205172</v>
      </c>
      <c r="CB1195" s="26">
        <f>Table18[[#This Row],[Avg EAD]]*Data!$AR1195</f>
        <v>11209133.264730776</v>
      </c>
      <c r="CC1195" s="26">
        <f>Table18[[#This Row],[Avg RWA]]*'[32]ROE Inputs'!$K$5</f>
        <v>1681369.9897096164</v>
      </c>
      <c r="CD1195" s="26">
        <f>Table18[[#This Row],[CET 1 Required]]*Data!$V1195</f>
        <v>1681369.9897096164</v>
      </c>
      <c r="CE1195" s="26">
        <f>IFERROR(VLOOKUP(Data!$E1195,'[32]US loans'!$E:CH,82,0),0)</f>
        <v>0</v>
      </c>
      <c r="CF1195" s="31">
        <f>Table18[[#This Row],[PAT]]/Table18[[#This Row],[CET 1 Required]]/Data!$V1195</f>
        <v>0.13364395254275316</v>
      </c>
      <c r="CG1195" s="31"/>
      <c r="CH1195" s="26"/>
      <c r="CI1195" s="46"/>
      <c r="CJ1195" s="26"/>
      <c r="CK1195" s="26"/>
      <c r="CL1195" s="26"/>
      <c r="CM1195" s="26"/>
      <c r="CN1195" s="26" t="str">
        <f>_xlfn.XLOOKUP(Data!$D1195,'[49]GY &amp; ROE - opex facility'!$C$2:$C$1153,'[49]GY &amp; ROE - opex facility'!$CU$2:$CU$1153,_xlfn.XLOOKUP(Data!$D1195,'[32]Map to product grid (supplement'!$C$2:$C$36,'[32]Map to product grid (supplement'!$CQ$2:$CQ$36,"N/A",0,1),0,1)</f>
        <v>Transitional_Land_and_Buildings</v>
      </c>
      <c r="CO1195" s="26" t="str">
        <f>_xlfn.XLOOKUP(Data!$D1195,'[49]GY &amp; ROE - opex facility'!$C$2:$C$1153,'[49]GY &amp; ROE - opex facility'!$CV$2:$CV$1153,_xlfn.XLOOKUP(Data!$D1195,'[32]Map to product grid (supplement'!$C$2:$C$36,'[32]Map to product grid (supplement'!$CR$2:$CR$36,"N/A",0,1),0,1)</f>
        <v>Residential_Trans</v>
      </c>
      <c r="CP1195" s="26" t="str">
        <f>_xlfn.XLOOKUP(Data!$D1195,'[49]GY &amp; ROE - opex facility'!$C$2:$C$1153,'[49]GY &amp; ROE - opex facility'!$CW$2:$CW$1153,_xlfn.XLOOKUP(Data!$D1195,'[32]Map to product grid (supplement'!$C$2:$C$36,'[32]Map to product grid (supplement'!$CS$2:$CS$36,"N/A",0,1),0,1)</f>
        <v>Residential_accommodation</v>
      </c>
      <c r="CQ1195" s="26" t="str">
        <f>_xlfn.XLOOKUP(Data!$D1195,'[50]Current Loanbook'!$B$2:$B$618,'[50]Current Loanbook'!$ES$2:$ES$618,"N/A",0,1)</f>
        <v>Transitional Real Estate</v>
      </c>
      <c r="CR1195" s="26" t="str">
        <f>_xlfn.XLOOKUP(Data!$D1195,'[50]Current Loanbook'!$B$2:$B$618,'[50]Current Loanbook'!$ET$2:$ET$618,"N/A",0,1)</f>
        <v>Residential</v>
      </c>
      <c r="CS1195" s="26" t="str">
        <f>_xlfn.XLOOKUP(Data!$D1195,'[50]Current Loanbook'!$B$2:$B$618,'[50]Current Loanbook'!$EU$2:$EU$618,"N/A",0,1)</f>
        <v>Residential Accommodation</v>
      </c>
      <c r="CT1195" s="26" t="str">
        <f t="shared" si="57"/>
        <v>Transitional_Land_and_Buildings-Residential_Trans</v>
      </c>
      <c r="CU1195" s="26" t="str">
        <f t="shared" si="58"/>
        <v>Transitional_Land_and_Buildings-Residential_Trans-Residential_accommodation</v>
      </c>
      <c r="CV1195" s="26"/>
      <c r="CW1195" s="26">
        <f>Table18[[#This Row],[Avg RWA]]*Data!$V1195</f>
        <v>11209133.264730776</v>
      </c>
    </row>
    <row r="1196" spans="1:101" s="2" customFormat="1" ht="72" hidden="1" x14ac:dyDescent="0.3">
      <c r="A1196" s="70"/>
      <c r="B1196" s="187" t="e">
        <f t="shared" si="59"/>
        <v>#REF!</v>
      </c>
      <c r="C1196" s="188"/>
      <c r="D1196" s="189">
        <v>4100000332</v>
      </c>
      <c r="E1196" s="189" t="s">
        <v>3086</v>
      </c>
      <c r="F1196" s="189" t="s">
        <v>1</v>
      </c>
      <c r="G1196" s="189" t="s">
        <v>398</v>
      </c>
      <c r="H1196" s="189" t="s">
        <v>3087</v>
      </c>
      <c r="I1196" s="189" t="s">
        <v>3088</v>
      </c>
      <c r="J1196" s="189" t="s">
        <v>1766</v>
      </c>
      <c r="K1196" s="189" t="s">
        <v>445</v>
      </c>
      <c r="L1196" s="189" t="s">
        <v>464</v>
      </c>
      <c r="M1196" s="189" t="s">
        <v>465</v>
      </c>
      <c r="N1196" s="189" t="s">
        <v>412</v>
      </c>
      <c r="O1196" s="189" t="s">
        <v>466</v>
      </c>
      <c r="P1196" s="189" t="s">
        <v>467</v>
      </c>
      <c r="Q1196" s="189" t="str">
        <f>'[32]Active Loanbook_Sorted'!AT1267</f>
        <v xml:space="preserve">Hilton Foster </v>
      </c>
      <c r="R1196" s="190">
        <f>'[32]Active Loanbook_Sorted'!AX1267</f>
        <v>44986</v>
      </c>
      <c r="S1196" s="190">
        <f>'[32]Active Loanbook_Sorted'!AY1267</f>
        <v>46357</v>
      </c>
      <c r="T1196" s="188" t="str">
        <f>'[32]Active Loanbook_Sorted'!AZ1267</f>
        <v>Mar 23</v>
      </c>
      <c r="U1196" s="188" t="str">
        <f>TEXT(Data!$R1196,"YYYY")</f>
        <v>2023</v>
      </c>
      <c r="V1196" s="191">
        <f>ROUND(YEARFRAC(Data!$R1196,Data!$S1196),1)</f>
        <v>3.8</v>
      </c>
      <c r="W1196" s="191">
        <f>Data!$V1196*12</f>
        <v>45.599999999999994</v>
      </c>
      <c r="X1196" s="191"/>
      <c r="Y1196" s="192">
        <f>'[32]Active Loanbook_Sorted'!W1267</f>
        <v>2500000</v>
      </c>
      <c r="Z1196" s="192">
        <v>2134521.3332092511</v>
      </c>
      <c r="AA1196" s="192">
        <f>Data!$Y1196*Data!$V1196</f>
        <v>9500000</v>
      </c>
      <c r="AB1196" s="192">
        <f>Data!$Y1196-Data!$Z1196</f>
        <v>365478.66679074895</v>
      </c>
      <c r="AC1196" s="193">
        <v>2.5000000000000001E-2</v>
      </c>
      <c r="AD1196" s="193">
        <v>4.2500000000000003E-2</v>
      </c>
      <c r="AE1196" s="193">
        <v>5.7500000000000002E-2</v>
      </c>
      <c r="AF1196" s="194">
        <f>MAX(Data!$AC1196,Data!$AD1196)+Data!$AE1196</f>
        <v>0.1</v>
      </c>
      <c r="AG1196" s="193">
        <v>0</v>
      </c>
      <c r="AH1196" s="195">
        <v>0</v>
      </c>
      <c r="AI1196" s="196">
        <f>IFERROR(Data!$AH1196/Data!$Y1196,0)</f>
        <v>0</v>
      </c>
      <c r="AJ1196" s="195">
        <v>0</v>
      </c>
      <c r="AK1196" s="196">
        <f>IFERROR(Data!$AJ1196/Data!$Y1196,0)</f>
        <v>0</v>
      </c>
      <c r="AL1196" s="197">
        <v>0</v>
      </c>
      <c r="AM1196" s="193">
        <v>0</v>
      </c>
      <c r="AN1196" s="195">
        <v>0</v>
      </c>
      <c r="AO1196" s="193">
        <v>0.15</v>
      </c>
      <c r="AP1196" s="193">
        <v>1.5600000000000001E-2</v>
      </c>
      <c r="AQ1196" s="193">
        <v>5.5599999999999997E-2</v>
      </c>
      <c r="AR1196" s="198" t="s">
        <v>420</v>
      </c>
      <c r="AS1196" s="198">
        <v>1</v>
      </c>
      <c r="AT1196" s="193" t="b">
        <v>1</v>
      </c>
      <c r="AU1196" s="193" t="str">
        <f>"Q" &amp; ROUNDUP(MONTH(Data!$R1196)/3,0) &amp;" " &amp; TEXT(Data!$R1196,"YY")</f>
        <v>Q1 23</v>
      </c>
      <c r="AV1196" s="193"/>
      <c r="AW1196" s="213">
        <f>Data!$AO1196*Data!$AP1196</f>
        <v>2.3400000000000001E-3</v>
      </c>
      <c r="AX1196" s="197">
        <f>Data!$V1196*Data!$Z1196*(Data!$AE1196-Data!$AG1196)</f>
        <v>466392.91130622133</v>
      </c>
      <c r="AY1196" s="197">
        <f>Data!$BD1196-Data!$AX1196</f>
        <v>344725.19531329413</v>
      </c>
      <c r="AZ1196" s="200">
        <f>Data!$AH1196+Data!$AJ1196-Data!$AL1196</f>
        <v>0</v>
      </c>
      <c r="BA1196" s="201">
        <f>IFERROR(Data!$AZ1196/Data!$Y1196,0)</f>
        <v>0</v>
      </c>
      <c r="BB1196" s="200">
        <f>Data!$BG1196-Data!$AZ1196</f>
        <v>0</v>
      </c>
      <c r="BC1196" s="200">
        <f>Data!$V1196*Data!$Z1196*(Data!$AF1196-Data!$AG1196-Data!$AQ1196)</f>
        <v>360136.43933906488</v>
      </c>
      <c r="BD1196" s="195">
        <f>Data!$V1196*Data!$Z1196*(Data!$AF1196-Data!$AG1196)</f>
        <v>811118.10661951546</v>
      </c>
      <c r="BE1196" s="195">
        <f>Data!$AH1196+Data!$AJ1196-Data!$AL1196+Data!$AN1196</f>
        <v>0</v>
      </c>
      <c r="BF1196" s="195">
        <f>Data!$AB1196*Data!$V1196*Data!$AM1196</f>
        <v>0</v>
      </c>
      <c r="BG1196" s="195">
        <f>Data!$BE1196+Data!$BF1196</f>
        <v>0</v>
      </c>
      <c r="BH1196" s="201">
        <f>IFERROR(Data!$BG1196/Data!$Y1196,0)</f>
        <v>0</v>
      </c>
      <c r="BI1196" s="200">
        <f>Data!$BD1196+Data!$BG1196</f>
        <v>811118.10661951546</v>
      </c>
      <c r="BJ1196" s="200">
        <f>Data!$BG1196+Data!$AX1196</f>
        <v>466392.91130622133</v>
      </c>
      <c r="BK1196" s="200">
        <f>(Data!$BL1196*0.19%)+Data!$BJ1196</f>
        <v>481804.15533199214</v>
      </c>
      <c r="BL1196" s="195">
        <f>Data!$Z1196*Data!$V1196</f>
        <v>8111181.0661951536</v>
      </c>
      <c r="BM1196" s="202">
        <f>IFERROR(Data!$BJ1196/Data!$BL1196,0)</f>
        <v>5.7500000000000002E-2</v>
      </c>
      <c r="BN1196" s="203">
        <f>IFERROR(Data!$BI1196/Data!$BL1196,0)</f>
        <v>0.1</v>
      </c>
      <c r="BO1196" s="26">
        <f>Data!$V1196*Data!$Z1196*Data!$AF1196</f>
        <v>811118.10661951546</v>
      </c>
      <c r="BP1196" s="26">
        <f>-Data!$V1196*Data!$Z1196*Data!$AQ1196*(1-'[32]ROE Inputs'!$K$5*Data!$AR1196)</f>
        <v>-383334.41718838294</v>
      </c>
      <c r="BQ1196" s="26">
        <f>Data!$BG1196</f>
        <v>0</v>
      </c>
      <c r="BR1196" s="26">
        <f>-Data!$V1196*Data!$Z1196*Data!$AG1196</f>
        <v>0</v>
      </c>
      <c r="BS1196" s="26">
        <f>SUM(Table18[[#This Row],[Gross Interest Income]:[BBB Fee Cost]])</f>
        <v>427783.68943113252</v>
      </c>
      <c r="BT1196" s="26">
        <f>-IF(Data!$F1196="Non-CBILS",Data!$Z1196*'[32]ROE Inputs'!$F$12*Data!$V1196,VLOOKUP(Data!$F1196,'[32]ROE Inputs'!$E$5:$F$7,2,0)*Table18[[#This Row],[Operating Income]])</f>
        <v>-167901.44807023968</v>
      </c>
      <c r="BU1196" s="26">
        <f>Table18[[#This Row],[Operating Income]]+Table18[[#This Row],[Operating Expenses]]</f>
        <v>259882.24136089283</v>
      </c>
      <c r="BV1196" s="26">
        <f>-Data!$Z1196*Data!$AO1196*Data!$AP1196*MIN(1,Data!$V1196)</f>
        <v>-4994.7799197096474</v>
      </c>
      <c r="BW1196" s="26">
        <f>Table18[[#This Row],[Income before loan losses]]+Table18[[#This Row],[Loan Losses (Year 1)]]</f>
        <v>254887.46144118317</v>
      </c>
      <c r="BX1196" s="26">
        <f>-'[32]ROE Inputs'!$I$6*Table18[[#This Row],[PBT]]</f>
        <v>-68819.614589119461</v>
      </c>
      <c r="BY1196" s="26">
        <f>Table18[[#This Row],[PBT]]+Table18[[#This Row],[Tax]]</f>
        <v>186067.84685206373</v>
      </c>
      <c r="BZ1196" s="26">
        <f>IFERROR(VLOOKUP(Data!$E1196,'[32]US loans'!$E:CD,78,0),0)</f>
        <v>0</v>
      </c>
      <c r="CA1196" s="26">
        <f>(Data!$Z1196*(Data!$W1196-1)/(Data!$W1196)+(Table18[[#This Row],[Gross Interest Income]]+Table18[[#This Row],[Total Fee Income]])/(Data!$W1196)+IF(Data!$AT1196=FALSE,(Data!$Y1196-Data!$Z1196)*IF(Data!$V1196&gt;1,'[32]ROE Inputs'!$C$7,'[32]ROE Inputs'!$C$6),0))</f>
        <v>2105499.332626143</v>
      </c>
      <c r="CB1196" s="26">
        <f>Table18[[#This Row],[Avg EAD]]*Data!$AR1196</f>
        <v>2105499.332626143</v>
      </c>
      <c r="CC1196" s="26">
        <f>Table18[[#This Row],[Avg RWA]]*'[32]ROE Inputs'!$K$5</f>
        <v>315824.89989392145</v>
      </c>
      <c r="CD1196" s="26">
        <f>Table18[[#This Row],[CET 1 Required]]*Data!$V1196</f>
        <v>1200134.6195969013</v>
      </c>
      <c r="CE1196" s="26">
        <f>IFERROR(VLOOKUP(Data!$E1196,'[32]US loans'!$E:CH,82,0),0)</f>
        <v>0</v>
      </c>
      <c r="CF1196" s="31">
        <f>Table18[[#This Row],[PAT]]/Table18[[#This Row],[CET 1 Required]]/Data!$V1196</f>
        <v>0.15503914628723883</v>
      </c>
      <c r="CG1196" s="31"/>
      <c r="CH1196" s="26"/>
      <c r="CI1196" s="46"/>
      <c r="CJ1196" s="26"/>
      <c r="CK1196" s="26"/>
      <c r="CL1196" s="26"/>
      <c r="CM1196" s="26"/>
      <c r="CN1196" s="26" t="str">
        <f>_xlfn.XLOOKUP(Data!$D1196,'[49]GY &amp; ROE - opex facility'!$C$2:$C$1153,'[49]GY &amp; ROE - opex facility'!$CU$2:$CU$1153,_xlfn.XLOOKUP(Data!$D1196,'[32]Map to product grid (supplement'!$C$2:$C$36,'[32]Map to product grid (supplement'!$CQ$2:$CQ$36,"N/A",0,1),0,1)</f>
        <v>Investment_Real_Estate</v>
      </c>
      <c r="CO1196" s="26" t="str">
        <f>_xlfn.XLOOKUP(Data!$D1196,'[49]GY &amp; ROE - opex facility'!$C$2:$C$1153,'[49]GY &amp; ROE - opex facility'!$CV$2:$CV$1153,_xlfn.XLOOKUP(Data!$D1196,'[32]Map to product grid (supplement'!$C$2:$C$36,'[32]Map to product grid (supplement'!$CR$2:$CR$36,"N/A",0,1),0,1)</f>
        <v>Hospitality_and_Leisure_Inv</v>
      </c>
      <c r="CP1196" s="26" t="str">
        <f>_xlfn.XLOOKUP(Data!$D1196,'[49]GY &amp; ROE - opex facility'!$C$2:$C$1153,'[49]GY &amp; ROE - opex facility'!$CW$2:$CW$1153,_xlfn.XLOOKUP(Data!$D1196,'[32]Map to product grid (supplement'!$C$2:$C$36,'[32]Map to product grid (supplement'!$CS$2:$CS$36,"N/A",0,1),0,1)</f>
        <v>Hotel</v>
      </c>
      <c r="CQ1196" s="26" t="str">
        <f>_xlfn.XLOOKUP(Data!$D1196,'[50]Current Loanbook'!$B$2:$B$618,'[50]Current Loanbook'!$ES$2:$ES$618,"N/A",0,1)</f>
        <v>Investment Real Estate</v>
      </c>
      <c r="CR1196" s="26" t="str">
        <f>_xlfn.XLOOKUP(Data!$D1196,'[50]Current Loanbook'!$B$2:$B$618,'[50]Current Loanbook'!$ET$2:$ET$618,"N/A",0,1)</f>
        <v>Hospitality &amp; Leisure</v>
      </c>
      <c r="CS1196" s="26" t="str">
        <f>_xlfn.XLOOKUP(Data!$D1196,'[50]Current Loanbook'!$B$2:$B$618,'[50]Current Loanbook'!$EU$2:$EU$618,"N/A",0,1)</f>
        <v>Hotels</v>
      </c>
      <c r="CT1196" s="26" t="str">
        <f t="shared" si="57"/>
        <v>Investment_Real_Estate-Hospitality_and_Leisure_Inv</v>
      </c>
      <c r="CU1196" s="26" t="str">
        <f t="shared" si="58"/>
        <v>Investment_Real_Estate-Hospitality_and_Leisure_Inv-Hotel</v>
      </c>
      <c r="CV1196" s="26" t="s">
        <v>3089</v>
      </c>
      <c r="CW1196" s="26">
        <f>Table18[[#This Row],[Avg RWA]]*Data!$V1196</f>
        <v>8000897.463979343</v>
      </c>
    </row>
    <row r="1197" spans="1:101" s="2" customFormat="1" ht="72" hidden="1" x14ac:dyDescent="0.3">
      <c r="A1197" s="70"/>
      <c r="B1197" s="170" t="e">
        <f t="shared" si="59"/>
        <v>#REF!</v>
      </c>
      <c r="C1197" s="171"/>
      <c r="D1197" s="172">
        <v>4100000331</v>
      </c>
      <c r="E1197" s="172" t="s">
        <v>3090</v>
      </c>
      <c r="F1197" s="172" t="s">
        <v>1</v>
      </c>
      <c r="G1197" s="172" t="s">
        <v>398</v>
      </c>
      <c r="H1197" s="172" t="s">
        <v>3087</v>
      </c>
      <c r="I1197" s="172" t="s">
        <v>3088</v>
      </c>
      <c r="J1197" s="172" t="s">
        <v>1766</v>
      </c>
      <c r="K1197" s="172" t="s">
        <v>445</v>
      </c>
      <c r="L1197" s="172" t="s">
        <v>464</v>
      </c>
      <c r="M1197" s="172" t="s">
        <v>465</v>
      </c>
      <c r="N1197" s="172" t="s">
        <v>412</v>
      </c>
      <c r="O1197" s="172" t="s">
        <v>466</v>
      </c>
      <c r="P1197" s="172" t="s">
        <v>467</v>
      </c>
      <c r="Q1197" s="172" t="str">
        <f>'[32]Active Loanbook_Sorted'!AT1268</f>
        <v xml:space="preserve">Hilton Foster </v>
      </c>
      <c r="R1197" s="173">
        <f>'[32]Active Loanbook_Sorted'!AX1268</f>
        <v>44986</v>
      </c>
      <c r="S1197" s="173">
        <f>'[32]Active Loanbook_Sorted'!AY1268</f>
        <v>46357</v>
      </c>
      <c r="T1197" s="171" t="str">
        <f>'[32]Active Loanbook_Sorted'!AZ1268</f>
        <v>Mar 23</v>
      </c>
      <c r="U1197" s="171" t="str">
        <f>TEXT(Data!$R1197,"YYYY")</f>
        <v>2023</v>
      </c>
      <c r="V1197" s="174">
        <f>ROUND(YEARFRAC(Data!$R1197,Data!$S1197),1)</f>
        <v>3.8</v>
      </c>
      <c r="W1197" s="174">
        <f>Data!$V1197*12</f>
        <v>45.599999999999994</v>
      </c>
      <c r="X1197" s="174"/>
      <c r="Y1197" s="175">
        <f>'[32]Active Loanbook_Sorted'!W1268</f>
        <v>7225000</v>
      </c>
      <c r="Z1197" s="175">
        <v>6168766.6529747359</v>
      </c>
      <c r="AA1197" s="175">
        <f>Data!$Y1197*Data!$V1197</f>
        <v>27455000</v>
      </c>
      <c r="AB1197" s="175">
        <f>Data!$Y1197-Data!$Z1197</f>
        <v>1056233.3470252641</v>
      </c>
      <c r="AC1197" s="176">
        <v>2.5000000000000001E-2</v>
      </c>
      <c r="AD1197" s="176">
        <v>4.2500000000000003E-2</v>
      </c>
      <c r="AE1197" s="176">
        <v>4.7500000000000001E-2</v>
      </c>
      <c r="AF1197" s="177">
        <f>MAX(Data!$AC1197,Data!$AD1197)+Data!$AE1197</f>
        <v>0.09</v>
      </c>
      <c r="AG1197" s="176">
        <v>0</v>
      </c>
      <c r="AH1197" s="178">
        <v>80000</v>
      </c>
      <c r="AI1197" s="179">
        <f>IFERROR(Data!$AH1197/Data!$Y1197,0)</f>
        <v>1.1072664359861591E-2</v>
      </c>
      <c r="AJ1197" s="178">
        <v>30000</v>
      </c>
      <c r="AK1197" s="179">
        <f>IFERROR(Data!$AJ1197/Data!$Y1197,0)</f>
        <v>4.1522491349480972E-3</v>
      </c>
      <c r="AL1197" s="180">
        <v>0</v>
      </c>
      <c r="AM1197" s="176">
        <v>0</v>
      </c>
      <c r="AN1197" s="178">
        <v>4000</v>
      </c>
      <c r="AO1197" s="176">
        <v>0.05</v>
      </c>
      <c r="AP1197" s="176">
        <v>1.5600000000000001E-2</v>
      </c>
      <c r="AQ1197" s="176">
        <v>5.5599999999999997E-2</v>
      </c>
      <c r="AR1197" s="181" t="s">
        <v>420</v>
      </c>
      <c r="AS1197" s="181">
        <v>1</v>
      </c>
      <c r="AT1197" s="176" t="b">
        <v>0</v>
      </c>
      <c r="AU1197" s="176" t="str">
        <f>"Q" &amp; ROUNDUP(MONTH(Data!$R1197)/3,0) &amp;" " &amp; TEXT(Data!$R1197,"YY")</f>
        <v>Q1 23</v>
      </c>
      <c r="AV1197" s="176"/>
      <c r="AW1197" s="214">
        <f>Data!$AO1197*Data!$AP1197</f>
        <v>7.8000000000000009E-4</v>
      </c>
      <c r="AX1197" s="180">
        <f>Data!$V1197*Data!$Z1197*(Data!$AE1197-Data!$AG1197)</f>
        <v>1113462.3808619396</v>
      </c>
      <c r="AY1197" s="180">
        <f>Data!$BD1197-Data!$AX1197</f>
        <v>996255.81445542001</v>
      </c>
      <c r="AZ1197" s="183">
        <f>Data!$AH1197+Data!$AJ1197-Data!$AL1197</f>
        <v>110000</v>
      </c>
      <c r="BA1197" s="184">
        <f>IFERROR(Data!$AZ1197/Data!$Y1197,0)</f>
        <v>1.5224913494809689E-2</v>
      </c>
      <c r="BB1197" s="183">
        <f>Data!$BG1197-Data!$AZ1197</f>
        <v>4000</v>
      </c>
      <c r="BC1197" s="183">
        <f>Data!$V1197*Data!$Z1197*(Data!$AF1197-Data!$AG1197-Data!$AQ1197)</f>
        <v>806381.17687685741</v>
      </c>
      <c r="BD1197" s="178">
        <f>Data!$V1197*Data!$Z1197*(Data!$AF1197-Data!$AG1197)</f>
        <v>2109718.1953173596</v>
      </c>
      <c r="BE1197" s="178">
        <f>Data!$AH1197+Data!$AJ1197-Data!$AL1197+Data!$AN1197</f>
        <v>114000</v>
      </c>
      <c r="BF1197" s="178">
        <f>Data!$AB1197*Data!$V1197*Data!$AM1197</f>
        <v>0</v>
      </c>
      <c r="BG1197" s="178">
        <f>Data!$BE1197+Data!$BF1197</f>
        <v>114000</v>
      </c>
      <c r="BH1197" s="184">
        <f>IFERROR(Data!$BG1197/Data!$Y1197,0)</f>
        <v>1.5778546712802769E-2</v>
      </c>
      <c r="BI1197" s="183">
        <f>Data!$BD1197+Data!$BG1197</f>
        <v>2223718.1953173596</v>
      </c>
      <c r="BJ1197" s="183">
        <f>Data!$BG1197+Data!$AX1197</f>
        <v>1227462.3808619396</v>
      </c>
      <c r="BK1197" s="183">
        <f>(Data!$BL1197*0.19%)+Data!$BJ1197</f>
        <v>1272000.8760964172</v>
      </c>
      <c r="BL1197" s="178">
        <f>Data!$Z1197*Data!$V1197</f>
        <v>23441313.281303994</v>
      </c>
      <c r="BM1197" s="185">
        <f>IFERROR(Data!$BJ1197/Data!$BL1197,0)</f>
        <v>5.2363208755924207E-2</v>
      </c>
      <c r="BN1197" s="186">
        <f>IFERROR(Data!$BI1197/Data!$BL1197,0)</f>
        <v>9.4863208755924217E-2</v>
      </c>
      <c r="BO1197" s="26">
        <f>Data!$V1197*Data!$Z1197*Data!$AF1197</f>
        <v>2109718.1953173596</v>
      </c>
      <c r="BP1197" s="26">
        <f>-Data!$V1197*Data!$Z1197*Data!$AQ1197*(1-'[32]ROE Inputs'!$K$5*Data!$AR1197)</f>
        <v>-1107836.4656744266</v>
      </c>
      <c r="BQ1197" s="26">
        <f>Data!$BG1197</f>
        <v>114000</v>
      </c>
      <c r="BR1197" s="26">
        <f>-Data!$V1197*Data!$Z1197*Data!$AG1197</f>
        <v>0</v>
      </c>
      <c r="BS1197" s="26">
        <f>SUM(Table18[[#This Row],[Gross Interest Income]:[BBB Fee Cost]])</f>
        <v>1115881.729642933</v>
      </c>
      <c r="BT1197" s="26">
        <f>-IF(Data!$F1197="Non-CBILS",Data!$Z1197*'[32]ROE Inputs'!$F$12*Data!$V1197,VLOOKUP(Data!$F1197,'[32]ROE Inputs'!$E$5:$F$7,2,0)*Table18[[#This Row],[Operating Income]])</f>
        <v>-485235.18492299272</v>
      </c>
      <c r="BU1197" s="26">
        <f>Table18[[#This Row],[Operating Income]]+Table18[[#This Row],[Operating Expenses]]</f>
        <v>630646.54471994028</v>
      </c>
      <c r="BV1197" s="26">
        <f>-Data!$Z1197*Data!$AO1197*Data!$AP1197*MIN(1,Data!$V1197)</f>
        <v>-4811.6379893202948</v>
      </c>
      <c r="BW1197" s="26">
        <f>Table18[[#This Row],[Income before loan losses]]+Table18[[#This Row],[Loan Losses (Year 1)]]</f>
        <v>625834.90673061996</v>
      </c>
      <c r="BX1197" s="26">
        <f>-'[32]ROE Inputs'!$I$6*Table18[[#This Row],[PBT]]</f>
        <v>-168975.4248172674</v>
      </c>
      <c r="BY1197" s="26">
        <f>Table18[[#This Row],[PBT]]+Table18[[#This Row],[Tax]]</f>
        <v>456859.48191335256</v>
      </c>
      <c r="BZ1197" s="26">
        <f>IFERROR(VLOOKUP(Data!$E1197,'[32]US loans'!$E:CD,78,0),0)</f>
        <v>0</v>
      </c>
      <c r="CA1197" s="26">
        <f>(Data!$Z1197*(Data!$W1197-1)/(Data!$W1197)+(Table18[[#This Row],[Gross Interest Income]]+Table18[[#This Row],[Total Fee Income]])/(Data!$W1197)+IF(Data!$AT1197=FALSE,(Data!$Y1197-Data!$Z1197)*IF(Data!$V1197&gt;1,'[32]ROE Inputs'!$C$7,'[32]ROE Inputs'!$C$6),0))</f>
        <v>6610369.105924706</v>
      </c>
      <c r="CB1197" s="26">
        <f>Table18[[#This Row],[Avg EAD]]*Data!$AR1197</f>
        <v>6610369.105924706</v>
      </c>
      <c r="CC1197" s="26">
        <f>Table18[[#This Row],[Avg RWA]]*'[32]ROE Inputs'!$K$5</f>
        <v>991555.36588870583</v>
      </c>
      <c r="CD1197" s="26">
        <f>Table18[[#This Row],[CET 1 Required]]*Data!$V1197</f>
        <v>3767910.3903770819</v>
      </c>
      <c r="CE1197" s="26">
        <f>IFERROR(VLOOKUP(Data!$E1197,'[32]US loans'!$E:CH,82,0),0)</f>
        <v>0</v>
      </c>
      <c r="CF1197" s="31">
        <f>Table18[[#This Row],[PAT]]/Table18[[#This Row],[CET 1 Required]]/Data!$V1197</f>
        <v>0.12125009211475206</v>
      </c>
      <c r="CG1197" s="31"/>
      <c r="CH1197" s="26"/>
      <c r="CI1197" s="46"/>
      <c r="CJ1197" s="26"/>
      <c r="CK1197" s="26"/>
      <c r="CL1197" s="26"/>
      <c r="CM1197" s="26"/>
      <c r="CN1197" s="26" t="str">
        <f>_xlfn.XLOOKUP(Data!$D1197,'[49]GY &amp; ROE - opex facility'!$C$2:$C$1153,'[49]GY &amp; ROE - opex facility'!$CU$2:$CU$1153,_xlfn.XLOOKUP(Data!$D1197,'[32]Map to product grid (supplement'!$C$2:$C$36,'[32]Map to product grid (supplement'!$CQ$2:$CQ$36,"N/A",0,1),0,1)</f>
        <v>Investment_Real_Estate</v>
      </c>
      <c r="CO1197" s="26" t="str">
        <f>_xlfn.XLOOKUP(Data!$D1197,'[49]GY &amp; ROE - opex facility'!$C$2:$C$1153,'[49]GY &amp; ROE - opex facility'!$CV$2:$CV$1153,_xlfn.XLOOKUP(Data!$D1197,'[32]Map to product grid (supplement'!$C$2:$C$36,'[32]Map to product grid (supplement'!$CR$2:$CR$36,"N/A",0,1),0,1)</f>
        <v>Hospitality_and_Leisure_Inv</v>
      </c>
      <c r="CP1197" s="26" t="str">
        <f>_xlfn.XLOOKUP(Data!$D1197,'[49]GY &amp; ROE - opex facility'!$C$2:$C$1153,'[49]GY &amp; ROE - opex facility'!$CW$2:$CW$1153,_xlfn.XLOOKUP(Data!$D1197,'[32]Map to product grid (supplement'!$C$2:$C$36,'[32]Map to product grid (supplement'!$CS$2:$CS$36,"N/A",0,1),0,1)</f>
        <v>Hotel</v>
      </c>
      <c r="CQ1197" s="26" t="str">
        <f>_xlfn.XLOOKUP(Data!$D1197,'[50]Current Loanbook'!$B$2:$B$618,'[50]Current Loanbook'!$ES$2:$ES$618,"N/A",0,1)</f>
        <v>Investment Real Estate</v>
      </c>
      <c r="CR1197" s="26" t="str">
        <f>_xlfn.XLOOKUP(Data!$D1197,'[50]Current Loanbook'!$B$2:$B$618,'[50]Current Loanbook'!$ET$2:$ET$618,"N/A",0,1)</f>
        <v>Hospitality &amp; Leisure</v>
      </c>
      <c r="CS1197" s="26" t="str">
        <f>_xlfn.XLOOKUP(Data!$D1197,'[50]Current Loanbook'!$B$2:$B$618,'[50]Current Loanbook'!$EU$2:$EU$618,"N/A",0,1)</f>
        <v>Hotels</v>
      </c>
      <c r="CT1197" s="26" t="str">
        <f t="shared" si="57"/>
        <v>Investment_Real_Estate-Hospitality_and_Leisure_Inv</v>
      </c>
      <c r="CU1197" s="26" t="str">
        <f t="shared" si="58"/>
        <v>Investment_Real_Estate-Hospitality_and_Leisure_Inv-Hotel</v>
      </c>
      <c r="CV1197" s="26"/>
      <c r="CW1197" s="26">
        <f>Table18[[#This Row],[Avg RWA]]*Data!$V1197</f>
        <v>25119402.602513883</v>
      </c>
    </row>
    <row r="1198" spans="1:101" s="2" customFormat="1" ht="72" hidden="1" x14ac:dyDescent="0.3">
      <c r="B1198" s="187" t="e">
        <f t="shared" si="59"/>
        <v>#REF!</v>
      </c>
      <c r="C1198" s="188"/>
      <c r="D1198" s="189">
        <v>4100000334</v>
      </c>
      <c r="E1198" s="189" t="s">
        <v>3091</v>
      </c>
      <c r="F1198" s="189" t="s">
        <v>1</v>
      </c>
      <c r="G1198" s="189" t="s">
        <v>398</v>
      </c>
      <c r="H1198" s="189" t="s">
        <v>3092</v>
      </c>
      <c r="I1198" s="189" t="s">
        <v>3092</v>
      </c>
      <c r="J1198" s="189" t="s">
        <v>1766</v>
      </c>
      <c r="K1198" s="189" t="s">
        <v>445</v>
      </c>
      <c r="L1198" s="189" t="s">
        <v>464</v>
      </c>
      <c r="M1198" s="189" t="s">
        <v>465</v>
      </c>
      <c r="N1198" s="189" t="s">
        <v>412</v>
      </c>
      <c r="O1198" s="189" t="s">
        <v>466</v>
      </c>
      <c r="P1198" s="189" t="s">
        <v>467</v>
      </c>
      <c r="Q1198" s="189" t="str">
        <f>'[32]Active Loanbook_Sorted'!AT1269</f>
        <v>Deepesh Thakrar</v>
      </c>
      <c r="R1198" s="190">
        <f>'[32]Active Loanbook_Sorted'!AX1269</f>
        <v>44987</v>
      </c>
      <c r="S1198" s="190">
        <f>'[32]Active Loanbook_Sorted'!AY1269</f>
        <v>46814</v>
      </c>
      <c r="T1198" s="188" t="str">
        <f>'[32]Active Loanbook_Sorted'!AZ1269</f>
        <v>Mar 23</v>
      </c>
      <c r="U1198" s="188" t="str">
        <f>TEXT(Data!$R1198,"YYYY")</f>
        <v>2023</v>
      </c>
      <c r="V1198" s="191">
        <f>ROUND(YEARFRAC(Data!$R1198,Data!$S1198),1)</f>
        <v>5</v>
      </c>
      <c r="W1198" s="191">
        <f>Data!$V1198*12</f>
        <v>60</v>
      </c>
      <c r="X1198" s="191"/>
      <c r="Y1198" s="192">
        <f>'[32]Active Loanbook_Sorted'!W1269</f>
        <v>3850000</v>
      </c>
      <c r="Z1198" s="192">
        <v>3287162.8531422466</v>
      </c>
      <c r="AA1198" s="192">
        <f>Data!$Y1198*Data!$V1198</f>
        <v>19250000</v>
      </c>
      <c r="AB1198" s="192">
        <f>Data!$Y1198-Data!$Z1198</f>
        <v>562837.1468577534</v>
      </c>
      <c r="AC1198" s="193">
        <v>2.5000000000000001E-2</v>
      </c>
      <c r="AD1198" s="193">
        <v>4.2500000000000003E-2</v>
      </c>
      <c r="AE1198" s="193">
        <v>3.7499999999999999E-2</v>
      </c>
      <c r="AF1198" s="194">
        <f>MAX(Data!$AC1198,Data!$AD1198)+Data!$AE1198</f>
        <v>0.08</v>
      </c>
      <c r="AG1198" s="193">
        <v>0</v>
      </c>
      <c r="AH1198" s="195">
        <v>38500</v>
      </c>
      <c r="AI1198" s="196">
        <f>IFERROR(Data!$AH1198/Data!$Y1198,0)</f>
        <v>0.01</v>
      </c>
      <c r="AJ1198" s="195">
        <v>0</v>
      </c>
      <c r="AK1198" s="196">
        <f>IFERROR(Data!$AJ1198/Data!$Y1198,0)</f>
        <v>0</v>
      </c>
      <c r="AL1198" s="197">
        <v>0</v>
      </c>
      <c r="AM1198" s="193">
        <v>0</v>
      </c>
      <c r="AN1198" s="195">
        <v>3500</v>
      </c>
      <c r="AO1198" s="193">
        <v>0.23569999999999999</v>
      </c>
      <c r="AP1198" s="193">
        <v>2.35E-2</v>
      </c>
      <c r="AQ1198" s="193">
        <v>5.6299999999999996E-2</v>
      </c>
      <c r="AR1198" s="198" t="s">
        <v>420</v>
      </c>
      <c r="AS1198" s="198">
        <v>1</v>
      </c>
      <c r="AT1198" s="193" t="b">
        <v>0</v>
      </c>
      <c r="AU1198" s="193" t="str">
        <f>"Q" &amp; ROUNDUP(MONTH(Data!$R1198)/3,0) &amp;" " &amp; TEXT(Data!$R1198,"YY")</f>
        <v>Q1 23</v>
      </c>
      <c r="AV1198" s="193"/>
      <c r="AW1198" s="213">
        <f>Data!$AO1198*Data!$AP1198</f>
        <v>5.5389499999999999E-3</v>
      </c>
      <c r="AX1198" s="197">
        <f>Data!$V1198*Data!$Z1198*(Data!$AE1198-Data!$AG1198)</f>
        <v>616343.03496417124</v>
      </c>
      <c r="AY1198" s="197">
        <f>Data!$BD1198-Data!$AX1198</f>
        <v>698522.1062927274</v>
      </c>
      <c r="AZ1198" s="200">
        <f>Data!$AH1198+Data!$AJ1198-Data!$AL1198</f>
        <v>38500</v>
      </c>
      <c r="BA1198" s="201">
        <f>IFERROR(Data!$AZ1198/Data!$Y1198,0)</f>
        <v>0.01</v>
      </c>
      <c r="BB1198" s="200">
        <f>Data!$BG1198-Data!$AZ1198</f>
        <v>3500</v>
      </c>
      <c r="BC1198" s="200">
        <f>Data!$V1198*Data!$Z1198*(Data!$AF1198-Data!$AG1198-Data!$AQ1198)</f>
        <v>389528.79809735634</v>
      </c>
      <c r="BD1198" s="195">
        <f>Data!$V1198*Data!$Z1198*(Data!$AF1198-Data!$AG1198)</f>
        <v>1314865.1412568986</v>
      </c>
      <c r="BE1198" s="195">
        <f>Data!$AH1198+Data!$AJ1198-Data!$AL1198+Data!$AN1198</f>
        <v>42000</v>
      </c>
      <c r="BF1198" s="195">
        <f>Data!$AB1198*Data!$V1198*Data!$AM1198</f>
        <v>0</v>
      </c>
      <c r="BG1198" s="195">
        <f>Data!$BE1198+Data!$BF1198</f>
        <v>42000</v>
      </c>
      <c r="BH1198" s="201">
        <f>IFERROR(Data!$BG1198/Data!$Y1198,0)</f>
        <v>1.090909090909091E-2</v>
      </c>
      <c r="BI1198" s="200">
        <f>Data!$BD1198+Data!$BG1198</f>
        <v>1356865.1412568986</v>
      </c>
      <c r="BJ1198" s="200">
        <f>Data!$BG1198+Data!$AX1198</f>
        <v>658343.03496417124</v>
      </c>
      <c r="BK1198" s="200">
        <f>(Data!$BL1198*0.19%)+Data!$BJ1198</f>
        <v>689571.08206902258</v>
      </c>
      <c r="BL1198" s="195">
        <f>Data!$Z1198*Data!$V1198</f>
        <v>16435814.265711233</v>
      </c>
      <c r="BM1198" s="202">
        <f>IFERROR(Data!$BJ1198/Data!$BL1198,0)</f>
        <v>4.005539514629472E-2</v>
      </c>
      <c r="BN1198" s="203">
        <f>IFERROR(Data!$BI1198/Data!$BL1198,0)</f>
        <v>8.2555395146294716E-2</v>
      </c>
      <c r="BO1198" s="26">
        <f>Data!$V1198*Data!$Z1198*Data!$AF1198</f>
        <v>1314865.1412568986</v>
      </c>
      <c r="BP1198" s="26">
        <f>-Data!$V1198*Data!$Z1198*Data!$AQ1198*(1-'[32]ROE Inputs'!$K$5*Data!$AR1198)</f>
        <v>-786535.89168561099</v>
      </c>
      <c r="BQ1198" s="26">
        <f>Data!$BG1198</f>
        <v>42000</v>
      </c>
      <c r="BR1198" s="26">
        <f>-Data!$V1198*Data!$Z1198*Data!$AG1198</f>
        <v>0</v>
      </c>
      <c r="BS1198" s="26">
        <f>SUM(Table18[[#This Row],[Gross Interest Income]:[BBB Fee Cost]])</f>
        <v>570329.24957128766</v>
      </c>
      <c r="BT1198" s="26">
        <f>-IF(Data!$F1198="Non-CBILS",Data!$Z1198*'[32]ROE Inputs'!$F$12*Data!$V1198,VLOOKUP(Data!$F1198,'[32]ROE Inputs'!$E$5:$F$7,2,0)*Table18[[#This Row],[Operating Income]])</f>
        <v>-340221.35530022252</v>
      </c>
      <c r="BU1198" s="26">
        <f>Table18[[#This Row],[Operating Income]]+Table18[[#This Row],[Operating Expenses]]</f>
        <v>230107.89427106513</v>
      </c>
      <c r="BV1198" s="26">
        <f>-Data!$Z1198*Data!$AO1198*Data!$AP1198*MIN(1,Data!$V1198)</f>
        <v>-18207.430685412248</v>
      </c>
      <c r="BW1198" s="26">
        <f>Table18[[#This Row],[Income before loan losses]]+Table18[[#This Row],[Loan Losses (Year 1)]]</f>
        <v>211900.46358565288</v>
      </c>
      <c r="BX1198" s="26">
        <f>-'[32]ROE Inputs'!$I$6*Table18[[#This Row],[PBT]]</f>
        <v>-57213.12516812628</v>
      </c>
      <c r="BY1198" s="26">
        <f>Table18[[#This Row],[PBT]]+Table18[[#This Row],[Tax]]</f>
        <v>154687.3384175266</v>
      </c>
      <c r="BZ1198" s="26">
        <f>IFERROR(VLOOKUP(Data!$E1198,'[32]US loans'!$E:CD,78,0),0)</f>
        <v>0</v>
      </c>
      <c r="CA1198" s="26">
        <f>(Data!$Z1198*(Data!$W1198-1)/(Data!$W1198)+(Table18[[#This Row],[Gross Interest Income]]+Table18[[#This Row],[Total Fee Income]])/(Data!$W1198)+IF(Data!$AT1198=FALSE,(Data!$Y1198-Data!$Z1198)*IF(Data!$V1198&gt;1,'[32]ROE Inputs'!$C$7,'[32]ROE Inputs'!$C$6),0))</f>
        <v>3536409.7980397008</v>
      </c>
      <c r="CB1198" s="26">
        <f>Table18[[#This Row],[Avg EAD]]*Data!$AR1198</f>
        <v>3536409.7980397008</v>
      </c>
      <c r="CC1198" s="26">
        <f>Table18[[#This Row],[Avg RWA]]*'[32]ROE Inputs'!$K$5</f>
        <v>530461.46970595513</v>
      </c>
      <c r="CD1198" s="26">
        <f>Table18[[#This Row],[CET 1 Required]]*Data!$V1198</f>
        <v>2652307.3485297756</v>
      </c>
      <c r="CE1198" s="26">
        <f>IFERROR(VLOOKUP(Data!$E1198,'[32]US loans'!$E:CH,82,0),0)</f>
        <v>0</v>
      </c>
      <c r="CF1198" s="31">
        <f>Table18[[#This Row],[PAT]]/Table18[[#This Row],[CET 1 Required]]/Data!$V1198</f>
        <v>5.8321799886152978E-2</v>
      </c>
      <c r="CG1198" s="31"/>
      <c r="CH1198" s="26"/>
      <c r="CI1198" s="46"/>
      <c r="CJ1198" s="26"/>
      <c r="CK1198" s="26"/>
      <c r="CL1198" s="26"/>
      <c r="CM1198" s="26"/>
      <c r="CN1198" s="26" t="str">
        <f>_xlfn.XLOOKUP(Data!$D1198,'[49]GY &amp; ROE - opex facility'!$C$2:$C$1153,'[49]GY &amp; ROE - opex facility'!$CU$2:$CU$1153,_xlfn.XLOOKUP(Data!$D1198,'[32]Map to product grid (supplement'!$C$2:$C$36,'[32]Map to product grid (supplement'!$CQ$2:$CQ$36,"N/A",0,1),0,1)</f>
        <v>Investment_Real_Estate</v>
      </c>
      <c r="CO1198" s="26" t="str">
        <f>_xlfn.XLOOKUP(Data!$D1198,'[49]GY &amp; ROE - opex facility'!$C$2:$C$1153,'[49]GY &amp; ROE - opex facility'!$CV$2:$CV$1153,_xlfn.XLOOKUP(Data!$D1198,'[32]Map to product grid (supplement'!$C$2:$C$36,'[32]Map to product grid (supplement'!$CR$2:$CR$36,"N/A",0,1),0,1)</f>
        <v>Hospitality_and_Leisure_Inv</v>
      </c>
      <c r="CP1198" s="26" t="str">
        <f>_xlfn.XLOOKUP(Data!$D1198,'[49]GY &amp; ROE - opex facility'!$C$2:$C$1153,'[49]GY &amp; ROE - opex facility'!$CW$2:$CW$1153,_xlfn.XLOOKUP(Data!$D1198,'[32]Map to product grid (supplement'!$C$2:$C$36,'[32]Map to product grid (supplement'!$CS$2:$CS$36,"N/A",0,1),0,1)</f>
        <v>Hotel</v>
      </c>
      <c r="CQ1198" s="26" t="str">
        <f>_xlfn.XLOOKUP(Data!$D1198,'[50]Current Loanbook'!$B$2:$B$618,'[50]Current Loanbook'!$ES$2:$ES$618,"N/A",0,1)</f>
        <v>Investment Real Estate</v>
      </c>
      <c r="CR1198" s="26" t="str">
        <f>_xlfn.XLOOKUP(Data!$D1198,'[50]Current Loanbook'!$B$2:$B$618,'[50]Current Loanbook'!$ET$2:$ET$618,"N/A",0,1)</f>
        <v>Hospitality &amp; Leisure</v>
      </c>
      <c r="CS1198" s="26" t="str">
        <f>_xlfn.XLOOKUP(Data!$D1198,'[50]Current Loanbook'!$B$2:$B$618,'[50]Current Loanbook'!$EU$2:$EU$618,"N/A",0,1)</f>
        <v>Hotels</v>
      </c>
      <c r="CT1198" s="26" t="str">
        <f t="shared" si="57"/>
        <v>Investment_Real_Estate-Hospitality_and_Leisure_Inv</v>
      </c>
      <c r="CU1198" s="26" t="str">
        <f t="shared" si="58"/>
        <v>Investment_Real_Estate-Hospitality_and_Leisure_Inv-Hotel</v>
      </c>
      <c r="CV1198" s="26"/>
      <c r="CW1198" s="26">
        <f>Table18[[#This Row],[Avg RWA]]*Data!$V1198</f>
        <v>17682048.990198504</v>
      </c>
    </row>
    <row r="1199" spans="1:101" s="2" customFormat="1" ht="28.8" hidden="1" x14ac:dyDescent="0.3">
      <c r="A1199" s="70"/>
      <c r="B1199" s="170" t="e">
        <f t="shared" si="59"/>
        <v>#REF!</v>
      </c>
      <c r="C1199" s="171"/>
      <c r="D1199" s="172">
        <v>1100000355</v>
      </c>
      <c r="E1199" s="172" t="s">
        <v>3093</v>
      </c>
      <c r="F1199" s="172" t="s">
        <v>1</v>
      </c>
      <c r="G1199" s="172" t="s">
        <v>398</v>
      </c>
      <c r="H1199" s="172" t="s">
        <v>1883</v>
      </c>
      <c r="I1199" s="172" t="s">
        <v>1883</v>
      </c>
      <c r="J1199" s="172" t="s">
        <v>1766</v>
      </c>
      <c r="K1199" s="172" t="s">
        <v>400</v>
      </c>
      <c r="L1199" s="172" t="s">
        <v>885</v>
      </c>
      <c r="M1199" s="172" t="s">
        <v>886</v>
      </c>
      <c r="N1199" s="172" t="s">
        <v>403</v>
      </c>
      <c r="O1199" s="172" t="s">
        <v>887</v>
      </c>
      <c r="P1199" s="172" t="s">
        <v>888</v>
      </c>
      <c r="Q1199" s="172" t="str">
        <f>'[32]Active Loanbook_Sorted'!AT1270</f>
        <v>Stuart Blair</v>
      </c>
      <c r="R1199" s="173">
        <f>'[32]Active Loanbook_Sorted'!AX1270</f>
        <v>44987</v>
      </c>
      <c r="S1199" s="173">
        <f>'[32]Active Loanbook_Sorted'!AY1270</f>
        <v>46814</v>
      </c>
      <c r="T1199" s="171" t="str">
        <f>'[32]Active Loanbook_Sorted'!AZ1270</f>
        <v>Mar 23</v>
      </c>
      <c r="U1199" s="171" t="str">
        <f>TEXT(Data!$R1199,"YYYY")</f>
        <v>2023</v>
      </c>
      <c r="V1199" s="174">
        <f>ROUND(YEARFRAC(Data!$R1199,Data!$S1199),1)</f>
        <v>5</v>
      </c>
      <c r="W1199" s="174">
        <f>Data!$V1199*12</f>
        <v>60</v>
      </c>
      <c r="X1199" s="174"/>
      <c r="Y1199" s="175">
        <f>'[32]Active Loanbook_Sorted'!W1270</f>
        <v>10000000</v>
      </c>
      <c r="Z1199" s="175">
        <v>7695798.1579851629</v>
      </c>
      <c r="AA1199" s="175">
        <f>Data!$Y1199*Data!$V1199</f>
        <v>50000000</v>
      </c>
      <c r="AB1199" s="175">
        <f>Data!$Y1199-Data!$Z1199</f>
        <v>2304201.8420148371</v>
      </c>
      <c r="AC1199" s="176">
        <v>1E-3</v>
      </c>
      <c r="AD1199" s="176">
        <v>4.2500000000000003E-2</v>
      </c>
      <c r="AE1199" s="176">
        <v>5.8499999999999996E-2</v>
      </c>
      <c r="AF1199" s="177">
        <f>MAX(Data!$AC1199,Data!$AD1199)+Data!$AE1199</f>
        <v>0.10100000000000001</v>
      </c>
      <c r="AG1199" s="176">
        <v>0</v>
      </c>
      <c r="AH1199" s="178">
        <v>250000</v>
      </c>
      <c r="AI1199" s="179">
        <f>IFERROR(Data!$AH1199/Data!$Y1199,0)</f>
        <v>2.5000000000000001E-2</v>
      </c>
      <c r="AJ1199" s="178">
        <v>350000.00000000006</v>
      </c>
      <c r="AK1199" s="179">
        <f>IFERROR(Data!$AJ1199/Data!$Y1199,0)</f>
        <v>3.5000000000000003E-2</v>
      </c>
      <c r="AL1199" s="180">
        <v>0</v>
      </c>
      <c r="AM1199" s="176">
        <v>2.3399999999999997E-2</v>
      </c>
      <c r="AN1199" s="178">
        <v>4000</v>
      </c>
      <c r="AO1199" s="176">
        <v>0.97620000000000007</v>
      </c>
      <c r="AP1199" s="176">
        <v>1.6799999999999999E-2</v>
      </c>
      <c r="AQ1199" s="176">
        <v>5.6299999999999996E-2</v>
      </c>
      <c r="AR1199" s="181" t="s">
        <v>420</v>
      </c>
      <c r="AS1199" s="181">
        <v>1</v>
      </c>
      <c r="AT1199" s="176" t="b">
        <v>0</v>
      </c>
      <c r="AU1199" s="176" t="str">
        <f>"Q" &amp; ROUNDUP(MONTH(Data!$R1199)/3,0) &amp;" " &amp; TEXT(Data!$R1199,"YY")</f>
        <v>Q1 23</v>
      </c>
      <c r="AV1199" s="176"/>
      <c r="AW1199" s="214">
        <f>Data!$AO1199*Data!$AP1199</f>
        <v>1.640016E-2</v>
      </c>
      <c r="AX1199" s="180">
        <f>Data!$V1199*Data!$Z1199*(Data!$AE1199-Data!$AG1199)</f>
        <v>2251020.9612106602</v>
      </c>
      <c r="AY1199" s="180">
        <f>Data!$BD1199-Data!$AX1199</f>
        <v>1635357.1085718474</v>
      </c>
      <c r="AZ1199" s="183">
        <f>Data!$AH1199+Data!$AJ1199-Data!$AL1199</f>
        <v>600000</v>
      </c>
      <c r="BA1199" s="184">
        <f>IFERROR(Data!$AZ1199/Data!$Y1199,0)</f>
        <v>0.06</v>
      </c>
      <c r="BB1199" s="183">
        <f>Data!$BG1199-Data!$AZ1199</f>
        <v>273591.61551573593</v>
      </c>
      <c r="BC1199" s="183">
        <f>Data!$V1199*Data!$Z1199*(Data!$AF1199-Data!$AG1199-Data!$AQ1199)</f>
        <v>1720010.8883096843</v>
      </c>
      <c r="BD1199" s="178">
        <f>Data!$V1199*Data!$Z1199*(Data!$AF1199-Data!$AG1199)</f>
        <v>3886378.0697825076</v>
      </c>
      <c r="BE1199" s="178">
        <f>Data!$AH1199+Data!$AJ1199-Data!$AL1199+Data!$AN1199</f>
        <v>604000</v>
      </c>
      <c r="BF1199" s="178">
        <f>Data!$AB1199*Data!$V1199*Data!$AM1199</f>
        <v>269591.61551573593</v>
      </c>
      <c r="BG1199" s="178">
        <f>Data!$BE1199+Data!$BF1199</f>
        <v>873591.61551573593</v>
      </c>
      <c r="BH1199" s="184">
        <f>IFERROR(Data!$BG1199/Data!$Y1199,0)</f>
        <v>8.7359161551573597E-2</v>
      </c>
      <c r="BI1199" s="183">
        <f>Data!$BD1199+Data!$BG1199</f>
        <v>4759969.6852982435</v>
      </c>
      <c r="BJ1199" s="183">
        <f>Data!$BG1199+Data!$AX1199</f>
        <v>3124612.5767263961</v>
      </c>
      <c r="BK1199" s="183">
        <f>(Data!$BL1199*0.19%)+Data!$BJ1199</f>
        <v>3197722.6592272553</v>
      </c>
      <c r="BL1199" s="178">
        <f>Data!$Z1199*Data!$V1199</f>
        <v>38478990.789925814</v>
      </c>
      <c r="BM1199" s="185">
        <f>IFERROR(Data!$BJ1199/Data!$BL1199,0)</f>
        <v>8.1203080241502884E-2</v>
      </c>
      <c r="BN1199" s="186">
        <f>IFERROR(Data!$BI1199/Data!$BL1199,0)</f>
        <v>0.12370308024150289</v>
      </c>
      <c r="BO1199" s="26">
        <f>Data!$V1199*Data!$Z1199*Data!$AF1199</f>
        <v>3886378.0697825076</v>
      </c>
      <c r="BP1199" s="26">
        <f>-Data!$V1199*Data!$Z1199*Data!$AQ1199*(1-'[32]ROE Inputs'!$K$5*Data!$AR1199)</f>
        <v>-1841412.1042518995</v>
      </c>
      <c r="BQ1199" s="26">
        <f>Data!$BG1199</f>
        <v>873591.61551573593</v>
      </c>
      <c r="BR1199" s="26">
        <f>-Data!$V1199*Data!$Z1199*Data!$AG1199</f>
        <v>0</v>
      </c>
      <c r="BS1199" s="26">
        <f>SUM(Table18[[#This Row],[Gross Interest Income]:[BBB Fee Cost]])</f>
        <v>2918557.5810463438</v>
      </c>
      <c r="BT1199" s="26">
        <f>-IF(Data!$F1199="Non-CBILS",Data!$Z1199*'[32]ROE Inputs'!$F$12*Data!$V1199,VLOOKUP(Data!$F1199,'[32]ROE Inputs'!$E$5:$F$7,2,0)*Table18[[#This Row],[Operating Income]])</f>
        <v>-796515.10935146431</v>
      </c>
      <c r="BU1199" s="26">
        <f>Table18[[#This Row],[Operating Income]]+Table18[[#This Row],[Operating Expenses]]</f>
        <v>2122042.4716948792</v>
      </c>
      <c r="BV1199" s="26">
        <f>-Data!$Z1199*Data!$AO1199*Data!$AP1199*MIN(1,Data!$V1199)</f>
        <v>-126212.32111866196</v>
      </c>
      <c r="BW1199" s="26">
        <f>Table18[[#This Row],[Income before loan losses]]+Table18[[#This Row],[Loan Losses (Year 1)]]</f>
        <v>1995830.1505762173</v>
      </c>
      <c r="BX1199" s="26">
        <f>-'[32]ROE Inputs'!$I$6*Table18[[#This Row],[PBT]]</f>
        <v>-538874.1406555787</v>
      </c>
      <c r="BY1199" s="26">
        <f>Table18[[#This Row],[PBT]]+Table18[[#This Row],[Tax]]</f>
        <v>1456956.0099206385</v>
      </c>
      <c r="BZ1199" s="26">
        <f>IFERROR(VLOOKUP(Data!$E1199,'[32]US loans'!$E:CD,78,0),0)</f>
        <v>0</v>
      </c>
      <c r="CA1199" s="26">
        <f>(Data!$Z1199*(Data!$W1199-1)/(Data!$W1199)+(Table18[[#This Row],[Gross Interest Income]]+Table18[[#This Row],[Total Fee Income]])/(Data!$W1199)+IF(Data!$AT1199=FALSE,(Data!$Y1199-Data!$Z1199)*IF(Data!$V1199&gt;1,'[32]ROE Inputs'!$C$7,'[32]ROE Inputs'!$C$6),0))</f>
        <v>8798968.6044477988</v>
      </c>
      <c r="CB1199" s="26">
        <f>Table18[[#This Row],[Avg EAD]]*Data!$AR1199</f>
        <v>8798968.6044477988</v>
      </c>
      <c r="CC1199" s="26">
        <f>Table18[[#This Row],[Avg RWA]]*'[32]ROE Inputs'!$K$5</f>
        <v>1319845.2906671697</v>
      </c>
      <c r="CD1199" s="26">
        <f>Table18[[#This Row],[CET 1 Required]]*Data!$V1199</f>
        <v>6599226.4533358486</v>
      </c>
      <c r="CE1199" s="26">
        <f>IFERROR(VLOOKUP(Data!$E1199,'[32]US loans'!$E:CH,82,0),0)</f>
        <v>0</v>
      </c>
      <c r="CF1199" s="31">
        <f>Table18[[#This Row],[PAT]]/Table18[[#This Row],[CET 1 Required]]/Data!$V1199</f>
        <v>0.2207767865253602</v>
      </c>
      <c r="CG1199" s="31"/>
      <c r="CH1199" s="26"/>
      <c r="CI1199" s="46"/>
      <c r="CJ1199" s="26"/>
      <c r="CK1199" s="26"/>
      <c r="CL1199" s="26"/>
      <c r="CM1199" s="26"/>
      <c r="CN1199" s="26" t="str">
        <f>_xlfn.XLOOKUP(Data!$D1199,'[49]GY &amp; ROE - opex facility'!$C$2:$C$1153,'[49]GY &amp; ROE - opex facility'!$CU$2:$CU$1153,_xlfn.XLOOKUP(Data!$D1199,'[32]Map to product grid (supplement'!$C$2:$C$36,'[32]Map to product grid (supplement'!$CQ$2:$CQ$36,"N/A",0,1),0,1)</f>
        <v>Business_Loans</v>
      </c>
      <c r="CO1199" s="26" t="str">
        <f>_xlfn.XLOOKUP(Data!$D1199,'[49]GY &amp; ROE - opex facility'!$C$2:$C$1153,'[49]GY &amp; ROE - opex facility'!$CV$2:$CV$1153,_xlfn.XLOOKUP(Data!$D1199,'[32]Map to product grid (supplement'!$C$2:$C$36,'[32]Map to product grid (supplement'!$CR$2:$CR$36,"N/A",0,1),0,1)</f>
        <v>Education</v>
      </c>
      <c r="CP1199" s="26" t="str">
        <f>_xlfn.XLOOKUP(Data!$D1199,'[49]GY &amp; ROE - opex facility'!$C$2:$C$1153,'[49]GY &amp; ROE - opex facility'!$CW$2:$CW$1153,_xlfn.XLOOKUP(Data!$D1199,'[32]Map to product grid (supplement'!$C$2:$C$36,'[32]Map to product grid (supplement'!$CS$2:$CS$36,"N/A",0,1),0,1)</f>
        <v>SEN_Schools</v>
      </c>
      <c r="CQ1199" s="26" t="str">
        <f>_xlfn.XLOOKUP(Data!$D1199,'[50]Current Loanbook'!$B$2:$B$618,'[50]Current Loanbook'!$ES$2:$ES$618,"N/A",0,1)</f>
        <v>Business Loans</v>
      </c>
      <c r="CR1199" s="26" t="str">
        <f>_xlfn.XLOOKUP(Data!$D1199,'[50]Current Loanbook'!$B$2:$B$618,'[50]Current Loanbook'!$ET$2:$ET$618,"N/A",0,1)</f>
        <v>Education</v>
      </c>
      <c r="CS1199" s="26" t="str">
        <f>_xlfn.XLOOKUP(Data!$D1199,'[50]Current Loanbook'!$B$2:$B$618,'[50]Current Loanbook'!$EU$2:$EU$618,"N/A",0,1)</f>
        <v>SEN Schools</v>
      </c>
      <c r="CT1199" s="26" t="str">
        <f t="shared" si="57"/>
        <v>Business_Loans-Education</v>
      </c>
      <c r="CU1199" s="26" t="str">
        <f t="shared" si="58"/>
        <v>Business_Loans-Education-SEN_Schools</v>
      </c>
      <c r="CV1199" s="26"/>
      <c r="CW1199" s="26">
        <f>Table18[[#This Row],[Avg RWA]]*Data!$V1199</f>
        <v>43994843.022238992</v>
      </c>
    </row>
    <row r="1200" spans="1:101" s="2" customFormat="1" ht="57.6" x14ac:dyDescent="0.3">
      <c r="B1200" s="187" t="e">
        <f t="shared" si="59"/>
        <v>#REF!</v>
      </c>
      <c r="C1200" s="188"/>
      <c r="D1200" s="189">
        <v>2100000386</v>
      </c>
      <c r="E1200" s="189" t="s">
        <v>3094</v>
      </c>
      <c r="F1200" s="189" t="s">
        <v>1</v>
      </c>
      <c r="G1200" s="189" t="s">
        <v>398</v>
      </c>
      <c r="H1200" s="189" t="s">
        <v>3095</v>
      </c>
      <c r="I1200" s="189" t="s">
        <v>3095</v>
      </c>
      <c r="J1200" s="189" t="s">
        <v>1766</v>
      </c>
      <c r="K1200" s="189" t="s">
        <v>424</v>
      </c>
      <c r="L1200" s="189" t="s">
        <v>1000</v>
      </c>
      <c r="M1200" s="189" t="s">
        <v>1001</v>
      </c>
      <c r="N1200" s="189" t="s">
        <v>427</v>
      </c>
      <c r="O1200" s="189" t="s">
        <v>754</v>
      </c>
      <c r="P1200" s="189" t="s">
        <v>1002</v>
      </c>
      <c r="Q1200" s="189" t="str">
        <f>'[32]Active Loanbook_Sorted'!AT1271</f>
        <v>Greg Manson</v>
      </c>
      <c r="R1200" s="190">
        <f>'[32]Active Loanbook_Sorted'!AX1271</f>
        <v>44994</v>
      </c>
      <c r="S1200" s="190">
        <f>'[32]Active Loanbook_Sorted'!AY1271</f>
        <v>45726</v>
      </c>
      <c r="T1200" s="188" t="str">
        <f>'[32]Active Loanbook_Sorted'!AZ1271</f>
        <v>Mar 23</v>
      </c>
      <c r="U1200" s="188" t="str">
        <f>TEXT(Data!$R1200,"YYYY")</f>
        <v>2023</v>
      </c>
      <c r="V1200" s="191">
        <f>ROUND(YEARFRAC(Data!$R1200,Data!$S1200),1)</f>
        <v>2</v>
      </c>
      <c r="W1200" s="191">
        <f>Data!$V1200*12</f>
        <v>24</v>
      </c>
      <c r="X1200" s="191"/>
      <c r="Y1200" s="192">
        <f>'[32]Active Loanbook_Sorted'!W1271</f>
        <v>12562080</v>
      </c>
      <c r="Z1200" s="192">
        <v>6480435.3716743328</v>
      </c>
      <c r="AA1200" s="192">
        <f>Data!$Y1200*Data!$V1200</f>
        <v>25124160</v>
      </c>
      <c r="AB1200" s="192">
        <f>Data!$Y1200-Data!$Z1200</f>
        <v>6081644.6283256672</v>
      </c>
      <c r="AC1200" s="193">
        <v>3.5000000000000003E-2</v>
      </c>
      <c r="AD1200" s="193">
        <v>4.2500000000000003E-2</v>
      </c>
      <c r="AE1200" s="193">
        <v>5.9000000000000004E-2</v>
      </c>
      <c r="AF1200" s="194">
        <f>MAX(Data!$AC1200,Data!$AD1200)+Data!$AE1200</f>
        <v>0.10150000000000001</v>
      </c>
      <c r="AG1200" s="193">
        <v>0</v>
      </c>
      <c r="AH1200" s="195">
        <v>125620.8</v>
      </c>
      <c r="AI1200" s="196">
        <f>IFERROR(Data!$AH1200/Data!$Y1200,0)</f>
        <v>0.01</v>
      </c>
      <c r="AJ1200" s="195">
        <v>125620.8</v>
      </c>
      <c r="AK1200" s="196">
        <f>IFERROR(Data!$AJ1200/Data!$Y1200,0)</f>
        <v>0.01</v>
      </c>
      <c r="AL1200" s="197">
        <v>0</v>
      </c>
      <c r="AM1200" s="193">
        <v>0</v>
      </c>
      <c r="AN1200" s="195">
        <v>4000</v>
      </c>
      <c r="AO1200" s="193">
        <v>0.05</v>
      </c>
      <c r="AP1200" s="193">
        <v>2.0400000000000001E-2</v>
      </c>
      <c r="AQ1200" s="193">
        <v>5.4199999999999998E-2</v>
      </c>
      <c r="AR1200" s="198" t="s">
        <v>430</v>
      </c>
      <c r="AS1200" s="198">
        <v>1.5</v>
      </c>
      <c r="AT1200" s="193" t="b">
        <v>1</v>
      </c>
      <c r="AU1200" s="193" t="str">
        <f>"Q" &amp; ROUNDUP(MONTH(Data!$R1200)/3,0) &amp;" " &amp; TEXT(Data!$R1200,"YY")</f>
        <v>Q1 23</v>
      </c>
      <c r="AV1200" s="193"/>
      <c r="AW1200" s="213">
        <f>Data!$AO1200*Data!$AP1200</f>
        <v>1.0200000000000001E-3</v>
      </c>
      <c r="AX1200" s="197">
        <f>Data!$V1200*Data!$Z1200*(Data!$AE1200-Data!$AG1200)</f>
        <v>764691.37385757128</v>
      </c>
      <c r="AY1200" s="197">
        <f>Data!$BD1200-Data!$AX1200</f>
        <v>550837.00659231842</v>
      </c>
      <c r="AZ1200" s="200">
        <f>Data!$AH1200+Data!$AJ1200-Data!$AL1200</f>
        <v>251241.60000000001</v>
      </c>
      <c r="BA1200" s="201">
        <f>IFERROR(Data!$AZ1200/Data!$Y1200,0)</f>
        <v>0.02</v>
      </c>
      <c r="BB1200" s="200">
        <f>Data!$BG1200-Data!$AZ1200</f>
        <v>4000</v>
      </c>
      <c r="BC1200" s="200">
        <f>Data!$V1200*Data!$Z1200*(Data!$AF1200-Data!$AG1200-Data!$AQ1200)</f>
        <v>613049.18616039201</v>
      </c>
      <c r="BD1200" s="195">
        <f>Data!$V1200*Data!$Z1200*(Data!$AF1200-Data!$AG1200)</f>
        <v>1315528.3804498897</v>
      </c>
      <c r="BE1200" s="195">
        <f>Data!$AH1200+Data!$AJ1200-Data!$AL1200+Data!$AN1200</f>
        <v>255241.60000000001</v>
      </c>
      <c r="BF1200" s="195">
        <f>Data!$AB1200*Data!$V1200*Data!$AM1200</f>
        <v>0</v>
      </c>
      <c r="BG1200" s="195">
        <f>Data!$BE1200+Data!$BF1200</f>
        <v>255241.60000000001</v>
      </c>
      <c r="BH1200" s="201">
        <f>IFERROR(Data!$BG1200/Data!$Y1200,0)</f>
        <v>2.0318418605835976E-2</v>
      </c>
      <c r="BI1200" s="200">
        <f>Data!$BD1200+Data!$BG1200</f>
        <v>1570769.9804498898</v>
      </c>
      <c r="BJ1200" s="200">
        <f>Data!$BG1200+Data!$AX1200</f>
        <v>1019932.9738575713</v>
      </c>
      <c r="BK1200" s="200">
        <f>(Data!$BL1200*0.19%)+Data!$BJ1200</f>
        <v>1044558.6282699337</v>
      </c>
      <c r="BL1200" s="195">
        <f>Data!$Z1200*Data!$V1200</f>
        <v>12960870.743348666</v>
      </c>
      <c r="BM1200" s="202">
        <f>IFERROR(Data!$BJ1200/Data!$BL1200,0)</f>
        <v>7.8693244771458462E-2</v>
      </c>
      <c r="BN1200" s="203">
        <f>IFERROR(Data!$BI1200/Data!$BL1200,0)</f>
        <v>0.12119324477145847</v>
      </c>
      <c r="BO1200" s="26">
        <f>Data!$V1200*Data!$Z1200*Data!$AF1200</f>
        <v>1315528.3804498897</v>
      </c>
      <c r="BP1200" s="26">
        <f>-Data!$V1200*Data!$Z1200*Data!$AQ1200*(1-'[32]ROE Inputs'!$K$5*Data!$AR1200)</f>
        <v>-544421.37557436072</v>
      </c>
      <c r="BQ1200" s="26">
        <f>Data!$BG1200</f>
        <v>255241.60000000001</v>
      </c>
      <c r="BR1200" s="26">
        <f>-Data!$V1200*Data!$Z1200*Data!$AG1200</f>
        <v>0</v>
      </c>
      <c r="BS1200" s="26">
        <f>SUM(Table18[[#This Row],[Gross Interest Income]:[BBB Fee Cost]])</f>
        <v>1026348.604875529</v>
      </c>
      <c r="BT1200" s="26">
        <f>-IF(Data!$F1200="Non-CBILS",Data!$Z1200*'[32]ROE Inputs'!$F$12*Data!$V1200,VLOOKUP(Data!$F1200,'[32]ROE Inputs'!$E$5:$F$7,2,0)*Table18[[#This Row],[Operating Income]])</f>
        <v>-268290.02438731736</v>
      </c>
      <c r="BU1200" s="26">
        <f>Table18[[#This Row],[Operating Income]]+Table18[[#This Row],[Operating Expenses]]</f>
        <v>758058.58048821159</v>
      </c>
      <c r="BV1200" s="26">
        <f>-Data!$Z1200*Data!$AO1200*Data!$AP1200*MIN(1,Data!$V1200)</f>
        <v>-6610.0440791078199</v>
      </c>
      <c r="BW1200" s="26">
        <f>Table18[[#This Row],[Income before loan losses]]+Table18[[#This Row],[Loan Losses (Year 1)]]</f>
        <v>751448.53640910378</v>
      </c>
      <c r="BX1200" s="26">
        <f>-'[32]ROE Inputs'!$I$6*Table18[[#This Row],[PBT]]</f>
        <v>-202891.10483045803</v>
      </c>
      <c r="BY1200" s="26">
        <f>Table18[[#This Row],[PBT]]+Table18[[#This Row],[Tax]]</f>
        <v>548557.43157864572</v>
      </c>
      <c r="BZ1200" s="26">
        <f>IFERROR(VLOOKUP(Data!$E1200,'[32]US loans'!$E:CD,78,0),0)</f>
        <v>0</v>
      </c>
      <c r="CA1200" s="26">
        <f>(Data!$Z1200*(Data!$W1200-1)/(Data!$W1200)+(Table18[[#This Row],[Gross Interest Income]]+Table18[[#This Row],[Total Fee Income]])/(Data!$W1200)+IF(Data!$AT1200=FALSE,(Data!$Y1200-Data!$Z1200)*IF(Data!$V1200&gt;1,'[32]ROE Inputs'!$C$7,'[32]ROE Inputs'!$C$6),0))</f>
        <v>6275865.9803733146</v>
      </c>
      <c r="CB1200" s="26">
        <f>Table18[[#This Row],[Avg EAD]]*Data!$AR1200</f>
        <v>9413798.9705599714</v>
      </c>
      <c r="CC1200" s="26">
        <f>Table18[[#This Row],[Avg RWA]]*'[32]ROE Inputs'!$K$5</f>
        <v>1412069.8455839956</v>
      </c>
      <c r="CD1200" s="26">
        <f>Table18[[#This Row],[CET 1 Required]]*Data!$V1200</f>
        <v>2824139.6911679911</v>
      </c>
      <c r="CE1200" s="26">
        <f>IFERROR(VLOOKUP(Data!$E1200,'[32]US loans'!$E:CH,82,0),0)</f>
        <v>0</v>
      </c>
      <c r="CF1200" s="31">
        <f>Table18[[#This Row],[PAT]]/Table18[[#This Row],[CET 1 Required]]/Data!$V1200</f>
        <v>0.1942387741279811</v>
      </c>
      <c r="CG1200" s="31"/>
      <c r="CH1200" s="26"/>
      <c r="CI1200" s="46"/>
      <c r="CJ1200" s="26"/>
      <c r="CK1200" s="26"/>
      <c r="CL1200" s="26"/>
      <c r="CM1200" s="26"/>
      <c r="CN1200" s="26" t="str">
        <f>_xlfn.XLOOKUP(Data!$D1200,'[49]GY &amp; ROE - opex facility'!$C$2:$C$1153,'[49]GY &amp; ROE - opex facility'!$CU$2:$CU$1153,_xlfn.XLOOKUP(Data!$D1200,'[32]Map to product grid (supplement'!$C$2:$C$36,'[32]Map to product grid (supplement'!$CQ$2:$CQ$36,"N/A",0,1),0,1)</f>
        <v>Development_Real_Estate</v>
      </c>
      <c r="CO1200" s="26" t="str">
        <f>_xlfn.XLOOKUP(Data!$D1200,'[49]GY &amp; ROE - opex facility'!$C$2:$C$1153,'[49]GY &amp; ROE - opex facility'!$CV$2:$CV$1153,_xlfn.XLOOKUP(Data!$D1200,'[32]Map to product grid (supplement'!$C$2:$C$36,'[32]Map to product grid (supplement'!$CR$2:$CR$36,"N/A",0,1),0,1)</f>
        <v>Commercial_Dev</v>
      </c>
      <c r="CP1200" s="26" t="str">
        <f>_xlfn.XLOOKUP(Data!$D1200,'[49]GY &amp; ROE - opex facility'!$C$2:$C$1153,'[49]GY &amp; ROE - opex facility'!$CW$2:$CW$1153,_xlfn.XLOOKUP(Data!$D1200,'[32]Map to product grid (supplement'!$C$2:$C$36,'[32]Map to product grid (supplement'!$CS$2:$CS$36,"N/A",0,1),0,1)</f>
        <v>Office</v>
      </c>
      <c r="CQ1200" s="26" t="str">
        <f>_xlfn.XLOOKUP(Data!$D1200,'[50]Current Loanbook'!$B$2:$B$618,'[50]Current Loanbook'!$ES$2:$ES$618,"N/A",0,1)</f>
        <v>Development Real Estate</v>
      </c>
      <c r="CR1200" s="26" t="str">
        <f>_xlfn.XLOOKUP(Data!$D1200,'[50]Current Loanbook'!$B$2:$B$618,'[50]Current Loanbook'!$ET$2:$ET$618,"N/A",0,1)</f>
        <v>Commercial</v>
      </c>
      <c r="CS1200" s="26" t="str">
        <f>_xlfn.XLOOKUP(Data!$D1200,'[50]Current Loanbook'!$B$2:$B$618,'[50]Current Loanbook'!$EU$2:$EU$618,"N/A",0,1)</f>
        <v>Offices</v>
      </c>
      <c r="CT1200" s="26" t="str">
        <f t="shared" si="57"/>
        <v>Development_Real_Estate-Commercial_Dev</v>
      </c>
      <c r="CU1200" s="26" t="str">
        <f t="shared" si="58"/>
        <v>Development_Real_Estate-Commercial_Dev-Office</v>
      </c>
      <c r="CV1200" s="26"/>
      <c r="CW1200" s="26">
        <f>Table18[[#This Row],[Avg RWA]]*Data!$V1200</f>
        <v>18827597.941119943</v>
      </c>
    </row>
    <row r="1201" spans="1:101" s="2" customFormat="1" ht="72" hidden="1" x14ac:dyDescent="0.3">
      <c r="A1201" s="70"/>
      <c r="B1201" s="170" t="e">
        <f t="shared" si="59"/>
        <v>#REF!</v>
      </c>
      <c r="C1201" s="171"/>
      <c r="D1201" s="172">
        <v>4100000335</v>
      </c>
      <c r="E1201" s="172" t="s">
        <v>3096</v>
      </c>
      <c r="F1201" s="172" t="s">
        <v>1</v>
      </c>
      <c r="G1201" s="172" t="s">
        <v>398</v>
      </c>
      <c r="H1201" s="172" t="s">
        <v>3097</v>
      </c>
      <c r="I1201" s="172" t="s">
        <v>3097</v>
      </c>
      <c r="J1201" s="172" t="s">
        <v>1766</v>
      </c>
      <c r="K1201" s="172" t="s">
        <v>445</v>
      </c>
      <c r="L1201" s="172" t="s">
        <v>410</v>
      </c>
      <c r="M1201" s="172" t="s">
        <v>446</v>
      </c>
      <c r="N1201" s="172" t="s">
        <v>412</v>
      </c>
      <c r="O1201" s="172" t="s">
        <v>413</v>
      </c>
      <c r="P1201" s="172" t="s">
        <v>414</v>
      </c>
      <c r="Q1201" s="172" t="str">
        <f>'[32]Active Loanbook_Sorted'!AT1272</f>
        <v>Eamonn O'Rourke</v>
      </c>
      <c r="R1201" s="173">
        <f>'[32]Active Loanbook_Sorted'!AX1272</f>
        <v>44998</v>
      </c>
      <c r="S1201" s="173">
        <f>'[32]Active Loanbook_Sorted'!AY1272</f>
        <v>46825</v>
      </c>
      <c r="T1201" s="171" t="str">
        <f>'[32]Active Loanbook_Sorted'!AZ1272</f>
        <v>Mar 23</v>
      </c>
      <c r="U1201" s="171" t="str">
        <f>TEXT(Data!$R1201,"YYYY")</f>
        <v>2023</v>
      </c>
      <c r="V1201" s="174">
        <f>ROUND(YEARFRAC(Data!$R1201,Data!$S1201),1)</f>
        <v>5</v>
      </c>
      <c r="W1201" s="174">
        <f>Data!$V1201*12</f>
        <v>60</v>
      </c>
      <c r="X1201" s="174"/>
      <c r="Y1201" s="175">
        <f>'[32]Active Loanbook_Sorted'!W1272</f>
        <v>5130000</v>
      </c>
      <c r="Z1201" s="175">
        <v>4380037.7757453835</v>
      </c>
      <c r="AA1201" s="175">
        <f>Data!$Y1201*Data!$V1201</f>
        <v>25650000</v>
      </c>
      <c r="AB1201" s="175">
        <f>Data!$Y1201-Data!$Z1201</f>
        <v>749962.22425461654</v>
      </c>
      <c r="AC1201" s="176">
        <v>0.03</v>
      </c>
      <c r="AD1201" s="176">
        <v>4.2500000000000003E-2</v>
      </c>
      <c r="AE1201" s="176">
        <v>3.7499999999999999E-2</v>
      </c>
      <c r="AF1201" s="177">
        <f>MAX(Data!$AC1201,Data!$AD1201)+Data!$AE1201</f>
        <v>0.08</v>
      </c>
      <c r="AG1201" s="176">
        <v>0</v>
      </c>
      <c r="AH1201" s="178">
        <v>0</v>
      </c>
      <c r="AI1201" s="179">
        <f>IFERROR(Data!$AH1201/Data!$Y1201,0)</f>
        <v>0</v>
      </c>
      <c r="AJ1201" s="178">
        <v>51300</v>
      </c>
      <c r="AK1201" s="179">
        <f>IFERROR(Data!$AJ1201/Data!$Y1201,0)</f>
        <v>0.01</v>
      </c>
      <c r="AL1201" s="180">
        <v>0</v>
      </c>
      <c r="AM1201" s="176">
        <v>0</v>
      </c>
      <c r="AN1201" s="178">
        <v>3500</v>
      </c>
      <c r="AO1201" s="176">
        <v>0.05</v>
      </c>
      <c r="AP1201" s="176">
        <v>2.2599999999999999E-2</v>
      </c>
      <c r="AQ1201" s="176">
        <v>5.6299999999999996E-2</v>
      </c>
      <c r="AR1201" s="181" t="s">
        <v>415</v>
      </c>
      <c r="AS1201" s="181">
        <v>0.35</v>
      </c>
      <c r="AT1201" s="176" t="b">
        <v>0</v>
      </c>
      <c r="AU1201" s="176" t="str">
        <f>"Q" &amp; ROUNDUP(MONTH(Data!$R1201)/3,0) &amp;" " &amp; TEXT(Data!$R1201,"YY")</f>
        <v>Q1 23</v>
      </c>
      <c r="AV1201" s="176"/>
      <c r="AW1201" s="214">
        <f>Data!$AO1201*Data!$AP1201</f>
        <v>1.1299999999999999E-3</v>
      </c>
      <c r="AX1201" s="180">
        <f>Data!$V1201*Data!$Z1201*(Data!$AE1201-Data!$AG1201)</f>
        <v>821257.08295225946</v>
      </c>
      <c r="AY1201" s="180">
        <f>Data!$BD1201-Data!$AX1201</f>
        <v>930758.02734589402</v>
      </c>
      <c r="AZ1201" s="183">
        <f>Data!$AH1201+Data!$AJ1201-Data!$AL1201</f>
        <v>51300</v>
      </c>
      <c r="BA1201" s="184">
        <f>IFERROR(Data!$AZ1201/Data!$Y1201,0)</f>
        <v>0.01</v>
      </c>
      <c r="BB1201" s="183">
        <f>Data!$BG1201-Data!$AZ1201</f>
        <v>3500</v>
      </c>
      <c r="BC1201" s="183">
        <f>Data!$V1201*Data!$Z1201*(Data!$AF1201-Data!$AG1201-Data!$AQ1201)</f>
        <v>519034.47642582806</v>
      </c>
      <c r="BD1201" s="178">
        <f>Data!$V1201*Data!$Z1201*(Data!$AF1201-Data!$AG1201)</f>
        <v>1752015.1102981535</v>
      </c>
      <c r="BE1201" s="178">
        <f>Data!$AH1201+Data!$AJ1201-Data!$AL1201+Data!$AN1201</f>
        <v>54800</v>
      </c>
      <c r="BF1201" s="178">
        <f>Data!$AB1201*Data!$V1201*Data!$AM1201</f>
        <v>0</v>
      </c>
      <c r="BG1201" s="178">
        <f>Data!$BE1201+Data!$BF1201</f>
        <v>54800</v>
      </c>
      <c r="BH1201" s="184">
        <f>IFERROR(Data!$BG1201/Data!$Y1201,0)</f>
        <v>1.0682261208576998E-2</v>
      </c>
      <c r="BI1201" s="183">
        <f>Data!$BD1201+Data!$BG1201</f>
        <v>1806815.1102981535</v>
      </c>
      <c r="BJ1201" s="183">
        <f>Data!$BG1201+Data!$AX1201</f>
        <v>876057.08295225946</v>
      </c>
      <c r="BK1201" s="183">
        <f>(Data!$BL1201*0.19%)+Data!$BJ1201</f>
        <v>917667.44182184059</v>
      </c>
      <c r="BL1201" s="178">
        <f>Data!$Z1201*Data!$V1201</f>
        <v>21900188.878726918</v>
      </c>
      <c r="BM1201" s="185">
        <f>IFERROR(Data!$BJ1201/Data!$BL1201,0)</f>
        <v>4.0002261524019589E-2</v>
      </c>
      <c r="BN1201" s="186">
        <f>IFERROR(Data!$BI1201/Data!$BL1201,0)</f>
        <v>8.2502261524019585E-2</v>
      </c>
      <c r="BO1201" s="26">
        <f>Data!$V1201*Data!$Z1201*Data!$AF1201</f>
        <v>1752015.1102981535</v>
      </c>
      <c r="BP1201" s="26">
        <f>-Data!$V1201*Data!$Z1201*Data!$AQ1201*(1-'[32]ROE Inputs'!$K$5*Data!$AR1201)</f>
        <v>-1168249.1505940282</v>
      </c>
      <c r="BQ1201" s="26">
        <f>Data!$BG1201</f>
        <v>54800</v>
      </c>
      <c r="BR1201" s="26">
        <f>-Data!$V1201*Data!$Z1201*Data!$AG1201</f>
        <v>0</v>
      </c>
      <c r="BS1201" s="26">
        <f>SUM(Table18[[#This Row],[Gross Interest Income]:[BBB Fee Cost]])</f>
        <v>638565.9597041253</v>
      </c>
      <c r="BT1201" s="26">
        <f>-IF(Data!$F1201="Non-CBILS",Data!$Z1201*'[32]ROE Inputs'!$F$12*Data!$V1201,VLOOKUP(Data!$F1201,'[32]ROE Inputs'!$E$5:$F$7,2,0)*Table18[[#This Row],[Operating Income]])</f>
        <v>-453333.90978964715</v>
      </c>
      <c r="BU1201" s="26">
        <f>Table18[[#This Row],[Operating Income]]+Table18[[#This Row],[Operating Expenses]]</f>
        <v>185232.04991447815</v>
      </c>
      <c r="BV1201" s="26">
        <f>-Data!$Z1201*Data!$AO1201*Data!$AP1201*MIN(1,Data!$V1201)</f>
        <v>-4949.4426865922833</v>
      </c>
      <c r="BW1201" s="26">
        <f>Table18[[#This Row],[Income before loan losses]]+Table18[[#This Row],[Loan Losses (Year 1)]]</f>
        <v>180282.60722788586</v>
      </c>
      <c r="BX1201" s="26">
        <f>-'[32]ROE Inputs'!$I$6*Table18[[#This Row],[PBT]]</f>
        <v>-48676.303951529189</v>
      </c>
      <c r="BY1201" s="26">
        <f>Table18[[#This Row],[PBT]]+Table18[[#This Row],[Tax]]</f>
        <v>131606.30327635666</v>
      </c>
      <c r="BZ1201" s="26">
        <f>IFERROR(VLOOKUP(Data!$E1201,'[32]US loans'!$E:CD,78,0),0)</f>
        <v>0</v>
      </c>
      <c r="CA1201" s="26">
        <f>(Data!$Z1201*(Data!$W1201-1)/(Data!$W1201)+(Table18[[#This Row],[Gross Interest Income]]+Table18[[#This Row],[Total Fee Income]])/(Data!$W1201)+IF(Data!$AT1201=FALSE,(Data!$Y1201-Data!$Z1201)*IF(Data!$V1201&gt;1,'[32]ROE Inputs'!$C$7,'[32]ROE Inputs'!$C$6),0))</f>
        <v>4712131.8434485719</v>
      </c>
      <c r="CB1201" s="26">
        <f>Table18[[#This Row],[Avg EAD]]*Data!$AR1201</f>
        <v>1649246.145207</v>
      </c>
      <c r="CC1201" s="26">
        <f>Table18[[#This Row],[Avg RWA]]*'[32]ROE Inputs'!$K$5</f>
        <v>247386.92178104998</v>
      </c>
      <c r="CD1201" s="26">
        <f>Table18[[#This Row],[CET 1 Required]]*Data!$V1201</f>
        <v>1236934.60890525</v>
      </c>
      <c r="CE1201" s="26">
        <f>IFERROR(VLOOKUP(Data!$E1201,'[32]US loans'!$E:CH,82,0),0)</f>
        <v>0</v>
      </c>
      <c r="CF1201" s="31">
        <f>Table18[[#This Row],[PAT]]/Table18[[#This Row],[CET 1 Required]]/Data!$V1201</f>
        <v>0.10639713880496475</v>
      </c>
      <c r="CG1201" s="31"/>
      <c r="CH1201" s="26"/>
      <c r="CI1201" s="46"/>
      <c r="CJ1201" s="26"/>
      <c r="CK1201" s="26"/>
      <c r="CL1201" s="26"/>
      <c r="CM1201" s="26"/>
      <c r="CN1201" s="26" t="str">
        <f>_xlfn.XLOOKUP(Data!$D1201,'[49]GY &amp; ROE - opex facility'!$C$2:$C$1153,'[49]GY &amp; ROE - opex facility'!$CU$2:$CU$1153,_xlfn.XLOOKUP(Data!$D1201,'[32]Map to product grid (supplement'!$C$2:$C$36,'[32]Map to product grid (supplement'!$CQ$2:$CQ$36,"N/A",0,1),0,1)</f>
        <v>Investment_Real_Estate</v>
      </c>
      <c r="CO1201" s="26" t="str">
        <f>_xlfn.XLOOKUP(Data!$D1201,'[49]GY &amp; ROE - opex facility'!$C$2:$C$1153,'[49]GY &amp; ROE - opex facility'!$CV$2:$CV$1153,_xlfn.XLOOKUP(Data!$D1201,'[32]Map to product grid (supplement'!$C$2:$C$36,'[32]Map to product grid (supplement'!$CR$2:$CR$36,"N/A",0,1),0,1)</f>
        <v>Residential_Inv</v>
      </c>
      <c r="CP1201" s="26" t="str">
        <f>_xlfn.XLOOKUP(Data!$D1201,'[49]GY &amp; ROE - opex facility'!$C$2:$C$1153,'[49]GY &amp; ROE - opex facility'!$CW$2:$CW$1153,_xlfn.XLOOKUP(Data!$D1201,'[32]Map to product grid (supplement'!$C$2:$C$36,'[32]Map to product grid (supplement'!$CS$2:$CS$36,"N/A",0,1),0,1)</f>
        <v>Residential_accommodation</v>
      </c>
      <c r="CQ1201" s="26" t="str">
        <f>_xlfn.XLOOKUP(Data!$D1201,'[50]Current Loanbook'!$B$2:$B$618,'[50]Current Loanbook'!$ES$2:$ES$618,"N/A",0,1)</f>
        <v>Investment Real Estate</v>
      </c>
      <c r="CR1201" s="26" t="str">
        <f>_xlfn.XLOOKUP(Data!$D1201,'[50]Current Loanbook'!$B$2:$B$618,'[50]Current Loanbook'!$ET$2:$ET$618,"N/A",0,1)</f>
        <v>Residential</v>
      </c>
      <c r="CS1201" s="26" t="str">
        <f>_xlfn.XLOOKUP(Data!$D1201,'[50]Current Loanbook'!$B$2:$B$618,'[50]Current Loanbook'!$EU$2:$EU$618,"N/A",0,1)</f>
        <v>Residential Accommodation</v>
      </c>
      <c r="CT1201" s="26" t="str">
        <f t="shared" si="57"/>
        <v>Investment_Real_Estate-Residential_Inv</v>
      </c>
      <c r="CU1201" s="26" t="str">
        <f t="shared" si="58"/>
        <v>Investment_Real_Estate-Residential_Inv-Residential_accommodation</v>
      </c>
      <c r="CV1201" s="26"/>
      <c r="CW1201" s="26">
        <f>Table18[[#This Row],[Avg RWA]]*Data!$V1201</f>
        <v>8246230.7260349998</v>
      </c>
    </row>
    <row r="1202" spans="1:101" s="2" customFormat="1" ht="72" x14ac:dyDescent="0.3">
      <c r="A1202" s="70"/>
      <c r="B1202" s="187" t="e">
        <f t="shared" si="59"/>
        <v>#REF!</v>
      </c>
      <c r="C1202" s="188"/>
      <c r="D1202" s="189">
        <v>2100000388</v>
      </c>
      <c r="E1202" s="189" t="s">
        <v>3098</v>
      </c>
      <c r="F1202" s="189" t="s">
        <v>1</v>
      </c>
      <c r="G1202" s="189" t="s">
        <v>398</v>
      </c>
      <c r="H1202" s="189" t="s">
        <v>3099</v>
      </c>
      <c r="I1202" s="189" t="s">
        <v>3099</v>
      </c>
      <c r="J1202" s="189" t="s">
        <v>1766</v>
      </c>
      <c r="K1202" s="189" t="s">
        <v>424</v>
      </c>
      <c r="L1202" s="189" t="s">
        <v>425</v>
      </c>
      <c r="M1202" s="189" t="s">
        <v>426</v>
      </c>
      <c r="N1202" s="189" t="s">
        <v>427</v>
      </c>
      <c r="O1202" s="189" t="s">
        <v>428</v>
      </c>
      <c r="P1202" s="189" t="s">
        <v>429</v>
      </c>
      <c r="Q1202" s="189" t="str">
        <f>'[32]Active Loanbook_Sorted'!AT1273</f>
        <v>Max Saidman</v>
      </c>
      <c r="R1202" s="190">
        <f>'[32]Active Loanbook_Sorted'!AX1273</f>
        <v>44999</v>
      </c>
      <c r="S1202" s="190">
        <f>'[32]Active Loanbook_Sorted'!AY1273</f>
        <v>45642</v>
      </c>
      <c r="T1202" s="188" t="str">
        <f>'[32]Active Loanbook_Sorted'!AZ1273</f>
        <v>Mar 23</v>
      </c>
      <c r="U1202" s="188" t="str">
        <f>TEXT(Data!$R1202,"YYYY")</f>
        <v>2023</v>
      </c>
      <c r="V1202" s="191">
        <f>ROUND(YEARFRAC(Data!$R1202,Data!$S1202),1)</f>
        <v>1.8</v>
      </c>
      <c r="W1202" s="191">
        <f>Data!$V1202*12</f>
        <v>21.6</v>
      </c>
      <c r="X1202" s="191"/>
      <c r="Y1202" s="192">
        <f>'[32]Active Loanbook_Sorted'!W1273</f>
        <v>4829768</v>
      </c>
      <c r="Z1202" s="192">
        <v>2491545.9369929819</v>
      </c>
      <c r="AA1202" s="192">
        <f>Data!$Y1202*Data!$V1202</f>
        <v>8693582.4000000004</v>
      </c>
      <c r="AB1202" s="192">
        <f>Data!$Y1202-Data!$Z1202</f>
        <v>2338222.0630070181</v>
      </c>
      <c r="AC1202" s="193">
        <v>0.04</v>
      </c>
      <c r="AD1202" s="193">
        <v>4.2500000000000003E-2</v>
      </c>
      <c r="AE1202" s="193">
        <v>5.62E-2</v>
      </c>
      <c r="AF1202" s="194">
        <f>MAX(Data!$AC1202,Data!$AD1202)+Data!$AE1202</f>
        <v>9.870000000000001E-2</v>
      </c>
      <c r="AG1202" s="193">
        <v>0</v>
      </c>
      <c r="AH1202" s="195">
        <v>48297.68</v>
      </c>
      <c r="AI1202" s="196">
        <f>IFERROR(Data!$AH1202/Data!$Y1202,0)</f>
        <v>0.01</v>
      </c>
      <c r="AJ1202" s="195">
        <v>19319</v>
      </c>
      <c r="AK1202" s="196">
        <f>IFERROR(Data!$AJ1202/Data!$Y1202,0)</f>
        <v>3.9999850924516455E-3</v>
      </c>
      <c r="AL1202" s="197">
        <v>0</v>
      </c>
      <c r="AM1202" s="193">
        <v>0</v>
      </c>
      <c r="AN1202" s="195">
        <v>4000</v>
      </c>
      <c r="AO1202" s="193">
        <v>5.3499999999999999E-2</v>
      </c>
      <c r="AP1202" s="193">
        <v>2.3E-2</v>
      </c>
      <c r="AQ1202" s="193">
        <v>5.4199999999999998E-2</v>
      </c>
      <c r="AR1202" s="198" t="s">
        <v>430</v>
      </c>
      <c r="AS1202" s="198">
        <v>1.5</v>
      </c>
      <c r="AT1202" s="193" t="b">
        <v>1</v>
      </c>
      <c r="AU1202" s="193" t="str">
        <f>"Q" &amp; ROUNDUP(MONTH(Data!$R1202)/3,0) &amp;" " &amp; TEXT(Data!$R1202,"YY")</f>
        <v>Q1 23</v>
      </c>
      <c r="AV1202" s="193"/>
      <c r="AW1202" s="213">
        <f>Data!$AO1202*Data!$AP1202</f>
        <v>1.2305E-3</v>
      </c>
      <c r="AX1202" s="197">
        <f>Data!$V1202*Data!$Z1202*(Data!$AE1202-Data!$AG1202)</f>
        <v>252044.78698621003</v>
      </c>
      <c r="AY1202" s="197">
        <f>Data!$BD1202-Data!$AX1202</f>
        <v>190603.26417996315</v>
      </c>
      <c r="AZ1202" s="200">
        <f>Data!$AH1202+Data!$AJ1202-Data!$AL1202</f>
        <v>67616.679999999993</v>
      </c>
      <c r="BA1202" s="201">
        <f>IFERROR(Data!$AZ1202/Data!$Y1202,0)</f>
        <v>1.3999985092451645E-2</v>
      </c>
      <c r="BB1202" s="200">
        <f>Data!$BG1202-Data!$AZ1202</f>
        <v>4000</v>
      </c>
      <c r="BC1202" s="200">
        <f>Data!$V1202*Data!$Z1202*(Data!$AF1202-Data!$AG1202-Data!$AQ1202)</f>
        <v>199572.82955313788</v>
      </c>
      <c r="BD1202" s="195">
        <f>Data!$V1202*Data!$Z1202*(Data!$AF1202-Data!$AG1202)</f>
        <v>442648.05116617319</v>
      </c>
      <c r="BE1202" s="195">
        <f>Data!$AH1202+Data!$AJ1202-Data!$AL1202+Data!$AN1202</f>
        <v>71616.679999999993</v>
      </c>
      <c r="BF1202" s="195">
        <f>Data!$AB1202*Data!$V1202*Data!$AM1202</f>
        <v>0</v>
      </c>
      <c r="BG1202" s="195">
        <f>Data!$BE1202+Data!$BF1202</f>
        <v>71616.679999999993</v>
      </c>
      <c r="BH1202" s="201">
        <f>IFERROR(Data!$BG1202/Data!$Y1202,0)</f>
        <v>1.4828182223245504E-2</v>
      </c>
      <c r="BI1202" s="200">
        <f>Data!$BD1202+Data!$BG1202</f>
        <v>514264.73116617318</v>
      </c>
      <c r="BJ1202" s="200">
        <f>Data!$BG1202+Data!$AX1202</f>
        <v>323661.46698621003</v>
      </c>
      <c r="BK1202" s="200">
        <f>(Data!$BL1202*0.19%)+Data!$BJ1202</f>
        <v>332182.55409072601</v>
      </c>
      <c r="BL1202" s="195">
        <f>Data!$Z1202*Data!$V1202</f>
        <v>4484782.6865873672</v>
      </c>
      <c r="BM1202" s="202">
        <f>IFERROR(Data!$BJ1202/Data!$BL1202,0)</f>
        <v>7.2168818336322937E-2</v>
      </c>
      <c r="BN1202" s="203">
        <f>IFERROR(Data!$BI1202/Data!$BL1202,0)</f>
        <v>0.11466881833632295</v>
      </c>
      <c r="BO1202" s="26">
        <f>Data!$V1202*Data!$Z1202*Data!$AF1202</f>
        <v>442648.05116617319</v>
      </c>
      <c r="BP1202" s="26">
        <f>-Data!$V1202*Data!$Z1202*Data!$AQ1202*(1-'[32]ROE Inputs'!$K$5*Data!$AR1202)</f>
        <v>-188383.29675010237</v>
      </c>
      <c r="BQ1202" s="26">
        <f>Data!$BG1202</f>
        <v>71616.679999999993</v>
      </c>
      <c r="BR1202" s="26">
        <f>-Data!$V1202*Data!$Z1202*Data!$AG1202</f>
        <v>0</v>
      </c>
      <c r="BS1202" s="26">
        <f>SUM(Table18[[#This Row],[Gross Interest Income]:[BBB Fee Cost]])</f>
        <v>325881.43441607081</v>
      </c>
      <c r="BT1202" s="26">
        <f>-IF(Data!$F1202="Non-CBILS",Data!$Z1202*'[32]ROE Inputs'!$F$12*Data!$V1202,VLOOKUP(Data!$F1202,'[32]ROE Inputs'!$E$5:$F$7,2,0)*Table18[[#This Row],[Operating Income]])</f>
        <v>-92835.001612358508</v>
      </c>
      <c r="BU1202" s="26">
        <f>Table18[[#This Row],[Operating Income]]+Table18[[#This Row],[Operating Expenses]]</f>
        <v>233046.43280371232</v>
      </c>
      <c r="BV1202" s="26">
        <f>-Data!$Z1202*Data!$AO1202*Data!$AP1202*MIN(1,Data!$V1202)</f>
        <v>-3065.8472754698637</v>
      </c>
      <c r="BW1202" s="26">
        <f>Table18[[#This Row],[Income before loan losses]]+Table18[[#This Row],[Loan Losses (Year 1)]]</f>
        <v>229980.58552824246</v>
      </c>
      <c r="BX1202" s="26">
        <f>-'[32]ROE Inputs'!$I$6*Table18[[#This Row],[PBT]]</f>
        <v>-62094.758092625467</v>
      </c>
      <c r="BY1202" s="26">
        <f>Table18[[#This Row],[PBT]]+Table18[[#This Row],[Tax]]</f>
        <v>167885.82743561699</v>
      </c>
      <c r="BZ1202" s="26">
        <f>IFERROR(VLOOKUP(Data!$E1202,'[32]US loans'!$E:CD,78,0),0)</f>
        <v>0</v>
      </c>
      <c r="CA1202" s="26">
        <f>(Data!$Z1202*(Data!$W1202-1)/(Data!$W1202)+(Table18[[#This Row],[Gross Interest Income]]+Table18[[#This Row],[Total Fee Income]])/(Data!$W1202)+IF(Data!$AT1202=FALSE,(Data!$Y1202-Data!$Z1202)*IF(Data!$V1202&gt;1,'[32]ROE Inputs'!$C$7,'[32]ROE Inputs'!$C$6),0))</f>
        <v>2400005.1404269263</v>
      </c>
      <c r="CB1202" s="26">
        <f>Table18[[#This Row],[Avg EAD]]*Data!$AR1202</f>
        <v>3600007.7106403895</v>
      </c>
      <c r="CC1202" s="26">
        <f>Table18[[#This Row],[Avg RWA]]*'[32]ROE Inputs'!$K$5</f>
        <v>540001.1565960584</v>
      </c>
      <c r="CD1202" s="26">
        <f>Table18[[#This Row],[CET 1 Required]]*Data!$V1202</f>
        <v>972002.08187290514</v>
      </c>
      <c r="CE1202" s="26">
        <f>IFERROR(VLOOKUP(Data!$E1202,'[32]US loans'!$E:CH,82,0),0)</f>
        <v>0</v>
      </c>
      <c r="CF1202" s="31">
        <f>Table18[[#This Row],[PAT]]/Table18[[#This Row],[CET 1 Required]]/Data!$V1202</f>
        <v>0.1727216747438706</v>
      </c>
      <c r="CG1202" s="31"/>
      <c r="CH1202" s="26"/>
      <c r="CI1202" s="46"/>
      <c r="CJ1202" s="26"/>
      <c r="CK1202" s="26"/>
      <c r="CL1202" s="26"/>
      <c r="CM1202" s="26"/>
      <c r="CN1202" s="26" t="str">
        <f>_xlfn.XLOOKUP(Data!$D1202,'[49]GY &amp; ROE - opex facility'!$C$2:$C$1153,'[49]GY &amp; ROE - opex facility'!$CU$2:$CU$1153,_xlfn.XLOOKUP(Data!$D1202,'[32]Map to product grid (supplement'!$C$2:$C$36,'[32]Map to product grid (supplement'!$CQ$2:$CQ$36,"N/A",0,1),0,1)</f>
        <v>Development_Real_Estate</v>
      </c>
      <c r="CO1202" s="26" t="str">
        <f>_xlfn.XLOOKUP(Data!$D1202,'[49]GY &amp; ROE - opex facility'!$C$2:$C$1153,'[49]GY &amp; ROE - opex facility'!$CV$2:$CV$1153,_xlfn.XLOOKUP(Data!$D1202,'[32]Map to product grid (supplement'!$C$2:$C$36,'[32]Map to product grid (supplement'!$CR$2:$CR$36,"N/A",0,1),0,1)</f>
        <v>Residential_Dev</v>
      </c>
      <c r="CP1202" s="26" t="str">
        <f>_xlfn.XLOOKUP(Data!$D1202,'[49]GY &amp; ROE - opex facility'!$C$2:$C$1153,'[49]GY &amp; ROE - opex facility'!$CW$2:$CW$1153,_xlfn.XLOOKUP(Data!$D1202,'[32]Map to product grid (supplement'!$C$2:$C$36,'[32]Map to product grid (supplement'!$CS$2:$CS$36,"N/A",0,1),0,1)</f>
        <v>Residential_accommodation</v>
      </c>
      <c r="CQ1202" s="26" t="str">
        <f>_xlfn.XLOOKUP(Data!$D1202,'[50]Current Loanbook'!$B$2:$B$618,'[50]Current Loanbook'!$ES$2:$ES$618,"N/A",0,1)</f>
        <v>Development Real Estate</v>
      </c>
      <c r="CR1202" s="26" t="str">
        <f>_xlfn.XLOOKUP(Data!$D1202,'[50]Current Loanbook'!$B$2:$B$618,'[50]Current Loanbook'!$ET$2:$ET$618,"N/A",0,1)</f>
        <v>Residential</v>
      </c>
      <c r="CS1202" s="26" t="str">
        <f>_xlfn.XLOOKUP(Data!$D1202,'[50]Current Loanbook'!$B$2:$B$618,'[50]Current Loanbook'!$EU$2:$EU$618,"N/A",0,1)</f>
        <v>Residential Accommodation</v>
      </c>
      <c r="CT1202" s="26" t="str">
        <f t="shared" si="57"/>
        <v>Development_Real_Estate-Residential_Dev</v>
      </c>
      <c r="CU1202" s="26" t="str">
        <f t="shared" si="58"/>
        <v>Development_Real_Estate-Residential_Dev-Residential_accommodation</v>
      </c>
      <c r="CV1202" s="26"/>
      <c r="CW1202" s="26">
        <f>Table18[[#This Row],[Avg RWA]]*Data!$V1202</f>
        <v>6480013.8791527012</v>
      </c>
    </row>
    <row r="1203" spans="1:101" s="2" customFormat="1" ht="72" hidden="1" x14ac:dyDescent="0.3">
      <c r="A1203" s="70"/>
      <c r="B1203" s="170" t="e">
        <f t="shared" si="59"/>
        <v>#REF!</v>
      </c>
      <c r="C1203" s="171"/>
      <c r="D1203" s="172">
        <v>2100000390</v>
      </c>
      <c r="E1203" s="172" t="s">
        <v>3100</v>
      </c>
      <c r="F1203" s="172" t="s">
        <v>1</v>
      </c>
      <c r="G1203" s="172" t="s">
        <v>398</v>
      </c>
      <c r="H1203" s="172" t="s">
        <v>3099</v>
      </c>
      <c r="I1203" s="172" t="s">
        <v>3099</v>
      </c>
      <c r="J1203" s="172" t="s">
        <v>1766</v>
      </c>
      <c r="K1203" s="172" t="s">
        <v>424</v>
      </c>
      <c r="L1203" s="172" t="s">
        <v>425</v>
      </c>
      <c r="M1203" s="172" t="s">
        <v>426</v>
      </c>
      <c r="N1203" s="172" t="s">
        <v>427</v>
      </c>
      <c r="O1203" s="172" t="s">
        <v>428</v>
      </c>
      <c r="P1203" s="172" t="s">
        <v>429</v>
      </c>
      <c r="Q1203" s="172" t="str">
        <f>'[32]Active Loanbook_Sorted'!AT1274</f>
        <v>Max Saidman</v>
      </c>
      <c r="R1203" s="173">
        <f>'[32]Active Loanbook_Sorted'!AX1274</f>
        <v>44999</v>
      </c>
      <c r="S1203" s="173">
        <f>'[32]Active Loanbook_Sorted'!AY1274</f>
        <v>45091</v>
      </c>
      <c r="T1203" s="171" t="str">
        <f>'[32]Active Loanbook_Sorted'!AZ1274</f>
        <v>Mar 23</v>
      </c>
      <c r="U1203" s="171" t="str">
        <f>TEXT(Data!$R1203,"YYYY")</f>
        <v>2023</v>
      </c>
      <c r="V1203" s="174">
        <f>ROUND(YEARFRAC(Data!$R1203,Data!$S1203),1)</f>
        <v>0.3</v>
      </c>
      <c r="W1203" s="174">
        <f>Data!$V1203*12</f>
        <v>3.5999999999999996</v>
      </c>
      <c r="X1203" s="174"/>
      <c r="Y1203" s="175">
        <f>'[32]Active Loanbook_Sorted'!W1274</f>
        <v>631853</v>
      </c>
      <c r="Z1203" s="175">
        <v>325955.77570741012</v>
      </c>
      <c r="AA1203" s="175">
        <f>Data!$Y1203*Data!$V1203</f>
        <v>189555.9</v>
      </c>
      <c r="AB1203" s="175">
        <f>Data!$Y1203-Data!$Z1203</f>
        <v>305897.22429258988</v>
      </c>
      <c r="AC1203" s="176">
        <v>0</v>
      </c>
      <c r="AD1203" s="176">
        <v>0</v>
      </c>
      <c r="AE1203" s="176">
        <v>0.12</v>
      </c>
      <c r="AF1203" s="177">
        <f>MAX(Data!$AC1203,Data!$AD1203)+Data!$AE1203</f>
        <v>0.12</v>
      </c>
      <c r="AG1203" s="176">
        <v>0</v>
      </c>
      <c r="AH1203" s="178">
        <v>6318.53</v>
      </c>
      <c r="AI1203" s="179">
        <f>IFERROR(Data!$AH1203/Data!$Y1203,0)</f>
        <v>0.01</v>
      </c>
      <c r="AJ1203" s="178">
        <v>6319</v>
      </c>
      <c r="AK1203" s="179">
        <f>IFERROR(Data!$AJ1203/Data!$Y1203,0)</f>
        <v>1.00007438439004E-2</v>
      </c>
      <c r="AL1203" s="180">
        <v>0</v>
      </c>
      <c r="AM1203" s="176">
        <v>0</v>
      </c>
      <c r="AN1203" s="178">
        <v>0</v>
      </c>
      <c r="AO1203" s="176">
        <v>5.3499999999999999E-2</v>
      </c>
      <c r="AP1203" s="176">
        <v>2.3E-2</v>
      </c>
      <c r="AQ1203" s="176">
        <v>5.3499999999999999E-2</v>
      </c>
      <c r="AR1203" s="181" t="s">
        <v>420</v>
      </c>
      <c r="AS1203" s="181">
        <v>1</v>
      </c>
      <c r="AT1203" s="176" t="b">
        <v>0</v>
      </c>
      <c r="AU1203" s="176" t="str">
        <f>"Q" &amp; ROUNDUP(MONTH(Data!$R1203)/3,0) &amp;" " &amp; TEXT(Data!$R1203,"YY")</f>
        <v>Q1 23</v>
      </c>
      <c r="AV1203" s="176"/>
      <c r="AW1203" s="214">
        <f>Data!$AO1203*Data!$AP1203</f>
        <v>1.2305E-3</v>
      </c>
      <c r="AX1203" s="180">
        <f>Data!$V1203*Data!$Z1203*(Data!$AE1203-Data!$AG1203)</f>
        <v>11734.407925466763</v>
      </c>
      <c r="AY1203" s="180">
        <f>Data!$BD1203-Data!$AX1203</f>
        <v>0</v>
      </c>
      <c r="AZ1203" s="183">
        <f>Data!$AH1203+Data!$AJ1203-Data!$AL1203</f>
        <v>12637.529999999999</v>
      </c>
      <c r="BA1203" s="184">
        <f>IFERROR(Data!$AZ1203/Data!$Y1203,0)</f>
        <v>2.0000743843900399E-2</v>
      </c>
      <c r="BB1203" s="183">
        <f>Data!$BG1203-Data!$AZ1203</f>
        <v>0</v>
      </c>
      <c r="BC1203" s="183">
        <f>Data!$V1203*Data!$Z1203*(Data!$AF1203-Data!$AG1203-Data!$AQ1203)</f>
        <v>6502.8177253628319</v>
      </c>
      <c r="BD1203" s="178">
        <f>Data!$V1203*Data!$Z1203*(Data!$AF1203-Data!$AG1203)</f>
        <v>11734.407925466763</v>
      </c>
      <c r="BE1203" s="178">
        <f>Data!$AH1203+Data!$AJ1203-Data!$AL1203+Data!$AN1203</f>
        <v>12637.529999999999</v>
      </c>
      <c r="BF1203" s="178">
        <f>Data!$AB1203*Data!$V1203*Data!$AM1203</f>
        <v>0</v>
      </c>
      <c r="BG1203" s="178">
        <f>Data!$BE1203+Data!$BF1203</f>
        <v>12637.529999999999</v>
      </c>
      <c r="BH1203" s="184">
        <f>IFERROR(Data!$BG1203/Data!$Y1203,0)</f>
        <v>2.0000743843900399E-2</v>
      </c>
      <c r="BI1203" s="183">
        <f>Data!$BD1203+Data!$BG1203</f>
        <v>24371.937925466762</v>
      </c>
      <c r="BJ1203" s="183">
        <f>Data!$BG1203+Data!$AX1203</f>
        <v>24371.937925466762</v>
      </c>
      <c r="BK1203" s="183">
        <f>(Data!$BL1203*0.19%)+Data!$BJ1203</f>
        <v>24557.732717619987</v>
      </c>
      <c r="BL1203" s="178">
        <f>Data!$Z1203*Data!$V1203</f>
        <v>97786.732712223034</v>
      </c>
      <c r="BM1203" s="185">
        <f>IFERROR(Data!$BJ1203/Data!$BL1203,0)</f>
        <v>0.24923562992119835</v>
      </c>
      <c r="BN1203" s="186">
        <f>IFERROR(Data!$BI1203/Data!$BL1203,0)</f>
        <v>0.24923562992119835</v>
      </c>
      <c r="BO1203" s="26">
        <f>Data!$V1203*Data!$Z1203*Data!$AF1203</f>
        <v>11734.407925466763</v>
      </c>
      <c r="BP1203" s="26">
        <f>-Data!$V1203*Data!$Z1203*Data!$AQ1203*(1-'[32]ROE Inputs'!$K$5*Data!$AR1203)</f>
        <v>-4446.851670088342</v>
      </c>
      <c r="BQ1203" s="26">
        <f>Data!$BG1203</f>
        <v>12637.529999999999</v>
      </c>
      <c r="BR1203" s="26">
        <f>-Data!$V1203*Data!$Z1203*Data!$AG1203</f>
        <v>0</v>
      </c>
      <c r="BS1203" s="26">
        <f>SUM(Table18[[#This Row],[Gross Interest Income]:[BBB Fee Cost]])</f>
        <v>19925.086255378421</v>
      </c>
      <c r="BT1203" s="26">
        <f>-IF(Data!$F1203="Non-CBILS",Data!$Z1203*'[32]ROE Inputs'!$F$12*Data!$V1203,VLOOKUP(Data!$F1203,'[32]ROE Inputs'!$E$5:$F$7,2,0)*Table18[[#This Row],[Operating Income]])</f>
        <v>-2024.1853671430167</v>
      </c>
      <c r="BU1203" s="26">
        <f>Table18[[#This Row],[Operating Income]]+Table18[[#This Row],[Operating Expenses]]</f>
        <v>17900.900888235403</v>
      </c>
      <c r="BV1203" s="26">
        <f>-Data!$Z1203*Data!$AO1203*Data!$AP1203*MIN(1,Data!$V1203)</f>
        <v>-120.32657460239045</v>
      </c>
      <c r="BW1203" s="26">
        <f>Table18[[#This Row],[Income before loan losses]]+Table18[[#This Row],[Loan Losses (Year 1)]]</f>
        <v>17780.574313633013</v>
      </c>
      <c r="BX1203" s="26">
        <f>-'[32]ROE Inputs'!$I$6*Table18[[#This Row],[PBT]]</f>
        <v>-4800.7550646809141</v>
      </c>
      <c r="BY1203" s="26">
        <f>Table18[[#This Row],[PBT]]+Table18[[#This Row],[Tax]]</f>
        <v>12979.819248952099</v>
      </c>
      <c r="BZ1203" s="26">
        <f>IFERROR(VLOOKUP(Data!$E1203,'[32]US loans'!$E:CD,78,0),0)</f>
        <v>0</v>
      </c>
      <c r="CA1203" s="26">
        <f>(Data!$Z1203*(Data!$W1203-1)/(Data!$W1203)+(Table18[[#This Row],[Gross Interest Income]]+Table18[[#This Row],[Total Fee Income]])/(Data!$W1203)+IF(Data!$AT1203=FALSE,(Data!$Y1203-Data!$Z1203)*IF(Data!$V1203&gt;1,'[32]ROE Inputs'!$C$7,'[32]ROE Inputs'!$C$6),0))</f>
        <v>303361.932293166</v>
      </c>
      <c r="CB1203" s="26">
        <f>Table18[[#This Row],[Avg EAD]]*Data!$AR1203</f>
        <v>303361.932293166</v>
      </c>
      <c r="CC1203" s="26">
        <f>Table18[[#This Row],[Avg RWA]]*'[32]ROE Inputs'!$K$5</f>
        <v>45504.289843974897</v>
      </c>
      <c r="CD1203" s="26">
        <f>Table18[[#This Row],[CET 1 Required]]*Data!$V1203</f>
        <v>13651.286953192468</v>
      </c>
      <c r="CE1203" s="26">
        <f>IFERROR(VLOOKUP(Data!$E1203,'[32]US loans'!$E:CH,82,0),0)</f>
        <v>0</v>
      </c>
      <c r="CF1203" s="31">
        <f>Table18[[#This Row],[PAT]]/Table18[[#This Row],[CET 1 Required]]/Data!$V1203</f>
        <v>0.95081286427113443</v>
      </c>
      <c r="CG1203" s="31"/>
      <c r="CH1203" s="26"/>
      <c r="CI1203" s="46"/>
      <c r="CJ1203" s="26"/>
      <c r="CK1203" s="26"/>
      <c r="CL1203" s="26"/>
      <c r="CM1203" s="26"/>
      <c r="CN1203" s="26" t="str">
        <f>_xlfn.XLOOKUP(Data!$D1203,'[49]GY &amp; ROE - opex facility'!$C$2:$C$1153,'[49]GY &amp; ROE - opex facility'!$CU$2:$CU$1153,_xlfn.XLOOKUP(Data!$D1203,'[32]Map to product grid (supplement'!$C$2:$C$36,'[32]Map to product grid (supplement'!$CQ$2:$CQ$36,"N/A",0,1),0,1)</f>
        <v>Development_Real_Estate</v>
      </c>
      <c r="CO1203" s="26" t="str">
        <f>_xlfn.XLOOKUP(Data!$D1203,'[49]GY &amp; ROE - opex facility'!$C$2:$C$1153,'[49]GY &amp; ROE - opex facility'!$CV$2:$CV$1153,_xlfn.XLOOKUP(Data!$D1203,'[32]Map to product grid (supplement'!$C$2:$C$36,'[32]Map to product grid (supplement'!$CR$2:$CR$36,"N/A",0,1),0,1)</f>
        <v>Residential_Dev</v>
      </c>
      <c r="CP1203" s="26" t="str">
        <f>_xlfn.XLOOKUP(Data!$D1203,'[49]GY &amp; ROE - opex facility'!$C$2:$C$1153,'[49]GY &amp; ROE - opex facility'!$CW$2:$CW$1153,_xlfn.XLOOKUP(Data!$D1203,'[32]Map to product grid (supplement'!$C$2:$C$36,'[32]Map to product grid (supplement'!$CS$2:$CS$36,"N/A",0,1),0,1)</f>
        <v>Residential_accommodation</v>
      </c>
      <c r="CQ1203" s="26" t="str">
        <f>_xlfn.XLOOKUP(Data!$D1203,'[50]Current Loanbook'!$B$2:$B$618,'[50]Current Loanbook'!$ES$2:$ES$618,"N/A",0,1)</f>
        <v>N/A</v>
      </c>
      <c r="CR1203" s="26" t="str">
        <f>_xlfn.XLOOKUP(Data!$D1203,'[50]Current Loanbook'!$B$2:$B$618,'[50]Current Loanbook'!$ET$2:$ET$618,"N/A",0,1)</f>
        <v>N/A</v>
      </c>
      <c r="CS1203" s="26" t="str">
        <f>_xlfn.XLOOKUP(Data!$D1203,'[50]Current Loanbook'!$B$2:$B$618,'[50]Current Loanbook'!$EU$2:$EU$618,"N/A",0,1)</f>
        <v>N/A</v>
      </c>
      <c r="CT1203" s="26" t="str">
        <f t="shared" si="57"/>
        <v>Development_Real_Estate-Residential_Dev</v>
      </c>
      <c r="CU1203" s="26" t="str">
        <f t="shared" si="58"/>
        <v>Development_Real_Estate-Residential_Dev-Residential_accommodation</v>
      </c>
      <c r="CV1203" s="26"/>
      <c r="CW1203" s="26">
        <f>Table18[[#This Row],[Avg RWA]]*Data!$V1203</f>
        <v>91008.579687949794</v>
      </c>
    </row>
    <row r="1204" spans="1:101" s="2" customFormat="1" ht="43.2" hidden="1" x14ac:dyDescent="0.3">
      <c r="B1204" s="187" t="e">
        <f t="shared" si="59"/>
        <v>#REF!</v>
      </c>
      <c r="C1204" s="188"/>
      <c r="D1204" s="189">
        <v>1100000356</v>
      </c>
      <c r="E1204" s="189" t="s">
        <v>3101</v>
      </c>
      <c r="F1204" s="189" t="s">
        <v>1</v>
      </c>
      <c r="G1204" s="189" t="s">
        <v>398</v>
      </c>
      <c r="H1204" s="189" t="s">
        <v>791</v>
      </c>
      <c r="I1204" s="189" t="s">
        <v>791</v>
      </c>
      <c r="J1204" s="189" t="s">
        <v>1766</v>
      </c>
      <c r="K1204" s="189" t="s">
        <v>400</v>
      </c>
      <c r="L1204" s="189" t="s">
        <v>2194</v>
      </c>
      <c r="M1204" s="189" t="s">
        <v>2195</v>
      </c>
      <c r="N1204" s="189" t="s">
        <v>403</v>
      </c>
      <c r="O1204" s="189" t="s">
        <v>404</v>
      </c>
      <c r="P1204" s="189" t="s">
        <v>34</v>
      </c>
      <c r="Q1204" s="189" t="str">
        <f>'[32]Active Loanbook_Sorted'!AT1275</f>
        <v>Deepesh Thakrar</v>
      </c>
      <c r="R1204" s="190">
        <f>'[32]Active Loanbook_Sorted'!AX1275</f>
        <v>45001</v>
      </c>
      <c r="S1204" s="190">
        <f>'[32]Active Loanbook_Sorted'!AY1275</f>
        <v>45107</v>
      </c>
      <c r="T1204" s="188" t="str">
        <f>'[32]Active Loanbook_Sorted'!AZ1275</f>
        <v>Mar 23</v>
      </c>
      <c r="U1204" s="188" t="str">
        <f>TEXT(Data!$R1204,"YYYY")</f>
        <v>2023</v>
      </c>
      <c r="V1204" s="191">
        <f>ROUND(YEARFRAC(Data!$R1204,Data!$S1204),1)</f>
        <v>0.3</v>
      </c>
      <c r="W1204" s="191">
        <f>Data!$V1204*12</f>
        <v>3.5999999999999996</v>
      </c>
      <c r="X1204" s="191"/>
      <c r="Y1204" s="192">
        <f>'[32]Active Loanbook_Sorted'!W1275</f>
        <v>250000</v>
      </c>
      <c r="Z1204" s="192">
        <v>108727.58762510054</v>
      </c>
      <c r="AA1204" s="192">
        <f>Data!$Y1204*Data!$V1204</f>
        <v>75000</v>
      </c>
      <c r="AB1204" s="192">
        <f>Data!$Y1204-Data!$Z1204</f>
        <v>141272.41237489946</v>
      </c>
      <c r="AC1204" s="193">
        <v>3.5000000000000003E-2</v>
      </c>
      <c r="AD1204" s="193">
        <v>4.2500000000000003E-2</v>
      </c>
      <c r="AE1204" s="193">
        <v>0.05</v>
      </c>
      <c r="AF1204" s="194">
        <f>MAX(Data!$AC1204,Data!$AD1204)+Data!$AE1204</f>
        <v>9.2499999999999999E-2</v>
      </c>
      <c r="AG1204" s="193">
        <v>0</v>
      </c>
      <c r="AH1204" s="195">
        <v>0</v>
      </c>
      <c r="AI1204" s="196">
        <f>IFERROR(Data!$AH1204/Data!$Y1204,0)</f>
        <v>0</v>
      </c>
      <c r="AJ1204" s="195">
        <v>5000</v>
      </c>
      <c r="AK1204" s="196">
        <f>IFERROR(Data!$AJ1204/Data!$Y1204,0)</f>
        <v>0.02</v>
      </c>
      <c r="AL1204" s="197">
        <v>0</v>
      </c>
      <c r="AM1204" s="193">
        <v>0</v>
      </c>
      <c r="AN1204" s="195">
        <v>0</v>
      </c>
      <c r="AO1204" s="193">
        <v>1</v>
      </c>
      <c r="AP1204" s="193">
        <v>2.7999999999999997E-2</v>
      </c>
      <c r="AQ1204" s="193">
        <v>5.3499999999999999E-2</v>
      </c>
      <c r="AR1204" s="198" t="s">
        <v>420</v>
      </c>
      <c r="AS1204" s="198">
        <v>1</v>
      </c>
      <c r="AT1204" s="193" t="b">
        <v>0</v>
      </c>
      <c r="AU1204" s="193" t="str">
        <f>"Q" &amp; ROUNDUP(MONTH(Data!$R1204)/3,0) &amp;" " &amp; TEXT(Data!$R1204,"YY")</f>
        <v>Q1 23</v>
      </c>
      <c r="AV1204" s="193"/>
      <c r="AW1204" s="213">
        <f>Data!$AO1204*Data!$AP1204</f>
        <v>2.7999999999999997E-2</v>
      </c>
      <c r="AX1204" s="197">
        <f>Data!$V1204*Data!$Z1204*(Data!$AE1204-Data!$AG1204)</f>
        <v>1630.9138143765081</v>
      </c>
      <c r="AY1204" s="197">
        <f>Data!$BD1204-Data!$AX1204</f>
        <v>1386.2767422200318</v>
      </c>
      <c r="AZ1204" s="200">
        <f>Data!$AH1204+Data!$AJ1204-Data!$AL1204</f>
        <v>5000</v>
      </c>
      <c r="BA1204" s="201">
        <f>IFERROR(Data!$AZ1204/Data!$Y1204,0)</f>
        <v>0.02</v>
      </c>
      <c r="BB1204" s="200">
        <f>Data!$BG1204-Data!$AZ1204</f>
        <v>0</v>
      </c>
      <c r="BC1204" s="200">
        <f>Data!$V1204*Data!$Z1204*(Data!$AF1204-Data!$AG1204-Data!$AQ1204)</f>
        <v>1272.1127752136763</v>
      </c>
      <c r="BD1204" s="195">
        <f>Data!$V1204*Data!$Z1204*(Data!$AF1204-Data!$AG1204)</f>
        <v>3017.1905565965399</v>
      </c>
      <c r="BE1204" s="195">
        <f>Data!$AH1204+Data!$AJ1204-Data!$AL1204+Data!$AN1204</f>
        <v>5000</v>
      </c>
      <c r="BF1204" s="195">
        <f>Data!$AB1204*Data!$V1204*Data!$AM1204</f>
        <v>0</v>
      </c>
      <c r="BG1204" s="195">
        <f>Data!$BE1204+Data!$BF1204</f>
        <v>5000</v>
      </c>
      <c r="BH1204" s="201">
        <f>IFERROR(Data!$BG1204/Data!$Y1204,0)</f>
        <v>0.02</v>
      </c>
      <c r="BI1204" s="200">
        <f>Data!$BD1204+Data!$BG1204</f>
        <v>8017.1905565965399</v>
      </c>
      <c r="BJ1204" s="200">
        <f>Data!$BG1204+Data!$AX1204</f>
        <v>6630.9138143765085</v>
      </c>
      <c r="BK1204" s="200">
        <f>(Data!$BL1204*0.19%)+Data!$BJ1204</f>
        <v>6692.8885393228156</v>
      </c>
      <c r="BL1204" s="195">
        <f>Data!$Z1204*Data!$V1204</f>
        <v>32618.27628753016</v>
      </c>
      <c r="BM1204" s="202">
        <f>IFERROR(Data!$BJ1204/Data!$BL1204,0)</f>
        <v>0.20328829628901884</v>
      </c>
      <c r="BN1204" s="203">
        <f>IFERROR(Data!$BI1204/Data!$BL1204,0)</f>
        <v>0.24578829628901883</v>
      </c>
      <c r="BO1204" s="26">
        <f>Data!$V1204*Data!$Z1204*Data!$AF1204</f>
        <v>3017.1905565965399</v>
      </c>
      <c r="BP1204" s="26">
        <f>-Data!$V1204*Data!$Z1204*Data!$AQ1204*(1-'[32]ROE Inputs'!$K$5*Data!$AR1204)</f>
        <v>-1483.316114175434</v>
      </c>
      <c r="BQ1204" s="26">
        <f>Data!$BG1204</f>
        <v>5000</v>
      </c>
      <c r="BR1204" s="26">
        <f>-Data!$V1204*Data!$Z1204*Data!$AG1204</f>
        <v>0</v>
      </c>
      <c r="BS1204" s="26">
        <f>SUM(Table18[[#This Row],[Gross Interest Income]:[BBB Fee Cost]])</f>
        <v>6533.8744424211054</v>
      </c>
      <c r="BT1204" s="26">
        <f>-IF(Data!$F1204="Non-CBILS",Data!$Z1204*'[32]ROE Inputs'!$F$12*Data!$V1204,VLOOKUP(Data!$F1204,'[32]ROE Inputs'!$E$5:$F$7,2,0)*Table18[[#This Row],[Operating Income]])</f>
        <v>-675.19831915187422</v>
      </c>
      <c r="BU1204" s="26">
        <f>Table18[[#This Row],[Operating Income]]+Table18[[#This Row],[Operating Expenses]]</f>
        <v>5858.6761232692315</v>
      </c>
      <c r="BV1204" s="26">
        <f>-Data!$Z1204*Data!$AO1204*Data!$AP1204*MIN(1,Data!$V1204)</f>
        <v>-913.3117360508445</v>
      </c>
      <c r="BW1204" s="26">
        <f>Table18[[#This Row],[Income before loan losses]]+Table18[[#This Row],[Loan Losses (Year 1)]]</f>
        <v>4945.3643872183875</v>
      </c>
      <c r="BX1204" s="26">
        <f>-'[32]ROE Inputs'!$I$6*Table18[[#This Row],[PBT]]</f>
        <v>-1335.2483845489646</v>
      </c>
      <c r="BY1204" s="26">
        <f>Table18[[#This Row],[PBT]]+Table18[[#This Row],[Tax]]</f>
        <v>3610.1160026694229</v>
      </c>
      <c r="BZ1204" s="26">
        <f>IFERROR(VLOOKUP(Data!$E1204,'[32]US loans'!$E:CD,78,0),0)</f>
        <v>0</v>
      </c>
      <c r="CA1204" s="26">
        <f>(Data!$Z1204*(Data!$W1204-1)/(Data!$W1204)+(Table18[[#This Row],[Gross Interest Income]]+Table18[[#This Row],[Total Fee Income]])/(Data!$W1204)+IF(Data!$AT1204=FALSE,(Data!$Y1204-Data!$Z1204)*IF(Data!$V1204&gt;1,'[32]ROE Inputs'!$C$7,'[32]ROE Inputs'!$C$6),0))</f>
        <v>109006.95980327376</v>
      </c>
      <c r="CB1204" s="26">
        <f>Table18[[#This Row],[Avg EAD]]*Data!$AR1204</f>
        <v>109006.95980327376</v>
      </c>
      <c r="CC1204" s="26">
        <f>Table18[[#This Row],[Avg RWA]]*'[32]ROE Inputs'!$K$5</f>
        <v>16351.043970491062</v>
      </c>
      <c r="CD1204" s="26">
        <f>Table18[[#This Row],[CET 1 Required]]*Data!$V1204</f>
        <v>4905.3131911473183</v>
      </c>
      <c r="CE1204" s="26">
        <f>IFERROR(VLOOKUP(Data!$E1204,'[32]US loans'!$E:CH,82,0),0)</f>
        <v>0</v>
      </c>
      <c r="CF1204" s="31">
        <f>Table18[[#This Row],[PAT]]/Table18[[#This Row],[CET 1 Required]]/Data!$V1204</f>
        <v>0.73596034789065978</v>
      </c>
      <c r="CG1204" s="31"/>
      <c r="CH1204" s="26"/>
      <c r="CI1204" s="46"/>
      <c r="CJ1204" s="26"/>
      <c r="CK1204" s="26"/>
      <c r="CL1204" s="26"/>
      <c r="CM1204" s="26"/>
      <c r="CN1204" s="26" t="str">
        <f>_xlfn.XLOOKUP(Data!$D1204,'[49]GY &amp; ROE - opex facility'!$C$2:$C$1153,'[49]GY &amp; ROE - opex facility'!$CU$2:$CU$1153,_xlfn.XLOOKUP(Data!$D1204,'[32]Map to product grid (supplement'!$C$2:$C$36,'[32]Map to product grid (supplement'!$CQ$2:$CQ$36,"N/A",0,1),0,1)</f>
        <v>Business_Loans</v>
      </c>
      <c r="CO1204" s="26" t="str">
        <f>_xlfn.XLOOKUP(Data!$D1204,'[49]GY &amp; ROE - opex facility'!$C$2:$C$1153,'[49]GY &amp; ROE - opex facility'!$CV$2:$CV$1153,_xlfn.XLOOKUP(Data!$D1204,'[32]Map to product grid (supplement'!$C$2:$C$36,'[32]Map to product grid (supplement'!$CR$2:$CR$36,"N/A",0,1),0,1)</f>
        <v>Hospitality_and_Leisure</v>
      </c>
      <c r="CP1204" s="26" t="str">
        <f>_xlfn.XLOOKUP(Data!$D1204,'[49]GY &amp; ROE - opex facility'!$C$2:$C$1153,'[49]GY &amp; ROE - opex facility'!$CW$2:$CW$1153,_xlfn.XLOOKUP(Data!$D1204,'[32]Map to product grid (supplement'!$C$2:$C$36,'[32]Map to product grid (supplement'!$CS$2:$CS$36,"N/A",0,1),0,1)</f>
        <v>Hotel</v>
      </c>
      <c r="CQ1204" s="26" t="str">
        <f>_xlfn.XLOOKUP(Data!$D1204,'[50]Current Loanbook'!$B$2:$B$618,'[50]Current Loanbook'!$ES$2:$ES$618,"N/A",0,1)</f>
        <v>Business Loans</v>
      </c>
      <c r="CR1204" s="26" t="str">
        <f>_xlfn.XLOOKUP(Data!$D1204,'[50]Current Loanbook'!$B$2:$B$618,'[50]Current Loanbook'!$ET$2:$ET$618,"N/A",0,1)</f>
        <v>Hospitality &amp; Leisure</v>
      </c>
      <c r="CS1204" s="26" t="str">
        <f>_xlfn.XLOOKUP(Data!$D1204,'[50]Current Loanbook'!$B$2:$B$618,'[50]Current Loanbook'!$EU$2:$EU$618,"N/A",0,1)</f>
        <v>Hotels</v>
      </c>
      <c r="CT1204" s="26" t="str">
        <f t="shared" si="57"/>
        <v>Business_Loans-Hospitality_and_Leisure</v>
      </c>
      <c r="CU1204" s="26" t="str">
        <f t="shared" si="58"/>
        <v>Business_Loans-Hospitality_and_Leisure-Hotel</v>
      </c>
      <c r="CV1204" s="26"/>
      <c r="CW1204" s="26">
        <f>Table18[[#This Row],[Avg RWA]]*Data!$V1204</f>
        <v>32702.087940982125</v>
      </c>
    </row>
    <row r="1205" spans="1:101" s="2" customFormat="1" ht="72" hidden="1" x14ac:dyDescent="0.3">
      <c r="B1205" s="170" t="e">
        <f t="shared" si="59"/>
        <v>#REF!</v>
      </c>
      <c r="C1205" s="171"/>
      <c r="D1205" s="172">
        <v>4100000336</v>
      </c>
      <c r="E1205" s="172" t="s">
        <v>3102</v>
      </c>
      <c r="F1205" s="172" t="s">
        <v>1</v>
      </c>
      <c r="G1205" s="172" t="s">
        <v>398</v>
      </c>
      <c r="H1205" s="172" t="s">
        <v>3103</v>
      </c>
      <c r="I1205" s="172" t="s">
        <v>3103</v>
      </c>
      <c r="J1205" s="172" t="s">
        <v>1766</v>
      </c>
      <c r="K1205" s="172" t="s">
        <v>445</v>
      </c>
      <c r="L1205" s="172" t="s">
        <v>464</v>
      </c>
      <c r="M1205" s="172" t="s">
        <v>465</v>
      </c>
      <c r="N1205" s="172" t="s">
        <v>412</v>
      </c>
      <c r="O1205" s="172" t="s">
        <v>466</v>
      </c>
      <c r="P1205" s="172" t="s">
        <v>467</v>
      </c>
      <c r="Q1205" s="172" t="str">
        <f>'[32]Active Loanbook_Sorted'!AT1276</f>
        <v xml:space="preserve">Lucas Anglin </v>
      </c>
      <c r="R1205" s="173">
        <f>'[32]Active Loanbook_Sorted'!AX1276</f>
        <v>45004</v>
      </c>
      <c r="S1205" s="173">
        <f>'[32]Active Loanbook_Sorted'!AY1276</f>
        <v>45188</v>
      </c>
      <c r="T1205" s="171" t="str">
        <f>'[32]Active Loanbook_Sorted'!AZ1276</f>
        <v>Mar 23</v>
      </c>
      <c r="U1205" s="171" t="str">
        <f>TEXT(Data!$R1205,"YYYY")</f>
        <v>2023</v>
      </c>
      <c r="V1205" s="174">
        <f>ROUND(YEARFRAC(Data!$R1205,Data!$S1205),1)</f>
        <v>0.5</v>
      </c>
      <c r="W1205" s="174">
        <f>Data!$V1205*12</f>
        <v>6</v>
      </c>
      <c r="X1205" s="174"/>
      <c r="Y1205" s="175">
        <f>'[32]Active Loanbook_Sorted'!W1276</f>
        <v>9000000</v>
      </c>
      <c r="Z1205" s="175">
        <v>7684276.799553304</v>
      </c>
      <c r="AA1205" s="175">
        <f>Data!$Y1205*Data!$V1205</f>
        <v>4500000</v>
      </c>
      <c r="AB1205" s="175">
        <f>Data!$Y1205-Data!$Z1205</f>
        <v>1315723.200446696</v>
      </c>
      <c r="AC1205" s="176">
        <v>0.04</v>
      </c>
      <c r="AD1205" s="176">
        <v>4.2500000000000003E-2</v>
      </c>
      <c r="AE1205" s="176">
        <v>4.4999999999999998E-2</v>
      </c>
      <c r="AF1205" s="177">
        <f>MAX(Data!$AC1205,Data!$AD1205)+Data!$AE1205</f>
        <v>8.7499999999999994E-2</v>
      </c>
      <c r="AG1205" s="176">
        <v>0</v>
      </c>
      <c r="AH1205" s="178">
        <v>22500</v>
      </c>
      <c r="AI1205" s="179">
        <f>IFERROR(Data!$AH1205/Data!$Y1205,0)</f>
        <v>2.5000000000000001E-3</v>
      </c>
      <c r="AJ1205" s="178">
        <v>67500</v>
      </c>
      <c r="AK1205" s="179">
        <f>IFERROR(Data!$AJ1205/Data!$Y1205,0)</f>
        <v>7.4999999999999997E-3</v>
      </c>
      <c r="AL1205" s="180">
        <v>0</v>
      </c>
      <c r="AM1205" s="176">
        <v>0</v>
      </c>
      <c r="AN1205" s="178">
        <v>0</v>
      </c>
      <c r="AO1205" s="176">
        <v>0.05</v>
      </c>
      <c r="AP1205" s="176">
        <v>2.07E-2</v>
      </c>
      <c r="AQ1205" s="176">
        <v>5.3499999999999999E-2</v>
      </c>
      <c r="AR1205" s="181" t="s">
        <v>420</v>
      </c>
      <c r="AS1205" s="181">
        <v>1</v>
      </c>
      <c r="AT1205" s="176" t="b">
        <v>1</v>
      </c>
      <c r="AU1205" s="176" t="str">
        <f>"Q" &amp; ROUNDUP(MONTH(Data!$R1205)/3,0) &amp;" " &amp; TEXT(Data!$R1205,"YY")</f>
        <v>Q1 23</v>
      </c>
      <c r="AV1205" s="176"/>
      <c r="AW1205" s="214">
        <f>Data!$AO1205*Data!$AP1205</f>
        <v>1.0350000000000001E-3</v>
      </c>
      <c r="AX1205" s="180">
        <f>Data!$V1205*Data!$Z1205*(Data!$AE1205-Data!$AG1205)</f>
        <v>172896.22798994934</v>
      </c>
      <c r="AY1205" s="180">
        <f>Data!$BD1205-Data!$AX1205</f>
        <v>163290.88199050771</v>
      </c>
      <c r="AZ1205" s="183">
        <f>Data!$AH1205+Data!$AJ1205-Data!$AL1205</f>
        <v>90000</v>
      </c>
      <c r="BA1205" s="184">
        <f>IFERROR(Data!$AZ1205/Data!$Y1205,0)</f>
        <v>0.01</v>
      </c>
      <c r="BB1205" s="183">
        <f>Data!$BG1205-Data!$AZ1205</f>
        <v>0</v>
      </c>
      <c r="BC1205" s="183">
        <f>Data!$V1205*Data!$Z1205*(Data!$AF1205-Data!$AG1205-Data!$AQ1205)</f>
        <v>130632.70559240616</v>
      </c>
      <c r="BD1205" s="178">
        <f>Data!$V1205*Data!$Z1205*(Data!$AF1205-Data!$AG1205)</f>
        <v>336187.10998045705</v>
      </c>
      <c r="BE1205" s="178">
        <f>Data!$AH1205+Data!$AJ1205-Data!$AL1205+Data!$AN1205</f>
        <v>90000</v>
      </c>
      <c r="BF1205" s="178">
        <f>Data!$AB1205*Data!$V1205*Data!$AM1205</f>
        <v>0</v>
      </c>
      <c r="BG1205" s="178">
        <f>Data!$BE1205+Data!$BF1205</f>
        <v>90000</v>
      </c>
      <c r="BH1205" s="184">
        <f>IFERROR(Data!$BG1205/Data!$Y1205,0)</f>
        <v>0.01</v>
      </c>
      <c r="BI1205" s="183">
        <f>Data!$BD1205+Data!$BG1205</f>
        <v>426187.10998045705</v>
      </c>
      <c r="BJ1205" s="183">
        <f>Data!$BG1205+Data!$AX1205</f>
        <v>262896.22798994934</v>
      </c>
      <c r="BK1205" s="183">
        <f>(Data!$BL1205*0.19%)+Data!$BJ1205</f>
        <v>270196.29094952496</v>
      </c>
      <c r="BL1205" s="178">
        <f>Data!$Z1205*Data!$V1205</f>
        <v>3842138.399776652</v>
      </c>
      <c r="BM1205" s="185">
        <f>IFERROR(Data!$BJ1205/Data!$BL1205,0)</f>
        <v>6.8424455507701598E-2</v>
      </c>
      <c r="BN1205" s="186">
        <f>IFERROR(Data!$BI1205/Data!$BL1205,0)</f>
        <v>0.11092445550770159</v>
      </c>
      <c r="BO1205" s="26">
        <f>Data!$V1205*Data!$Z1205*Data!$AF1205</f>
        <v>336187.10998045705</v>
      </c>
      <c r="BP1205" s="26">
        <f>-Data!$V1205*Data!$Z1205*Data!$AQ1205*(1-'[32]ROE Inputs'!$K$5*Data!$AR1205)</f>
        <v>-174721.24372984323</v>
      </c>
      <c r="BQ1205" s="26">
        <f>Data!$BG1205</f>
        <v>90000</v>
      </c>
      <c r="BR1205" s="26">
        <f>-Data!$V1205*Data!$Z1205*Data!$AG1205</f>
        <v>0</v>
      </c>
      <c r="BS1205" s="26">
        <f>SUM(Table18[[#This Row],[Gross Interest Income]:[BBB Fee Cost]])</f>
        <v>251465.86625061382</v>
      </c>
      <c r="BT1205" s="26">
        <f>-IF(Data!$F1205="Non-CBILS",Data!$Z1205*'[32]ROE Inputs'!$F$12*Data!$V1205,VLOOKUP(Data!$F1205,'[32]ROE Inputs'!$E$5:$F$7,2,0)*Table18[[#This Row],[Operating Income]])</f>
        <v>-79532.264875376699</v>
      </c>
      <c r="BU1205" s="26">
        <f>Table18[[#This Row],[Operating Income]]+Table18[[#This Row],[Operating Expenses]]</f>
        <v>171933.60137523711</v>
      </c>
      <c r="BV1205" s="26">
        <f>-Data!$Z1205*Data!$AO1205*Data!$AP1205*MIN(1,Data!$V1205)</f>
        <v>-3976.6132437688348</v>
      </c>
      <c r="BW1205" s="26">
        <f>Table18[[#This Row],[Income before loan losses]]+Table18[[#This Row],[Loan Losses (Year 1)]]</f>
        <v>167956.98813146827</v>
      </c>
      <c r="BX1205" s="26">
        <f>-'[32]ROE Inputs'!$I$6*Table18[[#This Row],[PBT]]</f>
        <v>-45348.386795496437</v>
      </c>
      <c r="BY1205" s="26">
        <f>Table18[[#This Row],[PBT]]+Table18[[#This Row],[Tax]]</f>
        <v>122608.60133597183</v>
      </c>
      <c r="BZ1205" s="26">
        <f>IFERROR(VLOOKUP(Data!$E1205,'[32]US loans'!$E:CD,78,0),0)</f>
        <v>0</v>
      </c>
      <c r="CA1205" s="26">
        <f>(Data!$Z1205*(Data!$W1205-1)/(Data!$W1205)+(Table18[[#This Row],[Gross Interest Income]]+Table18[[#This Row],[Total Fee Income]])/(Data!$W1205)+IF(Data!$AT1205=FALSE,(Data!$Y1205-Data!$Z1205)*IF(Data!$V1205&gt;1,'[32]ROE Inputs'!$C$7,'[32]ROE Inputs'!$C$6),0))</f>
        <v>6474595.1846244959</v>
      </c>
      <c r="CB1205" s="26">
        <f>Table18[[#This Row],[Avg EAD]]*Data!$AR1205</f>
        <v>6474595.1846244959</v>
      </c>
      <c r="CC1205" s="26">
        <f>Table18[[#This Row],[Avg RWA]]*'[32]ROE Inputs'!$K$5</f>
        <v>971189.27769367432</v>
      </c>
      <c r="CD1205" s="26">
        <f>Table18[[#This Row],[CET 1 Required]]*Data!$V1205</f>
        <v>485594.63884683716</v>
      </c>
      <c r="CE1205" s="26">
        <f>IFERROR(VLOOKUP(Data!$E1205,'[32]US loans'!$E:CH,82,0),0)</f>
        <v>0</v>
      </c>
      <c r="CF1205" s="31">
        <f>Table18[[#This Row],[PAT]]/Table18[[#This Row],[CET 1 Required]]/Data!$V1205</f>
        <v>0.25249167006278289</v>
      </c>
      <c r="CG1205" s="31"/>
      <c r="CH1205" s="26"/>
      <c r="CI1205" s="46"/>
      <c r="CJ1205" s="26"/>
      <c r="CK1205" s="26"/>
      <c r="CL1205" s="26"/>
      <c r="CM1205" s="26"/>
      <c r="CN1205" s="26" t="str">
        <f>_xlfn.XLOOKUP(Data!$D1205,'[49]GY &amp; ROE - opex facility'!$C$2:$C$1153,'[49]GY &amp; ROE - opex facility'!$CU$2:$CU$1153,_xlfn.XLOOKUP(Data!$D1205,'[32]Map to product grid (supplement'!$C$2:$C$36,'[32]Map to product grid (supplement'!$CQ$2:$CQ$36,"N/A",0,1),0,1)</f>
        <v>Investment_Real_Estate</v>
      </c>
      <c r="CO1205" s="26" t="str">
        <f>_xlfn.XLOOKUP(Data!$D1205,'[49]GY &amp; ROE - opex facility'!$C$2:$C$1153,'[49]GY &amp; ROE - opex facility'!$CV$2:$CV$1153,_xlfn.XLOOKUP(Data!$D1205,'[32]Map to product grid (supplement'!$C$2:$C$36,'[32]Map to product grid (supplement'!$CR$2:$CR$36,"N/A",0,1),0,1)</f>
        <v>Hospitality_and_Leisure_Inv</v>
      </c>
      <c r="CP1205" s="26" t="str">
        <f>_xlfn.XLOOKUP(Data!$D1205,'[49]GY &amp; ROE - opex facility'!$C$2:$C$1153,'[49]GY &amp; ROE - opex facility'!$CW$2:$CW$1153,_xlfn.XLOOKUP(Data!$D1205,'[32]Map to product grid (supplement'!$C$2:$C$36,'[32]Map to product grid (supplement'!$CS$2:$CS$36,"N/A",0,1),0,1)</f>
        <v>Restaurant</v>
      </c>
      <c r="CQ1205" s="26" t="str">
        <f>_xlfn.XLOOKUP(Data!$D1205,'[50]Current Loanbook'!$B$2:$B$618,'[50]Current Loanbook'!$ES$2:$ES$618,"N/A",0,1)</f>
        <v>N/A</v>
      </c>
      <c r="CR1205" s="26" t="str">
        <f>_xlfn.XLOOKUP(Data!$D1205,'[50]Current Loanbook'!$B$2:$B$618,'[50]Current Loanbook'!$ET$2:$ET$618,"N/A",0,1)</f>
        <v>N/A</v>
      </c>
      <c r="CS1205" s="26" t="str">
        <f>_xlfn.XLOOKUP(Data!$D1205,'[50]Current Loanbook'!$B$2:$B$618,'[50]Current Loanbook'!$EU$2:$EU$618,"N/A",0,1)</f>
        <v>N/A</v>
      </c>
      <c r="CT1205" s="26" t="str">
        <f t="shared" si="57"/>
        <v>Investment_Real_Estate-Hospitality_and_Leisure_Inv</v>
      </c>
      <c r="CU1205" s="26" t="str">
        <f t="shared" si="58"/>
        <v>Investment_Real_Estate-Hospitality_and_Leisure_Inv-Restaurant</v>
      </c>
      <c r="CV1205" s="26"/>
      <c r="CW1205" s="26">
        <f>Table18[[#This Row],[Avg RWA]]*Data!$V1205</f>
        <v>3237297.592312248</v>
      </c>
    </row>
    <row r="1206" spans="1:101" s="2" customFormat="1" ht="86.4" hidden="1" x14ac:dyDescent="0.3">
      <c r="B1206" s="187" t="e">
        <f t="shared" si="59"/>
        <v>#REF!</v>
      </c>
      <c r="C1206" s="188"/>
      <c r="D1206" s="189">
        <v>5100000167</v>
      </c>
      <c r="E1206" s="189" t="s">
        <v>3104</v>
      </c>
      <c r="F1206" s="189" t="s">
        <v>1</v>
      </c>
      <c r="G1206" s="189" t="s">
        <v>398</v>
      </c>
      <c r="H1206" s="189" t="s">
        <v>3105</v>
      </c>
      <c r="I1206" s="189" t="s">
        <v>3105</v>
      </c>
      <c r="J1206" s="189" t="s">
        <v>1766</v>
      </c>
      <c r="K1206" s="189" t="s">
        <v>609</v>
      </c>
      <c r="L1206" s="189" t="s">
        <v>410</v>
      </c>
      <c r="M1206" s="189" t="s">
        <v>1553</v>
      </c>
      <c r="N1206" s="189" t="s">
        <v>581</v>
      </c>
      <c r="O1206" s="189" t="s">
        <v>612</v>
      </c>
      <c r="P1206" s="189" t="s">
        <v>84</v>
      </c>
      <c r="Q1206" s="189" t="str">
        <f>'[32]Active Loanbook_Sorted'!AT1277</f>
        <v>Greg Manson</v>
      </c>
      <c r="R1206" s="190">
        <f>'[32]Active Loanbook_Sorted'!AX1277</f>
        <v>45006</v>
      </c>
      <c r="S1206" s="190">
        <f>'[32]Active Loanbook_Sorted'!AY1277</f>
        <v>46104</v>
      </c>
      <c r="T1206" s="188" t="str">
        <f>'[32]Active Loanbook_Sorted'!AZ1277</f>
        <v>Mar 23</v>
      </c>
      <c r="U1206" s="188" t="str">
        <f>TEXT(Data!$R1206,"YYYY")</f>
        <v>2023</v>
      </c>
      <c r="V1206" s="191">
        <f>ROUND(YEARFRAC(Data!$R1206,Data!$S1206),1)</f>
        <v>3</v>
      </c>
      <c r="W1206" s="191">
        <f>Data!$V1206*12</f>
        <v>36</v>
      </c>
      <c r="X1206" s="191"/>
      <c r="Y1206" s="192">
        <f>'[32]Active Loanbook_Sorted'!W1277</f>
        <v>10000000</v>
      </c>
      <c r="Z1206" s="192">
        <v>5000000</v>
      </c>
      <c r="AA1206" s="192">
        <f>Data!$Y1206*Data!$V1206</f>
        <v>30000000</v>
      </c>
      <c r="AB1206" s="192">
        <f>Data!$Y1206-Data!$Z1206</f>
        <v>5000000</v>
      </c>
      <c r="AC1206" s="193">
        <v>0.04</v>
      </c>
      <c r="AD1206" s="193">
        <v>4.2500000000000003E-2</v>
      </c>
      <c r="AE1206" s="193">
        <v>5.5E-2</v>
      </c>
      <c r="AF1206" s="194">
        <f>MAX(Data!$AC1206,Data!$AD1206)+Data!$AE1206</f>
        <v>9.7500000000000003E-2</v>
      </c>
      <c r="AG1206" s="193">
        <v>0</v>
      </c>
      <c r="AH1206" s="195">
        <v>100000</v>
      </c>
      <c r="AI1206" s="196">
        <f>IFERROR(Data!$AH1206/Data!$Y1206,0)</f>
        <v>0.01</v>
      </c>
      <c r="AJ1206" s="195">
        <v>80000</v>
      </c>
      <c r="AK1206" s="196">
        <f>IFERROR(Data!$AJ1206/Data!$Y1206,0)</f>
        <v>8.0000000000000002E-3</v>
      </c>
      <c r="AL1206" s="197">
        <v>0</v>
      </c>
      <c r="AM1206" s="193">
        <v>0</v>
      </c>
      <c r="AN1206" s="195">
        <v>3500</v>
      </c>
      <c r="AO1206" s="193">
        <v>0.05</v>
      </c>
      <c r="AP1206" s="193">
        <v>0</v>
      </c>
      <c r="AQ1206" s="193">
        <v>5.4899999999999997E-2</v>
      </c>
      <c r="AR1206" s="198" t="s">
        <v>420</v>
      </c>
      <c r="AS1206" s="198">
        <v>1</v>
      </c>
      <c r="AT1206" s="193" t="b">
        <v>1</v>
      </c>
      <c r="AU1206" s="193" t="str">
        <f>"Q" &amp; ROUNDUP(MONTH(Data!$R1206)/3,0) &amp;" " &amp; TEXT(Data!$R1206,"YY")</f>
        <v>Q1 23</v>
      </c>
      <c r="AV1206" s="193"/>
      <c r="AW1206" s="213">
        <f>Data!$AO1206*Data!$AP1206</f>
        <v>0</v>
      </c>
      <c r="AX1206" s="197">
        <f>Data!$V1206*Data!$Z1206*(Data!$AE1206-Data!$AG1206)</f>
        <v>825000</v>
      </c>
      <c r="AY1206" s="197">
        <f>Data!$BD1206-Data!$AX1206</f>
        <v>637500</v>
      </c>
      <c r="AZ1206" s="200">
        <f>Data!$AH1206+Data!$AJ1206-Data!$AL1206</f>
        <v>180000</v>
      </c>
      <c r="BA1206" s="201">
        <f>IFERROR(Data!$AZ1206/Data!$Y1206,0)</f>
        <v>1.7999999999999999E-2</v>
      </c>
      <c r="BB1206" s="200">
        <f>Data!$BG1206-Data!$AZ1206</f>
        <v>3500</v>
      </c>
      <c r="BC1206" s="200">
        <f>Data!$V1206*Data!$Z1206*(Data!$AF1206-Data!$AG1206-Data!$AQ1206)</f>
        <v>639000.00000000012</v>
      </c>
      <c r="BD1206" s="195">
        <f>Data!$V1206*Data!$Z1206*(Data!$AF1206-Data!$AG1206)</f>
        <v>1462500</v>
      </c>
      <c r="BE1206" s="195">
        <f>Data!$AH1206+Data!$AJ1206-Data!$AL1206+Data!$AN1206</f>
        <v>183500</v>
      </c>
      <c r="BF1206" s="195">
        <f>Data!$AB1206*Data!$V1206*Data!$AM1206</f>
        <v>0</v>
      </c>
      <c r="BG1206" s="195">
        <f>Data!$BE1206+Data!$BF1206</f>
        <v>183500</v>
      </c>
      <c r="BH1206" s="201">
        <f>IFERROR(Data!$BG1206/Data!$Y1206,0)</f>
        <v>1.8350000000000002E-2</v>
      </c>
      <c r="BI1206" s="200">
        <f>Data!$BD1206+Data!$BG1206</f>
        <v>1646000</v>
      </c>
      <c r="BJ1206" s="200">
        <f>Data!$BG1206+Data!$AX1206</f>
        <v>1008500</v>
      </c>
      <c r="BK1206" s="200">
        <f>(Data!$BL1206*0.19%)+Data!$BJ1206</f>
        <v>1037000</v>
      </c>
      <c r="BL1206" s="195">
        <f>Data!$Z1206*Data!$V1206</f>
        <v>15000000</v>
      </c>
      <c r="BM1206" s="202">
        <f>IFERROR(Data!$BJ1206/Data!$BL1206,0)</f>
        <v>6.7233333333333339E-2</v>
      </c>
      <c r="BN1206" s="203">
        <f>IFERROR(Data!$BI1206/Data!$BL1206,0)</f>
        <v>0.10973333333333334</v>
      </c>
      <c r="BO1206" s="26">
        <f>Data!$V1206*Data!$Z1206*Data!$AF1206</f>
        <v>1462500</v>
      </c>
      <c r="BP1206" s="26">
        <f>-Data!$V1206*Data!$Z1206*Data!$AQ1206*(1-'[32]ROE Inputs'!$K$5*Data!$AR1206)</f>
        <v>-699975</v>
      </c>
      <c r="BQ1206" s="26">
        <f>Data!$BG1206</f>
        <v>183500</v>
      </c>
      <c r="BR1206" s="26">
        <f>-Data!$V1206*Data!$Z1206*Data!$AG1206</f>
        <v>0</v>
      </c>
      <c r="BS1206" s="26">
        <f>SUM(Table18[[#This Row],[Gross Interest Income]:[BBB Fee Cost]])</f>
        <v>946025</v>
      </c>
      <c r="BT1206" s="26">
        <f>-IF(Data!$F1206="Non-CBILS",Data!$Z1206*'[32]ROE Inputs'!$F$12*Data!$V1206,VLOOKUP(Data!$F1206,'[32]ROE Inputs'!$E$5:$F$7,2,0)*Table18[[#This Row],[Operating Income]])</f>
        <v>-310500</v>
      </c>
      <c r="BU1206" s="26">
        <f>Table18[[#This Row],[Operating Income]]+Table18[[#This Row],[Operating Expenses]]</f>
        <v>635525</v>
      </c>
      <c r="BV1206" s="26">
        <f>-Data!$Z1206*Data!$AO1206*Data!$AP1206*MIN(1,Data!$V1206)</f>
        <v>0</v>
      </c>
      <c r="BW1206" s="26">
        <f>Table18[[#This Row],[Income before loan losses]]+Table18[[#This Row],[Loan Losses (Year 1)]]</f>
        <v>635525</v>
      </c>
      <c r="BX1206" s="26">
        <f>-'[32]ROE Inputs'!$I$6*Table18[[#This Row],[PBT]]</f>
        <v>-171591.75</v>
      </c>
      <c r="BY1206" s="26">
        <f>Table18[[#This Row],[PBT]]+Table18[[#This Row],[Tax]]</f>
        <v>463933.25</v>
      </c>
      <c r="BZ1206" s="26">
        <f>IFERROR(VLOOKUP(Data!$E1206,'[32]US loans'!$E:CD,78,0),0)</f>
        <v>0</v>
      </c>
      <c r="CA1206" s="26">
        <f>(Data!$Z1206*(Data!$W1206-1)/(Data!$W1206)+(Table18[[#This Row],[Gross Interest Income]]+Table18[[#This Row],[Total Fee Income]])/(Data!$W1206)+IF(Data!$AT1206=FALSE,(Data!$Y1206-Data!$Z1206)*IF(Data!$V1206&gt;1,'[32]ROE Inputs'!$C$7,'[32]ROE Inputs'!$C$6),0))</f>
        <v>4906833.333333333</v>
      </c>
      <c r="CB1206" s="26">
        <f>Table18[[#This Row],[Avg EAD]]*Data!$AR1206</f>
        <v>4906833.333333333</v>
      </c>
      <c r="CC1206" s="26">
        <f>Table18[[#This Row],[Avg RWA]]*'[32]ROE Inputs'!$K$5</f>
        <v>736024.99999999988</v>
      </c>
      <c r="CD1206" s="26">
        <f>Table18[[#This Row],[CET 1 Required]]*Data!$V1206</f>
        <v>2208074.9999999995</v>
      </c>
      <c r="CE1206" s="26">
        <f>IFERROR(VLOOKUP(Data!$E1206,'[32]US loans'!$E:CH,82,0),0)</f>
        <v>0</v>
      </c>
      <c r="CF1206" s="31">
        <f>Table18[[#This Row],[PAT]]/Table18[[#This Row],[CET 1 Required]]/Data!$V1206</f>
        <v>0.21010755975227294</v>
      </c>
      <c r="CG1206" s="31"/>
      <c r="CH1206" s="26"/>
      <c r="CI1206" s="46"/>
      <c r="CJ1206" s="26"/>
      <c r="CK1206" s="26"/>
      <c r="CL1206" s="26"/>
      <c r="CM1206" s="26"/>
      <c r="CN1206" s="26" t="str">
        <f>_xlfn.XLOOKUP(Data!$D1206,'[49]GY &amp; ROE - opex facility'!$C$2:$C$1153,'[49]GY &amp; ROE - opex facility'!$CU$2:$CU$1153,_xlfn.XLOOKUP(Data!$D1206,'[32]Map to product grid (supplement'!$C$2:$C$36,'[32]Map to product grid (supplement'!$CQ$2:$CQ$36,"N/A",0,1),0,1)</f>
        <v>Transitional_Land_and_Buildings</v>
      </c>
      <c r="CO1206" s="26" t="str">
        <f>_xlfn.XLOOKUP(Data!$D1206,'[49]GY &amp; ROE - opex facility'!$C$2:$C$1153,'[49]GY &amp; ROE - opex facility'!$CV$2:$CV$1153,_xlfn.XLOOKUP(Data!$D1206,'[32]Map to product grid (supplement'!$C$2:$C$36,'[32]Map to product grid (supplement'!$CR$2:$CR$36,"N/A",0,1),0,1)</f>
        <v>Residential_Trans</v>
      </c>
      <c r="CP1206" s="26" t="str">
        <f>_xlfn.XLOOKUP(Data!$D1206,'[49]GY &amp; ROE - opex facility'!$C$2:$C$1153,'[49]GY &amp; ROE - opex facility'!$CW$2:$CW$1153,_xlfn.XLOOKUP(Data!$D1206,'[32]Map to product grid (supplement'!$C$2:$C$36,'[32]Map to product grid (supplement'!$CS$2:$CS$36,"N/A",0,1),0,1)</f>
        <v>Residential_accommodation</v>
      </c>
      <c r="CQ1206" s="26" t="str">
        <f>_xlfn.XLOOKUP(Data!$D1206,'[50]Current Loanbook'!$B$2:$B$618,'[50]Current Loanbook'!$ES$2:$ES$618,"N/A",0,1)</f>
        <v>N/A</v>
      </c>
      <c r="CR1206" s="26" t="str">
        <f>_xlfn.XLOOKUP(Data!$D1206,'[50]Current Loanbook'!$B$2:$B$618,'[50]Current Loanbook'!$ET$2:$ET$618,"N/A",0,1)</f>
        <v>N/A</v>
      </c>
      <c r="CS1206" s="26" t="str">
        <f>_xlfn.XLOOKUP(Data!$D1206,'[50]Current Loanbook'!$B$2:$B$618,'[50]Current Loanbook'!$EU$2:$EU$618,"N/A",0,1)</f>
        <v>N/A</v>
      </c>
      <c r="CT1206" s="26" t="str">
        <f t="shared" si="57"/>
        <v>Transitional_Land_and_Buildings-Residential_Trans</v>
      </c>
      <c r="CU1206" s="26" t="str">
        <f t="shared" si="58"/>
        <v>Transitional_Land_and_Buildings-Residential_Trans-Residential_accommodation</v>
      </c>
      <c r="CV1206" s="26"/>
      <c r="CW1206" s="26">
        <f>Table18[[#This Row],[Avg RWA]]*Data!$V1206</f>
        <v>14720500</v>
      </c>
    </row>
    <row r="1207" spans="1:101" s="2" customFormat="1" ht="57.6" hidden="1" x14ac:dyDescent="0.3">
      <c r="B1207" s="170" t="e">
        <f t="shared" si="59"/>
        <v>#REF!</v>
      </c>
      <c r="C1207" s="171"/>
      <c r="D1207" s="172">
        <v>4100000333</v>
      </c>
      <c r="E1207" s="172" t="s">
        <v>3106</v>
      </c>
      <c r="F1207" s="172" t="s">
        <v>1</v>
      </c>
      <c r="G1207" s="172" t="s">
        <v>398</v>
      </c>
      <c r="H1207" s="172" t="s">
        <v>3107</v>
      </c>
      <c r="I1207" s="172" t="s">
        <v>3107</v>
      </c>
      <c r="J1207" s="172" t="s">
        <v>1766</v>
      </c>
      <c r="K1207" s="172" t="s">
        <v>445</v>
      </c>
      <c r="L1207" s="172" t="s">
        <v>464</v>
      </c>
      <c r="M1207" s="172" t="s">
        <v>465</v>
      </c>
      <c r="N1207" s="172" t="s">
        <v>412</v>
      </c>
      <c r="O1207" s="172" t="s">
        <v>466</v>
      </c>
      <c r="P1207" s="172" t="s">
        <v>467</v>
      </c>
      <c r="Q1207" s="172" t="str">
        <f>'[32]Active Loanbook_Sorted'!AT1278</f>
        <v>Deepesh Thakrar</v>
      </c>
      <c r="R1207" s="173">
        <f>'[32]Active Loanbook_Sorted'!AX1278</f>
        <v>45006</v>
      </c>
      <c r="S1207" s="173">
        <f>'[32]Active Loanbook_Sorted'!AY1278</f>
        <v>46104</v>
      </c>
      <c r="T1207" s="171" t="str">
        <f>'[32]Active Loanbook_Sorted'!AZ1278</f>
        <v>Mar 23</v>
      </c>
      <c r="U1207" s="171" t="str">
        <f>TEXT(Data!$R1207,"YYYY")</f>
        <v>2023</v>
      </c>
      <c r="V1207" s="174">
        <f>ROUND(YEARFRAC(Data!$R1207,Data!$S1207),1)</f>
        <v>3</v>
      </c>
      <c r="W1207" s="174">
        <f>Data!$V1207*12</f>
        <v>36</v>
      </c>
      <c r="X1207" s="174"/>
      <c r="Y1207" s="175">
        <f>'[32]Active Loanbook_Sorted'!W1278</f>
        <v>8016000</v>
      </c>
      <c r="Z1207" s="175">
        <v>6844129.2028021431</v>
      </c>
      <c r="AA1207" s="175">
        <f>Data!$Y1207*Data!$V1207</f>
        <v>24048000</v>
      </c>
      <c r="AB1207" s="175">
        <f>Data!$Y1207-Data!$Z1207</f>
        <v>1171870.7971978569</v>
      </c>
      <c r="AC1207" s="176">
        <v>0.01</v>
      </c>
      <c r="AD1207" s="176">
        <v>4.2500000000000003E-2</v>
      </c>
      <c r="AE1207" s="176">
        <v>4.0500000000000001E-2</v>
      </c>
      <c r="AF1207" s="177">
        <f>MAX(Data!$AC1207,Data!$AD1207)+Data!$AE1207</f>
        <v>8.3000000000000004E-2</v>
      </c>
      <c r="AG1207" s="176">
        <v>0</v>
      </c>
      <c r="AH1207" s="178">
        <v>92184</v>
      </c>
      <c r="AI1207" s="179">
        <f>IFERROR(Data!$AH1207/Data!$Y1207,0)</f>
        <v>1.15E-2</v>
      </c>
      <c r="AJ1207" s="178">
        <v>0</v>
      </c>
      <c r="AK1207" s="179">
        <f>IFERROR(Data!$AJ1207/Data!$Y1207,0)</f>
        <v>0</v>
      </c>
      <c r="AL1207" s="180">
        <v>0</v>
      </c>
      <c r="AM1207" s="176">
        <v>1.6200000000000003E-2</v>
      </c>
      <c r="AN1207" s="178">
        <v>3500</v>
      </c>
      <c r="AO1207" s="176">
        <v>0.1724</v>
      </c>
      <c r="AP1207" s="176">
        <v>1.8600000000000002E-2</v>
      </c>
      <c r="AQ1207" s="176">
        <v>5.4899999999999997E-2</v>
      </c>
      <c r="AR1207" s="181" t="s">
        <v>420</v>
      </c>
      <c r="AS1207" s="181">
        <v>1</v>
      </c>
      <c r="AT1207" s="176" t="b">
        <v>0</v>
      </c>
      <c r="AU1207" s="176" t="str">
        <f>"Q" &amp; ROUNDUP(MONTH(Data!$R1207)/3,0) &amp;" " &amp; TEXT(Data!$R1207,"YY")</f>
        <v>Q1 23</v>
      </c>
      <c r="AV1207" s="176"/>
      <c r="AW1207" s="214">
        <f>Data!$AO1207*Data!$AP1207</f>
        <v>3.2066400000000002E-3</v>
      </c>
      <c r="AX1207" s="180">
        <f>Data!$V1207*Data!$Z1207*(Data!$AE1207-Data!$AG1207)</f>
        <v>831561.69814046042</v>
      </c>
      <c r="AY1207" s="180">
        <f>Data!$BD1207-Data!$AX1207</f>
        <v>872626.47335727315</v>
      </c>
      <c r="AZ1207" s="183">
        <f>Data!$AH1207+Data!$AJ1207-Data!$AL1207</f>
        <v>92184</v>
      </c>
      <c r="BA1207" s="184">
        <f>IFERROR(Data!$AZ1207/Data!$Y1207,0)</f>
        <v>1.15E-2</v>
      </c>
      <c r="BB1207" s="183">
        <f>Data!$BG1207-Data!$AZ1207</f>
        <v>60452.920743815863</v>
      </c>
      <c r="BC1207" s="183">
        <f>Data!$V1207*Data!$Z1207*(Data!$AF1207-Data!$AG1207-Data!$AQ1207)</f>
        <v>576960.09179622075</v>
      </c>
      <c r="BD1207" s="178">
        <f>Data!$V1207*Data!$Z1207*(Data!$AF1207-Data!$AG1207)</f>
        <v>1704188.1714977336</v>
      </c>
      <c r="BE1207" s="178">
        <f>Data!$AH1207+Data!$AJ1207-Data!$AL1207+Data!$AN1207</f>
        <v>95684</v>
      </c>
      <c r="BF1207" s="178">
        <f>Data!$AB1207*Data!$V1207*Data!$AM1207</f>
        <v>56952.920743815856</v>
      </c>
      <c r="BG1207" s="178">
        <f>Data!$BE1207+Data!$BF1207</f>
        <v>152636.92074381586</v>
      </c>
      <c r="BH1207" s="184">
        <f>IFERROR(Data!$BG1207/Data!$Y1207,0)</f>
        <v>1.9041532028919145E-2</v>
      </c>
      <c r="BI1207" s="183">
        <f>Data!$BD1207+Data!$BG1207</f>
        <v>1856825.0922415494</v>
      </c>
      <c r="BJ1207" s="183">
        <f>Data!$BG1207+Data!$AX1207</f>
        <v>984198.61888427625</v>
      </c>
      <c r="BK1207" s="183">
        <f>(Data!$BL1207*0.19%)+Data!$BJ1207</f>
        <v>1023210.1553402485</v>
      </c>
      <c r="BL1207" s="178">
        <f>Data!$Z1207*Data!$V1207</f>
        <v>20532387.608406428</v>
      </c>
      <c r="BM1207" s="185">
        <f>IFERROR(Data!$BJ1207/Data!$BL1207,0)</f>
        <v>4.7933958663498193E-2</v>
      </c>
      <c r="BN1207" s="186">
        <f>IFERROR(Data!$BI1207/Data!$BL1207,0)</f>
        <v>9.0433958663498196E-2</v>
      </c>
      <c r="BO1207" s="26">
        <f>Data!$V1207*Data!$Z1207*Data!$AF1207</f>
        <v>1704188.1714977336</v>
      </c>
      <c r="BP1207" s="26">
        <f>-Data!$V1207*Data!$Z1207*Data!$AQ1207*(1-'[32]ROE Inputs'!$K$5*Data!$AR1207)</f>
        <v>-958143.86774628586</v>
      </c>
      <c r="BQ1207" s="26">
        <f>Data!$BG1207</f>
        <v>152636.92074381586</v>
      </c>
      <c r="BR1207" s="26">
        <f>-Data!$V1207*Data!$Z1207*Data!$AG1207</f>
        <v>0</v>
      </c>
      <c r="BS1207" s="26">
        <f>SUM(Table18[[#This Row],[Gross Interest Income]:[BBB Fee Cost]])</f>
        <v>898681.22449526354</v>
      </c>
      <c r="BT1207" s="26">
        <f>-IF(Data!$F1207="Non-CBILS",Data!$Z1207*'[32]ROE Inputs'!$F$12*Data!$V1207,VLOOKUP(Data!$F1207,'[32]ROE Inputs'!$E$5:$F$7,2,0)*Table18[[#This Row],[Operating Income]])</f>
        <v>-425020.42349401308</v>
      </c>
      <c r="BU1207" s="26">
        <f>Table18[[#This Row],[Operating Income]]+Table18[[#This Row],[Operating Expenses]]</f>
        <v>473660.80100125045</v>
      </c>
      <c r="BV1207" s="26">
        <f>-Data!$Z1207*Data!$AO1207*Data!$AP1207*MIN(1,Data!$V1207)</f>
        <v>-21946.658466873465</v>
      </c>
      <c r="BW1207" s="26">
        <f>Table18[[#This Row],[Income before loan losses]]+Table18[[#This Row],[Loan Losses (Year 1)]]</f>
        <v>451714.142534377</v>
      </c>
      <c r="BX1207" s="26">
        <f>-'[32]ROE Inputs'!$I$6*Table18[[#This Row],[PBT]]</f>
        <v>-121962.8184842818</v>
      </c>
      <c r="BY1207" s="26">
        <f>Table18[[#This Row],[PBT]]+Table18[[#This Row],[Tax]]</f>
        <v>329751.32405009517</v>
      </c>
      <c r="BZ1207" s="26">
        <f>IFERROR(VLOOKUP(Data!$E1207,'[32]US loans'!$E:CD,78,0),0)</f>
        <v>0</v>
      </c>
      <c r="CA1207" s="26">
        <f>(Data!$Z1207*(Data!$W1207-1)/(Data!$W1207)+(Table18[[#This Row],[Gross Interest Income]]+Table18[[#This Row],[Total Fee Income]])/(Data!$W1207)+IF(Data!$AT1207=FALSE,(Data!$Y1207-Data!$Z1207)*IF(Data!$V1207&gt;1,'[32]ROE Inputs'!$C$7,'[32]ROE Inputs'!$C$6),0))</f>
        <v>7291528.3761077225</v>
      </c>
      <c r="CB1207" s="26">
        <f>Table18[[#This Row],[Avg EAD]]*Data!$AR1207</f>
        <v>7291528.3761077225</v>
      </c>
      <c r="CC1207" s="26">
        <f>Table18[[#This Row],[Avg RWA]]*'[32]ROE Inputs'!$K$5</f>
        <v>1093729.2564161583</v>
      </c>
      <c r="CD1207" s="26">
        <f>Table18[[#This Row],[CET 1 Required]]*Data!$V1207</f>
        <v>3281187.7692484749</v>
      </c>
      <c r="CE1207" s="26">
        <f>IFERROR(VLOOKUP(Data!$E1207,'[32]US loans'!$E:CH,82,0),0)</f>
        <v>0</v>
      </c>
      <c r="CF1207" s="31">
        <f>Table18[[#This Row],[PAT]]/Table18[[#This Row],[CET 1 Required]]/Data!$V1207</f>
        <v>0.10049754760777424</v>
      </c>
      <c r="CG1207" s="31"/>
      <c r="CH1207" s="26"/>
      <c r="CI1207" s="46"/>
      <c r="CJ1207" s="26"/>
      <c r="CK1207" s="26"/>
      <c r="CL1207" s="26"/>
      <c r="CM1207" s="26"/>
      <c r="CN1207" s="26" t="str">
        <f>_xlfn.XLOOKUP(Data!$D1207,'[49]GY &amp; ROE - opex facility'!$C$2:$C$1153,'[49]GY &amp; ROE - opex facility'!$CU$2:$CU$1153,_xlfn.XLOOKUP(Data!$D1207,'[32]Map to product grid (supplement'!$C$2:$C$36,'[32]Map to product grid (supplement'!$CQ$2:$CQ$36,"N/A",0,1),0,1)</f>
        <v>Investment_Real_Estate</v>
      </c>
      <c r="CO1207" s="26" t="str">
        <f>_xlfn.XLOOKUP(Data!$D1207,'[49]GY &amp; ROE - opex facility'!$C$2:$C$1153,'[49]GY &amp; ROE - opex facility'!$CV$2:$CV$1153,_xlfn.XLOOKUP(Data!$D1207,'[32]Map to product grid (supplement'!$C$2:$C$36,'[32]Map to product grid (supplement'!$CR$2:$CR$36,"N/A",0,1),0,1)</f>
        <v>Commercial_Inv</v>
      </c>
      <c r="CP1207" s="26" t="str">
        <f>_xlfn.XLOOKUP(Data!$D1207,'[49]GY &amp; ROE - opex facility'!$C$2:$C$1153,'[49]GY &amp; ROE - opex facility'!$CW$2:$CW$1153,_xlfn.XLOOKUP(Data!$D1207,'[32]Map to product grid (supplement'!$C$2:$C$36,'[32]Map to product grid (supplement'!$CS$2:$CS$36,"N/A",0,1),0,1)</f>
        <v>Industrial/Warehouse</v>
      </c>
      <c r="CQ1207" s="26" t="str">
        <f>_xlfn.XLOOKUP(Data!$D1207,'[50]Current Loanbook'!$B$2:$B$618,'[50]Current Loanbook'!$ES$2:$ES$618,"N/A",0,1)</f>
        <v>Investment Real Estate</v>
      </c>
      <c r="CR1207" s="26" t="str">
        <f>_xlfn.XLOOKUP(Data!$D1207,'[50]Current Loanbook'!$B$2:$B$618,'[50]Current Loanbook'!$ET$2:$ET$618,"N/A",0,1)</f>
        <v>Commercial</v>
      </c>
      <c r="CS1207" s="26" t="str">
        <f>_xlfn.XLOOKUP(Data!$D1207,'[50]Current Loanbook'!$B$2:$B$618,'[50]Current Loanbook'!$EU$2:$EU$618,"N/A",0,1)</f>
        <v>Industrial/Warehouse</v>
      </c>
      <c r="CT1207" s="26" t="str">
        <f t="shared" si="57"/>
        <v>Investment_Real_Estate-Commercial_Inv</v>
      </c>
      <c r="CU1207" s="26" t="str">
        <f t="shared" si="58"/>
        <v>Investment_Real_Estate-Commercial_Inv-Industrial/Warehouse</v>
      </c>
      <c r="CV1207" s="26"/>
      <c r="CW1207" s="26">
        <f>Table18[[#This Row],[Avg RWA]]*Data!$V1207</f>
        <v>21874585.128323168</v>
      </c>
    </row>
    <row r="1208" spans="1:101" s="2" customFormat="1" ht="57.6" hidden="1" x14ac:dyDescent="0.3">
      <c r="A1208"/>
      <c r="B1208" s="187" t="e">
        <f t="shared" si="59"/>
        <v>#REF!</v>
      </c>
      <c r="C1208" s="188"/>
      <c r="D1208" s="189">
        <v>4100000337</v>
      </c>
      <c r="E1208" s="189" t="s">
        <v>3108</v>
      </c>
      <c r="F1208" s="189" t="s">
        <v>1</v>
      </c>
      <c r="G1208" s="189" t="s">
        <v>398</v>
      </c>
      <c r="H1208" s="189" t="s">
        <v>3109</v>
      </c>
      <c r="I1208" s="189" t="s">
        <v>3110</v>
      </c>
      <c r="J1208" s="189" t="s">
        <v>1766</v>
      </c>
      <c r="K1208" s="189" t="s">
        <v>445</v>
      </c>
      <c r="L1208" s="189" t="s">
        <v>1000</v>
      </c>
      <c r="M1208" s="189" t="s">
        <v>3027</v>
      </c>
      <c r="N1208" s="189" t="s">
        <v>412</v>
      </c>
      <c r="O1208" s="189" t="s">
        <v>466</v>
      </c>
      <c r="P1208" s="189" t="s">
        <v>467</v>
      </c>
      <c r="Q1208" s="189" t="str">
        <f>'[32]Active Loanbook_Sorted'!AT1279</f>
        <v xml:space="preserve">Lance Aneley </v>
      </c>
      <c r="R1208" s="190">
        <f>'[32]Active Loanbook_Sorted'!AX1279</f>
        <v>45006</v>
      </c>
      <c r="S1208" s="190">
        <f>'[32]Active Loanbook_Sorted'!AY1279</f>
        <v>46833</v>
      </c>
      <c r="T1208" s="188" t="str">
        <f>'[32]Active Loanbook_Sorted'!AZ1279</f>
        <v>Mar 23</v>
      </c>
      <c r="U1208" s="188" t="str">
        <f>TEXT(Data!$R1208,"YYYY")</f>
        <v>2023</v>
      </c>
      <c r="V1208" s="191">
        <f>ROUND(YEARFRAC(Data!$R1208,Data!$S1208),1)</f>
        <v>5</v>
      </c>
      <c r="W1208" s="191">
        <f>Data!$V1208*12</f>
        <v>60</v>
      </c>
      <c r="X1208" s="191"/>
      <c r="Y1208" s="192">
        <f>'[32]Active Loanbook_Sorted'!W1279</f>
        <v>1562968</v>
      </c>
      <c r="Z1208" s="192">
        <v>1334475.4156493586</v>
      </c>
      <c r="AA1208" s="192">
        <f>Data!$Y1208*Data!$V1208</f>
        <v>7814840</v>
      </c>
      <c r="AB1208" s="192">
        <f>Data!$Y1208-Data!$Z1208</f>
        <v>228492.58435064135</v>
      </c>
      <c r="AC1208" s="193">
        <v>0.01</v>
      </c>
      <c r="AD1208" s="193">
        <v>4.2500000000000003E-2</v>
      </c>
      <c r="AE1208" s="193">
        <v>0.05</v>
      </c>
      <c r="AF1208" s="194">
        <f>MAX(Data!$AC1208,Data!$AD1208)+Data!$AE1208</f>
        <v>9.2499999999999999E-2</v>
      </c>
      <c r="AG1208" s="193">
        <v>0</v>
      </c>
      <c r="AH1208" s="195">
        <v>15629.68</v>
      </c>
      <c r="AI1208" s="196">
        <f>IFERROR(Data!$AH1208/Data!$Y1208,0)</f>
        <v>0.01</v>
      </c>
      <c r="AJ1208" s="195">
        <v>0</v>
      </c>
      <c r="AK1208" s="196">
        <f>IFERROR(Data!$AJ1208/Data!$Y1208,0)</f>
        <v>0</v>
      </c>
      <c r="AL1208" s="197">
        <v>0</v>
      </c>
      <c r="AM1208" s="193">
        <v>0</v>
      </c>
      <c r="AN1208" s="195">
        <v>3500</v>
      </c>
      <c r="AO1208" s="193">
        <v>0.05</v>
      </c>
      <c r="AP1208" s="193">
        <v>2.6000000000000002E-2</v>
      </c>
      <c r="AQ1208" s="193">
        <v>5.6299999999999996E-2</v>
      </c>
      <c r="AR1208" s="198" t="s">
        <v>420</v>
      </c>
      <c r="AS1208" s="198">
        <v>1</v>
      </c>
      <c r="AT1208" s="193" t="b">
        <v>0</v>
      </c>
      <c r="AU1208" s="193" t="str">
        <f>"Q" &amp; ROUNDUP(MONTH(Data!$R1208)/3,0) &amp;" " &amp; TEXT(Data!$R1208,"YY")</f>
        <v>Q1 23</v>
      </c>
      <c r="AV1208" s="193"/>
      <c r="AW1208" s="213">
        <f>Data!$AO1208*Data!$AP1208</f>
        <v>1.3000000000000002E-3</v>
      </c>
      <c r="AX1208" s="197">
        <f>Data!$V1208*Data!$Z1208*(Data!$AE1208-Data!$AG1208)</f>
        <v>333618.85391233966</v>
      </c>
      <c r="AY1208" s="197">
        <f>Data!$BD1208-Data!$AX1208</f>
        <v>283576.02582548861</v>
      </c>
      <c r="AZ1208" s="200">
        <f>Data!$AH1208+Data!$AJ1208-Data!$AL1208</f>
        <v>15629.68</v>
      </c>
      <c r="BA1208" s="201">
        <f>IFERROR(Data!$AZ1208/Data!$Y1208,0)</f>
        <v>0.01</v>
      </c>
      <c r="BB1208" s="200">
        <f>Data!$BG1208-Data!$AZ1208</f>
        <v>3500</v>
      </c>
      <c r="BC1208" s="200">
        <f>Data!$V1208*Data!$Z1208*(Data!$AF1208-Data!$AG1208-Data!$AQ1208)</f>
        <v>241540.05023253392</v>
      </c>
      <c r="BD1208" s="195">
        <f>Data!$V1208*Data!$Z1208*(Data!$AF1208-Data!$AG1208)</f>
        <v>617194.87973782828</v>
      </c>
      <c r="BE1208" s="195">
        <f>Data!$AH1208+Data!$AJ1208-Data!$AL1208+Data!$AN1208</f>
        <v>19129.68</v>
      </c>
      <c r="BF1208" s="195">
        <f>Data!$AB1208*Data!$V1208*Data!$AM1208</f>
        <v>0</v>
      </c>
      <c r="BG1208" s="195">
        <f>Data!$BE1208+Data!$BF1208</f>
        <v>19129.68</v>
      </c>
      <c r="BH1208" s="201">
        <f>IFERROR(Data!$BG1208/Data!$Y1208,0)</f>
        <v>1.2239329276095225E-2</v>
      </c>
      <c r="BI1208" s="200">
        <f>Data!$BD1208+Data!$BG1208</f>
        <v>636324.55973782833</v>
      </c>
      <c r="BJ1208" s="200">
        <f>Data!$BG1208+Data!$AX1208</f>
        <v>352748.53391233966</v>
      </c>
      <c r="BK1208" s="200">
        <f>(Data!$BL1208*0.19%)+Data!$BJ1208</f>
        <v>365426.05036100856</v>
      </c>
      <c r="BL1208" s="195">
        <f>Data!$Z1208*Data!$V1208</f>
        <v>6672377.0782467928</v>
      </c>
      <c r="BM1208" s="202">
        <f>IFERROR(Data!$BJ1208/Data!$BL1208,0)</f>
        <v>5.2866996240720027E-2</v>
      </c>
      <c r="BN1208" s="203">
        <f>IFERROR(Data!$BI1208/Data!$BL1208,0)</f>
        <v>9.5366996240720023E-2</v>
      </c>
      <c r="BO1208" s="26">
        <f>Data!$V1208*Data!$Z1208*Data!$AF1208</f>
        <v>617194.87973782828</v>
      </c>
      <c r="BP1208" s="26">
        <f>-Data!$V1208*Data!$Z1208*Data!$AQ1208*(1-'[32]ROE Inputs'!$K$5*Data!$AR1208)</f>
        <v>-319306.60507950024</v>
      </c>
      <c r="BQ1208" s="26">
        <f>Data!$BG1208</f>
        <v>19129.68</v>
      </c>
      <c r="BR1208" s="26">
        <f>-Data!$V1208*Data!$Z1208*Data!$AG1208</f>
        <v>0</v>
      </c>
      <c r="BS1208" s="26">
        <f>SUM(Table18[[#This Row],[Gross Interest Income]:[BBB Fee Cost]])</f>
        <v>317017.95465832803</v>
      </c>
      <c r="BT1208" s="26">
        <f>-IF(Data!$F1208="Non-CBILS",Data!$Z1208*'[32]ROE Inputs'!$F$12*Data!$V1208,VLOOKUP(Data!$F1208,'[32]ROE Inputs'!$E$5:$F$7,2,0)*Table18[[#This Row],[Operating Income]])</f>
        <v>-138118.20551970863</v>
      </c>
      <c r="BU1208" s="26">
        <f>Table18[[#This Row],[Operating Income]]+Table18[[#This Row],[Operating Expenses]]</f>
        <v>178899.7491386194</v>
      </c>
      <c r="BV1208" s="26">
        <f>-Data!$Z1208*Data!$AO1208*Data!$AP1208*MIN(1,Data!$V1208)</f>
        <v>-1734.8180403441665</v>
      </c>
      <c r="BW1208" s="26">
        <f>Table18[[#This Row],[Income before loan losses]]+Table18[[#This Row],[Loan Losses (Year 1)]]</f>
        <v>177164.93109827524</v>
      </c>
      <c r="BX1208" s="26">
        <f>-'[32]ROE Inputs'!$I$6*Table18[[#This Row],[PBT]]</f>
        <v>-47834.531396534316</v>
      </c>
      <c r="BY1208" s="26">
        <f>Table18[[#This Row],[PBT]]+Table18[[#This Row],[Tax]]</f>
        <v>129330.39970174091</v>
      </c>
      <c r="BZ1208" s="26">
        <f>IFERROR(VLOOKUP(Data!$E1208,'[32]US loans'!$E:CD,78,0),0)</f>
        <v>0</v>
      </c>
      <c r="CA1208" s="26">
        <f>(Data!$Z1208*(Data!$W1208-1)/(Data!$W1208)+(Table18[[#This Row],[Gross Interest Income]]+Table18[[#This Row],[Total Fee Income]])/(Data!$W1208)+IF(Data!$AT1208=FALSE,(Data!$Y1208-Data!$Z1208)*IF(Data!$V1208&gt;1,'[32]ROE Inputs'!$C$7,'[32]ROE Inputs'!$C$6),0))</f>
        <v>1437085.8602261539</v>
      </c>
      <c r="CB1208" s="26">
        <f>Table18[[#This Row],[Avg EAD]]*Data!$AR1208</f>
        <v>1437085.8602261539</v>
      </c>
      <c r="CC1208" s="26">
        <f>Table18[[#This Row],[Avg RWA]]*'[32]ROE Inputs'!$K$5</f>
        <v>215562.87903392306</v>
      </c>
      <c r="CD1208" s="26">
        <f>Table18[[#This Row],[CET 1 Required]]*Data!$V1208</f>
        <v>1077814.3951696153</v>
      </c>
      <c r="CE1208" s="26">
        <f>IFERROR(VLOOKUP(Data!$E1208,'[32]US loans'!$E:CH,82,0),0)</f>
        <v>0</v>
      </c>
      <c r="CF1208" s="31">
        <f>Table18[[#This Row],[PAT]]/Table18[[#This Row],[CET 1 Required]]/Data!$V1208</f>
        <v>0.11999320131680764</v>
      </c>
      <c r="CG1208" s="31"/>
      <c r="CH1208" s="26"/>
      <c r="CI1208" s="46"/>
      <c r="CJ1208" s="26"/>
      <c r="CK1208" s="26"/>
      <c r="CL1208" s="26"/>
      <c r="CM1208" s="26"/>
      <c r="CN1208" s="26" t="str">
        <f>_xlfn.XLOOKUP(Data!$D1208,'[49]GY &amp; ROE - opex facility'!$C$2:$C$1153,'[49]GY &amp; ROE - opex facility'!$CU$2:$CU$1153,_xlfn.XLOOKUP(Data!$D1208,'[32]Map to product grid (supplement'!$C$2:$C$36,'[32]Map to product grid (supplement'!$CQ$2:$CQ$36,"N/A",0,1),0,1)</f>
        <v>Investment_Real_Estate</v>
      </c>
      <c r="CO1208" s="26" t="str">
        <f>_xlfn.XLOOKUP(Data!$D1208,'[49]GY &amp; ROE - opex facility'!$C$2:$C$1153,'[49]GY &amp; ROE - opex facility'!$CV$2:$CV$1153,_xlfn.XLOOKUP(Data!$D1208,'[32]Map to product grid (supplement'!$C$2:$C$36,'[32]Map to product grid (supplement'!$CR$2:$CR$36,"N/A",0,1),0,1)</f>
        <v>Commercial_Inv</v>
      </c>
      <c r="CP1208" s="26" t="str">
        <f>_xlfn.XLOOKUP(Data!$D1208,'[49]GY &amp; ROE - opex facility'!$C$2:$C$1153,'[49]GY &amp; ROE - opex facility'!$CW$2:$CW$1153,_xlfn.XLOOKUP(Data!$D1208,'[32]Map to product grid (supplement'!$C$2:$C$36,'[32]Map to product grid (supplement'!$CS$2:$CS$36,"N/A",0,1),0,1)</f>
        <v>Industrial/Warehouse</v>
      </c>
      <c r="CQ1208" s="26" t="str">
        <f>_xlfn.XLOOKUP(Data!$D1208,'[50]Current Loanbook'!$B$2:$B$618,'[50]Current Loanbook'!$ES$2:$ES$618,"N/A",0,1)</f>
        <v>Investment Real Estate</v>
      </c>
      <c r="CR1208" s="26" t="str">
        <f>_xlfn.XLOOKUP(Data!$D1208,'[50]Current Loanbook'!$B$2:$B$618,'[50]Current Loanbook'!$ET$2:$ET$618,"N/A",0,1)</f>
        <v>Commercial</v>
      </c>
      <c r="CS1208" s="26" t="str">
        <f>_xlfn.XLOOKUP(Data!$D1208,'[50]Current Loanbook'!$B$2:$B$618,'[50]Current Loanbook'!$EU$2:$EU$618,"N/A",0,1)</f>
        <v>Industrial/Warehouse</v>
      </c>
      <c r="CT1208" s="26" t="str">
        <f t="shared" si="57"/>
        <v>Investment_Real_Estate-Commercial_Inv</v>
      </c>
      <c r="CU1208" s="26" t="str">
        <f t="shared" si="58"/>
        <v>Investment_Real_Estate-Commercial_Inv-Industrial/Warehouse</v>
      </c>
      <c r="CV1208" s="26"/>
      <c r="CW1208" s="26">
        <f>Table18[[#This Row],[Avg RWA]]*Data!$V1208</f>
        <v>7185429.3011307698</v>
      </c>
    </row>
    <row r="1209" spans="1:101" s="2" customFormat="1" ht="57.6" hidden="1" x14ac:dyDescent="0.3">
      <c r="A1209"/>
      <c r="B1209" s="170" t="e">
        <f t="shared" si="59"/>
        <v>#REF!</v>
      </c>
      <c r="C1209" s="171"/>
      <c r="D1209" s="172">
        <v>4100000338</v>
      </c>
      <c r="E1209" s="172" t="s">
        <v>3111</v>
      </c>
      <c r="F1209" s="172" t="s">
        <v>1</v>
      </c>
      <c r="G1209" s="172" t="s">
        <v>398</v>
      </c>
      <c r="H1209" s="172" t="s">
        <v>3109</v>
      </c>
      <c r="I1209" s="172" t="s">
        <v>3110</v>
      </c>
      <c r="J1209" s="172" t="s">
        <v>1766</v>
      </c>
      <c r="K1209" s="172" t="s">
        <v>445</v>
      </c>
      <c r="L1209" s="172" t="s">
        <v>464</v>
      </c>
      <c r="M1209" s="172" t="s">
        <v>465</v>
      </c>
      <c r="N1209" s="172" t="s">
        <v>412</v>
      </c>
      <c r="O1209" s="172" t="s">
        <v>466</v>
      </c>
      <c r="P1209" s="172" t="s">
        <v>467</v>
      </c>
      <c r="Q1209" s="172" t="str">
        <f>'[32]Active Loanbook_Sorted'!AT1280</f>
        <v xml:space="preserve">Lance Aneley </v>
      </c>
      <c r="R1209" s="173">
        <f>'[32]Active Loanbook_Sorted'!AX1280</f>
        <v>45006</v>
      </c>
      <c r="S1209" s="173">
        <f>'[32]Active Loanbook_Sorted'!AY1280</f>
        <v>46833</v>
      </c>
      <c r="T1209" s="171" t="str">
        <f>'[32]Active Loanbook_Sorted'!AZ1280</f>
        <v>Mar 23</v>
      </c>
      <c r="U1209" s="171" t="str">
        <f>TEXT(Data!$R1209,"YYYY")</f>
        <v>2023</v>
      </c>
      <c r="V1209" s="174">
        <f>ROUND(YEARFRAC(Data!$R1209,Data!$S1209),1)</f>
        <v>5</v>
      </c>
      <c r="W1209" s="174">
        <f>Data!$V1209*12</f>
        <v>60</v>
      </c>
      <c r="X1209" s="174"/>
      <c r="Y1209" s="175">
        <f>'[32]Active Loanbook_Sorted'!W1280</f>
        <v>900000</v>
      </c>
      <c r="Z1209" s="175">
        <v>768427.67995533044</v>
      </c>
      <c r="AA1209" s="175">
        <f>Data!$Y1209*Data!$V1209</f>
        <v>4500000</v>
      </c>
      <c r="AB1209" s="175">
        <f>Data!$Y1209-Data!$Z1209</f>
        <v>131572.32004466956</v>
      </c>
      <c r="AC1209" s="176">
        <v>0.01</v>
      </c>
      <c r="AD1209" s="176">
        <v>4.2500000000000003E-2</v>
      </c>
      <c r="AE1209" s="176">
        <v>0.05</v>
      </c>
      <c r="AF1209" s="177">
        <f>MAX(Data!$AC1209,Data!$AD1209)+Data!$AE1209</f>
        <v>9.2499999999999999E-2</v>
      </c>
      <c r="AG1209" s="176">
        <v>0</v>
      </c>
      <c r="AH1209" s="178">
        <v>9000</v>
      </c>
      <c r="AI1209" s="179">
        <f>IFERROR(Data!$AH1209/Data!$Y1209,0)</f>
        <v>0.01</v>
      </c>
      <c r="AJ1209" s="178">
        <v>0</v>
      </c>
      <c r="AK1209" s="179">
        <f>IFERROR(Data!$AJ1209/Data!$Y1209,0)</f>
        <v>0</v>
      </c>
      <c r="AL1209" s="180">
        <v>0</v>
      </c>
      <c r="AM1209" s="176">
        <v>0</v>
      </c>
      <c r="AN1209" s="178">
        <v>0</v>
      </c>
      <c r="AO1209" s="176">
        <v>0.05</v>
      </c>
      <c r="AP1209" s="176">
        <v>2.6000000000000002E-2</v>
      </c>
      <c r="AQ1209" s="176">
        <v>5.6299999999999996E-2</v>
      </c>
      <c r="AR1209" s="181" t="s">
        <v>420</v>
      </c>
      <c r="AS1209" s="181">
        <v>1</v>
      </c>
      <c r="AT1209" s="176" t="b">
        <v>1</v>
      </c>
      <c r="AU1209" s="176" t="str">
        <f>"Q" &amp; ROUNDUP(MONTH(Data!$R1209)/3,0) &amp;" " &amp; TEXT(Data!$R1209,"YY")</f>
        <v>Q1 23</v>
      </c>
      <c r="AV1209" s="176"/>
      <c r="AW1209" s="214">
        <f>Data!$AO1209*Data!$AP1209</f>
        <v>1.3000000000000002E-3</v>
      </c>
      <c r="AX1209" s="180">
        <f>Data!$V1209*Data!$Z1209*(Data!$AE1209-Data!$AG1209)</f>
        <v>192106.91998883264</v>
      </c>
      <c r="AY1209" s="180">
        <f>Data!$BD1209-Data!$AX1209</f>
        <v>163290.88199050768</v>
      </c>
      <c r="AZ1209" s="183">
        <f>Data!$AH1209+Data!$AJ1209-Data!$AL1209</f>
        <v>9000</v>
      </c>
      <c r="BA1209" s="184">
        <f>IFERROR(Data!$AZ1209/Data!$Y1209,0)</f>
        <v>0.01</v>
      </c>
      <c r="BB1209" s="183">
        <f>Data!$BG1209-Data!$AZ1209</f>
        <v>0</v>
      </c>
      <c r="BC1209" s="183">
        <f>Data!$V1209*Data!$Z1209*(Data!$AF1209-Data!$AG1209-Data!$AQ1209)</f>
        <v>139085.41007191484</v>
      </c>
      <c r="BD1209" s="178">
        <f>Data!$V1209*Data!$Z1209*(Data!$AF1209-Data!$AG1209)</f>
        <v>355397.80197934032</v>
      </c>
      <c r="BE1209" s="178">
        <f>Data!$AH1209+Data!$AJ1209-Data!$AL1209+Data!$AN1209</f>
        <v>9000</v>
      </c>
      <c r="BF1209" s="178">
        <f>Data!$AB1209*Data!$V1209*Data!$AM1209</f>
        <v>0</v>
      </c>
      <c r="BG1209" s="178">
        <f>Data!$BE1209+Data!$BF1209</f>
        <v>9000</v>
      </c>
      <c r="BH1209" s="184">
        <f>IFERROR(Data!$BG1209/Data!$Y1209,0)</f>
        <v>0.01</v>
      </c>
      <c r="BI1209" s="183">
        <f>Data!$BD1209+Data!$BG1209</f>
        <v>364397.80197934032</v>
      </c>
      <c r="BJ1209" s="183">
        <f>Data!$BG1209+Data!$AX1209</f>
        <v>201106.91998883264</v>
      </c>
      <c r="BK1209" s="183">
        <f>(Data!$BL1209*0.19%)+Data!$BJ1209</f>
        <v>208406.98294840829</v>
      </c>
      <c r="BL1209" s="178">
        <f>Data!$Z1209*Data!$V1209</f>
        <v>3842138.3997766525</v>
      </c>
      <c r="BM1209" s="185">
        <f>IFERROR(Data!$BJ1209/Data!$BL1209,0)</f>
        <v>5.2342445550770167E-2</v>
      </c>
      <c r="BN1209" s="186">
        <f>IFERROR(Data!$BI1209/Data!$BL1209,0)</f>
        <v>9.4842445550770149E-2</v>
      </c>
      <c r="BO1209" s="26">
        <f>Data!$V1209*Data!$Z1209*Data!$AF1209</f>
        <v>355397.80197934032</v>
      </c>
      <c r="BP1209" s="26">
        <f>-Data!$V1209*Data!$Z1209*Data!$AQ1209*(1-'[32]ROE Inputs'!$K$5*Data!$AR1209)</f>
        <v>-183865.53312131169</v>
      </c>
      <c r="BQ1209" s="26">
        <f>Data!$BG1209</f>
        <v>9000</v>
      </c>
      <c r="BR1209" s="26">
        <f>-Data!$V1209*Data!$Z1209*Data!$AG1209</f>
        <v>0</v>
      </c>
      <c r="BS1209" s="26">
        <f>SUM(Table18[[#This Row],[Gross Interest Income]:[BBB Fee Cost]])</f>
        <v>180532.26885802863</v>
      </c>
      <c r="BT1209" s="26">
        <f>-IF(Data!$F1209="Non-CBILS",Data!$Z1209*'[32]ROE Inputs'!$F$12*Data!$V1209,VLOOKUP(Data!$F1209,'[32]ROE Inputs'!$E$5:$F$7,2,0)*Table18[[#This Row],[Operating Income]])</f>
        <v>-79532.264875376699</v>
      </c>
      <c r="BU1209" s="26">
        <f>Table18[[#This Row],[Operating Income]]+Table18[[#This Row],[Operating Expenses]]</f>
        <v>101000.00398265194</v>
      </c>
      <c r="BV1209" s="26">
        <f>-Data!$Z1209*Data!$AO1209*Data!$AP1209*MIN(1,Data!$V1209)</f>
        <v>-998.95598394192973</v>
      </c>
      <c r="BW1209" s="26">
        <f>Table18[[#This Row],[Income before loan losses]]+Table18[[#This Row],[Loan Losses (Year 1)]]</f>
        <v>100001.04799871001</v>
      </c>
      <c r="BX1209" s="26">
        <f>-'[32]ROE Inputs'!$I$6*Table18[[#This Row],[PBT]]</f>
        <v>-27000.282959651704</v>
      </c>
      <c r="BY1209" s="26">
        <f>Table18[[#This Row],[PBT]]+Table18[[#This Row],[Tax]]</f>
        <v>73000.765039058315</v>
      </c>
      <c r="BZ1209" s="26">
        <f>IFERROR(VLOOKUP(Data!$E1209,'[32]US loans'!$E:CD,78,0),0)</f>
        <v>0</v>
      </c>
      <c r="CA1209" s="26">
        <f>(Data!$Z1209*(Data!$W1209-1)/(Data!$W1209)+(Table18[[#This Row],[Gross Interest Income]]+Table18[[#This Row],[Total Fee Income]])/(Data!$W1209)+IF(Data!$AT1209=FALSE,(Data!$Y1209-Data!$Z1209)*IF(Data!$V1209&gt;1,'[32]ROE Inputs'!$C$7,'[32]ROE Inputs'!$C$6),0))</f>
        <v>761693.8486557306</v>
      </c>
      <c r="CB1209" s="26">
        <f>Table18[[#This Row],[Avg EAD]]*Data!$AR1209</f>
        <v>761693.8486557306</v>
      </c>
      <c r="CC1209" s="26">
        <f>Table18[[#This Row],[Avg RWA]]*'[32]ROE Inputs'!$K$5</f>
        <v>114254.07729835958</v>
      </c>
      <c r="CD1209" s="26">
        <f>Table18[[#This Row],[CET 1 Required]]*Data!$V1209</f>
        <v>571270.38649179786</v>
      </c>
      <c r="CE1209" s="26">
        <f>IFERROR(VLOOKUP(Data!$E1209,'[32]US loans'!$E:CH,82,0),0)</f>
        <v>0</v>
      </c>
      <c r="CF1209" s="31">
        <f>Table18[[#This Row],[PAT]]/Table18[[#This Row],[CET 1 Required]]/Data!$V1209</f>
        <v>0.12778671320136151</v>
      </c>
      <c r="CG1209" s="31"/>
      <c r="CH1209" s="26"/>
      <c r="CI1209" s="46"/>
      <c r="CJ1209" s="26"/>
      <c r="CK1209" s="26"/>
      <c r="CL1209" s="26"/>
      <c r="CM1209" s="26"/>
      <c r="CN1209" s="26" t="str">
        <f>_xlfn.XLOOKUP(Data!$D1209,'[49]GY &amp; ROE - opex facility'!$C$2:$C$1153,'[49]GY &amp; ROE - opex facility'!$CU$2:$CU$1153,_xlfn.XLOOKUP(Data!$D1209,'[32]Map to product grid (supplement'!$C$2:$C$36,'[32]Map to product grid (supplement'!$CQ$2:$CQ$36,"N/A",0,1),0,1)</f>
        <v>Investment_Real_Estate</v>
      </c>
      <c r="CO1209" s="26" t="str">
        <f>_xlfn.XLOOKUP(Data!$D1209,'[49]GY &amp; ROE - opex facility'!$C$2:$C$1153,'[49]GY &amp; ROE - opex facility'!$CV$2:$CV$1153,_xlfn.XLOOKUP(Data!$D1209,'[32]Map to product grid (supplement'!$C$2:$C$36,'[32]Map to product grid (supplement'!$CR$2:$CR$36,"N/A",0,1),0,1)</f>
        <v>Commercial_Inv</v>
      </c>
      <c r="CP1209" s="26" t="str">
        <f>_xlfn.XLOOKUP(Data!$D1209,'[49]GY &amp; ROE - opex facility'!$C$2:$C$1153,'[49]GY &amp; ROE - opex facility'!$CW$2:$CW$1153,_xlfn.XLOOKUP(Data!$D1209,'[32]Map to product grid (supplement'!$C$2:$C$36,'[32]Map to product grid (supplement'!$CS$2:$CS$36,"N/A",0,1),0,1)</f>
        <v>Industrial/Warehouse</v>
      </c>
      <c r="CQ1209" s="26" t="str">
        <f>_xlfn.XLOOKUP(Data!$D1209,'[50]Current Loanbook'!$B$2:$B$618,'[50]Current Loanbook'!$ES$2:$ES$618,"N/A",0,1)</f>
        <v>Investment Real Estate</v>
      </c>
      <c r="CR1209" s="26" t="str">
        <f>_xlfn.XLOOKUP(Data!$D1209,'[50]Current Loanbook'!$B$2:$B$618,'[50]Current Loanbook'!$ET$2:$ET$618,"N/A",0,1)</f>
        <v>Commercial</v>
      </c>
      <c r="CS1209" s="26" t="str">
        <f>_xlfn.XLOOKUP(Data!$D1209,'[50]Current Loanbook'!$B$2:$B$618,'[50]Current Loanbook'!$EU$2:$EU$618,"N/A",0,1)</f>
        <v>Industrial/Warehouse</v>
      </c>
      <c r="CT1209" s="26" t="str">
        <f t="shared" si="57"/>
        <v>Investment_Real_Estate-Commercial_Inv</v>
      </c>
      <c r="CU1209" s="26" t="str">
        <f t="shared" si="58"/>
        <v>Investment_Real_Estate-Commercial_Inv-Industrial/Warehouse</v>
      </c>
      <c r="CV1209" s="26"/>
      <c r="CW1209" s="26">
        <f>Table18[[#This Row],[Avg RWA]]*Data!$V1209</f>
        <v>3808469.2432786529</v>
      </c>
    </row>
    <row r="1210" spans="1:101" s="2" customFormat="1" ht="28.8" hidden="1" x14ac:dyDescent="0.3">
      <c r="A1210" s="70"/>
      <c r="B1210" s="187" t="e">
        <f t="shared" si="59"/>
        <v>#REF!</v>
      </c>
      <c r="C1210" s="188"/>
      <c r="D1210" s="189">
        <v>1100000359</v>
      </c>
      <c r="E1210" s="189" t="s">
        <v>3112</v>
      </c>
      <c r="F1210" s="189" t="s">
        <v>1</v>
      </c>
      <c r="G1210" s="189" t="s">
        <v>398</v>
      </c>
      <c r="H1210" s="189" t="s">
        <v>3113</v>
      </c>
      <c r="I1210" s="189" t="s">
        <v>3114</v>
      </c>
      <c r="J1210" s="189" t="s">
        <v>1766</v>
      </c>
      <c r="K1210" s="189" t="s">
        <v>400</v>
      </c>
      <c r="L1210" s="189" t="s">
        <v>2254</v>
      </c>
      <c r="M1210" s="189" t="s">
        <v>2366</v>
      </c>
      <c r="N1210" s="189" t="s">
        <v>403</v>
      </c>
      <c r="O1210" s="189" t="s">
        <v>660</v>
      </c>
      <c r="P1210" s="189" t="s">
        <v>31</v>
      </c>
      <c r="Q1210" s="189" t="str">
        <f>'[32]Active Loanbook_Sorted'!AT1281</f>
        <v>Martin Williams</v>
      </c>
      <c r="R1210" s="190">
        <f>'[32]Active Loanbook_Sorted'!AX1281</f>
        <v>45012</v>
      </c>
      <c r="S1210" s="190">
        <f>'[32]Active Loanbook_Sorted'!AY1281</f>
        <v>46590</v>
      </c>
      <c r="T1210" s="188" t="str">
        <f>'[32]Active Loanbook_Sorted'!AZ1281</f>
        <v>Mar 23</v>
      </c>
      <c r="U1210" s="188" t="str">
        <f>TEXT(Data!$R1210,"YYYY")</f>
        <v>2023</v>
      </c>
      <c r="V1210" s="191">
        <f>ROUND(YEARFRAC(Data!$R1210,Data!$S1210),1)</f>
        <v>4.3</v>
      </c>
      <c r="W1210" s="191">
        <f>Data!$V1210*12</f>
        <v>51.599999999999994</v>
      </c>
      <c r="X1210" s="191"/>
      <c r="Y1210" s="192">
        <f>'[32]Active Loanbook_Sorted'!W1281</f>
        <v>510000</v>
      </c>
      <c r="Z1210" s="192">
        <v>392485.70605724334</v>
      </c>
      <c r="AA1210" s="192">
        <f>Data!$Y1210*Data!$V1210</f>
        <v>2193000</v>
      </c>
      <c r="AB1210" s="192">
        <f>Data!$Y1210-Data!$Z1210</f>
        <v>117514.29394275666</v>
      </c>
      <c r="AC1210" s="193">
        <v>0.04</v>
      </c>
      <c r="AD1210" s="193">
        <v>4.2500000000000003E-2</v>
      </c>
      <c r="AE1210" s="193">
        <v>5.2400000000000002E-2</v>
      </c>
      <c r="AF1210" s="194">
        <f>MAX(Data!$AC1210,Data!$AD1210)+Data!$AE1210</f>
        <v>9.4900000000000012E-2</v>
      </c>
      <c r="AG1210" s="193">
        <v>0</v>
      </c>
      <c r="AH1210" s="195">
        <v>5100</v>
      </c>
      <c r="AI1210" s="196">
        <f>IFERROR(Data!$AH1210/Data!$Y1210,0)</f>
        <v>0.01</v>
      </c>
      <c r="AJ1210" s="195">
        <v>5100</v>
      </c>
      <c r="AK1210" s="196">
        <f>IFERROR(Data!$AJ1210/Data!$Y1210,0)</f>
        <v>0.01</v>
      </c>
      <c r="AL1210" s="197">
        <v>0</v>
      </c>
      <c r="AM1210" s="193">
        <v>0</v>
      </c>
      <c r="AN1210" s="195">
        <v>3500</v>
      </c>
      <c r="AO1210" s="193">
        <v>0.19440000000000002</v>
      </c>
      <c r="AP1210" s="193">
        <v>2.18E-2</v>
      </c>
      <c r="AQ1210" s="193">
        <v>5.6299999999999996E-2</v>
      </c>
      <c r="AR1210" s="198" t="s">
        <v>420</v>
      </c>
      <c r="AS1210" s="198">
        <v>1</v>
      </c>
      <c r="AT1210" s="193" t="b">
        <v>0</v>
      </c>
      <c r="AU1210" s="193" t="str">
        <f>"Q" &amp; ROUNDUP(MONTH(Data!$R1210)/3,0) &amp;" " &amp; TEXT(Data!$R1210,"YY")</f>
        <v>Q1 23</v>
      </c>
      <c r="AV1210" s="193"/>
      <c r="AW1210" s="213">
        <f>Data!$AO1210*Data!$AP1210</f>
        <v>4.2379200000000001E-3</v>
      </c>
      <c r="AX1210" s="197">
        <f>Data!$V1210*Data!$Z1210*(Data!$AE1210-Data!$AG1210)</f>
        <v>88434.879288818061</v>
      </c>
      <c r="AY1210" s="197">
        <f>Data!$BD1210-Data!$AX1210</f>
        <v>71726.762781961224</v>
      </c>
      <c r="AZ1210" s="200">
        <f>Data!$AH1210+Data!$AJ1210-Data!$AL1210</f>
        <v>10200</v>
      </c>
      <c r="BA1210" s="201">
        <f>IFERROR(Data!$AZ1210/Data!$Y1210,0)</f>
        <v>0.02</v>
      </c>
      <c r="BB1210" s="200">
        <f>Data!$BG1210-Data!$AZ1210</f>
        <v>3500</v>
      </c>
      <c r="BC1210" s="200">
        <f>Data!$V1210*Data!$Z1210*(Data!$AF1210-Data!$AG1210-Data!$AQ1210)</f>
        <v>65144.777491381268</v>
      </c>
      <c r="BD1210" s="195">
        <f>Data!$V1210*Data!$Z1210*(Data!$AF1210-Data!$AG1210)</f>
        <v>160161.64207077929</v>
      </c>
      <c r="BE1210" s="195">
        <f>Data!$AH1210+Data!$AJ1210-Data!$AL1210+Data!$AN1210</f>
        <v>13700</v>
      </c>
      <c r="BF1210" s="195">
        <f>Data!$AB1210*Data!$V1210*Data!$AM1210</f>
        <v>0</v>
      </c>
      <c r="BG1210" s="195">
        <f>Data!$BE1210+Data!$BF1210</f>
        <v>13700</v>
      </c>
      <c r="BH1210" s="201">
        <f>IFERROR(Data!$BG1210/Data!$Y1210,0)</f>
        <v>2.6862745098039216E-2</v>
      </c>
      <c r="BI1210" s="200">
        <f>Data!$BD1210+Data!$BG1210</f>
        <v>173861.64207077929</v>
      </c>
      <c r="BJ1210" s="200">
        <f>Data!$BG1210+Data!$AX1210</f>
        <v>102134.87928881806</v>
      </c>
      <c r="BK1210" s="200">
        <f>(Data!$BL1210*0.19%)+Data!$BJ1210</f>
        <v>105341.48750730573</v>
      </c>
      <c r="BL1210" s="195">
        <f>Data!$Z1210*Data!$V1210</f>
        <v>1687688.5360461462</v>
      </c>
      <c r="BM1210" s="202">
        <f>IFERROR(Data!$BJ1210/Data!$BL1210,0)</f>
        <v>6.0517611577842349E-2</v>
      </c>
      <c r="BN1210" s="203">
        <f>IFERROR(Data!$BI1210/Data!$BL1210,0)</f>
        <v>0.10301761157784235</v>
      </c>
      <c r="BO1210" s="26">
        <f>Data!$V1210*Data!$Z1210*Data!$AF1210</f>
        <v>160161.64207077929</v>
      </c>
      <c r="BP1210" s="26">
        <f>-Data!$V1210*Data!$Z1210*Data!$AQ1210*(1-'[32]ROE Inputs'!$K$5*Data!$AR1210)</f>
        <v>-80764.334892488318</v>
      </c>
      <c r="BQ1210" s="26">
        <f>Data!$BG1210</f>
        <v>13700</v>
      </c>
      <c r="BR1210" s="26">
        <f>-Data!$V1210*Data!$Z1210*Data!$AG1210</f>
        <v>0</v>
      </c>
      <c r="BS1210" s="26">
        <f>SUM(Table18[[#This Row],[Gross Interest Income]:[BBB Fee Cost]])</f>
        <v>93097.307178290968</v>
      </c>
      <c r="BT1210" s="26">
        <f>-IF(Data!$F1210="Non-CBILS",Data!$Z1210*'[32]ROE Inputs'!$F$12*Data!$V1210,VLOOKUP(Data!$F1210,'[32]ROE Inputs'!$E$5:$F$7,2,0)*Table18[[#This Row],[Operating Income]])</f>
        <v>-34935.15269615523</v>
      </c>
      <c r="BU1210" s="26">
        <f>Table18[[#This Row],[Operating Income]]+Table18[[#This Row],[Operating Expenses]]</f>
        <v>58162.154482135738</v>
      </c>
      <c r="BV1210" s="26">
        <f>-Data!$Z1210*Data!$AO1210*Data!$AP1210*MIN(1,Data!$V1210)</f>
        <v>-1663.3230234141129</v>
      </c>
      <c r="BW1210" s="26">
        <f>Table18[[#This Row],[Income before loan losses]]+Table18[[#This Row],[Loan Losses (Year 1)]]</f>
        <v>56498.831458721623</v>
      </c>
      <c r="BX1210" s="26">
        <f>-'[32]ROE Inputs'!$I$6*Table18[[#This Row],[PBT]]</f>
        <v>-15254.684493854838</v>
      </c>
      <c r="BY1210" s="26">
        <f>Table18[[#This Row],[PBT]]+Table18[[#This Row],[Tax]]</f>
        <v>41244.146964866784</v>
      </c>
      <c r="BZ1210" s="26">
        <f>IFERROR(VLOOKUP(Data!$E1210,'[32]US loans'!$E:CD,78,0),0)</f>
        <v>0</v>
      </c>
      <c r="CA1210" s="26">
        <f>(Data!$Z1210*(Data!$W1210-1)/(Data!$W1210)+(Table18[[#This Row],[Gross Interest Income]]+Table18[[#This Row],[Total Fee Income]])/(Data!$W1210)+IF(Data!$AT1210=FALSE,(Data!$Y1210-Data!$Z1210)*IF(Data!$V1210&gt;1,'[32]ROE Inputs'!$C$7,'[32]ROE Inputs'!$C$6),0))</f>
        <v>447005.95256376767</v>
      </c>
      <c r="CB1210" s="26">
        <f>Table18[[#This Row],[Avg EAD]]*Data!$AR1210</f>
        <v>447005.95256376767</v>
      </c>
      <c r="CC1210" s="26">
        <f>Table18[[#This Row],[Avg RWA]]*'[32]ROE Inputs'!$K$5</f>
        <v>67050.892884565154</v>
      </c>
      <c r="CD1210" s="26">
        <f>Table18[[#This Row],[CET 1 Required]]*Data!$V1210</f>
        <v>288318.83940363018</v>
      </c>
      <c r="CE1210" s="26">
        <f>IFERROR(VLOOKUP(Data!$E1210,'[32]US loans'!$E:CH,82,0),0)</f>
        <v>0</v>
      </c>
      <c r="CF1210" s="31">
        <f>Table18[[#This Row],[PAT]]/Table18[[#This Row],[CET 1 Required]]/Data!$V1210</f>
        <v>0.14305047512738944</v>
      </c>
      <c r="CG1210" s="45"/>
      <c r="CH1210" s="26"/>
      <c r="CI1210" s="46"/>
      <c r="CJ1210" s="26"/>
      <c r="CK1210" s="26"/>
      <c r="CL1210" s="26"/>
      <c r="CM1210" s="26"/>
      <c r="CN1210" s="26" t="str">
        <f>_xlfn.XLOOKUP(Data!$D1210,'[49]GY &amp; ROE - opex facility'!$C$2:$C$1153,'[49]GY &amp; ROE - opex facility'!$CU$2:$CU$1153,_xlfn.XLOOKUP(Data!$D1210,'[32]Map to product grid (supplement'!$C$2:$C$36,'[32]Map to product grid (supplement'!$CQ$2:$CQ$36,"N/A",0,1),0,1)</f>
        <v>Business_Loans</v>
      </c>
      <c r="CO1210" s="26" t="str">
        <f>_xlfn.XLOOKUP(Data!$D1210,'[49]GY &amp; ROE - opex facility'!$C$2:$C$1153,'[49]GY &amp; ROE - opex facility'!$CV$2:$CV$1153,_xlfn.XLOOKUP(Data!$D1210,'[32]Map to product grid (supplement'!$C$2:$C$36,'[32]Map to product grid (supplement'!$CR$2:$CR$36,"N/A",0,1),0,1)</f>
        <v>Healthcare</v>
      </c>
      <c r="CP1210" s="26" t="str">
        <f>_xlfn.XLOOKUP(Data!$D1210,'[49]GY &amp; ROE - opex facility'!$C$2:$C$1153,'[49]GY &amp; ROE - opex facility'!$CW$2:$CW$1153,_xlfn.XLOOKUP(Data!$D1210,'[32]Map to product grid (supplement'!$C$2:$C$36,'[32]Map to product grid (supplement'!$CS$2:$CS$36,"N/A",0,1),0,1)</f>
        <v>Care_home</v>
      </c>
      <c r="CQ1210" s="26" t="str">
        <f>_xlfn.XLOOKUP(Data!$D1210,'[50]Current Loanbook'!$B$2:$B$618,'[50]Current Loanbook'!$ES$2:$ES$618,"N/A",0,1)</f>
        <v>Business Loans</v>
      </c>
      <c r="CR1210" s="26" t="str">
        <f>_xlfn.XLOOKUP(Data!$D1210,'[50]Current Loanbook'!$B$2:$B$618,'[50]Current Loanbook'!$ET$2:$ET$618,"N/A",0,1)</f>
        <v>Healthcare</v>
      </c>
      <c r="CS1210" s="26" t="str">
        <f>_xlfn.XLOOKUP(Data!$D1210,'[50]Current Loanbook'!$B$2:$B$618,'[50]Current Loanbook'!$EU$2:$EU$618,"N/A",0,1)</f>
        <v>Care Homes</v>
      </c>
      <c r="CT1210" s="26" t="str">
        <f t="shared" si="57"/>
        <v>Business_Loans-Healthcare</v>
      </c>
      <c r="CU1210" s="26" t="str">
        <f t="shared" si="58"/>
        <v>Business_Loans-Healthcare-Care_home</v>
      </c>
      <c r="CV1210" s="26"/>
      <c r="CW1210" s="26">
        <f>Table18[[#This Row],[Avg RWA]]*Data!$V1210</f>
        <v>1922125.596024201</v>
      </c>
    </row>
    <row r="1211" spans="1:101" s="2" customFormat="1" ht="43.2" hidden="1" x14ac:dyDescent="0.3">
      <c r="B1211" s="170" t="e">
        <f t="shared" si="59"/>
        <v>#REF!</v>
      </c>
      <c r="C1211" s="171"/>
      <c r="D1211" s="172">
        <v>1100000358</v>
      </c>
      <c r="E1211" s="172" t="s">
        <v>3115</v>
      </c>
      <c r="F1211" s="172" t="s">
        <v>1</v>
      </c>
      <c r="G1211" s="172" t="s">
        <v>398</v>
      </c>
      <c r="H1211" s="172" t="s">
        <v>3116</v>
      </c>
      <c r="I1211" s="172" t="s">
        <v>3116</v>
      </c>
      <c r="J1211" s="172" t="s">
        <v>1766</v>
      </c>
      <c r="K1211" s="172" t="s">
        <v>400</v>
      </c>
      <c r="L1211" s="172" t="s">
        <v>2007</v>
      </c>
      <c r="M1211" s="172" t="s">
        <v>2008</v>
      </c>
      <c r="N1211" s="172" t="s">
        <v>403</v>
      </c>
      <c r="O1211" s="172" t="s">
        <v>404</v>
      </c>
      <c r="P1211" s="172" t="s">
        <v>34</v>
      </c>
      <c r="Q1211" s="172" t="str">
        <f>'[32]Active Loanbook_Sorted'!AT1282</f>
        <v>Deepesh Thakrar</v>
      </c>
      <c r="R1211" s="173">
        <f>'[32]Active Loanbook_Sorted'!AX1282</f>
        <v>45012</v>
      </c>
      <c r="S1211" s="173">
        <f>'[32]Active Loanbook_Sorted'!AY1282</f>
        <v>46108</v>
      </c>
      <c r="T1211" s="171" t="str">
        <f>'[32]Active Loanbook_Sorted'!AZ1282</f>
        <v>Mar 23</v>
      </c>
      <c r="U1211" s="171" t="str">
        <f>TEXT(Data!$R1211,"YYYY")</f>
        <v>2023</v>
      </c>
      <c r="V1211" s="174">
        <f>ROUND(YEARFRAC(Data!$R1211,Data!$S1211),1)</f>
        <v>3</v>
      </c>
      <c r="W1211" s="174">
        <f>Data!$V1211*12</f>
        <v>36</v>
      </c>
      <c r="X1211" s="174"/>
      <c r="Y1211" s="175">
        <f>'[32]Active Loanbook_Sorted'!W1282</f>
        <v>3300000</v>
      </c>
      <c r="Z1211" s="175">
        <v>2539613.3921351037</v>
      </c>
      <c r="AA1211" s="175">
        <f>Data!$Y1211*Data!$V1211</f>
        <v>9900000</v>
      </c>
      <c r="AB1211" s="175">
        <f>Data!$Y1211-Data!$Z1211</f>
        <v>760386.6078648963</v>
      </c>
      <c r="AC1211" s="176">
        <v>0.04</v>
      </c>
      <c r="AD1211" s="176">
        <v>4.2500000000000003E-2</v>
      </c>
      <c r="AE1211" s="176">
        <v>4.7500000000000001E-2</v>
      </c>
      <c r="AF1211" s="177">
        <f>MAX(Data!$AC1211,Data!$AD1211)+Data!$AE1211</f>
        <v>0.09</v>
      </c>
      <c r="AG1211" s="176">
        <v>0</v>
      </c>
      <c r="AH1211" s="178">
        <v>33000</v>
      </c>
      <c r="AI1211" s="179">
        <f>IFERROR(Data!$AH1211/Data!$Y1211,0)</f>
        <v>0.01</v>
      </c>
      <c r="AJ1211" s="178">
        <v>0</v>
      </c>
      <c r="AK1211" s="179">
        <f>IFERROR(Data!$AJ1211/Data!$Y1211,0)</f>
        <v>0</v>
      </c>
      <c r="AL1211" s="180">
        <v>0</v>
      </c>
      <c r="AM1211" s="176">
        <v>0</v>
      </c>
      <c r="AN1211" s="178">
        <v>4000</v>
      </c>
      <c r="AO1211" s="176">
        <v>5.45E-2</v>
      </c>
      <c r="AP1211" s="176">
        <v>1.8799999999999997E-2</v>
      </c>
      <c r="AQ1211" s="176">
        <v>5.4899999999999997E-2</v>
      </c>
      <c r="AR1211" s="181" t="s">
        <v>420</v>
      </c>
      <c r="AS1211" s="181">
        <v>1</v>
      </c>
      <c r="AT1211" s="176" t="b">
        <v>0</v>
      </c>
      <c r="AU1211" s="176" t="str">
        <f>"Q" &amp; ROUNDUP(MONTH(Data!$R1211)/3,0) &amp;" " &amp; TEXT(Data!$R1211,"YY")</f>
        <v>Q1 23</v>
      </c>
      <c r="AV1211" s="176"/>
      <c r="AW1211" s="214">
        <f>Data!$AO1211*Data!$AP1211</f>
        <v>1.0245999999999999E-3</v>
      </c>
      <c r="AX1211" s="180">
        <f>Data!$V1211*Data!$Z1211*(Data!$AE1211-Data!$AG1211)</f>
        <v>361894.90837925224</v>
      </c>
      <c r="AY1211" s="180">
        <f>Data!$BD1211-Data!$AX1211</f>
        <v>323800.70749722567</v>
      </c>
      <c r="AZ1211" s="183">
        <f>Data!$AH1211+Data!$AJ1211-Data!$AL1211</f>
        <v>33000</v>
      </c>
      <c r="BA1211" s="184">
        <f>IFERROR(Data!$AZ1211/Data!$Y1211,0)</f>
        <v>0.01</v>
      </c>
      <c r="BB1211" s="183">
        <f>Data!$BG1211-Data!$AZ1211</f>
        <v>4000</v>
      </c>
      <c r="BC1211" s="183">
        <f>Data!$V1211*Data!$Z1211*(Data!$AF1211-Data!$AG1211-Data!$AQ1211)</f>
        <v>267421.29019182641</v>
      </c>
      <c r="BD1211" s="178">
        <f>Data!$V1211*Data!$Z1211*(Data!$AF1211-Data!$AG1211)</f>
        <v>685695.61587647791</v>
      </c>
      <c r="BE1211" s="178">
        <f>Data!$AH1211+Data!$AJ1211-Data!$AL1211+Data!$AN1211</f>
        <v>37000</v>
      </c>
      <c r="BF1211" s="178">
        <f>Data!$AB1211*Data!$V1211*Data!$AM1211</f>
        <v>0</v>
      </c>
      <c r="BG1211" s="178">
        <f>Data!$BE1211+Data!$BF1211</f>
        <v>37000</v>
      </c>
      <c r="BH1211" s="184">
        <f>IFERROR(Data!$BG1211/Data!$Y1211,0)</f>
        <v>1.1212121212121211E-2</v>
      </c>
      <c r="BI1211" s="183">
        <f>Data!$BD1211+Data!$BG1211</f>
        <v>722695.61587647791</v>
      </c>
      <c r="BJ1211" s="183">
        <f>Data!$BG1211+Data!$AX1211</f>
        <v>398894.90837925224</v>
      </c>
      <c r="BK1211" s="183">
        <f>(Data!$BL1211*0.19%)+Data!$BJ1211</f>
        <v>413370.70471442235</v>
      </c>
      <c r="BL1211" s="178">
        <f>Data!$Z1211*Data!$V1211</f>
        <v>7618840.1764053106</v>
      </c>
      <c r="BM1211" s="185">
        <f>IFERROR(Data!$BJ1211/Data!$BL1211,0)</f>
        <v>5.2356382223974825E-2</v>
      </c>
      <c r="BN1211" s="186">
        <f>IFERROR(Data!$BI1211/Data!$BL1211,0)</f>
        <v>9.4856382223974828E-2</v>
      </c>
      <c r="BO1211" s="26">
        <f>Data!$V1211*Data!$Z1211*Data!$AF1211</f>
        <v>685695.61587647791</v>
      </c>
      <c r="BP1211" s="26">
        <f>-Data!$V1211*Data!$Z1211*Data!$AQ1211*(1-'[32]ROE Inputs'!$K$5*Data!$AR1211)</f>
        <v>-355533.17683195381</v>
      </c>
      <c r="BQ1211" s="26">
        <f>Data!$BG1211</f>
        <v>37000</v>
      </c>
      <c r="BR1211" s="26">
        <f>-Data!$V1211*Data!$Z1211*Data!$AG1211</f>
        <v>0</v>
      </c>
      <c r="BS1211" s="26">
        <f>SUM(Table18[[#This Row],[Gross Interest Income]:[BBB Fee Cost]])</f>
        <v>367162.4390445241</v>
      </c>
      <c r="BT1211" s="26">
        <f>-IF(Data!$F1211="Non-CBILS",Data!$Z1211*'[32]ROE Inputs'!$F$12*Data!$V1211,VLOOKUP(Data!$F1211,'[32]ROE Inputs'!$E$5:$F$7,2,0)*Table18[[#This Row],[Operating Income]])</f>
        <v>-157709.99165158992</v>
      </c>
      <c r="BU1211" s="26">
        <f>Table18[[#This Row],[Operating Income]]+Table18[[#This Row],[Operating Expenses]]</f>
        <v>209452.44739293418</v>
      </c>
      <c r="BV1211" s="26">
        <f>-Data!$Z1211*Data!$AO1211*Data!$AP1211*MIN(1,Data!$V1211)</f>
        <v>-2602.0878815816268</v>
      </c>
      <c r="BW1211" s="26">
        <f>Table18[[#This Row],[Income before loan losses]]+Table18[[#This Row],[Loan Losses (Year 1)]]</f>
        <v>206850.35951135255</v>
      </c>
      <c r="BX1211" s="26">
        <f>-'[32]ROE Inputs'!$I$6*Table18[[#This Row],[PBT]]</f>
        <v>-55849.597068065195</v>
      </c>
      <c r="BY1211" s="26">
        <f>Table18[[#This Row],[PBT]]+Table18[[#This Row],[Tax]]</f>
        <v>151000.76244328736</v>
      </c>
      <c r="BZ1211" s="26">
        <f>IFERROR(VLOOKUP(Data!$E1211,'[32]US loans'!$E:CD,78,0),0)</f>
        <v>0</v>
      </c>
      <c r="CA1211" s="26">
        <f>(Data!$Z1211*(Data!$W1211-1)/(Data!$W1211)+(Table18[[#This Row],[Gross Interest Income]]+Table18[[#This Row],[Total Fee Income]])/(Data!$W1211)+IF(Data!$AT1211=FALSE,(Data!$Y1211-Data!$Z1211)*IF(Data!$V1211&gt;1,'[32]ROE Inputs'!$C$7,'[32]ROE Inputs'!$C$6),0))</f>
        <v>2869336.7578381458</v>
      </c>
      <c r="CB1211" s="26">
        <f>Table18[[#This Row],[Avg EAD]]*Data!$AR1211</f>
        <v>2869336.7578381458</v>
      </c>
      <c r="CC1211" s="26">
        <f>Table18[[#This Row],[Avg RWA]]*'[32]ROE Inputs'!$K$5</f>
        <v>430400.51367572189</v>
      </c>
      <c r="CD1211" s="26">
        <f>Table18[[#This Row],[CET 1 Required]]*Data!$V1211</f>
        <v>1291201.5410271657</v>
      </c>
      <c r="CE1211" s="26">
        <f>IFERROR(VLOOKUP(Data!$E1211,'[32]US loans'!$E:CH,82,0),0)</f>
        <v>0</v>
      </c>
      <c r="CF1211" s="31">
        <f>Table18[[#This Row],[PAT]]/Table18[[#This Row],[CET 1 Required]]/Data!$V1211</f>
        <v>0.11694592799445121</v>
      </c>
      <c r="CG1211" s="45"/>
      <c r="CH1211" s="26"/>
      <c r="CI1211" s="46"/>
      <c r="CJ1211" s="26"/>
      <c r="CK1211" s="26"/>
      <c r="CL1211" s="26"/>
      <c r="CM1211" s="26"/>
      <c r="CN1211" s="26" t="str">
        <f>_xlfn.XLOOKUP(Data!$D1211,'[49]GY &amp; ROE - opex facility'!$C$2:$C$1153,'[49]GY &amp; ROE - opex facility'!$CU$2:$CU$1153,_xlfn.XLOOKUP(Data!$D1211,'[32]Map to product grid (supplement'!$C$2:$C$36,'[32]Map to product grid (supplement'!$CQ$2:$CQ$36,"N/A",0,1),0,1)</f>
        <v>Business_Loans</v>
      </c>
      <c r="CO1211" s="26" t="str">
        <f>_xlfn.XLOOKUP(Data!$D1211,'[49]GY &amp; ROE - opex facility'!$C$2:$C$1153,'[49]GY &amp; ROE - opex facility'!$CV$2:$CV$1153,_xlfn.XLOOKUP(Data!$D1211,'[32]Map to product grid (supplement'!$C$2:$C$36,'[32]Map to product grid (supplement'!$CR$2:$CR$36,"N/A",0,1),0,1)</f>
        <v>Hospitality_and_Leisure</v>
      </c>
      <c r="CP1211" s="26" t="str">
        <f>_xlfn.XLOOKUP(Data!$D1211,'[49]GY &amp; ROE - opex facility'!$C$2:$C$1153,'[49]GY &amp; ROE - opex facility'!$CW$2:$CW$1153,_xlfn.XLOOKUP(Data!$D1211,'[32]Map to product grid (supplement'!$C$2:$C$36,'[32]Map to product grid (supplement'!$CS$2:$CS$36,"N/A",0,1),0,1)</f>
        <v>Hotel</v>
      </c>
      <c r="CQ1211" s="26" t="str">
        <f>_xlfn.XLOOKUP(Data!$D1211,'[50]Current Loanbook'!$B$2:$B$618,'[50]Current Loanbook'!$ES$2:$ES$618,"N/A",0,1)</f>
        <v>Business Loans</v>
      </c>
      <c r="CR1211" s="26" t="str">
        <f>_xlfn.XLOOKUP(Data!$D1211,'[50]Current Loanbook'!$B$2:$B$618,'[50]Current Loanbook'!$ET$2:$ET$618,"N/A",0,1)</f>
        <v>Hospitality &amp; Leisure</v>
      </c>
      <c r="CS1211" s="26" t="str">
        <f>_xlfn.XLOOKUP(Data!$D1211,'[50]Current Loanbook'!$B$2:$B$618,'[50]Current Loanbook'!$EU$2:$EU$618,"N/A",0,1)</f>
        <v>Hotels</v>
      </c>
      <c r="CT1211" s="26" t="str">
        <f t="shared" ref="CT1211:CT1274" si="60">CN1211&amp; "-" &amp;CO1211</f>
        <v>Business_Loans-Hospitality_and_Leisure</v>
      </c>
      <c r="CU1211" s="26" t="str">
        <f t="shared" ref="CU1211:CU1274" si="61">CN1211&amp; "-" &amp;CO1211&amp; "-" &amp; CP1211</f>
        <v>Business_Loans-Hospitality_and_Leisure-Hotel</v>
      </c>
      <c r="CV1211" s="26"/>
      <c r="CW1211" s="26">
        <f>Table18[[#This Row],[Avg RWA]]*Data!$V1211</f>
        <v>8608010.2735144384</v>
      </c>
    </row>
    <row r="1212" spans="1:101" s="2" customFormat="1" ht="86.4" x14ac:dyDescent="0.3">
      <c r="A1212" s="70"/>
      <c r="B1212" s="187" t="e">
        <f t="shared" si="59"/>
        <v>#REF!</v>
      </c>
      <c r="C1212" s="188"/>
      <c r="D1212" s="189">
        <v>5100000169</v>
      </c>
      <c r="E1212" s="189" t="s">
        <v>3117</v>
      </c>
      <c r="F1212" s="189" t="s">
        <v>1</v>
      </c>
      <c r="G1212" s="189" t="s">
        <v>398</v>
      </c>
      <c r="H1212" s="189" t="s">
        <v>1391</v>
      </c>
      <c r="I1212" s="189" t="s">
        <v>1391</v>
      </c>
      <c r="J1212" s="189" t="s">
        <v>1766</v>
      </c>
      <c r="K1212" s="189" t="s">
        <v>609</v>
      </c>
      <c r="L1212" s="189" t="s">
        <v>410</v>
      </c>
      <c r="M1212" s="189" t="s">
        <v>1553</v>
      </c>
      <c r="N1212" s="189" t="s">
        <v>581</v>
      </c>
      <c r="O1212" s="189" t="s">
        <v>612</v>
      </c>
      <c r="P1212" s="189" t="s">
        <v>84</v>
      </c>
      <c r="Q1212" s="189" t="str">
        <f>'[32]Active Loanbook_Sorted'!AT1283</f>
        <v>Damien Hughes</v>
      </c>
      <c r="R1212" s="190">
        <f>'[32]Active Loanbook_Sorted'!AX1283</f>
        <v>45015</v>
      </c>
      <c r="S1212" s="190">
        <f>'[32]Active Loanbook_Sorted'!AY1283</f>
        <v>45384</v>
      </c>
      <c r="T1212" s="188" t="str">
        <f>'[32]Active Loanbook_Sorted'!AZ1283</f>
        <v>Mar 23</v>
      </c>
      <c r="U1212" s="188" t="str">
        <f>TEXT(Data!$R1212,"YYYY")</f>
        <v>2023</v>
      </c>
      <c r="V1212" s="191">
        <f>ROUND(YEARFRAC(Data!$R1212,Data!$S1212),1)</f>
        <v>1</v>
      </c>
      <c r="W1212" s="191">
        <f>Data!$V1212*12</f>
        <v>12</v>
      </c>
      <c r="X1212" s="191"/>
      <c r="Y1212" s="192">
        <f>'[32]Active Loanbook_Sorted'!W1283</f>
        <v>7320625</v>
      </c>
      <c r="Z1212" s="192">
        <v>6745135.5788254309</v>
      </c>
      <c r="AA1212" s="192">
        <f>Data!$Y1212*Data!$V1212</f>
        <v>7320625</v>
      </c>
      <c r="AB1212" s="192">
        <f>Data!$Y1212-Data!$Z1212</f>
        <v>575489.42117456906</v>
      </c>
      <c r="AC1212" s="193">
        <v>0.04</v>
      </c>
      <c r="AD1212" s="193">
        <v>4.2500000000000003E-2</v>
      </c>
      <c r="AE1212" s="193">
        <v>4.3200000000000002E-2</v>
      </c>
      <c r="AF1212" s="194">
        <f>MAX(Data!$AC1212,Data!$AD1212)+Data!$AE1212</f>
        <v>8.5699999999999998E-2</v>
      </c>
      <c r="AG1212" s="193">
        <v>0</v>
      </c>
      <c r="AH1212" s="195">
        <v>0</v>
      </c>
      <c r="AI1212" s="196">
        <f>IFERROR(Data!$AH1212/Data!$Y1212,0)</f>
        <v>0</v>
      </c>
      <c r="AJ1212" s="195">
        <v>73206.25</v>
      </c>
      <c r="AK1212" s="196">
        <f>IFERROR(Data!$AJ1212/Data!$Y1212,0)</f>
        <v>0.01</v>
      </c>
      <c r="AL1212" s="197">
        <v>0</v>
      </c>
      <c r="AM1212" s="193">
        <v>0</v>
      </c>
      <c r="AN1212" s="195">
        <v>3000</v>
      </c>
      <c r="AO1212" s="193">
        <v>0.2014</v>
      </c>
      <c r="AP1212" s="193">
        <v>1.9799999999999998E-2</v>
      </c>
      <c r="AQ1212" s="193">
        <v>5.3499999999999999E-2</v>
      </c>
      <c r="AR1212" s="198" t="s">
        <v>430</v>
      </c>
      <c r="AS1212" s="198">
        <v>1.5</v>
      </c>
      <c r="AT1212" s="193" t="b">
        <v>0</v>
      </c>
      <c r="AU1212" s="193" t="str">
        <f>"Q" &amp; ROUNDUP(MONTH(Data!$R1212)/3,0) &amp;" " &amp; TEXT(Data!$R1212,"YY")</f>
        <v>Q1 23</v>
      </c>
      <c r="AV1212" s="193"/>
      <c r="AW1212" s="213">
        <f>Data!$AO1212*Data!$AP1212</f>
        <v>3.9877199999999993E-3</v>
      </c>
      <c r="AX1212" s="197">
        <f>Data!$V1212*Data!$Z1212*(Data!$AE1212-Data!$AG1212)</f>
        <v>291389.85700525861</v>
      </c>
      <c r="AY1212" s="197">
        <f>Data!$BD1212-Data!$AX1212</f>
        <v>286668.26210008078</v>
      </c>
      <c r="AZ1212" s="200">
        <f>Data!$AH1212+Data!$AJ1212-Data!$AL1212</f>
        <v>73206.25</v>
      </c>
      <c r="BA1212" s="201">
        <f>IFERROR(Data!$AZ1212/Data!$Y1212,0)</f>
        <v>0.01</v>
      </c>
      <c r="BB1212" s="200">
        <f>Data!$BG1212-Data!$AZ1212</f>
        <v>3000</v>
      </c>
      <c r="BC1212" s="200">
        <f>Data!$V1212*Data!$Z1212*(Data!$AF1212-Data!$AG1212-Data!$AQ1212)</f>
        <v>217193.36563817886</v>
      </c>
      <c r="BD1212" s="195">
        <f>Data!$V1212*Data!$Z1212*(Data!$AF1212-Data!$AG1212)</f>
        <v>578058.1191053394</v>
      </c>
      <c r="BE1212" s="195">
        <f>Data!$AH1212+Data!$AJ1212-Data!$AL1212+Data!$AN1212</f>
        <v>76206.25</v>
      </c>
      <c r="BF1212" s="195">
        <f>Data!$AB1212*Data!$V1212*Data!$AM1212</f>
        <v>0</v>
      </c>
      <c r="BG1212" s="195">
        <f>Data!$BE1212+Data!$BF1212</f>
        <v>76206.25</v>
      </c>
      <c r="BH1212" s="201">
        <f>IFERROR(Data!$BG1212/Data!$Y1212,0)</f>
        <v>1.0409801075727823E-2</v>
      </c>
      <c r="BI1212" s="200">
        <f>Data!$BD1212+Data!$BG1212</f>
        <v>654264.3691053394</v>
      </c>
      <c r="BJ1212" s="200">
        <f>Data!$BG1212+Data!$AX1212</f>
        <v>367596.10700525861</v>
      </c>
      <c r="BK1212" s="200">
        <f>(Data!$BL1212*0.19%)+Data!$BJ1212</f>
        <v>380411.86460502696</v>
      </c>
      <c r="BL1212" s="195">
        <f>Data!$Z1212*Data!$V1212</f>
        <v>6745135.5788254309</v>
      </c>
      <c r="BM1212" s="202">
        <f>IFERROR(Data!$BJ1212/Data!$BL1212,0)</f>
        <v>5.4497956743705694E-2</v>
      </c>
      <c r="BN1212" s="203">
        <f>IFERROR(Data!$BI1212/Data!$BL1212,0)</f>
        <v>9.6997956743705691E-2</v>
      </c>
      <c r="BO1212" s="26">
        <f>Data!$V1212*Data!$Z1212*Data!$AF1212</f>
        <v>578058.1191053394</v>
      </c>
      <c r="BP1212" s="26">
        <f>-Data!$V1212*Data!$Z1212*Data!$AQ1212*(1-'[32]ROE Inputs'!$K$5*Data!$AR1212)</f>
        <v>-279670.18393704947</v>
      </c>
      <c r="BQ1212" s="26">
        <f>Data!$BG1212</f>
        <v>76206.25</v>
      </c>
      <c r="BR1212" s="26">
        <f>-Data!$V1212*Data!$Z1212*Data!$AG1212</f>
        <v>0</v>
      </c>
      <c r="BS1212" s="26">
        <f>SUM(Table18[[#This Row],[Gross Interest Income]:[BBB Fee Cost]])</f>
        <v>374594.18516828993</v>
      </c>
      <c r="BT1212" s="26">
        <f>-IF(Data!$F1212="Non-CBILS",Data!$Z1212*'[32]ROE Inputs'!$F$12*Data!$V1212,VLOOKUP(Data!$F1212,'[32]ROE Inputs'!$E$5:$F$7,2,0)*Table18[[#This Row],[Operating Income]])</f>
        <v>-139624.30648168642</v>
      </c>
      <c r="BU1212" s="26">
        <f>Table18[[#This Row],[Operating Income]]+Table18[[#This Row],[Operating Expenses]]</f>
        <v>234969.87868660351</v>
      </c>
      <c r="BV1212" s="26">
        <f>-Data!$Z1212*Data!$AO1212*Data!$AP1212*MIN(1,Data!$V1212)</f>
        <v>-26897.712050393744</v>
      </c>
      <c r="BW1212" s="26">
        <f>Table18[[#This Row],[Income before loan losses]]+Table18[[#This Row],[Loan Losses (Year 1)]]</f>
        <v>208072.16663620976</v>
      </c>
      <c r="BX1212" s="26">
        <f>-'[32]ROE Inputs'!$I$6*Table18[[#This Row],[PBT]]</f>
        <v>-56179.484991776641</v>
      </c>
      <c r="BY1212" s="26">
        <f>Table18[[#This Row],[PBT]]+Table18[[#This Row],[Tax]]</f>
        <v>151892.68164443312</v>
      </c>
      <c r="BZ1212" s="26">
        <f>IFERROR(VLOOKUP(Data!$E1212,'[32]US loans'!$E:CD,78,0),0)</f>
        <v>0</v>
      </c>
      <c r="CA1212" s="26">
        <f>(Data!$Z1212*(Data!$W1212-1)/(Data!$W1212)+(Table18[[#This Row],[Gross Interest Income]]+Table18[[#This Row],[Total Fee Income]])/(Data!$W1212)+IF(Data!$AT1212=FALSE,(Data!$Y1212-Data!$Z1212)*IF(Data!$V1212&gt;1,'[32]ROE Inputs'!$C$7,'[32]ROE Inputs'!$C$6),0))</f>
        <v>6352660.8622503364</v>
      </c>
      <c r="CB1212" s="26">
        <f>Table18[[#This Row],[Avg EAD]]*Data!$AR1212</f>
        <v>9528991.2933755051</v>
      </c>
      <c r="CC1212" s="26">
        <f>Table18[[#This Row],[Avg RWA]]*'[32]ROE Inputs'!$K$5</f>
        <v>1429348.6940063257</v>
      </c>
      <c r="CD1212" s="26">
        <f>Table18[[#This Row],[CET 1 Required]]*Data!$V1212</f>
        <v>1429348.6940063257</v>
      </c>
      <c r="CE1212" s="26">
        <f>IFERROR(VLOOKUP(Data!$E1212,'[32]US loans'!$E:CH,82,0),0)</f>
        <v>0</v>
      </c>
      <c r="CF1212" s="31">
        <f>Table18[[#This Row],[PAT]]/Table18[[#This Row],[CET 1 Required]]/Data!$V1212</f>
        <v>0.10626705875295739</v>
      </c>
      <c r="CG1212" s="45"/>
      <c r="CH1212" s="26"/>
      <c r="CI1212" s="46"/>
      <c r="CJ1212" s="26"/>
      <c r="CK1212" s="26"/>
      <c r="CL1212" s="26"/>
      <c r="CM1212" s="26"/>
      <c r="CN1212" s="26" t="str">
        <f>_xlfn.XLOOKUP(Data!$D1212,'[49]GY &amp; ROE - opex facility'!$C$2:$C$1153,'[49]GY &amp; ROE - opex facility'!$CU$2:$CU$1153,_xlfn.XLOOKUP(Data!$D1212,'[32]Map to product grid (supplement'!$C$2:$C$36,'[32]Map to product grid (supplement'!$CQ$2:$CQ$36,"N/A",0,1),0,1)</f>
        <v>Transitional_Land_and_Buildings</v>
      </c>
      <c r="CO1212" s="26" t="str">
        <f>_xlfn.XLOOKUP(Data!$D1212,'[49]GY &amp; ROE - opex facility'!$C$2:$C$1153,'[49]GY &amp; ROE - opex facility'!$CV$2:$CV$1153,_xlfn.XLOOKUP(Data!$D1212,'[32]Map to product grid (supplement'!$C$2:$C$36,'[32]Map to product grid (supplement'!$CR$2:$CR$36,"N/A",0,1),0,1)</f>
        <v>Residential_Trans</v>
      </c>
      <c r="CP1212" s="26" t="str">
        <f>_xlfn.XLOOKUP(Data!$D1212,'[49]GY &amp; ROE - opex facility'!$C$2:$C$1153,'[49]GY &amp; ROE - opex facility'!$CW$2:$CW$1153,_xlfn.XLOOKUP(Data!$D1212,'[32]Map to product grid (supplement'!$C$2:$C$36,'[32]Map to product grid (supplement'!$CS$2:$CS$36,"N/A",0,1),0,1)</f>
        <v>Residential_accommodation</v>
      </c>
      <c r="CQ1212" s="26" t="str">
        <f>_xlfn.XLOOKUP(Data!$D1212,'[50]Current Loanbook'!$B$2:$B$618,'[50]Current Loanbook'!$ES$2:$ES$618,"N/A",0,1)</f>
        <v>Transitional Real Estate</v>
      </c>
      <c r="CR1212" s="26" t="str">
        <f>_xlfn.XLOOKUP(Data!$D1212,'[50]Current Loanbook'!$B$2:$B$618,'[50]Current Loanbook'!$ET$2:$ET$618,"N/A",0,1)</f>
        <v>Residential</v>
      </c>
      <c r="CS1212" s="26" t="str">
        <f>_xlfn.XLOOKUP(Data!$D1212,'[50]Current Loanbook'!$B$2:$B$618,'[50]Current Loanbook'!$EU$2:$EU$618,"N/A",0,1)</f>
        <v>Residential Accommodation</v>
      </c>
      <c r="CT1212" s="26" t="str">
        <f t="shared" si="60"/>
        <v>Transitional_Land_and_Buildings-Residential_Trans</v>
      </c>
      <c r="CU1212" s="26" t="str">
        <f t="shared" si="61"/>
        <v>Transitional_Land_and_Buildings-Residential_Trans-Residential_accommodation</v>
      </c>
      <c r="CV1212" s="26"/>
      <c r="CW1212" s="26">
        <f>Table18[[#This Row],[Avg RWA]]*Data!$V1212</f>
        <v>9528991.2933755051</v>
      </c>
    </row>
    <row r="1213" spans="1:101" s="2" customFormat="1" ht="86.4" hidden="1" x14ac:dyDescent="0.3">
      <c r="B1213" s="170" t="e">
        <f t="shared" si="59"/>
        <v>#REF!</v>
      </c>
      <c r="C1213" s="171"/>
      <c r="D1213" s="172">
        <v>5100000168</v>
      </c>
      <c r="E1213" s="172" t="s">
        <v>3118</v>
      </c>
      <c r="F1213" s="172" t="s">
        <v>1</v>
      </c>
      <c r="G1213" s="172" t="s">
        <v>398</v>
      </c>
      <c r="H1213" s="172" t="s">
        <v>3119</v>
      </c>
      <c r="I1213" s="172" t="s">
        <v>3119</v>
      </c>
      <c r="J1213" s="172" t="s">
        <v>1766</v>
      </c>
      <c r="K1213" s="172" t="s">
        <v>609</v>
      </c>
      <c r="L1213" s="172" t="s">
        <v>410</v>
      </c>
      <c r="M1213" s="172" t="s">
        <v>1553</v>
      </c>
      <c r="N1213" s="172" t="s">
        <v>581</v>
      </c>
      <c r="O1213" s="172" t="s">
        <v>612</v>
      </c>
      <c r="P1213" s="172" t="s">
        <v>84</v>
      </c>
      <c r="Q1213" s="172" t="str">
        <f>'[32]Active Loanbook_Sorted'!AT1284</f>
        <v>Mohith Sondhi</v>
      </c>
      <c r="R1213" s="173">
        <f>'[32]Active Loanbook_Sorted'!AX1284</f>
        <v>45015</v>
      </c>
      <c r="S1213" s="173">
        <f>'[32]Active Loanbook_Sorted'!AY1284</f>
        <v>45384</v>
      </c>
      <c r="T1213" s="171" t="str">
        <f>'[32]Active Loanbook_Sorted'!AZ1284</f>
        <v>Mar 23</v>
      </c>
      <c r="U1213" s="171" t="str">
        <f>TEXT(Data!$R1213,"YYYY")</f>
        <v>2023</v>
      </c>
      <c r="V1213" s="174">
        <f>ROUND(YEARFRAC(Data!$R1213,Data!$S1213),1)</f>
        <v>1</v>
      </c>
      <c r="W1213" s="174">
        <f>Data!$V1213*12</f>
        <v>12</v>
      </c>
      <c r="X1213" s="174"/>
      <c r="Y1213" s="175">
        <f>'[32]Active Loanbook_Sorted'!W1284</f>
        <v>22000000</v>
      </c>
      <c r="Z1213" s="175">
        <v>20270534.651639644</v>
      </c>
      <c r="AA1213" s="175">
        <f>Data!$Y1213*Data!$V1213</f>
        <v>22000000</v>
      </c>
      <c r="AB1213" s="175">
        <f>Data!$Y1213-Data!$Z1213</f>
        <v>1729465.3483603559</v>
      </c>
      <c r="AC1213" s="176">
        <v>0.02</v>
      </c>
      <c r="AD1213" s="176">
        <v>4.2500000000000003E-2</v>
      </c>
      <c r="AE1213" s="176">
        <v>6.6500000000000004E-2</v>
      </c>
      <c r="AF1213" s="177">
        <f>MAX(Data!$AC1213,Data!$AD1213)+Data!$AE1213</f>
        <v>0.10900000000000001</v>
      </c>
      <c r="AG1213" s="176">
        <v>0</v>
      </c>
      <c r="AH1213" s="178">
        <v>100000</v>
      </c>
      <c r="AI1213" s="179">
        <f>IFERROR(Data!$AH1213/Data!$Y1213,0)</f>
        <v>4.5454545454545452E-3</v>
      </c>
      <c r="AJ1213" s="178">
        <v>0</v>
      </c>
      <c r="AK1213" s="179">
        <f>IFERROR(Data!$AJ1213/Data!$Y1213,0)</f>
        <v>0</v>
      </c>
      <c r="AL1213" s="180">
        <v>0</v>
      </c>
      <c r="AM1213" s="176">
        <v>0</v>
      </c>
      <c r="AN1213" s="178">
        <v>5000</v>
      </c>
      <c r="AO1213" s="176">
        <v>0.05</v>
      </c>
      <c r="AP1213" s="176">
        <v>2.1899999999999999E-2</v>
      </c>
      <c r="AQ1213" s="176">
        <v>5.3499999999999999E-2</v>
      </c>
      <c r="AR1213" s="181" t="s">
        <v>420</v>
      </c>
      <c r="AS1213" s="181">
        <v>1</v>
      </c>
      <c r="AT1213" s="176" t="b">
        <v>0</v>
      </c>
      <c r="AU1213" s="176" t="str">
        <f>"Q" &amp; ROUNDUP(MONTH(Data!$R1213)/3,0) &amp;" " &amp; TEXT(Data!$R1213,"YY")</f>
        <v>Q1 23</v>
      </c>
      <c r="AV1213" s="176"/>
      <c r="AW1213" s="214">
        <f>Data!$AO1213*Data!$AP1213</f>
        <v>1.0950000000000001E-3</v>
      </c>
      <c r="AX1213" s="180">
        <f>Data!$V1213*Data!$Z1213*(Data!$AE1213-Data!$AG1213)</f>
        <v>1347990.5543340363</v>
      </c>
      <c r="AY1213" s="180">
        <f>Data!$BD1213-Data!$AX1213</f>
        <v>861497.72269468498</v>
      </c>
      <c r="AZ1213" s="183">
        <f>Data!$AH1213+Data!$AJ1213-Data!$AL1213</f>
        <v>100000</v>
      </c>
      <c r="BA1213" s="184">
        <f>IFERROR(Data!$AZ1213/Data!$Y1213,0)</f>
        <v>4.5454545454545452E-3</v>
      </c>
      <c r="BB1213" s="183">
        <f>Data!$BG1213-Data!$AZ1213</f>
        <v>5000</v>
      </c>
      <c r="BC1213" s="183">
        <f>Data!$V1213*Data!$Z1213*(Data!$AF1213-Data!$AG1213-Data!$AQ1213)</f>
        <v>1125014.6731660005</v>
      </c>
      <c r="BD1213" s="178">
        <f>Data!$V1213*Data!$Z1213*(Data!$AF1213-Data!$AG1213)</f>
        <v>2209488.2770287213</v>
      </c>
      <c r="BE1213" s="178">
        <f>Data!$AH1213+Data!$AJ1213-Data!$AL1213+Data!$AN1213</f>
        <v>105000</v>
      </c>
      <c r="BF1213" s="178">
        <f>Data!$AB1213*Data!$V1213*Data!$AM1213</f>
        <v>0</v>
      </c>
      <c r="BG1213" s="178">
        <f>Data!$BE1213+Data!$BF1213</f>
        <v>105000</v>
      </c>
      <c r="BH1213" s="184">
        <f>IFERROR(Data!$BG1213/Data!$Y1213,0)</f>
        <v>4.7727272727272731E-3</v>
      </c>
      <c r="BI1213" s="183">
        <f>Data!$BD1213+Data!$BG1213</f>
        <v>2314488.2770287213</v>
      </c>
      <c r="BJ1213" s="183">
        <f>Data!$BG1213+Data!$AX1213</f>
        <v>1452990.5543340363</v>
      </c>
      <c r="BK1213" s="183">
        <f>(Data!$BL1213*0.19%)+Data!$BJ1213</f>
        <v>1491504.5701721516</v>
      </c>
      <c r="BL1213" s="178">
        <f>Data!$Z1213*Data!$V1213</f>
        <v>20270534.651639644</v>
      </c>
      <c r="BM1213" s="185">
        <f>IFERROR(Data!$BJ1213/Data!$BL1213,0)</f>
        <v>7.1679932439103505E-2</v>
      </c>
      <c r="BN1213" s="186">
        <f>IFERROR(Data!$BI1213/Data!$BL1213,0)</f>
        <v>0.11417993243910352</v>
      </c>
      <c r="BO1213" s="26">
        <f>Data!$V1213*Data!$Z1213*Data!$AF1213</f>
        <v>2209488.2770287213</v>
      </c>
      <c r="BP1213" s="26">
        <f>-Data!$V1213*Data!$Z1213*Data!$AQ1213*(1-'[32]ROE Inputs'!$K$5*Data!$AR1213)</f>
        <v>-921802.56328331283</v>
      </c>
      <c r="BQ1213" s="26">
        <f>Data!$BG1213</f>
        <v>105000</v>
      </c>
      <c r="BR1213" s="26">
        <f>-Data!$V1213*Data!$Z1213*Data!$AG1213</f>
        <v>0</v>
      </c>
      <c r="BS1213" s="26">
        <f>SUM(Table18[[#This Row],[Gross Interest Income]:[BBB Fee Cost]])</f>
        <v>1392685.7137454085</v>
      </c>
      <c r="BT1213" s="26">
        <f>-IF(Data!$F1213="Non-CBILS",Data!$Z1213*'[32]ROE Inputs'!$F$12*Data!$V1213,VLOOKUP(Data!$F1213,'[32]ROE Inputs'!$E$5:$F$7,2,0)*Table18[[#This Row],[Operating Income]])</f>
        <v>-419600.0672889406</v>
      </c>
      <c r="BU1213" s="26">
        <f>Table18[[#This Row],[Operating Income]]+Table18[[#This Row],[Operating Expenses]]</f>
        <v>973085.64645646792</v>
      </c>
      <c r="BV1213" s="26">
        <f>-Data!$Z1213*Data!$AO1213*Data!$AP1213*MIN(1,Data!$V1213)</f>
        <v>-22196.235443545411</v>
      </c>
      <c r="BW1213" s="26">
        <f>Table18[[#This Row],[Income before loan losses]]+Table18[[#This Row],[Loan Losses (Year 1)]]</f>
        <v>950889.41101292253</v>
      </c>
      <c r="BX1213" s="26">
        <f>-'[32]ROE Inputs'!$I$6*Table18[[#This Row],[PBT]]</f>
        <v>-256740.14097348909</v>
      </c>
      <c r="BY1213" s="26">
        <f>Table18[[#This Row],[PBT]]+Table18[[#This Row],[Tax]]</f>
        <v>694149.27003943338</v>
      </c>
      <c r="BZ1213" s="26">
        <f>IFERROR(VLOOKUP(Data!$E1213,'[32]US loans'!$E:CD,78,0),0)</f>
        <v>0</v>
      </c>
      <c r="CA1213" s="26">
        <f>(Data!$Z1213*(Data!$W1213-1)/(Data!$W1213)+(Table18[[#This Row],[Gross Interest Income]]+Table18[[#This Row],[Total Fee Income]])/(Data!$W1213)+IF(Data!$AT1213=FALSE,(Data!$Y1213-Data!$Z1213)*IF(Data!$V1213&gt;1,'[32]ROE Inputs'!$C$7,'[32]ROE Inputs'!$C$6),0))</f>
        <v>19120090.523427472</v>
      </c>
      <c r="CB1213" s="26">
        <f>Table18[[#This Row],[Avg EAD]]*Data!$AR1213</f>
        <v>19120090.523427472</v>
      </c>
      <c r="CC1213" s="26">
        <f>Table18[[#This Row],[Avg RWA]]*'[32]ROE Inputs'!$K$5</f>
        <v>2868013.5785141205</v>
      </c>
      <c r="CD1213" s="26">
        <f>Table18[[#This Row],[CET 1 Required]]*Data!$V1213</f>
        <v>2868013.5785141205</v>
      </c>
      <c r="CE1213" s="26">
        <f>IFERROR(VLOOKUP(Data!$E1213,'[32]US loans'!$E:CH,82,0),0)</f>
        <v>0</v>
      </c>
      <c r="CF1213" s="31">
        <f>Table18[[#This Row],[PAT]]/Table18[[#This Row],[CET 1 Required]]/Data!$V1213</f>
        <v>0.24203137503939673</v>
      </c>
      <c r="CG1213" s="45"/>
      <c r="CH1213" s="26"/>
      <c r="CI1213" s="46"/>
      <c r="CJ1213" s="26"/>
      <c r="CK1213" s="26"/>
      <c r="CL1213" s="26"/>
      <c r="CM1213" s="26"/>
      <c r="CN1213" s="26" t="str">
        <f>_xlfn.XLOOKUP(Data!$D1213,'[49]GY &amp; ROE - opex facility'!$C$2:$C$1153,'[49]GY &amp; ROE - opex facility'!$CU$2:$CU$1153,_xlfn.XLOOKUP(Data!$D1213,'[32]Map to product grid (supplement'!$C$2:$C$36,'[32]Map to product grid (supplement'!$CQ$2:$CQ$36,"N/A",0,1),0,1)</f>
        <v>Transitional_Land_and_Buildings</v>
      </c>
      <c r="CO1213" s="26" t="str">
        <f>_xlfn.XLOOKUP(Data!$D1213,'[49]GY &amp; ROE - opex facility'!$C$2:$C$1153,'[49]GY &amp; ROE - opex facility'!$CV$2:$CV$1153,_xlfn.XLOOKUP(Data!$D1213,'[32]Map to product grid (supplement'!$C$2:$C$36,'[32]Map to product grid (supplement'!$CR$2:$CR$36,"N/A",0,1),0,1)</f>
        <v>Residential_Trans</v>
      </c>
      <c r="CP1213" s="26" t="str">
        <f>_xlfn.XLOOKUP(Data!$D1213,'[49]GY &amp; ROE - opex facility'!$C$2:$C$1153,'[49]GY &amp; ROE - opex facility'!$CW$2:$CW$1153,_xlfn.XLOOKUP(Data!$D1213,'[32]Map to product grid (supplement'!$C$2:$C$36,'[32]Map to product grid (supplement'!$CS$2:$CS$36,"N/A",0,1),0,1)</f>
        <v>Residential_accommodation</v>
      </c>
      <c r="CQ1213" s="26" t="str">
        <f>_xlfn.XLOOKUP(Data!$D1213,'[50]Current Loanbook'!$B$2:$B$618,'[50]Current Loanbook'!$ES$2:$ES$618,"N/A",0,1)</f>
        <v>Transitional Real Estate</v>
      </c>
      <c r="CR1213" s="26" t="str">
        <f>_xlfn.XLOOKUP(Data!$D1213,'[50]Current Loanbook'!$B$2:$B$618,'[50]Current Loanbook'!$ET$2:$ET$618,"N/A",0,1)</f>
        <v>Residential</v>
      </c>
      <c r="CS1213" s="26" t="str">
        <f>_xlfn.XLOOKUP(Data!$D1213,'[50]Current Loanbook'!$B$2:$B$618,'[50]Current Loanbook'!$EU$2:$EU$618,"N/A",0,1)</f>
        <v>Residential Accommodation</v>
      </c>
      <c r="CT1213" s="26" t="str">
        <f t="shared" si="60"/>
        <v>Transitional_Land_and_Buildings-Residential_Trans</v>
      </c>
      <c r="CU1213" s="26" t="str">
        <f t="shared" si="61"/>
        <v>Transitional_Land_and_Buildings-Residential_Trans-Residential_accommodation</v>
      </c>
      <c r="CV1213" s="26"/>
      <c r="CW1213" s="26">
        <f>Table18[[#This Row],[Avg RWA]]*Data!$V1213</f>
        <v>19120090.523427472</v>
      </c>
    </row>
    <row r="1214" spans="1:101" s="2" customFormat="1" ht="86.4" hidden="1" x14ac:dyDescent="0.3">
      <c r="B1214" s="187" t="e">
        <f t="shared" si="59"/>
        <v>#REF!</v>
      </c>
      <c r="C1214" s="188"/>
      <c r="D1214" s="189">
        <v>6100000352</v>
      </c>
      <c r="E1214" s="189" t="s">
        <v>3120</v>
      </c>
      <c r="F1214" s="189" t="s">
        <v>1</v>
      </c>
      <c r="G1214" s="189" t="s">
        <v>398</v>
      </c>
      <c r="H1214" s="189" t="s">
        <v>3121</v>
      </c>
      <c r="I1214" s="189" t="s">
        <v>3121</v>
      </c>
      <c r="J1214" s="189" t="s">
        <v>1766</v>
      </c>
      <c r="K1214" s="189" t="s">
        <v>517</v>
      </c>
      <c r="L1214" s="189" t="s">
        <v>2996</v>
      </c>
      <c r="M1214" s="189" t="s">
        <v>2997</v>
      </c>
      <c r="N1214" s="189" t="s">
        <v>520</v>
      </c>
      <c r="O1214" s="189" t="s">
        <v>521</v>
      </c>
      <c r="P1214" s="189" t="s">
        <v>522</v>
      </c>
      <c r="Q1214" s="189" t="str">
        <f>'[32]Active Loanbook_Sorted'!AT1285</f>
        <v>Hemesh Patel</v>
      </c>
      <c r="R1214" s="190">
        <f>'[32]Active Loanbook_Sorted'!AX1285</f>
        <v>45016</v>
      </c>
      <c r="S1214" s="190">
        <f>'[32]Active Loanbook_Sorted'!AY1285</f>
        <v>45747</v>
      </c>
      <c r="T1214" s="188" t="str">
        <f>'[32]Active Loanbook_Sorted'!AZ1285</f>
        <v>Mar 23</v>
      </c>
      <c r="U1214" s="188" t="str">
        <f>TEXT(Data!$R1214,"YYYY")</f>
        <v>2023</v>
      </c>
      <c r="V1214" s="191">
        <f>ROUND(YEARFRAC(Data!$R1214,Data!$S1214),1)</f>
        <v>2</v>
      </c>
      <c r="W1214" s="191">
        <f>Data!$V1214*12</f>
        <v>24</v>
      </c>
      <c r="X1214" s="191"/>
      <c r="Y1214" s="192">
        <f>'[32]Active Loanbook_Sorted'!W1285</f>
        <v>18310000</v>
      </c>
      <c r="Z1214" s="192">
        <v>16304889.248518029</v>
      </c>
      <c r="AA1214" s="192">
        <f>Data!$Y1214*Data!$V1214</f>
        <v>36620000</v>
      </c>
      <c r="AB1214" s="192">
        <f>Data!$Y1214-Data!$Z1214</f>
        <v>2005110.7514819708</v>
      </c>
      <c r="AC1214" s="193">
        <v>3.5000000000000003E-2</v>
      </c>
      <c r="AD1214" s="193">
        <v>4.2500000000000003E-2</v>
      </c>
      <c r="AE1214" s="193">
        <v>4.2500000000000003E-2</v>
      </c>
      <c r="AF1214" s="194">
        <f>MAX(Data!$AC1214,Data!$AD1214)+Data!$AE1214</f>
        <v>8.5000000000000006E-2</v>
      </c>
      <c r="AG1214" s="193">
        <v>0</v>
      </c>
      <c r="AH1214" s="195">
        <v>91550</v>
      </c>
      <c r="AI1214" s="196">
        <f>IFERROR(Data!$AH1214/Data!$Y1214,0)</f>
        <v>5.0000000000000001E-3</v>
      </c>
      <c r="AJ1214" s="195">
        <v>91550</v>
      </c>
      <c r="AK1214" s="196">
        <f>IFERROR(Data!$AJ1214/Data!$Y1214,0)</f>
        <v>5.0000000000000001E-3</v>
      </c>
      <c r="AL1214" s="197">
        <v>0</v>
      </c>
      <c r="AM1214" s="193">
        <v>0</v>
      </c>
      <c r="AN1214" s="195">
        <v>0</v>
      </c>
      <c r="AO1214" s="193">
        <v>0.17420000000000002</v>
      </c>
      <c r="AP1214" s="193">
        <v>2.0799999999999999E-2</v>
      </c>
      <c r="AQ1214" s="193">
        <v>5.4199999999999998E-2</v>
      </c>
      <c r="AR1214" s="198" t="s">
        <v>420</v>
      </c>
      <c r="AS1214" s="198">
        <v>1</v>
      </c>
      <c r="AT1214" s="193" t="b">
        <v>0</v>
      </c>
      <c r="AU1214" s="193" t="str">
        <f>"Q" &amp; ROUNDUP(MONTH(Data!$R1214)/3,0) &amp;" " &amp; TEXT(Data!$R1214,"YY")</f>
        <v>Q1 23</v>
      </c>
      <c r="AV1214" s="193"/>
      <c r="AW1214" s="213">
        <f>Data!$AO1214*Data!$AP1214</f>
        <v>3.6233600000000004E-3</v>
      </c>
      <c r="AX1214" s="197">
        <f>Data!$V1214*Data!$Z1214*(Data!$AE1214-Data!$AG1214)</f>
        <v>1385915.5861240325</v>
      </c>
      <c r="AY1214" s="197">
        <f>Data!$BD1214-Data!$AX1214</f>
        <v>1385915.5861240325</v>
      </c>
      <c r="AZ1214" s="200">
        <f>Data!$AH1214+Data!$AJ1214-Data!$AL1214</f>
        <v>183100</v>
      </c>
      <c r="BA1214" s="201">
        <f>IFERROR(Data!$AZ1214/Data!$Y1214,0)</f>
        <v>0.01</v>
      </c>
      <c r="BB1214" s="200">
        <f>Data!$BG1214-Data!$AZ1214</f>
        <v>0</v>
      </c>
      <c r="BC1214" s="200">
        <f>Data!$V1214*Data!$Z1214*(Data!$AF1214-Data!$AG1214-Data!$AQ1214)</f>
        <v>1004381.1777087109</v>
      </c>
      <c r="BD1214" s="195">
        <f>Data!$V1214*Data!$Z1214*(Data!$AF1214-Data!$AG1214)</f>
        <v>2771831.172248065</v>
      </c>
      <c r="BE1214" s="195">
        <f>Data!$AH1214+Data!$AJ1214-Data!$AL1214+Data!$AN1214</f>
        <v>183100</v>
      </c>
      <c r="BF1214" s="195">
        <f>Data!$AB1214*Data!$V1214*Data!$AM1214</f>
        <v>0</v>
      </c>
      <c r="BG1214" s="195">
        <f>Data!$BE1214+Data!$BF1214</f>
        <v>183100</v>
      </c>
      <c r="BH1214" s="201">
        <f>IFERROR(Data!$BG1214/Data!$Y1214,0)</f>
        <v>0.01</v>
      </c>
      <c r="BI1214" s="200">
        <f>Data!$BD1214+Data!$BG1214</f>
        <v>2954931.172248065</v>
      </c>
      <c r="BJ1214" s="200">
        <f>Data!$BG1214+Data!$AX1214</f>
        <v>1569015.5861240325</v>
      </c>
      <c r="BK1214" s="200">
        <f>(Data!$BL1214*0.19%)+Data!$BJ1214</f>
        <v>1630974.1652684009</v>
      </c>
      <c r="BL1214" s="195">
        <f>Data!$Z1214*Data!$V1214</f>
        <v>32609778.497036058</v>
      </c>
      <c r="BM1214" s="202">
        <f>IFERROR(Data!$BJ1214/Data!$BL1214,0)</f>
        <v>4.8114880211978205E-2</v>
      </c>
      <c r="BN1214" s="203">
        <f>IFERROR(Data!$BI1214/Data!$BL1214,0)</f>
        <v>9.0614880211978208E-2</v>
      </c>
      <c r="BO1214" s="26">
        <f>Data!$V1214*Data!$Z1214*Data!$AF1214</f>
        <v>2771831.172248065</v>
      </c>
      <c r="BP1214" s="26">
        <f>-Data!$V1214*Data!$Z1214*Data!$AQ1214*(1-'[32]ROE Inputs'!$K$5*Data!$AR1214)</f>
        <v>-1502332.495358451</v>
      </c>
      <c r="BQ1214" s="26">
        <f>Data!$BG1214</f>
        <v>183100</v>
      </c>
      <c r="BR1214" s="26">
        <f>-Data!$V1214*Data!$Z1214*Data!$AG1214</f>
        <v>0</v>
      </c>
      <c r="BS1214" s="26">
        <f>SUM(Table18[[#This Row],[Gross Interest Income]:[BBB Fee Cost]])</f>
        <v>1452598.676889614</v>
      </c>
      <c r="BT1214" s="26">
        <f>-IF(Data!$F1214="Non-CBILS",Data!$Z1214*'[32]ROE Inputs'!$F$12*Data!$V1214,VLOOKUP(Data!$F1214,'[32]ROE Inputs'!$E$5:$F$7,2,0)*Table18[[#This Row],[Operating Income]])</f>
        <v>-675022.41488864645</v>
      </c>
      <c r="BU1214" s="26">
        <f>Table18[[#This Row],[Operating Income]]+Table18[[#This Row],[Operating Expenses]]</f>
        <v>777576.26200096752</v>
      </c>
      <c r="BV1214" s="26">
        <f>-Data!$Z1214*Data!$AO1214*Data!$AP1214*MIN(1,Data!$V1214)</f>
        <v>-59078.483507510289</v>
      </c>
      <c r="BW1214" s="26">
        <f>Table18[[#This Row],[Income before loan losses]]+Table18[[#This Row],[Loan Losses (Year 1)]]</f>
        <v>718497.77849345724</v>
      </c>
      <c r="BX1214" s="26">
        <f>-'[32]ROE Inputs'!$I$6*Table18[[#This Row],[PBT]]</f>
        <v>-193994.40019323348</v>
      </c>
      <c r="BY1214" s="26">
        <f>Table18[[#This Row],[PBT]]+Table18[[#This Row],[Tax]]</f>
        <v>524503.37830022373</v>
      </c>
      <c r="BZ1214" s="26">
        <f>IFERROR(VLOOKUP(Data!$E1214,'[32]US loans'!$E:CD,78,0),0)</f>
        <v>0</v>
      </c>
      <c r="CA1214" s="26">
        <f>(Data!$Z1214*(Data!$W1214-1)/(Data!$W1214)+(Table18[[#This Row],[Gross Interest Income]]+Table18[[#This Row],[Total Fee Income]])/(Data!$W1214)+IF(Data!$AT1214=FALSE,(Data!$Y1214-Data!$Z1214)*IF(Data!$V1214&gt;1,'[32]ROE Inputs'!$C$7,'[32]ROE Inputs'!$C$6),0))</f>
        <v>16751196.371081099</v>
      </c>
      <c r="CB1214" s="26">
        <f>Table18[[#This Row],[Avg EAD]]*Data!$AR1214</f>
        <v>16751196.371081099</v>
      </c>
      <c r="CC1214" s="26">
        <f>Table18[[#This Row],[Avg RWA]]*'[32]ROE Inputs'!$K$5</f>
        <v>2512679.4556621648</v>
      </c>
      <c r="CD1214" s="26">
        <f>Table18[[#This Row],[CET 1 Required]]*Data!$V1214</f>
        <v>5025358.9113243297</v>
      </c>
      <c r="CE1214" s="26">
        <f>IFERROR(VLOOKUP(Data!$E1214,'[32]US loans'!$E:CH,82,0),0)</f>
        <v>0</v>
      </c>
      <c r="CF1214" s="31">
        <f>Table18[[#This Row],[PAT]]/Table18[[#This Row],[CET 1 Required]]/Data!$V1214</f>
        <v>0.10437132701473091</v>
      </c>
      <c r="CG1214" s="45"/>
      <c r="CH1214" s="26"/>
      <c r="CI1214" s="46"/>
      <c r="CJ1214" s="26"/>
      <c r="CK1214" s="26"/>
      <c r="CL1214" s="26"/>
      <c r="CM1214" s="26"/>
      <c r="CN1214" s="26" t="str">
        <f>_xlfn.XLOOKUP(Data!$D1214,'[49]GY &amp; ROE - opex facility'!$C$2:$C$1153,'[49]GY &amp; ROE - opex facility'!$CU$2:$CU$1153,_xlfn.XLOOKUP(Data!$D1214,'[32]Map to product grid (supplement'!$C$2:$C$36,'[32]Map to product grid (supplement'!$CQ$2:$CQ$36,"N/A",0,1),0,1)</f>
        <v>Transitional_Land_and_Buildings</v>
      </c>
      <c r="CO1214" s="26" t="str">
        <f>_xlfn.XLOOKUP(Data!$D1214,'[49]GY &amp; ROE - opex facility'!$C$2:$C$1153,'[49]GY &amp; ROE - opex facility'!$CV$2:$CV$1153,_xlfn.XLOOKUP(Data!$D1214,'[32]Map to product grid (supplement'!$C$2:$C$36,'[32]Map to product grid (supplement'!$CR$2:$CR$36,"N/A",0,1),0,1)</f>
        <v>Fund_and_Lender_Finance_Trans</v>
      </c>
      <c r="CP1214" s="26" t="str">
        <f>_xlfn.XLOOKUP(Data!$D1214,'[49]GY &amp; ROE - opex facility'!$C$2:$C$1153,'[49]GY &amp; ROE - opex facility'!$CW$2:$CW$1153,_xlfn.XLOOKUP(Data!$D1214,'[32]Map to product grid (supplement'!$C$2:$C$36,'[32]Map to product grid (supplement'!$CS$2:$CS$36,"N/A",0,1),0,1)</f>
        <v>Lender_Finance</v>
      </c>
      <c r="CQ1214" s="26" t="str">
        <f>_xlfn.XLOOKUP(Data!$D1214,'[50]Current Loanbook'!$B$2:$B$618,'[50]Current Loanbook'!$ES$2:$ES$618,"N/A",0,1)</f>
        <v>Transitional Real Estate</v>
      </c>
      <c r="CR1214" s="26" t="str">
        <f>_xlfn.XLOOKUP(Data!$D1214,'[50]Current Loanbook'!$B$2:$B$618,'[50]Current Loanbook'!$ET$2:$ET$618,"N/A",0,1)</f>
        <v>Fund and Lender Finance</v>
      </c>
      <c r="CS1214" s="26" t="str">
        <f>_xlfn.XLOOKUP(Data!$D1214,'[50]Current Loanbook'!$B$2:$B$618,'[50]Current Loanbook'!$EU$2:$EU$618,"N/A",0,1)</f>
        <v>Lender Finance</v>
      </c>
      <c r="CT1214" s="26" t="str">
        <f t="shared" si="60"/>
        <v>Transitional_Land_and_Buildings-Fund_and_Lender_Finance_Trans</v>
      </c>
      <c r="CU1214" s="26" t="str">
        <f t="shared" si="61"/>
        <v>Transitional_Land_and_Buildings-Fund_and_Lender_Finance_Trans-Lender_Finance</v>
      </c>
      <c r="CV1214" s="26"/>
      <c r="CW1214" s="26">
        <f>Table18[[#This Row],[Avg RWA]]*Data!$V1214</f>
        <v>33502392.742162198</v>
      </c>
    </row>
    <row r="1215" spans="1:101" s="2" customFormat="1" ht="72" x14ac:dyDescent="0.3">
      <c r="B1215" s="170" t="e">
        <f t="shared" si="59"/>
        <v>#REF!</v>
      </c>
      <c r="C1215" s="171"/>
      <c r="D1215" s="172">
        <v>3100000135</v>
      </c>
      <c r="E1215" s="172" t="s">
        <v>3122</v>
      </c>
      <c r="F1215" s="172" t="s">
        <v>1</v>
      </c>
      <c r="G1215" s="172" t="s">
        <v>398</v>
      </c>
      <c r="H1215" s="172" t="s">
        <v>3123</v>
      </c>
      <c r="I1215" s="172" t="s">
        <v>3124</v>
      </c>
      <c r="J1215" s="172" t="s">
        <v>1766</v>
      </c>
      <c r="K1215" s="172" t="s">
        <v>578</v>
      </c>
      <c r="L1215" s="172" t="s">
        <v>1000</v>
      </c>
      <c r="M1215" s="172" t="s">
        <v>1988</v>
      </c>
      <c r="N1215" s="172" t="s">
        <v>581</v>
      </c>
      <c r="O1215" s="172" t="s">
        <v>582</v>
      </c>
      <c r="P1215" s="172" t="s">
        <v>583</v>
      </c>
      <c r="Q1215" s="172" t="str">
        <f>'[32]Active Loanbook_Sorted'!AT1286</f>
        <v>Deepesh Thakrar</v>
      </c>
      <c r="R1215" s="173">
        <f>'[32]Active Loanbook_Sorted'!AX1286</f>
        <v>45016</v>
      </c>
      <c r="S1215" s="173">
        <f>'[32]Active Loanbook_Sorted'!AY1286</f>
        <v>45565</v>
      </c>
      <c r="T1215" s="171" t="str">
        <f>'[32]Active Loanbook_Sorted'!AZ1286</f>
        <v>Mar 23</v>
      </c>
      <c r="U1215" s="171" t="str">
        <f>TEXT(Data!$R1215,"YYYY")</f>
        <v>2023</v>
      </c>
      <c r="V1215" s="174">
        <f>ROUND(YEARFRAC(Data!$R1215,Data!$S1215),1)</f>
        <v>1.5</v>
      </c>
      <c r="W1215" s="174">
        <f>Data!$V1215*12</f>
        <v>18</v>
      </c>
      <c r="X1215" s="174"/>
      <c r="Y1215" s="175">
        <f>'[32]Active Loanbook_Sorted'!W1286</f>
        <v>2700000</v>
      </c>
      <c r="Z1215" s="175">
        <v>2607877.4733204595</v>
      </c>
      <c r="AA1215" s="175">
        <f>Data!$Y1215*Data!$V1215</f>
        <v>4050000</v>
      </c>
      <c r="AB1215" s="175">
        <f>Data!$Y1215-Data!$Z1215</f>
        <v>92122.526679540519</v>
      </c>
      <c r="AC1215" s="176">
        <v>0.04</v>
      </c>
      <c r="AD1215" s="176">
        <v>4.2500000000000003E-2</v>
      </c>
      <c r="AE1215" s="176">
        <v>6.6500000000000004E-2</v>
      </c>
      <c r="AF1215" s="177">
        <f>MAX(Data!$AC1215,Data!$AD1215)+Data!$AE1215</f>
        <v>0.10900000000000001</v>
      </c>
      <c r="AG1215" s="176">
        <v>0</v>
      </c>
      <c r="AH1215" s="178">
        <v>27000</v>
      </c>
      <c r="AI1215" s="179">
        <f>IFERROR(Data!$AH1215/Data!$Y1215,0)</f>
        <v>0.01</v>
      </c>
      <c r="AJ1215" s="178">
        <v>27000</v>
      </c>
      <c r="AK1215" s="179">
        <f>IFERROR(Data!$AJ1215/Data!$Y1215,0)</f>
        <v>0.01</v>
      </c>
      <c r="AL1215" s="180">
        <v>0</v>
      </c>
      <c r="AM1215" s="176">
        <v>0</v>
      </c>
      <c r="AN1215" s="178">
        <v>3500</v>
      </c>
      <c r="AO1215" s="176">
        <v>0.26989999999999997</v>
      </c>
      <c r="AP1215" s="176">
        <v>2.69E-2</v>
      </c>
      <c r="AQ1215" s="176">
        <v>5.4199999999999998E-2</v>
      </c>
      <c r="AR1215" s="181" t="s">
        <v>430</v>
      </c>
      <c r="AS1215" s="181">
        <v>1.5</v>
      </c>
      <c r="AT1215" s="176" t="b">
        <v>0</v>
      </c>
      <c r="AU1215" s="176" t="str">
        <f>"Q" &amp; ROUNDUP(MONTH(Data!$R1215)/3,0) &amp;" " &amp; TEXT(Data!$R1215,"YY")</f>
        <v>Q1 23</v>
      </c>
      <c r="AV1215" s="176"/>
      <c r="AW1215" s="214">
        <f>Data!$AO1215*Data!$AP1215</f>
        <v>7.260309999999999E-3</v>
      </c>
      <c r="AX1215" s="180">
        <f>Data!$V1215*Data!$Z1215*(Data!$AE1215-Data!$AG1215)</f>
        <v>260135.77796371584</v>
      </c>
      <c r="AY1215" s="180">
        <f>Data!$BD1215-Data!$AX1215</f>
        <v>166252.1889241793</v>
      </c>
      <c r="AZ1215" s="183">
        <f>Data!$AH1215+Data!$AJ1215-Data!$AL1215</f>
        <v>54000</v>
      </c>
      <c r="BA1215" s="184">
        <f>IFERROR(Data!$AZ1215/Data!$Y1215,0)</f>
        <v>0.02</v>
      </c>
      <c r="BB1215" s="183">
        <f>Data!$BG1215-Data!$AZ1215</f>
        <v>3500</v>
      </c>
      <c r="BC1215" s="183">
        <f>Data!$V1215*Data!$Z1215*(Data!$AF1215-Data!$AG1215-Data!$AQ1215)</f>
        <v>214367.52830694182</v>
      </c>
      <c r="BD1215" s="178">
        <f>Data!$V1215*Data!$Z1215*(Data!$AF1215-Data!$AG1215)</f>
        <v>426387.96688789513</v>
      </c>
      <c r="BE1215" s="178">
        <f>Data!$AH1215+Data!$AJ1215-Data!$AL1215+Data!$AN1215</f>
        <v>57500</v>
      </c>
      <c r="BF1215" s="178">
        <f>Data!$AB1215*Data!$V1215*Data!$AM1215</f>
        <v>0</v>
      </c>
      <c r="BG1215" s="178">
        <f>Data!$BE1215+Data!$BF1215</f>
        <v>57500</v>
      </c>
      <c r="BH1215" s="184">
        <f>IFERROR(Data!$BG1215/Data!$Y1215,0)</f>
        <v>2.1296296296296296E-2</v>
      </c>
      <c r="BI1215" s="183">
        <f>Data!$BD1215+Data!$BG1215</f>
        <v>483887.96688789513</v>
      </c>
      <c r="BJ1215" s="183">
        <f>Data!$BG1215+Data!$AX1215</f>
        <v>317635.77796371584</v>
      </c>
      <c r="BK1215" s="183">
        <f>(Data!$BL1215*0.19%)+Data!$BJ1215</f>
        <v>325068.22876267915</v>
      </c>
      <c r="BL1215" s="178">
        <f>Data!$Z1215*Data!$V1215</f>
        <v>3911816.209980689</v>
      </c>
      <c r="BM1215" s="185">
        <f>IFERROR(Data!$BJ1215/Data!$BL1215,0)</f>
        <v>8.1199054585768454E-2</v>
      </c>
      <c r="BN1215" s="186">
        <f>IFERROR(Data!$BI1215/Data!$BL1215,0)</f>
        <v>0.12369905458576846</v>
      </c>
      <c r="BO1215" s="26">
        <f>Data!$V1215*Data!$Z1215*Data!$AF1215</f>
        <v>426387.96688789513</v>
      </c>
      <c r="BP1215" s="26">
        <f>-Data!$V1215*Data!$Z1215*Data!$AQ1215*(1-'[32]ROE Inputs'!$K$5*Data!$AR1215)</f>
        <v>-164315.83990023885</v>
      </c>
      <c r="BQ1215" s="26">
        <f>Data!$BG1215</f>
        <v>57500</v>
      </c>
      <c r="BR1215" s="26">
        <f>-Data!$V1215*Data!$Z1215*Data!$AG1215</f>
        <v>0</v>
      </c>
      <c r="BS1215" s="26">
        <f>SUM(Table18[[#This Row],[Gross Interest Income]:[BBB Fee Cost]])</f>
        <v>319572.12698765629</v>
      </c>
      <c r="BT1215" s="26">
        <f>-IF(Data!$F1215="Non-CBILS",Data!$Z1215*'[32]ROE Inputs'!$F$12*Data!$V1215,VLOOKUP(Data!$F1215,'[32]ROE Inputs'!$E$5:$F$7,2,0)*Table18[[#This Row],[Operating Income]])</f>
        <v>-80974.595546600263</v>
      </c>
      <c r="BU1215" s="26">
        <f>Table18[[#This Row],[Operating Income]]+Table18[[#This Row],[Operating Expenses]]</f>
        <v>238597.53144105602</v>
      </c>
      <c r="BV1215" s="26">
        <f>-Data!$Z1215*Data!$AO1215*Data!$AP1215*MIN(1,Data!$V1215)</f>
        <v>-18933.998898323265</v>
      </c>
      <c r="BW1215" s="26">
        <f>Table18[[#This Row],[Income before loan losses]]+Table18[[#This Row],[Loan Losses (Year 1)]]</f>
        <v>219663.53254273275</v>
      </c>
      <c r="BX1215" s="26">
        <f>-'[32]ROE Inputs'!$I$6*Table18[[#This Row],[PBT]]</f>
        <v>-59309.153786537849</v>
      </c>
      <c r="BY1215" s="26">
        <f>Table18[[#This Row],[PBT]]+Table18[[#This Row],[Tax]]</f>
        <v>160354.3787561949</v>
      </c>
      <c r="BZ1215" s="26">
        <f>IFERROR(VLOOKUP(Data!$E1215,'[32]US loans'!$E:CD,78,0),0)</f>
        <v>0</v>
      </c>
      <c r="CA1215" s="26">
        <f>(Data!$Z1215*(Data!$W1215-1)/(Data!$W1215)+(Table18[[#This Row],[Gross Interest Income]]+Table18[[#This Row],[Total Fee Income]])/(Data!$W1215)+IF(Data!$AT1215=FALSE,(Data!$Y1215-Data!$Z1215)*IF(Data!$V1215&gt;1,'[32]ROE Inputs'!$C$7,'[32]ROE Inputs'!$C$6),0))</f>
        <v>2535939.3196361987</v>
      </c>
      <c r="CB1215" s="26">
        <f>Table18[[#This Row],[Avg EAD]]*Data!$AR1215</f>
        <v>3803908.979454298</v>
      </c>
      <c r="CC1215" s="26">
        <f>Table18[[#This Row],[Avg RWA]]*'[32]ROE Inputs'!$K$5</f>
        <v>570586.34691814473</v>
      </c>
      <c r="CD1215" s="26">
        <f>Table18[[#This Row],[CET 1 Required]]*Data!$V1215</f>
        <v>855879.52037721709</v>
      </c>
      <c r="CE1215" s="26">
        <f>IFERROR(VLOOKUP(Data!$E1215,'[32]US loans'!$E:CH,82,0),0)</f>
        <v>0</v>
      </c>
      <c r="CF1215" s="31">
        <f>Table18[[#This Row],[PAT]]/Table18[[#This Row],[CET 1 Required]]/Data!$V1215</f>
        <v>0.18735625159662764</v>
      </c>
      <c r="CG1215" s="45"/>
      <c r="CH1215" s="26"/>
      <c r="CI1215" s="46"/>
      <c r="CJ1215" s="26"/>
      <c r="CK1215" s="26"/>
      <c r="CL1215" s="26"/>
      <c r="CM1215" s="26"/>
      <c r="CN1215" s="26" t="str">
        <f>_xlfn.XLOOKUP(Data!$D1215,'[49]GY &amp; ROE - opex facility'!$C$2:$C$1153,'[49]GY &amp; ROE - opex facility'!$CU$2:$CU$1153,_xlfn.XLOOKUP(Data!$D1215,'[32]Map to product grid (supplement'!$C$2:$C$36,'[32]Map to product grid (supplement'!$CQ$2:$CQ$36,"N/A",0,1),0,1)</f>
        <v>Transitional_Land_and_Buildings</v>
      </c>
      <c r="CO1215" s="26" t="str">
        <f>_xlfn.XLOOKUP(Data!$D1215,'[49]GY &amp; ROE - opex facility'!$C$2:$C$1153,'[49]GY &amp; ROE - opex facility'!$CV$2:$CV$1153,_xlfn.XLOOKUP(Data!$D1215,'[32]Map to product grid (supplement'!$C$2:$C$36,'[32]Map to product grid (supplement'!$CR$2:$CR$36,"N/A",0,1),0,1)</f>
        <v>Hospitality_and_Leisure_Trans</v>
      </c>
      <c r="CP1215" s="26" t="str">
        <f>_xlfn.XLOOKUP(Data!$D1215,'[49]GY &amp; ROE - opex facility'!$C$2:$C$1153,'[49]GY &amp; ROE - opex facility'!$CW$2:$CW$1153,_xlfn.XLOOKUP(Data!$D1215,'[32]Map to product grid (supplement'!$C$2:$C$36,'[32]Map to product grid (supplement'!$CS$2:$CS$36,"N/A",0,1),0,1)</f>
        <v>Hotel</v>
      </c>
      <c r="CQ1215" s="26" t="str">
        <f>_xlfn.XLOOKUP(Data!$D1215,'[50]Current Loanbook'!$B$2:$B$618,'[50]Current Loanbook'!$ES$2:$ES$618,"N/A",0,1)</f>
        <v>Transitional Real Estate</v>
      </c>
      <c r="CR1215" s="26" t="str">
        <f>_xlfn.XLOOKUP(Data!$D1215,'[50]Current Loanbook'!$B$2:$B$618,'[50]Current Loanbook'!$ET$2:$ET$618,"N/A",0,1)</f>
        <v>Hospitality &amp; Leisure</v>
      </c>
      <c r="CS1215" s="26" t="str">
        <f>_xlfn.XLOOKUP(Data!$D1215,'[50]Current Loanbook'!$B$2:$B$618,'[50]Current Loanbook'!$EU$2:$EU$618,"N/A",0,1)</f>
        <v>Hotels</v>
      </c>
      <c r="CT1215" s="26" t="str">
        <f t="shared" si="60"/>
        <v>Transitional_Land_and_Buildings-Hospitality_and_Leisure_Trans</v>
      </c>
      <c r="CU1215" s="26" t="str">
        <f t="shared" si="61"/>
        <v>Transitional_Land_and_Buildings-Hospitality_and_Leisure_Trans-Hotel</v>
      </c>
      <c r="CV1215" s="26"/>
      <c r="CW1215" s="26">
        <f>Table18[[#This Row],[Avg RWA]]*Data!$V1215</f>
        <v>5705863.4691814473</v>
      </c>
    </row>
    <row r="1216" spans="1:101" s="2" customFormat="1" ht="28.8" x14ac:dyDescent="0.3">
      <c r="A1216" s="70"/>
      <c r="B1216" s="187" t="e">
        <f t="shared" si="59"/>
        <v>#REF!</v>
      </c>
      <c r="C1216" s="188"/>
      <c r="D1216" s="189">
        <v>1100000363</v>
      </c>
      <c r="E1216" s="189" t="s">
        <v>3125</v>
      </c>
      <c r="F1216" s="189" t="s">
        <v>1</v>
      </c>
      <c r="G1216" s="189" t="s">
        <v>398</v>
      </c>
      <c r="H1216" s="189" t="s">
        <v>3126</v>
      </c>
      <c r="I1216" s="189" t="s">
        <v>3126</v>
      </c>
      <c r="J1216" s="189" t="s">
        <v>1766</v>
      </c>
      <c r="K1216" s="189" t="s">
        <v>400</v>
      </c>
      <c r="L1216" s="189" t="s">
        <v>2254</v>
      </c>
      <c r="M1216" s="189" t="s">
        <v>2366</v>
      </c>
      <c r="N1216" s="189" t="s">
        <v>403</v>
      </c>
      <c r="O1216" s="189" t="s">
        <v>660</v>
      </c>
      <c r="P1216" s="189" t="s">
        <v>31</v>
      </c>
      <c r="Q1216" s="189" t="str">
        <f>'[32]Active Loanbook_Sorted'!AT1287</f>
        <v>James Espley</v>
      </c>
      <c r="R1216" s="190">
        <f>'[32]Active Loanbook_Sorted'!AX1287</f>
        <v>45014</v>
      </c>
      <c r="S1216" s="190">
        <f>'[32]Active Loanbook_Sorted'!AY1287</f>
        <v>46476</v>
      </c>
      <c r="T1216" s="188" t="str">
        <f>'[32]Active Loanbook_Sorted'!AZ1287</f>
        <v>Mar 23</v>
      </c>
      <c r="U1216" s="188" t="str">
        <f>TEXT(Data!$R1216,"YYYY")</f>
        <v>2023</v>
      </c>
      <c r="V1216" s="191">
        <f>ROUND(YEARFRAC(Data!$R1216,Data!$S1216),1)</f>
        <v>4</v>
      </c>
      <c r="W1216" s="191">
        <f>Data!$V1216*12</f>
        <v>48</v>
      </c>
      <c r="X1216" s="191"/>
      <c r="Y1216" s="192">
        <f>'[32]Active Loanbook_Sorted'!W1287</f>
        <v>22445000</v>
      </c>
      <c r="Z1216" s="192">
        <v>17273218.9655977</v>
      </c>
      <c r="AA1216" s="192">
        <f>Data!$Y1216*Data!$V1216</f>
        <v>89780000</v>
      </c>
      <c r="AB1216" s="192">
        <f>Data!$Y1216-Data!$Z1216</f>
        <v>5171781.0344022997</v>
      </c>
      <c r="AC1216" s="193">
        <v>0.02</v>
      </c>
      <c r="AD1216" s="193">
        <v>4.2500000000000003E-2</v>
      </c>
      <c r="AE1216" s="193">
        <v>6.5000000000000002E-2</v>
      </c>
      <c r="AF1216" s="194">
        <f>MAX(Data!$AC1216,Data!$AD1216)+Data!$AE1216</f>
        <v>0.10750000000000001</v>
      </c>
      <c r="AG1216" s="193">
        <v>0</v>
      </c>
      <c r="AH1216" s="195">
        <v>219850</v>
      </c>
      <c r="AI1216" s="196">
        <f>IFERROR(Data!$AH1216/Data!$Y1216,0)</f>
        <v>9.7950545778569837E-3</v>
      </c>
      <c r="AJ1216" s="195">
        <v>219850</v>
      </c>
      <c r="AK1216" s="196">
        <f>IFERROR(Data!$AJ1216/Data!$Y1216,0)</f>
        <v>9.7950545778569837E-3</v>
      </c>
      <c r="AL1216" s="197">
        <v>0</v>
      </c>
      <c r="AM1216" s="193">
        <v>0</v>
      </c>
      <c r="AN1216" s="195">
        <v>4000</v>
      </c>
      <c r="AO1216" s="193">
        <v>0.18739999999999998</v>
      </c>
      <c r="AP1216" s="193">
        <v>2.23E-2</v>
      </c>
      <c r="AQ1216" s="193">
        <v>5.5599999999999997E-2</v>
      </c>
      <c r="AR1216" s="198" t="s">
        <v>430</v>
      </c>
      <c r="AS1216" s="198">
        <v>1.5</v>
      </c>
      <c r="AT1216" s="193" t="b">
        <v>1</v>
      </c>
      <c r="AU1216" s="193" t="str">
        <f>"Q" &amp; ROUNDUP(MONTH(Data!$R1216)/3,0) &amp;" " &amp; TEXT(Data!$R1216,"YY")</f>
        <v>Q1 23</v>
      </c>
      <c r="AV1216" s="193"/>
      <c r="AW1216" s="213">
        <f>Data!$AO1216*Data!$AP1216</f>
        <v>4.1790199999999994E-3</v>
      </c>
      <c r="AX1216" s="197">
        <f>Data!$V1216*Data!$Z1216*(Data!$AE1216-Data!$AG1216)</f>
        <v>4491036.9310554024</v>
      </c>
      <c r="AY1216" s="197">
        <f>Data!$BD1216-Data!$AX1216</f>
        <v>2936447.2241516095</v>
      </c>
      <c r="AZ1216" s="200">
        <f>Data!$AH1216+Data!$AJ1216-Data!$AL1216</f>
        <v>439700</v>
      </c>
      <c r="BA1216" s="201">
        <f>IFERROR(Data!$AZ1216/Data!$Y1216,0)</f>
        <v>1.9590109155713967E-2</v>
      </c>
      <c r="BB1216" s="200">
        <f>Data!$BG1216-Data!$AZ1216</f>
        <v>4000</v>
      </c>
      <c r="BC1216" s="200">
        <f>Data!$V1216*Data!$Z1216*(Data!$AF1216-Data!$AG1216-Data!$AQ1216)</f>
        <v>3585920.2572580837</v>
      </c>
      <c r="BD1216" s="195">
        <f>Data!$V1216*Data!$Z1216*(Data!$AF1216-Data!$AG1216)</f>
        <v>7427484.1552070118</v>
      </c>
      <c r="BE1216" s="195">
        <f>Data!$AH1216+Data!$AJ1216-Data!$AL1216+Data!$AN1216</f>
        <v>443700</v>
      </c>
      <c r="BF1216" s="195">
        <f>Data!$AB1216*Data!$V1216*Data!$AM1216</f>
        <v>0</v>
      </c>
      <c r="BG1216" s="195">
        <f>Data!$BE1216+Data!$BF1216</f>
        <v>443700</v>
      </c>
      <c r="BH1216" s="201">
        <f>IFERROR(Data!$BG1216/Data!$Y1216,0)</f>
        <v>1.9768322566273113E-2</v>
      </c>
      <c r="BI1216" s="200">
        <f>Data!$BD1216+Data!$BG1216</f>
        <v>7871184.1552070118</v>
      </c>
      <c r="BJ1216" s="200">
        <f>Data!$BG1216+Data!$AX1216</f>
        <v>4934736.9310554024</v>
      </c>
      <c r="BK1216" s="200">
        <f>(Data!$BL1216*0.19%)+Data!$BJ1216</f>
        <v>5066013.3951939447</v>
      </c>
      <c r="BL1216" s="195">
        <f>Data!$Z1216*Data!$V1216</f>
        <v>69092875.862390801</v>
      </c>
      <c r="BM1216" s="202">
        <f>IFERROR(Data!$BJ1216/Data!$BL1216,0)</f>
        <v>7.1421790878754235E-2</v>
      </c>
      <c r="BN1216" s="203">
        <f>IFERROR(Data!$BI1216/Data!$BL1216,0)</f>
        <v>0.11392179087875424</v>
      </c>
      <c r="BO1216" s="26">
        <f>Data!$V1216*Data!$Z1216*Data!$AF1216</f>
        <v>7427484.1552070118</v>
      </c>
      <c r="BP1216" s="26">
        <f>-Data!$V1216*Data!$Z1216*Data!$AQ1216*(1-'[32]ROE Inputs'!$K$5*Data!$AR1216)</f>
        <v>-2977212.0209104195</v>
      </c>
      <c r="BQ1216" s="26">
        <f>Data!$BG1216</f>
        <v>443700</v>
      </c>
      <c r="BR1216" s="26">
        <f>-Data!$V1216*Data!$Z1216*Data!$AG1216</f>
        <v>0</v>
      </c>
      <c r="BS1216" s="26">
        <f>SUM(Table18[[#This Row],[Gross Interest Income]:[BBB Fee Cost]])</f>
        <v>4893972.1342965923</v>
      </c>
      <c r="BT1216" s="26">
        <f>-IF(Data!$F1216="Non-CBILS",Data!$Z1216*'[32]ROE Inputs'!$F$12*Data!$V1216,VLOOKUP(Data!$F1216,'[32]ROE Inputs'!$E$5:$F$7,2,0)*Table18[[#This Row],[Operating Income]])</f>
        <v>-1430222.5303514895</v>
      </c>
      <c r="BU1216" s="26">
        <f>Table18[[#This Row],[Operating Income]]+Table18[[#This Row],[Operating Expenses]]</f>
        <v>3463749.6039451025</v>
      </c>
      <c r="BV1216" s="26">
        <f>-Data!$Z1216*Data!$AO1216*Data!$AP1216*MIN(1,Data!$V1216)</f>
        <v>-72185.127521612085</v>
      </c>
      <c r="BW1216" s="26">
        <f>Table18[[#This Row],[Income before loan losses]]+Table18[[#This Row],[Loan Losses (Year 1)]]</f>
        <v>3391564.4764234903</v>
      </c>
      <c r="BX1216" s="26">
        <f>-'[32]ROE Inputs'!$I$6*Table18[[#This Row],[PBT]]</f>
        <v>-915722.40863434249</v>
      </c>
      <c r="BY1216" s="26">
        <f>Table18[[#This Row],[PBT]]+Table18[[#This Row],[Tax]]</f>
        <v>2475842.0677891476</v>
      </c>
      <c r="BZ1216" s="26">
        <f>IFERROR(VLOOKUP(Data!$E1216,'[32]US loans'!$E:CD,78,0),0)</f>
        <v>0</v>
      </c>
      <c r="CA1216" s="26">
        <f>(Data!$Z1216*(Data!$W1216-1)/(Data!$W1216)+(Table18[[#This Row],[Gross Interest Income]]+Table18[[#This Row],[Total Fee Income]])/(Data!$W1216)+IF(Data!$AT1216=FALSE,(Data!$Y1216-Data!$Z1216)*IF(Data!$V1216&gt;1,'[32]ROE Inputs'!$C$7,'[32]ROE Inputs'!$C$6),0))</f>
        <v>17077343.24038123</v>
      </c>
      <c r="CB1216" s="26">
        <f>Table18[[#This Row],[Avg EAD]]*Data!$AR1216</f>
        <v>25616014.860571846</v>
      </c>
      <c r="CC1216" s="26">
        <f>Table18[[#This Row],[Avg RWA]]*'[32]ROE Inputs'!$K$5</f>
        <v>3842402.229085777</v>
      </c>
      <c r="CD1216" s="26">
        <f>Table18[[#This Row],[CET 1 Required]]*Data!$V1216</f>
        <v>15369608.916343108</v>
      </c>
      <c r="CE1216" s="26">
        <f>IFERROR(VLOOKUP(Data!$E1216,'[32]US loans'!$E:CH,82,0),0)</f>
        <v>0</v>
      </c>
      <c r="CF1216" s="31">
        <f>Table18[[#This Row],[PAT]]/Table18[[#This Row],[CET 1 Required]]/Data!$V1216</f>
        <v>0.16108686182356194</v>
      </c>
      <c r="CG1216" s="45"/>
      <c r="CH1216" s="26"/>
      <c r="CI1216" s="46"/>
      <c r="CJ1216" s="26"/>
      <c r="CK1216" s="26"/>
      <c r="CL1216" s="26"/>
      <c r="CM1216" s="26"/>
      <c r="CN1216" s="26" t="str">
        <f>_xlfn.XLOOKUP(Data!$D1216,'[49]GY &amp; ROE - opex facility'!$C$2:$C$1153,'[49]GY &amp; ROE - opex facility'!$CU$2:$CU$1153,_xlfn.XLOOKUP(Data!$D1216,'[32]Map to product grid (supplement'!$C$2:$C$36,'[32]Map to product grid (supplement'!$CQ$2:$CQ$36,"N/A",0,1),0,1)</f>
        <v>Business_Loans</v>
      </c>
      <c r="CO1216" s="26" t="str">
        <f>_xlfn.XLOOKUP(Data!$D1216,'[49]GY &amp; ROE - opex facility'!$C$2:$C$1153,'[49]GY &amp; ROE - opex facility'!$CV$2:$CV$1153,_xlfn.XLOOKUP(Data!$D1216,'[32]Map to product grid (supplement'!$C$2:$C$36,'[32]Map to product grid (supplement'!$CR$2:$CR$36,"N/A",0,1),0,1)</f>
        <v>Healthcare</v>
      </c>
      <c r="CP1216" s="26" t="str">
        <f>_xlfn.XLOOKUP(Data!$D1216,'[49]GY &amp; ROE - opex facility'!$C$2:$C$1153,'[49]GY &amp; ROE - opex facility'!$CW$2:$CW$1153,_xlfn.XLOOKUP(Data!$D1216,'[32]Map to product grid (supplement'!$C$2:$C$36,'[32]Map to product grid (supplement'!$CS$2:$CS$36,"N/A",0,1),0,1)</f>
        <v>Care_home</v>
      </c>
      <c r="CQ1216" s="26" t="str">
        <f>_xlfn.XLOOKUP(Data!$D1216,'[50]Current Loanbook'!$B$2:$B$618,'[50]Current Loanbook'!$ES$2:$ES$618,"N/A",0,1)</f>
        <v>Business Loans</v>
      </c>
      <c r="CR1216" s="26" t="str">
        <f>_xlfn.XLOOKUP(Data!$D1216,'[50]Current Loanbook'!$B$2:$B$618,'[50]Current Loanbook'!$ET$2:$ET$618,"N/A",0,1)</f>
        <v>Healthcare</v>
      </c>
      <c r="CS1216" s="26" t="str">
        <f>_xlfn.XLOOKUP(Data!$D1216,'[50]Current Loanbook'!$B$2:$B$618,'[50]Current Loanbook'!$EU$2:$EU$618,"N/A",0,1)</f>
        <v>Care Homes</v>
      </c>
      <c r="CT1216" s="26" t="str">
        <f t="shared" si="60"/>
        <v>Business_Loans-Healthcare</v>
      </c>
      <c r="CU1216" s="26" t="str">
        <f t="shared" si="61"/>
        <v>Business_Loans-Healthcare-Care_home</v>
      </c>
      <c r="CV1216" s="26"/>
      <c r="CW1216" s="26">
        <f>Table18[[#This Row],[Avg RWA]]*Data!$V1216</f>
        <v>102464059.44228739</v>
      </c>
    </row>
    <row r="1217" spans="1:101" s="2" customFormat="1" ht="72" hidden="1" x14ac:dyDescent="0.3">
      <c r="A1217" s="70"/>
      <c r="B1217" s="170" t="e">
        <f t="shared" si="59"/>
        <v>#REF!</v>
      </c>
      <c r="C1217" s="171"/>
      <c r="D1217" s="172">
        <v>7100000108</v>
      </c>
      <c r="E1217" s="172" t="s">
        <v>3127</v>
      </c>
      <c r="F1217" s="172" t="s">
        <v>1</v>
      </c>
      <c r="G1217" s="172" t="s">
        <v>398</v>
      </c>
      <c r="H1217" s="172" t="s">
        <v>2500</v>
      </c>
      <c r="I1217" s="172" t="s">
        <v>2500</v>
      </c>
      <c r="J1217" s="172" t="s">
        <v>1987</v>
      </c>
      <c r="K1217" s="172" t="s">
        <v>424</v>
      </c>
      <c r="L1217" s="172" t="s">
        <v>425</v>
      </c>
      <c r="M1217" s="172" t="s">
        <v>426</v>
      </c>
      <c r="N1217" s="172" t="s">
        <v>427</v>
      </c>
      <c r="O1217" s="172" t="s">
        <v>428</v>
      </c>
      <c r="P1217" s="172" t="s">
        <v>429</v>
      </c>
      <c r="Q1217" s="172" t="str">
        <f>'[32]Active Loanbook_Sorted'!AT1288</f>
        <v>Mohith Sondhi</v>
      </c>
      <c r="R1217" s="173">
        <f>'[32]Active Loanbook_Sorted'!AX1288</f>
        <v>45012</v>
      </c>
      <c r="S1217" s="173">
        <f>'[32]Active Loanbook_Sorted'!AY1288</f>
        <v>45536</v>
      </c>
      <c r="T1217" s="171" t="str">
        <f>'[32]Active Loanbook_Sorted'!AZ1288</f>
        <v>Mar 23</v>
      </c>
      <c r="U1217" s="171" t="str">
        <f>TEXT(Data!$R1217,"YYYY")</f>
        <v>2023</v>
      </c>
      <c r="V1217" s="174">
        <f>ROUND(YEARFRAC(Data!$R1217,Data!$S1217),1)</f>
        <v>1.4</v>
      </c>
      <c r="W1217" s="174">
        <f>Data!$V1217*12</f>
        <v>16.799999999999997</v>
      </c>
      <c r="X1217" s="174"/>
      <c r="Y1217" s="175">
        <f>'[32]Active Loanbook_Sorted'!W1288</f>
        <v>257366</v>
      </c>
      <c r="Z1217" s="175">
        <v>132768.11880407835</v>
      </c>
      <c r="AA1217" s="175">
        <f>Data!$Y1217*Data!$V1217</f>
        <v>360312.39999999997</v>
      </c>
      <c r="AB1217" s="175">
        <f>Data!$Y1217-Data!$Z1217</f>
        <v>124597.88119592165</v>
      </c>
      <c r="AC1217" s="176">
        <v>1.7500000000000002E-2</v>
      </c>
      <c r="AD1217" s="176">
        <v>4.2500000000000003E-2</v>
      </c>
      <c r="AE1217" s="176">
        <v>4.5599999999999995E-2</v>
      </c>
      <c r="AF1217" s="177">
        <f>MAX(Data!$AC1217,Data!$AD1217)+Data!$AE1217</f>
        <v>8.8099999999999998E-2</v>
      </c>
      <c r="AG1217" s="176">
        <v>0</v>
      </c>
      <c r="AH1217" s="178">
        <v>3000</v>
      </c>
      <c r="AI1217" s="179">
        <f>IFERROR(Data!$AH1217/Data!$Y1217,0)</f>
        <v>1.1656551370421889E-2</v>
      </c>
      <c r="AJ1217" s="178">
        <v>2400</v>
      </c>
      <c r="AK1217" s="179">
        <f>IFERROR(Data!$AJ1217/Data!$Y1217,0)</f>
        <v>9.3252410963375124E-3</v>
      </c>
      <c r="AL1217" s="180">
        <v>0</v>
      </c>
      <c r="AM1217" s="176">
        <v>0</v>
      </c>
      <c r="AN1217" s="178">
        <v>0</v>
      </c>
      <c r="AO1217" s="176">
        <v>0.05</v>
      </c>
      <c r="AP1217" s="176">
        <v>1.9299999999999998E-2</v>
      </c>
      <c r="AQ1217" s="176">
        <v>5.4199999999999998E-2</v>
      </c>
      <c r="AR1217" s="181" t="s">
        <v>420</v>
      </c>
      <c r="AS1217" s="181">
        <v>1</v>
      </c>
      <c r="AT1217" s="176" t="b">
        <v>1</v>
      </c>
      <c r="AU1217" s="176" t="str">
        <f>"Q" &amp; ROUNDUP(MONTH(Data!$R1217)/3,0) &amp;" " &amp; TEXT(Data!$R1217,"YY")</f>
        <v>Q1 23</v>
      </c>
      <c r="AV1217" s="176"/>
      <c r="AW1217" s="214">
        <f>Data!$AO1217*Data!$AP1217</f>
        <v>9.6499999999999993E-4</v>
      </c>
      <c r="AX1217" s="180">
        <f>Data!$V1217*Data!$Z1217*(Data!$AE1217-Data!$AG1217)</f>
        <v>8475.9167044523601</v>
      </c>
      <c r="AY1217" s="180">
        <f>Data!$BD1217-Data!$AX1217</f>
        <v>7899.7030688426621</v>
      </c>
      <c r="AZ1217" s="183">
        <f>Data!$AH1217+Data!$AJ1217-Data!$AL1217</f>
        <v>5400</v>
      </c>
      <c r="BA1217" s="184">
        <f>IFERROR(Data!$AZ1217/Data!$Y1217,0)</f>
        <v>2.0981792466759401E-2</v>
      </c>
      <c r="BB1217" s="183">
        <f>Data!$BG1217-Data!$AZ1217</f>
        <v>0</v>
      </c>
      <c r="BC1217" s="183">
        <f>Data!$V1217*Data!$Z1217*(Data!$AF1217-Data!$AG1217-Data!$AQ1217)</f>
        <v>6301.1749184415576</v>
      </c>
      <c r="BD1217" s="178">
        <f>Data!$V1217*Data!$Z1217*(Data!$AF1217-Data!$AG1217)</f>
        <v>16375.619773295022</v>
      </c>
      <c r="BE1217" s="178">
        <f>Data!$AH1217+Data!$AJ1217-Data!$AL1217+Data!$AN1217</f>
        <v>5400</v>
      </c>
      <c r="BF1217" s="178">
        <f>Data!$AB1217*Data!$V1217*Data!$AM1217</f>
        <v>0</v>
      </c>
      <c r="BG1217" s="178">
        <f>Data!$BE1217+Data!$BF1217</f>
        <v>5400</v>
      </c>
      <c r="BH1217" s="184">
        <f>IFERROR(Data!$BG1217/Data!$Y1217,0)</f>
        <v>2.0981792466759401E-2</v>
      </c>
      <c r="BI1217" s="183">
        <f>Data!$BD1217+Data!$BG1217</f>
        <v>21775.619773295024</v>
      </c>
      <c r="BJ1217" s="183">
        <f>Data!$BG1217+Data!$AX1217</f>
        <v>13875.91670445236</v>
      </c>
      <c r="BK1217" s="183">
        <f>(Data!$BL1217*0.19%)+Data!$BJ1217</f>
        <v>14229.079900471208</v>
      </c>
      <c r="BL1217" s="178">
        <f>Data!$Z1217*Data!$V1217</f>
        <v>185875.36632570968</v>
      </c>
      <c r="BM1217" s="185">
        <f>IFERROR(Data!$BJ1217/Data!$BL1217,0)</f>
        <v>7.4651724855985327E-2</v>
      </c>
      <c r="BN1217" s="186">
        <f>IFERROR(Data!$BI1217/Data!$BL1217,0)</f>
        <v>0.11715172485598535</v>
      </c>
      <c r="BO1217" s="26">
        <f>Data!$V1217*Data!$Z1217*Data!$AF1217</f>
        <v>16375.619773295022</v>
      </c>
      <c r="BP1217" s="26">
        <f>-Data!$V1217*Data!$Z1217*Data!$AQ1217*(1-'[32]ROE Inputs'!$K$5*Data!$AR1217)</f>
        <v>-8563.2781266254442</v>
      </c>
      <c r="BQ1217" s="26">
        <f>Data!$BG1217</f>
        <v>5400</v>
      </c>
      <c r="BR1217" s="26">
        <f>-Data!$V1217*Data!$Z1217*Data!$AG1217</f>
        <v>0</v>
      </c>
      <c r="BS1217" s="26">
        <f>SUM(Table18[[#This Row],[Gross Interest Income]:[BBB Fee Cost]])</f>
        <v>13212.341646669578</v>
      </c>
      <c r="BT1217" s="26">
        <f>-IF(Data!$F1217="Non-CBILS",Data!$Z1217*'[32]ROE Inputs'!$F$12*Data!$V1217,VLOOKUP(Data!$F1217,'[32]ROE Inputs'!$E$5:$F$7,2,0)*Table18[[#This Row],[Operating Income]])</f>
        <v>-3847.6200829421905</v>
      </c>
      <c r="BU1217" s="26">
        <f>Table18[[#This Row],[Operating Income]]+Table18[[#This Row],[Operating Expenses]]</f>
        <v>9364.7215637273875</v>
      </c>
      <c r="BV1217" s="26">
        <f>-Data!$Z1217*Data!$AO1217*Data!$AP1217*MIN(1,Data!$V1217)</f>
        <v>-128.1212346459356</v>
      </c>
      <c r="BW1217" s="26">
        <f>Table18[[#This Row],[Income before loan losses]]+Table18[[#This Row],[Loan Losses (Year 1)]]</f>
        <v>9236.6003290814515</v>
      </c>
      <c r="BX1217" s="26">
        <f>-'[32]ROE Inputs'!$I$6*Table18[[#This Row],[PBT]]</f>
        <v>-2493.8820888519922</v>
      </c>
      <c r="BY1217" s="26">
        <f>Table18[[#This Row],[PBT]]+Table18[[#This Row],[Tax]]</f>
        <v>6742.7182402294593</v>
      </c>
      <c r="BZ1217" s="26">
        <f>IFERROR(VLOOKUP(Data!$E1217,'[32]US loans'!$E:CD,78,0),0)</f>
        <v>0</v>
      </c>
      <c r="CA1217" s="26">
        <f>(Data!$Z1217*(Data!$W1217-1)/(Data!$W1217)+(Table18[[#This Row],[Gross Interest Income]]+Table18[[#This Row],[Total Fee Income]])/(Data!$W1217)+IF(Data!$AT1217=FALSE,(Data!$Y1217-Data!$Z1217)*IF(Data!$V1217&gt;1,'[32]ROE Inputs'!$C$7,'[32]ROE Inputs'!$C$6),0))</f>
        <v>126161.42243319837</v>
      </c>
      <c r="CB1217" s="26">
        <f>Table18[[#This Row],[Avg EAD]]*Data!$AR1217</f>
        <v>126161.42243319837</v>
      </c>
      <c r="CC1217" s="26">
        <f>Table18[[#This Row],[Avg RWA]]*'[32]ROE Inputs'!$K$5</f>
        <v>18924.213364979754</v>
      </c>
      <c r="CD1217" s="26">
        <f>Table18[[#This Row],[CET 1 Required]]*Data!$V1217</f>
        <v>26493.898710971655</v>
      </c>
      <c r="CE1217" s="26">
        <f>IFERROR(VLOOKUP(Data!$E1217,'[32]US loans'!$E:CH,82,0),0)</f>
        <v>0</v>
      </c>
      <c r="CF1217" s="31">
        <f>Table18[[#This Row],[PAT]]/Table18[[#This Row],[CET 1 Required]]/Data!$V1217</f>
        <v>0.25450079332556536</v>
      </c>
      <c r="CG1217" s="45"/>
      <c r="CH1217" s="26"/>
      <c r="CI1217" s="46"/>
      <c r="CJ1217" s="26"/>
      <c r="CK1217" s="26"/>
      <c r="CL1217" s="26"/>
      <c r="CM1217" s="26"/>
      <c r="CN1217" s="26" t="str">
        <f>_xlfn.XLOOKUP(Data!$D1217,'[49]GY &amp; ROE - opex facility'!$C$2:$C$1153,'[49]GY &amp; ROE - opex facility'!$CU$2:$CU$1153,_xlfn.XLOOKUP(Data!$D1217,'[32]Map to product grid (supplement'!$C$2:$C$36,'[32]Map to product grid (supplement'!$CQ$2:$CQ$36,"N/A",0,1),0,1)</f>
        <v>Development_Real_Estate</v>
      </c>
      <c r="CO1217" s="26" t="str">
        <f>_xlfn.XLOOKUP(Data!$D1217,'[49]GY &amp; ROE - opex facility'!$C$2:$C$1153,'[49]GY &amp; ROE - opex facility'!$CV$2:$CV$1153,_xlfn.XLOOKUP(Data!$D1217,'[32]Map to product grid (supplement'!$C$2:$C$36,'[32]Map to product grid (supplement'!$CR$2:$CR$36,"N/A",0,1),0,1)</f>
        <v>Residential_Dev</v>
      </c>
      <c r="CP1217" s="26" t="str">
        <f>_xlfn.XLOOKUP(Data!$D1217,'[49]GY &amp; ROE - opex facility'!$C$2:$C$1153,'[49]GY &amp; ROE - opex facility'!$CW$2:$CW$1153,_xlfn.XLOOKUP(Data!$D1217,'[32]Map to product grid (supplement'!$C$2:$C$36,'[32]Map to product grid (supplement'!$CS$2:$CS$36,"N/A",0,1),0,1)</f>
        <v>Residential_accommodation</v>
      </c>
      <c r="CQ1217" s="26" t="str">
        <f>_xlfn.XLOOKUP(Data!$D1217,'[50]Current Loanbook'!$B$2:$B$618,'[50]Current Loanbook'!$ES$2:$ES$618,"N/A",0,1)</f>
        <v>Development Real Estate</v>
      </c>
      <c r="CR1217" s="26" t="str">
        <f>_xlfn.XLOOKUP(Data!$D1217,'[50]Current Loanbook'!$B$2:$B$618,'[50]Current Loanbook'!$ET$2:$ET$618,"N/A",0,1)</f>
        <v>Residential</v>
      </c>
      <c r="CS1217" s="26" t="str">
        <f>_xlfn.XLOOKUP(Data!$D1217,'[50]Current Loanbook'!$B$2:$B$618,'[50]Current Loanbook'!$EU$2:$EU$618,"N/A",0,1)</f>
        <v>Residential Accommodation</v>
      </c>
      <c r="CT1217" s="26" t="str">
        <f t="shared" si="60"/>
        <v>Development_Real_Estate-Residential_Dev</v>
      </c>
      <c r="CU1217" s="26" t="str">
        <f t="shared" si="61"/>
        <v>Development_Real_Estate-Residential_Dev-Residential_accommodation</v>
      </c>
      <c r="CV1217" s="26"/>
      <c r="CW1217" s="26">
        <f>Table18[[#This Row],[Avg RWA]]*Data!$V1217</f>
        <v>176625.9914064777</v>
      </c>
    </row>
    <row r="1218" spans="1:101" s="2" customFormat="1" ht="57.6" hidden="1" x14ac:dyDescent="0.3">
      <c r="A1218" s="70"/>
      <c r="B1218" s="187" t="e">
        <f t="shared" si="59"/>
        <v>#REF!</v>
      </c>
      <c r="C1218" s="188"/>
      <c r="D1218" s="189">
        <v>4100000106</v>
      </c>
      <c r="E1218" s="189" t="s">
        <v>3128</v>
      </c>
      <c r="F1218" s="189" t="s">
        <v>1</v>
      </c>
      <c r="G1218" s="189" t="s">
        <v>398</v>
      </c>
      <c r="H1218" s="189" t="s">
        <v>1387</v>
      </c>
      <c r="I1218" s="189" t="s">
        <v>3129</v>
      </c>
      <c r="J1218" s="189" t="s">
        <v>1987</v>
      </c>
      <c r="K1218" s="189" t="s">
        <v>445</v>
      </c>
      <c r="L1218" s="189" t="s">
        <v>464</v>
      </c>
      <c r="M1218" s="189" t="s">
        <v>465</v>
      </c>
      <c r="N1218" s="189" t="s">
        <v>412</v>
      </c>
      <c r="O1218" s="189" t="s">
        <v>466</v>
      </c>
      <c r="P1218" s="189" t="s">
        <v>467</v>
      </c>
      <c r="Q1218" s="189" t="str">
        <f>'[32]Active Loanbook_Sorted'!AT1289</f>
        <v>Deepesh Thakrar</v>
      </c>
      <c r="R1218" s="190">
        <f>'[32]Active Loanbook_Sorted'!AX1289</f>
        <v>45012</v>
      </c>
      <c r="S1218" s="190">
        <f>'[32]Active Loanbook_Sorted'!AY1289</f>
        <v>46112</v>
      </c>
      <c r="T1218" s="188" t="str">
        <f>'[32]Active Loanbook_Sorted'!AZ1289</f>
        <v>Mar 23</v>
      </c>
      <c r="U1218" s="188" t="str">
        <f>TEXT(Data!$R1218,"YYYY")</f>
        <v>2023</v>
      </c>
      <c r="V1218" s="191">
        <f>ROUND(YEARFRAC(Data!$R1218,Data!$S1218),1)</f>
        <v>3</v>
      </c>
      <c r="W1218" s="191">
        <f>Data!$V1218*12</f>
        <v>36</v>
      </c>
      <c r="X1218" s="191"/>
      <c r="Y1218" s="192">
        <f>'[32]Active Loanbook_Sorted'!W1289</f>
        <v>2010000</v>
      </c>
      <c r="Z1218" s="192">
        <v>1716155.1519002379</v>
      </c>
      <c r="AA1218" s="192">
        <f>Data!$Y1218*Data!$V1218</f>
        <v>6030000</v>
      </c>
      <c r="AB1218" s="192">
        <f>Data!$Y1218-Data!$Z1218</f>
        <v>293844.84809976211</v>
      </c>
      <c r="AC1218" s="193">
        <v>0.02</v>
      </c>
      <c r="AD1218" s="193">
        <v>4.2500000000000003E-2</v>
      </c>
      <c r="AE1218" s="193">
        <v>5.2499999999999998E-2</v>
      </c>
      <c r="AF1218" s="194">
        <f>MAX(Data!$AC1218,Data!$AD1218)+Data!$AE1218</f>
        <v>9.5000000000000001E-2</v>
      </c>
      <c r="AG1218" s="193">
        <v>0</v>
      </c>
      <c r="AH1218" s="195">
        <v>0</v>
      </c>
      <c r="AI1218" s="196">
        <f>IFERROR(Data!$AH1218/Data!$Y1218,0)</f>
        <v>0</v>
      </c>
      <c r="AJ1218" s="195">
        <v>0</v>
      </c>
      <c r="AK1218" s="196">
        <f>IFERROR(Data!$AJ1218/Data!$Y1218,0)</f>
        <v>0</v>
      </c>
      <c r="AL1218" s="197">
        <v>0</v>
      </c>
      <c r="AM1218" s="193">
        <v>0</v>
      </c>
      <c r="AN1218" s="195">
        <v>1000</v>
      </c>
      <c r="AO1218" s="193">
        <v>0.05</v>
      </c>
      <c r="AP1218" s="193">
        <v>2.0099999999999996E-2</v>
      </c>
      <c r="AQ1218" s="193">
        <v>5.4899999999999997E-2</v>
      </c>
      <c r="AR1218" s="198" t="s">
        <v>420</v>
      </c>
      <c r="AS1218" s="198">
        <v>1</v>
      </c>
      <c r="AT1218" s="193" t="b">
        <v>0</v>
      </c>
      <c r="AU1218" s="193" t="str">
        <f>"Q" &amp; ROUNDUP(MONTH(Data!$R1218)/3,0) &amp;" " &amp; TEXT(Data!$R1218,"YY")</f>
        <v>Q1 23</v>
      </c>
      <c r="AV1218" s="193"/>
      <c r="AW1218" s="213">
        <f>Data!$AO1218*Data!$AP1218</f>
        <v>1.0049999999999998E-3</v>
      </c>
      <c r="AX1218" s="197">
        <f>Data!$V1218*Data!$Z1218*(Data!$AE1218-Data!$AG1218)</f>
        <v>270294.4364242875</v>
      </c>
      <c r="AY1218" s="197">
        <f>Data!$BD1218-Data!$AX1218</f>
        <v>218809.78186728037</v>
      </c>
      <c r="AZ1218" s="200">
        <f>Data!$AH1218+Data!$AJ1218-Data!$AL1218</f>
        <v>0</v>
      </c>
      <c r="BA1218" s="201">
        <f>IFERROR(Data!$AZ1218/Data!$Y1218,0)</f>
        <v>0</v>
      </c>
      <c r="BB1218" s="200">
        <f>Data!$BG1218-Data!$AZ1218</f>
        <v>1000</v>
      </c>
      <c r="BC1218" s="200">
        <f>Data!$V1218*Data!$Z1218*(Data!$AF1218-Data!$AG1218-Data!$AQ1218)</f>
        <v>206453.46477359865</v>
      </c>
      <c r="BD1218" s="195">
        <f>Data!$V1218*Data!$Z1218*(Data!$AF1218-Data!$AG1218)</f>
        <v>489104.21829156787</v>
      </c>
      <c r="BE1218" s="195">
        <f>Data!$AH1218+Data!$AJ1218-Data!$AL1218+Data!$AN1218</f>
        <v>1000</v>
      </c>
      <c r="BF1218" s="195">
        <f>Data!$AB1218*Data!$V1218*Data!$AM1218</f>
        <v>0</v>
      </c>
      <c r="BG1218" s="195">
        <f>Data!$BE1218+Data!$BF1218</f>
        <v>1000</v>
      </c>
      <c r="BH1218" s="201">
        <f>IFERROR(Data!$BG1218/Data!$Y1218,0)</f>
        <v>4.9751243781094524E-4</v>
      </c>
      <c r="BI1218" s="200">
        <f>Data!$BD1218+Data!$BG1218</f>
        <v>490104.21829156787</v>
      </c>
      <c r="BJ1218" s="200">
        <f>Data!$BG1218+Data!$AX1218</f>
        <v>271294.4364242875</v>
      </c>
      <c r="BK1218" s="200">
        <f>(Data!$BL1218*0.19%)+Data!$BJ1218</f>
        <v>281076.52079011884</v>
      </c>
      <c r="BL1218" s="195">
        <f>Data!$Z1218*Data!$V1218</f>
        <v>5148465.4557007141</v>
      </c>
      <c r="BM1218" s="202">
        <f>IFERROR(Data!$BJ1218/Data!$BL1218,0)</f>
        <v>5.2694232632733845E-2</v>
      </c>
      <c r="BN1218" s="203">
        <f>IFERROR(Data!$BI1218/Data!$BL1218,0)</f>
        <v>9.5194232632733855E-2</v>
      </c>
      <c r="BO1218" s="26">
        <f>Data!$V1218*Data!$Z1218*Data!$AF1218</f>
        <v>489104.21829156787</v>
      </c>
      <c r="BP1218" s="26">
        <f>-Data!$V1218*Data!$Z1218*Data!$AQ1218*(1-'[32]ROE Inputs'!$K$5*Data!$AR1218)</f>
        <v>-240253.14049027383</v>
      </c>
      <c r="BQ1218" s="26">
        <f>Data!$BG1218</f>
        <v>1000</v>
      </c>
      <c r="BR1218" s="26">
        <f>-Data!$V1218*Data!$Z1218*Data!$AG1218</f>
        <v>0</v>
      </c>
      <c r="BS1218" s="26">
        <f>SUM(Table18[[#This Row],[Gross Interest Income]:[BBB Fee Cost]])</f>
        <v>249851.07780129404</v>
      </c>
      <c r="BT1218" s="26">
        <f>-IF(Data!$F1218="Non-CBILS",Data!$Z1218*'[32]ROE Inputs'!$F$12*Data!$V1218,VLOOKUP(Data!$F1218,'[32]ROE Inputs'!$E$5:$F$7,2,0)*Table18[[#This Row],[Operating Income]])</f>
        <v>-106573.23493300477</v>
      </c>
      <c r="BU1218" s="26">
        <f>Table18[[#This Row],[Operating Income]]+Table18[[#This Row],[Operating Expenses]]</f>
        <v>143277.84286828927</v>
      </c>
      <c r="BV1218" s="26">
        <f>-Data!$Z1218*Data!$AO1218*Data!$AP1218*MIN(1,Data!$V1218)</f>
        <v>-1724.735927659739</v>
      </c>
      <c r="BW1218" s="26">
        <f>Table18[[#This Row],[Income before loan losses]]+Table18[[#This Row],[Loan Losses (Year 1)]]</f>
        <v>141553.10694062954</v>
      </c>
      <c r="BX1218" s="26">
        <f>-'[32]ROE Inputs'!$I$6*Table18[[#This Row],[PBT]]</f>
        <v>-38219.33887396998</v>
      </c>
      <c r="BY1218" s="26">
        <f>Table18[[#This Row],[PBT]]+Table18[[#This Row],[Tax]]</f>
        <v>103333.76806665957</v>
      </c>
      <c r="BZ1218" s="26">
        <f>IFERROR(VLOOKUP(Data!$E1218,'[32]US loans'!$E:CD,78,0),0)</f>
        <v>0</v>
      </c>
      <c r="CA1218" s="26">
        <f>(Data!$Z1218*(Data!$W1218-1)/(Data!$W1218)+(Table18[[#This Row],[Gross Interest Income]]+Table18[[#This Row],[Total Fee Income]])/(Data!$W1218)+IF(Data!$AT1218=FALSE,(Data!$Y1218-Data!$Z1218)*IF(Data!$V1218&gt;1,'[32]ROE Inputs'!$C$7,'[32]ROE Inputs'!$C$6),0))</f>
        <v>1829020.6055721</v>
      </c>
      <c r="CB1218" s="26">
        <f>Table18[[#This Row],[Avg EAD]]*Data!$AR1218</f>
        <v>1829020.6055721</v>
      </c>
      <c r="CC1218" s="26">
        <f>Table18[[#This Row],[Avg RWA]]*'[32]ROE Inputs'!$K$5</f>
        <v>274353.090835815</v>
      </c>
      <c r="CD1218" s="26">
        <f>Table18[[#This Row],[CET 1 Required]]*Data!$V1218</f>
        <v>823059.27250744496</v>
      </c>
      <c r="CE1218" s="26">
        <f>IFERROR(VLOOKUP(Data!$E1218,'[32]US loans'!$E:CH,82,0),0)</f>
        <v>0</v>
      </c>
      <c r="CF1218" s="31">
        <f>Table18[[#This Row],[PAT]]/Table18[[#This Row],[CET 1 Required]]/Data!$V1218</f>
        <v>0.12554839185743438</v>
      </c>
      <c r="CG1218" s="45"/>
      <c r="CH1218" s="26"/>
      <c r="CI1218" s="46"/>
      <c r="CJ1218" s="26"/>
      <c r="CK1218" s="26"/>
      <c r="CL1218" s="26"/>
      <c r="CM1218" s="26"/>
      <c r="CN1218" s="26" t="str">
        <f>_xlfn.XLOOKUP(Data!$D1218,'[49]GY &amp; ROE - opex facility'!$C$2:$C$1153,'[49]GY &amp; ROE - opex facility'!$CU$2:$CU$1153,_xlfn.XLOOKUP(Data!$D1218,'[32]Map to product grid (supplement'!$C$2:$C$36,'[32]Map to product grid (supplement'!$CQ$2:$CQ$36,"N/A",0,1),0,1)</f>
        <v>Investment_Real_Estate</v>
      </c>
      <c r="CO1218" s="26" t="str">
        <f>_xlfn.XLOOKUP(Data!$D1218,'[49]GY &amp; ROE - opex facility'!$C$2:$C$1153,'[49]GY &amp; ROE - opex facility'!$CV$2:$CV$1153,_xlfn.XLOOKUP(Data!$D1218,'[32]Map to product grid (supplement'!$C$2:$C$36,'[32]Map to product grid (supplement'!$CR$2:$CR$36,"N/A",0,1),0,1)</f>
        <v>Commercial_Inv</v>
      </c>
      <c r="CP1218" s="26" t="str">
        <f>_xlfn.XLOOKUP(Data!$D1218,'[49]GY &amp; ROE - opex facility'!$C$2:$C$1153,'[49]GY &amp; ROE - opex facility'!$CW$2:$CW$1153,_xlfn.XLOOKUP(Data!$D1218,'[32]Map to product grid (supplement'!$C$2:$C$36,'[32]Map to product grid (supplement'!$CS$2:$CS$36,"N/A",0,1),0,1)</f>
        <v>Office</v>
      </c>
      <c r="CQ1218" s="26" t="str">
        <f>_xlfn.XLOOKUP(Data!$D1218,'[50]Current Loanbook'!$B$2:$B$618,'[50]Current Loanbook'!$ES$2:$ES$618,"N/A",0,1)</f>
        <v>Investment Real Estate</v>
      </c>
      <c r="CR1218" s="26" t="str">
        <f>_xlfn.XLOOKUP(Data!$D1218,'[50]Current Loanbook'!$B$2:$B$618,'[50]Current Loanbook'!$ET$2:$ET$618,"N/A",0,1)</f>
        <v>Commercial</v>
      </c>
      <c r="CS1218" s="26" t="str">
        <f>_xlfn.XLOOKUP(Data!$D1218,'[50]Current Loanbook'!$B$2:$B$618,'[50]Current Loanbook'!$EU$2:$EU$618,"N/A",0,1)</f>
        <v>Offices</v>
      </c>
      <c r="CT1218" s="26" t="str">
        <f t="shared" si="60"/>
        <v>Investment_Real_Estate-Commercial_Inv</v>
      </c>
      <c r="CU1218" s="26" t="str">
        <f t="shared" si="61"/>
        <v>Investment_Real_Estate-Commercial_Inv-Office</v>
      </c>
      <c r="CV1218" s="26"/>
      <c r="CW1218" s="26">
        <f>Table18[[#This Row],[Avg RWA]]*Data!$V1218</f>
        <v>5487061.8167163003</v>
      </c>
    </row>
    <row r="1219" spans="1:101" s="2" customFormat="1" ht="72" x14ac:dyDescent="0.3">
      <c r="B1219" s="170" t="e">
        <f t="shared" si="59"/>
        <v>#REF!</v>
      </c>
      <c r="C1219" s="171"/>
      <c r="D1219" s="172">
        <v>2100000258</v>
      </c>
      <c r="E1219" s="172" t="s">
        <v>3130</v>
      </c>
      <c r="F1219" s="172" t="s">
        <v>1</v>
      </c>
      <c r="G1219" s="172" t="s">
        <v>398</v>
      </c>
      <c r="H1219" s="172" t="s">
        <v>1927</v>
      </c>
      <c r="I1219" s="172" t="s">
        <v>1927</v>
      </c>
      <c r="J1219" s="172" t="s">
        <v>1987</v>
      </c>
      <c r="K1219" s="172" t="s">
        <v>609</v>
      </c>
      <c r="L1219" s="172" t="s">
        <v>464</v>
      </c>
      <c r="M1219" s="172" t="s">
        <v>2048</v>
      </c>
      <c r="N1219" s="172" t="s">
        <v>581</v>
      </c>
      <c r="O1219" s="172" t="s">
        <v>582</v>
      </c>
      <c r="P1219" s="172" t="s">
        <v>583</v>
      </c>
      <c r="Q1219" s="172" t="str">
        <f>'[32]Active Loanbook_Sorted'!AT1290</f>
        <v>Deepesh Thakrar</v>
      </c>
      <c r="R1219" s="173">
        <f>'[32]Active Loanbook_Sorted'!AX1290</f>
        <v>45015</v>
      </c>
      <c r="S1219" s="173">
        <f>'[32]Active Loanbook_Sorted'!AY1290</f>
        <v>45078</v>
      </c>
      <c r="T1219" s="171" t="str">
        <f>'[32]Active Loanbook_Sorted'!AZ1290</f>
        <v>Mar 23</v>
      </c>
      <c r="U1219" s="171" t="str">
        <f>TEXT(Data!$R1219,"YYYY")</f>
        <v>2023</v>
      </c>
      <c r="V1219" s="174">
        <f>ROUND(YEARFRAC(Data!$R1219,Data!$S1219),1)</f>
        <v>0.2</v>
      </c>
      <c r="W1219" s="174">
        <f>Data!$V1219*12</f>
        <v>2.4000000000000004</v>
      </c>
      <c r="X1219" s="174"/>
      <c r="Y1219" s="175">
        <f>'[32]Active Loanbook_Sorted'!W1290</f>
        <v>120000</v>
      </c>
      <c r="Z1219" s="175">
        <v>110566.55264530715</v>
      </c>
      <c r="AA1219" s="175">
        <f>Data!$Y1219*Data!$V1219</f>
        <v>24000</v>
      </c>
      <c r="AB1219" s="175">
        <f>Data!$Y1219-Data!$Z1219</f>
        <v>9433.4473546928493</v>
      </c>
      <c r="AC1219" s="176">
        <v>1E-3</v>
      </c>
      <c r="AD1219" s="176">
        <v>4.2500000000000003E-2</v>
      </c>
      <c r="AE1219" s="176">
        <v>6.5000000000000002E-2</v>
      </c>
      <c r="AF1219" s="177">
        <f>MAX(Data!$AC1219,Data!$AD1219)+Data!$AE1219</f>
        <v>0.10750000000000001</v>
      </c>
      <c r="AG1219" s="176">
        <v>0</v>
      </c>
      <c r="AH1219" s="178">
        <v>0</v>
      </c>
      <c r="AI1219" s="179">
        <f>IFERROR(Data!$AH1219/Data!$Y1219,0)</f>
        <v>0</v>
      </c>
      <c r="AJ1219" s="178">
        <v>1400</v>
      </c>
      <c r="AK1219" s="179">
        <f>IFERROR(Data!$AJ1219/Data!$Y1219,0)</f>
        <v>1.1666666666666667E-2</v>
      </c>
      <c r="AL1219" s="180">
        <v>0</v>
      </c>
      <c r="AM1219" s="176">
        <v>0</v>
      </c>
      <c r="AN1219" s="178">
        <v>0</v>
      </c>
      <c r="AO1219" s="176">
        <v>5.0599999999999999E-2</v>
      </c>
      <c r="AP1219" s="176">
        <v>2.3700000000000002E-2</v>
      </c>
      <c r="AQ1219" s="176">
        <v>5.3499999999999999E-2</v>
      </c>
      <c r="AR1219" s="181" t="s">
        <v>430</v>
      </c>
      <c r="AS1219" s="181">
        <v>1.5</v>
      </c>
      <c r="AT1219" s="176" t="b">
        <v>1</v>
      </c>
      <c r="AU1219" s="176" t="str">
        <f>"Q" &amp; ROUNDUP(MONTH(Data!$R1219)/3,0) &amp;" " &amp; TEXT(Data!$R1219,"YY")</f>
        <v>Q1 23</v>
      </c>
      <c r="AV1219" s="176"/>
      <c r="AW1219" s="214">
        <f>Data!$AO1219*Data!$AP1219</f>
        <v>1.1992200000000002E-3</v>
      </c>
      <c r="AX1219" s="180">
        <f>Data!$V1219*Data!$Z1219*(Data!$AE1219-Data!$AG1219)</f>
        <v>1437.3651843889932</v>
      </c>
      <c r="AY1219" s="180">
        <f>Data!$BD1219-Data!$AX1219</f>
        <v>939.81569748511106</v>
      </c>
      <c r="AZ1219" s="183">
        <f>Data!$AH1219+Data!$AJ1219-Data!$AL1219</f>
        <v>1400</v>
      </c>
      <c r="BA1219" s="184">
        <f>IFERROR(Data!$AZ1219/Data!$Y1219,0)</f>
        <v>1.1666666666666667E-2</v>
      </c>
      <c r="BB1219" s="183">
        <f>Data!$BG1219-Data!$AZ1219</f>
        <v>0</v>
      </c>
      <c r="BC1219" s="183">
        <f>Data!$V1219*Data!$Z1219*(Data!$AF1219-Data!$AG1219-Data!$AQ1219)</f>
        <v>1194.1187685693176</v>
      </c>
      <c r="BD1219" s="178">
        <f>Data!$V1219*Data!$Z1219*(Data!$AF1219-Data!$AG1219)</f>
        <v>2377.1808818741042</v>
      </c>
      <c r="BE1219" s="178">
        <f>Data!$AH1219+Data!$AJ1219-Data!$AL1219+Data!$AN1219</f>
        <v>1400</v>
      </c>
      <c r="BF1219" s="178">
        <f>Data!$AB1219*Data!$V1219*Data!$AM1219</f>
        <v>0</v>
      </c>
      <c r="BG1219" s="178">
        <f>Data!$BE1219+Data!$BF1219</f>
        <v>1400</v>
      </c>
      <c r="BH1219" s="184">
        <f>IFERROR(Data!$BG1219/Data!$Y1219,0)</f>
        <v>1.1666666666666667E-2</v>
      </c>
      <c r="BI1219" s="183">
        <f>Data!$BD1219+Data!$BG1219</f>
        <v>3777.1808818741042</v>
      </c>
      <c r="BJ1219" s="183">
        <f>Data!$BG1219+Data!$AX1219</f>
        <v>2837.3651843889929</v>
      </c>
      <c r="BK1219" s="183">
        <f>(Data!$BL1219*0.19%)+Data!$BJ1219</f>
        <v>2879.3804743942096</v>
      </c>
      <c r="BL1219" s="178">
        <f>Data!$Z1219*Data!$V1219</f>
        <v>22113.310529061433</v>
      </c>
      <c r="BM1219" s="185">
        <f>IFERROR(Data!$BJ1219/Data!$BL1219,0)</f>
        <v>0.12831028536682068</v>
      </c>
      <c r="BN1219" s="186">
        <f>IFERROR(Data!$BI1219/Data!$BL1219,0)</f>
        <v>0.17081028536682069</v>
      </c>
      <c r="BO1219" s="26">
        <f>Data!$V1219*Data!$Z1219*Data!$AF1219</f>
        <v>2377.1808818741042</v>
      </c>
      <c r="BP1219" s="26">
        <f>-Data!$V1219*Data!$Z1219*Data!$AQ1219*(1-'[32]ROE Inputs'!$K$5*Data!$AR1219)</f>
        <v>-916.87313781120963</v>
      </c>
      <c r="BQ1219" s="26">
        <f>Data!$BG1219</f>
        <v>1400</v>
      </c>
      <c r="BR1219" s="26">
        <f>-Data!$V1219*Data!$Z1219*Data!$AG1219</f>
        <v>0</v>
      </c>
      <c r="BS1219" s="26">
        <f>SUM(Table18[[#This Row],[Gross Interest Income]:[BBB Fee Cost]])</f>
        <v>2860.3077440628945</v>
      </c>
      <c r="BT1219" s="26">
        <f>-IF(Data!$F1219="Non-CBILS",Data!$Z1219*'[32]ROE Inputs'!$F$12*Data!$V1219,VLOOKUP(Data!$F1219,'[32]ROE Inputs'!$E$5:$F$7,2,0)*Table18[[#This Row],[Operating Income]])</f>
        <v>-457.7455279515716</v>
      </c>
      <c r="BU1219" s="26">
        <f>Table18[[#This Row],[Operating Income]]+Table18[[#This Row],[Operating Expenses]]</f>
        <v>2402.5622161113229</v>
      </c>
      <c r="BV1219" s="26">
        <f>-Data!$Z1219*Data!$AO1219*Data!$AP1219*MIN(1,Data!$V1219)</f>
        <v>-26.518724252661055</v>
      </c>
      <c r="BW1219" s="26">
        <f>Table18[[#This Row],[Income before loan losses]]+Table18[[#This Row],[Loan Losses (Year 1)]]</f>
        <v>2376.043491858662</v>
      </c>
      <c r="BX1219" s="26">
        <f>-'[32]ROE Inputs'!$I$6*Table18[[#This Row],[PBT]]</f>
        <v>-641.53174280183885</v>
      </c>
      <c r="BY1219" s="26">
        <f>Table18[[#This Row],[PBT]]+Table18[[#This Row],[Tax]]</f>
        <v>1734.5117490568232</v>
      </c>
      <c r="BZ1219" s="26">
        <f>IFERROR(VLOOKUP(Data!$E1219,'[32]US loans'!$E:CD,78,0),0)</f>
        <v>0</v>
      </c>
      <c r="CA1219" s="26">
        <f>(Data!$Z1219*(Data!$W1219-1)/(Data!$W1219)+(Table18[[#This Row],[Gross Interest Income]]+Table18[[#This Row],[Total Fee Income]])/(Data!$W1219)+IF(Data!$AT1219=FALSE,(Data!$Y1219-Data!$Z1219)*IF(Data!$V1219&gt;1,'[32]ROE Inputs'!$C$7,'[32]ROE Inputs'!$C$6),0))</f>
        <v>66070.981077210061</v>
      </c>
      <c r="CB1219" s="26">
        <f>Table18[[#This Row],[Avg EAD]]*Data!$AR1219</f>
        <v>99106.471615815099</v>
      </c>
      <c r="CC1219" s="26">
        <f>Table18[[#This Row],[Avg RWA]]*'[32]ROE Inputs'!$K$5</f>
        <v>14865.970742372265</v>
      </c>
      <c r="CD1219" s="26">
        <f>Table18[[#This Row],[CET 1 Required]]*Data!$V1219</f>
        <v>2973.194148474453</v>
      </c>
      <c r="CE1219" s="26">
        <f>IFERROR(VLOOKUP(Data!$E1219,'[32]US loans'!$E:CH,82,0),0)</f>
        <v>0</v>
      </c>
      <c r="CF1219" s="31">
        <f>Table18[[#This Row],[PAT]]/Table18[[#This Row],[CET 1 Required]]/Data!$V1219</f>
        <v>0.58338327819823055</v>
      </c>
      <c r="CG1219" s="45"/>
      <c r="CH1219" s="26"/>
      <c r="CI1219" s="46"/>
      <c r="CJ1219" s="26"/>
      <c r="CK1219" s="26"/>
      <c r="CL1219" s="26"/>
      <c r="CM1219" s="26"/>
      <c r="CN1219" s="26" t="str">
        <f>_xlfn.XLOOKUP(Data!$D1219,'[49]GY &amp; ROE - opex facility'!$C$2:$C$1153,'[49]GY &amp; ROE - opex facility'!$CU$2:$CU$1153,_xlfn.XLOOKUP(Data!$D1219,'[32]Map to product grid (supplement'!$C$2:$C$36,'[32]Map to product grid (supplement'!$CQ$2:$CQ$36,"N/A",0,1),0,1)</f>
        <v>Transitional_Land_and_Buildings</v>
      </c>
      <c r="CO1219" s="26" t="str">
        <f>_xlfn.XLOOKUP(Data!$D1219,'[49]GY &amp; ROE - opex facility'!$C$2:$C$1153,'[49]GY &amp; ROE - opex facility'!$CV$2:$CV$1153,_xlfn.XLOOKUP(Data!$D1219,'[32]Map to product grid (supplement'!$C$2:$C$36,'[32]Map to product grid (supplement'!$CR$2:$CR$36,"N/A",0,1),0,1)</f>
        <v>Commercial_Trans</v>
      </c>
      <c r="CP1219" s="26" t="str">
        <f>_xlfn.XLOOKUP(Data!$D1219,'[49]GY &amp; ROE - opex facility'!$C$2:$C$1153,'[49]GY &amp; ROE - opex facility'!$CW$2:$CW$1153,_xlfn.XLOOKUP(Data!$D1219,'[32]Map to product grid (supplement'!$C$2:$C$36,'[32]Map to product grid (supplement'!$CS$2:$CS$36,"N/A",0,1),0,1)</f>
        <v>Office</v>
      </c>
      <c r="CQ1219" s="26" t="str">
        <f>_xlfn.XLOOKUP(Data!$D1219,'[50]Current Loanbook'!$B$2:$B$618,'[50]Current Loanbook'!$ES$2:$ES$618,"N/A",0,1)</f>
        <v>N/A</v>
      </c>
      <c r="CR1219" s="26" t="str">
        <f>_xlfn.XLOOKUP(Data!$D1219,'[50]Current Loanbook'!$B$2:$B$618,'[50]Current Loanbook'!$ET$2:$ET$618,"N/A",0,1)</f>
        <v>N/A</v>
      </c>
      <c r="CS1219" s="26" t="str">
        <f>_xlfn.XLOOKUP(Data!$D1219,'[50]Current Loanbook'!$B$2:$B$618,'[50]Current Loanbook'!$EU$2:$EU$618,"N/A",0,1)</f>
        <v>N/A</v>
      </c>
      <c r="CT1219" s="26" t="str">
        <f t="shared" si="60"/>
        <v>Transitional_Land_and_Buildings-Commercial_Trans</v>
      </c>
      <c r="CU1219" s="26" t="str">
        <f t="shared" si="61"/>
        <v>Transitional_Land_and_Buildings-Commercial_Trans-Office</v>
      </c>
      <c r="CV1219" s="26"/>
      <c r="CW1219" s="26">
        <f>Table18[[#This Row],[Avg RWA]]*Data!$V1219</f>
        <v>19821.29432316302</v>
      </c>
    </row>
    <row r="1220" spans="1:101" s="2" customFormat="1" ht="86.4" x14ac:dyDescent="0.3">
      <c r="A1220" s="70"/>
      <c r="B1220" s="187" t="e">
        <f t="shared" si="59"/>
        <v>#REF!</v>
      </c>
      <c r="C1220" s="188"/>
      <c r="D1220" s="189">
        <v>3100000128</v>
      </c>
      <c r="E1220" s="189" t="s">
        <v>3131</v>
      </c>
      <c r="F1220" s="189" t="s">
        <v>1</v>
      </c>
      <c r="G1220" s="189" t="s">
        <v>398</v>
      </c>
      <c r="H1220" s="189" t="s">
        <v>600</v>
      </c>
      <c r="I1220" s="189" t="s">
        <v>600</v>
      </c>
      <c r="J1220" s="189" t="s">
        <v>1987</v>
      </c>
      <c r="K1220" s="189" t="s">
        <v>578</v>
      </c>
      <c r="L1220" s="189" t="s">
        <v>1000</v>
      </c>
      <c r="M1220" s="189" t="s">
        <v>1988</v>
      </c>
      <c r="N1220" s="189" t="s">
        <v>581</v>
      </c>
      <c r="O1220" s="189" t="s">
        <v>582</v>
      </c>
      <c r="P1220" s="189" t="s">
        <v>583</v>
      </c>
      <c r="Q1220" s="189" t="str">
        <f>'[32]Active Loanbook_Sorted'!AT1291</f>
        <v xml:space="preserve">Hemesh Patel </v>
      </c>
      <c r="R1220" s="190">
        <f>'[32]Active Loanbook_Sorted'!AX1291</f>
        <v>45016</v>
      </c>
      <c r="S1220" s="190">
        <f>'[32]Active Loanbook_Sorted'!AY1291</f>
        <v>45278</v>
      </c>
      <c r="T1220" s="188" t="str">
        <f>'[32]Active Loanbook_Sorted'!AZ1291</f>
        <v>Mar 23</v>
      </c>
      <c r="U1220" s="188" t="str">
        <f>TEXT(Data!$R1220,"YYYY")</f>
        <v>2023</v>
      </c>
      <c r="V1220" s="191">
        <f>ROUND(YEARFRAC(Data!$R1220,Data!$S1220),1)</f>
        <v>0.7</v>
      </c>
      <c r="W1220" s="191">
        <f>Data!$V1220*12</f>
        <v>8.3999999999999986</v>
      </c>
      <c r="X1220" s="191"/>
      <c r="Y1220" s="192">
        <f>'[32]Active Loanbook_Sorted'!W1291</f>
        <v>3311204</v>
      </c>
      <c r="Z1220" s="192">
        <v>3198227.5263587399</v>
      </c>
      <c r="AA1220" s="192">
        <f>Data!$Y1220*Data!$V1220</f>
        <v>2317842.7999999998</v>
      </c>
      <c r="AB1220" s="192">
        <f>Data!$Y1220-Data!$Z1220</f>
        <v>112976.47364126006</v>
      </c>
      <c r="AC1220" s="193">
        <v>3.5000000000000003E-2</v>
      </c>
      <c r="AD1220" s="193">
        <v>4.2500000000000003E-2</v>
      </c>
      <c r="AE1220" s="193">
        <v>7.1499999999999994E-2</v>
      </c>
      <c r="AF1220" s="194">
        <f>MAX(Data!$AC1220,Data!$AD1220)+Data!$AE1220</f>
        <v>0.11399999999999999</v>
      </c>
      <c r="AG1220" s="193">
        <v>0</v>
      </c>
      <c r="AH1220" s="195">
        <v>0</v>
      </c>
      <c r="AI1220" s="196">
        <f>IFERROR(Data!$AH1220/Data!$Y1220,0)</f>
        <v>0</v>
      </c>
      <c r="AJ1220" s="195">
        <v>0</v>
      </c>
      <c r="AK1220" s="196">
        <f>IFERROR(Data!$AJ1220/Data!$Y1220,0)</f>
        <v>0</v>
      </c>
      <c r="AL1220" s="197">
        <v>0</v>
      </c>
      <c r="AM1220" s="193">
        <v>0</v>
      </c>
      <c r="AN1220" s="195">
        <v>0</v>
      </c>
      <c r="AO1220" s="193">
        <v>0.05</v>
      </c>
      <c r="AP1220" s="193">
        <v>2.1000000000000001E-2</v>
      </c>
      <c r="AQ1220" s="193">
        <v>5.3499999999999999E-2</v>
      </c>
      <c r="AR1220" s="198" t="s">
        <v>430</v>
      </c>
      <c r="AS1220" s="198">
        <v>1.5</v>
      </c>
      <c r="AT1220" s="193" t="b">
        <v>0</v>
      </c>
      <c r="AU1220" s="193" t="str">
        <f>"Q" &amp; ROUNDUP(MONTH(Data!$R1220)/3,0) &amp;" " &amp; TEXT(Data!$R1220,"YY")</f>
        <v>Q1 23</v>
      </c>
      <c r="AV1220" s="193"/>
      <c r="AW1220" s="213">
        <f>Data!$AO1220*Data!$AP1220</f>
        <v>1.0500000000000002E-3</v>
      </c>
      <c r="AX1220" s="197">
        <f>Data!$V1220*Data!$Z1220*(Data!$AE1220-Data!$AG1220)</f>
        <v>160071.28769425492</v>
      </c>
      <c r="AY1220" s="197">
        <f>Data!$BD1220-Data!$AX1220</f>
        <v>95147.268909172504</v>
      </c>
      <c r="AZ1220" s="200">
        <f>Data!$AH1220+Data!$AJ1220-Data!$AL1220</f>
        <v>0</v>
      </c>
      <c r="BA1220" s="201">
        <f>IFERROR(Data!$AZ1220/Data!$Y1220,0)</f>
        <v>0</v>
      </c>
      <c r="BB1220" s="200">
        <f>Data!$BG1220-Data!$AZ1220</f>
        <v>0</v>
      </c>
      <c r="BC1220" s="200">
        <f>Data!$V1220*Data!$Z1220*(Data!$AF1220-Data!$AG1220-Data!$AQ1220)</f>
        <v>135444.9357412926</v>
      </c>
      <c r="BD1220" s="195">
        <f>Data!$V1220*Data!$Z1220*(Data!$AF1220-Data!$AG1220)</f>
        <v>255218.55660342742</v>
      </c>
      <c r="BE1220" s="195">
        <f>Data!$AH1220+Data!$AJ1220-Data!$AL1220+Data!$AN1220</f>
        <v>0</v>
      </c>
      <c r="BF1220" s="195">
        <f>Data!$AB1220*Data!$V1220*Data!$AM1220</f>
        <v>0</v>
      </c>
      <c r="BG1220" s="195">
        <f>Data!$BE1220+Data!$BF1220</f>
        <v>0</v>
      </c>
      <c r="BH1220" s="201">
        <f>IFERROR(Data!$BG1220/Data!$Y1220,0)</f>
        <v>0</v>
      </c>
      <c r="BI1220" s="200">
        <f>Data!$BD1220+Data!$BG1220</f>
        <v>255218.55660342742</v>
      </c>
      <c r="BJ1220" s="200">
        <f>Data!$BG1220+Data!$AX1220</f>
        <v>160071.28769425492</v>
      </c>
      <c r="BK1220" s="200">
        <f>(Data!$BL1220*0.19%)+Data!$BJ1220</f>
        <v>164324.93030431203</v>
      </c>
      <c r="BL1220" s="195">
        <f>Data!$Z1220*Data!$V1220</f>
        <v>2238759.2684511179</v>
      </c>
      <c r="BM1220" s="202">
        <f>IFERROR(Data!$BJ1220/Data!$BL1220,0)</f>
        <v>7.1499999999999994E-2</v>
      </c>
      <c r="BN1220" s="203">
        <f>IFERROR(Data!$BI1220/Data!$BL1220,0)</f>
        <v>0.11399999999999999</v>
      </c>
      <c r="BO1220" s="26">
        <f>Data!$V1220*Data!$Z1220*Data!$AF1220</f>
        <v>255218.55660342742</v>
      </c>
      <c r="BP1220" s="26">
        <f>-Data!$V1220*Data!$Z1220*Data!$AQ1220*(1-'[32]ROE Inputs'!$K$5*Data!$AR1220)</f>
        <v>-92824.556168154479</v>
      </c>
      <c r="BQ1220" s="26">
        <f>Data!$BG1220</f>
        <v>0</v>
      </c>
      <c r="BR1220" s="26">
        <f>-Data!$V1220*Data!$Z1220*Data!$AG1220</f>
        <v>0</v>
      </c>
      <c r="BS1220" s="26">
        <f>SUM(Table18[[#This Row],[Gross Interest Income]:[BBB Fee Cost]])</f>
        <v>162394.00043527293</v>
      </c>
      <c r="BT1220" s="26">
        <f>-IF(Data!$F1220="Non-CBILS",Data!$Z1220*'[32]ROE Inputs'!$F$12*Data!$V1220,VLOOKUP(Data!$F1220,'[32]ROE Inputs'!$E$5:$F$7,2,0)*Table18[[#This Row],[Operating Income]])</f>
        <v>-46342.316856938138</v>
      </c>
      <c r="BU1220" s="26">
        <f>Table18[[#This Row],[Operating Income]]+Table18[[#This Row],[Operating Expenses]]</f>
        <v>116051.68357833479</v>
      </c>
      <c r="BV1220" s="26">
        <f>-Data!$Z1220*Data!$AO1220*Data!$AP1220*MIN(1,Data!$V1220)</f>
        <v>-2350.6972318736739</v>
      </c>
      <c r="BW1220" s="26">
        <f>Table18[[#This Row],[Income before loan losses]]+Table18[[#This Row],[Loan Losses (Year 1)]]</f>
        <v>113700.98634646111</v>
      </c>
      <c r="BX1220" s="26">
        <f>-'[32]ROE Inputs'!$I$6*Table18[[#This Row],[PBT]]</f>
        <v>-30699.266313544504</v>
      </c>
      <c r="BY1220" s="26">
        <f>Table18[[#This Row],[PBT]]+Table18[[#This Row],[Tax]]</f>
        <v>83001.720032916608</v>
      </c>
      <c r="BZ1220" s="26">
        <f>IFERROR(VLOOKUP(Data!$E1220,'[32]US loans'!$E:CD,78,0),0)</f>
        <v>0</v>
      </c>
      <c r="CA1220" s="26">
        <f>(Data!$Z1220*(Data!$W1220-1)/(Data!$W1220)+(Table18[[#This Row],[Gross Interest Income]]+Table18[[#This Row],[Total Fee Income]])/(Data!$W1220)+IF(Data!$AT1220=FALSE,(Data!$Y1220-Data!$Z1220)*IF(Data!$V1220&gt;1,'[32]ROE Inputs'!$C$7,'[32]ROE Inputs'!$C$6),0))</f>
        <v>2870464.6104018358</v>
      </c>
      <c r="CB1220" s="26">
        <f>Table18[[#This Row],[Avg EAD]]*Data!$AR1220</f>
        <v>4305696.9156027539</v>
      </c>
      <c r="CC1220" s="26">
        <f>Table18[[#This Row],[Avg RWA]]*'[32]ROE Inputs'!$K$5</f>
        <v>645854.53734041308</v>
      </c>
      <c r="CD1220" s="26">
        <f>Table18[[#This Row],[CET 1 Required]]*Data!$V1220</f>
        <v>452098.17613828916</v>
      </c>
      <c r="CE1220" s="26">
        <f>IFERROR(VLOOKUP(Data!$E1220,'[32]US loans'!$E:CH,82,0),0)</f>
        <v>0</v>
      </c>
      <c r="CF1220" s="31">
        <f>Table18[[#This Row],[PAT]]/Table18[[#This Row],[CET 1 Required]]/Data!$V1220</f>
        <v>0.18359224702452193</v>
      </c>
      <c r="CG1220" s="45"/>
      <c r="CH1220" s="26"/>
      <c r="CI1220" s="46"/>
      <c r="CJ1220" s="26"/>
      <c r="CK1220" s="26"/>
      <c r="CL1220" s="26"/>
      <c r="CM1220" s="26"/>
      <c r="CN1220" s="26" t="str">
        <f>_xlfn.XLOOKUP(Data!$D1220,'[49]GY &amp; ROE - opex facility'!$C$2:$C$1153,'[49]GY &amp; ROE - opex facility'!$CU$2:$CU$1153,_xlfn.XLOOKUP(Data!$D1220,'[32]Map to product grid (supplement'!$C$2:$C$36,'[32]Map to product grid (supplement'!$CQ$2:$CQ$36,"N/A",0,1),0,1)</f>
        <v>Transitional_Land_and_Buildings</v>
      </c>
      <c r="CO1220" s="26" t="str">
        <f>_xlfn.XLOOKUP(Data!$D1220,'[49]GY &amp; ROE - opex facility'!$C$2:$C$1153,'[49]GY &amp; ROE - opex facility'!$CV$2:$CV$1153,_xlfn.XLOOKUP(Data!$D1220,'[32]Map to product grid (supplement'!$C$2:$C$36,'[32]Map to product grid (supplement'!$CR$2:$CR$36,"N/A",0,1),0,1)</f>
        <v>Healthcare_Trans</v>
      </c>
      <c r="CP1220" s="26" t="str">
        <f>_xlfn.XLOOKUP(Data!$D1220,'[49]GY &amp; ROE - opex facility'!$C$2:$C$1153,'[49]GY &amp; ROE - opex facility'!$CW$2:$CW$1153,_xlfn.XLOOKUP(Data!$D1220,'[32]Map to product grid (supplement'!$C$2:$C$36,'[32]Map to product grid (supplement'!$CS$2:$CS$36,"N/A",0,1),0,1)</f>
        <v>Hospital/Medical_center</v>
      </c>
      <c r="CQ1220" s="26" t="str">
        <f>_xlfn.XLOOKUP(Data!$D1220,'[50]Current Loanbook'!$B$2:$B$618,'[50]Current Loanbook'!$ES$2:$ES$618,"N/A",0,1)</f>
        <v>Transitional Real Estate</v>
      </c>
      <c r="CR1220" s="26" t="str">
        <f>_xlfn.XLOOKUP(Data!$D1220,'[50]Current Loanbook'!$B$2:$B$618,'[50]Current Loanbook'!$ET$2:$ET$618,"N/A",0,1)</f>
        <v>Healthcare</v>
      </c>
      <c r="CS1220" s="26" t="str">
        <f>_xlfn.XLOOKUP(Data!$D1220,'[50]Current Loanbook'!$B$2:$B$618,'[50]Current Loanbook'!$EU$2:$EU$618,"N/A",0,1)</f>
        <v>Hospital / Medical Center</v>
      </c>
      <c r="CT1220" s="26" t="str">
        <f t="shared" si="60"/>
        <v>Transitional_Land_and_Buildings-Healthcare_Trans</v>
      </c>
      <c r="CU1220" s="26" t="str">
        <f t="shared" si="61"/>
        <v>Transitional_Land_and_Buildings-Healthcare_Trans-Hospital/Medical_center</v>
      </c>
      <c r="CV1220" s="26"/>
      <c r="CW1220" s="26">
        <f>Table18[[#This Row],[Avg RWA]]*Data!$V1220</f>
        <v>3013987.8409219277</v>
      </c>
    </row>
    <row r="1221" spans="1:101" s="2" customFormat="1" ht="72" hidden="1" x14ac:dyDescent="0.3">
      <c r="B1221" s="170" t="e">
        <f t="shared" si="59"/>
        <v>#REF!</v>
      </c>
      <c r="C1221" s="171"/>
      <c r="D1221" s="172">
        <v>4100000308</v>
      </c>
      <c r="E1221" s="172" t="s">
        <v>3132</v>
      </c>
      <c r="F1221" s="172" t="s">
        <v>1</v>
      </c>
      <c r="G1221" s="172" t="s">
        <v>398</v>
      </c>
      <c r="H1221" s="172" t="s">
        <v>1201</v>
      </c>
      <c r="I1221" s="172" t="s">
        <v>1201</v>
      </c>
      <c r="J1221" s="172" t="s">
        <v>1987</v>
      </c>
      <c r="K1221" s="172" t="s">
        <v>409</v>
      </c>
      <c r="L1221" s="172" t="s">
        <v>410</v>
      </c>
      <c r="M1221" s="172" t="s">
        <v>411</v>
      </c>
      <c r="N1221" s="172" t="s">
        <v>412</v>
      </c>
      <c r="O1221" s="172" t="s">
        <v>413</v>
      </c>
      <c r="P1221" s="172" t="s">
        <v>414</v>
      </c>
      <c r="Q1221" s="172" t="str">
        <f>'[32]Active Loanbook_Sorted'!AT1292</f>
        <v>Deepesh Thakrar</v>
      </c>
      <c r="R1221" s="173">
        <f>'[32]Active Loanbook_Sorted'!AX1292</f>
        <v>45007</v>
      </c>
      <c r="S1221" s="173">
        <f>'[32]Active Loanbook_Sorted'!AY1292</f>
        <v>45068</v>
      </c>
      <c r="T1221" s="171" t="str">
        <f>'[32]Active Loanbook_Sorted'!AZ1292</f>
        <v>Mar 23</v>
      </c>
      <c r="U1221" s="171" t="str">
        <f>TEXT(Data!$R1221,"YYYY")</f>
        <v>2023</v>
      </c>
      <c r="V1221" s="174">
        <f>ROUND(YEARFRAC(Data!$R1221,Data!$S1221),1)</f>
        <v>0.2</v>
      </c>
      <c r="W1221" s="174">
        <f>Data!$V1221*12</f>
        <v>2.4000000000000004</v>
      </c>
      <c r="X1221" s="174"/>
      <c r="Y1221" s="175">
        <f>'[32]Active Loanbook_Sorted'!W1292</f>
        <v>5117479</v>
      </c>
      <c r="Z1221" s="175">
        <v>4369347.2391001377</v>
      </c>
      <c r="AA1221" s="175">
        <f>Data!$Y1221*Data!$V1221</f>
        <v>1023495.8</v>
      </c>
      <c r="AB1221" s="175">
        <f>Data!$Y1221-Data!$Z1221</f>
        <v>748131.76089986227</v>
      </c>
      <c r="AC1221" s="176">
        <v>2.2499999999999999E-2</v>
      </c>
      <c r="AD1221" s="176">
        <v>4.2500000000000003E-2</v>
      </c>
      <c r="AE1221" s="176">
        <v>3.5000000000000003E-2</v>
      </c>
      <c r="AF1221" s="177">
        <f>MAX(Data!$AC1221,Data!$AD1221)+Data!$AE1221</f>
        <v>7.7500000000000013E-2</v>
      </c>
      <c r="AG1221" s="176">
        <v>0</v>
      </c>
      <c r="AH1221" s="178">
        <v>21000</v>
      </c>
      <c r="AI1221" s="179">
        <f>IFERROR(Data!$AH1221/Data!$Y1221,0)</f>
        <v>4.103583033755488E-3</v>
      </c>
      <c r="AJ1221" s="178">
        <v>0</v>
      </c>
      <c r="AK1221" s="179">
        <f>IFERROR(Data!$AJ1221/Data!$Y1221,0)</f>
        <v>0</v>
      </c>
      <c r="AL1221" s="180">
        <v>0</v>
      </c>
      <c r="AM1221" s="176">
        <v>0</v>
      </c>
      <c r="AN1221" s="178">
        <v>4000</v>
      </c>
      <c r="AO1221" s="176">
        <v>0.05</v>
      </c>
      <c r="AP1221" s="176">
        <v>2.3700000000000002E-2</v>
      </c>
      <c r="AQ1221" s="176">
        <v>5.3499999999999999E-2</v>
      </c>
      <c r="AR1221" s="181" t="s">
        <v>415</v>
      </c>
      <c r="AS1221" s="181">
        <v>0.35</v>
      </c>
      <c r="AT1221" s="176" t="b">
        <v>1</v>
      </c>
      <c r="AU1221" s="176" t="str">
        <f>"Q" &amp; ROUNDUP(MONTH(Data!$R1221)/3,0) &amp;" " &amp; TEXT(Data!$R1221,"YY")</f>
        <v>Q1 23</v>
      </c>
      <c r="AV1221" s="176"/>
      <c r="AW1221" s="214">
        <f>Data!$AO1221*Data!$AP1221</f>
        <v>1.1850000000000003E-3</v>
      </c>
      <c r="AX1221" s="180">
        <f>Data!$V1221*Data!$Z1221*(Data!$AE1221-Data!$AG1221)</f>
        <v>30585.430673700968</v>
      </c>
      <c r="AY1221" s="180">
        <f>Data!$BD1221-Data!$AX1221</f>
        <v>37139.451532351181</v>
      </c>
      <c r="AZ1221" s="183">
        <f>Data!$AH1221+Data!$AJ1221-Data!$AL1221</f>
        <v>21000</v>
      </c>
      <c r="BA1221" s="184">
        <f>IFERROR(Data!$AZ1221/Data!$Y1221,0)</f>
        <v>4.103583033755488E-3</v>
      </c>
      <c r="BB1221" s="183">
        <f>Data!$BG1221-Data!$AZ1221</f>
        <v>4000</v>
      </c>
      <c r="BC1221" s="183">
        <f>Data!$V1221*Data!$Z1221*(Data!$AF1221-Data!$AG1221-Data!$AQ1221)</f>
        <v>20972.866747680673</v>
      </c>
      <c r="BD1221" s="178">
        <f>Data!$V1221*Data!$Z1221*(Data!$AF1221-Data!$AG1221)</f>
        <v>67724.882206052149</v>
      </c>
      <c r="BE1221" s="178">
        <f>Data!$AH1221+Data!$AJ1221-Data!$AL1221+Data!$AN1221</f>
        <v>25000</v>
      </c>
      <c r="BF1221" s="178">
        <f>Data!$AB1221*Data!$V1221*Data!$AM1221</f>
        <v>0</v>
      </c>
      <c r="BG1221" s="178">
        <f>Data!$BE1221+Data!$BF1221</f>
        <v>25000</v>
      </c>
      <c r="BH1221" s="184">
        <f>IFERROR(Data!$BG1221/Data!$Y1221,0)</f>
        <v>4.8852178973279618E-3</v>
      </c>
      <c r="BI1221" s="183">
        <f>Data!$BD1221+Data!$BG1221</f>
        <v>92724.882206052149</v>
      </c>
      <c r="BJ1221" s="183">
        <f>Data!$BG1221+Data!$AX1221</f>
        <v>55585.430673700968</v>
      </c>
      <c r="BK1221" s="183">
        <f>(Data!$BL1221*0.19%)+Data!$BJ1221</f>
        <v>57245.782624559019</v>
      </c>
      <c r="BL1221" s="178">
        <f>Data!$Z1221*Data!$V1221</f>
        <v>873869.44782002759</v>
      </c>
      <c r="BM1221" s="185">
        <f>IFERROR(Data!$BJ1221/Data!$BL1221,0)</f>
        <v>6.3608392320346596E-2</v>
      </c>
      <c r="BN1221" s="186">
        <f>IFERROR(Data!$BI1221/Data!$BL1221,0)</f>
        <v>0.10610839232034661</v>
      </c>
      <c r="BO1221" s="26">
        <f>Data!$V1221*Data!$Z1221*Data!$AF1221</f>
        <v>67724.882206052149</v>
      </c>
      <c r="BP1221" s="26">
        <f>-Data!$V1221*Data!$Z1221*Data!$AQ1221*(1-'[32]ROE Inputs'!$K$5*Data!$AR1221)</f>
        <v>-44297.534646806977</v>
      </c>
      <c r="BQ1221" s="26">
        <f>Data!$BG1221</f>
        <v>25000</v>
      </c>
      <c r="BR1221" s="26">
        <f>-Data!$V1221*Data!$Z1221*Data!$AG1221</f>
        <v>0</v>
      </c>
      <c r="BS1221" s="26">
        <f>SUM(Table18[[#This Row],[Gross Interest Income]:[BBB Fee Cost]])</f>
        <v>48427.347559245172</v>
      </c>
      <c r="BT1221" s="26">
        <f>-IF(Data!$F1221="Non-CBILS",Data!$Z1221*'[32]ROE Inputs'!$F$12*Data!$V1221,VLOOKUP(Data!$F1221,'[32]ROE Inputs'!$E$5:$F$7,2,0)*Table18[[#This Row],[Operating Income]])</f>
        <v>-18089.097569874571</v>
      </c>
      <c r="BU1221" s="26">
        <f>Table18[[#This Row],[Operating Income]]+Table18[[#This Row],[Operating Expenses]]</f>
        <v>30338.249989370601</v>
      </c>
      <c r="BV1221" s="26">
        <f>-Data!$Z1221*Data!$AO1221*Data!$AP1221*MIN(1,Data!$V1221)</f>
        <v>-1035.5352956667327</v>
      </c>
      <c r="BW1221" s="26">
        <f>Table18[[#This Row],[Income before loan losses]]+Table18[[#This Row],[Loan Losses (Year 1)]]</f>
        <v>29302.714693703867</v>
      </c>
      <c r="BX1221" s="26">
        <f>-'[32]ROE Inputs'!$I$6*Table18[[#This Row],[PBT]]</f>
        <v>-7911.7329673000449</v>
      </c>
      <c r="BY1221" s="26">
        <f>Table18[[#This Row],[PBT]]+Table18[[#This Row],[Tax]]</f>
        <v>21390.981726403821</v>
      </c>
      <c r="BZ1221" s="26">
        <f>IFERROR(VLOOKUP(Data!$E1221,'[32]US loans'!$E:CD,78,0),0)</f>
        <v>0</v>
      </c>
      <c r="CA1221" s="26">
        <f>(Data!$Z1221*(Data!$W1221-1)/(Data!$W1221)+(Table18[[#This Row],[Gross Interest Income]]+Table18[[#This Row],[Total Fee Income]])/(Data!$W1221)+IF(Data!$AT1221=FALSE,(Data!$Y1221-Data!$Z1221)*IF(Data!$V1221&gt;1,'[32]ROE Inputs'!$C$7,'[32]ROE Inputs'!$C$6),0))</f>
        <v>2587421.2570609357</v>
      </c>
      <c r="CB1221" s="26">
        <f>Table18[[#This Row],[Avg EAD]]*Data!$AR1221</f>
        <v>905597.43997132743</v>
      </c>
      <c r="CC1221" s="26">
        <f>Table18[[#This Row],[Avg RWA]]*'[32]ROE Inputs'!$K$5</f>
        <v>135839.6159956991</v>
      </c>
      <c r="CD1221" s="26">
        <f>Table18[[#This Row],[CET 1 Required]]*Data!$V1221</f>
        <v>27167.923199139823</v>
      </c>
      <c r="CE1221" s="26">
        <f>IFERROR(VLOOKUP(Data!$E1221,'[32]US loans'!$E:CH,82,0),0)</f>
        <v>0</v>
      </c>
      <c r="CF1221" s="31">
        <f>Table18[[#This Row],[PAT]]/Table18[[#This Row],[CET 1 Required]]/Data!$V1221</f>
        <v>0.78736168273182883</v>
      </c>
      <c r="CG1221" s="45"/>
      <c r="CH1221" s="26"/>
      <c r="CI1221" s="46"/>
      <c r="CJ1221" s="26"/>
      <c r="CK1221" s="26"/>
      <c r="CL1221" s="26"/>
      <c r="CM1221" s="26"/>
      <c r="CN1221" s="26" t="str">
        <f>_xlfn.XLOOKUP(Data!$D1221,'[49]GY &amp; ROE - opex facility'!$C$2:$C$1153,'[49]GY &amp; ROE - opex facility'!$CU$2:$CU$1153,_xlfn.XLOOKUP(Data!$D1221,'[32]Map to product grid (supplement'!$C$2:$C$36,'[32]Map to product grid (supplement'!$CQ$2:$CQ$36,"N/A",0,1),0,1)</f>
        <v>Investment_Real_Estate</v>
      </c>
      <c r="CO1221" s="26" t="str">
        <f>_xlfn.XLOOKUP(Data!$D1221,'[49]GY &amp; ROE - opex facility'!$C$2:$C$1153,'[49]GY &amp; ROE - opex facility'!$CV$2:$CV$1153,_xlfn.XLOOKUP(Data!$D1221,'[32]Map to product grid (supplement'!$C$2:$C$36,'[32]Map to product grid (supplement'!$CR$2:$CR$36,"N/A",0,1),0,1)</f>
        <v>Residential_Inv</v>
      </c>
      <c r="CP1221" s="26" t="str">
        <f>_xlfn.XLOOKUP(Data!$D1221,'[49]GY &amp; ROE - opex facility'!$C$2:$C$1153,'[49]GY &amp; ROE - opex facility'!$CW$2:$CW$1153,_xlfn.XLOOKUP(Data!$D1221,'[32]Map to product grid (supplement'!$C$2:$C$36,'[32]Map to product grid (supplement'!$CS$2:$CS$36,"N/A",0,1),0,1)</f>
        <v>Residential_accommodation</v>
      </c>
      <c r="CQ1221" s="26" t="str">
        <f>_xlfn.XLOOKUP(Data!$D1221,'[50]Current Loanbook'!$B$2:$B$618,'[50]Current Loanbook'!$ES$2:$ES$618,"N/A",0,1)</f>
        <v>N/A</v>
      </c>
      <c r="CR1221" s="26" t="str">
        <f>_xlfn.XLOOKUP(Data!$D1221,'[50]Current Loanbook'!$B$2:$B$618,'[50]Current Loanbook'!$ET$2:$ET$618,"N/A",0,1)</f>
        <v>N/A</v>
      </c>
      <c r="CS1221" s="26" t="str">
        <f>_xlfn.XLOOKUP(Data!$D1221,'[50]Current Loanbook'!$B$2:$B$618,'[50]Current Loanbook'!$EU$2:$EU$618,"N/A",0,1)</f>
        <v>N/A</v>
      </c>
      <c r="CT1221" s="26" t="str">
        <f t="shared" si="60"/>
        <v>Investment_Real_Estate-Residential_Inv</v>
      </c>
      <c r="CU1221" s="26" t="str">
        <f t="shared" si="61"/>
        <v>Investment_Real_Estate-Residential_Inv-Residential_accommodation</v>
      </c>
      <c r="CV1221" s="26"/>
      <c r="CW1221" s="26">
        <f>Table18[[#This Row],[Avg RWA]]*Data!$V1221</f>
        <v>181119.48799426551</v>
      </c>
    </row>
    <row r="1222" spans="1:101" s="2" customFormat="1" ht="72" x14ac:dyDescent="0.3">
      <c r="A1222" s="70"/>
      <c r="B1222" s="187" t="e">
        <f t="shared" si="59"/>
        <v>#REF!</v>
      </c>
      <c r="C1222" s="188"/>
      <c r="D1222" s="189">
        <v>2100000013</v>
      </c>
      <c r="E1222" s="189" t="s">
        <v>3133</v>
      </c>
      <c r="F1222" s="189" t="s">
        <v>1</v>
      </c>
      <c r="G1222" s="189" t="s">
        <v>398</v>
      </c>
      <c r="H1222" s="189" t="s">
        <v>1040</v>
      </c>
      <c r="I1222" s="189" t="s">
        <v>1040</v>
      </c>
      <c r="J1222" s="189" t="s">
        <v>1987</v>
      </c>
      <c r="K1222" s="189" t="s">
        <v>424</v>
      </c>
      <c r="L1222" s="189" t="s">
        <v>425</v>
      </c>
      <c r="M1222" s="189" t="s">
        <v>426</v>
      </c>
      <c r="N1222" s="189" t="s">
        <v>427</v>
      </c>
      <c r="O1222" s="189" t="s">
        <v>428</v>
      </c>
      <c r="P1222" s="189" t="s">
        <v>429</v>
      </c>
      <c r="Q1222" s="189" t="str">
        <f>'[32]Active Loanbook_Sorted'!AT1293</f>
        <v>Priya Chauhan</v>
      </c>
      <c r="R1222" s="190">
        <f>'[32]Active Loanbook_Sorted'!AX1293</f>
        <v>45006</v>
      </c>
      <c r="S1222" s="190">
        <f>'[32]Active Loanbook_Sorted'!AY1293</f>
        <v>45138</v>
      </c>
      <c r="T1222" s="188" t="str">
        <f>'[32]Active Loanbook_Sorted'!AZ1293</f>
        <v>Mar 23</v>
      </c>
      <c r="U1222" s="188" t="str">
        <f>TEXT(Data!$R1222,"YYYY")</f>
        <v>2023</v>
      </c>
      <c r="V1222" s="191">
        <f>ROUND(YEARFRAC(Data!$R1222,Data!$S1222),1)</f>
        <v>0.4</v>
      </c>
      <c r="W1222" s="191">
        <f>Data!$V1222*12</f>
        <v>4.8000000000000007</v>
      </c>
      <c r="X1222" s="191"/>
      <c r="Y1222" s="192">
        <f>'[32]Active Loanbook_Sorted'!W1293</f>
        <v>148238</v>
      </c>
      <c r="Z1222" s="192">
        <v>76471.951987748835</v>
      </c>
      <c r="AA1222" s="192">
        <f>Data!$Y1222*Data!$V1222</f>
        <v>59295.200000000004</v>
      </c>
      <c r="AB1222" s="192">
        <f>Data!$Y1222-Data!$Z1222</f>
        <v>71766.048012251165</v>
      </c>
      <c r="AC1222" s="193">
        <v>0.04</v>
      </c>
      <c r="AD1222" s="193">
        <v>4.2500000000000003E-2</v>
      </c>
      <c r="AE1222" s="193">
        <v>5.7500000000000002E-2</v>
      </c>
      <c r="AF1222" s="194">
        <f>MAX(Data!$AC1222,Data!$AD1222)+Data!$AE1222</f>
        <v>0.1</v>
      </c>
      <c r="AG1222" s="193">
        <v>0</v>
      </c>
      <c r="AH1222" s="195">
        <v>0</v>
      </c>
      <c r="AI1222" s="196">
        <f>IFERROR(Data!$AH1222/Data!$Y1222,0)</f>
        <v>0</v>
      </c>
      <c r="AJ1222" s="195">
        <v>0</v>
      </c>
      <c r="AK1222" s="196">
        <f>IFERROR(Data!$AJ1222/Data!$Y1222,0)</f>
        <v>0</v>
      </c>
      <c r="AL1222" s="197">
        <v>0</v>
      </c>
      <c r="AM1222" s="193">
        <v>0</v>
      </c>
      <c r="AN1222" s="195">
        <v>1500</v>
      </c>
      <c r="AO1222" s="193">
        <v>0.05</v>
      </c>
      <c r="AP1222" s="193">
        <v>1.9E-2</v>
      </c>
      <c r="AQ1222" s="193">
        <v>5.3499999999999999E-2</v>
      </c>
      <c r="AR1222" s="198" t="s">
        <v>430</v>
      </c>
      <c r="AS1222" s="198">
        <v>1.5</v>
      </c>
      <c r="AT1222" s="193" t="b">
        <v>1</v>
      </c>
      <c r="AU1222" s="193" t="str">
        <f>"Q" &amp; ROUNDUP(MONTH(Data!$R1222)/3,0) &amp;" " &amp; TEXT(Data!$R1222,"YY")</f>
        <v>Q1 23</v>
      </c>
      <c r="AV1222" s="193"/>
      <c r="AW1222" s="213">
        <f>Data!$AO1222*Data!$AP1222</f>
        <v>9.5E-4</v>
      </c>
      <c r="AX1222" s="197">
        <f>Data!$V1222*Data!$Z1222*(Data!$AE1222-Data!$AG1222)</f>
        <v>1758.8548957182234</v>
      </c>
      <c r="AY1222" s="197">
        <f>Data!$BD1222-Data!$AX1222</f>
        <v>1300.0231837917304</v>
      </c>
      <c r="AZ1222" s="200">
        <f>Data!$AH1222+Data!$AJ1222-Data!$AL1222</f>
        <v>0</v>
      </c>
      <c r="BA1222" s="201">
        <f>IFERROR(Data!$AZ1222/Data!$Y1222,0)</f>
        <v>0</v>
      </c>
      <c r="BB1222" s="200">
        <f>Data!$BG1222-Data!$AZ1222</f>
        <v>1500</v>
      </c>
      <c r="BC1222" s="200">
        <f>Data!$V1222*Data!$Z1222*(Data!$AF1222-Data!$AG1222-Data!$AQ1222)</f>
        <v>1422.3783069721285</v>
      </c>
      <c r="BD1222" s="195">
        <f>Data!$V1222*Data!$Z1222*(Data!$AF1222-Data!$AG1222)</f>
        <v>3058.8780795099537</v>
      </c>
      <c r="BE1222" s="195">
        <f>Data!$AH1222+Data!$AJ1222-Data!$AL1222+Data!$AN1222</f>
        <v>1500</v>
      </c>
      <c r="BF1222" s="195">
        <f>Data!$AB1222*Data!$V1222*Data!$AM1222</f>
        <v>0</v>
      </c>
      <c r="BG1222" s="195">
        <f>Data!$BE1222+Data!$BF1222</f>
        <v>1500</v>
      </c>
      <c r="BH1222" s="201">
        <f>IFERROR(Data!$BG1222/Data!$Y1222,0)</f>
        <v>1.0118862909645299E-2</v>
      </c>
      <c r="BI1222" s="200">
        <f>Data!$BD1222+Data!$BG1222</f>
        <v>4558.8780795099537</v>
      </c>
      <c r="BJ1222" s="200">
        <f>Data!$BG1222+Data!$AX1222</f>
        <v>3258.8548957182234</v>
      </c>
      <c r="BK1222" s="200">
        <f>(Data!$BL1222*0.19%)+Data!$BJ1222</f>
        <v>3316.9735792289125</v>
      </c>
      <c r="BL1222" s="195">
        <f>Data!$Z1222*Data!$V1222</f>
        <v>30588.780795099534</v>
      </c>
      <c r="BM1222" s="202">
        <f>IFERROR(Data!$BJ1222/Data!$BL1222,0)</f>
        <v>0.10653758701753512</v>
      </c>
      <c r="BN1222" s="203">
        <f>IFERROR(Data!$BI1222/Data!$BL1222,0)</f>
        <v>0.14903758701753511</v>
      </c>
      <c r="BO1222" s="26">
        <f>Data!$V1222*Data!$Z1222*Data!$AF1222</f>
        <v>3058.8780795099537</v>
      </c>
      <c r="BP1222" s="26">
        <f>-Data!$V1222*Data!$Z1222*Data!$AQ1222*(1-'[32]ROE Inputs'!$K$5*Data!$AR1222)</f>
        <v>-1268.2873237168144</v>
      </c>
      <c r="BQ1222" s="26">
        <f>Data!$BG1222</f>
        <v>1500</v>
      </c>
      <c r="BR1222" s="26">
        <f>-Data!$V1222*Data!$Z1222*Data!$AG1222</f>
        <v>0</v>
      </c>
      <c r="BS1222" s="26">
        <f>SUM(Table18[[#This Row],[Gross Interest Income]:[BBB Fee Cost]])</f>
        <v>3290.5907557931396</v>
      </c>
      <c r="BT1222" s="26">
        <f>-IF(Data!$F1222="Non-CBILS",Data!$Z1222*'[32]ROE Inputs'!$F$12*Data!$V1222,VLOOKUP(Data!$F1222,'[32]ROE Inputs'!$E$5:$F$7,2,0)*Table18[[#This Row],[Operating Income]])</f>
        <v>-633.18776245856043</v>
      </c>
      <c r="BU1222" s="26">
        <f>Table18[[#This Row],[Operating Income]]+Table18[[#This Row],[Operating Expenses]]</f>
        <v>2657.4029933345792</v>
      </c>
      <c r="BV1222" s="26">
        <f>-Data!$Z1222*Data!$AO1222*Data!$AP1222*MIN(1,Data!$V1222)</f>
        <v>-29.059341755344562</v>
      </c>
      <c r="BW1222" s="26">
        <f>Table18[[#This Row],[Income before loan losses]]+Table18[[#This Row],[Loan Losses (Year 1)]]</f>
        <v>2628.3436515792346</v>
      </c>
      <c r="BX1222" s="26">
        <f>-'[32]ROE Inputs'!$I$6*Table18[[#This Row],[PBT]]</f>
        <v>-709.65278592639334</v>
      </c>
      <c r="BY1222" s="26">
        <f>Table18[[#This Row],[PBT]]+Table18[[#This Row],[Tax]]</f>
        <v>1918.6908656528412</v>
      </c>
      <c r="BZ1222" s="26">
        <f>IFERROR(VLOOKUP(Data!$E1222,'[32]US loans'!$E:CD,78,0),0)</f>
        <v>0</v>
      </c>
      <c r="CA1222" s="26">
        <f>(Data!$Z1222*(Data!$W1222-1)/(Data!$W1222)+(Table18[[#This Row],[Gross Interest Income]]+Table18[[#This Row],[Total Fee Income]])/(Data!$W1222)+IF(Data!$AT1222=FALSE,(Data!$Y1222-Data!$Z1222)*IF(Data!$V1222&gt;1,'[32]ROE Inputs'!$C$7,'[32]ROE Inputs'!$C$6),0))</f>
        <v>61490.061590199068</v>
      </c>
      <c r="CB1222" s="26">
        <f>Table18[[#This Row],[Avg EAD]]*Data!$AR1222</f>
        <v>92235.092385298602</v>
      </c>
      <c r="CC1222" s="26">
        <f>Table18[[#This Row],[Avg RWA]]*'[32]ROE Inputs'!$K$5</f>
        <v>13835.263857794789</v>
      </c>
      <c r="CD1222" s="26">
        <f>Table18[[#This Row],[CET 1 Required]]*Data!$V1222</f>
        <v>5534.1055431179157</v>
      </c>
      <c r="CE1222" s="26">
        <f>IFERROR(VLOOKUP(Data!$E1222,'[32]US loans'!$E:CH,82,0),0)</f>
        <v>0</v>
      </c>
      <c r="CF1222" s="31">
        <f>Table18[[#This Row],[PAT]]/Table18[[#This Row],[CET 1 Required]]/Data!$V1222</f>
        <v>0.34670297678707634</v>
      </c>
      <c r="CG1222" s="45"/>
      <c r="CH1222" s="26"/>
      <c r="CI1222" s="46"/>
      <c r="CJ1222" s="26"/>
      <c r="CK1222" s="26"/>
      <c r="CL1222" s="26"/>
      <c r="CM1222" s="26"/>
      <c r="CN1222" s="26" t="str">
        <f>_xlfn.XLOOKUP(Data!$D1222,'[49]GY &amp; ROE - opex facility'!$C$2:$C$1153,'[49]GY &amp; ROE - opex facility'!$CU$2:$CU$1153,_xlfn.XLOOKUP(Data!$D1222,'[32]Map to product grid (supplement'!$C$2:$C$36,'[32]Map to product grid (supplement'!$CQ$2:$CQ$36,"N/A",0,1),0,1)</f>
        <v>Development_Real_Estate</v>
      </c>
      <c r="CO1222" s="26" t="str">
        <f>_xlfn.XLOOKUP(Data!$D1222,'[49]GY &amp; ROE - opex facility'!$C$2:$C$1153,'[49]GY &amp; ROE - opex facility'!$CV$2:$CV$1153,_xlfn.XLOOKUP(Data!$D1222,'[32]Map to product grid (supplement'!$C$2:$C$36,'[32]Map to product grid (supplement'!$CR$2:$CR$36,"N/A",0,1),0,1)</f>
        <v>Residential_Dev</v>
      </c>
      <c r="CP1222" s="26" t="str">
        <f>_xlfn.XLOOKUP(Data!$D1222,'[49]GY &amp; ROE - opex facility'!$C$2:$C$1153,'[49]GY &amp; ROE - opex facility'!$CW$2:$CW$1153,_xlfn.XLOOKUP(Data!$D1222,'[32]Map to product grid (supplement'!$C$2:$C$36,'[32]Map to product grid (supplement'!$CS$2:$CS$36,"N/A",0,1),0,1)</f>
        <v>Residential_accommodation</v>
      </c>
      <c r="CQ1222" s="26" t="str">
        <f>_xlfn.XLOOKUP(Data!$D1222,'[50]Current Loanbook'!$B$2:$B$618,'[50]Current Loanbook'!$ES$2:$ES$618,"N/A",0,1)</f>
        <v>Development Real Estate</v>
      </c>
      <c r="CR1222" s="26" t="str">
        <f>_xlfn.XLOOKUP(Data!$D1222,'[50]Current Loanbook'!$B$2:$B$618,'[50]Current Loanbook'!$ET$2:$ET$618,"N/A",0,1)</f>
        <v>Residential</v>
      </c>
      <c r="CS1222" s="26" t="str">
        <f>_xlfn.XLOOKUP(Data!$D1222,'[50]Current Loanbook'!$B$2:$B$618,'[50]Current Loanbook'!$EU$2:$EU$618,"N/A",0,1)</f>
        <v>Residential Accommodation</v>
      </c>
      <c r="CT1222" s="26" t="str">
        <f t="shared" si="60"/>
        <v>Development_Real_Estate-Residential_Dev</v>
      </c>
      <c r="CU1222" s="26" t="str">
        <f t="shared" si="61"/>
        <v>Development_Real_Estate-Residential_Dev-Residential_accommodation</v>
      </c>
      <c r="CV1222" s="26"/>
      <c r="CW1222" s="26">
        <f>Table18[[#This Row],[Avg RWA]]*Data!$V1222</f>
        <v>36894.036954119445</v>
      </c>
    </row>
    <row r="1223" spans="1:101" s="2" customFormat="1" ht="72" x14ac:dyDescent="0.3">
      <c r="A1223" s="70"/>
      <c r="B1223" s="170" t="e">
        <f t="shared" si="59"/>
        <v>#REF!</v>
      </c>
      <c r="C1223" s="171"/>
      <c r="D1223" s="172">
        <v>2100000337</v>
      </c>
      <c r="E1223" s="172" t="s">
        <v>3134</v>
      </c>
      <c r="F1223" s="172" t="s">
        <v>1</v>
      </c>
      <c r="G1223" s="172" t="s">
        <v>398</v>
      </c>
      <c r="H1223" s="172" t="s">
        <v>2377</v>
      </c>
      <c r="I1223" s="172" t="s">
        <v>2476</v>
      </c>
      <c r="J1223" s="172" t="s">
        <v>1987</v>
      </c>
      <c r="K1223" s="172" t="s">
        <v>424</v>
      </c>
      <c r="L1223" s="172" t="s">
        <v>425</v>
      </c>
      <c r="M1223" s="172" t="s">
        <v>426</v>
      </c>
      <c r="N1223" s="172" t="s">
        <v>427</v>
      </c>
      <c r="O1223" s="172" t="s">
        <v>428</v>
      </c>
      <c r="P1223" s="172" t="s">
        <v>429</v>
      </c>
      <c r="Q1223" s="172" t="str">
        <f>'[32]Active Loanbook_Sorted'!AT1294</f>
        <v>Deepesh Thakrar</v>
      </c>
      <c r="R1223" s="173">
        <f>'[32]Active Loanbook_Sorted'!AX1294</f>
        <v>45016</v>
      </c>
      <c r="S1223" s="173">
        <f>'[32]Active Loanbook_Sorted'!AY1294</f>
        <v>46056</v>
      </c>
      <c r="T1223" s="171" t="str">
        <f>'[32]Active Loanbook_Sorted'!AZ1294</f>
        <v>Mar 23</v>
      </c>
      <c r="U1223" s="171" t="str">
        <f>TEXT(Data!$R1223,"YYYY")</f>
        <v>2023</v>
      </c>
      <c r="V1223" s="174">
        <f>ROUND(YEARFRAC(Data!$R1223,Data!$S1223),1)</f>
        <v>2.8</v>
      </c>
      <c r="W1223" s="174">
        <f>Data!$V1223*12</f>
        <v>33.599999999999994</v>
      </c>
      <c r="X1223" s="174"/>
      <c r="Y1223" s="175">
        <f>'[32]Active Loanbook_Sorted'!W1294</f>
        <v>10000000</v>
      </c>
      <c r="Z1223" s="175">
        <v>5158727.990646719</v>
      </c>
      <c r="AA1223" s="175">
        <f>Data!$Y1223*Data!$V1223</f>
        <v>28000000</v>
      </c>
      <c r="AB1223" s="175">
        <f>Data!$Y1223-Data!$Z1223</f>
        <v>4841272.009353281</v>
      </c>
      <c r="AC1223" s="176">
        <v>0</v>
      </c>
      <c r="AD1223" s="176">
        <v>4.1777000000000002E-2</v>
      </c>
      <c r="AE1223" s="176">
        <v>4.0999999999999995E-2</v>
      </c>
      <c r="AF1223" s="177">
        <f>MAX(Data!$AC1223,Data!$AD1223)+Data!$AE1223</f>
        <v>8.2776999999999989E-2</v>
      </c>
      <c r="AG1223" s="176">
        <v>0</v>
      </c>
      <c r="AH1223" s="178">
        <v>100000</v>
      </c>
      <c r="AI1223" s="179">
        <f>IFERROR(Data!$AH1223/Data!$Y1223,0)</f>
        <v>0.01</v>
      </c>
      <c r="AJ1223" s="178">
        <v>0</v>
      </c>
      <c r="AK1223" s="179">
        <f>IFERROR(Data!$AJ1223/Data!$Y1223,0)</f>
        <v>0</v>
      </c>
      <c r="AL1223" s="180">
        <v>0</v>
      </c>
      <c r="AM1223" s="176">
        <v>0</v>
      </c>
      <c r="AN1223" s="178">
        <v>0</v>
      </c>
      <c r="AO1223" s="176">
        <v>9.9499999999999991E-2</v>
      </c>
      <c r="AP1223" s="176">
        <v>1.89E-2</v>
      </c>
      <c r="AQ1223" s="176">
        <v>5.4899999999999997E-2</v>
      </c>
      <c r="AR1223" s="181" t="s">
        <v>430</v>
      </c>
      <c r="AS1223" s="181">
        <v>1.5</v>
      </c>
      <c r="AT1223" s="176" t="b">
        <v>0</v>
      </c>
      <c r="AU1223" s="176" t="str">
        <f>"Q" &amp; ROUNDUP(MONTH(Data!$R1223)/3,0) &amp;" " &amp; TEXT(Data!$R1223,"YY")</f>
        <v>Q1 23</v>
      </c>
      <c r="AV1223" s="176"/>
      <c r="AW1223" s="214">
        <f>Data!$AO1223*Data!$AP1223</f>
        <v>1.8805499999999999E-3</v>
      </c>
      <c r="AX1223" s="180">
        <f>Data!$V1223*Data!$Z1223*(Data!$AE1223-Data!$AG1223)</f>
        <v>592221.97332624323</v>
      </c>
      <c r="AY1223" s="180">
        <f>Data!$BD1223-Data!$AX1223</f>
        <v>603445.30194269423</v>
      </c>
      <c r="AZ1223" s="183">
        <f>Data!$AH1223+Data!$AJ1223-Data!$AL1223</f>
        <v>100000</v>
      </c>
      <c r="BA1223" s="184">
        <f>IFERROR(Data!$AZ1223/Data!$Y1223,0)</f>
        <v>0.01</v>
      </c>
      <c r="BB1223" s="183">
        <f>Data!$BG1223-Data!$AZ1223</f>
        <v>0</v>
      </c>
      <c r="BC1223" s="183">
        <f>Data!$V1223*Data!$Z1223*(Data!$AF1223-Data!$AG1223-Data!$AQ1223)</f>
        <v>402667.6085467239</v>
      </c>
      <c r="BD1223" s="178">
        <f>Data!$V1223*Data!$Z1223*(Data!$AF1223-Data!$AG1223)</f>
        <v>1195667.2752689375</v>
      </c>
      <c r="BE1223" s="178">
        <f>Data!$AH1223+Data!$AJ1223-Data!$AL1223+Data!$AN1223</f>
        <v>100000</v>
      </c>
      <c r="BF1223" s="178">
        <f>Data!$AB1223*Data!$V1223*Data!$AM1223</f>
        <v>0</v>
      </c>
      <c r="BG1223" s="178">
        <f>Data!$BE1223+Data!$BF1223</f>
        <v>100000</v>
      </c>
      <c r="BH1223" s="184">
        <f>IFERROR(Data!$BG1223/Data!$Y1223,0)</f>
        <v>0.01</v>
      </c>
      <c r="BI1223" s="183">
        <f>Data!$BD1223+Data!$BG1223</f>
        <v>1295667.2752689375</v>
      </c>
      <c r="BJ1223" s="183">
        <f>Data!$BG1223+Data!$AX1223</f>
        <v>692221.97332624323</v>
      </c>
      <c r="BK1223" s="183">
        <f>(Data!$BL1223*0.19%)+Data!$BJ1223</f>
        <v>719666.40623648372</v>
      </c>
      <c r="BL1223" s="178">
        <f>Data!$Z1223*Data!$V1223</f>
        <v>14444438.373810813</v>
      </c>
      <c r="BM1223" s="185">
        <f>IFERROR(Data!$BJ1223/Data!$BL1223,0)</f>
        <v>4.7923079832671772E-2</v>
      </c>
      <c r="BN1223" s="186">
        <f>IFERROR(Data!$BI1223/Data!$BL1223,0)</f>
        <v>8.9700079832671767E-2</v>
      </c>
      <c r="BO1223" s="26">
        <f>Data!$V1223*Data!$Z1223*Data!$AF1223</f>
        <v>1195667.2752689375</v>
      </c>
      <c r="BP1223" s="26">
        <f>-Data!$V1223*Data!$Z1223*Data!$AQ1223*(1-'[32]ROE Inputs'!$K$5*Data!$AR1223)</f>
        <v>-614574.74170971557</v>
      </c>
      <c r="BQ1223" s="26">
        <f>Data!$BG1223</f>
        <v>100000</v>
      </c>
      <c r="BR1223" s="26">
        <f>-Data!$V1223*Data!$Z1223*Data!$AG1223</f>
        <v>0</v>
      </c>
      <c r="BS1223" s="26">
        <f>SUM(Table18[[#This Row],[Gross Interest Income]:[BBB Fee Cost]])</f>
        <v>681092.53355922189</v>
      </c>
      <c r="BT1223" s="26">
        <f>-IF(Data!$F1223="Non-CBILS",Data!$Z1223*'[32]ROE Inputs'!$F$12*Data!$V1223,VLOOKUP(Data!$F1223,'[32]ROE Inputs'!$E$5:$F$7,2,0)*Table18[[#This Row],[Operating Income]])</f>
        <v>-298999.87433788378</v>
      </c>
      <c r="BU1223" s="26">
        <f>Table18[[#This Row],[Operating Income]]+Table18[[#This Row],[Operating Expenses]]</f>
        <v>382092.65922133811</v>
      </c>
      <c r="BV1223" s="26">
        <f>-Data!$Z1223*Data!$AO1223*Data!$AP1223*MIN(1,Data!$V1223)</f>
        <v>-9701.2459228106873</v>
      </c>
      <c r="BW1223" s="26">
        <f>Table18[[#This Row],[Income before loan losses]]+Table18[[#This Row],[Loan Losses (Year 1)]]</f>
        <v>372391.41329852742</v>
      </c>
      <c r="BX1223" s="26">
        <f>-'[32]ROE Inputs'!$I$6*Table18[[#This Row],[PBT]]</f>
        <v>-100545.68159060241</v>
      </c>
      <c r="BY1223" s="26">
        <f>Table18[[#This Row],[PBT]]+Table18[[#This Row],[Tax]]</f>
        <v>271845.73170792498</v>
      </c>
      <c r="BZ1223" s="26">
        <f>IFERROR(VLOOKUP(Data!$E1223,'[32]US loans'!$E:CD,78,0),0)</f>
        <v>0</v>
      </c>
      <c r="CA1223" s="26">
        <f>(Data!$Z1223*(Data!$W1223-1)/(Data!$W1223)+(Table18[[#This Row],[Gross Interest Income]]+Table18[[#This Row],[Total Fee Income]])/(Data!$W1223)+IF(Data!$AT1223=FALSE,(Data!$Y1223-Data!$Z1223)*IF(Data!$V1223&gt;1,'[32]ROE Inputs'!$C$7,'[32]ROE Inputs'!$C$6),0))</f>
        <v>7464391.9502228294</v>
      </c>
      <c r="CB1223" s="26">
        <f>Table18[[#This Row],[Avg EAD]]*Data!$AR1223</f>
        <v>11196587.925334245</v>
      </c>
      <c r="CC1223" s="26">
        <f>Table18[[#This Row],[Avg RWA]]*'[32]ROE Inputs'!$K$5</f>
        <v>1679488.1888001368</v>
      </c>
      <c r="CD1223" s="26">
        <f>Table18[[#This Row],[CET 1 Required]]*Data!$V1223</f>
        <v>4702566.9286403824</v>
      </c>
      <c r="CE1223" s="26">
        <f>IFERROR(VLOOKUP(Data!$E1223,'[32]US loans'!$E:CH,82,0),0)</f>
        <v>0</v>
      </c>
      <c r="CF1223" s="31">
        <f>Table18[[#This Row],[PAT]]/Table18[[#This Row],[CET 1 Required]]/Data!$V1223</f>
        <v>5.7807945284581344E-2</v>
      </c>
      <c r="CG1223" s="45"/>
      <c r="CH1223" s="26"/>
      <c r="CI1223" s="46"/>
      <c r="CJ1223" s="26"/>
      <c r="CK1223" s="26"/>
      <c r="CL1223" s="26"/>
      <c r="CM1223" s="26"/>
      <c r="CN1223" s="26" t="str">
        <f>_xlfn.XLOOKUP(Data!$D1223,'[49]GY &amp; ROE - opex facility'!$C$2:$C$1153,'[49]GY &amp; ROE - opex facility'!$CU$2:$CU$1153,_xlfn.XLOOKUP(Data!$D1223,'[32]Map to product grid (supplement'!$C$2:$C$36,'[32]Map to product grid (supplement'!$CQ$2:$CQ$36,"N/A",0,1),0,1)</f>
        <v>Development_Real_Estate</v>
      </c>
      <c r="CO1223" s="26" t="str">
        <f>_xlfn.XLOOKUP(Data!$D1223,'[49]GY &amp; ROE - opex facility'!$C$2:$C$1153,'[49]GY &amp; ROE - opex facility'!$CV$2:$CV$1153,_xlfn.XLOOKUP(Data!$D1223,'[32]Map to product grid (supplement'!$C$2:$C$36,'[32]Map to product grid (supplement'!$CR$2:$CR$36,"N/A",0,1),0,1)</f>
        <v>Residential_Dev</v>
      </c>
      <c r="CP1223" s="26" t="str">
        <f>_xlfn.XLOOKUP(Data!$D1223,'[49]GY &amp; ROE - opex facility'!$C$2:$C$1153,'[49]GY &amp; ROE - opex facility'!$CW$2:$CW$1153,_xlfn.XLOOKUP(Data!$D1223,'[32]Map to product grid (supplement'!$C$2:$C$36,'[32]Map to product grid (supplement'!$CS$2:$CS$36,"N/A",0,1),0,1)</f>
        <v>Residential_accommodation</v>
      </c>
      <c r="CQ1223" s="26" t="str">
        <f>_xlfn.XLOOKUP(Data!$D1223,'[50]Current Loanbook'!$B$2:$B$618,'[50]Current Loanbook'!$ES$2:$ES$618,"N/A",0,1)</f>
        <v>N/A</v>
      </c>
      <c r="CR1223" s="26" t="str">
        <f>_xlfn.XLOOKUP(Data!$D1223,'[50]Current Loanbook'!$B$2:$B$618,'[50]Current Loanbook'!$ET$2:$ET$618,"N/A",0,1)</f>
        <v>N/A</v>
      </c>
      <c r="CS1223" s="26" t="str">
        <f>_xlfn.XLOOKUP(Data!$D1223,'[50]Current Loanbook'!$B$2:$B$618,'[50]Current Loanbook'!$EU$2:$EU$618,"N/A",0,1)</f>
        <v>N/A</v>
      </c>
      <c r="CT1223" s="26" t="str">
        <f t="shared" si="60"/>
        <v>Development_Real_Estate-Residential_Dev</v>
      </c>
      <c r="CU1223" s="26" t="str">
        <f t="shared" si="61"/>
        <v>Development_Real_Estate-Residential_Dev-Residential_accommodation</v>
      </c>
      <c r="CV1223" s="26"/>
      <c r="CW1223" s="26">
        <f>Table18[[#This Row],[Avg RWA]]*Data!$V1223</f>
        <v>31350446.190935884</v>
      </c>
    </row>
    <row r="1224" spans="1:101" s="2" customFormat="1" ht="72" x14ac:dyDescent="0.3">
      <c r="A1224" s="70"/>
      <c r="B1224" s="187" t="e">
        <f t="shared" si="59"/>
        <v>#REF!</v>
      </c>
      <c r="C1224" s="188"/>
      <c r="D1224" s="189">
        <v>2100000161</v>
      </c>
      <c r="E1224" s="189" t="s">
        <v>3135</v>
      </c>
      <c r="F1224" s="189" t="s">
        <v>1</v>
      </c>
      <c r="G1224" s="189" t="s">
        <v>398</v>
      </c>
      <c r="H1224" s="189" t="s">
        <v>423</v>
      </c>
      <c r="I1224" s="189" t="s">
        <v>423</v>
      </c>
      <c r="J1224" s="189" t="s">
        <v>1987</v>
      </c>
      <c r="K1224" s="189" t="s">
        <v>424</v>
      </c>
      <c r="L1224" s="189" t="s">
        <v>425</v>
      </c>
      <c r="M1224" s="189" t="s">
        <v>426</v>
      </c>
      <c r="N1224" s="189" t="s">
        <v>427</v>
      </c>
      <c r="O1224" s="189" t="s">
        <v>428</v>
      </c>
      <c r="P1224" s="189" t="s">
        <v>429</v>
      </c>
      <c r="Q1224" s="189" t="str">
        <f>'[32]Active Loanbook_Sorted'!AT1295</f>
        <v>Damien Hughes</v>
      </c>
      <c r="R1224" s="190">
        <f>'[32]Active Loanbook_Sorted'!AX1295</f>
        <v>45016</v>
      </c>
      <c r="S1224" s="190">
        <f>'[32]Active Loanbook_Sorted'!AY1295</f>
        <v>45046</v>
      </c>
      <c r="T1224" s="188" t="str">
        <f>'[32]Active Loanbook_Sorted'!AZ1295</f>
        <v>Mar 23</v>
      </c>
      <c r="U1224" s="188" t="str">
        <f>TEXT(Data!$R1224,"YYYY")</f>
        <v>2023</v>
      </c>
      <c r="V1224" s="191">
        <f>ROUND(YEARFRAC(Data!$R1224,Data!$S1224),1)</f>
        <v>0.1</v>
      </c>
      <c r="W1224" s="191">
        <f>Data!$V1224*12</f>
        <v>1.2000000000000002</v>
      </c>
      <c r="X1224" s="191"/>
      <c r="Y1224" s="192">
        <f>'[32]Active Loanbook_Sorted'!W1295</f>
        <v>147166</v>
      </c>
      <c r="Z1224" s="192">
        <v>75918.936347151495</v>
      </c>
      <c r="AA1224" s="192">
        <f>Data!$Y1224*Data!$V1224</f>
        <v>14716.6</v>
      </c>
      <c r="AB1224" s="192">
        <f>Data!$Y1224-Data!$Z1224</f>
        <v>71247.063652848505</v>
      </c>
      <c r="AC1224" s="193">
        <v>0.04</v>
      </c>
      <c r="AD1224" s="193">
        <v>4.2500000000000003E-2</v>
      </c>
      <c r="AE1224" s="193">
        <v>4.2500000000000003E-2</v>
      </c>
      <c r="AF1224" s="194">
        <f>MAX(Data!$AC1224,Data!$AD1224)+Data!$AE1224</f>
        <v>8.5000000000000006E-2</v>
      </c>
      <c r="AG1224" s="193">
        <v>0</v>
      </c>
      <c r="AH1224" s="195">
        <v>0</v>
      </c>
      <c r="AI1224" s="196">
        <f>IFERROR(Data!$AH1224/Data!$Y1224,0)</f>
        <v>0</v>
      </c>
      <c r="AJ1224" s="195">
        <v>0</v>
      </c>
      <c r="AK1224" s="196">
        <f>IFERROR(Data!$AJ1224/Data!$Y1224,0)</f>
        <v>0</v>
      </c>
      <c r="AL1224" s="197">
        <v>0</v>
      </c>
      <c r="AM1224" s="193">
        <v>0</v>
      </c>
      <c r="AN1224" s="195">
        <v>750</v>
      </c>
      <c r="AO1224" s="193">
        <v>0.377</v>
      </c>
      <c r="AP1224" s="193">
        <v>2.4399999999999998E-2</v>
      </c>
      <c r="AQ1224" s="193">
        <v>5.3499999999999999E-2</v>
      </c>
      <c r="AR1224" s="198" t="s">
        <v>430</v>
      </c>
      <c r="AS1224" s="198">
        <v>1.5</v>
      </c>
      <c r="AT1224" s="193" t="b">
        <v>0</v>
      </c>
      <c r="AU1224" s="193" t="str">
        <f>"Q" &amp; ROUNDUP(MONTH(Data!$R1224)/3,0) &amp;" " &amp; TEXT(Data!$R1224,"YY")</f>
        <v>Q1 23</v>
      </c>
      <c r="AV1224" s="193"/>
      <c r="AW1224" s="213">
        <f>Data!$AO1224*Data!$AP1224</f>
        <v>9.1988E-3</v>
      </c>
      <c r="AX1224" s="197">
        <f>Data!$V1224*Data!$Z1224*(Data!$AE1224-Data!$AG1224)</f>
        <v>322.65547947539392</v>
      </c>
      <c r="AY1224" s="197">
        <f>Data!$BD1224-Data!$AX1224</f>
        <v>322.65547947539392</v>
      </c>
      <c r="AZ1224" s="200">
        <f>Data!$AH1224+Data!$AJ1224-Data!$AL1224</f>
        <v>0</v>
      </c>
      <c r="BA1224" s="201">
        <f>IFERROR(Data!$AZ1224/Data!$Y1224,0)</f>
        <v>0</v>
      </c>
      <c r="BB1224" s="200">
        <f>Data!$BG1224-Data!$AZ1224</f>
        <v>750</v>
      </c>
      <c r="BC1224" s="200">
        <f>Data!$V1224*Data!$Z1224*(Data!$AF1224-Data!$AG1224-Data!$AQ1224)</f>
        <v>239.14464949352728</v>
      </c>
      <c r="BD1224" s="195">
        <f>Data!$V1224*Data!$Z1224*(Data!$AF1224-Data!$AG1224)</f>
        <v>645.31095895078784</v>
      </c>
      <c r="BE1224" s="195">
        <f>Data!$AH1224+Data!$AJ1224-Data!$AL1224+Data!$AN1224</f>
        <v>750</v>
      </c>
      <c r="BF1224" s="195">
        <f>Data!$AB1224*Data!$V1224*Data!$AM1224</f>
        <v>0</v>
      </c>
      <c r="BG1224" s="195">
        <f>Data!$BE1224+Data!$BF1224</f>
        <v>750</v>
      </c>
      <c r="BH1224" s="201">
        <f>IFERROR(Data!$BG1224/Data!$Y1224,0)</f>
        <v>5.0962858268893633E-3</v>
      </c>
      <c r="BI1224" s="200">
        <f>Data!$BD1224+Data!$BG1224</f>
        <v>1395.3109589507878</v>
      </c>
      <c r="BJ1224" s="200">
        <f>Data!$BG1224+Data!$AX1224</f>
        <v>1072.6554794753938</v>
      </c>
      <c r="BK1224" s="200">
        <f>(Data!$BL1224*0.19%)+Data!$BJ1224</f>
        <v>1087.0800773813526</v>
      </c>
      <c r="BL1224" s="195">
        <f>Data!$Z1224*Data!$V1224</f>
        <v>7591.8936347151503</v>
      </c>
      <c r="BM1224" s="202">
        <f>IFERROR(Data!$BJ1224/Data!$BL1224,0)</f>
        <v>0.14128958216307255</v>
      </c>
      <c r="BN1224" s="203">
        <f>IFERROR(Data!$BI1224/Data!$BL1224,0)</f>
        <v>0.18378958216307259</v>
      </c>
      <c r="BO1224" s="26">
        <f>Data!$V1224*Data!$Z1224*Data!$AF1224</f>
        <v>645.31095895078784</v>
      </c>
      <c r="BP1224" s="26">
        <f>-Data!$V1224*Data!$Z1224*Data!$AQ1224*(1-'[32]ROE Inputs'!$K$5*Data!$AR1224)</f>
        <v>-314.77888982937691</v>
      </c>
      <c r="BQ1224" s="26">
        <f>Data!$BG1224</f>
        <v>750</v>
      </c>
      <c r="BR1224" s="26">
        <f>-Data!$V1224*Data!$Z1224*Data!$AG1224</f>
        <v>0</v>
      </c>
      <c r="BS1224" s="26">
        <f>SUM(Table18[[#This Row],[Gross Interest Income]:[BBB Fee Cost]])</f>
        <v>1080.532069121411</v>
      </c>
      <c r="BT1224" s="26">
        <f>-IF(Data!$F1224="Non-CBILS",Data!$Z1224*'[32]ROE Inputs'!$F$12*Data!$V1224,VLOOKUP(Data!$F1224,'[32]ROE Inputs'!$E$5:$F$7,2,0)*Table18[[#This Row],[Operating Income]])</f>
        <v>-157.1521982386036</v>
      </c>
      <c r="BU1224" s="26">
        <f>Table18[[#This Row],[Operating Income]]+Table18[[#This Row],[Operating Expenses]]</f>
        <v>923.37987088280738</v>
      </c>
      <c r="BV1224" s="26">
        <f>-Data!$Z1224*Data!$AO1224*Data!$AP1224*MIN(1,Data!$V1224)</f>
        <v>-69.836311167017726</v>
      </c>
      <c r="BW1224" s="26">
        <f>Table18[[#This Row],[Income before loan losses]]+Table18[[#This Row],[Loan Losses (Year 1)]]</f>
        <v>853.54355971578968</v>
      </c>
      <c r="BX1224" s="26">
        <f>-'[32]ROE Inputs'!$I$6*Table18[[#This Row],[PBT]]</f>
        <v>-230.45676112326322</v>
      </c>
      <c r="BY1224" s="26">
        <f>Table18[[#This Row],[PBT]]+Table18[[#This Row],[Tax]]</f>
        <v>623.08679859252652</v>
      </c>
      <c r="BZ1224" s="26">
        <f>IFERROR(VLOOKUP(Data!$E1224,'[32]US loans'!$E:CD,78,0),0)</f>
        <v>0</v>
      </c>
      <c r="CA1224" s="26">
        <f>(Data!$Z1224*(Data!$W1224-1)/(Data!$W1224)+(Table18[[#This Row],[Gross Interest Income]]+Table18[[#This Row],[Total Fee Income]])/(Data!$W1224)+IF(Data!$AT1224=FALSE,(Data!$Y1224-Data!$Z1224)*IF(Data!$V1224&gt;1,'[32]ROE Inputs'!$C$7,'[32]ROE Inputs'!$C$6),0))</f>
        <v>28065.327920887285</v>
      </c>
      <c r="CB1224" s="26">
        <f>Table18[[#This Row],[Avg EAD]]*Data!$AR1224</f>
        <v>42097.991881330927</v>
      </c>
      <c r="CC1224" s="26">
        <f>Table18[[#This Row],[Avg RWA]]*'[32]ROE Inputs'!$K$5</f>
        <v>6314.698782199639</v>
      </c>
      <c r="CD1224" s="26">
        <f>Table18[[#This Row],[CET 1 Required]]*Data!$V1224</f>
        <v>631.4698782199639</v>
      </c>
      <c r="CE1224" s="26">
        <f>IFERROR(VLOOKUP(Data!$E1224,'[32]US loans'!$E:CH,82,0),0)</f>
        <v>0</v>
      </c>
      <c r="CF1224" s="31">
        <f>Table18[[#This Row],[PAT]]/Table18[[#This Row],[CET 1 Required]]/Data!$V1224</f>
        <v>0.9867244980060359</v>
      </c>
      <c r="CG1224" s="45"/>
      <c r="CH1224" s="26"/>
      <c r="CI1224" s="46"/>
      <c r="CJ1224" s="26"/>
      <c r="CK1224" s="26"/>
      <c r="CL1224" s="26"/>
      <c r="CM1224" s="26"/>
      <c r="CN1224" s="26" t="str">
        <f>_xlfn.XLOOKUP(Data!$D1224,'[49]GY &amp; ROE - opex facility'!$C$2:$C$1153,'[49]GY &amp; ROE - opex facility'!$CU$2:$CU$1153,_xlfn.XLOOKUP(Data!$D1224,'[32]Map to product grid (supplement'!$C$2:$C$36,'[32]Map to product grid (supplement'!$CQ$2:$CQ$36,"N/A",0,1),0,1)</f>
        <v>Development_Real_Estate</v>
      </c>
      <c r="CO1224" s="26" t="str">
        <f>_xlfn.XLOOKUP(Data!$D1224,'[49]GY &amp; ROE - opex facility'!$C$2:$C$1153,'[49]GY &amp; ROE - opex facility'!$CV$2:$CV$1153,_xlfn.XLOOKUP(Data!$D1224,'[32]Map to product grid (supplement'!$C$2:$C$36,'[32]Map to product grid (supplement'!$CR$2:$CR$36,"N/A",0,1),0,1)</f>
        <v>Residential_Dev</v>
      </c>
      <c r="CP1224" s="26" t="str">
        <f>_xlfn.XLOOKUP(Data!$D1224,'[49]GY &amp; ROE - opex facility'!$C$2:$C$1153,'[49]GY &amp; ROE - opex facility'!$CW$2:$CW$1153,_xlfn.XLOOKUP(Data!$D1224,'[32]Map to product grid (supplement'!$C$2:$C$36,'[32]Map to product grid (supplement'!$CS$2:$CS$36,"N/A",0,1),0,1)</f>
        <v>Residential_accommodation</v>
      </c>
      <c r="CQ1224" s="26" t="str">
        <f>_xlfn.XLOOKUP(Data!$D1224,'[50]Current Loanbook'!$B$2:$B$618,'[50]Current Loanbook'!$ES$2:$ES$618,"N/A",0,1)</f>
        <v>Development Real Estate</v>
      </c>
      <c r="CR1224" s="26" t="str">
        <f>_xlfn.XLOOKUP(Data!$D1224,'[50]Current Loanbook'!$B$2:$B$618,'[50]Current Loanbook'!$ET$2:$ET$618,"N/A",0,1)</f>
        <v>Residential</v>
      </c>
      <c r="CS1224" s="26" t="str">
        <f>_xlfn.XLOOKUP(Data!$D1224,'[50]Current Loanbook'!$B$2:$B$618,'[50]Current Loanbook'!$EU$2:$EU$618,"N/A",0,1)</f>
        <v>Residential Accommodation</v>
      </c>
      <c r="CT1224" s="26" t="str">
        <f t="shared" si="60"/>
        <v>Development_Real_Estate-Residential_Dev</v>
      </c>
      <c r="CU1224" s="26" t="str">
        <f t="shared" si="61"/>
        <v>Development_Real_Estate-Residential_Dev-Residential_accommodation</v>
      </c>
      <c r="CV1224" s="26"/>
      <c r="CW1224" s="26">
        <f>Table18[[#This Row],[Avg RWA]]*Data!$V1224</f>
        <v>4209.7991881330927</v>
      </c>
    </row>
    <row r="1225" spans="1:101" s="2" customFormat="1" ht="28.8" x14ac:dyDescent="0.3">
      <c r="A1225" s="70"/>
      <c r="B1225" s="170" t="e">
        <f t="shared" si="59"/>
        <v>#REF!</v>
      </c>
      <c r="C1225" s="171" t="s">
        <v>3076</v>
      </c>
      <c r="D1225" s="172">
        <v>1100000367</v>
      </c>
      <c r="E1225" s="172" t="s">
        <v>3136</v>
      </c>
      <c r="F1225" s="172" t="s">
        <v>1</v>
      </c>
      <c r="G1225" s="172" t="s">
        <v>398</v>
      </c>
      <c r="H1225" s="172" t="s">
        <v>3137</v>
      </c>
      <c r="I1225" s="172" t="s">
        <v>3138</v>
      </c>
      <c r="J1225" s="172" t="s">
        <v>1766</v>
      </c>
      <c r="K1225" s="172" t="s">
        <v>424</v>
      </c>
      <c r="L1225" s="172" t="s">
        <v>703</v>
      </c>
      <c r="M1225" s="172" t="s">
        <v>3139</v>
      </c>
      <c r="N1225" s="172" t="s">
        <v>427</v>
      </c>
      <c r="O1225" s="172" t="s">
        <v>754</v>
      </c>
      <c r="P1225" s="172" t="s">
        <v>1002</v>
      </c>
      <c r="Q1225" s="172" t="str">
        <f>'[32]Active Loanbook_Sorted'!AT1296</f>
        <v>Deepesh Thakrar</v>
      </c>
      <c r="R1225" s="173">
        <f>'[32]Active Loanbook_Sorted'!AX1296</f>
        <v>45016</v>
      </c>
      <c r="S1225" s="173">
        <f>'[32]Active Loanbook_Sorted'!AY1296</f>
        <v>47211</v>
      </c>
      <c r="T1225" s="171" t="str">
        <f>'[32]Active Loanbook_Sorted'!AZ1296</f>
        <v>Mar 23</v>
      </c>
      <c r="U1225" s="171" t="str">
        <f>TEXT(Data!$R1225,"YYYY")</f>
        <v>2023</v>
      </c>
      <c r="V1225" s="174">
        <f>ROUND(YEARFRAC(Data!$R1225,Data!$S1225),1)</f>
        <v>6</v>
      </c>
      <c r="W1225" s="174">
        <f>Data!$V1225*12</f>
        <v>72</v>
      </c>
      <c r="X1225" s="174"/>
      <c r="Y1225" s="175">
        <f>'[32]Active Loanbook_Sorted'!W1296</f>
        <v>50000000</v>
      </c>
      <c r="Z1225" s="175">
        <v>25793639.953233592</v>
      </c>
      <c r="AA1225" s="175">
        <f>Data!$Y1225*Data!$V1225</f>
        <v>300000000</v>
      </c>
      <c r="AB1225" s="175">
        <f>Data!$Y1225-Data!$Z1225</f>
        <v>24206360.046766408</v>
      </c>
      <c r="AC1225" s="176">
        <v>0</v>
      </c>
      <c r="AD1225" s="176">
        <v>4.1777000000000002E-2</v>
      </c>
      <c r="AE1225" s="176">
        <v>4.7500000000000001E-2</v>
      </c>
      <c r="AF1225" s="177">
        <f>MAX(Data!$AC1225,Data!$AD1225)+Data!$AE1225</f>
        <v>8.9276999999999995E-2</v>
      </c>
      <c r="AG1225" s="176">
        <v>0</v>
      </c>
      <c r="AH1225" s="178">
        <v>500000</v>
      </c>
      <c r="AI1225" s="179">
        <f>IFERROR(Data!$AH1225/Data!$Y1225,0)</f>
        <v>0.01</v>
      </c>
      <c r="AJ1225" s="178">
        <v>0</v>
      </c>
      <c r="AK1225" s="179">
        <f>IFERROR(Data!$AJ1225/Data!$Y1225,0)</f>
        <v>0</v>
      </c>
      <c r="AL1225" s="180">
        <v>0</v>
      </c>
      <c r="AM1225" s="176">
        <v>1.9E-2</v>
      </c>
      <c r="AN1225" s="178">
        <v>5000</v>
      </c>
      <c r="AO1225" s="176">
        <v>0.05</v>
      </c>
      <c r="AP1225" s="176">
        <v>2.2499999999999999E-2</v>
      </c>
      <c r="AQ1225" s="176">
        <v>5.6299999999999996E-2</v>
      </c>
      <c r="AR1225" s="181" t="s">
        <v>430</v>
      </c>
      <c r="AS1225" s="181">
        <v>1.5</v>
      </c>
      <c r="AT1225" s="176" t="b">
        <v>0</v>
      </c>
      <c r="AU1225" s="176" t="str">
        <f>"Q" &amp; ROUNDUP(MONTH(Data!$R1225)/3,0) &amp;" " &amp; TEXT(Data!$R1225,"YY")</f>
        <v>Q1 23</v>
      </c>
      <c r="AV1225" s="176"/>
      <c r="AW1225" s="214">
        <f>Data!$AO1225*Data!$AP1225</f>
        <v>1.1249999999999999E-3</v>
      </c>
      <c r="AX1225" s="180">
        <f>Data!$V1225*Data!$Z1225*(Data!$AE1225-Data!$AG1225)</f>
        <v>7351187.3866715729</v>
      </c>
      <c r="AY1225" s="180">
        <f>Data!$BD1225-Data!$AX1225</f>
        <v>6465485.3779574372</v>
      </c>
      <c r="AZ1225" s="183">
        <f>Data!$AH1225+Data!$AJ1225-Data!$AL1225</f>
        <v>500000</v>
      </c>
      <c r="BA1225" s="179">
        <f>IFERROR(Data!$AZ1225/Data!$Y1225,0)</f>
        <v>0.01</v>
      </c>
      <c r="BB1225" s="183">
        <f>Data!$BG1225-Data!$AZ1225</f>
        <v>2764525.0453313706</v>
      </c>
      <c r="BC1225" s="183">
        <f>Data!$V1225*Data!$Z1225*(Data!$AF1225-Data!$AG1225-Data!$AQ1225)</f>
        <v>5103581.1884267041</v>
      </c>
      <c r="BD1225" s="178">
        <f>Data!$V1225*Data!$Z1225*(Data!$AF1225-Data!$AG1225)</f>
        <v>13816672.76462901</v>
      </c>
      <c r="BE1225" s="178">
        <f>Data!$AH1225+Data!$AJ1225-Data!$AL1225+Data!$AN1225</f>
        <v>505000</v>
      </c>
      <c r="BF1225" s="178">
        <f>Data!$AB1225*Data!$V1225*Data!$AM1225</f>
        <v>2759525.0453313706</v>
      </c>
      <c r="BG1225" s="178">
        <f>Data!$BE1225+Data!$BF1225</f>
        <v>3264525.0453313706</v>
      </c>
      <c r="BH1225" s="184">
        <f>IFERROR(Data!$BG1225/Data!$Y1225,0)</f>
        <v>6.5290500906627413E-2</v>
      </c>
      <c r="BI1225" s="183">
        <f>Data!$BD1225+Data!$BG1225</f>
        <v>17081197.80996038</v>
      </c>
      <c r="BJ1225" s="183">
        <f>Data!$BG1225+Data!$AX1225</f>
        <v>10615712.432002943</v>
      </c>
      <c r="BK1225" s="183">
        <f>(Data!$BL1225*0.19%)+Data!$BJ1225</f>
        <v>10909759.927469807</v>
      </c>
      <c r="BL1225" s="178">
        <f>Data!$Z1225*Data!$V1225</f>
        <v>154761839.71940154</v>
      </c>
      <c r="BM1225" s="185">
        <f>IFERROR(Data!$BJ1225/Data!$BL1225,0)</f>
        <v>6.8593863004279831E-2</v>
      </c>
      <c r="BN1225" s="186">
        <f>IFERROR(Data!$BI1225/Data!$BL1225,0)</f>
        <v>0.11037086300427983</v>
      </c>
      <c r="BO1225" s="26">
        <f>Data!$V1225*Data!$Z1225*Data!$AF1225</f>
        <v>13816672.76462901</v>
      </c>
      <c r="BP1225" s="26">
        <f>-Data!$V1225*Data!$Z1225*Data!$AQ1225*(1-'[32]ROE Inputs'!$K$5*Data!$AR1225)</f>
        <v>-6752645.9715567883</v>
      </c>
      <c r="BQ1225" s="26">
        <f>Data!$BG1225</f>
        <v>3264525.0453313706</v>
      </c>
      <c r="BR1225" s="26">
        <f>-Data!$V1225*Data!$Z1225*Data!$AG1225</f>
        <v>0</v>
      </c>
      <c r="BS1225" s="26">
        <f>SUM(Table18[[#This Row],[Gross Interest Income]:[BBB Fee Cost]])</f>
        <v>10328551.838403592</v>
      </c>
      <c r="BT1225" s="26">
        <f>-IF(Data!$F1225="Non-CBILS",Data!$Z1225*'[32]ROE Inputs'!$F$12*Data!$V1225,VLOOKUP(Data!$F1225,'[32]ROE Inputs'!$E$5:$F$7,2,0)*Table18[[#This Row],[Operating Income]])</f>
        <v>-3203570.0821916121</v>
      </c>
      <c r="BU1225" s="26">
        <f>Table18[[#This Row],[Operating Income]]+Table18[[#This Row],[Operating Expenses]]</f>
        <v>7124981.7562119793</v>
      </c>
      <c r="BV1225" s="26">
        <f>-Data!$Z1225*Data!$AO1225*Data!$AP1225*MIN(1,Data!$V1225)</f>
        <v>-29017.844947387792</v>
      </c>
      <c r="BW1225" s="26">
        <f>Table18[[#This Row],[Income before loan losses]]+Table18[[#This Row],[Loan Losses (Year 1)]]</f>
        <v>7095963.9112645919</v>
      </c>
      <c r="BX1225" s="26">
        <f>-'[32]ROE Inputs'!$I$6*Table18[[#This Row],[PBT]]</f>
        <v>-1915910.2560414399</v>
      </c>
      <c r="BY1225" s="26">
        <f>Table18[[#This Row],[PBT]]+Table18[[#This Row],[Tax]]</f>
        <v>5180053.6552231517</v>
      </c>
      <c r="BZ1225" s="26">
        <f>IFERROR(VLOOKUP(Data!$E1225,'[32]US loans'!$E:CD,78,0),0)</f>
        <v>0</v>
      </c>
      <c r="CA1225" s="26">
        <f>(Data!$Z1225*(Data!$W1225-1)/(Data!$W1225)+(Table18[[#This Row],[Gross Interest Income]]+Table18[[#This Row],[Total Fee Income]])/(Data!$W1225)+IF(Data!$AT1225=FALSE,(Data!$Y1225-Data!$Z1225)*IF(Data!$V1225&gt;1,'[32]ROE Inputs'!$C$7,'[32]ROE Inputs'!$C$6),0))</f>
        <v>37775813.835738003</v>
      </c>
      <c r="CB1225" s="26">
        <f>Table18[[#This Row],[Avg EAD]]*Data!$AR1225</f>
        <v>56663720.753607005</v>
      </c>
      <c r="CC1225" s="26">
        <f>Table18[[#This Row],[Avg RWA]]*'[32]ROE Inputs'!$K$5</f>
        <v>8499558.1130410507</v>
      </c>
      <c r="CD1225" s="26">
        <f>Table18[[#This Row],[CET 1 Required]]*Data!$V1225</f>
        <v>50997348.678246304</v>
      </c>
      <c r="CE1225" s="26">
        <f>IFERROR(VLOOKUP(Data!$E1225,'[32]US loans'!$E:CH,82,0),0)</f>
        <v>0</v>
      </c>
      <c r="CF1225" s="31">
        <f>Table18[[#This Row],[PAT]]/Table18[[#This Row],[CET 1 Required]]/Data!$V1225</f>
        <v>0.1015749600612626</v>
      </c>
      <c r="CG1225" s="45">
        <f>'[32]Active Loanbook_Sorted'!AB1296</f>
        <v>0</v>
      </c>
      <c r="CH1225" s="26"/>
      <c r="CI1225" s="46"/>
      <c r="CJ1225" s="26"/>
      <c r="CK1225" s="26"/>
      <c r="CL1225" s="26"/>
      <c r="CM1225" s="26"/>
      <c r="CN1225" s="26" t="str">
        <f>_xlfn.XLOOKUP(Data!$D1225,'[49]GY &amp; ROE - opex facility'!$C$2:$C$1153,'[49]GY &amp; ROE - opex facility'!$CU$2:$CU$1153,_xlfn.XLOOKUP(Data!$D1225,'[32]Map to product grid (supplement'!$C$2:$C$36,'[32]Map to product grid (supplement'!$CQ$2:$CQ$36,"N/A",0,1),0,1)</f>
        <v>Business_Loans</v>
      </c>
      <c r="CO1225" s="26" t="str">
        <f>_xlfn.XLOOKUP(Data!$D1225,'[49]GY &amp; ROE - opex facility'!$C$2:$C$1153,'[49]GY &amp; ROE - opex facility'!$CV$2:$CV$1153,_xlfn.XLOOKUP(Data!$D1225,'[32]Map to product grid (supplement'!$C$2:$C$36,'[32]Map to product grid (supplement'!$CR$2:$CR$36,"N/A",0,1),0,1)</f>
        <v>Healthcare</v>
      </c>
      <c r="CP1225" s="26" t="str">
        <f>_xlfn.XLOOKUP(Data!$D1225,'[49]GY &amp; ROE - opex facility'!$C$2:$C$1153,'[49]GY &amp; ROE - opex facility'!$CW$2:$CW$1153,_xlfn.XLOOKUP(Data!$D1225,'[32]Map to product grid (supplement'!$C$2:$C$36,'[32]Map to product grid (supplement'!$CS$2:$CS$36,"N/A",0,1),0,1)</f>
        <v>Care_home</v>
      </c>
      <c r="CQ1225" s="26" t="str">
        <f>_xlfn.XLOOKUP(Data!$D1225,'[50]Current Loanbook'!$B$2:$B$618,'[50]Current Loanbook'!$ES$2:$ES$618,"N/A",0,1)</f>
        <v>Business Loans</v>
      </c>
      <c r="CR1225" s="26" t="str">
        <f>_xlfn.XLOOKUP(Data!$D1225,'[50]Current Loanbook'!$B$2:$B$618,'[50]Current Loanbook'!$ET$2:$ET$618,"N/A",0,1)</f>
        <v>Healthcare</v>
      </c>
      <c r="CS1225" s="26" t="str">
        <f>_xlfn.XLOOKUP(Data!$D1225,'[50]Current Loanbook'!$B$2:$B$618,'[50]Current Loanbook'!$EU$2:$EU$618,"N/A",0,1)</f>
        <v>Care Homes</v>
      </c>
      <c r="CT1225" s="26" t="str">
        <f t="shared" si="60"/>
        <v>Business_Loans-Healthcare</v>
      </c>
      <c r="CU1225" s="26" t="str">
        <f t="shared" si="61"/>
        <v>Business_Loans-Healthcare-Care_home</v>
      </c>
      <c r="CV1225" s="26"/>
      <c r="CW1225" s="26">
        <f>Table18[[#This Row],[Avg RWA]]*Data!$V1225</f>
        <v>339982324.52164203</v>
      </c>
    </row>
    <row r="1226" spans="1:101" s="2" customFormat="1" ht="72" x14ac:dyDescent="0.3">
      <c r="A1226" s="70"/>
      <c r="B1226" s="187" t="e">
        <f t="shared" si="59"/>
        <v>#REF!</v>
      </c>
      <c r="C1226" s="188"/>
      <c r="D1226" s="189">
        <v>7100000110</v>
      </c>
      <c r="E1226" s="189" t="s">
        <v>3140</v>
      </c>
      <c r="F1226" s="189" t="s">
        <v>1</v>
      </c>
      <c r="G1226" s="189" t="s">
        <v>398</v>
      </c>
      <c r="H1226" s="189" t="s">
        <v>750</v>
      </c>
      <c r="I1226" s="189" t="s">
        <v>750</v>
      </c>
      <c r="J1226" s="189" t="s">
        <v>1766</v>
      </c>
      <c r="K1226" s="189" t="s">
        <v>424</v>
      </c>
      <c r="L1226" s="189" t="s">
        <v>2007</v>
      </c>
      <c r="M1226" s="189" t="s">
        <v>2213</v>
      </c>
      <c r="N1226" s="189" t="s">
        <v>427</v>
      </c>
      <c r="O1226" s="189" t="s">
        <v>754</v>
      </c>
      <c r="P1226" s="189" t="s">
        <v>755</v>
      </c>
      <c r="Q1226" s="189" t="str">
        <f>'[32]Active Loanbook_Sorted'!AT1297</f>
        <v>David Brown</v>
      </c>
      <c r="R1226" s="190">
        <f>'[32]Active Loanbook_Sorted'!AX1297</f>
        <v>45015</v>
      </c>
      <c r="S1226" s="190">
        <f>'[32]Active Loanbook_Sorted'!AY1297</f>
        <v>45473</v>
      </c>
      <c r="T1226" s="188" t="str">
        <f>'[32]Active Loanbook_Sorted'!AZ1297</f>
        <v>Mar 23</v>
      </c>
      <c r="U1226" s="188" t="str">
        <f>TEXT(Data!$R1226,"YYYY")</f>
        <v>2023</v>
      </c>
      <c r="V1226" s="191">
        <f>ROUND(YEARFRAC(Data!$R1226,Data!$S1226),1)</f>
        <v>1.3</v>
      </c>
      <c r="W1226" s="191">
        <f>Data!$V1226*12</f>
        <v>15.600000000000001</v>
      </c>
      <c r="X1226" s="191"/>
      <c r="Y1226" s="192">
        <f>'[32]Active Loanbook_Sorted'!W1297</f>
        <v>1082072</v>
      </c>
      <c r="Z1226" s="192">
        <v>558211.51142950763</v>
      </c>
      <c r="AA1226" s="192">
        <f>Data!$Y1226*Data!$V1226</f>
        <v>1406693.6</v>
      </c>
      <c r="AB1226" s="192">
        <f>Data!$Y1226-Data!$Z1226</f>
        <v>523860.48857049237</v>
      </c>
      <c r="AC1226" s="193">
        <v>8.0000000000000002E-3</v>
      </c>
      <c r="AD1226" s="193">
        <v>4.2500000000000003E-2</v>
      </c>
      <c r="AE1226" s="193">
        <v>0.06</v>
      </c>
      <c r="AF1226" s="194">
        <f>MAX(Data!$AC1226,Data!$AD1226)+Data!$AE1226</f>
        <v>0.10250000000000001</v>
      </c>
      <c r="AG1226" s="193">
        <v>0</v>
      </c>
      <c r="AH1226" s="195">
        <v>0</v>
      </c>
      <c r="AI1226" s="196">
        <f>IFERROR(Data!$AH1226/Data!$Y1226,0)</f>
        <v>0</v>
      </c>
      <c r="AJ1226" s="195">
        <v>0</v>
      </c>
      <c r="AK1226" s="196">
        <f>IFERROR(Data!$AJ1226/Data!$Y1226,0)</f>
        <v>0</v>
      </c>
      <c r="AL1226" s="197">
        <v>0</v>
      </c>
      <c r="AM1226" s="193">
        <v>0</v>
      </c>
      <c r="AN1226" s="195">
        <v>0</v>
      </c>
      <c r="AO1226" s="193">
        <v>5.5199999999999999E-2</v>
      </c>
      <c r="AP1226" s="193">
        <v>2.2799999999999997E-2</v>
      </c>
      <c r="AQ1226" s="193">
        <v>5.4199999999999998E-2</v>
      </c>
      <c r="AR1226" s="198" t="s">
        <v>430</v>
      </c>
      <c r="AS1226" s="198">
        <v>1.5</v>
      </c>
      <c r="AT1226" s="193" t="b">
        <v>0</v>
      </c>
      <c r="AU1226" s="193" t="str">
        <f>"Q" &amp; ROUNDUP(MONTH(Data!$R1226)/3,0) &amp;" " &amp; TEXT(Data!$R1226,"YY")</f>
        <v>Q1 23</v>
      </c>
      <c r="AV1226" s="193"/>
      <c r="AW1226" s="213">
        <f>Data!$AO1226*Data!$AP1226</f>
        <v>1.2585599999999999E-3</v>
      </c>
      <c r="AX1226" s="197">
        <f>Data!$V1226*Data!$Z1226*(Data!$AE1226-Data!$AG1226)</f>
        <v>43540.497891501596</v>
      </c>
      <c r="AY1226" s="197">
        <f>Data!$BD1226-Data!$AX1226</f>
        <v>30841.186006480304</v>
      </c>
      <c r="AZ1226" s="200">
        <f>Data!$AH1226+Data!$AJ1226-Data!$AL1226</f>
        <v>0</v>
      </c>
      <c r="BA1226" s="201">
        <f>IFERROR(Data!$AZ1226/Data!$Y1226,0)</f>
        <v>0</v>
      </c>
      <c r="BB1226" s="200">
        <f>Data!$BG1226-Data!$AZ1226</f>
        <v>0</v>
      </c>
      <c r="BC1226" s="200">
        <f>Data!$V1226*Data!$Z1226*(Data!$AF1226-Data!$AG1226-Data!$AQ1226)</f>
        <v>35050.100802658795</v>
      </c>
      <c r="BD1226" s="195">
        <f>Data!$V1226*Data!$Z1226*(Data!$AF1226-Data!$AG1226)</f>
        <v>74381.6838979819</v>
      </c>
      <c r="BE1226" s="195">
        <f>Data!$AH1226+Data!$AJ1226-Data!$AL1226+Data!$AN1226</f>
        <v>0</v>
      </c>
      <c r="BF1226" s="195">
        <f>Data!$AB1226*Data!$V1226*Data!$AM1226</f>
        <v>0</v>
      </c>
      <c r="BG1226" s="195">
        <f>Data!$BE1226+Data!$BF1226</f>
        <v>0</v>
      </c>
      <c r="BH1226" s="201">
        <f>IFERROR(Data!$BG1226/Data!$Y1226,0)</f>
        <v>0</v>
      </c>
      <c r="BI1226" s="200">
        <f>Data!$BD1226+Data!$BG1226</f>
        <v>74381.6838979819</v>
      </c>
      <c r="BJ1226" s="200">
        <f>Data!$BG1226+Data!$AX1226</f>
        <v>43540.497891501596</v>
      </c>
      <c r="BK1226" s="200">
        <f>(Data!$BL1226*0.19%)+Data!$BJ1226</f>
        <v>44919.280324732477</v>
      </c>
      <c r="BL1226" s="195">
        <f>Data!$Z1226*Data!$V1226</f>
        <v>725674.96485836001</v>
      </c>
      <c r="BM1226" s="202">
        <f>IFERROR(Data!$BJ1226/Data!$BL1226,0)</f>
        <v>0.06</v>
      </c>
      <c r="BN1226" s="203">
        <f>IFERROR(Data!$BI1226/Data!$BL1226,0)</f>
        <v>0.10249999999999999</v>
      </c>
      <c r="BO1226" s="26">
        <f>Data!$V1226*Data!$Z1226*Data!$AF1226</f>
        <v>74381.6838979819</v>
      </c>
      <c r="BP1226" s="26">
        <f>-Data!$V1226*Data!$Z1226*Data!$AQ1226*(1-'[32]ROE Inputs'!$K$5*Data!$AR1226)</f>
        <v>-30481.976898875411</v>
      </c>
      <c r="BQ1226" s="26">
        <f>Data!$BG1226</f>
        <v>0</v>
      </c>
      <c r="BR1226" s="26">
        <f>-Data!$V1226*Data!$Z1226*Data!$AG1226</f>
        <v>0</v>
      </c>
      <c r="BS1226" s="26">
        <f>SUM(Table18[[#This Row],[Gross Interest Income]:[BBB Fee Cost]])</f>
        <v>43899.706999106493</v>
      </c>
      <c r="BT1226" s="26">
        <f>-IF(Data!$F1226="Non-CBILS",Data!$Z1226*'[32]ROE Inputs'!$F$12*Data!$V1226,VLOOKUP(Data!$F1226,'[32]ROE Inputs'!$E$5:$F$7,2,0)*Table18[[#This Row],[Operating Income]])</f>
        <v>-15021.471772568049</v>
      </c>
      <c r="BU1226" s="26">
        <f>Table18[[#This Row],[Operating Income]]+Table18[[#This Row],[Operating Expenses]]</f>
        <v>28878.235226538443</v>
      </c>
      <c r="BV1226" s="26">
        <f>-Data!$Z1226*Data!$AO1226*Data!$AP1226*MIN(1,Data!$V1226)</f>
        <v>-702.54267982472095</v>
      </c>
      <c r="BW1226" s="26">
        <f>Table18[[#This Row],[Income before loan losses]]+Table18[[#This Row],[Loan Losses (Year 1)]]</f>
        <v>28175.692546713723</v>
      </c>
      <c r="BX1226" s="26">
        <f>-'[32]ROE Inputs'!$I$6*Table18[[#This Row],[PBT]]</f>
        <v>-7607.4369876127057</v>
      </c>
      <c r="BY1226" s="26">
        <f>Table18[[#This Row],[PBT]]+Table18[[#This Row],[Tax]]</f>
        <v>20568.255559101017</v>
      </c>
      <c r="BZ1226" s="26">
        <f>IFERROR(VLOOKUP(Data!$E1226,'[32]US loans'!$E:CD,78,0),0)</f>
        <v>0</v>
      </c>
      <c r="CA1226" s="26">
        <f>(Data!$Z1226*(Data!$W1226-1)/(Data!$W1226)+(Table18[[#This Row],[Gross Interest Income]]+Table18[[#This Row],[Total Fee Income]])/(Data!$W1226)+IF(Data!$AT1226=FALSE,(Data!$Y1226-Data!$Z1226)*IF(Data!$V1226&gt;1,'[32]ROE Inputs'!$C$7,'[32]ROE Inputs'!$C$6),0))</f>
        <v>789127.02318068175</v>
      </c>
      <c r="CB1226" s="26">
        <f>Table18[[#This Row],[Avg EAD]]*Data!$AR1226</f>
        <v>1183690.5347710226</v>
      </c>
      <c r="CC1226" s="26">
        <f>Table18[[#This Row],[Avg RWA]]*'[32]ROE Inputs'!$K$5</f>
        <v>177553.58021565338</v>
      </c>
      <c r="CD1226" s="26">
        <f>Table18[[#This Row],[CET 1 Required]]*Data!$V1226</f>
        <v>230819.65428034941</v>
      </c>
      <c r="CE1226" s="26">
        <f>IFERROR(VLOOKUP(Data!$E1226,'[32]US loans'!$E:CH,82,0),0)</f>
        <v>0</v>
      </c>
      <c r="CF1226" s="31">
        <f>Table18[[#This Row],[PAT]]/Table18[[#This Row],[CET 1 Required]]/Data!$V1226</f>
        <v>8.9109636799469358E-2</v>
      </c>
      <c r="CG1226" s="45">
        <f>'[32]Active Loanbook_Sorted'!AB1297</f>
        <v>0</v>
      </c>
      <c r="CH1226" s="26"/>
      <c r="CI1226" s="46"/>
      <c r="CJ1226" s="26"/>
      <c r="CK1226" s="26"/>
      <c r="CL1226" s="26"/>
      <c r="CM1226" s="26"/>
      <c r="CN1226" s="26" t="str">
        <f>_xlfn.XLOOKUP(Data!$D1226,'[49]GY &amp; ROE - opex facility'!$C$2:$C$1153,'[49]GY &amp; ROE - opex facility'!$CU$2:$CU$1153,_xlfn.XLOOKUP(Data!$D1226,'[32]Map to product grid (supplement'!$C$2:$C$36,'[32]Map to product grid (supplement'!$CQ$2:$CQ$36,"N/A",0,1),0,1)</f>
        <v>Development_Real_Estate</v>
      </c>
      <c r="CO1226" s="26" t="str">
        <f>_xlfn.XLOOKUP(Data!$D1226,'[49]GY &amp; ROE - opex facility'!$C$2:$C$1153,'[49]GY &amp; ROE - opex facility'!$CV$2:$CV$1153,_xlfn.XLOOKUP(Data!$D1226,'[32]Map to product grid (supplement'!$C$2:$C$36,'[32]Map to product grid (supplement'!$CR$2:$CR$36,"N/A",0,1),0,1)</f>
        <v>Hospitality_and_Leisure_Dev</v>
      </c>
      <c r="CP1226" s="26" t="str">
        <f>_xlfn.XLOOKUP(Data!$D1226,'[49]GY &amp; ROE - opex facility'!$C$2:$C$1153,'[49]GY &amp; ROE - opex facility'!$CW$2:$CW$1153,_xlfn.XLOOKUP(Data!$D1226,'[32]Map to product grid (supplement'!$C$2:$C$36,'[32]Map to product grid (supplement'!$CS$2:$CS$36,"N/A",0,1),0,1)</f>
        <v>Hotel</v>
      </c>
      <c r="CQ1226" s="26" t="str">
        <f>_xlfn.XLOOKUP(Data!$D1226,'[50]Current Loanbook'!$B$2:$B$618,'[50]Current Loanbook'!$ES$2:$ES$618,"N/A",0,1)</f>
        <v>Development Real Estate</v>
      </c>
      <c r="CR1226" s="26" t="str">
        <f>_xlfn.XLOOKUP(Data!$D1226,'[50]Current Loanbook'!$B$2:$B$618,'[50]Current Loanbook'!$ET$2:$ET$618,"N/A",0,1)</f>
        <v>Hospitality &amp; Leisure</v>
      </c>
      <c r="CS1226" s="26" t="str">
        <f>_xlfn.XLOOKUP(Data!$D1226,'[50]Current Loanbook'!$B$2:$B$618,'[50]Current Loanbook'!$EU$2:$EU$618,"N/A",0,1)</f>
        <v>Hotels</v>
      </c>
      <c r="CT1226" s="26" t="str">
        <f t="shared" si="60"/>
        <v>Development_Real_Estate-Hospitality_and_Leisure_Dev</v>
      </c>
      <c r="CU1226" s="26" t="str">
        <f t="shared" si="61"/>
        <v>Development_Real_Estate-Hospitality_and_Leisure_Dev-Hotel</v>
      </c>
      <c r="CV1226" s="26"/>
      <c r="CW1226" s="26">
        <f>Table18[[#This Row],[Avg RWA]]*Data!$V1226</f>
        <v>1538797.6952023294</v>
      </c>
    </row>
    <row r="1227" spans="1:101" s="2" customFormat="1" ht="28.8" x14ac:dyDescent="0.3">
      <c r="B1227" s="170" t="e">
        <f t="shared" si="59"/>
        <v>#REF!</v>
      </c>
      <c r="C1227" s="171"/>
      <c r="D1227" s="172">
        <v>1100000361</v>
      </c>
      <c r="E1227" s="172" t="s">
        <v>3141</v>
      </c>
      <c r="F1227" s="172" t="s">
        <v>1</v>
      </c>
      <c r="G1227" s="172" t="s">
        <v>398</v>
      </c>
      <c r="H1227" s="172" t="s">
        <v>3142</v>
      </c>
      <c r="I1227" s="172" t="s">
        <v>3126</v>
      </c>
      <c r="J1227" s="172" t="s">
        <v>1766</v>
      </c>
      <c r="K1227" s="172" t="s">
        <v>400</v>
      </c>
      <c r="L1227" s="172" t="s">
        <v>2254</v>
      </c>
      <c r="M1227" s="172" t="s">
        <v>2366</v>
      </c>
      <c r="N1227" s="172" t="s">
        <v>403</v>
      </c>
      <c r="O1227" s="172" t="s">
        <v>660</v>
      </c>
      <c r="P1227" s="172" t="s">
        <v>31</v>
      </c>
      <c r="Q1227" s="172" t="str">
        <f>'[32]Active Loanbook_Sorted'!AT1298</f>
        <v>James Espley</v>
      </c>
      <c r="R1227" s="173">
        <f>'[32]Active Loanbook_Sorted'!AX1298</f>
        <v>45014</v>
      </c>
      <c r="S1227" s="173">
        <f>'[32]Active Loanbook_Sorted'!AY1298</f>
        <v>46476</v>
      </c>
      <c r="T1227" s="171" t="str">
        <f>'[32]Active Loanbook_Sorted'!AZ1298</f>
        <v>Mar 23</v>
      </c>
      <c r="U1227" s="171" t="str">
        <f>TEXT(Data!$R1227,"YYYY")</f>
        <v>2023</v>
      </c>
      <c r="V1227" s="174">
        <f>ROUND(YEARFRAC(Data!$R1227,Data!$S1227),1)</f>
        <v>4</v>
      </c>
      <c r="W1227" s="174">
        <f>Data!$V1227*12</f>
        <v>48</v>
      </c>
      <c r="X1227" s="174"/>
      <c r="Y1227" s="175">
        <f>'[32]Active Loanbook_Sorted'!W1298</f>
        <v>9560000</v>
      </c>
      <c r="Z1227" s="175">
        <v>7357183.0390338162</v>
      </c>
      <c r="AA1227" s="175">
        <f>Data!$Y1227*Data!$V1227</f>
        <v>38240000</v>
      </c>
      <c r="AB1227" s="175">
        <f>Data!$Y1227-Data!$Z1227</f>
        <v>2202816.9609661838</v>
      </c>
      <c r="AC1227" s="176">
        <v>0.02</v>
      </c>
      <c r="AD1227" s="176">
        <v>4.2500000000000003E-2</v>
      </c>
      <c r="AE1227" s="176">
        <v>6.5000000000000002E-2</v>
      </c>
      <c r="AF1227" s="177">
        <f>MAX(Data!$AC1227,Data!$AD1227)+Data!$AE1227</f>
        <v>0.10750000000000001</v>
      </c>
      <c r="AG1227" s="176">
        <v>0</v>
      </c>
      <c r="AH1227" s="178">
        <v>95600</v>
      </c>
      <c r="AI1227" s="179">
        <f>IFERROR(Data!$AH1227/Data!$Y1227,0)</f>
        <v>0.01</v>
      </c>
      <c r="AJ1227" s="178">
        <v>95600</v>
      </c>
      <c r="AK1227" s="179">
        <f>IFERROR(Data!$AJ1227/Data!$Y1227,0)</f>
        <v>0.01</v>
      </c>
      <c r="AL1227" s="180">
        <v>0</v>
      </c>
      <c r="AM1227" s="176">
        <v>0</v>
      </c>
      <c r="AN1227" s="178">
        <v>0</v>
      </c>
      <c r="AO1227" s="176">
        <v>0.18739999999999998</v>
      </c>
      <c r="AP1227" s="176">
        <v>0</v>
      </c>
      <c r="AQ1227" s="176">
        <v>5.5599999999999997E-2</v>
      </c>
      <c r="AR1227" s="181" t="s">
        <v>430</v>
      </c>
      <c r="AS1227" s="181">
        <v>1.5</v>
      </c>
      <c r="AT1227" s="176" t="b">
        <v>1</v>
      </c>
      <c r="AU1227" s="176" t="str">
        <f>"Q" &amp; ROUNDUP(MONTH(Data!$R1227)/3,0) &amp;" " &amp; TEXT(Data!$R1227,"YY")</f>
        <v>Q1 23</v>
      </c>
      <c r="AV1227" s="176"/>
      <c r="AW1227" s="214">
        <f>Data!$AO1227*Data!$AP1227</f>
        <v>0</v>
      </c>
      <c r="AX1227" s="180">
        <f>Data!$V1227*Data!$Z1227*(Data!$AE1227-Data!$AG1227)</f>
        <v>1912867.5901487924</v>
      </c>
      <c r="AY1227" s="180">
        <f>Data!$BD1227-Data!$AX1227</f>
        <v>1250721.1166357489</v>
      </c>
      <c r="AZ1227" s="183">
        <f>Data!$AH1227+Data!$AJ1227-Data!$AL1227</f>
        <v>191200</v>
      </c>
      <c r="BA1227" s="184">
        <f>IFERROR(Data!$AZ1227/Data!$Y1227,0)</f>
        <v>0.02</v>
      </c>
      <c r="BB1227" s="183">
        <f>Data!$BG1227-Data!$AZ1227</f>
        <v>0</v>
      </c>
      <c r="BC1227" s="183">
        <f>Data!$V1227*Data!$Z1227*(Data!$AF1227-Data!$AG1227-Data!$AQ1227)</f>
        <v>1527351.1989034207</v>
      </c>
      <c r="BD1227" s="178">
        <f>Data!$V1227*Data!$Z1227*(Data!$AF1227-Data!$AG1227)</f>
        <v>3163588.7067845413</v>
      </c>
      <c r="BE1227" s="178">
        <f>Data!$AH1227+Data!$AJ1227-Data!$AL1227+Data!$AN1227</f>
        <v>191200</v>
      </c>
      <c r="BF1227" s="178">
        <f>Data!$AB1227*Data!$V1227*Data!$AM1227</f>
        <v>0</v>
      </c>
      <c r="BG1227" s="178">
        <f>Data!$BE1227+Data!$BF1227</f>
        <v>191200</v>
      </c>
      <c r="BH1227" s="184">
        <f>IFERROR(Data!$BG1227/Data!$Y1227,0)</f>
        <v>0.02</v>
      </c>
      <c r="BI1227" s="183">
        <f>Data!$BD1227+Data!$BG1227</f>
        <v>3354788.7067845413</v>
      </c>
      <c r="BJ1227" s="183">
        <f>Data!$BG1227+Data!$AX1227</f>
        <v>2104067.5901487926</v>
      </c>
      <c r="BK1227" s="183">
        <f>(Data!$BL1227*0.19%)+Data!$BJ1227</f>
        <v>2159982.1812454495</v>
      </c>
      <c r="BL1227" s="178">
        <f>Data!$Z1227*Data!$V1227</f>
        <v>29428732.156135265</v>
      </c>
      <c r="BM1227" s="185">
        <f>IFERROR(Data!$BJ1227/Data!$BL1227,0)</f>
        <v>7.1497051894236607E-2</v>
      </c>
      <c r="BN1227" s="186">
        <f>IFERROR(Data!$BI1227/Data!$BL1227,0)</f>
        <v>0.1139970518942366</v>
      </c>
      <c r="BO1227" s="26">
        <f>Data!$V1227*Data!$Z1227*Data!$AF1227</f>
        <v>3163588.7067845413</v>
      </c>
      <c r="BP1227" s="26">
        <f>-Data!$V1227*Data!$Z1227*Data!$AQ1227*(1-'[32]ROE Inputs'!$K$5*Data!$AR1227)</f>
        <v>-1268084.0686078684</v>
      </c>
      <c r="BQ1227" s="26">
        <f>Data!$BG1227</f>
        <v>191200</v>
      </c>
      <c r="BR1227" s="26">
        <f>-Data!$V1227*Data!$Z1227*Data!$AG1227</f>
        <v>0</v>
      </c>
      <c r="BS1227" s="26">
        <f>SUM(Table18[[#This Row],[Gross Interest Income]:[BBB Fee Cost]])</f>
        <v>2086704.6381766729</v>
      </c>
      <c r="BT1227" s="26">
        <f>-IF(Data!$F1227="Non-CBILS",Data!$Z1227*'[32]ROE Inputs'!$F$12*Data!$V1227,VLOOKUP(Data!$F1227,'[32]ROE Inputs'!$E$5:$F$7,2,0)*Table18[[#This Row],[Operating Income]])</f>
        <v>-609174.75563199993</v>
      </c>
      <c r="BU1227" s="26">
        <f>Table18[[#This Row],[Operating Income]]+Table18[[#This Row],[Operating Expenses]]</f>
        <v>1477529.882544673</v>
      </c>
      <c r="BV1227" s="26">
        <f>-Data!$Z1227*Data!$AO1227*Data!$AP1227*MIN(1,Data!$V1227)</f>
        <v>0</v>
      </c>
      <c r="BW1227" s="26">
        <f>Table18[[#This Row],[Income before loan losses]]+Table18[[#This Row],[Loan Losses (Year 1)]]</f>
        <v>1477529.882544673</v>
      </c>
      <c r="BX1227" s="26">
        <f>-'[32]ROE Inputs'!$I$6*Table18[[#This Row],[PBT]]</f>
        <v>-398933.06828706176</v>
      </c>
      <c r="BY1227" s="26">
        <f>Table18[[#This Row],[PBT]]+Table18[[#This Row],[Tax]]</f>
        <v>1078596.8142576113</v>
      </c>
      <c r="BZ1227" s="26">
        <f>IFERROR(VLOOKUP(Data!$E1227,'[32]US loans'!$E:CD,78,0),0)</f>
        <v>0</v>
      </c>
      <c r="CA1227" s="26">
        <f>(Data!$Z1227*(Data!$W1227-1)/(Data!$W1227)+(Table18[[#This Row],[Gross Interest Income]]+Table18[[#This Row],[Total Fee Income]])/(Data!$W1227)+IF(Data!$AT1227=FALSE,(Data!$Y1227-Data!$Z1227)*IF(Data!$V1227&gt;1,'[32]ROE Inputs'!$C$7,'[32]ROE Inputs'!$C$6),0))</f>
        <v>7273799.8237786228</v>
      </c>
      <c r="CB1227" s="26">
        <f>Table18[[#This Row],[Avg EAD]]*Data!$AR1227</f>
        <v>10910699.735667935</v>
      </c>
      <c r="CC1227" s="26">
        <f>Table18[[#This Row],[Avg RWA]]*'[32]ROE Inputs'!$K$5</f>
        <v>1636604.9603501901</v>
      </c>
      <c r="CD1227" s="26">
        <f>Table18[[#This Row],[CET 1 Required]]*Data!$V1227</f>
        <v>6546419.8414007602</v>
      </c>
      <c r="CE1227" s="26">
        <f>IFERROR(VLOOKUP(Data!$E1227,'[32]US loans'!$E:CH,82,0),0)</f>
        <v>0</v>
      </c>
      <c r="CF1227" s="31">
        <f>Table18[[#This Row],[PAT]]/Table18[[#This Row],[CET 1 Required]]/Data!$V1227</f>
        <v>0.16476132609710839</v>
      </c>
      <c r="CG1227" s="45"/>
      <c r="CH1227" s="26"/>
      <c r="CI1227" s="46"/>
      <c r="CJ1227" s="26"/>
      <c r="CK1227" s="26"/>
      <c r="CL1227" s="26"/>
      <c r="CM1227" s="26"/>
      <c r="CN1227" s="26" t="str">
        <f>_xlfn.XLOOKUP(Data!$D1227,'[49]GY &amp; ROE - opex facility'!$C$2:$C$1153,'[49]GY &amp; ROE - opex facility'!$CU$2:$CU$1153,_xlfn.XLOOKUP(Data!$D1227,'[32]Map to product grid (supplement'!$C$2:$C$36,'[32]Map to product grid (supplement'!$CQ$2:$CQ$36,"N/A",0,1),0,1)</f>
        <v>Business_Loans</v>
      </c>
      <c r="CO1227" s="26" t="str">
        <f>_xlfn.XLOOKUP(Data!$D1227,'[49]GY &amp; ROE - opex facility'!$C$2:$C$1153,'[49]GY &amp; ROE - opex facility'!$CV$2:$CV$1153,_xlfn.XLOOKUP(Data!$D1227,'[32]Map to product grid (supplement'!$C$2:$C$36,'[32]Map to product grid (supplement'!$CR$2:$CR$36,"N/A",0,1),0,1)</f>
        <v>Healthcare</v>
      </c>
      <c r="CP1227" s="26" t="str">
        <f>_xlfn.XLOOKUP(Data!$D1227,'[49]GY &amp; ROE - opex facility'!$C$2:$C$1153,'[49]GY &amp; ROE - opex facility'!$CW$2:$CW$1153,_xlfn.XLOOKUP(Data!$D1227,'[32]Map to product grid (supplement'!$C$2:$C$36,'[32]Map to product grid (supplement'!$CS$2:$CS$36,"N/A",0,1),0,1)</f>
        <v>Care_home</v>
      </c>
      <c r="CQ1227" s="26" t="str">
        <f>_xlfn.XLOOKUP(Data!$D1227,'[50]Current Loanbook'!$B$2:$B$618,'[50]Current Loanbook'!$ES$2:$ES$618,"N/A",0,1)</f>
        <v>N/A</v>
      </c>
      <c r="CR1227" s="26" t="str">
        <f>_xlfn.XLOOKUP(Data!$D1227,'[50]Current Loanbook'!$B$2:$B$618,'[50]Current Loanbook'!$ET$2:$ET$618,"N/A",0,1)</f>
        <v>N/A</v>
      </c>
      <c r="CS1227" s="26" t="str">
        <f>_xlfn.XLOOKUP(Data!$D1227,'[50]Current Loanbook'!$B$2:$B$618,'[50]Current Loanbook'!$EU$2:$EU$618,"N/A",0,1)</f>
        <v>N/A</v>
      </c>
      <c r="CT1227" s="26" t="str">
        <f t="shared" si="60"/>
        <v>Business_Loans-Healthcare</v>
      </c>
      <c r="CU1227" s="26" t="str">
        <f t="shared" si="61"/>
        <v>Business_Loans-Healthcare-Care_home</v>
      </c>
      <c r="CV1227" s="26"/>
      <c r="CW1227" s="26">
        <f>Table18[[#This Row],[Avg RWA]]*Data!$V1227</f>
        <v>43642798.942671739</v>
      </c>
    </row>
    <row r="1228" spans="1:101" s="2" customFormat="1" ht="28.8" x14ac:dyDescent="0.3">
      <c r="B1228" s="187" t="e">
        <f t="shared" si="59"/>
        <v>#REF!</v>
      </c>
      <c r="C1228" s="188"/>
      <c r="D1228" s="189">
        <v>1100000362</v>
      </c>
      <c r="E1228" s="189" t="s">
        <v>3143</v>
      </c>
      <c r="F1228" s="189" t="s">
        <v>1</v>
      </c>
      <c r="G1228" s="189" t="s">
        <v>398</v>
      </c>
      <c r="H1228" s="189" t="s">
        <v>3144</v>
      </c>
      <c r="I1228" s="189" t="s">
        <v>3126</v>
      </c>
      <c r="J1228" s="189" t="s">
        <v>1766</v>
      </c>
      <c r="K1228" s="189" t="s">
        <v>400</v>
      </c>
      <c r="L1228" s="189" t="s">
        <v>2254</v>
      </c>
      <c r="M1228" s="189" t="s">
        <v>2366</v>
      </c>
      <c r="N1228" s="189" t="s">
        <v>403</v>
      </c>
      <c r="O1228" s="189" t="s">
        <v>660</v>
      </c>
      <c r="P1228" s="189" t="s">
        <v>31</v>
      </c>
      <c r="Q1228" s="189" t="str">
        <f>'[32]Active Loanbook_Sorted'!AT1299</f>
        <v>James Espley</v>
      </c>
      <c r="R1228" s="190">
        <f>'[32]Active Loanbook_Sorted'!AX1299</f>
        <v>45014</v>
      </c>
      <c r="S1228" s="190">
        <f>'[32]Active Loanbook_Sorted'!AY1299</f>
        <v>46476</v>
      </c>
      <c r="T1228" s="188" t="str">
        <f>'[32]Active Loanbook_Sorted'!AZ1299</f>
        <v>Mar 23</v>
      </c>
      <c r="U1228" s="188" t="str">
        <f>TEXT(Data!$R1228,"YYYY")</f>
        <v>2023</v>
      </c>
      <c r="V1228" s="191">
        <f>ROUND(YEARFRAC(Data!$R1228,Data!$S1228),1)</f>
        <v>4</v>
      </c>
      <c r="W1228" s="191">
        <f>Data!$V1228*12</f>
        <v>48</v>
      </c>
      <c r="X1228" s="191"/>
      <c r="Y1228" s="192">
        <f>'[32]Active Loanbook_Sorted'!W1299</f>
        <v>9935000</v>
      </c>
      <c r="Z1228" s="192">
        <v>7645775.4699582597</v>
      </c>
      <c r="AA1228" s="192">
        <f>Data!$Y1228*Data!$V1228</f>
        <v>39740000</v>
      </c>
      <c r="AB1228" s="192">
        <f>Data!$Y1228-Data!$Z1228</f>
        <v>2289224.5300417403</v>
      </c>
      <c r="AC1228" s="193">
        <v>0.02</v>
      </c>
      <c r="AD1228" s="193">
        <v>4.2500000000000003E-2</v>
      </c>
      <c r="AE1228" s="193">
        <v>6.5000000000000002E-2</v>
      </c>
      <c r="AF1228" s="194">
        <f>MAX(Data!$AC1228,Data!$AD1228)+Data!$AE1228</f>
        <v>0.10750000000000001</v>
      </c>
      <c r="AG1228" s="193">
        <v>0</v>
      </c>
      <c r="AH1228" s="195">
        <v>99350</v>
      </c>
      <c r="AI1228" s="196">
        <f>IFERROR(Data!$AH1228/Data!$Y1228,0)</f>
        <v>0.01</v>
      </c>
      <c r="AJ1228" s="195">
        <v>99350</v>
      </c>
      <c r="AK1228" s="196">
        <f>IFERROR(Data!$AJ1228/Data!$Y1228,0)</f>
        <v>0.01</v>
      </c>
      <c r="AL1228" s="197">
        <v>0</v>
      </c>
      <c r="AM1228" s="193">
        <v>0</v>
      </c>
      <c r="AN1228" s="195">
        <v>0</v>
      </c>
      <c r="AO1228" s="193">
        <v>0.18739999999999998</v>
      </c>
      <c r="AP1228" s="193">
        <v>2.23E-2</v>
      </c>
      <c r="AQ1228" s="193">
        <v>5.5599999999999997E-2</v>
      </c>
      <c r="AR1228" s="198" t="s">
        <v>430</v>
      </c>
      <c r="AS1228" s="198">
        <v>1.5</v>
      </c>
      <c r="AT1228" s="193" t="b">
        <v>1</v>
      </c>
      <c r="AU1228" s="193" t="str">
        <f>"Q" &amp; ROUNDUP(MONTH(Data!$R1228)/3,0) &amp;" " &amp; TEXT(Data!$R1228,"YY")</f>
        <v>Q1 23</v>
      </c>
      <c r="AV1228" s="193"/>
      <c r="AW1228" s="213">
        <f>Data!$AO1228*Data!$AP1228</f>
        <v>4.1790199999999994E-3</v>
      </c>
      <c r="AX1228" s="197">
        <f>Data!$V1228*Data!$Z1228*(Data!$AE1228-Data!$AG1228)</f>
        <v>1987901.6221891476</v>
      </c>
      <c r="AY1228" s="197">
        <f>Data!$BD1228-Data!$AX1228</f>
        <v>1299781.8298929043</v>
      </c>
      <c r="AZ1228" s="200">
        <f>Data!$AH1228+Data!$AJ1228-Data!$AL1228</f>
        <v>198700</v>
      </c>
      <c r="BA1228" s="201">
        <f>IFERROR(Data!$AZ1228/Data!$Y1228,0)</f>
        <v>0.02</v>
      </c>
      <c r="BB1228" s="200">
        <f>Data!$BG1228-Data!$AZ1228</f>
        <v>0</v>
      </c>
      <c r="BC1228" s="200">
        <f>Data!$V1228*Data!$Z1228*(Data!$AF1228-Data!$AG1228-Data!$AQ1228)</f>
        <v>1587262.9875633351</v>
      </c>
      <c r="BD1228" s="195">
        <f>Data!$V1228*Data!$Z1228*(Data!$AF1228-Data!$AG1228)</f>
        <v>3287683.4520820519</v>
      </c>
      <c r="BE1228" s="195">
        <f>Data!$AH1228+Data!$AJ1228-Data!$AL1228+Data!$AN1228</f>
        <v>198700</v>
      </c>
      <c r="BF1228" s="195">
        <f>Data!$AB1228*Data!$V1228*Data!$AM1228</f>
        <v>0</v>
      </c>
      <c r="BG1228" s="195">
        <f>Data!$BE1228+Data!$BF1228</f>
        <v>198700</v>
      </c>
      <c r="BH1228" s="201">
        <f>IFERROR(Data!$BG1228/Data!$Y1228,0)</f>
        <v>0.02</v>
      </c>
      <c r="BI1228" s="200">
        <f>Data!$BD1228+Data!$BG1228</f>
        <v>3486383.4520820519</v>
      </c>
      <c r="BJ1228" s="200">
        <f>Data!$BG1228+Data!$AX1228</f>
        <v>2186601.6221891474</v>
      </c>
      <c r="BK1228" s="200">
        <f>(Data!$BL1228*0.19%)+Data!$BJ1228</f>
        <v>2244709.5157608301</v>
      </c>
      <c r="BL1228" s="195">
        <f>Data!$Z1228*Data!$V1228</f>
        <v>30583101.879833039</v>
      </c>
      <c r="BM1228" s="202">
        <f>IFERROR(Data!$BJ1228/Data!$BL1228,0)</f>
        <v>7.1497051894236593E-2</v>
      </c>
      <c r="BN1228" s="203">
        <f>IFERROR(Data!$BI1228/Data!$BL1228,0)</f>
        <v>0.1139970518942366</v>
      </c>
      <c r="BO1228" s="26">
        <f>Data!$V1228*Data!$Z1228*Data!$AF1228</f>
        <v>3287683.4520820519</v>
      </c>
      <c r="BP1228" s="26">
        <f>-Data!$V1228*Data!$Z1228*Data!$AQ1228*(1-'[32]ROE Inputs'!$K$5*Data!$AR1228)</f>
        <v>-1317825.8600020055</v>
      </c>
      <c r="BQ1228" s="26">
        <f>Data!$BG1228</f>
        <v>198700</v>
      </c>
      <c r="BR1228" s="26">
        <f>-Data!$V1228*Data!$Z1228*Data!$AG1228</f>
        <v>0</v>
      </c>
      <c r="BS1228" s="26">
        <f>SUM(Table18[[#This Row],[Gross Interest Income]:[BBB Fee Cost]])</f>
        <v>2168557.5920800464</v>
      </c>
      <c r="BT1228" s="26">
        <f>-IF(Data!$F1228="Non-CBILS",Data!$Z1228*'[32]ROE Inputs'!$F$12*Data!$V1228,VLOOKUP(Data!$F1228,'[32]ROE Inputs'!$E$5:$F$7,2,0)*Table18[[#This Row],[Operating Income]])</f>
        <v>-633070.20891254395</v>
      </c>
      <c r="BU1228" s="26">
        <f>Table18[[#This Row],[Operating Income]]+Table18[[#This Row],[Operating Expenses]]</f>
        <v>1535487.3831675025</v>
      </c>
      <c r="BV1228" s="26">
        <f>-Data!$Z1228*Data!$AO1228*Data!$AP1228*MIN(1,Data!$V1228)</f>
        <v>-31951.848604464965</v>
      </c>
      <c r="BW1228" s="26">
        <f>Table18[[#This Row],[Income before loan losses]]+Table18[[#This Row],[Loan Losses (Year 1)]]</f>
        <v>1503535.5345630376</v>
      </c>
      <c r="BX1228" s="26">
        <f>-'[32]ROE Inputs'!$I$6*Table18[[#This Row],[PBT]]</f>
        <v>-405954.59433202015</v>
      </c>
      <c r="BY1228" s="26">
        <f>Table18[[#This Row],[PBT]]+Table18[[#This Row],[Tax]]</f>
        <v>1097580.9402310173</v>
      </c>
      <c r="BZ1228" s="26">
        <f>IFERROR(VLOOKUP(Data!$E1228,'[32]US loans'!$E:CD,78,0),0)</f>
        <v>0</v>
      </c>
      <c r="CA1228" s="26">
        <f>(Data!$Z1228*(Data!$W1228-1)/(Data!$W1228)+(Table18[[#This Row],[Gross Interest Income]]+Table18[[#This Row],[Total Fee Income]])/(Data!$W1228)+IF(Data!$AT1228=FALSE,(Data!$Y1228-Data!$Z1228)*IF(Data!$V1228&gt;1,'[32]ROE Inputs'!$C$7,'[32]ROE Inputs'!$C$6),0))</f>
        <v>7559121.4695858387</v>
      </c>
      <c r="CB1228" s="26">
        <f>Table18[[#This Row],[Avg EAD]]*Data!$AR1228</f>
        <v>11338682.204378758</v>
      </c>
      <c r="CC1228" s="26">
        <f>Table18[[#This Row],[Avg RWA]]*'[32]ROE Inputs'!$K$5</f>
        <v>1700802.3306568137</v>
      </c>
      <c r="CD1228" s="26">
        <f>Table18[[#This Row],[CET 1 Required]]*Data!$V1228</f>
        <v>6803209.3226272548</v>
      </c>
      <c r="CE1228" s="26">
        <f>IFERROR(VLOOKUP(Data!$E1228,'[32]US loans'!$E:CH,82,0),0)</f>
        <v>0</v>
      </c>
      <c r="CF1228" s="31">
        <f>Table18[[#This Row],[PAT]]/Table18[[#This Row],[CET 1 Required]]/Data!$V1228</f>
        <v>0.16133281928875809</v>
      </c>
      <c r="CG1228" s="45"/>
      <c r="CH1228" s="26"/>
      <c r="CI1228" s="46"/>
      <c r="CJ1228" s="26"/>
      <c r="CK1228" s="26"/>
      <c r="CL1228" s="26"/>
      <c r="CM1228" s="26"/>
      <c r="CN1228" s="26" t="str">
        <f>_xlfn.XLOOKUP(Data!$D1228,'[49]GY &amp; ROE - opex facility'!$C$2:$C$1153,'[49]GY &amp; ROE - opex facility'!$CU$2:$CU$1153,_xlfn.XLOOKUP(Data!$D1228,'[32]Map to product grid (supplement'!$C$2:$C$36,'[32]Map to product grid (supplement'!$CQ$2:$CQ$36,"N/A",0,1),0,1)</f>
        <v>Business_Loans</v>
      </c>
      <c r="CO1228" s="26" t="str">
        <f>_xlfn.XLOOKUP(Data!$D1228,'[49]GY &amp; ROE - opex facility'!$C$2:$C$1153,'[49]GY &amp; ROE - opex facility'!$CV$2:$CV$1153,_xlfn.XLOOKUP(Data!$D1228,'[32]Map to product grid (supplement'!$C$2:$C$36,'[32]Map to product grid (supplement'!$CR$2:$CR$36,"N/A",0,1),0,1)</f>
        <v>Healthcare</v>
      </c>
      <c r="CP1228" s="26" t="str">
        <f>_xlfn.XLOOKUP(Data!$D1228,'[49]GY &amp; ROE - opex facility'!$C$2:$C$1153,'[49]GY &amp; ROE - opex facility'!$CW$2:$CW$1153,_xlfn.XLOOKUP(Data!$D1228,'[32]Map to product grid (supplement'!$C$2:$C$36,'[32]Map to product grid (supplement'!$CS$2:$CS$36,"N/A",0,1),0,1)</f>
        <v>Care_home</v>
      </c>
      <c r="CQ1228" s="26" t="str">
        <f>_xlfn.XLOOKUP(Data!$D1228,'[50]Current Loanbook'!$B$2:$B$618,'[50]Current Loanbook'!$ES$2:$ES$618,"N/A",0,1)</f>
        <v>Business Loans</v>
      </c>
      <c r="CR1228" s="26" t="str">
        <f>_xlfn.XLOOKUP(Data!$D1228,'[50]Current Loanbook'!$B$2:$B$618,'[50]Current Loanbook'!$ET$2:$ET$618,"N/A",0,1)</f>
        <v>Healthcare</v>
      </c>
      <c r="CS1228" s="26" t="str">
        <f>_xlfn.XLOOKUP(Data!$D1228,'[50]Current Loanbook'!$B$2:$B$618,'[50]Current Loanbook'!$EU$2:$EU$618,"N/A",0,1)</f>
        <v>Care Homes</v>
      </c>
      <c r="CT1228" s="26" t="str">
        <f t="shared" si="60"/>
        <v>Business_Loans-Healthcare</v>
      </c>
      <c r="CU1228" s="26" t="str">
        <f t="shared" si="61"/>
        <v>Business_Loans-Healthcare-Care_home</v>
      </c>
      <c r="CV1228" s="26"/>
      <c r="CW1228" s="26">
        <f>Table18[[#This Row],[Avg RWA]]*Data!$V1228</f>
        <v>45354728.817515031</v>
      </c>
    </row>
    <row r="1229" spans="1:101" s="2" customFormat="1" ht="72" hidden="1" x14ac:dyDescent="0.3">
      <c r="A1229"/>
      <c r="B1229" s="170" t="e">
        <f t="shared" si="59"/>
        <v>#REF!</v>
      </c>
      <c r="C1229" s="171" t="s">
        <v>3076</v>
      </c>
      <c r="D1229" s="172">
        <v>4100000340</v>
      </c>
      <c r="E1229" s="172" t="s">
        <v>3145</v>
      </c>
      <c r="F1229" s="172" t="s">
        <v>1</v>
      </c>
      <c r="G1229" s="172" t="s">
        <v>398</v>
      </c>
      <c r="H1229" s="172" t="s">
        <v>3146</v>
      </c>
      <c r="I1229" s="172" t="s">
        <v>3146</v>
      </c>
      <c r="J1229" s="172" t="s">
        <v>1766</v>
      </c>
      <c r="K1229" s="172" t="s">
        <v>445</v>
      </c>
      <c r="L1229" s="172" t="s">
        <v>464</v>
      </c>
      <c r="M1229" s="172" t="s">
        <v>465</v>
      </c>
      <c r="N1229" s="172" t="s">
        <v>412</v>
      </c>
      <c r="O1229" s="172" t="s">
        <v>466</v>
      </c>
      <c r="P1229" s="172" t="s">
        <v>467</v>
      </c>
      <c r="Q1229" s="172" t="str">
        <f>'[32]Active Loanbook_Sorted'!AT1300</f>
        <v>Max Saidman</v>
      </c>
      <c r="R1229" s="173">
        <f>'[32]Active Loanbook_Sorted'!AX1300</f>
        <v>45019</v>
      </c>
      <c r="S1229" s="173">
        <f>'[32]Active Loanbook_Sorted'!AY1300</f>
        <v>46846</v>
      </c>
      <c r="T1229" s="171" t="str">
        <f>'[32]Active Loanbook_Sorted'!AZ1300</f>
        <v>Apr 23</v>
      </c>
      <c r="U1229" s="171" t="str">
        <f>TEXT(Data!$R1229,"YYYY")</f>
        <v>2023</v>
      </c>
      <c r="V1229" s="174">
        <f>ROUND(YEARFRAC(Data!$R1229,Data!$S1229),1)</f>
        <v>5</v>
      </c>
      <c r="W1229" s="174">
        <f>Data!$V1229*12</f>
        <v>60</v>
      </c>
      <c r="X1229" s="174"/>
      <c r="Y1229" s="175">
        <f>'[32]Active Loanbook_Sorted'!W1300</f>
        <v>16920000</v>
      </c>
      <c r="Z1229" s="175">
        <v>14446440.383160211</v>
      </c>
      <c r="AA1229" s="175">
        <f>Data!$Y1229*Data!$V1229</f>
        <v>84600000</v>
      </c>
      <c r="AB1229" s="175">
        <f>Data!$Y1229-Data!$Z1229</f>
        <v>2473559.6168397889</v>
      </c>
      <c r="AC1229" s="176">
        <v>4.2500000000000003E-2</v>
      </c>
      <c r="AD1229" s="176">
        <v>4.2500000000000003E-2</v>
      </c>
      <c r="AE1229" s="176">
        <v>4.7899999999999998E-2</v>
      </c>
      <c r="AF1229" s="177">
        <f>MAX(Data!$AC1229,Data!$AD1229)+Data!$AE1229</f>
        <v>9.0400000000000008E-2</v>
      </c>
      <c r="AG1229" s="176">
        <v>0</v>
      </c>
      <c r="AH1229" s="178">
        <v>169200</v>
      </c>
      <c r="AI1229" s="179">
        <f>IFERROR(Data!$AH1229/Data!$Y1229,0)</f>
        <v>0.01</v>
      </c>
      <c r="AJ1229" s="178">
        <v>0</v>
      </c>
      <c r="AK1229" s="179">
        <f>IFERROR(Data!$AJ1229/Data!$Y1229,0)</f>
        <v>0</v>
      </c>
      <c r="AL1229" s="180">
        <v>0</v>
      </c>
      <c r="AM1229" s="176">
        <v>0</v>
      </c>
      <c r="AN1229" s="178">
        <v>3500</v>
      </c>
      <c r="AO1229" s="176">
        <v>0.05</v>
      </c>
      <c r="AP1229" s="176">
        <v>2.0499999999999997E-2</v>
      </c>
      <c r="AQ1229" s="176">
        <v>5.6299999999999996E-2</v>
      </c>
      <c r="AR1229" s="181" t="s">
        <v>420</v>
      </c>
      <c r="AS1229" s="181">
        <v>1</v>
      </c>
      <c r="AT1229" s="176" t="b">
        <v>0</v>
      </c>
      <c r="AU1229" s="176" t="str">
        <f>"Q" &amp; ROUNDUP(MONTH(Data!$R1229)/3,0) &amp;" " &amp; TEXT(Data!$R1229,"YY")</f>
        <v>Q2 23</v>
      </c>
      <c r="AV1229" s="176"/>
      <c r="AW1229" s="214">
        <f>Data!$AO1229*Data!$AP1229</f>
        <v>1.0249999999999999E-3</v>
      </c>
      <c r="AX1229" s="180">
        <f>Data!$V1229*Data!$Z1229*(Data!$AE1229-Data!$AG1229)</f>
        <v>3459922.47176687</v>
      </c>
      <c r="AY1229" s="180">
        <f>Data!$BD1229-Data!$AX1229</f>
        <v>3069868.5814215452</v>
      </c>
      <c r="AZ1229" s="183">
        <f>Data!$AH1229+Data!$AJ1229-Data!$AL1229</f>
        <v>169200</v>
      </c>
      <c r="BA1229" s="184">
        <f>IFERROR(Data!$AZ1229/Data!$Y1229,0)</f>
        <v>0.01</v>
      </c>
      <c r="BB1229" s="183">
        <f>Data!$BG1229-Data!$AZ1229</f>
        <v>3500</v>
      </c>
      <c r="BC1229" s="183">
        <f>Data!$V1229*Data!$Z1229*(Data!$AF1229-Data!$AG1229-Data!$AQ1229)</f>
        <v>2463118.0853288164</v>
      </c>
      <c r="BD1229" s="178">
        <f>Data!$V1229*Data!$Z1229*(Data!$AF1229-Data!$AG1229)</f>
        <v>6529791.0531884152</v>
      </c>
      <c r="BE1229" s="178">
        <f>Data!$AH1229+Data!$AJ1229-Data!$AL1229+Data!$AN1229</f>
        <v>172700</v>
      </c>
      <c r="BF1229" s="178">
        <f>Data!$AB1229*Data!$V1229*Data!$AM1229</f>
        <v>0</v>
      </c>
      <c r="BG1229" s="178">
        <f>Data!$BE1229+Data!$BF1229</f>
        <v>172700</v>
      </c>
      <c r="BH1229" s="184">
        <f>IFERROR(Data!$BG1229/Data!$Y1229,0)</f>
        <v>1.0206855791962175E-2</v>
      </c>
      <c r="BI1229" s="183">
        <f>Data!$BD1229+Data!$BG1229</f>
        <v>6702491.0531884152</v>
      </c>
      <c r="BJ1229" s="183">
        <f>Data!$BG1229+Data!$AX1229</f>
        <v>3632622.47176687</v>
      </c>
      <c r="BK1229" s="183">
        <f>(Data!$BL1229*0.19%)+Data!$BJ1229</f>
        <v>3769863.6554068918</v>
      </c>
      <c r="BL1229" s="178">
        <f>Data!$Z1229*Data!$V1229</f>
        <v>72232201.915801048</v>
      </c>
      <c r="BM1229" s="185">
        <f>IFERROR(Data!$BJ1229/Data!$BL1229,0)</f>
        <v>5.0290900393723442E-2</v>
      </c>
      <c r="BN1229" s="186">
        <f>IFERROR(Data!$BI1229/Data!$BL1229,0)</f>
        <v>9.2790900393723452E-2</v>
      </c>
      <c r="BO1229" s="26">
        <f>Data!$V1229*Data!$Z1229*Data!$AF1229</f>
        <v>6529791.0531884152</v>
      </c>
      <c r="BP1229" s="26">
        <f>-Data!$V1229*Data!$Z1229*Data!$AQ1229*(1-'[32]ROE Inputs'!$K$5*Data!$AR1229)</f>
        <v>-3456672.0226806588</v>
      </c>
      <c r="BQ1229" s="26">
        <f>Data!$BG1229</f>
        <v>172700</v>
      </c>
      <c r="BR1229" s="26">
        <f>-Data!$V1229*Data!$Z1229*Data!$AG1229</f>
        <v>0</v>
      </c>
      <c r="BS1229" s="26">
        <f>SUM(Table18[[#This Row],[Gross Interest Income]:[BBB Fee Cost]])</f>
        <v>3245819.0305077564</v>
      </c>
      <c r="BT1229" s="26">
        <f>-IF(Data!$F1229="Non-CBILS",Data!$Z1229*'[32]ROE Inputs'!$F$12*Data!$V1229,VLOOKUP(Data!$F1229,'[32]ROE Inputs'!$E$5:$F$7,2,0)*Table18[[#This Row],[Operating Income]])</f>
        <v>-1495206.5796570817</v>
      </c>
      <c r="BU1229" s="26">
        <f>Table18[[#This Row],[Operating Income]]+Table18[[#This Row],[Operating Expenses]]</f>
        <v>1750612.4508506746</v>
      </c>
      <c r="BV1229" s="26">
        <f>-Data!$Z1229*Data!$AO1229*Data!$AP1229*MIN(1,Data!$V1229)</f>
        <v>-14807.601392739216</v>
      </c>
      <c r="BW1229" s="26">
        <f>Table18[[#This Row],[Income before loan losses]]+Table18[[#This Row],[Loan Losses (Year 1)]]</f>
        <v>1735804.8494579354</v>
      </c>
      <c r="BX1229" s="26">
        <f>-'[32]ROE Inputs'!$I$6*Table18[[#This Row],[PBT]]</f>
        <v>-468667.30935364257</v>
      </c>
      <c r="BY1229" s="26">
        <f>Table18[[#This Row],[PBT]]+Table18[[#This Row],[Tax]]</f>
        <v>1267137.5401042928</v>
      </c>
      <c r="BZ1229" s="26">
        <f>IFERROR(VLOOKUP(Data!$E1229,'[32]US loans'!$E:CD,78,0),0)</f>
        <v>0</v>
      </c>
      <c r="CA1229" s="26">
        <f>(Data!$Z1229*(Data!$W1229-1)/(Data!$W1229)+(Table18[[#This Row],[Gross Interest Income]]+Table18[[#This Row],[Total Fee Income]])/(Data!$W1229)+IF(Data!$AT1229=FALSE,(Data!$Y1229-Data!$Z1229)*IF(Data!$V1229&gt;1,'[32]ROE Inputs'!$C$7,'[32]ROE Inputs'!$C$6),0))</f>
        <v>15554154.36941391</v>
      </c>
      <c r="CB1229" s="26">
        <f>Table18[[#This Row],[Avg EAD]]*Data!$AR1229</f>
        <v>15554154.36941391</v>
      </c>
      <c r="CC1229" s="26">
        <f>Table18[[#This Row],[Avg RWA]]*'[32]ROE Inputs'!$K$5</f>
        <v>2333123.1554120863</v>
      </c>
      <c r="CD1229" s="26">
        <f>Table18[[#This Row],[CET 1 Required]]*Data!$V1229</f>
        <v>11665615.77706043</v>
      </c>
      <c r="CE1229" s="26">
        <f>IFERROR(VLOOKUP(Data!$E1229,'[32]US loans'!$E:CH,82,0),0)</f>
        <v>0</v>
      </c>
      <c r="CF1229" s="31">
        <f>Table18[[#This Row],[PAT]]/Table18[[#This Row],[CET 1 Required]]/Data!$V1229</f>
        <v>0.10862157337600857</v>
      </c>
      <c r="CG1229" s="45"/>
      <c r="CH1229" s="26"/>
      <c r="CI1229" s="46"/>
      <c r="CJ1229" s="26"/>
      <c r="CK1229" s="26"/>
      <c r="CL1229" s="26"/>
      <c r="CM1229" s="26"/>
      <c r="CN1229" s="26" t="s">
        <v>412</v>
      </c>
      <c r="CO1229" s="26" t="s">
        <v>3147</v>
      </c>
      <c r="CP1229" s="26" t="s">
        <v>3148</v>
      </c>
      <c r="CQ1229" s="26" t="str">
        <f>_xlfn.XLOOKUP(Data!$D1229,'[50]Current Loanbook'!$B$2:$B$618,'[50]Current Loanbook'!$ES$2:$ES$618,"N/A",0,1)</f>
        <v>Investment Real Estate</v>
      </c>
      <c r="CR1229" s="26" t="str">
        <f>_xlfn.XLOOKUP(Data!$D1229,'[50]Current Loanbook'!$B$2:$B$618,'[50]Current Loanbook'!$ET$2:$ET$618,"N/A",0,1)</f>
        <v>Hospitality &amp; Leisure</v>
      </c>
      <c r="CS1229" s="26" t="str">
        <f>_xlfn.XLOOKUP(Data!$D1229,'[50]Current Loanbook'!$B$2:$B$618,'[50]Current Loanbook'!$EU$2:$EU$618,"N/A",0,1)</f>
        <v>Hotels</v>
      </c>
      <c r="CT1229" s="26" t="str">
        <f t="shared" si="60"/>
        <v>Investment_Real_Estate-Hospitality_and_Leisure_Inv</v>
      </c>
      <c r="CU1229" s="26" t="str">
        <f t="shared" si="61"/>
        <v>Investment_Real_Estate-Hospitality_and_Leisure_Inv-Hotel</v>
      </c>
      <c r="CV1229" s="26"/>
      <c r="CW1229" s="26">
        <f>Table18[[#This Row],[Avg RWA]]*Data!$V1229</f>
        <v>77770771.847069547</v>
      </c>
    </row>
    <row r="1230" spans="1:101" s="2" customFormat="1" ht="72" x14ac:dyDescent="0.3">
      <c r="A1230"/>
      <c r="B1230" s="187" t="e">
        <f t="shared" si="59"/>
        <v>#REF!</v>
      </c>
      <c r="C1230" s="188"/>
      <c r="D1230" s="189">
        <v>2100000106</v>
      </c>
      <c r="E1230" s="189" t="s">
        <v>3149</v>
      </c>
      <c r="F1230" s="189" t="s">
        <v>1</v>
      </c>
      <c r="G1230" s="189" t="s">
        <v>398</v>
      </c>
      <c r="H1230" s="189" t="s">
        <v>1285</v>
      </c>
      <c r="I1230" s="189" t="s">
        <v>1285</v>
      </c>
      <c r="J1230" s="189" t="s">
        <v>1987</v>
      </c>
      <c r="K1230" s="189" t="s">
        <v>424</v>
      </c>
      <c r="L1230" s="189" t="s">
        <v>425</v>
      </c>
      <c r="M1230" s="189" t="s">
        <v>426</v>
      </c>
      <c r="N1230" s="189" t="s">
        <v>427</v>
      </c>
      <c r="O1230" s="189" t="s">
        <v>428</v>
      </c>
      <c r="P1230" s="189" t="s">
        <v>429</v>
      </c>
      <c r="Q1230" s="189" t="str">
        <f>'[32]Active Loanbook_Sorted'!AT1301</f>
        <v xml:space="preserve">David Brown </v>
      </c>
      <c r="R1230" s="190">
        <f>'[32]Active Loanbook_Sorted'!AX1301</f>
        <v>45020</v>
      </c>
      <c r="S1230" s="190">
        <f>'[32]Active Loanbook_Sorted'!AY1301</f>
        <v>45199</v>
      </c>
      <c r="T1230" s="188" t="str">
        <f>'[32]Active Loanbook_Sorted'!AZ1301</f>
        <v>Apr 23</v>
      </c>
      <c r="U1230" s="188" t="str">
        <f>TEXT(Data!$R1230,"YYYY")</f>
        <v>2023</v>
      </c>
      <c r="V1230" s="191">
        <f>ROUND(YEARFRAC(Data!$R1230,Data!$S1230),1)</f>
        <v>0.5</v>
      </c>
      <c r="W1230" s="191">
        <f>Data!$V1230*12</f>
        <v>6</v>
      </c>
      <c r="X1230" s="191"/>
      <c r="Y1230" s="192">
        <f>'[32]Active Loanbook_Sorted'!W1301</f>
        <v>1100000</v>
      </c>
      <c r="Z1230" s="192">
        <v>567460.07897113904</v>
      </c>
      <c r="AA1230" s="192">
        <f>Data!$Y1230*Data!$V1230</f>
        <v>550000</v>
      </c>
      <c r="AB1230" s="192">
        <f>Data!$Y1230-Data!$Z1230</f>
        <v>532539.92102886096</v>
      </c>
      <c r="AC1230" s="193">
        <v>1E-3</v>
      </c>
      <c r="AD1230" s="193">
        <v>4.2500000000000003E-2</v>
      </c>
      <c r="AE1230" s="193">
        <v>6.7500000000000004E-2</v>
      </c>
      <c r="AF1230" s="194">
        <f>MAX(Data!$AC1230,Data!$AD1230)+Data!$AE1230</f>
        <v>0.11000000000000001</v>
      </c>
      <c r="AG1230" s="193">
        <v>0</v>
      </c>
      <c r="AH1230" s="195">
        <v>0</v>
      </c>
      <c r="AI1230" s="196">
        <f>IFERROR(Data!$AH1230/Data!$Y1230,0)</f>
        <v>0</v>
      </c>
      <c r="AJ1230" s="195">
        <v>50000</v>
      </c>
      <c r="AK1230" s="196">
        <f>IFERROR(Data!$AJ1230/Data!$Y1230,0)</f>
        <v>4.5454545454545456E-2</v>
      </c>
      <c r="AL1230" s="197">
        <v>0</v>
      </c>
      <c r="AM1230" s="193">
        <v>0</v>
      </c>
      <c r="AN1230" s="195">
        <v>3000</v>
      </c>
      <c r="AO1230" s="193">
        <v>0.26940000000000003</v>
      </c>
      <c r="AP1230" s="193">
        <v>2.3399999999999997E-2</v>
      </c>
      <c r="AQ1230" s="193">
        <v>5.3499999999999999E-2</v>
      </c>
      <c r="AR1230" s="198" t="s">
        <v>430</v>
      </c>
      <c r="AS1230" s="198">
        <v>1.5</v>
      </c>
      <c r="AT1230" s="193" t="b">
        <v>1</v>
      </c>
      <c r="AU1230" s="193" t="str">
        <f>"Q" &amp; ROUNDUP(MONTH(Data!$R1230)/3,0) &amp;" " &amp; TEXT(Data!$R1230,"YY")</f>
        <v>Q2 23</v>
      </c>
      <c r="AV1230" s="193"/>
      <c r="AW1230" s="213">
        <f>Data!$AO1230*Data!$AP1230</f>
        <v>6.3039599999999999E-3</v>
      </c>
      <c r="AX1230" s="197">
        <f>Data!$V1230*Data!$Z1230*(Data!$AE1230-Data!$AG1230)</f>
        <v>19151.777665275942</v>
      </c>
      <c r="AY1230" s="197">
        <f>Data!$BD1230-Data!$AX1230</f>
        <v>12058.52667813671</v>
      </c>
      <c r="AZ1230" s="200">
        <f>Data!$AH1230+Data!$AJ1230-Data!$AL1230</f>
        <v>50000</v>
      </c>
      <c r="BA1230" s="201">
        <f>IFERROR(Data!$AZ1230/Data!$Y1230,0)</f>
        <v>4.5454545454545456E-2</v>
      </c>
      <c r="BB1230" s="200">
        <f>Data!$BG1230-Data!$AZ1230</f>
        <v>3000</v>
      </c>
      <c r="BC1230" s="200">
        <f>Data!$V1230*Data!$Z1230*(Data!$AF1230-Data!$AG1230-Data!$AQ1230)</f>
        <v>16030.747230934683</v>
      </c>
      <c r="BD1230" s="195">
        <f>Data!$V1230*Data!$Z1230*(Data!$AF1230-Data!$AG1230)</f>
        <v>31210.304343412652</v>
      </c>
      <c r="BE1230" s="195">
        <f>Data!$AH1230+Data!$AJ1230-Data!$AL1230+Data!$AN1230</f>
        <v>53000</v>
      </c>
      <c r="BF1230" s="195">
        <f>Data!$AB1230*Data!$V1230*Data!$AM1230</f>
        <v>0</v>
      </c>
      <c r="BG1230" s="195">
        <f>Data!$BE1230+Data!$BF1230</f>
        <v>53000</v>
      </c>
      <c r="BH1230" s="201">
        <f>IFERROR(Data!$BG1230/Data!$Y1230,0)</f>
        <v>4.818181818181818E-2</v>
      </c>
      <c r="BI1230" s="200">
        <f>Data!$BD1230+Data!$BG1230</f>
        <v>84210.304343412659</v>
      </c>
      <c r="BJ1230" s="200">
        <f>Data!$BG1230+Data!$AX1230</f>
        <v>72151.777665275935</v>
      </c>
      <c r="BK1230" s="200">
        <f>(Data!$BL1230*0.19%)+Data!$BJ1230</f>
        <v>72690.864740298523</v>
      </c>
      <c r="BL1230" s="195">
        <f>Data!$Z1230*Data!$V1230</f>
        <v>283730.03948556952</v>
      </c>
      <c r="BM1230" s="202">
        <f>IFERROR(Data!$BJ1230/Data!$BL1230,0)</f>
        <v>0.25429728130336221</v>
      </c>
      <c r="BN1230" s="203">
        <f>IFERROR(Data!$BI1230/Data!$BL1230,0)</f>
        <v>0.29679728130336225</v>
      </c>
      <c r="BO1230" s="26">
        <f>Data!$V1230*Data!$Z1230*Data!$AF1230</f>
        <v>31210.304343412652</v>
      </c>
      <c r="BP1230" s="26">
        <f>-Data!$V1230*Data!$Z1230*Data!$AQ1230*(1-'[32]ROE Inputs'!$K$5*Data!$AR1230)</f>
        <v>-11764.156762170427</v>
      </c>
      <c r="BQ1230" s="26">
        <f>Data!$BG1230</f>
        <v>53000</v>
      </c>
      <c r="BR1230" s="26">
        <f>-Data!$V1230*Data!$Z1230*Data!$AG1230</f>
        <v>0</v>
      </c>
      <c r="BS1230" s="26">
        <f>SUM(Table18[[#This Row],[Gross Interest Income]:[BBB Fee Cost]])</f>
        <v>72446.147581242229</v>
      </c>
      <c r="BT1230" s="26">
        <f>-IF(Data!$F1230="Non-CBILS",Data!$Z1230*'[32]ROE Inputs'!$F$12*Data!$V1230,VLOOKUP(Data!$F1230,'[32]ROE Inputs'!$E$5:$F$7,2,0)*Table18[[#This Row],[Operating Income]])</f>
        <v>-5873.211817351289</v>
      </c>
      <c r="BU1230" s="26">
        <f>Table18[[#This Row],[Operating Income]]+Table18[[#This Row],[Operating Expenses]]</f>
        <v>66572.935763890942</v>
      </c>
      <c r="BV1230" s="26">
        <f>-Data!$Z1230*Data!$AO1230*Data!$AP1230*MIN(1,Data!$V1230)</f>
        <v>-1788.6228197154508</v>
      </c>
      <c r="BW1230" s="26">
        <f>Table18[[#This Row],[Income before loan losses]]+Table18[[#This Row],[Loan Losses (Year 1)]]</f>
        <v>64784.312944175494</v>
      </c>
      <c r="BX1230" s="26">
        <f>-'[32]ROE Inputs'!$I$6*Table18[[#This Row],[PBT]]</f>
        <v>-17491.764494927385</v>
      </c>
      <c r="BY1230" s="26">
        <f>Table18[[#This Row],[PBT]]+Table18[[#This Row],[Tax]]</f>
        <v>47292.548449248105</v>
      </c>
      <c r="BZ1230" s="26">
        <f>IFERROR(VLOOKUP(Data!$E1230,'[32]US loans'!$E:CD,78,0),0)</f>
        <v>0</v>
      </c>
      <c r="CA1230" s="26">
        <f>(Data!$Z1230*(Data!$W1230-1)/(Data!$W1230)+(Table18[[#This Row],[Gross Interest Income]]+Table18[[#This Row],[Total Fee Income]])/(Data!$W1230)+IF(Data!$AT1230=FALSE,(Data!$Y1230-Data!$Z1230)*IF(Data!$V1230&gt;1,'[32]ROE Inputs'!$C$7,'[32]ROE Inputs'!$C$6),0))</f>
        <v>486918.44986651803</v>
      </c>
      <c r="CB1230" s="26">
        <f>Table18[[#This Row],[Avg EAD]]*Data!$AR1230</f>
        <v>730377.6747997771</v>
      </c>
      <c r="CC1230" s="26">
        <f>Table18[[#This Row],[Avg RWA]]*'[32]ROE Inputs'!$K$5</f>
        <v>109556.65121996656</v>
      </c>
      <c r="CD1230" s="26">
        <f>Table18[[#This Row],[CET 1 Required]]*Data!$V1230</f>
        <v>54778.32560998328</v>
      </c>
      <c r="CE1230" s="26">
        <f>IFERROR(VLOOKUP(Data!$E1230,'[32]US loans'!$E:CH,82,0),0)</f>
        <v>0</v>
      </c>
      <c r="CF1230" s="31">
        <f>Table18[[#This Row],[PAT]]/Table18[[#This Row],[CET 1 Required]]/Data!$V1230</f>
        <v>0.86334417714712142</v>
      </c>
      <c r="CG1230" s="45"/>
      <c r="CH1230" s="26"/>
      <c r="CI1230" s="46"/>
      <c r="CJ1230" s="26"/>
      <c r="CK1230" s="26"/>
      <c r="CL1230" s="26"/>
      <c r="CM1230" s="26"/>
      <c r="CN1230" s="26" t="str">
        <f>_xlfn.XLOOKUP(Data!$D1230,'[49]GY &amp; ROE - opex facility'!$C$2:$C$1153,'[49]GY &amp; ROE - opex facility'!$CU$2:$CU$1153,_xlfn.XLOOKUP(Data!$D1230,'[32]Map to product grid (supplement'!$C$2:$C$36,'[32]Map to product grid (supplement'!$CQ$2:$CQ$36,"N/A",0,1),0,1)</f>
        <v>Development_Real_Estate</v>
      </c>
      <c r="CO1230" s="26" t="str">
        <f>_xlfn.XLOOKUP(Data!$D1230,'[49]GY &amp; ROE - opex facility'!$C$2:$C$1153,'[49]GY &amp; ROE - opex facility'!$CV$2:$CV$1153,_xlfn.XLOOKUP(Data!$D1230,'[32]Map to product grid (supplement'!$C$2:$C$36,'[32]Map to product grid (supplement'!$CR$2:$CR$36,"N/A",0,1),0,1)</f>
        <v>Residential_Dev</v>
      </c>
      <c r="CP1230" s="26" t="str">
        <f>_xlfn.XLOOKUP(Data!$D1230,'[49]GY &amp; ROE - opex facility'!$C$2:$C$1153,'[49]GY &amp; ROE - opex facility'!$CW$2:$CW$1153,_xlfn.XLOOKUP(Data!$D1230,'[32]Map to product grid (supplement'!$C$2:$C$36,'[32]Map to product grid (supplement'!$CS$2:$CS$36,"N/A",0,1),0,1)</f>
        <v>Residential_accommodation</v>
      </c>
      <c r="CQ1230" s="26" t="str">
        <f>_xlfn.XLOOKUP(Data!$D1230,'[50]Current Loanbook'!$B$2:$B$618,'[50]Current Loanbook'!$ES$2:$ES$618,"N/A",0,1)</f>
        <v>Development Real Estate</v>
      </c>
      <c r="CR1230" s="26" t="str">
        <f>_xlfn.XLOOKUP(Data!$D1230,'[50]Current Loanbook'!$B$2:$B$618,'[50]Current Loanbook'!$ET$2:$ET$618,"N/A",0,1)</f>
        <v>Residential</v>
      </c>
      <c r="CS1230" s="26" t="str">
        <f>_xlfn.XLOOKUP(Data!$D1230,'[50]Current Loanbook'!$B$2:$B$618,'[50]Current Loanbook'!$EU$2:$EU$618,"N/A",0,1)</f>
        <v>Residential Accommodation</v>
      </c>
      <c r="CT1230" s="26" t="str">
        <f t="shared" si="60"/>
        <v>Development_Real_Estate-Residential_Dev</v>
      </c>
      <c r="CU1230" s="26" t="str">
        <f t="shared" si="61"/>
        <v>Development_Real_Estate-Residential_Dev-Residential_accommodation</v>
      </c>
      <c r="CV1230" s="26"/>
      <c r="CW1230" s="26">
        <f>Table18[[#This Row],[Avg RWA]]*Data!$V1230</f>
        <v>365188.83739988855</v>
      </c>
    </row>
    <row r="1231" spans="1:101" s="2" customFormat="1" ht="57.6" hidden="1" x14ac:dyDescent="0.3">
      <c r="A1231"/>
      <c r="B1231" s="170" t="e">
        <f t="shared" si="59"/>
        <v>#REF!</v>
      </c>
      <c r="C1231" s="171"/>
      <c r="D1231" s="172">
        <v>1100000366</v>
      </c>
      <c r="E1231" s="172" t="s">
        <v>3150</v>
      </c>
      <c r="F1231" s="172" t="s">
        <v>1</v>
      </c>
      <c r="G1231" s="172" t="s">
        <v>398</v>
      </c>
      <c r="H1231" s="172" t="s">
        <v>3151</v>
      </c>
      <c r="I1231" s="172" t="s">
        <v>3151</v>
      </c>
      <c r="J1231" s="172" t="s">
        <v>1766</v>
      </c>
      <c r="K1231" s="172" t="s">
        <v>400</v>
      </c>
      <c r="L1231" s="172" t="s">
        <v>703</v>
      </c>
      <c r="M1231" s="172" t="s">
        <v>704</v>
      </c>
      <c r="N1231" s="172" t="s">
        <v>403</v>
      </c>
      <c r="O1231" s="172" t="s">
        <v>705</v>
      </c>
      <c r="P1231" s="172" t="s">
        <v>706</v>
      </c>
      <c r="Q1231" s="172" t="str">
        <f>'[32]Active Loanbook_Sorted'!AT1302</f>
        <v>Stuart Blair</v>
      </c>
      <c r="R1231" s="173">
        <f>'[32]Active Loanbook_Sorted'!AX1302</f>
        <v>45021</v>
      </c>
      <c r="S1231" s="173">
        <f>'[32]Active Loanbook_Sorted'!AY1302</f>
        <v>46849</v>
      </c>
      <c r="T1231" s="171" t="str">
        <f>'[32]Active Loanbook_Sorted'!AZ1302</f>
        <v>Apr 23</v>
      </c>
      <c r="U1231" s="171" t="str">
        <f>TEXT(Data!$R1231,"YYYY")</f>
        <v>2023</v>
      </c>
      <c r="V1231" s="174">
        <f>ROUND(YEARFRAC(Data!$R1231,Data!$S1231),1)</f>
        <v>5</v>
      </c>
      <c r="W1231" s="174">
        <f>Data!$V1231*12</f>
        <v>60</v>
      </c>
      <c r="X1231" s="174"/>
      <c r="Y1231" s="175">
        <f>'[32]Active Loanbook_Sorted'!W1302</f>
        <v>7000000</v>
      </c>
      <c r="Z1231" s="175">
        <v>3044372.4535028152</v>
      </c>
      <c r="AA1231" s="175">
        <f>Data!$Y1231*Data!$V1231</f>
        <v>35000000</v>
      </c>
      <c r="AB1231" s="175">
        <f>Data!$Y1231-Data!$Z1231</f>
        <v>3955627.5464971848</v>
      </c>
      <c r="AC1231" s="176">
        <v>0.02</v>
      </c>
      <c r="AD1231" s="176">
        <v>4.2500000000000003E-2</v>
      </c>
      <c r="AE1231" s="176">
        <v>4.3499999999999997E-2</v>
      </c>
      <c r="AF1231" s="177">
        <f>MAX(Data!$AC1231,Data!$AD1231)+Data!$AE1231</f>
        <v>8.5999999999999993E-2</v>
      </c>
      <c r="AG1231" s="176">
        <v>0</v>
      </c>
      <c r="AH1231" s="178">
        <v>175000</v>
      </c>
      <c r="AI1231" s="179">
        <f>IFERROR(Data!$AH1231/Data!$Y1231,0)</f>
        <v>2.5000000000000001E-2</v>
      </c>
      <c r="AJ1231" s="178">
        <v>0</v>
      </c>
      <c r="AK1231" s="179">
        <f>IFERROR(Data!$AJ1231/Data!$Y1231,0)</f>
        <v>0</v>
      </c>
      <c r="AL1231" s="180">
        <v>0</v>
      </c>
      <c r="AM1231" s="176">
        <v>1.7399999999999999E-2</v>
      </c>
      <c r="AN1231" s="178">
        <v>4000</v>
      </c>
      <c r="AO1231" s="176">
        <v>0.05</v>
      </c>
      <c r="AP1231" s="176">
        <v>1.7299999999999999E-2</v>
      </c>
      <c r="AQ1231" s="176">
        <v>5.6299999999999996E-2</v>
      </c>
      <c r="AR1231" s="181" t="s">
        <v>420</v>
      </c>
      <c r="AS1231" s="181">
        <v>1</v>
      </c>
      <c r="AT1231" s="176" t="b">
        <v>0</v>
      </c>
      <c r="AU1231" s="176" t="str">
        <f>"Q" &amp; ROUNDUP(MONTH(Data!$R1231)/3,0) &amp;" " &amp; TEXT(Data!$R1231,"YY")</f>
        <v>Q2 23</v>
      </c>
      <c r="AV1231" s="176"/>
      <c r="AW1231" s="214">
        <f>Data!$AO1231*Data!$AP1231</f>
        <v>8.6499999999999999E-4</v>
      </c>
      <c r="AX1231" s="180">
        <f>Data!$V1231*Data!$Z1231*(Data!$AE1231-Data!$AG1231)</f>
        <v>662151.00863686227</v>
      </c>
      <c r="AY1231" s="180">
        <f>Data!$BD1231-Data!$AX1231</f>
        <v>646929.14636934828</v>
      </c>
      <c r="AZ1231" s="183">
        <f>Data!$AH1231+Data!$AJ1231-Data!$AL1231</f>
        <v>175000</v>
      </c>
      <c r="BA1231" s="184">
        <f>IFERROR(Data!$AZ1231/Data!$Y1231,0)</f>
        <v>2.5000000000000001E-2</v>
      </c>
      <c r="BB1231" s="183">
        <f>Data!$BG1231-Data!$AZ1231</f>
        <v>348139.59654525504</v>
      </c>
      <c r="BC1231" s="183">
        <f>Data!$V1231*Data!$Z1231*(Data!$AF1231-Data!$AG1231-Data!$AQ1231)</f>
        <v>452089.309345168</v>
      </c>
      <c r="BD1231" s="178">
        <f>Data!$V1231*Data!$Z1231*(Data!$AF1231-Data!$AG1231)</f>
        <v>1309080.1550062106</v>
      </c>
      <c r="BE1231" s="178">
        <f>Data!$AH1231+Data!$AJ1231-Data!$AL1231+Data!$AN1231</f>
        <v>179000</v>
      </c>
      <c r="BF1231" s="178">
        <f>Data!$AB1231*Data!$V1231*Data!$AM1231</f>
        <v>344139.59654525504</v>
      </c>
      <c r="BG1231" s="178">
        <f>Data!$BE1231+Data!$BF1231</f>
        <v>523139.59654525504</v>
      </c>
      <c r="BH1231" s="184">
        <f>IFERROR(Data!$BG1231/Data!$Y1231,0)</f>
        <v>7.473422807789358E-2</v>
      </c>
      <c r="BI1231" s="183">
        <f>Data!$BD1231+Data!$BG1231</f>
        <v>1832219.7515514656</v>
      </c>
      <c r="BJ1231" s="183">
        <f>Data!$BG1231+Data!$AX1231</f>
        <v>1185290.6051821173</v>
      </c>
      <c r="BK1231" s="183">
        <f>(Data!$BL1231*0.19%)+Data!$BJ1231</f>
        <v>1214212.1434903941</v>
      </c>
      <c r="BL1231" s="178">
        <f>Data!$Z1231*Data!$V1231</f>
        <v>15221862.267514076</v>
      </c>
      <c r="BM1231" s="185">
        <f>IFERROR(Data!$BJ1231/Data!$BL1231,0)</f>
        <v>7.7867647489605771E-2</v>
      </c>
      <c r="BN1231" s="186">
        <f>IFERROR(Data!$BI1231/Data!$BL1231,0)</f>
        <v>0.12036764748960578</v>
      </c>
      <c r="BO1231" s="26">
        <f>Data!$V1231*Data!$Z1231*Data!$AF1231</f>
        <v>1309080.1550062106</v>
      </c>
      <c r="BP1231" s="26">
        <f>-Data!$V1231*Data!$Z1231*Data!$AQ1231*(1-'[32]ROE Inputs'!$K$5*Data!$AR1231)</f>
        <v>-728442.21881188604</v>
      </c>
      <c r="BQ1231" s="26">
        <f>Data!$BG1231</f>
        <v>523139.59654525504</v>
      </c>
      <c r="BR1231" s="26">
        <f>-Data!$V1231*Data!$Z1231*Data!$AG1231</f>
        <v>0</v>
      </c>
      <c r="BS1231" s="26">
        <f>SUM(Table18[[#This Row],[Gross Interest Income]:[BBB Fee Cost]])</f>
        <v>1103777.5327395797</v>
      </c>
      <c r="BT1231" s="26">
        <f>-IF(Data!$F1231="Non-CBILS",Data!$Z1231*'[32]ROE Inputs'!$F$12*Data!$V1231,VLOOKUP(Data!$F1231,'[32]ROE Inputs'!$E$5:$F$7,2,0)*Table18[[#This Row],[Operating Income]])</f>
        <v>-315092.54893754137</v>
      </c>
      <c r="BU1231" s="26">
        <f>Table18[[#This Row],[Operating Income]]+Table18[[#This Row],[Operating Expenses]]</f>
        <v>788684.98380203824</v>
      </c>
      <c r="BV1231" s="26">
        <f>-Data!$Z1231*Data!$AO1231*Data!$AP1231*MIN(1,Data!$V1231)</f>
        <v>-2633.3821722799353</v>
      </c>
      <c r="BW1231" s="26">
        <f>Table18[[#This Row],[Income before loan losses]]+Table18[[#This Row],[Loan Losses (Year 1)]]</f>
        <v>786051.60162975825</v>
      </c>
      <c r="BX1231" s="26">
        <f>-'[32]ROE Inputs'!$I$6*Table18[[#This Row],[PBT]]</f>
        <v>-212233.93244003475</v>
      </c>
      <c r="BY1231" s="26">
        <f>Table18[[#This Row],[PBT]]+Table18[[#This Row],[Tax]]</f>
        <v>573817.66918972344</v>
      </c>
      <c r="BZ1231" s="26">
        <f>IFERROR(VLOOKUP(Data!$E1231,'[32]US loans'!$E:CD,78,0),0)</f>
        <v>0</v>
      </c>
      <c r="CA1231" s="26">
        <f>(Data!$Z1231*(Data!$W1231-1)/(Data!$W1231)+(Table18[[#This Row],[Gross Interest Income]]+Table18[[#This Row],[Total Fee Income]])/(Data!$W1231)+IF(Data!$AT1231=FALSE,(Data!$Y1231-Data!$Z1231)*IF(Data!$V1231&gt;1,'[32]ROE Inputs'!$C$7,'[32]ROE Inputs'!$C$6),0))</f>
        <v>5001983.6817188859</v>
      </c>
      <c r="CB1231" s="26">
        <f>Table18[[#This Row],[Avg EAD]]*Data!$AR1231</f>
        <v>5001983.6817188859</v>
      </c>
      <c r="CC1231" s="26">
        <f>Table18[[#This Row],[Avg RWA]]*'[32]ROE Inputs'!$K$5</f>
        <v>750297.55225783284</v>
      </c>
      <c r="CD1231" s="26">
        <f>Table18[[#This Row],[CET 1 Required]]*Data!$V1231</f>
        <v>3751487.7612891644</v>
      </c>
      <c r="CE1231" s="26">
        <f>IFERROR(VLOOKUP(Data!$E1231,'[32]US loans'!$E:CH,82,0),0)</f>
        <v>0</v>
      </c>
      <c r="CF1231" s="31">
        <f>Table18[[#This Row],[PAT]]/Table18[[#This Row],[CET 1 Required]]/Data!$V1231</f>
        <v>0.15295736137295468</v>
      </c>
      <c r="CG1231" s="45"/>
      <c r="CH1231" s="26"/>
      <c r="CI1231" s="46"/>
      <c r="CJ1231" s="26"/>
      <c r="CK1231" s="26"/>
      <c r="CL1231" s="26"/>
      <c r="CM1231" s="26"/>
      <c r="CN1231" s="26" t="s">
        <v>403</v>
      </c>
      <c r="CO1231" s="26" t="s">
        <v>1998</v>
      </c>
      <c r="CP1231" s="26" t="s">
        <v>3152</v>
      </c>
      <c r="CQ1231" s="26" t="str">
        <f>_xlfn.XLOOKUP(Data!$D1231,'[50]Current Loanbook'!$B$2:$B$618,'[50]Current Loanbook'!$ES$2:$ES$618,"N/A",0,1)</f>
        <v>Business Loans</v>
      </c>
      <c r="CR1231" s="26" t="str">
        <f>_xlfn.XLOOKUP(Data!$D1231,'[50]Current Loanbook'!$B$2:$B$618,'[50]Current Loanbook'!$ET$2:$ET$618,"N/A",0,1)</f>
        <v>Others</v>
      </c>
      <c r="CS1231" s="26" t="str">
        <f>_xlfn.XLOOKUP(Data!$D1231,'[50]Current Loanbook'!$B$2:$B$618,'[50]Current Loanbook'!$EU$2:$EU$618,"N/A",0,1)</f>
        <v>Utility Installation Services</v>
      </c>
      <c r="CT1231" s="26" t="str">
        <f t="shared" si="60"/>
        <v>Business_Loans-Others</v>
      </c>
      <c r="CU1231" s="26" t="str">
        <f t="shared" si="61"/>
        <v>Business_Loans-Others-Utility_Installation_Services</v>
      </c>
      <c r="CV1231" s="26"/>
      <c r="CW1231" s="26">
        <f>Table18[[#This Row],[Avg RWA]]*Data!$V1231</f>
        <v>25009918.408594429</v>
      </c>
    </row>
    <row r="1232" spans="1:101" s="2" customFormat="1" ht="72" hidden="1" x14ac:dyDescent="0.3">
      <c r="A1232"/>
      <c r="B1232" s="187" t="e">
        <f t="shared" si="59"/>
        <v>#REF!</v>
      </c>
      <c r="C1232" s="188"/>
      <c r="D1232" s="189">
        <v>4100000342</v>
      </c>
      <c r="E1232" s="189" t="s">
        <v>3153</v>
      </c>
      <c r="F1232" s="189" t="s">
        <v>1</v>
      </c>
      <c r="G1232" s="189" t="s">
        <v>398</v>
      </c>
      <c r="H1232" s="189" t="s">
        <v>3154</v>
      </c>
      <c r="I1232" s="189" t="s">
        <v>3154</v>
      </c>
      <c r="J1232" s="189" t="s">
        <v>1766</v>
      </c>
      <c r="K1232" s="189" t="s">
        <v>409</v>
      </c>
      <c r="L1232" s="189" t="s">
        <v>410</v>
      </c>
      <c r="M1232" s="189" t="s">
        <v>411</v>
      </c>
      <c r="N1232" s="189" t="s">
        <v>412</v>
      </c>
      <c r="O1232" s="189" t="s">
        <v>413</v>
      </c>
      <c r="P1232" s="189" t="s">
        <v>414</v>
      </c>
      <c r="Q1232" s="189" t="str">
        <f>'[32]Active Loanbook_Sorted'!AT1303</f>
        <v>Anirudh Kare</v>
      </c>
      <c r="R1232" s="190">
        <f>'[32]Active Loanbook_Sorted'!AX1303</f>
        <v>45022</v>
      </c>
      <c r="S1232" s="190">
        <f>'[32]Active Loanbook_Sorted'!AY1303</f>
        <v>45586</v>
      </c>
      <c r="T1232" s="188" t="str">
        <f>'[32]Active Loanbook_Sorted'!AZ1303</f>
        <v>Apr 23</v>
      </c>
      <c r="U1232" s="188" t="str">
        <f>TEXT(Data!$R1232,"YYYY")</f>
        <v>2023</v>
      </c>
      <c r="V1232" s="191">
        <f>ROUND(YEARFRAC(Data!$R1232,Data!$S1232),1)</f>
        <v>1.5</v>
      </c>
      <c r="W1232" s="191">
        <f>Data!$V1232*12</f>
        <v>18</v>
      </c>
      <c r="X1232" s="191"/>
      <c r="Y1232" s="192">
        <f>'[32]Active Loanbook_Sorted'!W1303</f>
        <v>1550000</v>
      </c>
      <c r="Z1232" s="192">
        <v>1323403.2265897356</v>
      </c>
      <c r="AA1232" s="192">
        <f>Data!$Y1232*Data!$V1232</f>
        <v>2325000</v>
      </c>
      <c r="AB1232" s="192">
        <f>Data!$Y1232-Data!$Z1232</f>
        <v>226596.7734102644</v>
      </c>
      <c r="AC1232" s="193">
        <v>0.02</v>
      </c>
      <c r="AD1232" s="193">
        <v>4.2500000000000003E-2</v>
      </c>
      <c r="AE1232" s="193">
        <v>4.2500000000000003E-2</v>
      </c>
      <c r="AF1232" s="194">
        <f>MAX(Data!$AC1232,Data!$AD1232)+Data!$AE1232</f>
        <v>8.5000000000000006E-2</v>
      </c>
      <c r="AG1232" s="193">
        <v>0</v>
      </c>
      <c r="AH1232" s="195">
        <v>13950</v>
      </c>
      <c r="AI1232" s="196">
        <f>IFERROR(Data!$AH1232/Data!$Y1232,0)</f>
        <v>8.9999999999999993E-3</v>
      </c>
      <c r="AJ1232" s="195">
        <v>0</v>
      </c>
      <c r="AK1232" s="196">
        <f>IFERROR(Data!$AJ1232/Data!$Y1232,0)</f>
        <v>0</v>
      </c>
      <c r="AL1232" s="197">
        <v>0</v>
      </c>
      <c r="AM1232" s="193">
        <v>0</v>
      </c>
      <c r="AN1232" s="195">
        <v>1500</v>
      </c>
      <c r="AO1232" s="193">
        <v>0.05</v>
      </c>
      <c r="AP1232" s="193">
        <v>0</v>
      </c>
      <c r="AQ1232" s="193">
        <v>5.4199999999999998E-2</v>
      </c>
      <c r="AR1232" s="198" t="s">
        <v>415</v>
      </c>
      <c r="AS1232" s="198">
        <v>0.35</v>
      </c>
      <c r="AT1232" s="193" t="b">
        <v>1</v>
      </c>
      <c r="AU1232" s="193" t="str">
        <f>"Q" &amp; ROUNDUP(MONTH(Data!$R1232)/3,0) &amp;" " &amp; TEXT(Data!$R1232,"YY")</f>
        <v>Q2 23</v>
      </c>
      <c r="AV1232" s="193"/>
      <c r="AW1232" s="213">
        <f>Data!$AO1232*Data!$AP1232</f>
        <v>0</v>
      </c>
      <c r="AX1232" s="197">
        <f>Data!$V1232*Data!$Z1232*(Data!$AE1232-Data!$AG1232)</f>
        <v>84366.955695095647</v>
      </c>
      <c r="AY1232" s="197">
        <f>Data!$BD1232-Data!$AX1232</f>
        <v>84366.955695095647</v>
      </c>
      <c r="AZ1232" s="200">
        <f>Data!$AH1232+Data!$AJ1232-Data!$AL1232</f>
        <v>13950</v>
      </c>
      <c r="BA1232" s="201">
        <f>IFERROR(Data!$AZ1232/Data!$Y1232,0)</f>
        <v>8.9999999999999993E-3</v>
      </c>
      <c r="BB1232" s="200">
        <f>Data!$BG1232-Data!$AZ1232</f>
        <v>1500</v>
      </c>
      <c r="BC1232" s="200">
        <f>Data!$V1232*Data!$Z1232*(Data!$AF1232-Data!$AG1232-Data!$AQ1232)</f>
        <v>61141.229068445798</v>
      </c>
      <c r="BD1232" s="195">
        <f>Data!$V1232*Data!$Z1232*(Data!$AF1232-Data!$AG1232)</f>
        <v>168733.91139019129</v>
      </c>
      <c r="BE1232" s="195">
        <f>Data!$AH1232+Data!$AJ1232-Data!$AL1232+Data!$AN1232</f>
        <v>15450</v>
      </c>
      <c r="BF1232" s="195">
        <f>Data!$AB1232*Data!$V1232*Data!$AM1232</f>
        <v>0</v>
      </c>
      <c r="BG1232" s="195">
        <f>Data!$BE1232+Data!$BF1232</f>
        <v>15450</v>
      </c>
      <c r="BH1232" s="201">
        <f>IFERROR(Data!$BG1232/Data!$Y1232,0)</f>
        <v>9.9677419354838714E-3</v>
      </c>
      <c r="BI1232" s="200">
        <f>Data!$BD1232+Data!$BG1232</f>
        <v>184183.91139019129</v>
      </c>
      <c r="BJ1232" s="200">
        <f>Data!$BG1232+Data!$AX1232</f>
        <v>99816.955695095647</v>
      </c>
      <c r="BK1232" s="200">
        <f>(Data!$BL1232*0.19%)+Data!$BJ1232</f>
        <v>103588.65489087639</v>
      </c>
      <c r="BL1232" s="195">
        <f>Data!$Z1232*Data!$V1232</f>
        <v>1985104.8398846034</v>
      </c>
      <c r="BM1232" s="202">
        <f>IFERROR(Data!$BJ1232/Data!$BL1232,0)</f>
        <v>5.0282964249333116E-2</v>
      </c>
      <c r="BN1232" s="203">
        <f>IFERROR(Data!$BI1232/Data!$BL1232,0)</f>
        <v>9.2782964249333119E-2</v>
      </c>
      <c r="BO1232" s="26">
        <f>Data!$V1232*Data!$Z1232*Data!$AF1232</f>
        <v>168733.91139019129</v>
      </c>
      <c r="BP1232" s="26">
        <f>-Data!$V1232*Data!$Z1232*Data!$AQ1232*(1-'[32]ROE Inputs'!$K$5*Data!$AR1232)</f>
        <v>-101944.06649985386</v>
      </c>
      <c r="BQ1232" s="26">
        <f>Data!$BG1232</f>
        <v>15450</v>
      </c>
      <c r="BR1232" s="26">
        <f>-Data!$V1232*Data!$Z1232*Data!$AG1232</f>
        <v>0</v>
      </c>
      <c r="BS1232" s="26">
        <f>SUM(Table18[[#This Row],[Gross Interest Income]:[BBB Fee Cost]])</f>
        <v>82239.844890337437</v>
      </c>
      <c r="BT1232" s="26">
        <f>-IF(Data!$F1232="Non-CBILS",Data!$Z1232*'[32]ROE Inputs'!$F$12*Data!$V1232,VLOOKUP(Data!$F1232,'[32]ROE Inputs'!$E$5:$F$7,2,0)*Table18[[#This Row],[Operating Income]])</f>
        <v>-41091.670185611292</v>
      </c>
      <c r="BU1232" s="26">
        <f>Table18[[#This Row],[Operating Income]]+Table18[[#This Row],[Operating Expenses]]</f>
        <v>41148.174704726145</v>
      </c>
      <c r="BV1232" s="26">
        <f>-Data!$Z1232*Data!$AO1232*Data!$AP1232*MIN(1,Data!$V1232)</f>
        <v>0</v>
      </c>
      <c r="BW1232" s="26">
        <f>Table18[[#This Row],[Income before loan losses]]+Table18[[#This Row],[Loan Losses (Year 1)]]</f>
        <v>41148.174704726145</v>
      </c>
      <c r="BX1232" s="26">
        <f>-'[32]ROE Inputs'!$I$6*Table18[[#This Row],[PBT]]</f>
        <v>-11110.00717027606</v>
      </c>
      <c r="BY1232" s="26">
        <f>Table18[[#This Row],[PBT]]+Table18[[#This Row],[Tax]]</f>
        <v>30038.167534450084</v>
      </c>
      <c r="BZ1232" s="26">
        <f>IFERROR(VLOOKUP(Data!$E1232,'[32]US loans'!$E:CD,78,0),0)</f>
        <v>0</v>
      </c>
      <c r="CA1232" s="26">
        <f>(Data!$Z1232*(Data!$W1232-1)/(Data!$W1232)+(Table18[[#This Row],[Gross Interest Income]]+Table18[[#This Row],[Total Fee Income]])/(Data!$W1232)+IF(Data!$AT1232=FALSE,(Data!$Y1232-Data!$Z1232)*IF(Data!$V1232&gt;1,'[32]ROE Inputs'!$C$7,'[32]ROE Inputs'!$C$6),0))</f>
        <v>1260113.2646342055</v>
      </c>
      <c r="CB1232" s="26">
        <f>Table18[[#This Row],[Avg EAD]]*Data!$AR1232</f>
        <v>441039.6426219719</v>
      </c>
      <c r="CC1232" s="26">
        <f>Table18[[#This Row],[Avg RWA]]*'[32]ROE Inputs'!$K$5</f>
        <v>66155.946393295788</v>
      </c>
      <c r="CD1232" s="26">
        <f>Table18[[#This Row],[CET 1 Required]]*Data!$V1232</f>
        <v>99233.919589943689</v>
      </c>
      <c r="CE1232" s="26">
        <f>IFERROR(VLOOKUP(Data!$E1232,'[32]US loans'!$E:CH,82,0),0)</f>
        <v>0</v>
      </c>
      <c r="CF1232" s="31">
        <f>Table18[[#This Row],[PAT]]/Table18[[#This Row],[CET 1 Required]]/Data!$V1232</f>
        <v>0.30270060538346544</v>
      </c>
      <c r="CG1232" s="45"/>
      <c r="CH1232" s="26"/>
      <c r="CI1232" s="46"/>
      <c r="CJ1232" s="26"/>
      <c r="CK1232" s="26"/>
      <c r="CL1232" s="26"/>
      <c r="CM1232" s="26"/>
      <c r="CN1232" s="26" t="s">
        <v>412</v>
      </c>
      <c r="CO1232" s="26" t="s">
        <v>413</v>
      </c>
      <c r="CP1232" s="26" t="s">
        <v>3155</v>
      </c>
      <c r="CQ1232" s="26" t="str">
        <f>_xlfn.XLOOKUP(Data!$D1232,'[50]Current Loanbook'!$B$2:$B$618,'[50]Current Loanbook'!$ES$2:$ES$618,"N/A",0,1)</f>
        <v>Investment Real Estate</v>
      </c>
      <c r="CR1232" s="26" t="str">
        <f>_xlfn.XLOOKUP(Data!$D1232,'[50]Current Loanbook'!$B$2:$B$618,'[50]Current Loanbook'!$ET$2:$ET$618,"N/A",0,1)</f>
        <v>Residential</v>
      </c>
      <c r="CS1232" s="26" t="str">
        <f>_xlfn.XLOOKUP(Data!$D1232,'[50]Current Loanbook'!$B$2:$B$618,'[50]Current Loanbook'!$EU$2:$EU$618,"N/A",0,1)</f>
        <v>Residential Accommodation</v>
      </c>
      <c r="CT1232" s="26" t="str">
        <f t="shared" si="60"/>
        <v>Investment_Real_Estate-Residential_Inv</v>
      </c>
      <c r="CU1232" s="26" t="str">
        <f t="shared" si="61"/>
        <v>Investment_Real_Estate-Residential_Inv-Residential_accommodation</v>
      </c>
      <c r="CV1232" s="26"/>
      <c r="CW1232" s="26">
        <f>Table18[[#This Row],[Avg RWA]]*Data!$V1232</f>
        <v>661559.46393295785</v>
      </c>
    </row>
    <row r="1233" spans="1:101" s="2" customFormat="1" ht="72" x14ac:dyDescent="0.3">
      <c r="A1233"/>
      <c r="B1233" s="170" t="e">
        <f t="shared" si="59"/>
        <v>#REF!</v>
      </c>
      <c r="C1233" s="171"/>
      <c r="D1233" s="172">
        <v>2100000397</v>
      </c>
      <c r="E1233" s="172" t="s">
        <v>3156</v>
      </c>
      <c r="F1233" s="172" t="s">
        <v>1</v>
      </c>
      <c r="G1233" s="172" t="s">
        <v>398</v>
      </c>
      <c r="H1233" s="172" t="s">
        <v>3157</v>
      </c>
      <c r="I1233" s="172" t="s">
        <v>3158</v>
      </c>
      <c r="J1233" s="172" t="s">
        <v>1766</v>
      </c>
      <c r="K1233" s="172" t="s">
        <v>424</v>
      </c>
      <c r="L1233" s="172" t="s">
        <v>425</v>
      </c>
      <c r="M1233" s="172" t="s">
        <v>426</v>
      </c>
      <c r="N1233" s="172" t="s">
        <v>427</v>
      </c>
      <c r="O1233" s="172" t="s">
        <v>428</v>
      </c>
      <c r="P1233" s="172" t="s">
        <v>429</v>
      </c>
      <c r="Q1233" s="172" t="str">
        <f>'[32]Active Loanbook_Sorted'!AT1304</f>
        <v>Damien Hughes</v>
      </c>
      <c r="R1233" s="173">
        <f>'[32]Active Loanbook_Sorted'!AX1304</f>
        <v>45022</v>
      </c>
      <c r="S1233" s="173">
        <f>'[32]Active Loanbook_Sorted'!AY1304</f>
        <v>46301</v>
      </c>
      <c r="T1233" s="171" t="str">
        <f>'[32]Active Loanbook_Sorted'!AZ1304</f>
        <v>Apr 23</v>
      </c>
      <c r="U1233" s="171" t="str">
        <f>TEXT(Data!$R1233,"YYYY")</f>
        <v>2023</v>
      </c>
      <c r="V1233" s="174">
        <f>ROUND(YEARFRAC(Data!$R1233,Data!$S1233),1)</f>
        <v>3.5</v>
      </c>
      <c r="W1233" s="174">
        <f>Data!$V1233*12</f>
        <v>42</v>
      </c>
      <c r="X1233" s="174"/>
      <c r="Y1233" s="175">
        <f>'[32]Active Loanbook_Sorted'!W1304</f>
        <v>4850000</v>
      </c>
      <c r="Z1233" s="175">
        <v>2501983.0754636587</v>
      </c>
      <c r="AA1233" s="175">
        <f>Data!$Y1233*Data!$V1233</f>
        <v>16975000</v>
      </c>
      <c r="AB1233" s="175">
        <f>Data!$Y1233-Data!$Z1233</f>
        <v>2348016.9245363413</v>
      </c>
      <c r="AC1233" s="176">
        <v>0.01</v>
      </c>
      <c r="AD1233" s="176">
        <v>4.2500000000000003E-2</v>
      </c>
      <c r="AE1233" s="176">
        <v>0.06</v>
      </c>
      <c r="AF1233" s="177">
        <f>MAX(Data!$AC1233,Data!$AD1233)+Data!$AE1233</f>
        <v>0.10250000000000001</v>
      </c>
      <c r="AG1233" s="176">
        <v>0</v>
      </c>
      <c r="AH1233" s="178">
        <v>48500</v>
      </c>
      <c r="AI1233" s="179">
        <f>IFERROR(Data!$AH1233/Data!$Y1233,0)</f>
        <v>0.01</v>
      </c>
      <c r="AJ1233" s="178">
        <v>48500</v>
      </c>
      <c r="AK1233" s="179">
        <f>IFERROR(Data!$AJ1233/Data!$Y1233,0)</f>
        <v>0.01</v>
      </c>
      <c r="AL1233" s="180">
        <v>0</v>
      </c>
      <c r="AM1233" s="176">
        <v>2.1000000000000001E-2</v>
      </c>
      <c r="AN1233" s="178">
        <v>4000</v>
      </c>
      <c r="AO1233" s="176">
        <v>0.05</v>
      </c>
      <c r="AP1233" s="176">
        <v>2.69E-2</v>
      </c>
      <c r="AQ1233" s="176">
        <v>5.5599999999999997E-2</v>
      </c>
      <c r="AR1233" s="181" t="s">
        <v>430</v>
      </c>
      <c r="AS1233" s="181">
        <v>1.5</v>
      </c>
      <c r="AT1233" s="176" t="b">
        <v>0</v>
      </c>
      <c r="AU1233" s="176" t="str">
        <f>"Q" &amp; ROUNDUP(MONTH(Data!$R1233)/3,0) &amp;" " &amp; TEXT(Data!$R1233,"YY")</f>
        <v>Q2 23</v>
      </c>
      <c r="AV1233" s="176"/>
      <c r="AW1233" s="214">
        <f>Data!$AO1233*Data!$AP1233</f>
        <v>1.3450000000000001E-3</v>
      </c>
      <c r="AX1233" s="180">
        <f>Data!$V1233*Data!$Z1233*(Data!$AE1233-Data!$AG1233)</f>
        <v>525416.44584736822</v>
      </c>
      <c r="AY1233" s="180">
        <f>Data!$BD1233-Data!$AX1233</f>
        <v>372169.98247521929</v>
      </c>
      <c r="AZ1233" s="183">
        <f>Data!$AH1233+Data!$AJ1233-Data!$AL1233</f>
        <v>97000</v>
      </c>
      <c r="BA1233" s="184">
        <f>IFERROR(Data!$AZ1233/Data!$Y1233,0)</f>
        <v>0.02</v>
      </c>
      <c r="BB1233" s="183">
        <f>Data!$BG1233-Data!$AZ1233</f>
        <v>176579.24395342113</v>
      </c>
      <c r="BC1233" s="183">
        <f>Data!$V1233*Data!$Z1233*(Data!$AF1233-Data!$AG1233-Data!$AQ1233)</f>
        <v>410700.52183735964</v>
      </c>
      <c r="BD1233" s="178">
        <f>Data!$V1233*Data!$Z1233*(Data!$AF1233-Data!$AG1233)</f>
        <v>897586.42832258751</v>
      </c>
      <c r="BE1233" s="178">
        <f>Data!$AH1233+Data!$AJ1233-Data!$AL1233+Data!$AN1233</f>
        <v>101000</v>
      </c>
      <c r="BF1233" s="178">
        <f>Data!$AB1233*Data!$V1233*Data!$AM1233</f>
        <v>172579.2439534211</v>
      </c>
      <c r="BG1233" s="178">
        <f>Data!$BE1233+Data!$BF1233</f>
        <v>273579.24395342113</v>
      </c>
      <c r="BH1233" s="184">
        <f>IFERROR(Data!$BG1233/Data!$Y1233,0)</f>
        <v>5.6408091536787865E-2</v>
      </c>
      <c r="BI1233" s="183">
        <f>Data!$BD1233+Data!$BG1233</f>
        <v>1171165.6722760086</v>
      </c>
      <c r="BJ1233" s="183">
        <f>Data!$BG1233+Data!$AX1233</f>
        <v>798995.68980078935</v>
      </c>
      <c r="BK1233" s="183">
        <f>(Data!$BL1233*0.19%)+Data!$BJ1233</f>
        <v>815633.87725262262</v>
      </c>
      <c r="BL1233" s="178">
        <f>Data!$Z1233*Data!$V1233</f>
        <v>8756940.7641228046</v>
      </c>
      <c r="BM1233" s="185">
        <f>IFERROR(Data!$BJ1233/Data!$BL1233,0)</f>
        <v>9.124141767342718E-2</v>
      </c>
      <c r="BN1233" s="186">
        <f>IFERROR(Data!$BI1233/Data!$BL1233,0)</f>
        <v>0.13374141767342718</v>
      </c>
      <c r="BO1233" s="26">
        <f>Data!$V1233*Data!$Z1233*Data!$AF1233</f>
        <v>897586.42832258751</v>
      </c>
      <c r="BP1233" s="26">
        <f>-Data!$V1233*Data!$Z1233*Data!$AQ1233*(1-'[32]ROE Inputs'!$K$5*Data!$AR1233)</f>
        <v>-377336.57752605167</v>
      </c>
      <c r="BQ1233" s="26">
        <f>Data!$BG1233</f>
        <v>273579.24395342113</v>
      </c>
      <c r="BR1233" s="26">
        <f>-Data!$V1233*Data!$Z1233*Data!$AG1233</f>
        <v>0</v>
      </c>
      <c r="BS1233" s="26">
        <f>SUM(Table18[[#This Row],[Gross Interest Income]:[BBB Fee Cost]])</f>
        <v>793829.09474995697</v>
      </c>
      <c r="BT1233" s="26">
        <f>-IF(Data!$F1233="Non-CBILS",Data!$Z1233*'[32]ROE Inputs'!$F$12*Data!$V1233,VLOOKUP(Data!$F1233,'[32]ROE Inputs'!$E$5:$F$7,2,0)*Table18[[#This Row],[Operating Income]])</f>
        <v>-181268.67381734209</v>
      </c>
      <c r="BU1233" s="26">
        <f>Table18[[#This Row],[Operating Income]]+Table18[[#This Row],[Operating Expenses]]</f>
        <v>612560.42093261494</v>
      </c>
      <c r="BV1233" s="26">
        <f>-Data!$Z1233*Data!$AO1233*Data!$AP1233*MIN(1,Data!$V1233)</f>
        <v>-3365.1672364986212</v>
      </c>
      <c r="BW1233" s="26">
        <f>Table18[[#This Row],[Income before loan losses]]+Table18[[#This Row],[Loan Losses (Year 1)]]</f>
        <v>609195.25369611627</v>
      </c>
      <c r="BX1233" s="26">
        <f>-'[32]ROE Inputs'!$I$6*Table18[[#This Row],[PBT]]</f>
        <v>-164482.7184979514</v>
      </c>
      <c r="BY1233" s="26">
        <f>Table18[[#This Row],[PBT]]+Table18[[#This Row],[Tax]]</f>
        <v>444712.53519816487</v>
      </c>
      <c r="BZ1233" s="26">
        <f>IFERROR(VLOOKUP(Data!$E1233,'[32]US loans'!$E:CD,78,0),0)</f>
        <v>0</v>
      </c>
      <c r="CA1233" s="26">
        <f>(Data!$Z1233*(Data!$W1233-1)/(Data!$W1233)+(Table18[[#This Row],[Gross Interest Income]]+Table18[[#This Row],[Total Fee Income]])/(Data!$W1233)+IF(Data!$AT1233=FALSE,(Data!$Y1233-Data!$Z1233)*IF(Data!$V1233&gt;1,'[32]ROE Inputs'!$C$7,'[32]ROE Inputs'!$C$6),0))</f>
        <v>3644305.4090845045</v>
      </c>
      <c r="CB1233" s="26">
        <f>Table18[[#This Row],[Avg EAD]]*Data!$AR1233</f>
        <v>5466458.1136267567</v>
      </c>
      <c r="CC1233" s="26">
        <f>Table18[[#This Row],[Avg RWA]]*'[32]ROE Inputs'!$K$5</f>
        <v>819968.71704401344</v>
      </c>
      <c r="CD1233" s="26">
        <f>Table18[[#This Row],[CET 1 Required]]*Data!$V1233</f>
        <v>2869890.509654047</v>
      </c>
      <c r="CE1233" s="26">
        <f>IFERROR(VLOOKUP(Data!$E1233,'[32]US loans'!$E:CH,82,0),0)</f>
        <v>0</v>
      </c>
      <c r="CF1233" s="31">
        <f>Table18[[#This Row],[PAT]]/Table18[[#This Row],[CET 1 Required]]/Data!$V1233</f>
        <v>0.15495801449643912</v>
      </c>
      <c r="CG1233" s="45"/>
      <c r="CH1233" s="26"/>
      <c r="CI1233" s="46"/>
      <c r="CJ1233" s="26"/>
      <c r="CK1233" s="26"/>
      <c r="CL1233" s="26"/>
      <c r="CM1233" s="26"/>
      <c r="CN1233" s="26" t="s">
        <v>427</v>
      </c>
      <c r="CO1233" s="26" t="s">
        <v>428</v>
      </c>
      <c r="CP1233" s="26" t="s">
        <v>3155</v>
      </c>
      <c r="CQ1233" s="26" t="str">
        <f>_xlfn.XLOOKUP(Data!$D1233,'[50]Current Loanbook'!$B$2:$B$618,'[50]Current Loanbook'!$ES$2:$ES$618,"N/A",0,1)</f>
        <v>Development Real Estate</v>
      </c>
      <c r="CR1233" s="26" t="str">
        <f>_xlfn.XLOOKUP(Data!$D1233,'[50]Current Loanbook'!$B$2:$B$618,'[50]Current Loanbook'!$ET$2:$ET$618,"N/A",0,1)</f>
        <v>Residential</v>
      </c>
      <c r="CS1233" s="26" t="str">
        <f>_xlfn.XLOOKUP(Data!$D1233,'[50]Current Loanbook'!$B$2:$B$618,'[50]Current Loanbook'!$EU$2:$EU$618,"N/A",0,1)</f>
        <v>Residential Accommodation</v>
      </c>
      <c r="CT1233" s="26" t="str">
        <f t="shared" si="60"/>
        <v>Development_Real_Estate-Residential_Dev</v>
      </c>
      <c r="CU1233" s="26" t="str">
        <f t="shared" si="61"/>
        <v>Development_Real_Estate-Residential_Dev-Residential_accommodation</v>
      </c>
      <c r="CV1233" s="26"/>
      <c r="CW1233" s="26">
        <f>Table18[[#This Row],[Avg RWA]]*Data!$V1233</f>
        <v>19132603.397693649</v>
      </c>
    </row>
    <row r="1234" spans="1:101" s="2" customFormat="1" ht="72" x14ac:dyDescent="0.3">
      <c r="A1234"/>
      <c r="B1234" s="187" t="e">
        <f t="shared" si="59"/>
        <v>#REF!</v>
      </c>
      <c r="C1234" s="188"/>
      <c r="D1234" s="189">
        <v>2100000109</v>
      </c>
      <c r="E1234" s="189" t="s">
        <v>3159</v>
      </c>
      <c r="F1234" s="189" t="s">
        <v>1</v>
      </c>
      <c r="G1234" s="189" t="s">
        <v>398</v>
      </c>
      <c r="H1234" s="189" t="s">
        <v>3160</v>
      </c>
      <c r="I1234" s="189" t="s">
        <v>3160</v>
      </c>
      <c r="J1234" s="189" t="s">
        <v>1987</v>
      </c>
      <c r="K1234" s="189" t="s">
        <v>424</v>
      </c>
      <c r="L1234" s="189" t="s">
        <v>425</v>
      </c>
      <c r="M1234" s="189" t="s">
        <v>426</v>
      </c>
      <c r="N1234" s="189" t="s">
        <v>427</v>
      </c>
      <c r="O1234" s="189" t="s">
        <v>428</v>
      </c>
      <c r="P1234" s="189" t="s">
        <v>429</v>
      </c>
      <c r="Q1234" s="189" t="str">
        <f>'[32]Active Loanbook_Sorted'!AT1305</f>
        <v>Hemesh Patel</v>
      </c>
      <c r="R1234" s="190">
        <f>'[32]Active Loanbook_Sorted'!AX1305</f>
        <v>45027</v>
      </c>
      <c r="S1234" s="190">
        <f>'[32]Active Loanbook_Sorted'!AY1305</f>
        <v>45382</v>
      </c>
      <c r="T1234" s="188" t="str">
        <f>'[32]Active Loanbook_Sorted'!AZ1305</f>
        <v>Apr 23</v>
      </c>
      <c r="U1234" s="188" t="str">
        <f>TEXT(Data!$R1234,"YYYY")</f>
        <v>2023</v>
      </c>
      <c r="V1234" s="191">
        <f>ROUND(YEARFRAC(Data!$R1234,Data!$S1234),1)</f>
        <v>1</v>
      </c>
      <c r="W1234" s="191">
        <f>Data!$V1234*12</f>
        <v>12</v>
      </c>
      <c r="X1234" s="191"/>
      <c r="Y1234" s="192">
        <f>'[32]Active Loanbook_Sorted'!W1305</f>
        <v>2122987</v>
      </c>
      <c r="Z1234" s="192">
        <v>1095191.2460679105</v>
      </c>
      <c r="AA1234" s="192">
        <f>Data!$Y1234*Data!$V1234</f>
        <v>2122987</v>
      </c>
      <c r="AB1234" s="192">
        <f>Data!$Y1234-Data!$Z1234</f>
        <v>1027795.7539320895</v>
      </c>
      <c r="AC1234" s="193">
        <v>2.5000000000000001E-3</v>
      </c>
      <c r="AD1234" s="193">
        <v>4.2500000000000003E-2</v>
      </c>
      <c r="AE1234" s="193">
        <v>6.7500000000000004E-2</v>
      </c>
      <c r="AF1234" s="194">
        <f>MAX(Data!$AC1234,Data!$AD1234)+Data!$AE1234</f>
        <v>0.11000000000000001</v>
      </c>
      <c r="AG1234" s="193">
        <v>0</v>
      </c>
      <c r="AH1234" s="195">
        <v>0</v>
      </c>
      <c r="AI1234" s="196">
        <f>IFERROR(Data!$AH1234/Data!$Y1234,0)</f>
        <v>0</v>
      </c>
      <c r="AJ1234" s="195">
        <v>0</v>
      </c>
      <c r="AK1234" s="196">
        <f>IFERROR(Data!$AJ1234/Data!$Y1234,0)</f>
        <v>0</v>
      </c>
      <c r="AL1234" s="197">
        <v>0</v>
      </c>
      <c r="AM1234" s="193">
        <v>0</v>
      </c>
      <c r="AN1234" s="195">
        <v>3000</v>
      </c>
      <c r="AO1234" s="193">
        <v>0.05</v>
      </c>
      <c r="AP1234" s="193">
        <v>2.1299999999999999E-2</v>
      </c>
      <c r="AQ1234" s="193">
        <v>5.3499999999999999E-2</v>
      </c>
      <c r="AR1234" s="198" t="s">
        <v>430</v>
      </c>
      <c r="AS1234" s="198">
        <v>1.5</v>
      </c>
      <c r="AT1234" s="193" t="b">
        <v>1</v>
      </c>
      <c r="AU1234" s="193" t="str">
        <f>"Q" &amp; ROUNDUP(MONTH(Data!$R1234)/3,0) &amp;" " &amp; TEXT(Data!$R1234,"YY")</f>
        <v>Q2 23</v>
      </c>
      <c r="AV1234" s="193"/>
      <c r="AW1234" s="213">
        <f>Data!$AO1234*Data!$AP1234</f>
        <v>1.065E-3</v>
      </c>
      <c r="AX1234" s="197">
        <f>Data!$V1234*Data!$Z1234*(Data!$AE1234-Data!$AG1234)</f>
        <v>73925.409109583954</v>
      </c>
      <c r="AY1234" s="197">
        <f>Data!$BD1234-Data!$AX1234</f>
        <v>46545.627957886216</v>
      </c>
      <c r="AZ1234" s="200">
        <f>Data!$AH1234+Data!$AJ1234-Data!$AL1234</f>
        <v>0</v>
      </c>
      <c r="BA1234" s="201">
        <f>IFERROR(Data!$AZ1234/Data!$Y1234,0)</f>
        <v>0</v>
      </c>
      <c r="BB1234" s="200">
        <f>Data!$BG1234-Data!$AZ1234</f>
        <v>3000</v>
      </c>
      <c r="BC1234" s="200">
        <f>Data!$V1234*Data!$Z1234*(Data!$AF1234-Data!$AG1234-Data!$AQ1234)</f>
        <v>61878.305402836959</v>
      </c>
      <c r="BD1234" s="195">
        <f>Data!$V1234*Data!$Z1234*(Data!$AF1234-Data!$AG1234)</f>
        <v>120471.03706747017</v>
      </c>
      <c r="BE1234" s="195">
        <f>Data!$AH1234+Data!$AJ1234-Data!$AL1234+Data!$AN1234</f>
        <v>3000</v>
      </c>
      <c r="BF1234" s="195">
        <f>Data!$AB1234*Data!$V1234*Data!$AM1234</f>
        <v>0</v>
      </c>
      <c r="BG1234" s="195">
        <f>Data!$BE1234+Data!$BF1234</f>
        <v>3000</v>
      </c>
      <c r="BH1234" s="201">
        <f>IFERROR(Data!$BG1234/Data!$Y1234,0)</f>
        <v>1.4131033303548255E-3</v>
      </c>
      <c r="BI1234" s="200">
        <f>Data!$BD1234+Data!$BG1234</f>
        <v>123471.03706747017</v>
      </c>
      <c r="BJ1234" s="200">
        <f>Data!$BG1234+Data!$AX1234</f>
        <v>76925.409109583954</v>
      </c>
      <c r="BK1234" s="200">
        <f>(Data!$BL1234*0.19%)+Data!$BJ1234</f>
        <v>79006.272477112987</v>
      </c>
      <c r="BL1234" s="195">
        <f>Data!$Z1234*Data!$V1234</f>
        <v>1095191.2460679105</v>
      </c>
      <c r="BM1234" s="202">
        <f>IFERROR(Data!$BJ1234/Data!$BL1234,0)</f>
        <v>7.0239247607001024E-2</v>
      </c>
      <c r="BN1234" s="203">
        <f>IFERROR(Data!$BI1234/Data!$BL1234,0)</f>
        <v>0.11273924760700105</v>
      </c>
      <c r="BO1234" s="26">
        <f>Data!$V1234*Data!$Z1234*Data!$AF1234</f>
        <v>120471.03706747017</v>
      </c>
      <c r="BP1234" s="26">
        <f>-Data!$V1234*Data!$Z1234*Data!$AQ1234*(1-'[32]ROE Inputs'!$K$5*Data!$AR1234)</f>
        <v>-45409.367040090743</v>
      </c>
      <c r="BQ1234" s="26">
        <f>Data!$BG1234</f>
        <v>3000</v>
      </c>
      <c r="BR1234" s="26">
        <f>-Data!$V1234*Data!$Z1234*Data!$AG1234</f>
        <v>0</v>
      </c>
      <c r="BS1234" s="26">
        <f>SUM(Table18[[#This Row],[Gross Interest Income]:[BBB Fee Cost]])</f>
        <v>78061.670027379427</v>
      </c>
      <c r="BT1234" s="26">
        <f>-IF(Data!$F1234="Non-CBILS",Data!$Z1234*'[32]ROE Inputs'!$F$12*Data!$V1234,VLOOKUP(Data!$F1234,'[32]ROE Inputs'!$E$5:$F$7,2,0)*Table18[[#This Row],[Operating Income]])</f>
        <v>-22670.458793605747</v>
      </c>
      <c r="BU1234" s="26">
        <f>Table18[[#This Row],[Operating Income]]+Table18[[#This Row],[Operating Expenses]]</f>
        <v>55391.211233773676</v>
      </c>
      <c r="BV1234" s="26">
        <f>-Data!$Z1234*Data!$AO1234*Data!$AP1234*MIN(1,Data!$V1234)</f>
        <v>-1166.3786770623246</v>
      </c>
      <c r="BW1234" s="26">
        <f>Table18[[#This Row],[Income before loan losses]]+Table18[[#This Row],[Loan Losses (Year 1)]]</f>
        <v>54224.83255671135</v>
      </c>
      <c r="BX1234" s="26">
        <f>-'[32]ROE Inputs'!$I$6*Table18[[#This Row],[PBT]]</f>
        <v>-14640.704790312066</v>
      </c>
      <c r="BY1234" s="26">
        <f>Table18[[#This Row],[PBT]]+Table18[[#This Row],[Tax]]</f>
        <v>39584.127766399281</v>
      </c>
      <c r="BZ1234" s="26">
        <f>IFERROR(VLOOKUP(Data!$E1234,'[32]US loans'!$E:CD,78,0),0)</f>
        <v>0</v>
      </c>
      <c r="CA1234" s="26">
        <f>(Data!$Z1234*(Data!$W1234-1)/(Data!$W1234)+(Table18[[#This Row],[Gross Interest Income]]+Table18[[#This Row],[Total Fee Income]])/(Data!$W1234)+IF(Data!$AT1234=FALSE,(Data!$Y1234-Data!$Z1234)*IF(Data!$V1234&gt;1,'[32]ROE Inputs'!$C$7,'[32]ROE Inputs'!$C$6),0))</f>
        <v>1014214.5619845404</v>
      </c>
      <c r="CB1234" s="26">
        <f>Table18[[#This Row],[Avg EAD]]*Data!$AR1234</f>
        <v>1521321.8429768106</v>
      </c>
      <c r="CC1234" s="26">
        <f>Table18[[#This Row],[Avg RWA]]*'[32]ROE Inputs'!$K$5</f>
        <v>228198.2764465216</v>
      </c>
      <c r="CD1234" s="26">
        <f>Table18[[#This Row],[CET 1 Required]]*Data!$V1234</f>
        <v>228198.2764465216</v>
      </c>
      <c r="CE1234" s="26">
        <f>IFERROR(VLOOKUP(Data!$E1234,'[32]US loans'!$E:CH,82,0),0)</f>
        <v>0</v>
      </c>
      <c r="CF1234" s="31">
        <f>Table18[[#This Row],[PAT]]/Table18[[#This Row],[CET 1 Required]]/Data!$V1234</f>
        <v>0.17346374557599187</v>
      </c>
      <c r="CG1234" s="45"/>
      <c r="CH1234" s="26"/>
      <c r="CI1234" s="46"/>
      <c r="CJ1234" s="26"/>
      <c r="CK1234" s="26"/>
      <c r="CL1234" s="26"/>
      <c r="CM1234" s="26"/>
      <c r="CN1234" s="26" t="str">
        <f>_xlfn.XLOOKUP(Data!$D1234,'[49]GY &amp; ROE - opex facility'!$C$2:$C$1153,'[49]GY &amp; ROE - opex facility'!$CU$2:$CU$1153,_xlfn.XLOOKUP(Data!$D1234,'[32]Map to product grid (supplement'!$C$2:$C$36,'[32]Map to product grid (supplement'!$CQ$2:$CQ$36,"N/A",0,1),0,1)</f>
        <v>Development_Real_Estate</v>
      </c>
      <c r="CO1234" s="26" t="str">
        <f>_xlfn.XLOOKUP(Data!$D1234,'[49]GY &amp; ROE - opex facility'!$C$2:$C$1153,'[49]GY &amp; ROE - opex facility'!$CV$2:$CV$1153,_xlfn.XLOOKUP(Data!$D1234,'[32]Map to product grid (supplement'!$C$2:$C$36,'[32]Map to product grid (supplement'!$CR$2:$CR$36,"N/A",0,1),0,1)</f>
        <v>Residential_Dev</v>
      </c>
      <c r="CP1234" s="26" t="str">
        <f>_xlfn.XLOOKUP(Data!$D1234,'[49]GY &amp; ROE - opex facility'!$C$2:$C$1153,'[49]GY &amp; ROE - opex facility'!$CW$2:$CW$1153,_xlfn.XLOOKUP(Data!$D1234,'[32]Map to product grid (supplement'!$C$2:$C$36,'[32]Map to product grid (supplement'!$CS$2:$CS$36,"N/A",0,1),0,1)</f>
        <v>Residential_accommodation</v>
      </c>
      <c r="CQ1234" s="26" t="str">
        <f>_xlfn.XLOOKUP(Data!$D1234,'[50]Current Loanbook'!$B$2:$B$618,'[50]Current Loanbook'!$ES$2:$ES$618,"N/A",0,1)</f>
        <v>Development Real Estate</v>
      </c>
      <c r="CR1234" s="26" t="str">
        <f>_xlfn.XLOOKUP(Data!$D1234,'[50]Current Loanbook'!$B$2:$B$618,'[50]Current Loanbook'!$ET$2:$ET$618,"N/A",0,1)</f>
        <v>Residential</v>
      </c>
      <c r="CS1234" s="26" t="str">
        <f>_xlfn.XLOOKUP(Data!$D1234,'[50]Current Loanbook'!$B$2:$B$618,'[50]Current Loanbook'!$EU$2:$EU$618,"N/A",0,1)</f>
        <v>Residential Accommodation</v>
      </c>
      <c r="CT1234" s="26" t="str">
        <f t="shared" si="60"/>
        <v>Development_Real_Estate-Residential_Dev</v>
      </c>
      <c r="CU1234" s="26" t="str">
        <f t="shared" si="61"/>
        <v>Development_Real_Estate-Residential_Dev-Residential_accommodation</v>
      </c>
      <c r="CV1234" s="26"/>
      <c r="CW1234" s="26">
        <f>Table18[[#This Row],[Avg RWA]]*Data!$V1234</f>
        <v>1521321.8429768106</v>
      </c>
    </row>
    <row r="1235" spans="1:101" s="2" customFormat="1" ht="86.4" hidden="1" x14ac:dyDescent="0.3">
      <c r="A1235"/>
      <c r="B1235" s="170" t="e">
        <f t="shared" si="59"/>
        <v>#REF!</v>
      </c>
      <c r="C1235" s="171"/>
      <c r="D1235" s="172">
        <v>6100000353</v>
      </c>
      <c r="E1235" s="172" t="s">
        <v>3161</v>
      </c>
      <c r="F1235" s="172" t="s">
        <v>1</v>
      </c>
      <c r="G1235" s="172" t="s">
        <v>398</v>
      </c>
      <c r="H1235" s="172" t="s">
        <v>2148</v>
      </c>
      <c r="I1235" s="172" t="s">
        <v>2765</v>
      </c>
      <c r="J1235" s="172" t="s">
        <v>1987</v>
      </c>
      <c r="K1235" s="172" t="s">
        <v>517</v>
      </c>
      <c r="L1235" s="172" t="s">
        <v>2996</v>
      </c>
      <c r="M1235" s="172" t="s">
        <v>2997</v>
      </c>
      <c r="N1235" s="172" t="s">
        <v>520</v>
      </c>
      <c r="O1235" s="172" t="s">
        <v>521</v>
      </c>
      <c r="P1235" s="172" t="s">
        <v>522</v>
      </c>
      <c r="Q1235" s="172" t="str">
        <f>'[32]Active Loanbook_Sorted'!AT1306</f>
        <v>Greg Manson</v>
      </c>
      <c r="R1235" s="173">
        <f>'[32]Active Loanbook_Sorted'!AX1306</f>
        <v>45036</v>
      </c>
      <c r="S1235" s="173">
        <f>'[32]Active Loanbook_Sorted'!AY1306</f>
        <v>45495</v>
      </c>
      <c r="T1235" s="171" t="str">
        <f>'[32]Active Loanbook_Sorted'!AZ1306</f>
        <v>Apr 23</v>
      </c>
      <c r="U1235" s="171" t="str">
        <f>TEXT(Data!$R1235,"YYYY")</f>
        <v>2023</v>
      </c>
      <c r="V1235" s="174">
        <f>ROUND(YEARFRAC(Data!$R1235,Data!$S1235),1)</f>
        <v>1.3</v>
      </c>
      <c r="W1235" s="174">
        <f>Data!$V1235*12</f>
        <v>15.600000000000001</v>
      </c>
      <c r="X1235" s="174"/>
      <c r="Y1235" s="175">
        <f>'[32]Active Loanbook_Sorted'!W1306</f>
        <v>4100000</v>
      </c>
      <c r="Z1235" s="175">
        <v>3651012.8847036548</v>
      </c>
      <c r="AA1235" s="175">
        <f>Data!$Y1235*Data!$V1235</f>
        <v>5330000</v>
      </c>
      <c r="AB1235" s="175">
        <f>Data!$Y1235-Data!$Z1235</f>
        <v>448987.1152963452</v>
      </c>
      <c r="AC1235" s="176">
        <v>0.04</v>
      </c>
      <c r="AD1235" s="176">
        <v>4.2500000000000003E-2</v>
      </c>
      <c r="AE1235" s="176">
        <v>4.9500000000000002E-2</v>
      </c>
      <c r="AF1235" s="177">
        <f>MAX(Data!$AC1235,Data!$AD1235)+Data!$AE1235</f>
        <v>9.1999999999999998E-2</v>
      </c>
      <c r="AG1235" s="176">
        <v>0</v>
      </c>
      <c r="AH1235" s="178">
        <v>49000</v>
      </c>
      <c r="AI1235" s="179">
        <f>IFERROR(Data!$AH1235/Data!$Y1235,0)</f>
        <v>1.1951219512195122E-2</v>
      </c>
      <c r="AJ1235" s="178">
        <v>49000</v>
      </c>
      <c r="AK1235" s="179">
        <f>IFERROR(Data!$AJ1235/Data!$Y1235,0)</f>
        <v>1.1951219512195122E-2</v>
      </c>
      <c r="AL1235" s="180">
        <v>0</v>
      </c>
      <c r="AM1235" s="176">
        <v>0</v>
      </c>
      <c r="AN1235" s="178">
        <v>0</v>
      </c>
      <c r="AO1235" s="176">
        <v>0.05</v>
      </c>
      <c r="AP1235" s="176">
        <v>2.1600000000000001E-2</v>
      </c>
      <c r="AQ1235" s="176">
        <v>5.4199999999999998E-2</v>
      </c>
      <c r="AR1235" s="181" t="s">
        <v>420</v>
      </c>
      <c r="AS1235" s="181">
        <v>1</v>
      </c>
      <c r="AT1235" s="176" t="b">
        <v>1</v>
      </c>
      <c r="AU1235" s="176" t="str">
        <f>"Q" &amp; ROUNDUP(MONTH(Data!$R1235)/3,0) &amp;" " &amp; TEXT(Data!$R1235,"YY")</f>
        <v>Q2 23</v>
      </c>
      <c r="AV1235" s="176"/>
      <c r="AW1235" s="214">
        <f>Data!$AO1235*Data!$AP1235</f>
        <v>1.08E-3</v>
      </c>
      <c r="AX1235" s="180">
        <f>Data!$V1235*Data!$Z1235*(Data!$AE1235-Data!$AG1235)</f>
        <v>234942.67913068019</v>
      </c>
      <c r="AY1235" s="180">
        <f>Data!$BD1235-Data!$AX1235</f>
        <v>201718.46187987688</v>
      </c>
      <c r="AZ1235" s="183">
        <f>Data!$AH1235+Data!$AJ1235-Data!$AL1235</f>
        <v>98000</v>
      </c>
      <c r="BA1235" s="184">
        <f>IFERROR(Data!$AZ1235/Data!$Y1235,0)</f>
        <v>2.3902439024390244E-2</v>
      </c>
      <c r="BB1235" s="183">
        <f>Data!$BG1235-Data!$AZ1235</f>
        <v>0</v>
      </c>
      <c r="BC1235" s="183">
        <f>Data!$V1235*Data!$Z1235*(Data!$AF1235-Data!$AG1235-Data!$AQ1235)</f>
        <v>179410.7731543376</v>
      </c>
      <c r="BD1235" s="178">
        <f>Data!$V1235*Data!$Z1235*(Data!$AF1235-Data!$AG1235)</f>
        <v>436661.14101055707</v>
      </c>
      <c r="BE1235" s="178">
        <f>Data!$AH1235+Data!$AJ1235-Data!$AL1235+Data!$AN1235</f>
        <v>98000</v>
      </c>
      <c r="BF1235" s="178">
        <f>Data!$AB1235*Data!$V1235*Data!$AM1235</f>
        <v>0</v>
      </c>
      <c r="BG1235" s="178">
        <f>Data!$BE1235+Data!$BF1235</f>
        <v>98000</v>
      </c>
      <c r="BH1235" s="184">
        <f>IFERROR(Data!$BG1235/Data!$Y1235,0)</f>
        <v>2.3902439024390244E-2</v>
      </c>
      <c r="BI1235" s="183">
        <f>Data!$BD1235+Data!$BG1235</f>
        <v>534661.14101055707</v>
      </c>
      <c r="BJ1235" s="183">
        <f>Data!$BG1235+Data!$AX1235</f>
        <v>332942.67913068016</v>
      </c>
      <c r="BK1235" s="183">
        <f>(Data!$BL1235*0.19%)+Data!$BJ1235</f>
        <v>341960.68095589819</v>
      </c>
      <c r="BL1235" s="178">
        <f>Data!$Z1235*Data!$V1235</f>
        <v>4746316.750114751</v>
      </c>
      <c r="BM1235" s="185">
        <f>IFERROR(Data!$BJ1235/Data!$BL1235,0)</f>
        <v>7.0147589522471424E-2</v>
      </c>
      <c r="BN1235" s="186">
        <f>IFERROR(Data!$BI1235/Data!$BL1235,0)</f>
        <v>0.11264758952247143</v>
      </c>
      <c r="BO1235" s="26">
        <f>Data!$V1235*Data!$Z1235*Data!$AF1235</f>
        <v>436661.14101055707</v>
      </c>
      <c r="BP1235" s="26">
        <f>-Data!$V1235*Data!$Z1235*Data!$AQ1235*(1-'[32]ROE Inputs'!$K$5*Data!$AR1235)</f>
        <v>-218662.81267778657</v>
      </c>
      <c r="BQ1235" s="26">
        <f>Data!$BG1235</f>
        <v>98000</v>
      </c>
      <c r="BR1235" s="26">
        <f>-Data!$V1235*Data!$Z1235*Data!$AG1235</f>
        <v>0</v>
      </c>
      <c r="BS1235" s="26">
        <f>SUM(Table18[[#This Row],[Gross Interest Income]:[BBB Fee Cost]])</f>
        <v>315998.3283327705</v>
      </c>
      <c r="BT1235" s="26">
        <f>-IF(Data!$F1235="Non-CBILS",Data!$Z1235*'[32]ROE Inputs'!$F$12*Data!$V1235,VLOOKUP(Data!$F1235,'[32]ROE Inputs'!$E$5:$F$7,2,0)*Table18[[#This Row],[Operating Income]])</f>
        <v>-98248.756727375352</v>
      </c>
      <c r="BU1235" s="26">
        <f>Table18[[#This Row],[Operating Income]]+Table18[[#This Row],[Operating Expenses]]</f>
        <v>217749.57160539515</v>
      </c>
      <c r="BV1235" s="26">
        <f>-Data!$Z1235*Data!$AO1235*Data!$AP1235*MIN(1,Data!$V1235)</f>
        <v>-3943.0939154799476</v>
      </c>
      <c r="BW1235" s="26">
        <f>Table18[[#This Row],[Income before loan losses]]+Table18[[#This Row],[Loan Losses (Year 1)]]</f>
        <v>213806.47768991519</v>
      </c>
      <c r="BX1235" s="26">
        <f>-'[32]ROE Inputs'!$I$6*Table18[[#This Row],[PBT]]</f>
        <v>-57727.748976277107</v>
      </c>
      <c r="BY1235" s="26">
        <f>Table18[[#This Row],[PBT]]+Table18[[#This Row],[Tax]]</f>
        <v>156078.72871363809</v>
      </c>
      <c r="BZ1235" s="26">
        <f>IFERROR(VLOOKUP(Data!$E1235,'[32]US loans'!$E:CD,78,0),0)</f>
        <v>0</v>
      </c>
      <c r="CA1235" s="26">
        <f>(Data!$Z1235*(Data!$W1235-1)/(Data!$W1235)+(Table18[[#This Row],[Gross Interest Income]]+Table18[[#This Row],[Total Fee Income]])/(Data!$W1235)+IF(Data!$AT1235=FALSE,(Data!$Y1235-Data!$Z1235)*IF(Data!$V1235&gt;1,'[32]ROE Inputs'!$C$7,'[32]ROE Inputs'!$C$6),0))</f>
        <v>3451246.7472874308</v>
      </c>
      <c r="CB1235" s="26">
        <f>Table18[[#This Row],[Avg EAD]]*Data!$AR1235</f>
        <v>3451246.7472874308</v>
      </c>
      <c r="CC1235" s="26">
        <f>Table18[[#This Row],[Avg RWA]]*'[32]ROE Inputs'!$K$5</f>
        <v>517687.01209311461</v>
      </c>
      <c r="CD1235" s="26">
        <f>Table18[[#This Row],[CET 1 Required]]*Data!$V1235</f>
        <v>672993.11572104902</v>
      </c>
      <c r="CE1235" s="26">
        <f>IFERROR(VLOOKUP(Data!$E1235,'[32]US loans'!$E:CH,82,0),0)</f>
        <v>0</v>
      </c>
      <c r="CF1235" s="31">
        <f>Table18[[#This Row],[PAT]]/Table18[[#This Row],[CET 1 Required]]/Data!$V1235</f>
        <v>0.23191727384375155</v>
      </c>
      <c r="CG1235" s="45"/>
      <c r="CH1235" s="26"/>
      <c r="CI1235" s="46"/>
      <c r="CJ1235" s="26"/>
      <c r="CK1235" s="26"/>
      <c r="CL1235" s="26"/>
      <c r="CM1235" s="26"/>
      <c r="CN1235" s="26" t="s">
        <v>581</v>
      </c>
      <c r="CO1235" s="26" t="s">
        <v>3162</v>
      </c>
      <c r="CP1235" s="26" t="s">
        <v>3163</v>
      </c>
      <c r="CQ1235" s="26" t="str">
        <f>_xlfn.XLOOKUP(Data!$D1235,'[50]Current Loanbook'!$B$2:$B$618,'[50]Current Loanbook'!$ES$2:$ES$618,"N/A",0,1)</f>
        <v>Transitional Real Estate</v>
      </c>
      <c r="CR1235" s="26" t="str">
        <f>_xlfn.XLOOKUP(Data!$D1235,'[50]Current Loanbook'!$B$2:$B$618,'[50]Current Loanbook'!$ET$2:$ET$618,"N/A",0,1)</f>
        <v>Fund and Lender Finance</v>
      </c>
      <c r="CS1235" s="26" t="str">
        <f>_xlfn.XLOOKUP(Data!$D1235,'[50]Current Loanbook'!$B$2:$B$618,'[50]Current Loanbook'!$EU$2:$EU$618,"N/A",0,1)</f>
        <v>Lender Finance</v>
      </c>
      <c r="CT1235" s="26" t="str">
        <f t="shared" si="60"/>
        <v>Transitional_Land_and_Buildings-Fund_and_Lender_Finance_Trans</v>
      </c>
      <c r="CU1235" s="26" t="str">
        <f t="shared" si="61"/>
        <v>Transitional_Land_and_Buildings-Fund_and_Lender_Finance_Trans-Lender_Finance</v>
      </c>
      <c r="CV1235" s="26"/>
      <c r="CW1235" s="26">
        <f>Table18[[#This Row],[Avg RWA]]*Data!$V1235</f>
        <v>4486620.7714736601</v>
      </c>
    </row>
    <row r="1236" spans="1:101" s="2" customFormat="1" ht="28.8" hidden="1" x14ac:dyDescent="0.3">
      <c r="A1236"/>
      <c r="B1236" s="187" t="e">
        <f t="shared" si="59"/>
        <v>#REF!</v>
      </c>
      <c r="C1236" s="188"/>
      <c r="D1236" s="189">
        <v>1100000368</v>
      </c>
      <c r="E1236" s="189" t="s">
        <v>3164</v>
      </c>
      <c r="F1236" s="189" t="s">
        <v>1</v>
      </c>
      <c r="G1236" s="189" t="s">
        <v>398</v>
      </c>
      <c r="H1236" s="189" t="s">
        <v>3165</v>
      </c>
      <c r="I1236" s="189" t="s">
        <v>3165</v>
      </c>
      <c r="J1236" s="189" t="s">
        <v>1766</v>
      </c>
      <c r="K1236" s="189" t="s">
        <v>400</v>
      </c>
      <c r="L1236" s="189" t="s">
        <v>885</v>
      </c>
      <c r="M1236" s="189" t="s">
        <v>886</v>
      </c>
      <c r="N1236" s="189" t="s">
        <v>403</v>
      </c>
      <c r="O1236" s="189" t="s">
        <v>887</v>
      </c>
      <c r="P1236" s="189" t="s">
        <v>888</v>
      </c>
      <c r="Q1236" s="189" t="str">
        <f>'[32]Active Loanbook_Sorted'!AT1307</f>
        <v>Stewart Haworth</v>
      </c>
      <c r="R1236" s="190">
        <f>'[32]Active Loanbook_Sorted'!AX1307</f>
        <v>45037</v>
      </c>
      <c r="S1236" s="190">
        <f>'[32]Active Loanbook_Sorted'!AY1307</f>
        <v>46133</v>
      </c>
      <c r="T1236" s="188" t="str">
        <f>'[32]Active Loanbook_Sorted'!AZ1307</f>
        <v>Apr 23</v>
      </c>
      <c r="U1236" s="188" t="str">
        <f>TEXT(Data!$R1236,"YYYY")</f>
        <v>2023</v>
      </c>
      <c r="V1236" s="191">
        <f>ROUND(YEARFRAC(Data!$R1236,Data!$S1236),1)</f>
        <v>3</v>
      </c>
      <c r="W1236" s="191">
        <f>Data!$V1236*12</f>
        <v>36</v>
      </c>
      <c r="X1236" s="191"/>
      <c r="Y1236" s="192">
        <f>'[32]Active Loanbook_Sorted'!W1307</f>
        <v>15500000</v>
      </c>
      <c r="Z1236" s="192">
        <v>11928487.144877004</v>
      </c>
      <c r="AA1236" s="192">
        <f>Data!$Y1236*Data!$V1236</f>
        <v>46500000</v>
      </c>
      <c r="AB1236" s="192">
        <f>Data!$Y1236-Data!$Z1236</f>
        <v>3571512.8551229965</v>
      </c>
      <c r="AC1236" s="193">
        <v>0.02</v>
      </c>
      <c r="AD1236" s="193">
        <v>4.2500000000000003E-2</v>
      </c>
      <c r="AE1236" s="193">
        <v>4.7500000000000001E-2</v>
      </c>
      <c r="AF1236" s="194">
        <f>MAX(Data!$AC1236,Data!$AD1236)+Data!$AE1236</f>
        <v>0.09</v>
      </c>
      <c r="AG1236" s="193">
        <v>0</v>
      </c>
      <c r="AH1236" s="195">
        <v>306125</v>
      </c>
      <c r="AI1236" s="196">
        <f>IFERROR(Data!$AH1236/Data!$Y1236,0)</f>
        <v>1.975E-2</v>
      </c>
      <c r="AJ1236" s="195">
        <v>0</v>
      </c>
      <c r="AK1236" s="196">
        <f>IFERROR(Data!$AJ1236/Data!$Y1236,0)</f>
        <v>0</v>
      </c>
      <c r="AL1236" s="197">
        <v>0</v>
      </c>
      <c r="AM1236" s="193">
        <v>0</v>
      </c>
      <c r="AN1236" s="195">
        <v>4000</v>
      </c>
      <c r="AO1236" s="193">
        <v>0.23399999999999999</v>
      </c>
      <c r="AP1236" s="193">
        <v>2.5499999999999998E-2</v>
      </c>
      <c r="AQ1236" s="193">
        <v>5.4899999999999997E-2</v>
      </c>
      <c r="AR1236" s="198" t="s">
        <v>420</v>
      </c>
      <c r="AS1236" s="198">
        <v>1</v>
      </c>
      <c r="AT1236" s="193" t="b">
        <v>0</v>
      </c>
      <c r="AU1236" s="193" t="str">
        <f>"Q" &amp; ROUNDUP(MONTH(Data!$R1236)/3,0) &amp;" " &amp; TEXT(Data!$R1236,"YY")</f>
        <v>Q2 23</v>
      </c>
      <c r="AV1236" s="193"/>
      <c r="AW1236" s="213">
        <f>Data!$AO1236*Data!$AP1236</f>
        <v>5.9669999999999992E-3</v>
      </c>
      <c r="AX1236" s="197">
        <f>Data!$V1236*Data!$Z1236*(Data!$AE1236-Data!$AG1236)</f>
        <v>1699809.418144973</v>
      </c>
      <c r="AY1236" s="197">
        <f>Data!$BD1236-Data!$AX1236</f>
        <v>1520882.1109718182</v>
      </c>
      <c r="AZ1236" s="200">
        <f>Data!$AH1236+Data!$AJ1236-Data!$AL1236</f>
        <v>306125</v>
      </c>
      <c r="BA1236" s="201">
        <f>IFERROR(Data!$AZ1236/Data!$Y1236,0)</f>
        <v>1.975E-2</v>
      </c>
      <c r="BB1236" s="200">
        <f>Data!$BG1236-Data!$AZ1236</f>
        <v>4000</v>
      </c>
      <c r="BC1236" s="200">
        <f>Data!$V1236*Data!$Z1236*(Data!$AF1236-Data!$AG1236-Data!$AQ1236)</f>
        <v>1256069.6963555485</v>
      </c>
      <c r="BD1236" s="195">
        <f>Data!$V1236*Data!$Z1236*(Data!$AF1236-Data!$AG1236)</f>
        <v>3220691.5291167912</v>
      </c>
      <c r="BE1236" s="195">
        <f>Data!$AH1236+Data!$AJ1236-Data!$AL1236+Data!$AN1236</f>
        <v>310125</v>
      </c>
      <c r="BF1236" s="195">
        <f>Data!$AB1236*Data!$V1236*Data!$AM1236</f>
        <v>0</v>
      </c>
      <c r="BG1236" s="195">
        <f>Data!$BE1236+Data!$BF1236</f>
        <v>310125</v>
      </c>
      <c r="BH1236" s="201">
        <f>IFERROR(Data!$BG1236/Data!$Y1236,0)</f>
        <v>2.0008064516129031E-2</v>
      </c>
      <c r="BI1236" s="200">
        <f>Data!$BD1236+Data!$BG1236</f>
        <v>3530816.5291167912</v>
      </c>
      <c r="BJ1236" s="200">
        <f>Data!$BG1236+Data!$AX1236</f>
        <v>2009934.418144973</v>
      </c>
      <c r="BK1236" s="200">
        <f>(Data!$BL1236*0.19%)+Data!$BJ1236</f>
        <v>2077926.7948707719</v>
      </c>
      <c r="BL1236" s="195">
        <f>Data!$Z1236*Data!$V1236</f>
        <v>35785461.434631012</v>
      </c>
      <c r="BM1236" s="202">
        <f>IFERROR(Data!$BJ1236/Data!$BL1236,0)</f>
        <v>5.6166228897634937E-2</v>
      </c>
      <c r="BN1236" s="203">
        <f>IFERROR(Data!$BI1236/Data!$BL1236,0)</f>
        <v>9.8666228897634947E-2</v>
      </c>
      <c r="BO1236" s="26">
        <f>Data!$V1236*Data!$Z1236*Data!$AF1236</f>
        <v>3220691.5291167912</v>
      </c>
      <c r="BP1236" s="26">
        <f>-Data!$V1236*Data!$Z1236*Data!$AQ1236*(1-'[32]ROE Inputs'!$K$5*Data!$AR1236)</f>
        <v>-1669928.5578470561</v>
      </c>
      <c r="BQ1236" s="26">
        <f>Data!$BG1236</f>
        <v>310125</v>
      </c>
      <c r="BR1236" s="26">
        <f>-Data!$V1236*Data!$Z1236*Data!$AG1236</f>
        <v>0</v>
      </c>
      <c r="BS1236" s="26">
        <f>SUM(Table18[[#This Row],[Gross Interest Income]:[BBB Fee Cost]])</f>
        <v>1860887.9712697351</v>
      </c>
      <c r="BT1236" s="26">
        <f>-IF(Data!$F1236="Non-CBILS",Data!$Z1236*'[32]ROE Inputs'!$F$12*Data!$V1236,VLOOKUP(Data!$F1236,'[32]ROE Inputs'!$E$5:$F$7,2,0)*Table18[[#This Row],[Operating Income]])</f>
        <v>-740759.05169686198</v>
      </c>
      <c r="BU1236" s="26">
        <f>Table18[[#This Row],[Operating Income]]+Table18[[#This Row],[Operating Expenses]]</f>
        <v>1120128.919572873</v>
      </c>
      <c r="BV1236" s="26">
        <f>-Data!$Z1236*Data!$AO1236*Data!$AP1236*MIN(1,Data!$V1236)</f>
        <v>-71177.282793481063</v>
      </c>
      <c r="BW1236" s="26">
        <f>Table18[[#This Row],[Income before loan losses]]+Table18[[#This Row],[Loan Losses (Year 1)]]</f>
        <v>1048951.6367793919</v>
      </c>
      <c r="BX1236" s="26">
        <f>-'[32]ROE Inputs'!$I$6*Table18[[#This Row],[PBT]]</f>
        <v>-283216.94193043583</v>
      </c>
      <c r="BY1236" s="26">
        <f>Table18[[#This Row],[PBT]]+Table18[[#This Row],[Tax]]</f>
        <v>765734.69484895607</v>
      </c>
      <c r="BZ1236" s="26">
        <f>IFERROR(VLOOKUP(Data!$E1236,'[32]US loans'!$E:CD,78,0),0)</f>
        <v>0</v>
      </c>
      <c r="CA1236" s="26">
        <f>(Data!$Z1236*(Data!$W1236-1)/(Data!$W1236)+(Table18[[#This Row],[Gross Interest Income]]+Table18[[#This Row],[Total Fee Income]])/(Data!$W1236)+IF(Data!$AT1236=FALSE,(Data!$Y1236-Data!$Z1236)*IF(Data!$V1236&gt;1,'[32]ROE Inputs'!$C$7,'[32]ROE Inputs'!$C$6),0))</f>
        <v>13480974.944222942</v>
      </c>
      <c r="CB1236" s="26">
        <f>Table18[[#This Row],[Avg EAD]]*Data!$AR1236</f>
        <v>13480974.944222942</v>
      </c>
      <c r="CC1236" s="26">
        <f>Table18[[#This Row],[Avg RWA]]*'[32]ROE Inputs'!$K$5</f>
        <v>2022146.2416334413</v>
      </c>
      <c r="CD1236" s="26">
        <f>Table18[[#This Row],[CET 1 Required]]*Data!$V1236</f>
        <v>6066438.7249003239</v>
      </c>
      <c r="CE1236" s="26">
        <f>IFERROR(VLOOKUP(Data!$E1236,'[32]US loans'!$E:CH,82,0),0)</f>
        <v>0</v>
      </c>
      <c r="CF1236" s="31">
        <f>Table18[[#This Row],[PAT]]/Table18[[#This Row],[CET 1 Required]]/Data!$V1236</f>
        <v>0.12622474726496766</v>
      </c>
      <c r="CG1236" s="45"/>
      <c r="CH1236" s="26"/>
      <c r="CI1236" s="46"/>
      <c r="CJ1236" s="26"/>
      <c r="CK1236" s="26"/>
      <c r="CL1236" s="26"/>
      <c r="CM1236" s="26"/>
      <c r="CN1236" s="26" t="s">
        <v>403</v>
      </c>
      <c r="CO1236" s="26" t="s">
        <v>887</v>
      </c>
      <c r="CP1236" s="26" t="s">
        <v>3166</v>
      </c>
      <c r="CQ1236" s="26" t="str">
        <f>_xlfn.XLOOKUP(Data!$D1236,'[50]Current Loanbook'!$B$2:$B$618,'[50]Current Loanbook'!$ES$2:$ES$618,"N/A",0,1)</f>
        <v>Business Loans</v>
      </c>
      <c r="CR1236" s="26" t="str">
        <f>_xlfn.XLOOKUP(Data!$D1236,'[50]Current Loanbook'!$B$2:$B$618,'[50]Current Loanbook'!$ET$2:$ET$618,"N/A",0,1)</f>
        <v>Education</v>
      </c>
      <c r="CS1236" s="26" t="str">
        <f>_xlfn.XLOOKUP(Data!$D1236,'[50]Current Loanbook'!$B$2:$B$618,'[50]Current Loanbook'!$EU$2:$EU$618,"N/A",0,1)</f>
        <v>SEN Schools</v>
      </c>
      <c r="CT1236" s="26" t="str">
        <f t="shared" si="60"/>
        <v>Business_Loans-Education</v>
      </c>
      <c r="CU1236" s="26" t="str">
        <f t="shared" si="61"/>
        <v>Business_Loans-Education-SEN_Schools</v>
      </c>
      <c r="CV1236" s="26"/>
      <c r="CW1236" s="26">
        <f>Table18[[#This Row],[Avg RWA]]*Data!$V1236</f>
        <v>40442924.832668826</v>
      </c>
    </row>
    <row r="1237" spans="1:101" s="2" customFormat="1" ht="28.8" hidden="1" x14ac:dyDescent="0.3">
      <c r="A1237"/>
      <c r="B1237" s="170" t="e">
        <f t="shared" si="59"/>
        <v>#REF!</v>
      </c>
      <c r="C1237" s="171"/>
      <c r="D1237" s="172">
        <v>1100000369</v>
      </c>
      <c r="E1237" s="172" t="s">
        <v>3167</v>
      </c>
      <c r="F1237" s="172" t="s">
        <v>1</v>
      </c>
      <c r="G1237" s="172" t="s">
        <v>398</v>
      </c>
      <c r="H1237" s="172" t="s">
        <v>3165</v>
      </c>
      <c r="I1237" s="172" t="s">
        <v>3165</v>
      </c>
      <c r="J1237" s="172" t="s">
        <v>1766</v>
      </c>
      <c r="K1237" s="172" t="s">
        <v>400</v>
      </c>
      <c r="L1237" s="172" t="s">
        <v>885</v>
      </c>
      <c r="M1237" s="172" t="s">
        <v>886</v>
      </c>
      <c r="N1237" s="172" t="s">
        <v>403</v>
      </c>
      <c r="O1237" s="172" t="s">
        <v>887</v>
      </c>
      <c r="P1237" s="172" t="s">
        <v>888</v>
      </c>
      <c r="Q1237" s="172" t="str">
        <f>'[32]Active Loanbook_Sorted'!AT1308</f>
        <v>Stewart Haworth</v>
      </c>
      <c r="R1237" s="173">
        <f>'[32]Active Loanbook_Sorted'!AX1308</f>
        <v>45037</v>
      </c>
      <c r="S1237" s="173">
        <f>'[32]Active Loanbook_Sorted'!AY1308</f>
        <v>46133</v>
      </c>
      <c r="T1237" s="171" t="str">
        <f>'[32]Active Loanbook_Sorted'!AZ1308</f>
        <v>Apr 23</v>
      </c>
      <c r="U1237" s="171" t="str">
        <f>TEXT(Data!$R1237,"YYYY")</f>
        <v>2023</v>
      </c>
      <c r="V1237" s="174">
        <f>ROUND(YEARFRAC(Data!$R1237,Data!$S1237),1)</f>
        <v>3</v>
      </c>
      <c r="W1237" s="174">
        <f>Data!$V1237*12</f>
        <v>36</v>
      </c>
      <c r="X1237" s="174"/>
      <c r="Y1237" s="175">
        <f>'[32]Active Loanbook_Sorted'!W1308</f>
        <v>2500000</v>
      </c>
      <c r="Z1237" s="175">
        <v>1923949.5394962907</v>
      </c>
      <c r="AA1237" s="175">
        <f>Data!$Y1237*Data!$V1237</f>
        <v>7500000</v>
      </c>
      <c r="AB1237" s="175">
        <f>Data!$Y1237-Data!$Z1237</f>
        <v>576050.46050370927</v>
      </c>
      <c r="AC1237" s="176">
        <v>0.02</v>
      </c>
      <c r="AD1237" s="176">
        <v>4.2500000000000003E-2</v>
      </c>
      <c r="AE1237" s="176">
        <v>4.7500000000000001E-2</v>
      </c>
      <c r="AF1237" s="177">
        <f>MAX(Data!$AC1237,Data!$AD1237)+Data!$AE1237</f>
        <v>0.09</v>
      </c>
      <c r="AG1237" s="176">
        <v>0</v>
      </c>
      <c r="AH1237" s="178">
        <v>49375</v>
      </c>
      <c r="AI1237" s="179">
        <f>IFERROR(Data!$AH1237/Data!$Y1237,0)</f>
        <v>1.975E-2</v>
      </c>
      <c r="AJ1237" s="178">
        <v>0</v>
      </c>
      <c r="AK1237" s="179">
        <f>IFERROR(Data!$AJ1237/Data!$Y1237,0)</f>
        <v>0</v>
      </c>
      <c r="AL1237" s="180">
        <v>0</v>
      </c>
      <c r="AM1237" s="176">
        <v>0</v>
      </c>
      <c r="AN1237" s="178">
        <v>0</v>
      </c>
      <c r="AO1237" s="176">
        <v>0.23399999999999999</v>
      </c>
      <c r="AP1237" s="176">
        <v>2.5499999999999998E-2</v>
      </c>
      <c r="AQ1237" s="176">
        <v>5.4899999999999997E-2</v>
      </c>
      <c r="AR1237" s="181" t="s">
        <v>420</v>
      </c>
      <c r="AS1237" s="181">
        <v>1</v>
      </c>
      <c r="AT1237" s="176" t="b">
        <v>0</v>
      </c>
      <c r="AU1237" s="176" t="str">
        <f>"Q" &amp; ROUNDUP(MONTH(Data!$R1237)/3,0) &amp;" " &amp; TEXT(Data!$R1237,"YY")</f>
        <v>Q2 23</v>
      </c>
      <c r="AV1237" s="176"/>
      <c r="AW1237" s="214">
        <f>Data!$AO1237*Data!$AP1237</f>
        <v>5.9669999999999992E-3</v>
      </c>
      <c r="AX1237" s="180">
        <f>Data!$V1237*Data!$Z1237*(Data!$AE1237-Data!$AG1237)</f>
        <v>274162.80937822146</v>
      </c>
      <c r="AY1237" s="180">
        <f>Data!$BD1237-Data!$AX1237</f>
        <v>245303.56628577702</v>
      </c>
      <c r="AZ1237" s="183">
        <f>Data!$AH1237+Data!$AJ1237-Data!$AL1237</f>
        <v>49375</v>
      </c>
      <c r="BA1237" s="184">
        <f>IFERROR(Data!$AZ1237/Data!$Y1237,0)</f>
        <v>1.975E-2</v>
      </c>
      <c r="BB1237" s="183">
        <f>Data!$BG1237-Data!$AZ1237</f>
        <v>0</v>
      </c>
      <c r="BC1237" s="183">
        <f>Data!$V1237*Data!$Z1237*(Data!$AF1237-Data!$AG1237-Data!$AQ1237)</f>
        <v>202591.8865089594</v>
      </c>
      <c r="BD1237" s="178">
        <f>Data!$V1237*Data!$Z1237*(Data!$AF1237-Data!$AG1237)</f>
        <v>519466.37566399848</v>
      </c>
      <c r="BE1237" s="178">
        <f>Data!$AH1237+Data!$AJ1237-Data!$AL1237+Data!$AN1237</f>
        <v>49375</v>
      </c>
      <c r="BF1237" s="178">
        <f>Data!$AB1237*Data!$V1237*Data!$AM1237</f>
        <v>0</v>
      </c>
      <c r="BG1237" s="178">
        <f>Data!$BE1237+Data!$BF1237</f>
        <v>49375</v>
      </c>
      <c r="BH1237" s="184">
        <f>IFERROR(Data!$BG1237/Data!$Y1237,0)</f>
        <v>1.975E-2</v>
      </c>
      <c r="BI1237" s="183">
        <f>Data!$BD1237+Data!$BG1237</f>
        <v>568841.37566399854</v>
      </c>
      <c r="BJ1237" s="183">
        <f>Data!$BG1237+Data!$AX1237</f>
        <v>323537.80937822146</v>
      </c>
      <c r="BK1237" s="183">
        <f>(Data!$BL1237*0.19%)+Data!$BJ1237</f>
        <v>334504.32175335032</v>
      </c>
      <c r="BL1237" s="178">
        <f>Data!$Z1237*Data!$V1237</f>
        <v>5771848.6184888724</v>
      </c>
      <c r="BM1237" s="185">
        <f>IFERROR(Data!$BJ1237/Data!$BL1237,0)</f>
        <v>5.6054451660744853E-2</v>
      </c>
      <c r="BN1237" s="186">
        <f>IFERROR(Data!$BI1237/Data!$BL1237,0)</f>
        <v>9.8554451660744849E-2</v>
      </c>
      <c r="BO1237" s="26">
        <f>Data!$V1237*Data!$Z1237*Data!$AF1237</f>
        <v>519466.37566399848</v>
      </c>
      <c r="BP1237" s="26">
        <f>-Data!$V1237*Data!$Z1237*Data!$AQ1237*(1-'[32]ROE Inputs'!$K$5*Data!$AR1237)</f>
        <v>-269343.3157817832</v>
      </c>
      <c r="BQ1237" s="26">
        <f>Data!$BG1237</f>
        <v>49375</v>
      </c>
      <c r="BR1237" s="26">
        <f>-Data!$V1237*Data!$Z1237*Data!$AG1237</f>
        <v>0</v>
      </c>
      <c r="BS1237" s="26">
        <f>SUM(Table18[[#This Row],[Gross Interest Income]:[BBB Fee Cost]])</f>
        <v>299498.05988221528</v>
      </c>
      <c r="BT1237" s="26">
        <f>-IF(Data!$F1237="Non-CBILS",Data!$Z1237*'[32]ROE Inputs'!$F$12*Data!$V1237,VLOOKUP(Data!$F1237,'[32]ROE Inputs'!$E$5:$F$7,2,0)*Table18[[#This Row],[Operating Income]])</f>
        <v>-119477.26640271966</v>
      </c>
      <c r="BU1237" s="26">
        <f>Table18[[#This Row],[Operating Income]]+Table18[[#This Row],[Operating Expenses]]</f>
        <v>180020.79347949562</v>
      </c>
      <c r="BV1237" s="26">
        <f>-Data!$Z1237*Data!$AO1237*Data!$AP1237*MIN(1,Data!$V1237)</f>
        <v>-11480.206902174365</v>
      </c>
      <c r="BW1237" s="26">
        <f>Table18[[#This Row],[Income before loan losses]]+Table18[[#This Row],[Loan Losses (Year 1)]]</f>
        <v>168540.58657732126</v>
      </c>
      <c r="BX1237" s="26">
        <f>-'[32]ROE Inputs'!$I$6*Table18[[#This Row],[PBT]]</f>
        <v>-45505.95837587674</v>
      </c>
      <c r="BY1237" s="26">
        <f>Table18[[#This Row],[PBT]]+Table18[[#This Row],[Tax]]</f>
        <v>123034.62820144452</v>
      </c>
      <c r="BZ1237" s="26">
        <f>IFERROR(VLOOKUP(Data!$E1237,'[32]US loans'!$E:CD,78,0),0)</f>
        <v>0</v>
      </c>
      <c r="CA1237" s="26">
        <f>(Data!$Z1237*(Data!$W1237-1)/(Data!$W1237)+(Table18[[#This Row],[Gross Interest Income]]+Table18[[#This Row],[Total Fee Income]])/(Data!$W1237)+IF(Data!$AT1237=FALSE,(Data!$Y1237-Data!$Z1237)*IF(Data!$V1237&gt;1,'[32]ROE Inputs'!$C$7,'[32]ROE Inputs'!$C$6),0))</f>
        <v>2174332.8763083592</v>
      </c>
      <c r="CB1237" s="26">
        <f>Table18[[#This Row],[Avg EAD]]*Data!$AR1237</f>
        <v>2174332.8763083592</v>
      </c>
      <c r="CC1237" s="26">
        <f>Table18[[#This Row],[Avg RWA]]*'[32]ROE Inputs'!$K$5</f>
        <v>326149.93144625385</v>
      </c>
      <c r="CD1237" s="26">
        <f>Table18[[#This Row],[CET 1 Required]]*Data!$V1237</f>
        <v>978449.7943387616</v>
      </c>
      <c r="CE1237" s="26">
        <f>IFERROR(VLOOKUP(Data!$E1237,'[32]US loans'!$E:CH,82,0),0)</f>
        <v>0</v>
      </c>
      <c r="CF1237" s="31">
        <f>Table18[[#This Row],[PAT]]/Table18[[#This Row],[CET 1 Required]]/Data!$V1237</f>
        <v>0.12574444689274178</v>
      </c>
      <c r="CG1237" s="45"/>
      <c r="CH1237" s="26"/>
      <c r="CI1237" s="46"/>
      <c r="CJ1237" s="26"/>
      <c r="CK1237" s="26"/>
      <c r="CL1237" s="26"/>
      <c r="CM1237" s="26"/>
      <c r="CN1237" s="26" t="s">
        <v>403</v>
      </c>
      <c r="CO1237" s="26" t="s">
        <v>887</v>
      </c>
      <c r="CP1237" s="26" t="s">
        <v>3166</v>
      </c>
      <c r="CQ1237" s="26" t="str">
        <f>_xlfn.XLOOKUP(Data!$D1237,'[50]Current Loanbook'!$B$2:$B$618,'[50]Current Loanbook'!$ES$2:$ES$618,"N/A",0,1)</f>
        <v>Business Loans</v>
      </c>
      <c r="CR1237" s="26" t="str">
        <f>_xlfn.XLOOKUP(Data!$D1237,'[50]Current Loanbook'!$B$2:$B$618,'[50]Current Loanbook'!$ET$2:$ET$618,"N/A",0,1)</f>
        <v>Education</v>
      </c>
      <c r="CS1237" s="26" t="str">
        <f>_xlfn.XLOOKUP(Data!$D1237,'[50]Current Loanbook'!$B$2:$B$618,'[50]Current Loanbook'!$EU$2:$EU$618,"N/A",0,1)</f>
        <v>SEN Schools</v>
      </c>
      <c r="CT1237" s="26" t="str">
        <f t="shared" si="60"/>
        <v>Business_Loans-Education</v>
      </c>
      <c r="CU1237" s="26" t="str">
        <f t="shared" si="61"/>
        <v>Business_Loans-Education-SEN_Schools</v>
      </c>
      <c r="CV1237" s="26"/>
      <c r="CW1237" s="26">
        <f>Table18[[#This Row],[Avg RWA]]*Data!$V1237</f>
        <v>6522998.6289250776</v>
      </c>
    </row>
    <row r="1238" spans="1:101" s="2" customFormat="1" ht="28.8" hidden="1" x14ac:dyDescent="0.3">
      <c r="A1238"/>
      <c r="B1238" s="187" t="e">
        <f t="shared" si="59"/>
        <v>#REF!</v>
      </c>
      <c r="C1238" s="188"/>
      <c r="D1238" s="189">
        <v>1100000371</v>
      </c>
      <c r="E1238" s="189" t="s">
        <v>3168</v>
      </c>
      <c r="F1238" s="189" t="s">
        <v>1</v>
      </c>
      <c r="G1238" s="189" t="s">
        <v>398</v>
      </c>
      <c r="H1238" s="189" t="s">
        <v>3165</v>
      </c>
      <c r="I1238" s="189" t="s">
        <v>3165</v>
      </c>
      <c r="J1238" s="189" t="s">
        <v>1766</v>
      </c>
      <c r="K1238" s="189" t="s">
        <v>400</v>
      </c>
      <c r="L1238" s="189" t="s">
        <v>885</v>
      </c>
      <c r="M1238" s="189" t="s">
        <v>886</v>
      </c>
      <c r="N1238" s="189" t="s">
        <v>403</v>
      </c>
      <c r="O1238" s="189" t="s">
        <v>887</v>
      </c>
      <c r="P1238" s="189" t="s">
        <v>888</v>
      </c>
      <c r="Q1238" s="189" t="str">
        <f>'[32]Active Loanbook_Sorted'!AT1309</f>
        <v>Stewart Haworth</v>
      </c>
      <c r="R1238" s="190">
        <f>'[32]Active Loanbook_Sorted'!AX1309</f>
        <v>45037</v>
      </c>
      <c r="S1238" s="190">
        <f>'[32]Active Loanbook_Sorted'!AY1309</f>
        <v>46133</v>
      </c>
      <c r="T1238" s="188" t="str">
        <f>'[32]Active Loanbook_Sorted'!AZ1309</f>
        <v>Apr 23</v>
      </c>
      <c r="U1238" s="188" t="str">
        <f>TEXT(Data!$R1238,"YYYY")</f>
        <v>2023</v>
      </c>
      <c r="V1238" s="191">
        <f>ROUND(YEARFRAC(Data!$R1238,Data!$S1238),1)</f>
        <v>3</v>
      </c>
      <c r="W1238" s="191">
        <f>Data!$V1238*12</f>
        <v>36</v>
      </c>
      <c r="X1238" s="191"/>
      <c r="Y1238" s="192">
        <f>'[32]Active Loanbook_Sorted'!W1309</f>
        <v>500000</v>
      </c>
      <c r="Z1238" s="192">
        <v>217455.17525020108</v>
      </c>
      <c r="AA1238" s="192">
        <f>Data!$Y1238*Data!$V1238</f>
        <v>1500000</v>
      </c>
      <c r="AB1238" s="192">
        <f>Data!$Y1238-Data!$Z1238</f>
        <v>282544.82474979892</v>
      </c>
      <c r="AC1238" s="193">
        <v>0.02</v>
      </c>
      <c r="AD1238" s="193">
        <v>4.2500000000000003E-2</v>
      </c>
      <c r="AE1238" s="193">
        <v>4.7500000000000001E-2</v>
      </c>
      <c r="AF1238" s="194">
        <f>MAX(Data!$AC1238,Data!$AD1238)+Data!$AE1238</f>
        <v>0.09</v>
      </c>
      <c r="AG1238" s="193">
        <v>0</v>
      </c>
      <c r="AH1238" s="195">
        <v>9875</v>
      </c>
      <c r="AI1238" s="196">
        <f>IFERROR(Data!$AH1238/Data!$Y1238,0)</f>
        <v>1.975E-2</v>
      </c>
      <c r="AJ1238" s="195">
        <v>0</v>
      </c>
      <c r="AK1238" s="196">
        <f>IFERROR(Data!$AJ1238/Data!$Y1238,0)</f>
        <v>0</v>
      </c>
      <c r="AL1238" s="197">
        <v>0</v>
      </c>
      <c r="AM1238" s="193">
        <v>1.9E-2</v>
      </c>
      <c r="AN1238" s="195">
        <v>0</v>
      </c>
      <c r="AO1238" s="193">
        <v>0.23399999999999999</v>
      </c>
      <c r="AP1238" s="193">
        <v>2.5499999999999998E-2</v>
      </c>
      <c r="AQ1238" s="193">
        <v>5.4899999999999997E-2</v>
      </c>
      <c r="AR1238" s="198" t="s">
        <v>420</v>
      </c>
      <c r="AS1238" s="198">
        <v>1</v>
      </c>
      <c r="AT1238" s="193" t="b">
        <v>0</v>
      </c>
      <c r="AU1238" s="193" t="str">
        <f>"Q" &amp; ROUNDUP(MONTH(Data!$R1238)/3,0) &amp;" " &amp; TEXT(Data!$R1238,"YY")</f>
        <v>Q2 23</v>
      </c>
      <c r="AV1238" s="193"/>
      <c r="AW1238" s="213">
        <f>Data!$AO1238*Data!$AP1238</f>
        <v>5.9669999999999992E-3</v>
      </c>
      <c r="AX1238" s="197">
        <f>Data!$V1238*Data!$Z1238*(Data!$AE1238-Data!$AG1238)</f>
        <v>30987.362473153658</v>
      </c>
      <c r="AY1238" s="197">
        <f>Data!$BD1238-Data!$AX1238</f>
        <v>27725.534844400634</v>
      </c>
      <c r="AZ1238" s="200">
        <f>Data!$AH1238+Data!$AJ1238-Data!$AL1238</f>
        <v>9875</v>
      </c>
      <c r="BA1238" s="201">
        <f>IFERROR(Data!$AZ1238/Data!$Y1238,0)</f>
        <v>1.975E-2</v>
      </c>
      <c r="BB1238" s="200">
        <f>Data!$BG1238-Data!$AZ1238</f>
        <v>16105.055010738535</v>
      </c>
      <c r="BC1238" s="200">
        <f>Data!$V1238*Data!$Z1238*(Data!$AF1238-Data!$AG1238-Data!$AQ1238)</f>
        <v>22898.029953846177</v>
      </c>
      <c r="BD1238" s="195">
        <f>Data!$V1238*Data!$Z1238*(Data!$AF1238-Data!$AG1238)</f>
        <v>58712.897317554292</v>
      </c>
      <c r="BE1238" s="195">
        <f>Data!$AH1238+Data!$AJ1238-Data!$AL1238+Data!$AN1238</f>
        <v>9875</v>
      </c>
      <c r="BF1238" s="195">
        <f>Data!$AB1238*Data!$V1238*Data!$AM1238</f>
        <v>16105.055010738537</v>
      </c>
      <c r="BG1238" s="195">
        <f>Data!$BE1238+Data!$BF1238</f>
        <v>25980.055010738535</v>
      </c>
      <c r="BH1238" s="201">
        <f>IFERROR(Data!$BG1238/Data!$Y1238,0)</f>
        <v>5.1960110021477067E-2</v>
      </c>
      <c r="BI1238" s="200">
        <f>Data!$BD1238+Data!$BG1238</f>
        <v>84692.952328292828</v>
      </c>
      <c r="BJ1238" s="200">
        <f>Data!$BG1238+Data!$AX1238</f>
        <v>56967.41748389219</v>
      </c>
      <c r="BK1238" s="200">
        <f>(Data!$BL1238*0.19%)+Data!$BJ1238</f>
        <v>58206.911982818339</v>
      </c>
      <c r="BL1238" s="195">
        <f>Data!$Z1238*Data!$V1238</f>
        <v>652365.52575060329</v>
      </c>
      <c r="BM1238" s="202">
        <f>IFERROR(Data!$BJ1238/Data!$BL1238,0)</f>
        <v>8.732438370091096E-2</v>
      </c>
      <c r="BN1238" s="203">
        <f>IFERROR(Data!$BI1238/Data!$BL1238,0)</f>
        <v>0.12982438370091096</v>
      </c>
      <c r="BO1238" s="26">
        <f>Data!$V1238*Data!$Z1238*Data!$AF1238</f>
        <v>58712.897317554292</v>
      </c>
      <c r="BP1238" s="26">
        <f>-Data!$V1238*Data!$Z1238*Data!$AQ1238*(1-'[32]ROE Inputs'!$K$5*Data!$AR1238)</f>
        <v>-30442.637259151896</v>
      </c>
      <c r="BQ1238" s="26">
        <f>Data!$BG1238</f>
        <v>25980.055010738535</v>
      </c>
      <c r="BR1238" s="26">
        <f>-Data!$V1238*Data!$Z1238*Data!$AG1238</f>
        <v>0</v>
      </c>
      <c r="BS1238" s="26">
        <f>SUM(Table18[[#This Row],[Gross Interest Income]:[BBB Fee Cost]])</f>
        <v>54250.315069140932</v>
      </c>
      <c r="BT1238" s="26">
        <f>-IF(Data!$F1238="Non-CBILS",Data!$Z1238*'[32]ROE Inputs'!$F$12*Data!$V1238,VLOOKUP(Data!$F1238,'[32]ROE Inputs'!$E$5:$F$7,2,0)*Table18[[#This Row],[Operating Income]])</f>
        <v>-13503.966383037485</v>
      </c>
      <c r="BU1238" s="26">
        <f>Table18[[#This Row],[Operating Income]]+Table18[[#This Row],[Operating Expenses]]</f>
        <v>40746.348686103447</v>
      </c>
      <c r="BV1238" s="26">
        <f>-Data!$Z1238*Data!$AO1238*Data!$AP1238*MIN(1,Data!$V1238)</f>
        <v>-1297.5550307179496</v>
      </c>
      <c r="BW1238" s="26">
        <f>Table18[[#This Row],[Income before loan losses]]+Table18[[#This Row],[Loan Losses (Year 1)]]</f>
        <v>39448.793655385496</v>
      </c>
      <c r="BX1238" s="26">
        <f>-'[32]ROE Inputs'!$I$6*Table18[[#This Row],[PBT]]</f>
        <v>-10651.174286954085</v>
      </c>
      <c r="BY1238" s="26">
        <f>Table18[[#This Row],[PBT]]+Table18[[#This Row],[Tax]]</f>
        <v>28797.619368431413</v>
      </c>
      <c r="BZ1238" s="26">
        <f>IFERROR(VLOOKUP(Data!$E1238,'[32]US loans'!$E:CD,78,0),0)</f>
        <v>0</v>
      </c>
      <c r="CA1238" s="26">
        <f>(Data!$Z1238*(Data!$W1238-1)/(Data!$W1238)+(Table18[[#This Row],[Gross Interest Income]]+Table18[[#This Row],[Total Fee Income]])/(Data!$W1238)+IF(Data!$AT1238=FALSE,(Data!$Y1238-Data!$Z1238)*IF(Data!$V1238&gt;1,'[32]ROE Inputs'!$C$7,'[32]ROE Inputs'!$C$6),0))</f>
        <v>355039.74809949199</v>
      </c>
      <c r="CB1238" s="26">
        <f>Table18[[#This Row],[Avg EAD]]*Data!$AR1238</f>
        <v>355039.74809949199</v>
      </c>
      <c r="CC1238" s="26">
        <f>Table18[[#This Row],[Avg RWA]]*'[32]ROE Inputs'!$K$5</f>
        <v>53255.962214923798</v>
      </c>
      <c r="CD1238" s="26">
        <f>Table18[[#This Row],[CET 1 Required]]*Data!$V1238</f>
        <v>159767.88664477138</v>
      </c>
      <c r="CE1238" s="26">
        <f>IFERROR(VLOOKUP(Data!$E1238,'[32]US loans'!$E:CH,82,0),0)</f>
        <v>0</v>
      </c>
      <c r="CF1238" s="31">
        <f>Table18[[#This Row],[PAT]]/Table18[[#This Row],[CET 1 Required]]/Data!$V1238</f>
        <v>0.18024660633122203</v>
      </c>
      <c r="CG1238" s="45"/>
      <c r="CH1238" s="26"/>
      <c r="CI1238" s="46"/>
      <c r="CJ1238" s="26"/>
      <c r="CK1238" s="26"/>
      <c r="CL1238" s="26"/>
      <c r="CM1238" s="26"/>
      <c r="CN1238" s="26" t="s">
        <v>403</v>
      </c>
      <c r="CO1238" s="26" t="s">
        <v>887</v>
      </c>
      <c r="CP1238" s="26" t="s">
        <v>3166</v>
      </c>
      <c r="CQ1238" s="26" t="str">
        <f>_xlfn.XLOOKUP(Data!$D1238,'[50]Current Loanbook'!$B$2:$B$618,'[50]Current Loanbook'!$ES$2:$ES$618,"N/A",0,1)</f>
        <v>Business Loans</v>
      </c>
      <c r="CR1238" s="26" t="str">
        <f>_xlfn.XLOOKUP(Data!$D1238,'[50]Current Loanbook'!$B$2:$B$618,'[50]Current Loanbook'!$ET$2:$ET$618,"N/A",0,1)</f>
        <v>Education</v>
      </c>
      <c r="CS1238" s="26" t="str">
        <f>_xlfn.XLOOKUP(Data!$D1238,'[50]Current Loanbook'!$B$2:$B$618,'[50]Current Loanbook'!$EU$2:$EU$618,"N/A",0,1)</f>
        <v>SEN Schools</v>
      </c>
      <c r="CT1238" s="26" t="str">
        <f t="shared" si="60"/>
        <v>Business_Loans-Education</v>
      </c>
      <c r="CU1238" s="26" t="str">
        <f t="shared" si="61"/>
        <v>Business_Loans-Education-SEN_Schools</v>
      </c>
      <c r="CV1238" s="26"/>
      <c r="CW1238" s="26">
        <f>Table18[[#This Row],[Avg RWA]]*Data!$V1238</f>
        <v>1065119.244298476</v>
      </c>
    </row>
    <row r="1239" spans="1:101" s="2" customFormat="1" ht="28.8" hidden="1" x14ac:dyDescent="0.3">
      <c r="A1239"/>
      <c r="B1239" s="170" t="e">
        <f t="shared" si="59"/>
        <v>#REF!</v>
      </c>
      <c r="C1239" s="171"/>
      <c r="D1239" s="172">
        <v>1100000370</v>
      </c>
      <c r="E1239" s="172" t="s">
        <v>3169</v>
      </c>
      <c r="F1239" s="172" t="s">
        <v>1</v>
      </c>
      <c r="G1239" s="172" t="s">
        <v>398</v>
      </c>
      <c r="H1239" s="172" t="s">
        <v>3165</v>
      </c>
      <c r="I1239" s="172" t="s">
        <v>3165</v>
      </c>
      <c r="J1239" s="172" t="s">
        <v>1766</v>
      </c>
      <c r="K1239" s="172" t="s">
        <v>400</v>
      </c>
      <c r="L1239" s="172" t="s">
        <v>885</v>
      </c>
      <c r="M1239" s="172" t="s">
        <v>886</v>
      </c>
      <c r="N1239" s="172" t="s">
        <v>403</v>
      </c>
      <c r="O1239" s="172" t="s">
        <v>887</v>
      </c>
      <c r="P1239" s="172" t="s">
        <v>888</v>
      </c>
      <c r="Q1239" s="172" t="str">
        <f>'[32]Active Loanbook_Sorted'!AT1310</f>
        <v>Stewart Haworth</v>
      </c>
      <c r="R1239" s="173">
        <f>'[32]Active Loanbook_Sorted'!AX1310</f>
        <v>45037</v>
      </c>
      <c r="S1239" s="173">
        <f>'[32]Active Loanbook_Sorted'!AY1310</f>
        <v>46133</v>
      </c>
      <c r="T1239" s="171" t="str">
        <f>'[32]Active Loanbook_Sorted'!AZ1310</f>
        <v>Apr 23</v>
      </c>
      <c r="U1239" s="171" t="str">
        <f>TEXT(Data!$R1239,"YYYY")</f>
        <v>2023</v>
      </c>
      <c r="V1239" s="174">
        <f>ROUND(YEARFRAC(Data!$R1239,Data!$S1239),1)</f>
        <v>3</v>
      </c>
      <c r="W1239" s="174">
        <f>Data!$V1239*12</f>
        <v>36</v>
      </c>
      <c r="X1239" s="174"/>
      <c r="Y1239" s="175">
        <f>'[32]Active Loanbook_Sorted'!W1310</f>
        <v>1500000</v>
      </c>
      <c r="Z1239" s="175">
        <v>1154369.7236977746</v>
      </c>
      <c r="AA1239" s="175">
        <f>Data!$Y1239*Data!$V1239</f>
        <v>4500000</v>
      </c>
      <c r="AB1239" s="175">
        <f>Data!$Y1239-Data!$Z1239</f>
        <v>345630.27630222542</v>
      </c>
      <c r="AC1239" s="176">
        <v>0.02</v>
      </c>
      <c r="AD1239" s="176">
        <v>4.2500000000000003E-2</v>
      </c>
      <c r="AE1239" s="176">
        <v>4.7500000000000001E-2</v>
      </c>
      <c r="AF1239" s="177">
        <f>MAX(Data!$AC1239,Data!$AD1239)+Data!$AE1239</f>
        <v>0.09</v>
      </c>
      <c r="AG1239" s="176">
        <v>0</v>
      </c>
      <c r="AH1239" s="178">
        <v>29625</v>
      </c>
      <c r="AI1239" s="179">
        <f>IFERROR(Data!$AH1239/Data!$Y1239,0)</f>
        <v>1.975E-2</v>
      </c>
      <c r="AJ1239" s="178">
        <v>0</v>
      </c>
      <c r="AK1239" s="179">
        <f>IFERROR(Data!$AJ1239/Data!$Y1239,0)</f>
        <v>0</v>
      </c>
      <c r="AL1239" s="180">
        <v>0</v>
      </c>
      <c r="AM1239" s="176">
        <v>1.9E-2</v>
      </c>
      <c r="AN1239" s="178">
        <v>0</v>
      </c>
      <c r="AO1239" s="176">
        <v>0.23399999999999999</v>
      </c>
      <c r="AP1239" s="176">
        <v>2.5499999999999998E-2</v>
      </c>
      <c r="AQ1239" s="176">
        <v>5.4899999999999997E-2</v>
      </c>
      <c r="AR1239" s="181" t="s">
        <v>420</v>
      </c>
      <c r="AS1239" s="181">
        <v>1</v>
      </c>
      <c r="AT1239" s="176" t="b">
        <v>0</v>
      </c>
      <c r="AU1239" s="176" t="str">
        <f>"Q" &amp; ROUNDUP(MONTH(Data!$R1239)/3,0) &amp;" " &amp; TEXT(Data!$R1239,"YY")</f>
        <v>Q2 23</v>
      </c>
      <c r="AV1239" s="176"/>
      <c r="AW1239" s="214">
        <f>Data!$AO1239*Data!$AP1239</f>
        <v>5.9669999999999992E-3</v>
      </c>
      <c r="AX1239" s="180">
        <f>Data!$V1239*Data!$Z1239*(Data!$AE1239-Data!$AG1239)</f>
        <v>164497.68562693289</v>
      </c>
      <c r="AY1239" s="180">
        <f>Data!$BD1239-Data!$AX1239</f>
        <v>147182.13977146626</v>
      </c>
      <c r="AZ1239" s="183">
        <f>Data!$AH1239+Data!$AJ1239-Data!$AL1239</f>
        <v>29625</v>
      </c>
      <c r="BA1239" s="184">
        <f>IFERROR(Data!$AZ1239/Data!$Y1239,0)</f>
        <v>1.975E-2</v>
      </c>
      <c r="BB1239" s="183">
        <f>Data!$BG1239-Data!$AZ1239</f>
        <v>19700.925749226852</v>
      </c>
      <c r="BC1239" s="183">
        <f>Data!$V1239*Data!$Z1239*(Data!$AF1239-Data!$AG1239-Data!$AQ1239)</f>
        <v>121555.13190537566</v>
      </c>
      <c r="BD1239" s="178">
        <f>Data!$V1239*Data!$Z1239*(Data!$AF1239-Data!$AG1239)</f>
        <v>311679.82539839915</v>
      </c>
      <c r="BE1239" s="178">
        <f>Data!$AH1239+Data!$AJ1239-Data!$AL1239+Data!$AN1239</f>
        <v>29625</v>
      </c>
      <c r="BF1239" s="178">
        <f>Data!$AB1239*Data!$V1239*Data!$AM1239</f>
        <v>19700.925749226848</v>
      </c>
      <c r="BG1239" s="178">
        <f>Data!$BE1239+Data!$BF1239</f>
        <v>49325.925749226852</v>
      </c>
      <c r="BH1239" s="184">
        <f>IFERROR(Data!$BG1239/Data!$Y1239,0)</f>
        <v>3.2883950499484567E-2</v>
      </c>
      <c r="BI1239" s="183">
        <f>Data!$BD1239+Data!$BG1239</f>
        <v>361005.75114762597</v>
      </c>
      <c r="BJ1239" s="183">
        <f>Data!$BG1239+Data!$AX1239</f>
        <v>213823.61137615974</v>
      </c>
      <c r="BK1239" s="183">
        <f>(Data!$BL1239*0.19%)+Data!$BJ1239</f>
        <v>220403.51880123705</v>
      </c>
      <c r="BL1239" s="178">
        <f>Data!$Z1239*Data!$V1239</f>
        <v>3463109.1710933237</v>
      </c>
      <c r="BM1239" s="185">
        <f>IFERROR(Data!$BJ1239/Data!$BL1239,0)</f>
        <v>6.1743248858843906E-2</v>
      </c>
      <c r="BN1239" s="186">
        <f>IFERROR(Data!$BI1239/Data!$BL1239,0)</f>
        <v>0.1042432488588439</v>
      </c>
      <c r="BO1239" s="26">
        <f>Data!$V1239*Data!$Z1239*Data!$AF1239</f>
        <v>311679.82539839915</v>
      </c>
      <c r="BP1239" s="26">
        <f>-Data!$V1239*Data!$Z1239*Data!$AQ1239*(1-'[32]ROE Inputs'!$K$5*Data!$AR1239)</f>
        <v>-161605.98946906993</v>
      </c>
      <c r="BQ1239" s="26">
        <f>Data!$BG1239</f>
        <v>49325.925749226852</v>
      </c>
      <c r="BR1239" s="26">
        <f>-Data!$V1239*Data!$Z1239*Data!$AG1239</f>
        <v>0</v>
      </c>
      <c r="BS1239" s="26">
        <f>SUM(Table18[[#This Row],[Gross Interest Income]:[BBB Fee Cost]])</f>
        <v>199399.76167855607</v>
      </c>
      <c r="BT1239" s="26">
        <f>-IF(Data!$F1239="Non-CBILS",Data!$Z1239*'[32]ROE Inputs'!$F$12*Data!$V1239,VLOOKUP(Data!$F1239,'[32]ROE Inputs'!$E$5:$F$7,2,0)*Table18[[#This Row],[Operating Income]])</f>
        <v>-71686.359841631798</v>
      </c>
      <c r="BU1239" s="26">
        <f>Table18[[#This Row],[Operating Income]]+Table18[[#This Row],[Operating Expenses]]</f>
        <v>127713.40183692427</v>
      </c>
      <c r="BV1239" s="26">
        <f>-Data!$Z1239*Data!$AO1239*Data!$AP1239*MIN(1,Data!$V1239)</f>
        <v>-6888.12414130462</v>
      </c>
      <c r="BW1239" s="26">
        <f>Table18[[#This Row],[Income before loan losses]]+Table18[[#This Row],[Loan Losses (Year 1)]]</f>
        <v>120825.27769561965</v>
      </c>
      <c r="BX1239" s="26">
        <f>-'[32]ROE Inputs'!$I$6*Table18[[#This Row],[PBT]]</f>
        <v>-32622.824977817309</v>
      </c>
      <c r="BY1239" s="26">
        <f>Table18[[#This Row],[PBT]]+Table18[[#This Row],[Tax]]</f>
        <v>88202.452717802342</v>
      </c>
      <c r="BZ1239" s="26">
        <f>IFERROR(VLOOKUP(Data!$E1239,'[32]US loans'!$E:CD,78,0),0)</f>
        <v>0</v>
      </c>
      <c r="CA1239" s="26">
        <f>(Data!$Z1239*(Data!$W1239-1)/(Data!$W1239)+(Table18[[#This Row],[Gross Interest Income]]+Table18[[#This Row],[Total Fee Income]])/(Data!$W1239)+IF(Data!$AT1239=FALSE,(Data!$Y1239-Data!$Z1239)*IF(Data!$V1239&gt;1,'[32]ROE Inputs'!$C$7,'[32]ROE Inputs'!$C$6),0))</f>
        <v>1305146.9737224942</v>
      </c>
      <c r="CB1239" s="26">
        <f>Table18[[#This Row],[Avg EAD]]*Data!$AR1239</f>
        <v>1305146.9737224942</v>
      </c>
      <c r="CC1239" s="26">
        <f>Table18[[#This Row],[Avg RWA]]*'[32]ROE Inputs'!$K$5</f>
        <v>195772.04605837414</v>
      </c>
      <c r="CD1239" s="26">
        <f>Table18[[#This Row],[CET 1 Required]]*Data!$V1239</f>
        <v>587316.13817512244</v>
      </c>
      <c r="CE1239" s="26">
        <f>IFERROR(VLOOKUP(Data!$E1239,'[32]US loans'!$E:CH,82,0),0)</f>
        <v>0</v>
      </c>
      <c r="CF1239" s="31">
        <f>Table18[[#This Row],[PAT]]/Table18[[#This Row],[CET 1 Required]]/Data!$V1239</f>
        <v>0.15017883382510197</v>
      </c>
      <c r="CG1239" s="45"/>
      <c r="CH1239" s="26"/>
      <c r="CI1239" s="46"/>
      <c r="CJ1239" s="26"/>
      <c r="CK1239" s="26"/>
      <c r="CL1239" s="26"/>
      <c r="CM1239" s="26"/>
      <c r="CN1239" s="26" t="s">
        <v>403</v>
      </c>
      <c r="CO1239" s="26" t="s">
        <v>887</v>
      </c>
      <c r="CP1239" s="26" t="s">
        <v>3166</v>
      </c>
      <c r="CQ1239" s="26" t="str">
        <f>_xlfn.XLOOKUP(Data!$D1239,'[50]Current Loanbook'!$B$2:$B$618,'[50]Current Loanbook'!$ES$2:$ES$618,"N/A",0,1)</f>
        <v>Business Loans</v>
      </c>
      <c r="CR1239" s="26" t="str">
        <f>_xlfn.XLOOKUP(Data!$D1239,'[50]Current Loanbook'!$B$2:$B$618,'[50]Current Loanbook'!$ET$2:$ET$618,"N/A",0,1)</f>
        <v>Education</v>
      </c>
      <c r="CS1239" s="26" t="str">
        <f>_xlfn.XLOOKUP(Data!$D1239,'[50]Current Loanbook'!$B$2:$B$618,'[50]Current Loanbook'!$EU$2:$EU$618,"N/A",0,1)</f>
        <v>SEN Schools</v>
      </c>
      <c r="CT1239" s="26" t="str">
        <f t="shared" si="60"/>
        <v>Business_Loans-Education</v>
      </c>
      <c r="CU1239" s="26" t="str">
        <f t="shared" si="61"/>
        <v>Business_Loans-Education-SEN_Schools</v>
      </c>
      <c r="CV1239" s="26"/>
      <c r="CW1239" s="26">
        <f>Table18[[#This Row],[Avg RWA]]*Data!$V1239</f>
        <v>3915440.9211674826</v>
      </c>
    </row>
    <row r="1240" spans="1:101" s="2" customFormat="1" ht="86.4" hidden="1" x14ac:dyDescent="0.3">
      <c r="A1240"/>
      <c r="B1240" s="187" t="e">
        <f t="shared" si="59"/>
        <v>#REF!</v>
      </c>
      <c r="C1240" s="188"/>
      <c r="D1240" s="189">
        <v>6100000355</v>
      </c>
      <c r="E1240" s="189" t="s">
        <v>3170</v>
      </c>
      <c r="F1240" s="189" t="s">
        <v>1</v>
      </c>
      <c r="G1240" s="189" t="s">
        <v>398</v>
      </c>
      <c r="H1240" s="189" t="s">
        <v>662</v>
      </c>
      <c r="I1240" s="189" t="s">
        <v>662</v>
      </c>
      <c r="J1240" s="189" t="s">
        <v>1766</v>
      </c>
      <c r="K1240" s="189" t="s">
        <v>517</v>
      </c>
      <c r="L1240" s="189" t="s">
        <v>2996</v>
      </c>
      <c r="M1240" s="189" t="s">
        <v>2997</v>
      </c>
      <c r="N1240" s="189" t="s">
        <v>520</v>
      </c>
      <c r="O1240" s="189" t="s">
        <v>521</v>
      </c>
      <c r="P1240" s="189" t="s">
        <v>522</v>
      </c>
      <c r="Q1240" s="189" t="str">
        <f>'[32]Active Loanbook_Sorted'!AT1311</f>
        <v>Priya Chauhan</v>
      </c>
      <c r="R1240" s="190">
        <f>'[32]Active Loanbook_Sorted'!AX1311</f>
        <v>45037</v>
      </c>
      <c r="S1240" s="190">
        <f>'[32]Active Loanbook_Sorted'!AY1311</f>
        <v>46133</v>
      </c>
      <c r="T1240" s="188" t="str">
        <f>'[32]Active Loanbook_Sorted'!AZ1311</f>
        <v>Apr 23</v>
      </c>
      <c r="U1240" s="188" t="str">
        <f>TEXT(Data!$R1240,"YYYY")</f>
        <v>2023</v>
      </c>
      <c r="V1240" s="191">
        <f>ROUND(YEARFRAC(Data!$R1240,Data!$S1240),1)</f>
        <v>3</v>
      </c>
      <c r="W1240" s="191">
        <f>Data!$V1240*12</f>
        <v>36</v>
      </c>
      <c r="X1240" s="191"/>
      <c r="Y1240" s="192">
        <f>'[32]Active Loanbook_Sorted'!W1311</f>
        <v>4785000</v>
      </c>
      <c r="Z1240" s="192">
        <v>4260999.1837334121</v>
      </c>
      <c r="AA1240" s="192">
        <f>Data!$Y1240*Data!$V1240</f>
        <v>14355000</v>
      </c>
      <c r="AB1240" s="192">
        <f>Data!$Y1240-Data!$Z1240</f>
        <v>524000.81626658794</v>
      </c>
      <c r="AC1240" s="193">
        <v>0.03</v>
      </c>
      <c r="AD1240" s="193">
        <v>4.2500000000000003E-2</v>
      </c>
      <c r="AE1240" s="193">
        <v>0.05</v>
      </c>
      <c r="AF1240" s="194">
        <f>MAX(Data!$AC1240,Data!$AD1240)+Data!$AE1240</f>
        <v>9.2499999999999999E-2</v>
      </c>
      <c r="AG1240" s="193">
        <v>0</v>
      </c>
      <c r="AH1240" s="195">
        <v>47850</v>
      </c>
      <c r="AI1240" s="196">
        <f>IFERROR(Data!$AH1240/Data!$Y1240,0)</f>
        <v>0.01</v>
      </c>
      <c r="AJ1240" s="195">
        <v>0</v>
      </c>
      <c r="AK1240" s="196">
        <f>IFERROR(Data!$AJ1240/Data!$Y1240,0)</f>
        <v>0</v>
      </c>
      <c r="AL1240" s="197">
        <v>0</v>
      </c>
      <c r="AM1240" s="193">
        <v>0</v>
      </c>
      <c r="AN1240" s="195">
        <v>4000</v>
      </c>
      <c r="AO1240" s="193">
        <v>0.05</v>
      </c>
      <c r="AP1240" s="193">
        <v>1.95E-2</v>
      </c>
      <c r="AQ1240" s="193">
        <v>5.4899999999999997E-2</v>
      </c>
      <c r="AR1240" s="198" t="s">
        <v>420</v>
      </c>
      <c r="AS1240" s="198">
        <v>1</v>
      </c>
      <c r="AT1240" s="193" t="b">
        <v>1</v>
      </c>
      <c r="AU1240" s="193" t="str">
        <f>"Q" &amp; ROUNDUP(MONTH(Data!$R1240)/3,0) &amp;" " &amp; TEXT(Data!$R1240,"YY")</f>
        <v>Q2 23</v>
      </c>
      <c r="AV1240" s="193"/>
      <c r="AW1240" s="213">
        <f>Data!$AO1240*Data!$AP1240</f>
        <v>9.7500000000000006E-4</v>
      </c>
      <c r="AX1240" s="197">
        <f>Data!$V1240*Data!$Z1240*(Data!$AE1240-Data!$AG1240)</f>
        <v>639149.87756001193</v>
      </c>
      <c r="AY1240" s="197">
        <f>Data!$BD1240-Data!$AX1240</f>
        <v>543277.39592600998</v>
      </c>
      <c r="AZ1240" s="200">
        <f>Data!$AH1240+Data!$AJ1240-Data!$AL1240</f>
        <v>47850</v>
      </c>
      <c r="BA1240" s="201">
        <f>IFERROR(Data!$AZ1240/Data!$Y1240,0)</f>
        <v>0.01</v>
      </c>
      <c r="BB1240" s="200">
        <f>Data!$BG1240-Data!$AZ1240</f>
        <v>4000</v>
      </c>
      <c r="BC1240" s="200">
        <f>Data!$V1240*Data!$Z1240*(Data!$AF1240-Data!$AG1240-Data!$AQ1240)</f>
        <v>480640.70792512893</v>
      </c>
      <c r="BD1240" s="195">
        <f>Data!$V1240*Data!$Z1240*(Data!$AF1240-Data!$AG1240)</f>
        <v>1182427.2734860219</v>
      </c>
      <c r="BE1240" s="195">
        <f>Data!$AH1240+Data!$AJ1240-Data!$AL1240+Data!$AN1240</f>
        <v>51850</v>
      </c>
      <c r="BF1240" s="195">
        <f>Data!$AB1240*Data!$V1240*Data!$AM1240</f>
        <v>0</v>
      </c>
      <c r="BG1240" s="195">
        <f>Data!$BE1240+Data!$BF1240</f>
        <v>51850</v>
      </c>
      <c r="BH1240" s="201">
        <f>IFERROR(Data!$BG1240/Data!$Y1240,0)</f>
        <v>1.083594566353187E-2</v>
      </c>
      <c r="BI1240" s="200">
        <f>Data!$BD1240+Data!$BG1240</f>
        <v>1234277.2734860219</v>
      </c>
      <c r="BJ1240" s="200">
        <f>Data!$BG1240+Data!$AX1240</f>
        <v>690999.87756001193</v>
      </c>
      <c r="BK1240" s="200">
        <f>(Data!$BL1240*0.19%)+Data!$BJ1240</f>
        <v>715287.5729072924</v>
      </c>
      <c r="BL1240" s="195">
        <f>Data!$Z1240*Data!$V1240</f>
        <v>12782997.551200237</v>
      </c>
      <c r="BM1240" s="202">
        <f>IFERROR(Data!$BJ1240/Data!$BL1240,0)</f>
        <v>5.4056169125615741E-2</v>
      </c>
      <c r="BN1240" s="203">
        <f>IFERROR(Data!$BI1240/Data!$BL1240,0)</f>
        <v>9.6556169125615737E-2</v>
      </c>
      <c r="BO1240" s="26">
        <f>Data!$V1240*Data!$Z1240*Data!$AF1240</f>
        <v>1182427.2734860219</v>
      </c>
      <c r="BP1240" s="26">
        <f>-Data!$V1240*Data!$Z1240*Data!$AQ1240*(1-'[32]ROE Inputs'!$K$5*Data!$AR1240)</f>
        <v>-596518.58072675904</v>
      </c>
      <c r="BQ1240" s="26">
        <f>Data!$BG1240</f>
        <v>51850</v>
      </c>
      <c r="BR1240" s="26">
        <f>-Data!$V1240*Data!$Z1240*Data!$AG1240</f>
        <v>0</v>
      </c>
      <c r="BS1240" s="26">
        <f>SUM(Table18[[#This Row],[Gross Interest Income]:[BBB Fee Cost]])</f>
        <v>637758.69275926286</v>
      </c>
      <c r="BT1240" s="26">
        <f>-IF(Data!$F1240="Non-CBILS",Data!$Z1240*'[32]ROE Inputs'!$F$12*Data!$V1240,VLOOKUP(Data!$F1240,'[32]ROE Inputs'!$E$5:$F$7,2,0)*Table18[[#This Row],[Operating Income]])</f>
        <v>-264608.04930984485</v>
      </c>
      <c r="BU1240" s="26">
        <f>Table18[[#This Row],[Operating Income]]+Table18[[#This Row],[Operating Expenses]]</f>
        <v>373150.64344941801</v>
      </c>
      <c r="BV1240" s="26">
        <f>-Data!$Z1240*Data!$AO1240*Data!$AP1240*MIN(1,Data!$V1240)</f>
        <v>-4154.4742041400768</v>
      </c>
      <c r="BW1240" s="26">
        <f>Table18[[#This Row],[Income before loan losses]]+Table18[[#This Row],[Loan Losses (Year 1)]]</f>
        <v>368996.16924527794</v>
      </c>
      <c r="BX1240" s="26">
        <f>-'[32]ROE Inputs'!$I$6*Table18[[#This Row],[PBT]]</f>
        <v>-99628.965696225045</v>
      </c>
      <c r="BY1240" s="26">
        <f>Table18[[#This Row],[PBT]]+Table18[[#This Row],[Tax]]</f>
        <v>269367.20354905288</v>
      </c>
      <c r="BZ1240" s="26">
        <f>IFERROR(VLOOKUP(Data!$E1240,'[32]US loans'!$E:CD,78,0),0)</f>
        <v>0</v>
      </c>
      <c r="CA1240" s="26">
        <f>(Data!$Z1240*(Data!$W1240-1)/(Data!$W1240)+(Table18[[#This Row],[Gross Interest Income]]+Table18[[#This Row],[Total Fee Income]])/(Data!$W1240)+IF(Data!$AT1240=FALSE,(Data!$Y1240-Data!$Z1240)*IF(Data!$V1240&gt;1,'[32]ROE Inputs'!$C$7,'[32]ROE Inputs'!$C$6),0))</f>
        <v>4176923.5751154292</v>
      </c>
      <c r="CB1240" s="26">
        <f>Table18[[#This Row],[Avg EAD]]*Data!$AR1240</f>
        <v>4176923.5751154292</v>
      </c>
      <c r="CC1240" s="26">
        <f>Table18[[#This Row],[Avg RWA]]*'[32]ROE Inputs'!$K$5</f>
        <v>626538.53626731434</v>
      </c>
      <c r="CD1240" s="26">
        <f>Table18[[#This Row],[CET 1 Required]]*Data!$V1240</f>
        <v>1879615.608801943</v>
      </c>
      <c r="CE1240" s="26">
        <f>IFERROR(VLOOKUP(Data!$E1240,'[32]US loans'!$E:CH,82,0),0)</f>
        <v>0</v>
      </c>
      <c r="CF1240" s="31">
        <f>Table18[[#This Row],[PAT]]/Table18[[#This Row],[CET 1 Required]]/Data!$V1240</f>
        <v>0.14330972901461811</v>
      </c>
      <c r="CG1240" s="45"/>
      <c r="CH1240" s="26"/>
      <c r="CI1240" s="46"/>
      <c r="CJ1240" s="26"/>
      <c r="CK1240" s="26"/>
      <c r="CL1240" s="26"/>
      <c r="CM1240" s="26"/>
      <c r="CN1240" s="26" t="s">
        <v>581</v>
      </c>
      <c r="CO1240" s="26" t="s">
        <v>3162</v>
      </c>
      <c r="CP1240" s="26" t="s">
        <v>3163</v>
      </c>
      <c r="CQ1240" s="26" t="str">
        <f>_xlfn.XLOOKUP(Data!$D1240,'[50]Current Loanbook'!$B$2:$B$618,'[50]Current Loanbook'!$ES$2:$ES$618,"N/A",0,1)</f>
        <v>N/A</v>
      </c>
      <c r="CR1240" s="26" t="str">
        <f>_xlfn.XLOOKUP(Data!$D1240,'[50]Current Loanbook'!$B$2:$B$618,'[50]Current Loanbook'!$ET$2:$ET$618,"N/A",0,1)</f>
        <v>N/A</v>
      </c>
      <c r="CS1240" s="26" t="str">
        <f>_xlfn.XLOOKUP(Data!$D1240,'[50]Current Loanbook'!$B$2:$B$618,'[50]Current Loanbook'!$EU$2:$EU$618,"N/A",0,1)</f>
        <v>N/A</v>
      </c>
      <c r="CT1240" s="26" t="str">
        <f t="shared" si="60"/>
        <v>Transitional_Land_and_Buildings-Fund_and_Lender_Finance_Trans</v>
      </c>
      <c r="CU1240" s="26" t="str">
        <f t="shared" si="61"/>
        <v>Transitional_Land_and_Buildings-Fund_and_Lender_Finance_Trans-Lender_Finance</v>
      </c>
      <c r="CV1240" s="26"/>
      <c r="CW1240" s="26">
        <f>Table18[[#This Row],[Avg RWA]]*Data!$V1240</f>
        <v>12530770.725346288</v>
      </c>
    </row>
    <row r="1241" spans="1:101" s="2" customFormat="1" ht="86.4" x14ac:dyDescent="0.3">
      <c r="A1241"/>
      <c r="B1241" s="170" t="e">
        <f t="shared" si="59"/>
        <v>#REF!</v>
      </c>
      <c r="C1241" s="171"/>
      <c r="D1241" s="172">
        <v>6100000354</v>
      </c>
      <c r="E1241" s="172" t="s">
        <v>3171</v>
      </c>
      <c r="F1241" s="172" t="s">
        <v>1</v>
      </c>
      <c r="G1241" s="172" t="s">
        <v>398</v>
      </c>
      <c r="H1241" s="172" t="s">
        <v>662</v>
      </c>
      <c r="I1241" s="172" t="s">
        <v>662</v>
      </c>
      <c r="J1241" s="172" t="s">
        <v>1766</v>
      </c>
      <c r="K1241" s="172" t="s">
        <v>517</v>
      </c>
      <c r="L1241" s="172" t="s">
        <v>2996</v>
      </c>
      <c r="M1241" s="172" t="s">
        <v>2997</v>
      </c>
      <c r="N1241" s="172" t="s">
        <v>520</v>
      </c>
      <c r="O1241" s="172" t="s">
        <v>521</v>
      </c>
      <c r="P1241" s="172" t="s">
        <v>522</v>
      </c>
      <c r="Q1241" s="172" t="str">
        <f>'[32]Active Loanbook_Sorted'!AT1312</f>
        <v>Priya Chauhan</v>
      </c>
      <c r="R1241" s="173">
        <f>'[32]Active Loanbook_Sorted'!AX1312</f>
        <v>45037</v>
      </c>
      <c r="S1241" s="173">
        <f>'[32]Active Loanbook_Sorted'!AY1312</f>
        <v>45219</v>
      </c>
      <c r="T1241" s="171" t="str">
        <f>'[32]Active Loanbook_Sorted'!AZ1312</f>
        <v>Apr 23</v>
      </c>
      <c r="U1241" s="171" t="str">
        <f>TEXT(Data!$R1241,"YYYY")</f>
        <v>2023</v>
      </c>
      <c r="V1241" s="174">
        <f>ROUND(YEARFRAC(Data!$R1241,Data!$S1241),1)</f>
        <v>0.5</v>
      </c>
      <c r="W1241" s="174">
        <f>Data!$V1241*12</f>
        <v>6</v>
      </c>
      <c r="X1241" s="174"/>
      <c r="Y1241" s="175">
        <f>'[32]Active Loanbook_Sorted'!W1312</f>
        <v>1650000</v>
      </c>
      <c r="Z1241" s="175">
        <v>1469310.0633563488</v>
      </c>
      <c r="AA1241" s="175">
        <f>Data!$Y1241*Data!$V1241</f>
        <v>825000</v>
      </c>
      <c r="AB1241" s="175">
        <f>Data!$Y1241-Data!$Z1241</f>
        <v>180689.93664365122</v>
      </c>
      <c r="AC1241" s="176">
        <v>4.2500000000000003E-2</v>
      </c>
      <c r="AD1241" s="176">
        <v>4.2500000000000003E-2</v>
      </c>
      <c r="AE1241" s="176">
        <v>5.2499999999999998E-2</v>
      </c>
      <c r="AF1241" s="177">
        <f>MAX(Data!$AC1241,Data!$AD1241)+Data!$AE1241</f>
        <v>9.5000000000000001E-2</v>
      </c>
      <c r="AG1241" s="176">
        <v>0</v>
      </c>
      <c r="AH1241" s="178">
        <v>16500</v>
      </c>
      <c r="AI1241" s="179">
        <f>IFERROR(Data!$AH1241/Data!$Y1241,0)</f>
        <v>0.01</v>
      </c>
      <c r="AJ1241" s="178">
        <v>0</v>
      </c>
      <c r="AK1241" s="179">
        <f>IFERROR(Data!$AJ1241/Data!$Y1241,0)</f>
        <v>0</v>
      </c>
      <c r="AL1241" s="180">
        <v>0</v>
      </c>
      <c r="AM1241" s="176">
        <v>0</v>
      </c>
      <c r="AN1241" s="178">
        <v>4000</v>
      </c>
      <c r="AO1241" s="176">
        <v>0.05</v>
      </c>
      <c r="AP1241" s="176">
        <v>1.95E-2</v>
      </c>
      <c r="AQ1241" s="176">
        <v>5.3499999999999999E-2</v>
      </c>
      <c r="AR1241" s="181" t="s">
        <v>430</v>
      </c>
      <c r="AS1241" s="181">
        <v>1.5</v>
      </c>
      <c r="AT1241" s="176" t="b">
        <v>1</v>
      </c>
      <c r="AU1241" s="176" t="str">
        <f>"Q" &amp; ROUNDUP(MONTH(Data!$R1241)/3,0) &amp;" " &amp; TEXT(Data!$R1241,"YY")</f>
        <v>Q2 23</v>
      </c>
      <c r="AV1241" s="176"/>
      <c r="AW1241" s="214">
        <f>Data!$AO1241*Data!$AP1241</f>
        <v>9.7500000000000006E-4</v>
      </c>
      <c r="AX1241" s="180">
        <f>Data!$V1241*Data!$Z1241*(Data!$AE1241-Data!$AG1241)</f>
        <v>38569.389163104155</v>
      </c>
      <c r="AY1241" s="180">
        <f>Data!$BD1241-Data!$AX1241</f>
        <v>31222.838846322418</v>
      </c>
      <c r="AZ1241" s="183">
        <f>Data!$AH1241+Data!$AJ1241-Data!$AL1241</f>
        <v>16500</v>
      </c>
      <c r="BA1241" s="184">
        <f>IFERROR(Data!$AZ1241/Data!$Y1241,0)</f>
        <v>0.01</v>
      </c>
      <c r="BB1241" s="183">
        <f>Data!$BG1241-Data!$AZ1241</f>
        <v>4000</v>
      </c>
      <c r="BC1241" s="183">
        <f>Data!$V1241*Data!$Z1241*(Data!$AF1241-Data!$AG1241-Data!$AQ1241)</f>
        <v>30488.183814644239</v>
      </c>
      <c r="BD1241" s="178">
        <f>Data!$V1241*Data!$Z1241*(Data!$AF1241-Data!$AG1241)</f>
        <v>69792.228009426573</v>
      </c>
      <c r="BE1241" s="178">
        <f>Data!$AH1241+Data!$AJ1241-Data!$AL1241+Data!$AN1241</f>
        <v>20500</v>
      </c>
      <c r="BF1241" s="178">
        <f>Data!$AB1241*Data!$V1241*Data!$AM1241</f>
        <v>0</v>
      </c>
      <c r="BG1241" s="178">
        <f>Data!$BE1241+Data!$BF1241</f>
        <v>20500</v>
      </c>
      <c r="BH1241" s="184">
        <f>IFERROR(Data!$BG1241/Data!$Y1241,0)</f>
        <v>1.2424242424242424E-2</v>
      </c>
      <c r="BI1241" s="183">
        <f>Data!$BD1241+Data!$BG1241</f>
        <v>90292.228009426573</v>
      </c>
      <c r="BJ1241" s="183">
        <f>Data!$BG1241+Data!$AX1241</f>
        <v>59069.389163104155</v>
      </c>
      <c r="BK1241" s="183">
        <f>(Data!$BL1241*0.19%)+Data!$BJ1241</f>
        <v>60465.233723292688</v>
      </c>
      <c r="BL1241" s="178">
        <f>Data!$Z1241*Data!$V1241</f>
        <v>734655.03167817439</v>
      </c>
      <c r="BM1241" s="185">
        <f>IFERROR(Data!$BJ1241/Data!$BL1241,0)</f>
        <v>8.0404253174679544E-2</v>
      </c>
      <c r="BN1241" s="186">
        <f>IFERROR(Data!$BI1241/Data!$BL1241,0)</f>
        <v>0.12290425317467955</v>
      </c>
      <c r="BO1241" s="26">
        <f>Data!$V1241*Data!$Z1241*Data!$AF1241</f>
        <v>69792.228009426573</v>
      </c>
      <c r="BP1241" s="26">
        <f>-Data!$V1241*Data!$Z1241*Data!$AQ1241*(1-'[32]ROE Inputs'!$K$5*Data!$AR1241)</f>
        <v>-30460.634250956304</v>
      </c>
      <c r="BQ1241" s="26">
        <f>Data!$BG1241</f>
        <v>20500</v>
      </c>
      <c r="BR1241" s="26">
        <f>-Data!$V1241*Data!$Z1241*Data!$AG1241</f>
        <v>0</v>
      </c>
      <c r="BS1241" s="26">
        <f>SUM(Table18[[#This Row],[Gross Interest Income]:[BBB Fee Cost]])</f>
        <v>59831.59375847027</v>
      </c>
      <c r="BT1241" s="26">
        <f>-IF(Data!$F1241="Non-CBILS",Data!$Z1241*'[32]ROE Inputs'!$F$12*Data!$V1241,VLOOKUP(Data!$F1241,'[32]ROE Inputs'!$E$5:$F$7,2,0)*Table18[[#This Row],[Operating Income]])</f>
        <v>-15207.35915573821</v>
      </c>
      <c r="BU1241" s="26">
        <f>Table18[[#This Row],[Operating Income]]+Table18[[#This Row],[Operating Expenses]]</f>
        <v>44624.23460273206</v>
      </c>
      <c r="BV1241" s="26">
        <f>-Data!$Z1241*Data!$AO1241*Data!$AP1241*MIN(1,Data!$V1241)</f>
        <v>-716.28865588622011</v>
      </c>
      <c r="BW1241" s="26">
        <f>Table18[[#This Row],[Income before loan losses]]+Table18[[#This Row],[Loan Losses (Year 1)]]</f>
        <v>43907.945946845837</v>
      </c>
      <c r="BX1241" s="26">
        <f>-'[32]ROE Inputs'!$I$6*Table18[[#This Row],[PBT]]</f>
        <v>-11855.145405648376</v>
      </c>
      <c r="BY1241" s="26">
        <f>Table18[[#This Row],[PBT]]+Table18[[#This Row],[Tax]]</f>
        <v>32052.800541197459</v>
      </c>
      <c r="BZ1241" s="26">
        <f>IFERROR(VLOOKUP(Data!$E1241,'[32]US loans'!$E:CD,78,0),0)</f>
        <v>0</v>
      </c>
      <c r="CA1241" s="26">
        <f>(Data!$Z1241*(Data!$W1241-1)/(Data!$W1241)+(Table18[[#This Row],[Gross Interest Income]]+Table18[[#This Row],[Total Fee Income]])/(Data!$W1241)+IF(Data!$AT1241=FALSE,(Data!$Y1241-Data!$Z1241)*IF(Data!$V1241&gt;1,'[32]ROE Inputs'!$C$7,'[32]ROE Inputs'!$C$6),0))</f>
        <v>1239473.7574651951</v>
      </c>
      <c r="CB1241" s="26">
        <f>Table18[[#This Row],[Avg EAD]]*Data!$AR1241</f>
        <v>1859210.6361977928</v>
      </c>
      <c r="CC1241" s="26">
        <f>Table18[[#This Row],[Avg RWA]]*'[32]ROE Inputs'!$K$5</f>
        <v>278881.5954296689</v>
      </c>
      <c r="CD1241" s="26">
        <f>Table18[[#This Row],[CET 1 Required]]*Data!$V1241</f>
        <v>139440.79771483445</v>
      </c>
      <c r="CE1241" s="26">
        <f>IFERROR(VLOOKUP(Data!$E1241,'[32]US loans'!$E:CH,82,0),0)</f>
        <v>0</v>
      </c>
      <c r="CF1241" s="31">
        <f>Table18[[#This Row],[PAT]]/Table18[[#This Row],[CET 1 Required]]/Data!$V1241</f>
        <v>0.22986673245191505</v>
      </c>
      <c r="CG1241" s="45"/>
      <c r="CH1241" s="26"/>
      <c r="CI1241" s="46"/>
      <c r="CJ1241" s="26"/>
      <c r="CK1241" s="26"/>
      <c r="CL1241" s="26"/>
      <c r="CM1241" s="26"/>
      <c r="CN1241" s="26" t="s">
        <v>581</v>
      </c>
      <c r="CO1241" s="26" t="s">
        <v>3162</v>
      </c>
      <c r="CP1241" s="26" t="s">
        <v>3163</v>
      </c>
      <c r="CQ1241" s="26" t="str">
        <f>_xlfn.XLOOKUP(Data!$D1241,'[50]Current Loanbook'!$B$2:$B$618,'[50]Current Loanbook'!$ES$2:$ES$618,"N/A",0,1)</f>
        <v>N/A</v>
      </c>
      <c r="CR1241" s="26" t="str">
        <f>_xlfn.XLOOKUP(Data!$D1241,'[50]Current Loanbook'!$B$2:$B$618,'[50]Current Loanbook'!$ET$2:$ET$618,"N/A",0,1)</f>
        <v>N/A</v>
      </c>
      <c r="CS1241" s="26" t="str">
        <f>_xlfn.XLOOKUP(Data!$D1241,'[50]Current Loanbook'!$B$2:$B$618,'[50]Current Loanbook'!$EU$2:$EU$618,"N/A",0,1)</f>
        <v>N/A</v>
      </c>
      <c r="CT1241" s="26" t="str">
        <f t="shared" si="60"/>
        <v>Transitional_Land_and_Buildings-Fund_and_Lender_Finance_Trans</v>
      </c>
      <c r="CU1241" s="26" t="str">
        <f t="shared" si="61"/>
        <v>Transitional_Land_and_Buildings-Fund_and_Lender_Finance_Trans-Lender_Finance</v>
      </c>
      <c r="CV1241" s="26"/>
      <c r="CW1241" s="26">
        <f>Table18[[#This Row],[Avg RWA]]*Data!$V1241</f>
        <v>929605.31809889642</v>
      </c>
    </row>
    <row r="1242" spans="1:101" s="2" customFormat="1" ht="43.2" hidden="1" x14ac:dyDescent="0.3">
      <c r="A1242"/>
      <c r="B1242" s="187" t="e">
        <f t="shared" si="59"/>
        <v>#REF!</v>
      </c>
      <c r="C1242" s="188"/>
      <c r="D1242" s="189">
        <v>1100000373</v>
      </c>
      <c r="E1242" s="189" t="s">
        <v>3172</v>
      </c>
      <c r="F1242" s="189" t="s">
        <v>1</v>
      </c>
      <c r="G1242" s="189" t="s">
        <v>398</v>
      </c>
      <c r="H1242" s="189" t="s">
        <v>492</v>
      </c>
      <c r="I1242" s="189" t="s">
        <v>492</v>
      </c>
      <c r="J1242" s="189" t="s">
        <v>2026</v>
      </c>
      <c r="K1242" s="189" t="s">
        <v>400</v>
      </c>
      <c r="L1242" s="189" t="s">
        <v>2775</v>
      </c>
      <c r="M1242" s="189" t="s">
        <v>2776</v>
      </c>
      <c r="N1242" s="189" t="s">
        <v>403</v>
      </c>
      <c r="O1242" s="189" t="s">
        <v>404</v>
      </c>
      <c r="P1242" s="189" t="s">
        <v>36</v>
      </c>
      <c r="Q1242" s="189" t="str">
        <f>'[32]Active Loanbook_Sorted'!AT1313</f>
        <v>Deepesh Thakrar</v>
      </c>
      <c r="R1242" s="190">
        <f>'[32]Active Loanbook_Sorted'!AX1313</f>
        <v>45042</v>
      </c>
      <c r="S1242" s="190">
        <f>'[32]Active Loanbook_Sorted'!AY1313</f>
        <v>46139</v>
      </c>
      <c r="T1242" s="188" t="str">
        <f>'[32]Active Loanbook_Sorted'!AZ1313</f>
        <v>Apr 23</v>
      </c>
      <c r="U1242" s="188" t="str">
        <f>TEXT(Data!$R1242,"YYYY")</f>
        <v>2023</v>
      </c>
      <c r="V1242" s="191">
        <f>ROUND(YEARFRAC(Data!$R1242,Data!$S1242),1)</f>
        <v>3</v>
      </c>
      <c r="W1242" s="191">
        <f>Data!$V1242*12</f>
        <v>36</v>
      </c>
      <c r="X1242" s="191"/>
      <c r="Y1242" s="192">
        <f>'[32]Active Loanbook_Sorted'!W1313</f>
        <v>31727.790000000037</v>
      </c>
      <c r="Z1242" s="192">
        <v>24417.066783894035</v>
      </c>
      <c r="AA1242" s="192">
        <f>Data!$Y1242*Data!$V1242</f>
        <v>95183.370000000112</v>
      </c>
      <c r="AB1242" s="192">
        <f>Data!$Y1242-Data!$Z1242</f>
        <v>7310.7232161060019</v>
      </c>
      <c r="AC1242" s="193">
        <v>2.5000000000000001E-2</v>
      </c>
      <c r="AD1242" s="193">
        <v>4.2500000000000003E-2</v>
      </c>
      <c r="AE1242" s="193">
        <v>5.9000000000000004E-2</v>
      </c>
      <c r="AF1242" s="194">
        <f>MAX(Data!$AC1242,Data!$AD1242)+Data!$AE1242</f>
        <v>0.10150000000000001</v>
      </c>
      <c r="AG1242" s="193">
        <v>0</v>
      </c>
      <c r="AH1242" s="195">
        <v>237.95842500000001</v>
      </c>
      <c r="AI1242" s="196">
        <f>IFERROR(Data!$AH1242/Data!$Y1242,0)</f>
        <v>7.499999999999991E-3</v>
      </c>
      <c r="AJ1242" s="195">
        <v>0</v>
      </c>
      <c r="AK1242" s="196">
        <f>IFERROR(Data!$AJ1242/Data!$Y1242,0)</f>
        <v>0</v>
      </c>
      <c r="AL1242" s="197">
        <v>0</v>
      </c>
      <c r="AM1242" s="193">
        <v>0</v>
      </c>
      <c r="AN1242" s="195">
        <v>0</v>
      </c>
      <c r="AO1242" s="193">
        <v>1</v>
      </c>
      <c r="AP1242" s="193">
        <v>1.5800000000000002E-2</v>
      </c>
      <c r="AQ1242" s="193">
        <v>5.4899999999999997E-2</v>
      </c>
      <c r="AR1242" s="198" t="s">
        <v>420</v>
      </c>
      <c r="AS1242" s="198">
        <v>1</v>
      </c>
      <c r="AT1242" s="193" t="b">
        <v>0</v>
      </c>
      <c r="AU1242" s="193" t="str">
        <f>"Q" &amp; ROUNDUP(MONTH(Data!$R1242)/3,0) &amp;" " &amp; TEXT(Data!$R1242,"YY")</f>
        <v>Q2 23</v>
      </c>
      <c r="AV1242" s="193"/>
      <c r="AW1242" s="213">
        <f>Data!$AO1242*Data!$AP1242</f>
        <v>1.5800000000000002E-2</v>
      </c>
      <c r="AX1242" s="197">
        <f>Data!$V1242*Data!$Z1242*(Data!$AE1242-Data!$AG1242)</f>
        <v>4321.8208207492453</v>
      </c>
      <c r="AY1242" s="197">
        <f>Data!$BD1242-Data!$AX1242</f>
        <v>3113.1760149464899</v>
      </c>
      <c r="AZ1242" s="200">
        <f>Data!$AH1242+Data!$AJ1242-Data!$AL1242</f>
        <v>237.95842500000001</v>
      </c>
      <c r="BA1242" s="201">
        <f>IFERROR(Data!$AZ1242/Data!$Y1242,0)</f>
        <v>7.499999999999991E-3</v>
      </c>
      <c r="BB1242" s="200">
        <f>Data!$BG1242-Data!$AZ1242</f>
        <v>0</v>
      </c>
      <c r="BC1242" s="200">
        <f>Data!$V1242*Data!$Z1242*(Data!$AF1242-Data!$AG1242-Data!$AQ1242)</f>
        <v>3413.505936388387</v>
      </c>
      <c r="BD1242" s="195">
        <f>Data!$V1242*Data!$Z1242*(Data!$AF1242-Data!$AG1242)</f>
        <v>7434.9968356957352</v>
      </c>
      <c r="BE1242" s="195">
        <f>Data!$AH1242+Data!$AJ1242-Data!$AL1242+Data!$AN1242</f>
        <v>237.95842500000001</v>
      </c>
      <c r="BF1242" s="195">
        <f>Data!$AB1242*Data!$V1242*Data!$AM1242</f>
        <v>0</v>
      </c>
      <c r="BG1242" s="195">
        <f>Data!$BE1242+Data!$BF1242</f>
        <v>237.95842500000001</v>
      </c>
      <c r="BH1242" s="201">
        <f>IFERROR(Data!$BG1242/Data!$Y1242,0)</f>
        <v>7.499999999999991E-3</v>
      </c>
      <c r="BI1242" s="200">
        <f>Data!$BD1242+Data!$BG1242</f>
        <v>7672.955260695735</v>
      </c>
      <c r="BJ1242" s="200">
        <f>Data!$BG1242+Data!$AX1242</f>
        <v>4559.7792457492451</v>
      </c>
      <c r="BK1242" s="200">
        <f>(Data!$BL1242*0.19%)+Data!$BJ1242</f>
        <v>4698.9565264174407</v>
      </c>
      <c r="BL1242" s="195">
        <f>Data!$Z1242*Data!$V1242</f>
        <v>73251.200351682113</v>
      </c>
      <c r="BM1242" s="202">
        <f>IFERROR(Data!$BJ1242/Data!$BL1242,0)</f>
        <v>6.2248525947118299E-2</v>
      </c>
      <c r="BN1242" s="203">
        <f>IFERROR(Data!$BI1242/Data!$BL1242,0)</f>
        <v>0.1047485259471183</v>
      </c>
      <c r="BO1242" s="26">
        <f>Data!$V1242*Data!$Z1242*Data!$AF1242</f>
        <v>7434.9968356957352</v>
      </c>
      <c r="BP1242" s="26">
        <f>-Data!$V1242*Data!$Z1242*Data!$AQ1242*(1-'[32]ROE Inputs'!$K$5*Data!$AR1242)</f>
        <v>-3418.2672644112454</v>
      </c>
      <c r="BQ1242" s="26">
        <f>Data!$BG1242</f>
        <v>237.95842500000001</v>
      </c>
      <c r="BR1242" s="26">
        <f>-Data!$V1242*Data!$Z1242*Data!$AG1242</f>
        <v>0</v>
      </c>
      <c r="BS1242" s="26">
        <f>SUM(Table18[[#This Row],[Gross Interest Income]:[BBB Fee Cost]])</f>
        <v>4254.6879962844896</v>
      </c>
      <c r="BT1242" s="26">
        <f>-IF(Data!$F1242="Non-CBILS",Data!$Z1242*'[32]ROE Inputs'!$F$12*Data!$V1242,VLOOKUP(Data!$F1242,'[32]ROE Inputs'!$E$5:$F$7,2,0)*Table18[[#This Row],[Operating Income]])</f>
        <v>-1516.2998472798195</v>
      </c>
      <c r="BU1242" s="26">
        <f>Table18[[#This Row],[Operating Income]]+Table18[[#This Row],[Operating Expenses]]</f>
        <v>2738.3881490046701</v>
      </c>
      <c r="BV1242" s="26">
        <f>-Data!$Z1242*Data!$AO1242*Data!$AP1242*MIN(1,Data!$V1242)</f>
        <v>-385.78965518552582</v>
      </c>
      <c r="BW1242" s="26">
        <f>Table18[[#This Row],[Income before loan losses]]+Table18[[#This Row],[Loan Losses (Year 1)]]</f>
        <v>2352.5984938191441</v>
      </c>
      <c r="BX1242" s="26">
        <f>-'[32]ROE Inputs'!$I$6*Table18[[#This Row],[PBT]]</f>
        <v>-635.20159333116897</v>
      </c>
      <c r="BY1242" s="26">
        <f>Table18[[#This Row],[PBT]]+Table18[[#This Row],[Tax]]</f>
        <v>1717.396900487975</v>
      </c>
      <c r="BZ1242" s="26">
        <f>IFERROR(VLOOKUP(Data!$E1242,'[32]US loans'!$E:CD,78,0),0)</f>
        <v>0</v>
      </c>
      <c r="CA1242" s="26">
        <f>(Data!$Z1242*(Data!$W1242-1)/(Data!$W1242)+(Table18[[#This Row],[Gross Interest Income]]+Table18[[#This Row],[Total Fee Income]])/(Data!$W1242)+IF(Data!$AT1242=FALSE,(Data!$Y1242-Data!$Z1242)*IF(Data!$V1242&gt;1,'[32]ROE Inputs'!$C$7,'[32]ROE Inputs'!$C$6),0))</f>
        <v>27607.314182969305</v>
      </c>
      <c r="CB1242" s="26">
        <f>Table18[[#This Row],[Avg EAD]]*Data!$AR1242</f>
        <v>27607.314182969305</v>
      </c>
      <c r="CC1242" s="26">
        <f>Table18[[#This Row],[Avg RWA]]*'[32]ROE Inputs'!$K$5</f>
        <v>4141.0971274453959</v>
      </c>
      <c r="CD1242" s="26">
        <f>Table18[[#This Row],[CET 1 Required]]*Data!$V1242</f>
        <v>12423.291382336189</v>
      </c>
      <c r="CE1242" s="26">
        <f>IFERROR(VLOOKUP(Data!$E1242,'[32]US loans'!$E:CH,82,0),0)</f>
        <v>0</v>
      </c>
      <c r="CF1242" s="31">
        <f>Table18[[#This Row],[PAT]]/Table18[[#This Row],[CET 1 Required]]/Data!$V1242</f>
        <v>0.13824008852676692</v>
      </c>
      <c r="CG1242" s="45"/>
      <c r="CH1242" s="26"/>
      <c r="CI1242" s="46"/>
      <c r="CJ1242" s="26"/>
      <c r="CK1242" s="26"/>
      <c r="CL1242" s="26"/>
      <c r="CM1242" s="26"/>
      <c r="CN1242" s="26" t="s">
        <v>403</v>
      </c>
      <c r="CO1242" s="26" t="s">
        <v>404</v>
      </c>
      <c r="CP1242" s="26" t="s">
        <v>3173</v>
      </c>
      <c r="CQ1242" s="26" t="str">
        <f>_xlfn.XLOOKUP(Data!$D1242,'[50]Current Loanbook'!$B$2:$B$618,'[50]Current Loanbook'!$ES$2:$ES$618,"N/A",0,1)</f>
        <v>Business Loans</v>
      </c>
      <c r="CR1242" s="26" t="str">
        <f>_xlfn.XLOOKUP(Data!$D1242,'[50]Current Loanbook'!$B$2:$B$618,'[50]Current Loanbook'!$ET$2:$ET$618,"N/A",0,1)</f>
        <v>Hospitality &amp; Leisure</v>
      </c>
      <c r="CS1242" s="26" t="str">
        <f>_xlfn.XLOOKUP(Data!$D1242,'[50]Current Loanbook'!$B$2:$B$618,'[50]Current Loanbook'!$EU$2:$EU$618,"N/A",0,1)</f>
        <v>Pubs &amp; Bars</v>
      </c>
      <c r="CT1242" s="26" t="str">
        <f t="shared" si="60"/>
        <v>Business_Loans-Hospitality_and_Leisure</v>
      </c>
      <c r="CU1242" s="26" t="str">
        <f t="shared" si="61"/>
        <v>Business_Loans-Hospitality_and_Leisure-Pub_and_Bar</v>
      </c>
      <c r="CV1242" s="26"/>
      <c r="CW1242" s="26">
        <f>Table18[[#This Row],[Avg RWA]]*Data!$V1242</f>
        <v>82821.942548907915</v>
      </c>
    </row>
    <row r="1243" spans="1:101" s="2" customFormat="1" ht="43.2" hidden="1" x14ac:dyDescent="0.3">
      <c r="A1243"/>
      <c r="B1243" s="170" t="e">
        <f t="shared" si="59"/>
        <v>#REF!</v>
      </c>
      <c r="C1243" s="171"/>
      <c r="D1243" s="172">
        <v>1100000374</v>
      </c>
      <c r="E1243" s="172" t="s">
        <v>3174</v>
      </c>
      <c r="F1243" s="172" t="s">
        <v>1</v>
      </c>
      <c r="G1243" s="172" t="s">
        <v>398</v>
      </c>
      <c r="H1243" s="172" t="s">
        <v>492</v>
      </c>
      <c r="I1243" s="172" t="s">
        <v>492</v>
      </c>
      <c r="J1243" s="172" t="s">
        <v>1766</v>
      </c>
      <c r="K1243" s="172" t="s">
        <v>400</v>
      </c>
      <c r="L1243" s="172" t="s">
        <v>2775</v>
      </c>
      <c r="M1243" s="172" t="s">
        <v>2776</v>
      </c>
      <c r="N1243" s="172" t="s">
        <v>403</v>
      </c>
      <c r="O1243" s="172" t="s">
        <v>404</v>
      </c>
      <c r="P1243" s="172" t="s">
        <v>36</v>
      </c>
      <c r="Q1243" s="172" t="str">
        <f>'[32]Active Loanbook_Sorted'!AT1314</f>
        <v>Deepesh Thakrar</v>
      </c>
      <c r="R1243" s="173">
        <f>'[32]Active Loanbook_Sorted'!AX1314</f>
        <v>45042</v>
      </c>
      <c r="S1243" s="173">
        <f>'[32]Active Loanbook_Sorted'!AY1314</f>
        <v>46139</v>
      </c>
      <c r="T1243" s="171" t="str">
        <f>'[32]Active Loanbook_Sorted'!AZ1314</f>
        <v>Apr 23</v>
      </c>
      <c r="U1243" s="171" t="str">
        <f>TEXT(Data!$R1243,"YYYY")</f>
        <v>2023</v>
      </c>
      <c r="V1243" s="174">
        <f>ROUND(YEARFRAC(Data!$R1243,Data!$S1243),1)</f>
        <v>3</v>
      </c>
      <c r="W1243" s="174">
        <f>Data!$V1243*12</f>
        <v>36</v>
      </c>
      <c r="X1243" s="174"/>
      <c r="Y1243" s="175">
        <f>'[32]Active Loanbook_Sorted'!W1314</f>
        <v>2500000</v>
      </c>
      <c r="Z1243" s="175">
        <v>1923949.5394962907</v>
      </c>
      <c r="AA1243" s="175">
        <f>Data!$Y1243*Data!$V1243</f>
        <v>7500000</v>
      </c>
      <c r="AB1243" s="175">
        <f>Data!$Y1243-Data!$Z1243</f>
        <v>576050.46050370927</v>
      </c>
      <c r="AC1243" s="176">
        <v>2.5000000000000001E-2</v>
      </c>
      <c r="AD1243" s="176">
        <v>4.2500000000000003E-2</v>
      </c>
      <c r="AE1243" s="176">
        <v>6.8900000000000003E-2</v>
      </c>
      <c r="AF1243" s="177">
        <f>MAX(Data!$AC1243,Data!$AD1243)+Data!$AE1243</f>
        <v>0.1114</v>
      </c>
      <c r="AG1243" s="176">
        <v>0</v>
      </c>
      <c r="AH1243" s="178">
        <v>50000</v>
      </c>
      <c r="AI1243" s="179">
        <f>IFERROR(Data!$AH1243/Data!$Y1243,0)</f>
        <v>0.02</v>
      </c>
      <c r="AJ1243" s="178">
        <v>0</v>
      </c>
      <c r="AK1243" s="179">
        <f>IFERROR(Data!$AJ1243/Data!$Y1243,0)</f>
        <v>0</v>
      </c>
      <c r="AL1243" s="180">
        <v>0</v>
      </c>
      <c r="AM1243" s="176">
        <v>2.4115000000000001E-2</v>
      </c>
      <c r="AN1243" s="178">
        <v>0</v>
      </c>
      <c r="AO1243" s="176">
        <v>1</v>
      </c>
      <c r="AP1243" s="176">
        <v>1.5800000000000002E-2</v>
      </c>
      <c r="AQ1243" s="176">
        <v>5.4899999999999997E-2</v>
      </c>
      <c r="AR1243" s="181" t="s">
        <v>420</v>
      </c>
      <c r="AS1243" s="181">
        <v>1</v>
      </c>
      <c r="AT1243" s="176" t="b">
        <v>0</v>
      </c>
      <c r="AU1243" s="176" t="str">
        <f>"Q" &amp; ROUNDUP(MONTH(Data!$R1243)/3,0) &amp;" " &amp; TEXT(Data!$R1243,"YY")</f>
        <v>Q2 23</v>
      </c>
      <c r="AV1243" s="176"/>
      <c r="AW1243" s="214">
        <f>Data!$AO1243*Data!$AP1243</f>
        <v>1.5800000000000002E-2</v>
      </c>
      <c r="AX1243" s="180">
        <f>Data!$V1243*Data!$Z1243*(Data!$AE1243-Data!$AG1243)</f>
        <v>397680.36981388333</v>
      </c>
      <c r="AY1243" s="180">
        <f>Data!$BD1243-Data!$AX1243</f>
        <v>245303.56628577702</v>
      </c>
      <c r="AZ1243" s="183">
        <f>Data!$AH1243+Data!$AJ1243-Data!$AL1243</f>
        <v>50000</v>
      </c>
      <c r="BA1243" s="184">
        <f>IFERROR(Data!$AZ1243/Data!$Y1243,0)</f>
        <v>0.02</v>
      </c>
      <c r="BB1243" s="183">
        <f>Data!$BG1243-Data!$AZ1243</f>
        <v>41674.370565140853</v>
      </c>
      <c r="BC1243" s="183">
        <f>Data!$V1243*Data!$Z1243*(Data!$AF1243-Data!$AG1243-Data!$AQ1243)</f>
        <v>326109.44694462128</v>
      </c>
      <c r="BD1243" s="178">
        <f>Data!$V1243*Data!$Z1243*(Data!$AF1243-Data!$AG1243)</f>
        <v>642983.93609966035</v>
      </c>
      <c r="BE1243" s="178">
        <f>Data!$AH1243+Data!$AJ1243-Data!$AL1243+Data!$AN1243</f>
        <v>50000</v>
      </c>
      <c r="BF1243" s="178">
        <f>Data!$AB1243*Data!$V1243*Data!$AM1243</f>
        <v>41674.370565140845</v>
      </c>
      <c r="BG1243" s="178">
        <f>Data!$BE1243+Data!$BF1243</f>
        <v>91674.370565140853</v>
      </c>
      <c r="BH1243" s="184">
        <f>IFERROR(Data!$BG1243/Data!$Y1243,0)</f>
        <v>3.6669748226056342E-2</v>
      </c>
      <c r="BI1243" s="183">
        <f>Data!$BD1243+Data!$BG1243</f>
        <v>734658.3066648012</v>
      </c>
      <c r="BJ1243" s="183">
        <f>Data!$BG1243+Data!$AX1243</f>
        <v>489354.74037902418</v>
      </c>
      <c r="BK1243" s="183">
        <f>(Data!$BL1243*0.19%)+Data!$BJ1243</f>
        <v>500321.25275415304</v>
      </c>
      <c r="BL1243" s="178">
        <f>Data!$Z1243*Data!$V1243</f>
        <v>5771848.6184888724</v>
      </c>
      <c r="BM1243" s="185">
        <f>IFERROR(Data!$BJ1243/Data!$BL1243,0)</f>
        <v>8.4783017144885231E-2</v>
      </c>
      <c r="BN1243" s="186">
        <f>IFERROR(Data!$BI1243/Data!$BL1243,0)</f>
        <v>0.12728301714488521</v>
      </c>
      <c r="BO1243" s="26">
        <f>Data!$V1243*Data!$Z1243*Data!$AF1243</f>
        <v>642983.93609966035</v>
      </c>
      <c r="BP1243" s="26">
        <f>-Data!$V1243*Data!$Z1243*Data!$AQ1243*(1-'[32]ROE Inputs'!$K$5*Data!$AR1243)</f>
        <v>-269343.3157817832</v>
      </c>
      <c r="BQ1243" s="26">
        <f>Data!$BG1243</f>
        <v>91674.370565140853</v>
      </c>
      <c r="BR1243" s="26">
        <f>-Data!$V1243*Data!$Z1243*Data!$AG1243</f>
        <v>0</v>
      </c>
      <c r="BS1243" s="26">
        <f>SUM(Table18[[#This Row],[Gross Interest Income]:[BBB Fee Cost]])</f>
        <v>465314.99088301801</v>
      </c>
      <c r="BT1243" s="26">
        <f>-IF(Data!$F1243="Non-CBILS",Data!$Z1243*'[32]ROE Inputs'!$F$12*Data!$V1243,VLOOKUP(Data!$F1243,'[32]ROE Inputs'!$E$5:$F$7,2,0)*Table18[[#This Row],[Operating Income]])</f>
        <v>-119477.26640271966</v>
      </c>
      <c r="BU1243" s="26">
        <f>Table18[[#This Row],[Operating Income]]+Table18[[#This Row],[Operating Expenses]]</f>
        <v>345837.72448029835</v>
      </c>
      <c r="BV1243" s="26">
        <f>-Data!$Z1243*Data!$AO1243*Data!$AP1243*MIN(1,Data!$V1243)</f>
        <v>-30398.402724041396</v>
      </c>
      <c r="BW1243" s="26">
        <f>Table18[[#This Row],[Income before loan losses]]+Table18[[#This Row],[Loan Losses (Year 1)]]</f>
        <v>315439.32175625698</v>
      </c>
      <c r="BX1243" s="26">
        <f>-'[32]ROE Inputs'!$I$6*Table18[[#This Row],[PBT]]</f>
        <v>-85168.616874189393</v>
      </c>
      <c r="BY1243" s="26">
        <f>Table18[[#This Row],[PBT]]+Table18[[#This Row],[Tax]]</f>
        <v>230270.70488206757</v>
      </c>
      <c r="BZ1243" s="26">
        <f>IFERROR(VLOOKUP(Data!$E1243,'[32]US loans'!$E:CD,78,0),0)</f>
        <v>0</v>
      </c>
      <c r="CA1243" s="26">
        <f>(Data!$Z1243*(Data!$W1243-1)/(Data!$W1243)+(Table18[[#This Row],[Gross Interest Income]]+Table18[[#This Row],[Total Fee Income]])/(Data!$W1243)+IF(Data!$AT1243=FALSE,(Data!$Y1243-Data!$Z1243)*IF(Data!$V1243&gt;1,'[32]ROE Inputs'!$C$7,'[32]ROE Inputs'!$C$6),0))</f>
        <v>2178938.902169493</v>
      </c>
      <c r="CB1243" s="26">
        <f>Table18[[#This Row],[Avg EAD]]*Data!$AR1243</f>
        <v>2178938.902169493</v>
      </c>
      <c r="CC1243" s="26">
        <f>Table18[[#This Row],[Avg RWA]]*'[32]ROE Inputs'!$K$5</f>
        <v>326840.83532542392</v>
      </c>
      <c r="CD1243" s="26">
        <f>Table18[[#This Row],[CET 1 Required]]*Data!$V1243</f>
        <v>980522.50597627182</v>
      </c>
      <c r="CE1243" s="26">
        <f>IFERROR(VLOOKUP(Data!$E1243,'[32]US loans'!$E:CH,82,0),0)</f>
        <v>0</v>
      </c>
      <c r="CF1243" s="31">
        <f>Table18[[#This Row],[PAT]]/Table18[[#This Row],[CET 1 Required]]/Data!$V1243</f>
        <v>0.23484489491936256</v>
      </c>
      <c r="CG1243" s="45"/>
      <c r="CH1243" s="26"/>
      <c r="CI1243" s="46"/>
      <c r="CJ1243" s="26"/>
      <c r="CK1243" s="26"/>
      <c r="CL1243" s="26"/>
      <c r="CM1243" s="26"/>
      <c r="CN1243" s="26" t="s">
        <v>403</v>
      </c>
      <c r="CO1243" s="26" t="s">
        <v>404</v>
      </c>
      <c r="CP1243" s="26" t="s">
        <v>3173</v>
      </c>
      <c r="CQ1243" s="26" t="str">
        <f>_xlfn.XLOOKUP(Data!$D1243,'[50]Current Loanbook'!$B$2:$B$618,'[50]Current Loanbook'!$ES$2:$ES$618,"N/A",0,1)</f>
        <v>Business Loans</v>
      </c>
      <c r="CR1243" s="26" t="str">
        <f>_xlfn.XLOOKUP(Data!$D1243,'[50]Current Loanbook'!$B$2:$B$618,'[50]Current Loanbook'!$ET$2:$ET$618,"N/A",0,1)</f>
        <v>Hospitality &amp; Leisure</v>
      </c>
      <c r="CS1243" s="26" t="str">
        <f>_xlfn.XLOOKUP(Data!$D1243,'[50]Current Loanbook'!$B$2:$B$618,'[50]Current Loanbook'!$EU$2:$EU$618,"N/A",0,1)</f>
        <v>Pubs &amp; Bars</v>
      </c>
      <c r="CT1243" s="26" t="str">
        <f t="shared" si="60"/>
        <v>Business_Loans-Hospitality_and_Leisure</v>
      </c>
      <c r="CU1243" s="26" t="str">
        <f t="shared" si="61"/>
        <v>Business_Loans-Hospitality_and_Leisure-Pub_and_Bar</v>
      </c>
      <c r="CV1243" s="26"/>
      <c r="CW1243" s="26">
        <f>Table18[[#This Row],[Avg RWA]]*Data!$V1243</f>
        <v>6536816.7065084791</v>
      </c>
    </row>
    <row r="1244" spans="1:101" s="2" customFormat="1" ht="72" x14ac:dyDescent="0.3">
      <c r="A1244"/>
      <c r="B1244" s="187" t="e">
        <f t="shared" si="59"/>
        <v>#REF!</v>
      </c>
      <c r="C1244" s="188"/>
      <c r="D1244" s="189">
        <v>3100000136</v>
      </c>
      <c r="E1244" s="189" t="s">
        <v>3175</v>
      </c>
      <c r="F1244" s="189" t="s">
        <v>1</v>
      </c>
      <c r="G1244" s="189" t="s">
        <v>398</v>
      </c>
      <c r="H1244" s="189" t="s">
        <v>3176</v>
      </c>
      <c r="I1244" s="189" t="s">
        <v>3176</v>
      </c>
      <c r="J1244" s="189" t="s">
        <v>1766</v>
      </c>
      <c r="K1244" s="189" t="s">
        <v>578</v>
      </c>
      <c r="L1244" s="189" t="s">
        <v>1000</v>
      </c>
      <c r="M1244" s="189" t="s">
        <v>1988</v>
      </c>
      <c r="N1244" s="189" t="s">
        <v>581</v>
      </c>
      <c r="O1244" s="189" t="s">
        <v>582</v>
      </c>
      <c r="P1244" s="189" t="s">
        <v>583</v>
      </c>
      <c r="Q1244" s="189" t="str">
        <f>'[32]Active Loanbook_Sorted'!AT1315</f>
        <v>Max Saidman</v>
      </c>
      <c r="R1244" s="190">
        <f>'[32]Active Loanbook_Sorted'!AX1315</f>
        <v>45042</v>
      </c>
      <c r="S1244" s="190">
        <f>'[32]Active Loanbook_Sorted'!AY1315</f>
        <v>45775</v>
      </c>
      <c r="T1244" s="188" t="str">
        <f>'[32]Active Loanbook_Sorted'!AZ1315</f>
        <v>Apr 23</v>
      </c>
      <c r="U1244" s="188" t="str">
        <f>TEXT(Data!$R1244,"YYYY")</f>
        <v>2023</v>
      </c>
      <c r="V1244" s="191">
        <f>ROUND(YEARFRAC(Data!$R1244,Data!$S1244),1)</f>
        <v>2</v>
      </c>
      <c r="W1244" s="191">
        <f>Data!$V1244*12</f>
        <v>24</v>
      </c>
      <c r="X1244" s="191"/>
      <c r="Y1244" s="192">
        <f>'[32]Active Loanbook_Sorted'!W1315</f>
        <v>1012624</v>
      </c>
      <c r="Z1244" s="192">
        <v>978073.82168283581</v>
      </c>
      <c r="AA1244" s="192">
        <f>Data!$Y1244*Data!$V1244</f>
        <v>2025248</v>
      </c>
      <c r="AB1244" s="192">
        <f>Data!$Y1244-Data!$Z1244</f>
        <v>34550.178317164187</v>
      </c>
      <c r="AC1244" s="193">
        <v>4.2500000000000003E-2</v>
      </c>
      <c r="AD1244" s="193">
        <v>4.2500000000000003E-2</v>
      </c>
      <c r="AE1244" s="193">
        <v>5.5E-2</v>
      </c>
      <c r="AF1244" s="194">
        <f>MAX(Data!$AC1244,Data!$AD1244)+Data!$AE1244</f>
        <v>9.7500000000000003E-2</v>
      </c>
      <c r="AG1244" s="193">
        <v>0</v>
      </c>
      <c r="AH1244" s="195">
        <v>10126</v>
      </c>
      <c r="AI1244" s="196">
        <f>IFERROR(Data!$AH1244/Data!$Y1244,0)</f>
        <v>9.9997629919891286E-3</v>
      </c>
      <c r="AJ1244" s="195">
        <v>11645</v>
      </c>
      <c r="AK1244" s="196">
        <f>IFERROR(Data!$AJ1244/Data!$Y1244,0)</f>
        <v>1.1499826194125361E-2</v>
      </c>
      <c r="AL1244" s="197">
        <v>0</v>
      </c>
      <c r="AM1244" s="193">
        <v>0</v>
      </c>
      <c r="AN1244" s="195">
        <v>3500</v>
      </c>
      <c r="AO1244" s="193">
        <v>0.13489999999999999</v>
      </c>
      <c r="AP1244" s="193">
        <v>0.02</v>
      </c>
      <c r="AQ1244" s="193">
        <v>5.4199999999999998E-2</v>
      </c>
      <c r="AR1244" s="198" t="s">
        <v>430</v>
      </c>
      <c r="AS1244" s="198">
        <v>1.5</v>
      </c>
      <c r="AT1244" s="193" t="b">
        <v>0</v>
      </c>
      <c r="AU1244" s="193" t="str">
        <f>"Q" &amp; ROUNDUP(MONTH(Data!$R1244)/3,0) &amp;" " &amp; TEXT(Data!$R1244,"YY")</f>
        <v>Q2 23</v>
      </c>
      <c r="AV1244" s="193"/>
      <c r="AW1244" s="213">
        <f>Data!$AO1244*Data!$AP1244</f>
        <v>2.6979999999999999E-3</v>
      </c>
      <c r="AX1244" s="197">
        <f>Data!$V1244*Data!$Z1244*(Data!$AE1244-Data!$AG1244)</f>
        <v>107588.12038511194</v>
      </c>
      <c r="AY1244" s="197">
        <f>Data!$BD1244-Data!$AX1244</f>
        <v>83136.274843041043</v>
      </c>
      <c r="AZ1244" s="200">
        <f>Data!$AH1244+Data!$AJ1244-Data!$AL1244</f>
        <v>21771</v>
      </c>
      <c r="BA1244" s="201">
        <f>IFERROR(Data!$AZ1244/Data!$Y1244,0)</f>
        <v>2.1499589186114491E-2</v>
      </c>
      <c r="BB1244" s="200">
        <f>Data!$BG1244-Data!$AZ1244</f>
        <v>3500</v>
      </c>
      <c r="BC1244" s="200">
        <f>Data!$V1244*Data!$Z1244*(Data!$AF1244-Data!$AG1244-Data!$AQ1244)</f>
        <v>84701.192957733598</v>
      </c>
      <c r="BD1244" s="195">
        <f>Data!$V1244*Data!$Z1244*(Data!$AF1244-Data!$AG1244)</f>
        <v>190724.39522815298</v>
      </c>
      <c r="BE1244" s="195">
        <f>Data!$AH1244+Data!$AJ1244-Data!$AL1244+Data!$AN1244</f>
        <v>25271</v>
      </c>
      <c r="BF1244" s="195">
        <f>Data!$AB1244*Data!$V1244*Data!$AM1244</f>
        <v>0</v>
      </c>
      <c r="BG1244" s="195">
        <f>Data!$BE1244+Data!$BF1244</f>
        <v>25271</v>
      </c>
      <c r="BH1244" s="201">
        <f>IFERROR(Data!$BG1244/Data!$Y1244,0)</f>
        <v>2.4955956011313181E-2</v>
      </c>
      <c r="BI1244" s="200">
        <f>Data!$BD1244+Data!$BG1244</f>
        <v>215995.39522815298</v>
      </c>
      <c r="BJ1244" s="200">
        <f>Data!$BG1244+Data!$AX1244</f>
        <v>132859.12038511195</v>
      </c>
      <c r="BK1244" s="200">
        <f>(Data!$BL1244*0.19%)+Data!$BJ1244</f>
        <v>136575.80090750672</v>
      </c>
      <c r="BL1244" s="195">
        <f>Data!$Z1244*Data!$V1244</f>
        <v>1956147.6433656716</v>
      </c>
      <c r="BM1244" s="202">
        <f>IFERROR(Data!$BJ1244/Data!$BL1244,0)</f>
        <v>6.7918759013772451E-2</v>
      </c>
      <c r="BN1244" s="203">
        <f>IFERROR(Data!$BI1244/Data!$BL1244,0)</f>
        <v>0.11041875901377245</v>
      </c>
      <c r="BO1244" s="26">
        <f>Data!$V1244*Data!$Z1244*Data!$AF1244</f>
        <v>190724.39522815298</v>
      </c>
      <c r="BP1244" s="26">
        <f>-Data!$V1244*Data!$Z1244*Data!$AQ1244*(1-'[32]ROE Inputs'!$K$5*Data!$AR1244)</f>
        <v>-82167.981759575036</v>
      </c>
      <c r="BQ1244" s="26">
        <f>Data!$BG1244</f>
        <v>25271</v>
      </c>
      <c r="BR1244" s="26">
        <f>-Data!$V1244*Data!$Z1244*Data!$AG1244</f>
        <v>0</v>
      </c>
      <c r="BS1244" s="26">
        <f>SUM(Table18[[#This Row],[Gross Interest Income]:[BBB Fee Cost]])</f>
        <v>133827.41346857796</v>
      </c>
      <c r="BT1244" s="26">
        <f>-IF(Data!$F1244="Non-CBILS",Data!$Z1244*'[32]ROE Inputs'!$F$12*Data!$V1244,VLOOKUP(Data!$F1244,'[32]ROE Inputs'!$E$5:$F$7,2,0)*Table18[[#This Row],[Operating Income]])</f>
        <v>-40492.256217669405</v>
      </c>
      <c r="BU1244" s="26">
        <f>Table18[[#This Row],[Operating Income]]+Table18[[#This Row],[Operating Expenses]]</f>
        <v>93335.157250908553</v>
      </c>
      <c r="BV1244" s="26">
        <f>-Data!$Z1244*Data!$AO1244*Data!$AP1244*MIN(1,Data!$V1244)</f>
        <v>-2638.8431709002907</v>
      </c>
      <c r="BW1244" s="26">
        <f>Table18[[#This Row],[Income before loan losses]]+Table18[[#This Row],[Loan Losses (Year 1)]]</f>
        <v>90696.314080008262</v>
      </c>
      <c r="BX1244" s="26">
        <f>-'[32]ROE Inputs'!$I$6*Table18[[#This Row],[PBT]]</f>
        <v>-24488.004801602234</v>
      </c>
      <c r="BY1244" s="26">
        <f>Table18[[#This Row],[PBT]]+Table18[[#This Row],[Tax]]</f>
        <v>66208.309278406028</v>
      </c>
      <c r="BZ1244" s="26">
        <f>IFERROR(VLOOKUP(Data!$E1244,'[32]US loans'!$E:CD,78,0),0)</f>
        <v>0</v>
      </c>
      <c r="CA1244" s="26">
        <f>(Data!$Z1244*(Data!$W1244-1)/(Data!$W1244)+(Table18[[#This Row],[Gross Interest Income]]+Table18[[#This Row],[Total Fee Income]])/(Data!$W1244)+IF(Data!$AT1244=FALSE,(Data!$Y1244-Data!$Z1244)*IF(Data!$V1244&gt;1,'[32]ROE Inputs'!$C$7,'[32]ROE Inputs'!$C$6),0))</f>
        <v>963595.64307247289</v>
      </c>
      <c r="CB1244" s="26">
        <f>Table18[[#This Row],[Avg EAD]]*Data!$AR1244</f>
        <v>1445393.4646087093</v>
      </c>
      <c r="CC1244" s="26">
        <f>Table18[[#This Row],[Avg RWA]]*'[32]ROE Inputs'!$K$5</f>
        <v>216809.0196913064</v>
      </c>
      <c r="CD1244" s="26">
        <f>Table18[[#This Row],[CET 1 Required]]*Data!$V1244</f>
        <v>433618.0393826128</v>
      </c>
      <c r="CE1244" s="26">
        <f>IFERROR(VLOOKUP(Data!$E1244,'[32]US loans'!$E:CH,82,0),0)</f>
        <v>0</v>
      </c>
      <c r="CF1244" s="31">
        <f>Table18[[#This Row],[PAT]]/Table18[[#This Row],[CET 1 Required]]/Data!$V1244</f>
        <v>0.15268808782188514</v>
      </c>
      <c r="CG1244" s="45"/>
      <c r="CH1244" s="26"/>
      <c r="CI1244" s="46"/>
      <c r="CJ1244" s="26"/>
      <c r="CK1244" s="26"/>
      <c r="CL1244" s="26"/>
      <c r="CM1244" s="26"/>
      <c r="CN1244" s="26" t="s">
        <v>581</v>
      </c>
      <c r="CO1244" s="26" t="s">
        <v>582</v>
      </c>
      <c r="CP1244" s="26" t="s">
        <v>3177</v>
      </c>
      <c r="CQ1244" s="26" t="str">
        <f>_xlfn.XLOOKUP(Data!$D1244,'[50]Current Loanbook'!$B$2:$B$618,'[50]Current Loanbook'!$ES$2:$ES$618,"N/A",0,1)</f>
        <v>Transitional Real Estate</v>
      </c>
      <c r="CR1244" s="26" t="str">
        <f>_xlfn.XLOOKUP(Data!$D1244,'[50]Current Loanbook'!$B$2:$B$618,'[50]Current Loanbook'!$ET$2:$ET$618,"N/A",0,1)</f>
        <v>Commercial</v>
      </c>
      <c r="CS1244" s="26" t="str">
        <f>_xlfn.XLOOKUP(Data!$D1244,'[50]Current Loanbook'!$B$2:$B$618,'[50]Current Loanbook'!$EU$2:$EU$618,"N/A",0,1)</f>
        <v>Industrial/Warehouse</v>
      </c>
      <c r="CT1244" s="26" t="str">
        <f t="shared" si="60"/>
        <v>Transitional_Land_and_Buildings-Commercial_Trans</v>
      </c>
      <c r="CU1244" s="26" t="str">
        <f t="shared" si="61"/>
        <v>Transitional_Land_and_Buildings-Commercial_Trans-Industrial/Warehouse</v>
      </c>
      <c r="CV1244" s="26"/>
      <c r="CW1244" s="26">
        <f>Table18[[#This Row],[Avg RWA]]*Data!$V1244</f>
        <v>2890786.9292174187</v>
      </c>
    </row>
    <row r="1245" spans="1:101" s="2" customFormat="1" ht="72" hidden="1" x14ac:dyDescent="0.3">
      <c r="A1245"/>
      <c r="B1245" s="170" t="e">
        <f t="shared" si="59"/>
        <v>#REF!</v>
      </c>
      <c r="C1245" s="171"/>
      <c r="D1245" s="172">
        <v>4100000343</v>
      </c>
      <c r="E1245" s="172" t="s">
        <v>3178</v>
      </c>
      <c r="F1245" s="172" t="s">
        <v>1</v>
      </c>
      <c r="G1245" s="172" t="s">
        <v>398</v>
      </c>
      <c r="H1245" s="172" t="s">
        <v>3179</v>
      </c>
      <c r="I1245" s="172" t="s">
        <v>3179</v>
      </c>
      <c r="J1245" s="172" t="s">
        <v>1766</v>
      </c>
      <c r="K1245" s="172" t="s">
        <v>445</v>
      </c>
      <c r="L1245" s="172" t="s">
        <v>464</v>
      </c>
      <c r="M1245" s="172" t="s">
        <v>465</v>
      </c>
      <c r="N1245" s="172" t="s">
        <v>412</v>
      </c>
      <c r="O1245" s="172" t="s">
        <v>466</v>
      </c>
      <c r="P1245" s="172" t="s">
        <v>467</v>
      </c>
      <c r="Q1245" s="172" t="str">
        <f>'[32]Active Loanbook_Sorted'!AT1316</f>
        <v xml:space="preserve">Hemesh Patel </v>
      </c>
      <c r="R1245" s="173">
        <f>'[32]Active Loanbook_Sorted'!AX1316</f>
        <v>45043</v>
      </c>
      <c r="S1245" s="173">
        <f>'[32]Active Loanbook_Sorted'!AY1316</f>
        <v>45957</v>
      </c>
      <c r="T1245" s="171" t="str">
        <f>'[32]Active Loanbook_Sorted'!AZ1316</f>
        <v>Apr 23</v>
      </c>
      <c r="U1245" s="171" t="str">
        <f>TEXT(Data!$R1245,"YYYY")</f>
        <v>2023</v>
      </c>
      <c r="V1245" s="174">
        <f>ROUND(YEARFRAC(Data!$R1245,Data!$S1245),1)</f>
        <v>2.5</v>
      </c>
      <c r="W1245" s="174">
        <f>Data!$V1245*12</f>
        <v>30</v>
      </c>
      <c r="X1245" s="174"/>
      <c r="Y1245" s="175">
        <f>'[32]Active Loanbook_Sorted'!W1316</f>
        <v>6644178</v>
      </c>
      <c r="Z1245" s="175">
        <v>5672855.8730558306</v>
      </c>
      <c r="AA1245" s="175">
        <f>Data!$Y1245*Data!$V1245</f>
        <v>16610445</v>
      </c>
      <c r="AB1245" s="175">
        <f>Data!$Y1245-Data!$Z1245</f>
        <v>971322.1269441694</v>
      </c>
      <c r="AC1245" s="176">
        <v>1.7500000000000002E-2</v>
      </c>
      <c r="AD1245" s="176">
        <v>4.2500000000000003E-2</v>
      </c>
      <c r="AE1245" s="176">
        <v>4.2500000000000003E-2</v>
      </c>
      <c r="AF1245" s="177">
        <f>MAX(Data!$AC1245,Data!$AD1245)+Data!$AE1245</f>
        <v>8.5000000000000006E-2</v>
      </c>
      <c r="AG1245" s="176">
        <v>0</v>
      </c>
      <c r="AH1245" s="178">
        <v>66441.78</v>
      </c>
      <c r="AI1245" s="179">
        <f>IFERROR(Data!$AH1245/Data!$Y1245,0)</f>
        <v>0.01</v>
      </c>
      <c r="AJ1245" s="178">
        <v>89696.403000000006</v>
      </c>
      <c r="AK1245" s="179">
        <f>IFERROR(Data!$AJ1245/Data!$Y1245,0)</f>
        <v>1.3500000000000002E-2</v>
      </c>
      <c r="AL1245" s="180">
        <v>0</v>
      </c>
      <c r="AM1245" s="176">
        <v>0</v>
      </c>
      <c r="AN1245" s="178">
        <v>3500</v>
      </c>
      <c r="AO1245" s="176">
        <v>0.17280000000000001</v>
      </c>
      <c r="AP1245" s="176">
        <v>2.3399999999999997E-2</v>
      </c>
      <c r="AQ1245" s="176">
        <v>5.4899999999999997E-2</v>
      </c>
      <c r="AR1245" s="181" t="s">
        <v>420</v>
      </c>
      <c r="AS1245" s="181">
        <v>1</v>
      </c>
      <c r="AT1245" s="176" t="b">
        <v>0</v>
      </c>
      <c r="AU1245" s="176" t="str">
        <f>"Q" &amp; ROUNDUP(MONTH(Data!$R1245)/3,0) &amp;" " &amp; TEXT(Data!$R1245,"YY")</f>
        <v>Q2 23</v>
      </c>
      <c r="AV1245" s="176"/>
      <c r="AW1245" s="214">
        <f>Data!$AO1245*Data!$AP1245</f>
        <v>4.0435200000000001E-3</v>
      </c>
      <c r="AX1245" s="180">
        <f>Data!$V1245*Data!$Z1245*(Data!$AE1245-Data!$AG1245)</f>
        <v>602740.936512182</v>
      </c>
      <c r="AY1245" s="180">
        <f>Data!$BD1245-Data!$AX1245</f>
        <v>602740.936512182</v>
      </c>
      <c r="AZ1245" s="183">
        <f>Data!$AH1245+Data!$AJ1245-Data!$AL1245</f>
        <v>156138.18300000002</v>
      </c>
      <c r="BA1245" s="184">
        <f>IFERROR(Data!$AZ1245/Data!$Y1245,0)</f>
        <v>2.3500000000000004E-2</v>
      </c>
      <c r="BB1245" s="183">
        <f>Data!$BG1245-Data!$AZ1245</f>
        <v>3500</v>
      </c>
      <c r="BC1245" s="183">
        <f>Data!$V1245*Data!$Z1245*(Data!$AF1245-Data!$AG1245-Data!$AQ1245)</f>
        <v>426882.40444745135</v>
      </c>
      <c r="BD1245" s="178">
        <f>Data!$V1245*Data!$Z1245*(Data!$AF1245-Data!$AG1245)</f>
        <v>1205481.873024364</v>
      </c>
      <c r="BE1245" s="178">
        <f>Data!$AH1245+Data!$AJ1245-Data!$AL1245+Data!$AN1245</f>
        <v>159638.18300000002</v>
      </c>
      <c r="BF1245" s="178">
        <f>Data!$AB1245*Data!$V1245*Data!$AM1245</f>
        <v>0</v>
      </c>
      <c r="BG1245" s="178">
        <f>Data!$BE1245+Data!$BF1245</f>
        <v>159638.18300000002</v>
      </c>
      <c r="BH1245" s="184">
        <f>IFERROR(Data!$BG1245/Data!$Y1245,0)</f>
        <v>2.4026776976775761E-2</v>
      </c>
      <c r="BI1245" s="183">
        <f>Data!$BD1245+Data!$BG1245</f>
        <v>1365120.056024364</v>
      </c>
      <c r="BJ1245" s="183">
        <f>Data!$BG1245+Data!$AX1245</f>
        <v>762379.11951218196</v>
      </c>
      <c r="BK1245" s="183">
        <f>(Data!$BL1245*0.19%)+Data!$BJ1245</f>
        <v>789325.18490919715</v>
      </c>
      <c r="BL1245" s="178">
        <f>Data!$Z1245*Data!$V1245</f>
        <v>14182139.682639576</v>
      </c>
      <c r="BM1245" s="185">
        <f>IFERROR(Data!$BJ1245/Data!$BL1245,0)</f>
        <v>5.3756283365719054E-2</v>
      </c>
      <c r="BN1245" s="186">
        <f>IFERROR(Data!$BI1245/Data!$BL1245,0)</f>
        <v>9.625628336571905E-2</v>
      </c>
      <c r="BO1245" s="26">
        <f>Data!$V1245*Data!$Z1245*Data!$AF1245</f>
        <v>1205481.873024364</v>
      </c>
      <c r="BP1245" s="26">
        <f>-Data!$V1245*Data!$Z1245*Data!$AQ1245*(1-'[32]ROE Inputs'!$K$5*Data!$AR1245)</f>
        <v>-661809.54829037585</v>
      </c>
      <c r="BQ1245" s="26">
        <f>Data!$BG1245</f>
        <v>159638.18300000002</v>
      </c>
      <c r="BR1245" s="26">
        <f>-Data!$V1245*Data!$Z1245*Data!$AG1245</f>
        <v>0</v>
      </c>
      <c r="BS1245" s="26">
        <f>SUM(Table18[[#This Row],[Gross Interest Income]:[BBB Fee Cost]])</f>
        <v>703310.50773398811</v>
      </c>
      <c r="BT1245" s="26">
        <f>-IF(Data!$F1245="Non-CBILS",Data!$Z1245*'[32]ROE Inputs'!$F$12*Data!$V1245,VLOOKUP(Data!$F1245,'[32]ROE Inputs'!$E$5:$F$7,2,0)*Table18[[#This Row],[Operating Income]])</f>
        <v>-293570.29143063922</v>
      </c>
      <c r="BU1245" s="26">
        <f>Table18[[#This Row],[Operating Income]]+Table18[[#This Row],[Operating Expenses]]</f>
        <v>409740.21630334889</v>
      </c>
      <c r="BV1245" s="26">
        <f>-Data!$Z1245*Data!$AO1245*Data!$AP1245*MIN(1,Data!$V1245)</f>
        <v>-22938.306179818712</v>
      </c>
      <c r="BW1245" s="26">
        <f>Table18[[#This Row],[Income before loan losses]]+Table18[[#This Row],[Loan Losses (Year 1)]]</f>
        <v>386801.91012353019</v>
      </c>
      <c r="BX1245" s="26">
        <f>-'[32]ROE Inputs'!$I$6*Table18[[#This Row],[PBT]]</f>
        <v>-104436.51573335315</v>
      </c>
      <c r="BY1245" s="26">
        <f>Table18[[#This Row],[PBT]]+Table18[[#This Row],[Tax]]</f>
        <v>282365.39439017704</v>
      </c>
      <c r="BZ1245" s="26">
        <f>IFERROR(VLOOKUP(Data!$E1245,'[32]US loans'!$E:CD,78,0),0)</f>
        <v>0</v>
      </c>
      <c r="CA1245" s="26">
        <f>(Data!$Z1245*(Data!$W1245-1)/(Data!$W1245)+(Table18[[#This Row],[Gross Interest Income]]+Table18[[#This Row],[Total Fee Income]])/(Data!$W1245)+IF(Data!$AT1245=FALSE,(Data!$Y1245-Data!$Z1245)*IF(Data!$V1245&gt;1,'[32]ROE Inputs'!$C$7,'[32]ROE Inputs'!$C$6),0))</f>
        <v>6014925.7426268654</v>
      </c>
      <c r="CB1245" s="26">
        <f>Table18[[#This Row],[Avg EAD]]*Data!$AR1245</f>
        <v>6014925.7426268654</v>
      </c>
      <c r="CC1245" s="26">
        <f>Table18[[#This Row],[Avg RWA]]*'[32]ROE Inputs'!$K$5</f>
        <v>902238.86139402981</v>
      </c>
      <c r="CD1245" s="26">
        <f>Table18[[#This Row],[CET 1 Required]]*Data!$V1245</f>
        <v>2255597.1534850746</v>
      </c>
      <c r="CE1245" s="26">
        <f>IFERROR(VLOOKUP(Data!$E1245,'[32]US loans'!$E:CH,82,0),0)</f>
        <v>0</v>
      </c>
      <c r="CF1245" s="31">
        <f>Table18[[#This Row],[PAT]]/Table18[[#This Row],[CET 1 Required]]/Data!$V1245</f>
        <v>0.12518431935148541</v>
      </c>
      <c r="CG1245" s="45"/>
      <c r="CH1245" s="26"/>
      <c r="CI1245" s="46"/>
      <c r="CJ1245" s="26"/>
      <c r="CK1245" s="26"/>
      <c r="CL1245" s="26"/>
      <c r="CM1245" s="26"/>
      <c r="CN1245" s="26" t="s">
        <v>581</v>
      </c>
      <c r="CO1245" s="26" t="s">
        <v>582</v>
      </c>
      <c r="CP1245" s="26" t="s">
        <v>3180</v>
      </c>
      <c r="CQ1245" s="26" t="str">
        <f>_xlfn.XLOOKUP(Data!$D1245,'[50]Current Loanbook'!$B$2:$B$618,'[50]Current Loanbook'!$ES$2:$ES$618,"N/A",0,1)</f>
        <v>Investment Real Estate</v>
      </c>
      <c r="CR1245" s="26" t="str">
        <f>_xlfn.XLOOKUP(Data!$D1245,'[50]Current Loanbook'!$B$2:$B$618,'[50]Current Loanbook'!$ET$2:$ET$618,"N/A",0,1)</f>
        <v>Commercial</v>
      </c>
      <c r="CS1245" s="26" t="str">
        <f>_xlfn.XLOOKUP(Data!$D1245,'[50]Current Loanbook'!$B$2:$B$618,'[50]Current Loanbook'!$EU$2:$EU$618,"N/A",0,1)</f>
        <v>Retail</v>
      </c>
      <c r="CT1245" s="26" t="str">
        <f t="shared" si="60"/>
        <v>Transitional_Land_and_Buildings-Commercial_Trans</v>
      </c>
      <c r="CU1245" s="26" t="str">
        <f t="shared" si="61"/>
        <v>Transitional_Land_and_Buildings-Commercial_Trans-Retail</v>
      </c>
      <c r="CV1245" s="26"/>
      <c r="CW1245" s="26">
        <f>Table18[[#This Row],[Avg RWA]]*Data!$V1245</f>
        <v>15037314.356567163</v>
      </c>
    </row>
    <row r="1246" spans="1:101" s="2" customFormat="1" ht="43.2" hidden="1" x14ac:dyDescent="0.3">
      <c r="A1246"/>
      <c r="B1246" s="187" t="e">
        <f t="shared" si="59"/>
        <v>#REF!</v>
      </c>
      <c r="C1246" s="188"/>
      <c r="D1246" s="189">
        <v>1100000375</v>
      </c>
      <c r="E1246" s="189" t="s">
        <v>3181</v>
      </c>
      <c r="F1246" s="189" t="s">
        <v>1</v>
      </c>
      <c r="G1246" s="189" t="s">
        <v>398</v>
      </c>
      <c r="H1246" s="189" t="s">
        <v>3182</v>
      </c>
      <c r="I1246" s="189" t="s">
        <v>3182</v>
      </c>
      <c r="J1246" s="189" t="s">
        <v>1766</v>
      </c>
      <c r="K1246" s="189" t="s">
        <v>400</v>
      </c>
      <c r="L1246" s="189" t="s">
        <v>2007</v>
      </c>
      <c r="M1246" s="189" t="s">
        <v>2008</v>
      </c>
      <c r="N1246" s="189" t="s">
        <v>403</v>
      </c>
      <c r="O1246" s="189" t="s">
        <v>404</v>
      </c>
      <c r="P1246" s="189" t="s">
        <v>34</v>
      </c>
      <c r="Q1246" s="189" t="str">
        <f>'[32]Active Loanbook_Sorted'!AT1317</f>
        <v>Dale Cowdell</v>
      </c>
      <c r="R1246" s="190">
        <f>'[32]Active Loanbook_Sorted'!AX1317</f>
        <v>45043</v>
      </c>
      <c r="S1246" s="190">
        <f>'[32]Active Loanbook_Sorted'!AY1317</f>
        <v>46871</v>
      </c>
      <c r="T1246" s="188" t="str">
        <f>'[32]Active Loanbook_Sorted'!AZ1317</f>
        <v>Apr 23</v>
      </c>
      <c r="U1246" s="188" t="str">
        <f>TEXT(Data!$R1246,"YYYY")</f>
        <v>2023</v>
      </c>
      <c r="V1246" s="191">
        <f>ROUND(YEARFRAC(Data!$R1246,Data!$S1246),1)</f>
        <v>5</v>
      </c>
      <c r="W1246" s="191">
        <f>Data!$V1246*12</f>
        <v>60</v>
      </c>
      <c r="X1246" s="191"/>
      <c r="Y1246" s="192">
        <f>'[32]Active Loanbook_Sorted'!W1317</f>
        <v>6100000</v>
      </c>
      <c r="Z1246" s="192">
        <v>4694436.8763709497</v>
      </c>
      <c r="AA1246" s="192">
        <f>Data!$Y1246*Data!$V1246</f>
        <v>30500000</v>
      </c>
      <c r="AB1246" s="192">
        <f>Data!$Y1246-Data!$Z1246</f>
        <v>1405563.1236290503</v>
      </c>
      <c r="AC1246" s="193">
        <v>4.2500000000000003E-2</v>
      </c>
      <c r="AD1246" s="193">
        <v>4.2500000000000003E-2</v>
      </c>
      <c r="AE1246" s="193">
        <v>4.7500000000000001E-2</v>
      </c>
      <c r="AF1246" s="194">
        <f>MAX(Data!$AC1246,Data!$AD1246)+Data!$AE1246</f>
        <v>0.09</v>
      </c>
      <c r="AG1246" s="193">
        <v>0</v>
      </c>
      <c r="AH1246" s="195">
        <v>91500</v>
      </c>
      <c r="AI1246" s="196">
        <f>IFERROR(Data!$AH1246/Data!$Y1246,0)</f>
        <v>1.4999999999999999E-2</v>
      </c>
      <c r="AJ1246" s="195">
        <v>30500</v>
      </c>
      <c r="AK1246" s="196">
        <f>IFERROR(Data!$AJ1246/Data!$Y1246,0)</f>
        <v>5.0000000000000001E-3</v>
      </c>
      <c r="AL1246" s="197">
        <v>0</v>
      </c>
      <c r="AM1246" s="193">
        <v>0</v>
      </c>
      <c r="AN1246" s="195">
        <v>3500</v>
      </c>
      <c r="AO1246" s="193">
        <v>0.14980000000000002</v>
      </c>
      <c r="AP1246" s="193">
        <v>1.95E-2</v>
      </c>
      <c r="AQ1246" s="193">
        <v>5.6299999999999996E-2</v>
      </c>
      <c r="AR1246" s="198" t="s">
        <v>420</v>
      </c>
      <c r="AS1246" s="198">
        <v>1</v>
      </c>
      <c r="AT1246" s="193" t="b">
        <v>0</v>
      </c>
      <c r="AU1246" s="193" t="str">
        <f>"Q" &amp; ROUNDUP(MONTH(Data!$R1246)/3,0) &amp;" " &amp; TEXT(Data!$R1246,"YY")</f>
        <v>Q2 23</v>
      </c>
      <c r="AV1246" s="193"/>
      <c r="AW1246" s="213">
        <f>Data!$AO1246*Data!$AP1246</f>
        <v>2.9211000000000003E-3</v>
      </c>
      <c r="AX1246" s="197">
        <f>Data!$V1246*Data!$Z1246*(Data!$AE1246-Data!$AG1246)</f>
        <v>1114928.7581381006</v>
      </c>
      <c r="AY1246" s="197">
        <f>Data!$BD1246-Data!$AX1246</f>
        <v>997567.83622882701</v>
      </c>
      <c r="AZ1246" s="200">
        <f>Data!$AH1246+Data!$AJ1246-Data!$AL1246</f>
        <v>122000</v>
      </c>
      <c r="BA1246" s="201">
        <f>IFERROR(Data!$AZ1246/Data!$Y1246,0)</f>
        <v>0.02</v>
      </c>
      <c r="BB1246" s="200">
        <f>Data!$BG1246-Data!$AZ1246</f>
        <v>3500</v>
      </c>
      <c r="BC1246" s="200">
        <f>Data!$V1246*Data!$Z1246*(Data!$AF1246-Data!$AG1246-Data!$AQ1246)</f>
        <v>791012.6136685051</v>
      </c>
      <c r="BD1246" s="195">
        <f>Data!$V1246*Data!$Z1246*(Data!$AF1246-Data!$AG1246)</f>
        <v>2112496.5943669276</v>
      </c>
      <c r="BE1246" s="195">
        <f>Data!$AH1246+Data!$AJ1246-Data!$AL1246+Data!$AN1246</f>
        <v>125500</v>
      </c>
      <c r="BF1246" s="195">
        <f>Data!$AB1246*Data!$V1246*Data!$AM1246</f>
        <v>0</v>
      </c>
      <c r="BG1246" s="195">
        <f>Data!$BE1246+Data!$BF1246</f>
        <v>125500</v>
      </c>
      <c r="BH1246" s="201">
        <f>IFERROR(Data!$BG1246/Data!$Y1246,0)</f>
        <v>2.057377049180328E-2</v>
      </c>
      <c r="BI1246" s="200">
        <f>Data!$BD1246+Data!$BG1246</f>
        <v>2237996.5943669276</v>
      </c>
      <c r="BJ1246" s="200">
        <f>Data!$BG1246+Data!$AX1246</f>
        <v>1240428.7581381006</v>
      </c>
      <c r="BK1246" s="200">
        <f>(Data!$BL1246*0.19%)+Data!$BJ1246</f>
        <v>1285025.9084636245</v>
      </c>
      <c r="BL1246" s="195">
        <f>Data!$Z1246*Data!$V1246</f>
        <v>23472184.38185475</v>
      </c>
      <c r="BM1246" s="202">
        <f>IFERROR(Data!$BJ1246/Data!$BL1246,0)</f>
        <v>5.2846754181814379E-2</v>
      </c>
      <c r="BN1246" s="203">
        <f>IFERROR(Data!$BI1246/Data!$BL1246,0)</f>
        <v>9.5346754181814389E-2</v>
      </c>
      <c r="BO1246" s="26">
        <f>Data!$V1246*Data!$Z1246*Data!$AF1246</f>
        <v>2112496.5943669276</v>
      </c>
      <c r="BP1246" s="26">
        <f>-Data!$V1246*Data!$Z1246*Data!$AQ1246*(1-'[32]ROE Inputs'!$K$5*Data!$AR1246)</f>
        <v>-1123261.3835936589</v>
      </c>
      <c r="BQ1246" s="26">
        <f>Data!$BG1246</f>
        <v>125500</v>
      </c>
      <c r="BR1246" s="26">
        <f>-Data!$V1246*Data!$Z1246*Data!$AG1246</f>
        <v>0</v>
      </c>
      <c r="BS1246" s="26">
        <f>SUM(Table18[[#This Row],[Gross Interest Income]:[BBB Fee Cost]])</f>
        <v>1114735.2107732687</v>
      </c>
      <c r="BT1246" s="26">
        <f>-IF(Data!$F1246="Non-CBILS",Data!$Z1246*'[32]ROE Inputs'!$F$12*Data!$V1246,VLOOKUP(Data!$F1246,'[32]ROE Inputs'!$E$5:$F$7,2,0)*Table18[[#This Row],[Operating Income]])</f>
        <v>-485874.21670439327</v>
      </c>
      <c r="BU1246" s="26">
        <f>Table18[[#This Row],[Operating Income]]+Table18[[#This Row],[Operating Expenses]]</f>
        <v>628860.99406887544</v>
      </c>
      <c r="BV1246" s="26">
        <f>-Data!$Z1246*Data!$AO1246*Data!$AP1246*MIN(1,Data!$V1246)</f>
        <v>-13712.919559567183</v>
      </c>
      <c r="BW1246" s="26">
        <f>Table18[[#This Row],[Income before loan losses]]+Table18[[#This Row],[Loan Losses (Year 1)]]</f>
        <v>615148.07450930821</v>
      </c>
      <c r="BX1246" s="26">
        <f>-'[32]ROE Inputs'!$I$6*Table18[[#This Row],[PBT]]</f>
        <v>-166089.98011751322</v>
      </c>
      <c r="BY1246" s="26">
        <f>Table18[[#This Row],[PBT]]+Table18[[#This Row],[Tax]]</f>
        <v>449058.09439179499</v>
      </c>
      <c r="BZ1246" s="26">
        <f>IFERROR(VLOOKUP(Data!$E1246,'[32]US loans'!$E:CD,78,0),0)</f>
        <v>0</v>
      </c>
      <c r="CA1246" s="26">
        <f>(Data!$Z1246*(Data!$W1246-1)/(Data!$W1246)+(Table18[[#This Row],[Gross Interest Income]]+Table18[[#This Row],[Total Fee Income]])/(Data!$W1246)+IF(Data!$AT1246=FALSE,(Data!$Y1246-Data!$Z1246)*IF(Data!$V1246&gt;1,'[32]ROE Inputs'!$C$7,'[32]ROE Inputs'!$C$6),0))</f>
        <v>5356277.7668187404</v>
      </c>
      <c r="CB1246" s="26">
        <f>Table18[[#This Row],[Avg EAD]]*Data!$AR1246</f>
        <v>5356277.7668187404</v>
      </c>
      <c r="CC1246" s="26">
        <f>Table18[[#This Row],[Avg RWA]]*'[32]ROE Inputs'!$K$5</f>
        <v>803441.66502281104</v>
      </c>
      <c r="CD1246" s="26">
        <f>Table18[[#This Row],[CET 1 Required]]*Data!$V1246</f>
        <v>4017208.3251140551</v>
      </c>
      <c r="CE1246" s="26">
        <f>IFERROR(VLOOKUP(Data!$E1246,'[32]US loans'!$E:CH,82,0),0)</f>
        <v>0</v>
      </c>
      <c r="CF1246" s="31">
        <f>Table18[[#This Row],[PAT]]/Table18[[#This Row],[CET 1 Required]]/Data!$V1246</f>
        <v>0.11178362137319464</v>
      </c>
      <c r="CG1246" s="45"/>
      <c r="CH1246" s="26"/>
      <c r="CI1246" s="46"/>
      <c r="CJ1246" s="26"/>
      <c r="CK1246" s="26"/>
      <c r="CL1246" s="26"/>
      <c r="CM1246" s="26"/>
      <c r="CN1246" s="26" t="s">
        <v>403</v>
      </c>
      <c r="CO1246" s="26" t="s">
        <v>404</v>
      </c>
      <c r="CP1246" s="26" t="s">
        <v>3148</v>
      </c>
      <c r="CQ1246" s="26" t="str">
        <f>_xlfn.XLOOKUP(Data!$D1246,'[50]Current Loanbook'!$B$2:$B$618,'[50]Current Loanbook'!$ES$2:$ES$618,"N/A",0,1)</f>
        <v>Business Loans</v>
      </c>
      <c r="CR1246" s="26" t="str">
        <f>_xlfn.XLOOKUP(Data!$D1246,'[50]Current Loanbook'!$B$2:$B$618,'[50]Current Loanbook'!$ET$2:$ET$618,"N/A",0,1)</f>
        <v>Hospitality &amp; Leisure</v>
      </c>
      <c r="CS1246" s="26" t="str">
        <f>_xlfn.XLOOKUP(Data!$D1246,'[50]Current Loanbook'!$B$2:$B$618,'[50]Current Loanbook'!$EU$2:$EU$618,"N/A",0,1)</f>
        <v>Hotels</v>
      </c>
      <c r="CT1246" s="26" t="str">
        <f t="shared" si="60"/>
        <v>Business_Loans-Hospitality_and_Leisure</v>
      </c>
      <c r="CU1246" s="26" t="str">
        <f t="shared" si="61"/>
        <v>Business_Loans-Hospitality_and_Leisure-Hotel</v>
      </c>
      <c r="CV1246" s="26"/>
      <c r="CW1246" s="26">
        <f>Table18[[#This Row],[Avg RWA]]*Data!$V1246</f>
        <v>26781388.834093701</v>
      </c>
    </row>
    <row r="1247" spans="1:101" s="2" customFormat="1" ht="43.2" hidden="1" x14ac:dyDescent="0.3">
      <c r="A1247"/>
      <c r="B1247" s="170" t="e">
        <f t="shared" ref="B1247:B1310" si="62">B1246+1</f>
        <v>#REF!</v>
      </c>
      <c r="C1247" s="171"/>
      <c r="D1247" s="172">
        <v>1100000376</v>
      </c>
      <c r="E1247" s="172" t="s">
        <v>3183</v>
      </c>
      <c r="F1247" s="172" t="s">
        <v>1</v>
      </c>
      <c r="G1247" s="172" t="s">
        <v>398</v>
      </c>
      <c r="H1247" s="172" t="s">
        <v>2352</v>
      </c>
      <c r="I1247" s="172" t="s">
        <v>2352</v>
      </c>
      <c r="J1247" s="172" t="s">
        <v>1987</v>
      </c>
      <c r="K1247" s="172" t="s">
        <v>400</v>
      </c>
      <c r="L1247" s="172" t="s">
        <v>1998</v>
      </c>
      <c r="M1247" s="172" t="s">
        <v>1999</v>
      </c>
      <c r="N1247" s="172" t="s">
        <v>403</v>
      </c>
      <c r="O1247" s="172" t="s">
        <v>1998</v>
      </c>
      <c r="P1247" s="172" t="s">
        <v>2000</v>
      </c>
      <c r="Q1247" s="172" t="str">
        <f>'[32]Active Loanbook_Sorted'!AT1318</f>
        <v>Stewart Haworth</v>
      </c>
      <c r="R1247" s="173">
        <f>'[32]Active Loanbook_Sorted'!AX1318</f>
        <v>45044</v>
      </c>
      <c r="S1247" s="173">
        <f>'[32]Active Loanbook_Sorted'!AY1318</f>
        <v>46511</v>
      </c>
      <c r="T1247" s="171" t="str">
        <f>'[32]Active Loanbook_Sorted'!AZ1318</f>
        <v>Apr 23</v>
      </c>
      <c r="U1247" s="171" t="str">
        <f>TEXT(Data!$R1247,"YYYY")</f>
        <v>2023</v>
      </c>
      <c r="V1247" s="174">
        <f>ROUND(YEARFRAC(Data!$R1247,Data!$S1247),1)</f>
        <v>4</v>
      </c>
      <c r="W1247" s="174">
        <f>Data!$V1247*12</f>
        <v>48</v>
      </c>
      <c r="X1247" s="174"/>
      <c r="Y1247" s="175">
        <f>'[32]Active Loanbook_Sorted'!W1318</f>
        <v>2812665</v>
      </c>
      <c r="Z1247" s="175">
        <v>2164570.2126029339</v>
      </c>
      <c r="AA1247" s="175">
        <f>Data!$Y1247*Data!$V1247</f>
        <v>11250660</v>
      </c>
      <c r="AB1247" s="175">
        <f>Data!$Y1247-Data!$Z1247</f>
        <v>648094.78739706613</v>
      </c>
      <c r="AC1247" s="176">
        <v>2.2499999999999999E-2</v>
      </c>
      <c r="AD1247" s="176">
        <v>4.2500000000000003E-2</v>
      </c>
      <c r="AE1247" s="176">
        <v>5.4000000000000006E-2</v>
      </c>
      <c r="AF1247" s="177">
        <f>MAX(Data!$AC1247,Data!$AD1247)+Data!$AE1247</f>
        <v>9.6500000000000002E-2</v>
      </c>
      <c r="AG1247" s="176">
        <v>0</v>
      </c>
      <c r="AH1247" s="178">
        <v>35158.3125</v>
      </c>
      <c r="AI1247" s="179">
        <f>IFERROR(Data!$AH1247/Data!$Y1247,0)</f>
        <v>1.2500000000000001E-2</v>
      </c>
      <c r="AJ1247" s="178">
        <v>28126.65</v>
      </c>
      <c r="AK1247" s="179">
        <f>IFERROR(Data!$AJ1247/Data!$Y1247,0)</f>
        <v>0.01</v>
      </c>
      <c r="AL1247" s="180">
        <v>0</v>
      </c>
      <c r="AM1247" s="176">
        <v>0</v>
      </c>
      <c r="AN1247" s="178">
        <v>0</v>
      </c>
      <c r="AO1247" s="176">
        <v>1</v>
      </c>
      <c r="AP1247" s="176">
        <v>2.2499999999999999E-2</v>
      </c>
      <c r="AQ1247" s="176">
        <v>5.5599999999999997E-2</v>
      </c>
      <c r="AR1247" s="181" t="s">
        <v>420</v>
      </c>
      <c r="AS1247" s="181">
        <v>1</v>
      </c>
      <c r="AT1247" s="176" t="b">
        <v>1</v>
      </c>
      <c r="AU1247" s="176" t="str">
        <f>"Q" &amp; ROUNDUP(MONTH(Data!$R1247)/3,0) &amp;" " &amp; TEXT(Data!$R1247,"YY")</f>
        <v>Q2 23</v>
      </c>
      <c r="AV1247" s="176"/>
      <c r="AW1247" s="214">
        <f>Data!$AO1247*Data!$AP1247</f>
        <v>2.2499999999999999E-2</v>
      </c>
      <c r="AX1247" s="180">
        <f>Data!$V1247*Data!$Z1247*(Data!$AE1247-Data!$AG1247)</f>
        <v>467547.16592223378</v>
      </c>
      <c r="AY1247" s="180">
        <f>Data!$BD1247-Data!$AX1247</f>
        <v>367976.93614249869</v>
      </c>
      <c r="AZ1247" s="183">
        <f>Data!$AH1247+Data!$AJ1247-Data!$AL1247</f>
        <v>63284.962500000001</v>
      </c>
      <c r="BA1247" s="184">
        <f>IFERROR(Data!$AZ1247/Data!$Y1247,0)</f>
        <v>2.2499999999999999E-2</v>
      </c>
      <c r="BB1247" s="183">
        <f>Data!$BG1247-Data!$AZ1247</f>
        <v>0</v>
      </c>
      <c r="BC1247" s="183">
        <f>Data!$V1247*Data!$Z1247*(Data!$AF1247-Data!$AG1247-Data!$AQ1247)</f>
        <v>354123.68678184005</v>
      </c>
      <c r="BD1247" s="178">
        <f>Data!$V1247*Data!$Z1247*(Data!$AF1247-Data!$AG1247)</f>
        <v>835524.10206473246</v>
      </c>
      <c r="BE1247" s="178">
        <f>Data!$AH1247+Data!$AJ1247-Data!$AL1247+Data!$AN1247</f>
        <v>63284.962500000001</v>
      </c>
      <c r="BF1247" s="178">
        <f>Data!$AB1247*Data!$V1247*Data!$AM1247</f>
        <v>0</v>
      </c>
      <c r="BG1247" s="178">
        <f>Data!$BE1247+Data!$BF1247</f>
        <v>63284.962500000001</v>
      </c>
      <c r="BH1247" s="184">
        <f>IFERROR(Data!$BG1247/Data!$Y1247,0)</f>
        <v>2.2499999999999999E-2</v>
      </c>
      <c r="BI1247" s="183">
        <f>Data!$BD1247+Data!$BG1247</f>
        <v>898809.06456473249</v>
      </c>
      <c r="BJ1247" s="183">
        <f>Data!$BG1247+Data!$AX1247</f>
        <v>530832.12842223374</v>
      </c>
      <c r="BK1247" s="183">
        <f>(Data!$BL1247*0.19%)+Data!$BJ1247</f>
        <v>547282.86203801609</v>
      </c>
      <c r="BL1247" s="178">
        <f>Data!$Z1247*Data!$V1247</f>
        <v>8658280.8504117355</v>
      </c>
      <c r="BM1247" s="185">
        <f>IFERROR(Data!$BJ1247/Data!$BL1247,0)</f>
        <v>6.1309183381016173E-2</v>
      </c>
      <c r="BN1247" s="186">
        <f>IFERROR(Data!$BI1247/Data!$BL1247,0)</f>
        <v>0.10380918338101618</v>
      </c>
      <c r="BO1247" s="26">
        <f>Data!$V1247*Data!$Z1247*Data!$AF1247</f>
        <v>835524.10206473246</v>
      </c>
      <c r="BP1247" s="26">
        <f>-Data!$V1247*Data!$Z1247*Data!$AQ1247*(1-'[32]ROE Inputs'!$K$5*Data!$AR1247)</f>
        <v>-409190.3529904586</v>
      </c>
      <c r="BQ1247" s="26">
        <f>Data!$BG1247</f>
        <v>63284.962500000001</v>
      </c>
      <c r="BR1247" s="26">
        <f>-Data!$V1247*Data!$Z1247*Data!$AG1247</f>
        <v>0</v>
      </c>
      <c r="BS1247" s="26">
        <f>SUM(Table18[[#This Row],[Gross Interest Income]:[BBB Fee Cost]])</f>
        <v>489618.71157427388</v>
      </c>
      <c r="BT1247" s="26">
        <f>-IF(Data!$F1247="Non-CBILS",Data!$Z1247*'[32]ROE Inputs'!$F$12*Data!$V1247,VLOOKUP(Data!$F1247,'[32]ROE Inputs'!$E$5:$F$7,2,0)*Table18[[#This Row],[Operating Income]])</f>
        <v>-179226.41360352293</v>
      </c>
      <c r="BU1247" s="26">
        <f>Table18[[#This Row],[Operating Income]]+Table18[[#This Row],[Operating Expenses]]</f>
        <v>310392.29797075095</v>
      </c>
      <c r="BV1247" s="26">
        <f>-Data!$Z1247*Data!$AO1247*Data!$AP1247*MIN(1,Data!$V1247)</f>
        <v>-48702.829783566012</v>
      </c>
      <c r="BW1247" s="26">
        <f>Table18[[#This Row],[Income before loan losses]]+Table18[[#This Row],[Loan Losses (Year 1)]]</f>
        <v>261689.46818718495</v>
      </c>
      <c r="BX1247" s="26">
        <f>-'[32]ROE Inputs'!$I$6*Table18[[#This Row],[PBT]]</f>
        <v>-70656.156410539945</v>
      </c>
      <c r="BY1247" s="26">
        <f>Table18[[#This Row],[PBT]]+Table18[[#This Row],[Tax]]</f>
        <v>191033.31177664502</v>
      </c>
      <c r="BZ1247" s="26">
        <f>IFERROR(VLOOKUP(Data!$E1247,'[32]US loans'!$E:CD,78,0),0)</f>
        <v>0</v>
      </c>
      <c r="CA1247" s="26">
        <f>(Data!$Z1247*(Data!$W1247-1)/(Data!$W1247)+(Table18[[#This Row],[Gross Interest Income]]+Table18[[#This Row],[Total Fee Income]])/(Data!$W1247)+IF(Data!$AT1247=FALSE,(Data!$Y1247-Data!$Z1247)*IF(Data!$V1247&gt;1,'[32]ROE Inputs'!$C$7,'[32]ROE Inputs'!$C$6),0))</f>
        <v>2138200.1886854712</v>
      </c>
      <c r="CB1247" s="26">
        <f>Table18[[#This Row],[Avg EAD]]*Data!$AR1247</f>
        <v>2138200.1886854712</v>
      </c>
      <c r="CC1247" s="26">
        <f>Table18[[#This Row],[Avg RWA]]*'[32]ROE Inputs'!$K$5</f>
        <v>320730.02830282069</v>
      </c>
      <c r="CD1247" s="26">
        <f>Table18[[#This Row],[CET 1 Required]]*Data!$V1247</f>
        <v>1282920.1132112828</v>
      </c>
      <c r="CE1247" s="26">
        <f>IFERROR(VLOOKUP(Data!$E1247,'[32]US loans'!$E:CH,82,0),0)</f>
        <v>0</v>
      </c>
      <c r="CF1247" s="31">
        <f>Table18[[#This Row],[PAT]]/Table18[[#This Row],[CET 1 Required]]/Data!$V1247</f>
        <v>0.14890507195999034</v>
      </c>
      <c r="CG1247" s="45"/>
      <c r="CH1247" s="26"/>
      <c r="CI1247" s="46"/>
      <c r="CJ1247" s="26"/>
      <c r="CK1247" s="26"/>
      <c r="CL1247" s="26"/>
      <c r="CM1247" s="26"/>
      <c r="CN1247" s="26" t="s">
        <v>403</v>
      </c>
      <c r="CO1247" s="26" t="s">
        <v>3184</v>
      </c>
      <c r="CP1247" s="26" t="s">
        <v>3185</v>
      </c>
      <c r="CQ1247" s="26" t="str">
        <f>_xlfn.XLOOKUP(Data!$D1247,'[50]Current Loanbook'!$B$2:$B$618,'[50]Current Loanbook'!$ES$2:$ES$618,"N/A",0,1)</f>
        <v>Business Loans</v>
      </c>
      <c r="CR1247" s="26" t="str">
        <f>_xlfn.XLOOKUP(Data!$D1247,'[50]Current Loanbook'!$B$2:$B$618,'[50]Current Loanbook'!$ET$2:$ET$618,"N/A",0,1)</f>
        <v>Professional Services</v>
      </c>
      <c r="CS1247" s="26" t="str">
        <f>_xlfn.XLOOKUP(Data!$D1247,'[50]Current Loanbook'!$B$2:$B$618,'[50]Current Loanbook'!$EU$2:$EU$618,"N/A",0,1)</f>
        <v>Financial Services</v>
      </c>
      <c r="CT1247" s="26" t="str">
        <f t="shared" si="60"/>
        <v>Business_Loans-Professional_services</v>
      </c>
      <c r="CU1247" s="26" t="str">
        <f t="shared" si="61"/>
        <v>Business_Loans-Professional_services-Financial_Services</v>
      </c>
      <c r="CV1247" s="26"/>
      <c r="CW1247" s="26">
        <f>Table18[[#This Row],[Avg RWA]]*Data!$V1247</f>
        <v>8552800.7547418848</v>
      </c>
    </row>
    <row r="1248" spans="1:101" s="2" customFormat="1" ht="43.2" hidden="1" x14ac:dyDescent="0.3">
      <c r="A1248"/>
      <c r="B1248" s="187" t="e">
        <f t="shared" si="62"/>
        <v>#REF!</v>
      </c>
      <c r="C1248" s="188"/>
      <c r="D1248" s="189">
        <v>1100000377</v>
      </c>
      <c r="E1248" s="189" t="s">
        <v>3186</v>
      </c>
      <c r="F1248" s="189" t="s">
        <v>1</v>
      </c>
      <c r="G1248" s="189" t="s">
        <v>398</v>
      </c>
      <c r="H1248" s="189" t="s">
        <v>3187</v>
      </c>
      <c r="I1248" s="189" t="s">
        <v>3187</v>
      </c>
      <c r="J1248" s="189" t="s">
        <v>1766</v>
      </c>
      <c r="K1248" s="189" t="s">
        <v>400</v>
      </c>
      <c r="L1248" s="189" t="s">
        <v>2194</v>
      </c>
      <c r="M1248" s="189" t="s">
        <v>2195</v>
      </c>
      <c r="N1248" s="189" t="s">
        <v>403</v>
      </c>
      <c r="O1248" s="189" t="s">
        <v>404</v>
      </c>
      <c r="P1248" s="189" t="s">
        <v>34</v>
      </c>
      <c r="Q1248" s="189" t="str">
        <f>'[32]Active Loanbook_Sorted'!AT1319</f>
        <v>Deepesh Thakrar</v>
      </c>
      <c r="R1248" s="190">
        <f>'[32]Active Loanbook_Sorted'!AX1319</f>
        <v>45044</v>
      </c>
      <c r="S1248" s="190">
        <f>'[32]Active Loanbook_Sorted'!AY1319</f>
        <v>46871</v>
      </c>
      <c r="T1248" s="188" t="str">
        <f>'[32]Active Loanbook_Sorted'!AZ1319</f>
        <v>Apr 23</v>
      </c>
      <c r="U1248" s="188" t="str">
        <f>TEXT(Data!$R1248,"YYYY")</f>
        <v>2023</v>
      </c>
      <c r="V1248" s="191">
        <f>ROUND(YEARFRAC(Data!$R1248,Data!$S1248),1)</f>
        <v>5</v>
      </c>
      <c r="W1248" s="191">
        <f>Data!$V1248*12</f>
        <v>60</v>
      </c>
      <c r="X1248" s="191"/>
      <c r="Y1248" s="192">
        <f>'[32]Active Loanbook_Sorted'!W1319</f>
        <v>15000000</v>
      </c>
      <c r="Z1248" s="192">
        <v>11543697.236977745</v>
      </c>
      <c r="AA1248" s="192">
        <f>Data!$Y1248*Data!$V1248</f>
        <v>75000000</v>
      </c>
      <c r="AB1248" s="192">
        <f>Data!$Y1248-Data!$Z1248</f>
        <v>3456302.7630222552</v>
      </c>
      <c r="AC1248" s="193">
        <v>2.5000000000000001E-2</v>
      </c>
      <c r="AD1248" s="193">
        <v>4.2500000000000003E-2</v>
      </c>
      <c r="AE1248" s="193">
        <v>4.4999999999999998E-2</v>
      </c>
      <c r="AF1248" s="194">
        <f>MAX(Data!$AC1248,Data!$AD1248)+Data!$AE1248</f>
        <v>8.7499999999999994E-2</v>
      </c>
      <c r="AG1248" s="193">
        <v>0</v>
      </c>
      <c r="AH1248" s="195">
        <v>150000</v>
      </c>
      <c r="AI1248" s="196">
        <f>IFERROR(Data!$AH1248/Data!$Y1248,0)</f>
        <v>0.01</v>
      </c>
      <c r="AJ1248" s="195">
        <v>150000</v>
      </c>
      <c r="AK1248" s="196">
        <f>IFERROR(Data!$AJ1248/Data!$Y1248,0)</f>
        <v>0.01</v>
      </c>
      <c r="AL1248" s="197">
        <v>0</v>
      </c>
      <c r="AM1248" s="193">
        <v>0</v>
      </c>
      <c r="AN1248" s="195">
        <v>4000</v>
      </c>
      <c r="AO1248" s="193">
        <v>0.05</v>
      </c>
      <c r="AP1248" s="193">
        <v>1.6299999999999999E-2</v>
      </c>
      <c r="AQ1248" s="193">
        <v>5.6299999999999996E-2</v>
      </c>
      <c r="AR1248" s="198" t="s">
        <v>420</v>
      </c>
      <c r="AS1248" s="198">
        <v>1</v>
      </c>
      <c r="AT1248" s="193" t="b">
        <v>0</v>
      </c>
      <c r="AU1248" s="193" t="str">
        <f>"Q" &amp; ROUNDUP(MONTH(Data!$R1248)/3,0) &amp;" " &amp; TEXT(Data!$R1248,"YY")</f>
        <v>Q2 23</v>
      </c>
      <c r="AV1248" s="193"/>
      <c r="AW1248" s="213">
        <f>Data!$AO1248*Data!$AP1248</f>
        <v>8.1499999999999997E-4</v>
      </c>
      <c r="AX1248" s="197">
        <f>Data!$V1248*Data!$Z1248*(Data!$AE1248-Data!$AG1248)</f>
        <v>2597331.8783199922</v>
      </c>
      <c r="AY1248" s="197">
        <f>Data!$BD1248-Data!$AX1248</f>
        <v>2453035.6628577705</v>
      </c>
      <c r="AZ1248" s="200">
        <f>Data!$AH1248+Data!$AJ1248-Data!$AL1248</f>
        <v>300000</v>
      </c>
      <c r="BA1248" s="201">
        <f>IFERROR(Data!$AZ1248/Data!$Y1248,0)</f>
        <v>0.02</v>
      </c>
      <c r="BB1248" s="200">
        <f>Data!$BG1248-Data!$AZ1248</f>
        <v>4000</v>
      </c>
      <c r="BC1248" s="200">
        <f>Data!$V1248*Data!$Z1248*(Data!$AF1248-Data!$AG1248-Data!$AQ1248)</f>
        <v>1800816.7689685279</v>
      </c>
      <c r="BD1248" s="195">
        <f>Data!$V1248*Data!$Z1248*(Data!$AF1248-Data!$AG1248)</f>
        <v>5050367.5411777627</v>
      </c>
      <c r="BE1248" s="195">
        <f>Data!$AH1248+Data!$AJ1248-Data!$AL1248+Data!$AN1248</f>
        <v>304000</v>
      </c>
      <c r="BF1248" s="195">
        <f>Data!$AB1248*Data!$V1248*Data!$AM1248</f>
        <v>0</v>
      </c>
      <c r="BG1248" s="195">
        <f>Data!$BE1248+Data!$BF1248</f>
        <v>304000</v>
      </c>
      <c r="BH1248" s="201">
        <f>IFERROR(Data!$BG1248/Data!$Y1248,0)</f>
        <v>2.0266666666666665E-2</v>
      </c>
      <c r="BI1248" s="200">
        <f>Data!$BD1248+Data!$BG1248</f>
        <v>5354367.5411777627</v>
      </c>
      <c r="BJ1248" s="200">
        <f>Data!$BG1248+Data!$AX1248</f>
        <v>2901331.8783199922</v>
      </c>
      <c r="BK1248" s="200">
        <f>(Data!$BL1248*0.19%)+Data!$BJ1248</f>
        <v>3010997.002071281</v>
      </c>
      <c r="BL1248" s="195">
        <f>Data!$Z1248*Data!$V1248</f>
        <v>57718486.184888721</v>
      </c>
      <c r="BM1248" s="202">
        <f>IFERROR(Data!$BJ1248/Data!$BL1248,0)</f>
        <v>5.0266943402261129E-2</v>
      </c>
      <c r="BN1248" s="203">
        <f>IFERROR(Data!$BI1248/Data!$BL1248,0)</f>
        <v>9.2766943402261132E-2</v>
      </c>
      <c r="BO1248" s="26">
        <f>Data!$V1248*Data!$Z1248*Data!$AF1248</f>
        <v>5050367.5411777627</v>
      </c>
      <c r="BP1248" s="26">
        <f>-Data!$V1248*Data!$Z1248*Data!$AQ1248*(1-'[32]ROE Inputs'!$K$5*Data!$AR1248)</f>
        <v>-2762118.1563778492</v>
      </c>
      <c r="BQ1248" s="26">
        <f>Data!$BG1248</f>
        <v>304000</v>
      </c>
      <c r="BR1248" s="26">
        <f>-Data!$V1248*Data!$Z1248*Data!$AG1248</f>
        <v>0</v>
      </c>
      <c r="BS1248" s="26">
        <f>SUM(Table18[[#This Row],[Gross Interest Income]:[BBB Fee Cost]])</f>
        <v>2592249.3847999135</v>
      </c>
      <c r="BT1248" s="26">
        <f>-IF(Data!$F1248="Non-CBILS",Data!$Z1248*'[32]ROE Inputs'!$F$12*Data!$V1248,VLOOKUP(Data!$F1248,'[32]ROE Inputs'!$E$5:$F$7,2,0)*Table18[[#This Row],[Operating Income]])</f>
        <v>-1194772.6640271966</v>
      </c>
      <c r="BU1248" s="26">
        <f>Table18[[#This Row],[Operating Income]]+Table18[[#This Row],[Operating Expenses]]</f>
        <v>1397476.7207727169</v>
      </c>
      <c r="BV1248" s="26">
        <f>-Data!$Z1248*Data!$AO1248*Data!$AP1248*MIN(1,Data!$V1248)</f>
        <v>-9408.1132481368622</v>
      </c>
      <c r="BW1248" s="26">
        <f>Table18[[#This Row],[Income before loan losses]]+Table18[[#This Row],[Loan Losses (Year 1)]]</f>
        <v>1388068.6075245801</v>
      </c>
      <c r="BX1248" s="26">
        <f>-'[32]ROE Inputs'!$I$6*Table18[[#This Row],[PBT]]</f>
        <v>-374778.52403163665</v>
      </c>
      <c r="BY1248" s="26">
        <f>Table18[[#This Row],[PBT]]+Table18[[#This Row],[Tax]]</f>
        <v>1013290.0834929434</v>
      </c>
      <c r="BZ1248" s="26">
        <f>IFERROR(VLOOKUP(Data!$E1248,'[32]US loans'!$E:CD,78,0),0)</f>
        <v>0</v>
      </c>
      <c r="CA1248" s="26">
        <f>(Data!$Z1248*(Data!$W1248-1)/(Data!$W1248)+(Table18[[#This Row],[Gross Interest Income]]+Table18[[#This Row],[Total Fee Income]])/(Data!$W1248)+IF(Data!$AT1248=FALSE,(Data!$Y1248-Data!$Z1248)*IF(Data!$V1248&gt;1,'[32]ROE Inputs'!$C$7,'[32]ROE Inputs'!$C$6),0))</f>
        <v>13168693.123558873</v>
      </c>
      <c r="CB1248" s="26">
        <f>Table18[[#This Row],[Avg EAD]]*Data!$AR1248</f>
        <v>13168693.123558873</v>
      </c>
      <c r="CC1248" s="26">
        <f>Table18[[#This Row],[Avg RWA]]*'[32]ROE Inputs'!$K$5</f>
        <v>1975303.968533831</v>
      </c>
      <c r="CD1248" s="26">
        <f>Table18[[#This Row],[CET 1 Required]]*Data!$V1248</f>
        <v>9876519.8426691554</v>
      </c>
      <c r="CE1248" s="26">
        <f>IFERROR(VLOOKUP(Data!$E1248,'[32]US loans'!$E:CH,82,0),0)</f>
        <v>0</v>
      </c>
      <c r="CF1248" s="31">
        <f>Table18[[#This Row],[PAT]]/Table18[[#This Row],[CET 1 Required]]/Data!$V1248</f>
        <v>0.10259586368826645</v>
      </c>
      <c r="CG1248" s="45"/>
      <c r="CH1248" s="26"/>
      <c r="CI1248" s="46"/>
      <c r="CJ1248" s="26"/>
      <c r="CK1248" s="26"/>
      <c r="CL1248" s="26"/>
      <c r="CM1248" s="26"/>
      <c r="CN1248" s="26" t="s">
        <v>403</v>
      </c>
      <c r="CO1248" s="26" t="s">
        <v>404</v>
      </c>
      <c r="CP1248" s="26" t="s">
        <v>3148</v>
      </c>
      <c r="CQ1248" s="26" t="str">
        <f>_xlfn.XLOOKUP(Data!$D1248,'[50]Current Loanbook'!$B$2:$B$618,'[50]Current Loanbook'!$ES$2:$ES$618,"N/A",0,1)</f>
        <v>Business Loans</v>
      </c>
      <c r="CR1248" s="26" t="str">
        <f>_xlfn.XLOOKUP(Data!$D1248,'[50]Current Loanbook'!$B$2:$B$618,'[50]Current Loanbook'!$ET$2:$ET$618,"N/A",0,1)</f>
        <v>Hospitality &amp; Leisure</v>
      </c>
      <c r="CS1248" s="26" t="str">
        <f>_xlfn.XLOOKUP(Data!$D1248,'[50]Current Loanbook'!$B$2:$B$618,'[50]Current Loanbook'!$EU$2:$EU$618,"N/A",0,1)</f>
        <v>Hotels</v>
      </c>
      <c r="CT1248" s="26" t="str">
        <f t="shared" si="60"/>
        <v>Business_Loans-Hospitality_and_Leisure</v>
      </c>
      <c r="CU1248" s="26" t="str">
        <f t="shared" si="61"/>
        <v>Business_Loans-Hospitality_and_Leisure-Hotel</v>
      </c>
      <c r="CV1248" s="26"/>
      <c r="CW1248" s="26">
        <f>Table18[[#This Row],[Avg RWA]]*Data!$V1248</f>
        <v>65843465.617794365</v>
      </c>
    </row>
    <row r="1249" spans="1:101" s="2" customFormat="1" ht="72" x14ac:dyDescent="0.3">
      <c r="B1249" s="170" t="e">
        <f t="shared" si="62"/>
        <v>#REF!</v>
      </c>
      <c r="C1249" s="171"/>
      <c r="D1249" s="172">
        <v>2100000338</v>
      </c>
      <c r="E1249" s="172" t="s">
        <v>3188</v>
      </c>
      <c r="F1249" s="172" t="s">
        <v>1</v>
      </c>
      <c r="G1249" s="172" t="s">
        <v>398</v>
      </c>
      <c r="H1249" s="172" t="s">
        <v>1163</v>
      </c>
      <c r="I1249" s="172" t="s">
        <v>1163</v>
      </c>
      <c r="J1249" s="172" t="s">
        <v>1987</v>
      </c>
      <c r="K1249" s="172" t="s">
        <v>424</v>
      </c>
      <c r="L1249" s="172" t="s">
        <v>1870</v>
      </c>
      <c r="M1249" s="172" t="s">
        <v>2057</v>
      </c>
      <c r="N1249" s="172" t="s">
        <v>427</v>
      </c>
      <c r="O1249" s="172" t="s">
        <v>428</v>
      </c>
      <c r="P1249" s="172" t="s">
        <v>59</v>
      </c>
      <c r="Q1249" s="172" t="str">
        <f>'[32]Active Loanbook_Sorted'!AT1320</f>
        <v>Deepesh Thakrar</v>
      </c>
      <c r="R1249" s="173">
        <f>'[32]Active Loanbook_Sorted'!AX1320</f>
        <v>45021</v>
      </c>
      <c r="S1249" s="173">
        <f>'[32]Active Loanbook_Sorted'!AY1320</f>
        <v>45291</v>
      </c>
      <c r="T1249" s="171" t="str">
        <f>'[32]Active Loanbook_Sorted'!AZ1320</f>
        <v>Apr 23</v>
      </c>
      <c r="U1249" s="171" t="str">
        <f>TEXT(Data!$R1249,"YYYY")</f>
        <v>2023</v>
      </c>
      <c r="V1249" s="174">
        <f>ROUND(YEARFRAC(Data!$R1249,Data!$S1249),1)</f>
        <v>0.7</v>
      </c>
      <c r="W1249" s="174">
        <f>Data!$V1249*12</f>
        <v>8.3999999999999986</v>
      </c>
      <c r="X1249" s="174"/>
      <c r="Y1249" s="175">
        <f>'[32]Active Loanbook_Sorted'!W1320</f>
        <v>387000</v>
      </c>
      <c r="Z1249" s="175">
        <v>199642.77323802802</v>
      </c>
      <c r="AA1249" s="175">
        <f>Data!$Y1249*Data!$V1249</f>
        <v>270900</v>
      </c>
      <c r="AB1249" s="175">
        <f>Data!$Y1249-Data!$Z1249</f>
        <v>187357.22676197198</v>
      </c>
      <c r="AC1249" s="176">
        <v>7.4999999999999997E-3</v>
      </c>
      <c r="AD1249" s="176">
        <v>4.2500000000000003E-2</v>
      </c>
      <c r="AE1249" s="176">
        <v>6.2800000000000009E-2</v>
      </c>
      <c r="AF1249" s="177">
        <f>MAX(Data!$AC1249,Data!$AD1249)+Data!$AE1249</f>
        <v>0.1053</v>
      </c>
      <c r="AG1249" s="176">
        <v>0</v>
      </c>
      <c r="AH1249" s="178">
        <v>0</v>
      </c>
      <c r="AI1249" s="179">
        <f>IFERROR(Data!$AH1249/Data!$Y1249,0)</f>
        <v>0</v>
      </c>
      <c r="AJ1249" s="178">
        <v>5000</v>
      </c>
      <c r="AK1249" s="179">
        <f>IFERROR(Data!$AJ1249/Data!$Y1249,0)</f>
        <v>1.2919896640826873E-2</v>
      </c>
      <c r="AL1249" s="180">
        <v>0</v>
      </c>
      <c r="AM1249" s="176">
        <v>0</v>
      </c>
      <c r="AN1249" s="178">
        <v>1000</v>
      </c>
      <c r="AO1249" s="176">
        <v>0.05</v>
      </c>
      <c r="AP1249" s="176">
        <v>2.2799999999999997E-2</v>
      </c>
      <c r="AQ1249" s="176">
        <v>5.3499999999999999E-2</v>
      </c>
      <c r="AR1249" s="181" t="s">
        <v>430</v>
      </c>
      <c r="AS1249" s="181">
        <v>1.5</v>
      </c>
      <c r="AT1249" s="176" t="b">
        <v>1</v>
      </c>
      <c r="AU1249" s="176" t="str">
        <f>"Q" &amp; ROUNDUP(MONTH(Data!$R1249)/3,0) &amp;" " &amp; TEXT(Data!$R1249,"YY")</f>
        <v>Q2 23</v>
      </c>
      <c r="AV1249" s="176"/>
      <c r="AW1249" s="214">
        <f>Data!$AO1249*Data!$AP1249</f>
        <v>1.14E-3</v>
      </c>
      <c r="AX1249" s="180">
        <f>Data!$V1249*Data!$Z1249*(Data!$AE1249-Data!$AG1249)</f>
        <v>8776.2963115437124</v>
      </c>
      <c r="AY1249" s="180">
        <f>Data!$BD1249-Data!$AX1249</f>
        <v>5939.3725038313314</v>
      </c>
      <c r="AZ1249" s="183">
        <f>Data!$AH1249+Data!$AJ1249-Data!$AL1249</f>
        <v>5000</v>
      </c>
      <c r="BA1249" s="184">
        <f>IFERROR(Data!$AZ1249/Data!$Y1249,0)</f>
        <v>1.2919896640826873E-2</v>
      </c>
      <c r="BB1249" s="183">
        <f>Data!$BG1249-Data!$AZ1249</f>
        <v>1000</v>
      </c>
      <c r="BC1249" s="183">
        <f>Data!$V1249*Data!$Z1249*(Data!$AF1249-Data!$AG1249-Data!$AQ1249)</f>
        <v>7239.0469576108962</v>
      </c>
      <c r="BD1249" s="178">
        <f>Data!$V1249*Data!$Z1249*(Data!$AF1249-Data!$AG1249)</f>
        <v>14715.668815375044</v>
      </c>
      <c r="BE1249" s="178">
        <f>Data!$AH1249+Data!$AJ1249-Data!$AL1249+Data!$AN1249</f>
        <v>6000</v>
      </c>
      <c r="BF1249" s="178">
        <f>Data!$AB1249*Data!$V1249*Data!$AM1249</f>
        <v>0</v>
      </c>
      <c r="BG1249" s="178">
        <f>Data!$BE1249+Data!$BF1249</f>
        <v>6000</v>
      </c>
      <c r="BH1249" s="184">
        <f>IFERROR(Data!$BG1249/Data!$Y1249,0)</f>
        <v>1.5503875968992248E-2</v>
      </c>
      <c r="BI1249" s="183">
        <f>Data!$BD1249+Data!$BG1249</f>
        <v>20715.668815375044</v>
      </c>
      <c r="BJ1249" s="183">
        <f>Data!$BG1249+Data!$AX1249</f>
        <v>14776.296311543712</v>
      </c>
      <c r="BK1249" s="183">
        <f>(Data!$BL1249*0.19%)+Data!$BJ1249</f>
        <v>15041.821199950289</v>
      </c>
      <c r="BL1249" s="178">
        <f>Data!$Z1249*Data!$V1249</f>
        <v>139749.9412666196</v>
      </c>
      <c r="BM1249" s="185">
        <f>IFERROR(Data!$BJ1249/Data!$BL1249,0)</f>
        <v>0.10573382841966997</v>
      </c>
      <c r="BN1249" s="186">
        <f>IFERROR(Data!$BI1249/Data!$BL1249,0)</f>
        <v>0.14823382841966995</v>
      </c>
      <c r="BO1249" s="26">
        <f>Data!$V1249*Data!$Z1249*Data!$AF1249</f>
        <v>14715.668815375044</v>
      </c>
      <c r="BP1249" s="26">
        <f>-Data!$V1249*Data!$Z1249*Data!$AQ1249*(1-'[32]ROE Inputs'!$K$5*Data!$AR1249)</f>
        <v>-5794.381939767215</v>
      </c>
      <c r="BQ1249" s="26">
        <f>Data!$BG1249</f>
        <v>6000</v>
      </c>
      <c r="BR1249" s="26">
        <f>-Data!$V1249*Data!$Z1249*Data!$AG1249</f>
        <v>0</v>
      </c>
      <c r="BS1249" s="26">
        <f>SUM(Table18[[#This Row],[Gross Interest Income]:[BBB Fee Cost]])</f>
        <v>14921.286875607828</v>
      </c>
      <c r="BT1249" s="26">
        <f>-IF(Data!$F1249="Non-CBILS",Data!$Z1249*'[32]ROE Inputs'!$F$12*Data!$V1249,VLOOKUP(Data!$F1249,'[32]ROE Inputs'!$E$5:$F$7,2,0)*Table18[[#This Row],[Operating Income]])</f>
        <v>-2892.8237842190256</v>
      </c>
      <c r="BU1249" s="26">
        <f>Table18[[#This Row],[Operating Income]]+Table18[[#This Row],[Operating Expenses]]</f>
        <v>12028.463091388803</v>
      </c>
      <c r="BV1249" s="26">
        <f>-Data!$Z1249*Data!$AO1249*Data!$AP1249*MIN(1,Data!$V1249)</f>
        <v>-159.31493304394633</v>
      </c>
      <c r="BW1249" s="26">
        <f>Table18[[#This Row],[Income before loan losses]]+Table18[[#This Row],[Loan Losses (Year 1)]]</f>
        <v>11869.148158344857</v>
      </c>
      <c r="BX1249" s="26">
        <f>-'[32]ROE Inputs'!$I$6*Table18[[#This Row],[PBT]]</f>
        <v>-3204.6700027531115</v>
      </c>
      <c r="BY1249" s="26">
        <f>Table18[[#This Row],[PBT]]+Table18[[#This Row],[Tax]]</f>
        <v>8664.4781555917452</v>
      </c>
      <c r="BZ1249" s="26">
        <f>IFERROR(VLOOKUP(Data!$E1249,'[32]US loans'!$E:CD,78,0),0)</f>
        <v>0</v>
      </c>
      <c r="CA1249" s="26">
        <f>(Data!$Z1249*(Data!$W1249-1)/(Data!$W1249)+(Table18[[#This Row],[Gross Interest Income]]+Table18[[#This Row],[Total Fee Income]])/(Data!$W1249)+IF(Data!$AT1249=FALSE,(Data!$Y1249-Data!$Z1249)*IF(Data!$V1249&gt;1,'[32]ROE Inputs'!$C$7,'[32]ROE Inputs'!$C$6),0))</f>
        <v>178341.92747342645</v>
      </c>
      <c r="CB1249" s="26">
        <f>Table18[[#This Row],[Avg EAD]]*Data!$AR1249</f>
        <v>267512.89121013967</v>
      </c>
      <c r="CC1249" s="26">
        <f>Table18[[#This Row],[Avg RWA]]*'[32]ROE Inputs'!$K$5</f>
        <v>40126.933681520946</v>
      </c>
      <c r="CD1249" s="26">
        <f>Table18[[#This Row],[CET 1 Required]]*Data!$V1249</f>
        <v>28088.853577064659</v>
      </c>
      <c r="CE1249" s="26">
        <f>IFERROR(VLOOKUP(Data!$E1249,'[32]US loans'!$E:CH,82,0),0)</f>
        <v>0</v>
      </c>
      <c r="CF1249" s="31">
        <f>Table18[[#This Row],[PAT]]/Table18[[#This Row],[CET 1 Required]]/Data!$V1249</f>
        <v>0.30846677782059911</v>
      </c>
      <c r="CG1249" s="45"/>
      <c r="CH1249" s="26"/>
      <c r="CI1249" s="46"/>
      <c r="CJ1249" s="26"/>
      <c r="CK1249" s="26"/>
      <c r="CL1249" s="26"/>
      <c r="CM1249" s="26"/>
      <c r="CN1249" s="26" t="str">
        <f>_xlfn.XLOOKUP(Data!$D1249,'[49]GY &amp; ROE - opex facility'!$C$2:$C$1153,'[49]GY &amp; ROE - opex facility'!$CU$2:$CU$1153,_xlfn.XLOOKUP(Data!$D1249,'[32]Map to product grid (supplement'!$C$2:$C$36,'[32]Map to product grid (supplement'!$CQ$2:$CQ$36,"N/A",0,1),0,1)</f>
        <v>Development_Real_Estate</v>
      </c>
      <c r="CO1249" s="26" t="str">
        <f>_xlfn.XLOOKUP(Data!$D1249,'[49]GY &amp; ROE - opex facility'!$C$2:$C$1153,'[49]GY &amp; ROE - opex facility'!$CV$2:$CV$1153,_xlfn.XLOOKUP(Data!$D1249,'[32]Map to product grid (supplement'!$C$2:$C$36,'[32]Map to product grid (supplement'!$CR$2:$CR$36,"N/A",0,1),0,1)</f>
        <v>Residential_Dev</v>
      </c>
      <c r="CP1249" s="26" t="str">
        <f>_xlfn.XLOOKUP(Data!$D1249,'[49]GY &amp; ROE - opex facility'!$C$2:$C$1153,'[49]GY &amp; ROE - opex facility'!$CW$2:$CW$1153,_xlfn.XLOOKUP(Data!$D1249,'[32]Map to product grid (supplement'!$C$2:$C$36,'[32]Map to product grid (supplement'!$CS$2:$CS$36,"N/A",0,1),0,1)</f>
        <v>Student_Accommodation</v>
      </c>
      <c r="CQ1249" s="26" t="str">
        <f>_xlfn.XLOOKUP(Data!$D1249,'[50]Current Loanbook'!$B$2:$B$618,'[50]Current Loanbook'!$ES$2:$ES$618,"N/A",0,1)</f>
        <v>Development Real Estate</v>
      </c>
      <c r="CR1249" s="26" t="str">
        <f>_xlfn.XLOOKUP(Data!$D1249,'[50]Current Loanbook'!$B$2:$B$618,'[50]Current Loanbook'!$ET$2:$ET$618,"N/A",0,1)</f>
        <v>Residential</v>
      </c>
      <c r="CS1249" s="26" t="str">
        <f>_xlfn.XLOOKUP(Data!$D1249,'[50]Current Loanbook'!$B$2:$B$618,'[50]Current Loanbook'!$EU$2:$EU$618,"N/A",0,1)</f>
        <v>Student Accommodation</v>
      </c>
      <c r="CT1249" s="26" t="str">
        <f t="shared" si="60"/>
        <v>Development_Real_Estate-Residential_Dev</v>
      </c>
      <c r="CU1249" s="26" t="str">
        <f t="shared" si="61"/>
        <v>Development_Real_Estate-Residential_Dev-Student_Accommodation</v>
      </c>
      <c r="CV1249" s="26"/>
      <c r="CW1249" s="26">
        <f>Table18[[#This Row],[Avg RWA]]*Data!$V1249</f>
        <v>187259.02384709776</v>
      </c>
    </row>
    <row r="1250" spans="1:101" s="2" customFormat="1" ht="72" hidden="1" x14ac:dyDescent="0.3">
      <c r="B1250" s="187" t="e">
        <f t="shared" si="62"/>
        <v>#REF!</v>
      </c>
      <c r="C1250" s="188"/>
      <c r="D1250" s="189">
        <v>4100000344</v>
      </c>
      <c r="E1250" s="189" t="s">
        <v>3189</v>
      </c>
      <c r="F1250" s="189" t="s">
        <v>1</v>
      </c>
      <c r="G1250" s="189" t="s">
        <v>398</v>
      </c>
      <c r="H1250" s="189" t="s">
        <v>3190</v>
      </c>
      <c r="I1250" s="189" t="s">
        <v>3190</v>
      </c>
      <c r="J1250" s="189" t="s">
        <v>1766</v>
      </c>
      <c r="K1250" s="189" t="s">
        <v>445</v>
      </c>
      <c r="L1250" s="189" t="s">
        <v>410</v>
      </c>
      <c r="M1250" s="189" t="s">
        <v>446</v>
      </c>
      <c r="N1250" s="189" t="s">
        <v>412</v>
      </c>
      <c r="O1250" s="189" t="s">
        <v>413</v>
      </c>
      <c r="P1250" s="189" t="s">
        <v>414</v>
      </c>
      <c r="Q1250" s="189" t="str">
        <f>'[32]Active Loanbook_Sorted'!AT1321</f>
        <v xml:space="preserve">Lucas Anglin  </v>
      </c>
      <c r="R1250" s="190">
        <f>'[32]Active Loanbook_Sorted'!AX1321</f>
        <v>45047</v>
      </c>
      <c r="S1250" s="190">
        <f>'[32]Active Loanbook_Sorted'!AY1321</f>
        <v>46874</v>
      </c>
      <c r="T1250" s="188" t="str">
        <f>'[32]Active Loanbook_Sorted'!AZ1321</f>
        <v>May 23</v>
      </c>
      <c r="U1250" s="188" t="str">
        <f>TEXT(Data!$R1250,"YYYY")</f>
        <v>2023</v>
      </c>
      <c r="V1250" s="191">
        <f>ROUND(YEARFRAC(Data!$R1250,Data!$S1250),1)</f>
        <v>5</v>
      </c>
      <c r="W1250" s="191">
        <f>Data!$V1250*12</f>
        <v>60</v>
      </c>
      <c r="X1250" s="191"/>
      <c r="Y1250" s="192">
        <f>'[32]Active Loanbook_Sorted'!W1321</f>
        <v>800000</v>
      </c>
      <c r="Z1250" s="192">
        <v>683046.8266269603</v>
      </c>
      <c r="AA1250" s="192">
        <f>Data!$Y1250*Data!$V1250</f>
        <v>4000000</v>
      </c>
      <c r="AB1250" s="192">
        <f>Data!$Y1250-Data!$Z1250</f>
        <v>116953.1733730397</v>
      </c>
      <c r="AC1250" s="193">
        <v>4.2500000000000003E-2</v>
      </c>
      <c r="AD1250" s="193">
        <v>4.4999999999999998E-2</v>
      </c>
      <c r="AE1250" s="193">
        <v>4.4999999999999998E-2</v>
      </c>
      <c r="AF1250" s="194">
        <f>MAX(Data!$AC1250,Data!$AD1250)+Data!$AE1250</f>
        <v>0.09</v>
      </c>
      <c r="AG1250" s="193">
        <v>0</v>
      </c>
      <c r="AH1250" s="195">
        <v>8000</v>
      </c>
      <c r="AI1250" s="196">
        <f>IFERROR(Data!$AH1250/Data!$Y1250,0)</f>
        <v>0.01</v>
      </c>
      <c r="AJ1250" s="195">
        <v>4000</v>
      </c>
      <c r="AK1250" s="196">
        <f>IFERROR(Data!$AJ1250/Data!$Y1250,0)</f>
        <v>5.0000000000000001E-3</v>
      </c>
      <c r="AL1250" s="197">
        <v>0</v>
      </c>
      <c r="AM1250" s="193">
        <v>0</v>
      </c>
      <c r="AN1250" s="195">
        <v>0</v>
      </c>
      <c r="AO1250" s="193">
        <v>0.17449999999999999</v>
      </c>
      <c r="AP1250" s="193">
        <v>1.9800000000000002E-2</v>
      </c>
      <c r="AQ1250" s="193">
        <v>5.8799999999999998E-2</v>
      </c>
      <c r="AR1250" s="198" t="s">
        <v>420</v>
      </c>
      <c r="AS1250" s="198">
        <v>1</v>
      </c>
      <c r="AT1250" s="193" t="b">
        <v>1</v>
      </c>
      <c r="AU1250" s="193" t="str">
        <f>"Q" &amp; ROUNDUP(MONTH(Data!$R1250)/3,0) &amp;" " &amp; TEXT(Data!$R1250,"YY")</f>
        <v>Q2 23</v>
      </c>
      <c r="AV1250" s="193"/>
      <c r="AW1250" s="193">
        <f>Data!$AO1250*Data!$AP1250</f>
        <v>3.4551E-3</v>
      </c>
      <c r="AX1250" s="197">
        <f>Data!$V1250*Data!$Z1250*(Data!$AE1250-Data!$AG1250)</f>
        <v>153685.53599106605</v>
      </c>
      <c r="AY1250" s="197">
        <f>Data!$BD1250-Data!$AX1250</f>
        <v>153685.53599106605</v>
      </c>
      <c r="AZ1250" s="200">
        <f>Data!$AH1250+Data!$AJ1250-Data!$AL1250</f>
        <v>12000</v>
      </c>
      <c r="BA1250" s="201">
        <f>IFERROR(Data!$AZ1250/Data!$Y1250,0)</f>
        <v>1.4999999999999999E-2</v>
      </c>
      <c r="BB1250" s="200">
        <f>Data!$BG1250-Data!$AZ1250</f>
        <v>0</v>
      </c>
      <c r="BC1250" s="200">
        <f>Data!$V1250*Data!$Z1250*(Data!$AF1250-Data!$AG1250-Data!$AQ1250)</f>
        <v>106555.3049538058</v>
      </c>
      <c r="BD1250" s="195">
        <f>Data!$V1250*Data!$Z1250*(Data!$AF1250-Data!$AG1250)</f>
        <v>307371.0719821321</v>
      </c>
      <c r="BE1250" s="195">
        <f>Data!$AH1250+Data!$AJ1250-Data!$AL1250+Data!$AN1250</f>
        <v>12000</v>
      </c>
      <c r="BF1250" s="195">
        <f>Data!$AB1250*Data!$V1250*Data!$AM1250</f>
        <v>0</v>
      </c>
      <c r="BG1250" s="195">
        <f>Data!$BE1250+Data!$BF1250</f>
        <v>12000</v>
      </c>
      <c r="BH1250" s="201">
        <f>IFERROR(Data!$BG1250/Data!$Y1250,0)</f>
        <v>1.4999999999999999E-2</v>
      </c>
      <c r="BI1250" s="200">
        <f>Data!$BD1250+Data!$BG1250</f>
        <v>319371.0719821321</v>
      </c>
      <c r="BJ1250" s="200">
        <f>Data!$BG1250+Data!$AX1250</f>
        <v>165685.53599106605</v>
      </c>
      <c r="BK1250" s="200">
        <f>(Data!$BL1250*0.19%)+Data!$BJ1250</f>
        <v>172174.48084402218</v>
      </c>
      <c r="BL1250" s="195">
        <f>Data!$Z1250*Data!$V1250</f>
        <v>3415234.1331348014</v>
      </c>
      <c r="BM1250" s="202">
        <f>IFERROR(Data!$BJ1250/Data!$BL1250,0)</f>
        <v>4.8513668326155238E-2</v>
      </c>
      <c r="BN1250" s="203">
        <f>IFERROR(Data!$BI1250/Data!$BL1250,0)</f>
        <v>9.3513668326155236E-2</v>
      </c>
      <c r="BO1250" s="26">
        <f>Data!$V1250*Data!$Z1250*Data!$AF1250</f>
        <v>307371.0719821321</v>
      </c>
      <c r="BP1250" s="26">
        <f>-Data!$V1250*Data!$Z1250*Data!$AQ1250*(1-'[32]ROE Inputs'!$K$5*Data!$AR1250)</f>
        <v>-170693.40197407737</v>
      </c>
      <c r="BQ1250" s="26">
        <f>Data!$BG1250</f>
        <v>12000</v>
      </c>
      <c r="BR1250" s="26">
        <f>-Data!$V1250*Data!$Z1250*Data!$AG1250</f>
        <v>0</v>
      </c>
      <c r="BS1250" s="26">
        <f>SUM(Table18[[#This Row],[Gross Interest Income]:[BBB Fee Cost]])</f>
        <v>148677.67000805473</v>
      </c>
      <c r="BT1250" s="26">
        <f>-IF(Data!$F1250="Non-CBILS",Data!$Z1250*'[32]ROE Inputs'!$F$12*Data!$V1250,VLOOKUP(Data!$F1250,'[32]ROE Inputs'!$E$5:$F$7,2,0)*Table18[[#This Row],[Operating Income]])</f>
        <v>-70695.346555890399</v>
      </c>
      <c r="BU1250" s="26">
        <f>Table18[[#This Row],[Operating Income]]+Table18[[#This Row],[Operating Expenses]]</f>
        <v>77982.323452164332</v>
      </c>
      <c r="BV1250" s="26">
        <f>-Data!$Z1250*Data!$AO1250*Data!$AP1250*MIN(1,Data!$V1250)</f>
        <v>-2359.9950906788108</v>
      </c>
      <c r="BW1250" s="26">
        <f>Table18[[#This Row],[Income before loan losses]]+Table18[[#This Row],[Loan Losses (Year 1)]]</f>
        <v>75622.328361485517</v>
      </c>
      <c r="BX1250" s="26">
        <f>-'[32]ROE Inputs'!$I$6*Table18[[#This Row],[PBT]]</f>
        <v>-20418.028657601091</v>
      </c>
      <c r="BY1250" s="26">
        <f>Table18[[#This Row],[PBT]]+Table18[[#This Row],[Tax]]</f>
        <v>55204.299703884426</v>
      </c>
      <c r="BZ1250" s="26">
        <f>IFERROR(VLOOKUP(Data!$E1250,'[32]US loans'!$E:CD,78,0),0)</f>
        <v>0</v>
      </c>
      <c r="CA1250" s="26">
        <f>(Data!$Z1250*(Data!$W1250-1)/(Data!$W1250)+(Table18[[#This Row],[Gross Interest Income]]+Table18[[#This Row],[Total Fee Income]])/(Data!$W1250)+IF(Data!$AT1250=FALSE,(Data!$Y1250-Data!$Z1250)*IF(Data!$V1250&gt;1,'[32]ROE Inputs'!$C$7,'[32]ROE Inputs'!$C$6),0))</f>
        <v>676985.56404954649</v>
      </c>
      <c r="CB1250" s="26">
        <f>Table18[[#This Row],[Avg EAD]]*Data!$AR1250</f>
        <v>676985.56404954649</v>
      </c>
      <c r="CC1250" s="26">
        <f>Table18[[#This Row],[Avg RWA]]*'[32]ROE Inputs'!$K$5</f>
        <v>101547.83460743197</v>
      </c>
      <c r="CD1250" s="26">
        <f>Table18[[#This Row],[CET 1 Required]]*Data!$V1250</f>
        <v>507739.17303715984</v>
      </c>
      <c r="CE1250" s="26">
        <f>IFERROR(VLOOKUP(Data!$E1250,'[32]US loans'!$E:CH,82,0),0)</f>
        <v>0</v>
      </c>
      <c r="CF1250" s="31">
        <f>Table18[[#This Row],[PAT]]/Table18[[#This Row],[CET 1 Required]]/Data!$V1250</f>
        <v>0.10872570531374817</v>
      </c>
      <c r="CG1250" s="45"/>
      <c r="CH1250" s="26"/>
      <c r="CI1250" s="46"/>
      <c r="CJ1250" s="26"/>
      <c r="CK1250" s="26"/>
      <c r="CL1250" s="26"/>
      <c r="CM1250" s="26"/>
      <c r="CN1250" s="26" t="s">
        <v>412</v>
      </c>
      <c r="CO1250" s="26" t="s">
        <v>413</v>
      </c>
      <c r="CP1250" s="26" t="s">
        <v>3155</v>
      </c>
      <c r="CQ1250" s="26" t="str">
        <f>_xlfn.XLOOKUP(Data!$D1250,'[50]Current Loanbook'!$B$2:$B$618,'[50]Current Loanbook'!$ES$2:$ES$618,"N/A",0,1)</f>
        <v>Investment Real Estate</v>
      </c>
      <c r="CR1250" s="26" t="str">
        <f>_xlfn.XLOOKUP(Data!$D1250,'[50]Current Loanbook'!$B$2:$B$618,'[50]Current Loanbook'!$ET$2:$ET$618,"N/A",0,1)</f>
        <v>Residential</v>
      </c>
      <c r="CS1250" s="26" t="str">
        <f>_xlfn.XLOOKUP(Data!$D1250,'[50]Current Loanbook'!$B$2:$B$618,'[50]Current Loanbook'!$EU$2:$EU$618,"N/A",0,1)</f>
        <v>Residential accommodation</v>
      </c>
      <c r="CT1250" s="26" t="str">
        <f t="shared" si="60"/>
        <v>Investment_Real_Estate-Residential_Inv</v>
      </c>
      <c r="CU1250" s="26" t="str">
        <f t="shared" si="61"/>
        <v>Investment_Real_Estate-Residential_Inv-Residential_accommodation</v>
      </c>
      <c r="CV1250" s="26"/>
      <c r="CW1250" s="26">
        <f>Table18[[#This Row],[Avg RWA]]*Data!$V1250</f>
        <v>3384927.8202477326</v>
      </c>
    </row>
    <row r="1251" spans="1:101" s="2" customFormat="1" ht="57.6" hidden="1" x14ac:dyDescent="0.3">
      <c r="B1251" s="170" t="e">
        <f t="shared" si="62"/>
        <v>#REF!</v>
      </c>
      <c r="C1251" s="171"/>
      <c r="D1251" s="172">
        <v>4100000345</v>
      </c>
      <c r="E1251" s="172" t="s">
        <v>3191</v>
      </c>
      <c r="F1251" s="172" t="s">
        <v>1</v>
      </c>
      <c r="G1251" s="172" t="s">
        <v>398</v>
      </c>
      <c r="H1251" s="172" t="s">
        <v>3192</v>
      </c>
      <c r="I1251" s="172" t="s">
        <v>3192</v>
      </c>
      <c r="J1251" s="172" t="s">
        <v>1766</v>
      </c>
      <c r="K1251" s="172" t="s">
        <v>445</v>
      </c>
      <c r="L1251" s="172" t="s">
        <v>464</v>
      </c>
      <c r="M1251" s="172" t="s">
        <v>465</v>
      </c>
      <c r="N1251" s="172" t="s">
        <v>412</v>
      </c>
      <c r="O1251" s="172" t="s">
        <v>466</v>
      </c>
      <c r="P1251" s="172" t="s">
        <v>467</v>
      </c>
      <c r="Q1251" s="172" t="str">
        <f>'[32]Active Loanbook_Sorted'!AT1322</f>
        <v>Eamonn O'Rourke</v>
      </c>
      <c r="R1251" s="173">
        <f>'[32]Active Loanbook_Sorted'!AX1322</f>
        <v>45048</v>
      </c>
      <c r="S1251" s="173">
        <f>'[32]Active Loanbook_Sorted'!AY1322</f>
        <v>46875</v>
      </c>
      <c r="T1251" s="171" t="str">
        <f>'[32]Active Loanbook_Sorted'!AZ1322</f>
        <v>May 23</v>
      </c>
      <c r="U1251" s="171" t="str">
        <f>TEXT(Data!$R1251,"YYYY")</f>
        <v>2023</v>
      </c>
      <c r="V1251" s="174">
        <f>ROUND(YEARFRAC(Data!$R1251,Data!$S1251),1)</f>
        <v>5</v>
      </c>
      <c r="W1251" s="174">
        <f>Data!$V1251*12</f>
        <v>60</v>
      </c>
      <c r="X1251" s="174"/>
      <c r="Y1251" s="175">
        <f>'[32]Active Loanbook_Sorted'!W1322</f>
        <v>2900000</v>
      </c>
      <c r="Z1251" s="175">
        <v>2476044.7465227311</v>
      </c>
      <c r="AA1251" s="175">
        <f>Data!$Y1251*Data!$V1251</f>
        <v>14500000</v>
      </c>
      <c r="AB1251" s="175">
        <f>Data!$Y1251-Data!$Z1251</f>
        <v>423955.25347726885</v>
      </c>
      <c r="AC1251" s="176">
        <v>4.2500000000000003E-2</v>
      </c>
      <c r="AD1251" s="176">
        <v>4.4999999999999998E-2</v>
      </c>
      <c r="AE1251" s="176">
        <v>0.05</v>
      </c>
      <c r="AF1251" s="177">
        <f>MAX(Data!$AC1251,Data!$AD1251)+Data!$AE1251</f>
        <v>9.5000000000000001E-2</v>
      </c>
      <c r="AG1251" s="176">
        <v>0</v>
      </c>
      <c r="AH1251" s="178">
        <v>0</v>
      </c>
      <c r="AI1251" s="179">
        <f>IFERROR(Data!$AH1251/Data!$Y1251,0)</f>
        <v>0</v>
      </c>
      <c r="AJ1251" s="178">
        <v>36250</v>
      </c>
      <c r="AK1251" s="179">
        <f>IFERROR(Data!$AJ1251/Data!$Y1251,0)</f>
        <v>1.2500000000000001E-2</v>
      </c>
      <c r="AL1251" s="180">
        <v>0</v>
      </c>
      <c r="AM1251" s="176">
        <v>0</v>
      </c>
      <c r="AN1251" s="178">
        <v>3500</v>
      </c>
      <c r="AO1251" s="176">
        <v>0.15590000000000001</v>
      </c>
      <c r="AP1251" s="176">
        <v>2.3E-2</v>
      </c>
      <c r="AQ1251" s="176">
        <v>5.8799999999999998E-2</v>
      </c>
      <c r="AR1251" s="181" t="s">
        <v>420</v>
      </c>
      <c r="AS1251" s="181">
        <v>1</v>
      </c>
      <c r="AT1251" s="176" t="b">
        <v>1</v>
      </c>
      <c r="AU1251" s="176" t="str">
        <f>"Q" &amp; ROUNDUP(MONTH(Data!$R1251)/3,0) &amp;" " &amp; TEXT(Data!$R1251,"YY")</f>
        <v>Q2 23</v>
      </c>
      <c r="AV1251" s="176"/>
      <c r="AW1251" s="176">
        <f>Data!$AO1251*Data!$AP1251</f>
        <v>3.5857000000000003E-3</v>
      </c>
      <c r="AX1251" s="180">
        <f>Data!$V1251*Data!$Z1251*(Data!$AE1251-Data!$AG1251)</f>
        <v>619011.1866306829</v>
      </c>
      <c r="AY1251" s="180">
        <f>Data!$BD1251-Data!$AX1251</f>
        <v>557110.06796761451</v>
      </c>
      <c r="AZ1251" s="183">
        <f>Data!$AH1251+Data!$AJ1251-Data!$AL1251</f>
        <v>36250</v>
      </c>
      <c r="BA1251" s="184">
        <f>IFERROR(Data!$AZ1251/Data!$Y1251,0)</f>
        <v>1.2500000000000001E-2</v>
      </c>
      <c r="BB1251" s="183">
        <f>Data!$BG1251-Data!$AZ1251</f>
        <v>3500</v>
      </c>
      <c r="BC1251" s="183">
        <f>Data!$V1251*Data!$Z1251*(Data!$AF1251-Data!$AG1251-Data!$AQ1251)</f>
        <v>448164.09912061441</v>
      </c>
      <c r="BD1251" s="178">
        <f>Data!$V1251*Data!$Z1251*(Data!$AF1251-Data!$AG1251)</f>
        <v>1176121.2545982974</v>
      </c>
      <c r="BE1251" s="178">
        <f>Data!$AH1251+Data!$AJ1251-Data!$AL1251+Data!$AN1251</f>
        <v>39750</v>
      </c>
      <c r="BF1251" s="178">
        <f>Data!$AB1251*Data!$V1251*Data!$AM1251</f>
        <v>0</v>
      </c>
      <c r="BG1251" s="178">
        <f>Data!$BE1251+Data!$BF1251</f>
        <v>39750</v>
      </c>
      <c r="BH1251" s="184">
        <f>IFERROR(Data!$BG1251/Data!$Y1251,0)</f>
        <v>1.3706896551724138E-2</v>
      </c>
      <c r="BI1251" s="183">
        <f>Data!$BD1251+Data!$BG1251</f>
        <v>1215871.2545982974</v>
      </c>
      <c r="BJ1251" s="183">
        <f>Data!$BG1251+Data!$AX1251</f>
        <v>658761.1866306829</v>
      </c>
      <c r="BK1251" s="183">
        <f>(Data!$BL1251*0.19%)+Data!$BJ1251</f>
        <v>682283.61172264884</v>
      </c>
      <c r="BL1251" s="178">
        <f>Data!$Z1251*Data!$V1251</f>
        <v>12380223.732613657</v>
      </c>
      <c r="BM1251" s="185">
        <f>IFERROR(Data!$BJ1251/Data!$BL1251,0)</f>
        <v>5.3210765884245309E-2</v>
      </c>
      <c r="BN1251" s="186">
        <f>IFERROR(Data!$BI1251/Data!$BL1251,0)</f>
        <v>9.8210765884245307E-2</v>
      </c>
      <c r="BO1251" s="26">
        <f>Data!$V1251*Data!$Z1251*Data!$AF1251</f>
        <v>1176121.2545982974</v>
      </c>
      <c r="BP1251" s="26">
        <f>-Data!$V1251*Data!$Z1251*Data!$AQ1251*(1-'[32]ROE Inputs'!$K$5*Data!$AR1251)</f>
        <v>-618763.58215603046</v>
      </c>
      <c r="BQ1251" s="26">
        <f>Data!$BG1251</f>
        <v>39750</v>
      </c>
      <c r="BR1251" s="26">
        <f>-Data!$V1251*Data!$Z1251*Data!$AG1251</f>
        <v>0</v>
      </c>
      <c r="BS1251" s="26">
        <f>SUM(Table18[[#This Row],[Gross Interest Income]:[BBB Fee Cost]])</f>
        <v>597107.67244226695</v>
      </c>
      <c r="BT1251" s="26">
        <f>-IF(Data!$F1251="Non-CBILS",Data!$Z1251*'[32]ROE Inputs'!$F$12*Data!$V1251,VLOOKUP(Data!$F1251,'[32]ROE Inputs'!$E$5:$F$7,2,0)*Table18[[#This Row],[Operating Income]])</f>
        <v>-256270.63126510268</v>
      </c>
      <c r="BU1251" s="26">
        <f>Table18[[#This Row],[Operating Income]]+Table18[[#This Row],[Operating Expenses]]</f>
        <v>340837.0411771643</v>
      </c>
      <c r="BV1251" s="26">
        <f>-Data!$Z1251*Data!$AO1251*Data!$AP1251*MIN(1,Data!$V1251)</f>
        <v>-8878.3536476065565</v>
      </c>
      <c r="BW1251" s="26">
        <f>Table18[[#This Row],[Income before loan losses]]+Table18[[#This Row],[Loan Losses (Year 1)]]</f>
        <v>331958.68752955773</v>
      </c>
      <c r="BX1251" s="26">
        <f>-'[32]ROE Inputs'!$I$6*Table18[[#This Row],[PBT]]</f>
        <v>-89628.845632980592</v>
      </c>
      <c r="BY1251" s="26">
        <f>Table18[[#This Row],[PBT]]+Table18[[#This Row],[Tax]]</f>
        <v>242329.84189657716</v>
      </c>
      <c r="BZ1251" s="26">
        <f>IFERROR(VLOOKUP(Data!$E1251,'[32]US loans'!$E:CD,78,0),0)</f>
        <v>0</v>
      </c>
      <c r="CA1251" s="26">
        <f>(Data!$Z1251*(Data!$W1251-1)/(Data!$W1251)+(Table18[[#This Row],[Gross Interest Income]]+Table18[[#This Row],[Total Fee Income]])/(Data!$W1251)+IF(Data!$AT1251=FALSE,(Data!$Y1251-Data!$Z1251)*IF(Data!$V1251&gt;1,'[32]ROE Inputs'!$C$7,'[32]ROE Inputs'!$C$6),0))</f>
        <v>2455041.8549906574</v>
      </c>
      <c r="CB1251" s="26">
        <f>Table18[[#This Row],[Avg EAD]]*Data!$AR1251</f>
        <v>2455041.8549906574</v>
      </c>
      <c r="CC1251" s="26">
        <f>Table18[[#This Row],[Avg RWA]]*'[32]ROE Inputs'!$K$5</f>
        <v>368256.27824859862</v>
      </c>
      <c r="CD1251" s="26">
        <f>Table18[[#This Row],[CET 1 Required]]*Data!$V1251</f>
        <v>1841281.3912429931</v>
      </c>
      <c r="CE1251" s="26">
        <f>IFERROR(VLOOKUP(Data!$E1251,'[32]US loans'!$E:CH,82,0),0)</f>
        <v>0</v>
      </c>
      <c r="CF1251" s="31">
        <f>Table18[[#This Row],[PAT]]/Table18[[#This Row],[CET 1 Required]]/Data!$V1251</f>
        <v>0.13160934719108178</v>
      </c>
      <c r="CG1251" s="45"/>
      <c r="CH1251" s="26"/>
      <c r="CI1251" s="46"/>
      <c r="CJ1251" s="26"/>
      <c r="CK1251" s="26"/>
      <c r="CL1251" s="26"/>
      <c r="CM1251" s="26"/>
      <c r="CN1251" s="26" t="s">
        <v>412</v>
      </c>
      <c r="CO1251" s="26" t="s">
        <v>466</v>
      </c>
      <c r="CP1251" s="26" t="s">
        <v>3180</v>
      </c>
      <c r="CQ1251" s="26" t="str">
        <f>_xlfn.XLOOKUP(Data!$D1251,'[50]Current Loanbook'!$B$2:$B$618,'[50]Current Loanbook'!$ES$2:$ES$618,"N/A",0,1)</f>
        <v>Investment Real Estate</v>
      </c>
      <c r="CR1251" s="26" t="str">
        <f>_xlfn.XLOOKUP(Data!$D1251,'[50]Current Loanbook'!$B$2:$B$618,'[50]Current Loanbook'!$ET$2:$ET$618,"N/A",0,1)</f>
        <v>Commercial</v>
      </c>
      <c r="CS1251" s="26" t="str">
        <f>_xlfn.XLOOKUP(Data!$D1251,'[50]Current Loanbook'!$B$2:$B$618,'[50]Current Loanbook'!$EU$2:$EU$618,"N/A",0,1)</f>
        <v>Retail</v>
      </c>
      <c r="CT1251" s="26" t="str">
        <f t="shared" si="60"/>
        <v>Investment_Real_Estate-Commercial_Inv</v>
      </c>
      <c r="CU1251" s="26" t="str">
        <f t="shared" si="61"/>
        <v>Investment_Real_Estate-Commercial_Inv-Retail</v>
      </c>
      <c r="CV1251" s="26"/>
      <c r="CW1251" s="26">
        <f>Table18[[#This Row],[Avg RWA]]*Data!$V1251</f>
        <v>12275209.274953287</v>
      </c>
    </row>
    <row r="1252" spans="1:101" s="2" customFormat="1" ht="43.2" hidden="1" x14ac:dyDescent="0.3">
      <c r="B1252" s="187" t="e">
        <f t="shared" si="62"/>
        <v>#REF!</v>
      </c>
      <c r="C1252" s="188"/>
      <c r="D1252" s="189">
        <v>1100000378</v>
      </c>
      <c r="E1252" s="189" t="s">
        <v>3193</v>
      </c>
      <c r="F1252" s="189" t="s">
        <v>1</v>
      </c>
      <c r="G1252" s="189" t="s">
        <v>398</v>
      </c>
      <c r="H1252" s="189" t="s">
        <v>3194</v>
      </c>
      <c r="I1252" s="189" t="s">
        <v>3195</v>
      </c>
      <c r="J1252" s="189" t="s">
        <v>2026</v>
      </c>
      <c r="K1252" s="189" t="s">
        <v>400</v>
      </c>
      <c r="L1252" s="189" t="s">
        <v>2007</v>
      </c>
      <c r="M1252" s="189" t="s">
        <v>2008</v>
      </c>
      <c r="N1252" s="189" t="s">
        <v>403</v>
      </c>
      <c r="O1252" s="189" t="s">
        <v>404</v>
      </c>
      <c r="P1252" s="189" t="s">
        <v>34</v>
      </c>
      <c r="Q1252" s="189" t="str">
        <f>'[32]Active Loanbook_Sorted'!AT1323</f>
        <v>Damien Hughes</v>
      </c>
      <c r="R1252" s="190">
        <f>'[32]Active Loanbook_Sorted'!AX1323</f>
        <v>45048</v>
      </c>
      <c r="S1252" s="190">
        <f>'[32]Active Loanbook_Sorted'!AY1323</f>
        <v>46875</v>
      </c>
      <c r="T1252" s="188" t="str">
        <f>'[32]Active Loanbook_Sorted'!AZ1323</f>
        <v>May 23</v>
      </c>
      <c r="U1252" s="188" t="str">
        <f>TEXT(Data!$R1252,"YYYY")</f>
        <v>2023</v>
      </c>
      <c r="V1252" s="191">
        <f>ROUND(YEARFRAC(Data!$R1252,Data!$S1252),1)</f>
        <v>5</v>
      </c>
      <c r="W1252" s="191">
        <f>Data!$V1252*12</f>
        <v>60</v>
      </c>
      <c r="X1252" s="191"/>
      <c r="Y1252" s="192">
        <f>'[32]Active Loanbook_Sorted'!W1323</f>
        <v>2000000</v>
      </c>
      <c r="Z1252" s="192">
        <v>1539159.6315970325</v>
      </c>
      <c r="AA1252" s="192">
        <f>Data!$Y1252*Data!$V1252</f>
        <v>10000000</v>
      </c>
      <c r="AB1252" s="192">
        <f>Data!$Y1252-Data!$Z1252</f>
        <v>460840.36840296746</v>
      </c>
      <c r="AC1252" s="193">
        <v>0.03</v>
      </c>
      <c r="AD1252" s="193">
        <v>4.4999999999999998E-2</v>
      </c>
      <c r="AE1252" s="193">
        <v>5.1500000000000004E-2</v>
      </c>
      <c r="AF1252" s="194">
        <f>MAX(Data!$AC1252,Data!$AD1252)+Data!$AE1252</f>
        <v>9.6500000000000002E-2</v>
      </c>
      <c r="AG1252" s="193">
        <v>0</v>
      </c>
      <c r="AH1252" s="195">
        <v>34857</v>
      </c>
      <c r="AI1252" s="196">
        <f>IFERROR(Data!$AH1252/Data!$Y1252,0)</f>
        <v>1.74285E-2</v>
      </c>
      <c r="AJ1252" s="195">
        <v>0</v>
      </c>
      <c r="AK1252" s="196">
        <f>IFERROR(Data!$AJ1252/Data!$Y1252,0)</f>
        <v>0</v>
      </c>
      <c r="AL1252" s="197">
        <v>0</v>
      </c>
      <c r="AM1252" s="193">
        <v>0</v>
      </c>
      <c r="AN1252" s="195">
        <v>4000</v>
      </c>
      <c r="AO1252" s="193">
        <v>0.12640000000000001</v>
      </c>
      <c r="AP1252" s="193">
        <v>1.8799999999999997E-2</v>
      </c>
      <c r="AQ1252" s="193">
        <v>5.8799999999999998E-2</v>
      </c>
      <c r="AR1252" s="198" t="s">
        <v>420</v>
      </c>
      <c r="AS1252" s="198">
        <v>1</v>
      </c>
      <c r="AT1252" s="193" t="b">
        <v>0</v>
      </c>
      <c r="AU1252" s="193" t="str">
        <f>"Q" &amp; ROUNDUP(MONTH(Data!$R1252)/3,0) &amp;" " &amp; TEXT(Data!$R1252,"YY")</f>
        <v>Q2 23</v>
      </c>
      <c r="AV1252" s="193"/>
      <c r="AW1252" s="193">
        <f>Data!$AO1252*Data!$AP1252</f>
        <v>2.3763199999999999E-3</v>
      </c>
      <c r="AX1252" s="197">
        <f>Data!$V1252*Data!$Z1252*(Data!$AE1252-Data!$AG1252)</f>
        <v>396333.60513623594</v>
      </c>
      <c r="AY1252" s="197">
        <f>Data!$BD1252-Data!$AX1252</f>
        <v>346310.91710933228</v>
      </c>
      <c r="AZ1252" s="200">
        <f>Data!$AH1252+Data!$AJ1252-Data!$AL1252</f>
        <v>34857</v>
      </c>
      <c r="BA1252" s="201">
        <f>IFERROR(Data!$AZ1252/Data!$Y1252,0)</f>
        <v>1.74285E-2</v>
      </c>
      <c r="BB1252" s="200">
        <f>Data!$BG1252-Data!$AZ1252</f>
        <v>4000</v>
      </c>
      <c r="BC1252" s="200">
        <f>Data!$V1252*Data!$Z1252*(Data!$AF1252-Data!$AG1252-Data!$AQ1252)</f>
        <v>290131.5905560407</v>
      </c>
      <c r="BD1252" s="195">
        <f>Data!$V1252*Data!$Z1252*(Data!$AF1252-Data!$AG1252)</f>
        <v>742644.52224556822</v>
      </c>
      <c r="BE1252" s="195">
        <f>Data!$AH1252+Data!$AJ1252-Data!$AL1252+Data!$AN1252</f>
        <v>38857</v>
      </c>
      <c r="BF1252" s="195">
        <f>Data!$AB1252*Data!$V1252*Data!$AM1252</f>
        <v>0</v>
      </c>
      <c r="BG1252" s="195">
        <f>Data!$BE1252+Data!$BF1252</f>
        <v>38857</v>
      </c>
      <c r="BH1252" s="201">
        <f>IFERROR(Data!$BG1252/Data!$Y1252,0)</f>
        <v>1.9428500000000001E-2</v>
      </c>
      <c r="BI1252" s="200">
        <f>Data!$BD1252+Data!$BG1252</f>
        <v>781501.52224556822</v>
      </c>
      <c r="BJ1252" s="200">
        <f>Data!$BG1252+Data!$AX1252</f>
        <v>435190.60513623594</v>
      </c>
      <c r="BK1252" s="200">
        <f>(Data!$BL1252*0.19%)+Data!$BJ1252</f>
        <v>449812.62163640774</v>
      </c>
      <c r="BL1252" s="195">
        <f>Data!$Z1252*Data!$V1252</f>
        <v>7695798.1579851629</v>
      </c>
      <c r="BM1252" s="202">
        <f>IFERROR(Data!$BJ1252/Data!$BL1252,0)</f>
        <v>5.6549118909087037E-2</v>
      </c>
      <c r="BN1252" s="203">
        <f>IFERROR(Data!$BI1252/Data!$BL1252,0)</f>
        <v>0.10154911890908702</v>
      </c>
      <c r="BO1252" s="26">
        <f>Data!$V1252*Data!$Z1252*Data!$AF1252</f>
        <v>742644.52224556822</v>
      </c>
      <c r="BP1252" s="26">
        <f>-Data!$V1252*Data!$Z1252*Data!$AQ1252*(1-'[32]ROE Inputs'!$K$5*Data!$AR1252)</f>
        <v>-384635.99193609843</v>
      </c>
      <c r="BQ1252" s="26">
        <f>Data!$BG1252</f>
        <v>38857</v>
      </c>
      <c r="BR1252" s="26">
        <f>-Data!$V1252*Data!$Z1252*Data!$AG1252</f>
        <v>0</v>
      </c>
      <c r="BS1252" s="26">
        <f>SUM(Table18[[#This Row],[Gross Interest Income]:[BBB Fee Cost]])</f>
        <v>396865.53030946979</v>
      </c>
      <c r="BT1252" s="26">
        <f>-IF(Data!$F1252="Non-CBILS",Data!$Z1252*'[32]ROE Inputs'!$F$12*Data!$V1252,VLOOKUP(Data!$F1252,'[32]ROE Inputs'!$E$5:$F$7,2,0)*Table18[[#This Row],[Operating Income]])</f>
        <v>-159303.02187029287</v>
      </c>
      <c r="BU1252" s="26">
        <f>Table18[[#This Row],[Operating Income]]+Table18[[#This Row],[Operating Expenses]]</f>
        <v>237562.50843917692</v>
      </c>
      <c r="BV1252" s="26">
        <f>-Data!$Z1252*Data!$AO1252*Data!$AP1252*MIN(1,Data!$V1252)</f>
        <v>-3657.5358157566598</v>
      </c>
      <c r="BW1252" s="26">
        <f>Table18[[#This Row],[Income before loan losses]]+Table18[[#This Row],[Loan Losses (Year 1)]]</f>
        <v>233904.97262342027</v>
      </c>
      <c r="BX1252" s="26">
        <f>-'[32]ROE Inputs'!$I$6*Table18[[#This Row],[PBT]]</f>
        <v>-63154.342608323474</v>
      </c>
      <c r="BY1252" s="26">
        <f>Table18[[#This Row],[PBT]]+Table18[[#This Row],[Tax]]</f>
        <v>170750.6300150968</v>
      </c>
      <c r="BZ1252" s="26">
        <f>IFERROR(VLOOKUP(Data!$E1252,'[32]US loans'!$E:CD,78,0),0)</f>
        <v>0</v>
      </c>
      <c r="CA1252" s="26">
        <f>(Data!$Z1252*(Data!$W1252-1)/(Data!$W1252)+(Table18[[#This Row],[Gross Interest Income]]+Table18[[#This Row],[Total Fee Income]])/(Data!$W1252)+IF(Data!$AT1252=FALSE,(Data!$Y1252-Data!$Z1252)*IF(Data!$V1252&gt;1,'[32]ROE Inputs'!$C$7,'[32]ROE Inputs'!$C$6),0))</f>
        <v>1756952.1806426584</v>
      </c>
      <c r="CB1252" s="26">
        <f>Table18[[#This Row],[Avg EAD]]*Data!$AR1252</f>
        <v>1756952.1806426584</v>
      </c>
      <c r="CC1252" s="26">
        <f>Table18[[#This Row],[Avg RWA]]*'[32]ROE Inputs'!$K$5</f>
        <v>263542.82709639875</v>
      </c>
      <c r="CD1252" s="26">
        <f>Table18[[#This Row],[CET 1 Required]]*Data!$V1252</f>
        <v>1317714.1354819937</v>
      </c>
      <c r="CE1252" s="26">
        <f>IFERROR(VLOOKUP(Data!$E1252,'[32]US loans'!$E:CH,82,0),0)</f>
        <v>0</v>
      </c>
      <c r="CF1252" s="31">
        <f>Table18[[#This Row],[PAT]]/Table18[[#This Row],[CET 1 Required]]/Data!$V1252</f>
        <v>0.1295809352099267</v>
      </c>
      <c r="CG1252" s="45"/>
      <c r="CH1252" s="26"/>
      <c r="CI1252" s="46"/>
      <c r="CJ1252" s="26"/>
      <c r="CK1252" s="26"/>
      <c r="CL1252" s="26"/>
      <c r="CM1252" s="26"/>
      <c r="CN1252" s="26" t="s">
        <v>403</v>
      </c>
      <c r="CO1252" s="26" t="s">
        <v>404</v>
      </c>
      <c r="CP1252" s="26" t="s">
        <v>3148</v>
      </c>
      <c r="CQ1252" s="26" t="str">
        <f>_xlfn.XLOOKUP(Data!$D1252,'[50]Current Loanbook'!$B$2:$B$618,'[50]Current Loanbook'!$ES$2:$ES$618,"N/A",0,1)</f>
        <v>Business Loans</v>
      </c>
      <c r="CR1252" s="26" t="str">
        <f>_xlfn.XLOOKUP(Data!$D1252,'[50]Current Loanbook'!$B$2:$B$618,'[50]Current Loanbook'!$ET$2:$ET$618,"N/A",0,1)</f>
        <v>Hospitality &amp; Leisure</v>
      </c>
      <c r="CS1252" s="26" t="str">
        <f>_xlfn.XLOOKUP(Data!$D1252,'[50]Current Loanbook'!$B$2:$B$618,'[50]Current Loanbook'!$EU$2:$EU$618,"N/A",0,1)</f>
        <v>Hotels</v>
      </c>
      <c r="CT1252" s="26" t="str">
        <f t="shared" si="60"/>
        <v>Business_Loans-Hospitality_and_Leisure</v>
      </c>
      <c r="CU1252" s="26" t="str">
        <f t="shared" si="61"/>
        <v>Business_Loans-Hospitality_and_Leisure-Hotel</v>
      </c>
      <c r="CV1252" s="26"/>
      <c r="CW1252" s="26">
        <f>Table18[[#This Row],[Avg RWA]]*Data!$V1252</f>
        <v>8784760.9032132924</v>
      </c>
    </row>
    <row r="1253" spans="1:101" s="2" customFormat="1" ht="57.6" x14ac:dyDescent="0.3">
      <c r="B1253" s="170" t="e">
        <f t="shared" si="62"/>
        <v>#REF!</v>
      </c>
      <c r="C1253" s="171"/>
      <c r="D1253" s="172">
        <v>2100000311</v>
      </c>
      <c r="E1253" s="172" t="s">
        <v>3196</v>
      </c>
      <c r="F1253" s="172" t="s">
        <v>1</v>
      </c>
      <c r="G1253" s="172" t="s">
        <v>398</v>
      </c>
      <c r="H1253" s="172" t="s">
        <v>2231</v>
      </c>
      <c r="I1253" s="172" t="s">
        <v>2957</v>
      </c>
      <c r="J1253" s="172" t="s">
        <v>1987</v>
      </c>
      <c r="K1253" s="172" t="s">
        <v>424</v>
      </c>
      <c r="L1253" s="172" t="s">
        <v>425</v>
      </c>
      <c r="M1253" s="172" t="s">
        <v>426</v>
      </c>
      <c r="N1253" s="172" t="s">
        <v>427</v>
      </c>
      <c r="O1253" s="172" t="s">
        <v>428</v>
      </c>
      <c r="P1253" s="172" t="s">
        <v>429</v>
      </c>
      <c r="Q1253" s="172" t="str">
        <f>'[32]Active Loanbook_Sorted'!AT1324</f>
        <v xml:space="preserve">Hemesh Patel </v>
      </c>
      <c r="R1253" s="173">
        <f>'[32]Active Loanbook_Sorted'!AX1324</f>
        <v>45050</v>
      </c>
      <c r="S1253" s="173">
        <f>'[32]Active Loanbook_Sorted'!AY1324</f>
        <v>45397</v>
      </c>
      <c r="T1253" s="171" t="str">
        <f>'[32]Active Loanbook_Sorted'!AZ1324</f>
        <v>May 23</v>
      </c>
      <c r="U1253" s="171" t="str">
        <f>TEXT(Data!$R1253,"YYYY")</f>
        <v>2023</v>
      </c>
      <c r="V1253" s="174">
        <f>ROUND(YEARFRAC(Data!$R1253,Data!$S1253),1)</f>
        <v>0.9</v>
      </c>
      <c r="W1253" s="174">
        <f>Data!$V1253*12</f>
        <v>10.8</v>
      </c>
      <c r="X1253" s="174"/>
      <c r="Y1253" s="175">
        <f>'[32]Active Loanbook_Sorted'!W1324</f>
        <v>684250</v>
      </c>
      <c r="Z1253" s="175">
        <v>352985.96276000171</v>
      </c>
      <c r="AA1253" s="175">
        <f>Data!$Y1253*Data!$V1253</f>
        <v>615825</v>
      </c>
      <c r="AB1253" s="175">
        <f>Data!$Y1253-Data!$Z1253</f>
        <v>331264.03723999829</v>
      </c>
      <c r="AC1253" s="176">
        <v>7.4999999999999997E-3</v>
      </c>
      <c r="AD1253" s="176">
        <v>4.4999999999999998E-2</v>
      </c>
      <c r="AE1253" s="176">
        <v>5.5E-2</v>
      </c>
      <c r="AF1253" s="177">
        <f>MAX(Data!$AC1253,Data!$AD1253)+Data!$AE1253</f>
        <v>0.1</v>
      </c>
      <c r="AG1253" s="176">
        <v>0</v>
      </c>
      <c r="AH1253" s="178">
        <v>3622</v>
      </c>
      <c r="AI1253" s="179">
        <f>IFERROR(Data!$AH1253/Data!$Y1253,0)</f>
        <v>5.2933869199853854E-3</v>
      </c>
      <c r="AJ1253" s="178">
        <v>5122</v>
      </c>
      <c r="AK1253" s="179">
        <f>IFERROR(Data!$AJ1253/Data!$Y1253,0)</f>
        <v>7.4855681402995981E-3</v>
      </c>
      <c r="AL1253" s="180">
        <v>0</v>
      </c>
      <c r="AM1253" s="176">
        <v>0</v>
      </c>
      <c r="AN1253" s="178">
        <v>3000</v>
      </c>
      <c r="AO1253" s="176">
        <v>0.19850000000000001</v>
      </c>
      <c r="AP1253" s="176">
        <v>1.9E-2</v>
      </c>
      <c r="AQ1253" s="176">
        <v>5.6000000000000001E-2</v>
      </c>
      <c r="AR1253" s="181" t="s">
        <v>430</v>
      </c>
      <c r="AS1253" s="181">
        <v>1.5</v>
      </c>
      <c r="AT1253" s="176" t="b">
        <v>1</v>
      </c>
      <c r="AU1253" s="176" t="str">
        <f>"Q" &amp; ROUNDUP(MONTH(Data!$R1253)/3,0) &amp;" " &amp; TEXT(Data!$R1253,"YY")</f>
        <v>Q2 23</v>
      </c>
      <c r="AV1253" s="176"/>
      <c r="AW1253" s="176">
        <f>Data!$AO1253*Data!$AP1253</f>
        <v>3.7715000000000001E-3</v>
      </c>
      <c r="AX1253" s="180">
        <f>Data!$V1253*Data!$Z1253*(Data!$AE1253-Data!$AG1253)</f>
        <v>17472.805156620085</v>
      </c>
      <c r="AY1253" s="180">
        <f>Data!$BD1253-Data!$AX1253</f>
        <v>14295.931491780073</v>
      </c>
      <c r="AZ1253" s="183">
        <f>Data!$AH1253+Data!$AJ1253-Data!$AL1253</f>
        <v>8744</v>
      </c>
      <c r="BA1253" s="184">
        <f>IFERROR(Data!$AZ1253/Data!$Y1253,0)</f>
        <v>1.2778955060284983E-2</v>
      </c>
      <c r="BB1253" s="183">
        <f>Data!$BG1253-Data!$AZ1253</f>
        <v>3000</v>
      </c>
      <c r="BC1253" s="183">
        <f>Data!$V1253*Data!$Z1253*(Data!$AF1253-Data!$AG1253-Data!$AQ1253)</f>
        <v>13978.244125296071</v>
      </c>
      <c r="BD1253" s="178">
        <f>Data!$V1253*Data!$Z1253*(Data!$AF1253-Data!$AG1253)</f>
        <v>31768.736648400158</v>
      </c>
      <c r="BE1253" s="178">
        <f>Data!$AH1253+Data!$AJ1253-Data!$AL1253+Data!$AN1253</f>
        <v>11744</v>
      </c>
      <c r="BF1253" s="178">
        <f>Data!$AB1253*Data!$V1253*Data!$AM1253</f>
        <v>0</v>
      </c>
      <c r="BG1253" s="178">
        <f>Data!$BE1253+Data!$BF1253</f>
        <v>11744</v>
      </c>
      <c r="BH1253" s="184">
        <f>IFERROR(Data!$BG1253/Data!$Y1253,0)</f>
        <v>1.7163317500913409E-2</v>
      </c>
      <c r="BI1253" s="183">
        <f>Data!$BD1253+Data!$BG1253</f>
        <v>43512.736648400154</v>
      </c>
      <c r="BJ1253" s="183">
        <f>Data!$BG1253+Data!$AX1253</f>
        <v>29216.805156620085</v>
      </c>
      <c r="BK1253" s="183">
        <f>(Data!$BL1253*0.19%)+Data!$BJ1253</f>
        <v>29820.411152939687</v>
      </c>
      <c r="BL1253" s="178">
        <f>Data!$Z1253*Data!$V1253</f>
        <v>317687.36648400157</v>
      </c>
      <c r="BM1253" s="185">
        <f>IFERROR(Data!$BJ1253/Data!$BL1253,0)</f>
        <v>9.1967160922942826E-2</v>
      </c>
      <c r="BN1253" s="186">
        <f>IFERROR(Data!$BI1253/Data!$BL1253,0)</f>
        <v>0.13696716092294281</v>
      </c>
      <c r="BO1253" s="26">
        <f>Data!$V1253*Data!$Z1253*Data!$AF1253</f>
        <v>31768.736648400158</v>
      </c>
      <c r="BP1253" s="26">
        <f>-Data!$V1253*Data!$Z1253*Data!$AQ1253*(1-'[32]ROE Inputs'!$K$5*Data!$AR1253)</f>
        <v>-13787.631705405667</v>
      </c>
      <c r="BQ1253" s="26">
        <f>Data!$BG1253</f>
        <v>11744</v>
      </c>
      <c r="BR1253" s="26">
        <f>-Data!$V1253*Data!$Z1253*Data!$AG1253</f>
        <v>0</v>
      </c>
      <c r="BS1253" s="26">
        <f>SUM(Table18[[#This Row],[Gross Interest Income]:[BBB Fee Cost]])</f>
        <v>29725.104942994491</v>
      </c>
      <c r="BT1253" s="26">
        <f>-IF(Data!$F1253="Non-CBILS",Data!$Z1253*'[32]ROE Inputs'!$F$12*Data!$V1253,VLOOKUP(Data!$F1253,'[32]ROE Inputs'!$E$5:$F$7,2,0)*Table18[[#This Row],[Operating Income]])</f>
        <v>-6576.1284862188313</v>
      </c>
      <c r="BU1253" s="26">
        <f>Table18[[#This Row],[Operating Income]]+Table18[[#This Row],[Operating Expenses]]</f>
        <v>23148.976456775657</v>
      </c>
      <c r="BV1253" s="26">
        <f>-Data!$Z1253*Data!$AO1253*Data!$AP1253*MIN(1,Data!$V1253)</f>
        <v>-1198.1579026944119</v>
      </c>
      <c r="BW1253" s="26">
        <f>Table18[[#This Row],[Income before loan losses]]+Table18[[#This Row],[Loan Losses (Year 1)]]</f>
        <v>21950.818554081245</v>
      </c>
      <c r="BX1253" s="26">
        <f>-'[32]ROE Inputs'!$I$6*Table18[[#This Row],[PBT]]</f>
        <v>-5926.7210096019362</v>
      </c>
      <c r="BY1253" s="26">
        <f>Table18[[#This Row],[PBT]]+Table18[[#This Row],[Tax]]</f>
        <v>16024.097544479308</v>
      </c>
      <c r="BZ1253" s="26">
        <f>IFERROR(VLOOKUP(Data!$E1253,'[32]US loans'!$E:CD,78,0),0)</f>
        <v>0</v>
      </c>
      <c r="CA1253" s="26">
        <f>(Data!$Z1253*(Data!$W1253-1)/(Data!$W1253)+(Table18[[#This Row],[Gross Interest Income]]+Table18[[#This Row],[Total Fee Income]])/(Data!$W1253)+IF(Data!$AT1253=FALSE,(Data!$Y1253-Data!$Z1253)*IF(Data!$V1253&gt;1,'[32]ROE Inputs'!$C$7,'[32]ROE Inputs'!$C$6),0))</f>
        <v>324331.03441633488</v>
      </c>
      <c r="CB1253" s="26">
        <f>Table18[[#This Row],[Avg EAD]]*Data!$AR1253</f>
        <v>486496.55162450229</v>
      </c>
      <c r="CC1253" s="26">
        <f>Table18[[#This Row],[Avg RWA]]*'[32]ROE Inputs'!$K$5</f>
        <v>72974.48274367534</v>
      </c>
      <c r="CD1253" s="26">
        <f>Table18[[#This Row],[CET 1 Required]]*Data!$V1253</f>
        <v>65677.034469307808</v>
      </c>
      <c r="CE1253" s="26">
        <f>IFERROR(VLOOKUP(Data!$E1253,'[32]US loans'!$E:CH,82,0),0)</f>
        <v>0</v>
      </c>
      <c r="CF1253" s="31">
        <f>Table18[[#This Row],[PAT]]/Table18[[#This Row],[CET 1 Required]]/Data!$V1253</f>
        <v>0.24398326864115172</v>
      </c>
      <c r="CG1253" s="45"/>
      <c r="CH1253" s="26"/>
      <c r="CI1253" s="46"/>
      <c r="CJ1253" s="26"/>
      <c r="CK1253" s="26"/>
      <c r="CL1253" s="26"/>
      <c r="CM1253" s="26"/>
      <c r="CN1253" s="26" t="str">
        <f>_xlfn.XLOOKUP(Data!$D1253,'[49]GY &amp; ROE - opex facility'!$C$2:$C$1153,'[49]GY &amp; ROE - opex facility'!$CU$2:$CU$1153,_xlfn.XLOOKUP(Data!$D1253,'[32]Map to product grid (supplement'!$C$2:$C$36,'[32]Map to product grid (supplement'!$CQ$2:$CQ$36,"N/A",0,1),0,1)</f>
        <v>Development_Real_Estate</v>
      </c>
      <c r="CO1253" s="26" t="str">
        <f>_xlfn.XLOOKUP(Data!$D1253,'[49]GY &amp; ROE - opex facility'!$C$2:$C$1153,'[49]GY &amp; ROE - opex facility'!$CV$2:$CV$1153,_xlfn.XLOOKUP(Data!$D1253,'[32]Map to product grid (supplement'!$C$2:$C$36,'[32]Map to product grid (supplement'!$CR$2:$CR$36,"N/A",0,1),0,1)</f>
        <v>Commercial_Dev</v>
      </c>
      <c r="CP1253" s="26" t="str">
        <f>_xlfn.XLOOKUP(Data!$D1253,'[49]GY &amp; ROE - opex facility'!$C$2:$C$1153,'[49]GY &amp; ROE - opex facility'!$CW$2:$CW$1153,_xlfn.XLOOKUP(Data!$D1253,'[32]Map to product grid (supplement'!$C$2:$C$36,'[32]Map to product grid (supplement'!$CS$2:$CS$36,"N/A",0,1),0,1)</f>
        <v>Office</v>
      </c>
      <c r="CQ1253" s="26" t="str">
        <f>_xlfn.XLOOKUP(Data!$D1253,'[50]Current Loanbook'!$B$2:$B$618,'[50]Current Loanbook'!$ES$2:$ES$618,"N/A",0,1)</f>
        <v>Development Real Estate</v>
      </c>
      <c r="CR1253" s="26" t="str">
        <f>_xlfn.XLOOKUP(Data!$D1253,'[50]Current Loanbook'!$B$2:$B$618,'[50]Current Loanbook'!$ET$2:$ET$618,"N/A",0,1)</f>
        <v>Commercial</v>
      </c>
      <c r="CS1253" s="26" t="str">
        <f>_xlfn.XLOOKUP(Data!$D1253,'[50]Current Loanbook'!$B$2:$B$618,'[50]Current Loanbook'!$EU$2:$EU$618,"N/A",0,1)</f>
        <v>Offices</v>
      </c>
      <c r="CT1253" s="26" t="str">
        <f t="shared" si="60"/>
        <v>Development_Real_Estate-Commercial_Dev</v>
      </c>
      <c r="CU1253" s="26" t="str">
        <f t="shared" si="61"/>
        <v>Development_Real_Estate-Commercial_Dev-Office</v>
      </c>
      <c r="CV1253" s="26"/>
      <c r="CW1253" s="26">
        <f>Table18[[#This Row],[Avg RWA]]*Data!$V1253</f>
        <v>437846.89646205207</v>
      </c>
    </row>
    <row r="1254" spans="1:101" s="2" customFormat="1" ht="43.2" hidden="1" x14ac:dyDescent="0.3">
      <c r="B1254" s="187" t="e">
        <f t="shared" si="62"/>
        <v>#REF!</v>
      </c>
      <c r="C1254" s="188"/>
      <c r="D1254" s="189">
        <v>1100000250</v>
      </c>
      <c r="E1254" s="189" t="s">
        <v>3197</v>
      </c>
      <c r="F1254" s="189" t="s">
        <v>1</v>
      </c>
      <c r="G1254" s="189" t="s">
        <v>398</v>
      </c>
      <c r="H1254" s="189" t="s">
        <v>524</v>
      </c>
      <c r="I1254" s="189" t="s">
        <v>524</v>
      </c>
      <c r="J1254" s="189" t="s">
        <v>1987</v>
      </c>
      <c r="K1254" s="189" t="s">
        <v>400</v>
      </c>
      <c r="L1254" s="189" t="s">
        <v>1979</v>
      </c>
      <c r="M1254" s="189" t="s">
        <v>1980</v>
      </c>
      <c r="N1254" s="189" t="s">
        <v>403</v>
      </c>
      <c r="O1254" s="189" t="s">
        <v>404</v>
      </c>
      <c r="P1254" s="189" t="s">
        <v>36</v>
      </c>
      <c r="Q1254" s="189" t="str">
        <f>'[32]Active Loanbook_Sorted'!AT1325</f>
        <v>Stuart Blair</v>
      </c>
      <c r="R1254" s="190">
        <f>'[32]Active Loanbook_Sorted'!AX1325</f>
        <v>45051</v>
      </c>
      <c r="S1254" s="190">
        <f>'[32]Active Loanbook_Sorted'!AY1325</f>
        <v>45992</v>
      </c>
      <c r="T1254" s="188" t="str">
        <f>'[32]Active Loanbook_Sorted'!AZ1325</f>
        <v>May 23</v>
      </c>
      <c r="U1254" s="188" t="str">
        <f>TEXT(Data!$R1254,"YYYY")</f>
        <v>2023</v>
      </c>
      <c r="V1254" s="191">
        <f>ROUND(YEARFRAC(Data!$R1254,Data!$S1254),1)</f>
        <v>2.6</v>
      </c>
      <c r="W1254" s="191">
        <f>Data!$V1254*12</f>
        <v>31.200000000000003</v>
      </c>
      <c r="X1254" s="191"/>
      <c r="Y1254" s="192">
        <f>'[32]Active Loanbook_Sorted'!W1325</f>
        <v>3000000</v>
      </c>
      <c r="Z1254" s="192">
        <v>2308739.4473955492</v>
      </c>
      <c r="AA1254" s="192">
        <f>Data!$Y1254*Data!$V1254</f>
        <v>7800000</v>
      </c>
      <c r="AB1254" s="192">
        <f>Data!$Y1254-Data!$Z1254</f>
        <v>691260.55260445084</v>
      </c>
      <c r="AC1254" s="193">
        <v>1E-3</v>
      </c>
      <c r="AD1254" s="193">
        <v>4.4999999999999998E-2</v>
      </c>
      <c r="AE1254" s="193">
        <v>5.45E-2</v>
      </c>
      <c r="AF1254" s="194">
        <f>MAX(Data!$AC1254,Data!$AD1254)+Data!$AE1254</f>
        <v>9.9500000000000005E-2</v>
      </c>
      <c r="AG1254" s="193">
        <v>0</v>
      </c>
      <c r="AH1254" s="195">
        <v>15000</v>
      </c>
      <c r="AI1254" s="196">
        <f>IFERROR(Data!$AH1254/Data!$Y1254,0)</f>
        <v>5.0000000000000001E-3</v>
      </c>
      <c r="AJ1254" s="195">
        <v>60000</v>
      </c>
      <c r="AK1254" s="196">
        <f>IFERROR(Data!$AJ1254/Data!$Y1254,0)</f>
        <v>0.02</v>
      </c>
      <c r="AL1254" s="197">
        <v>0</v>
      </c>
      <c r="AM1254" s="193">
        <v>2.3E-2</v>
      </c>
      <c r="AN1254" s="195">
        <v>0</v>
      </c>
      <c r="AO1254" s="193">
        <v>0.05</v>
      </c>
      <c r="AP1254" s="193">
        <v>1.84E-2</v>
      </c>
      <c r="AQ1254" s="193">
        <v>5.74E-2</v>
      </c>
      <c r="AR1254" s="198" t="s">
        <v>420</v>
      </c>
      <c r="AS1254" s="198">
        <v>1</v>
      </c>
      <c r="AT1254" s="193" t="b">
        <v>0</v>
      </c>
      <c r="AU1254" s="193" t="str">
        <f>"Q" &amp; ROUNDUP(MONTH(Data!$R1254)/3,0) &amp;" " &amp; TEXT(Data!$R1254,"YY")</f>
        <v>Q2 23</v>
      </c>
      <c r="AV1254" s="193"/>
      <c r="AW1254" s="193">
        <f>Data!$AO1254*Data!$AP1254</f>
        <v>9.2000000000000003E-4</v>
      </c>
      <c r="AX1254" s="197">
        <f>Data!$V1254*Data!$Z1254*(Data!$AE1254-Data!$AG1254)</f>
        <v>327148.37969594932</v>
      </c>
      <c r="AY1254" s="197">
        <f>Data!$BD1254-Data!$AX1254</f>
        <v>270122.5153452793</v>
      </c>
      <c r="AZ1254" s="200">
        <f>Data!$AH1254+Data!$AJ1254-Data!$AL1254</f>
        <v>75000</v>
      </c>
      <c r="BA1254" s="201">
        <f>IFERROR(Data!$AZ1254/Data!$Y1254,0)</f>
        <v>2.5000000000000001E-2</v>
      </c>
      <c r="BB1254" s="200">
        <f>Data!$BG1254-Data!$AZ1254</f>
        <v>41337.381045746166</v>
      </c>
      <c r="BC1254" s="200">
        <f>Data!$V1254*Data!$Z1254*(Data!$AF1254-Data!$AG1254-Data!$AQ1254)</f>
        <v>252714.61991191687</v>
      </c>
      <c r="BD1254" s="195">
        <f>Data!$V1254*Data!$Z1254*(Data!$AF1254-Data!$AG1254)</f>
        <v>597270.89504122862</v>
      </c>
      <c r="BE1254" s="195">
        <f>Data!$AH1254+Data!$AJ1254-Data!$AL1254+Data!$AN1254</f>
        <v>75000</v>
      </c>
      <c r="BF1254" s="195">
        <f>Data!$AB1254*Data!$V1254*Data!$AM1254</f>
        <v>41337.381045746166</v>
      </c>
      <c r="BG1254" s="195">
        <f>Data!$BE1254+Data!$BF1254</f>
        <v>116337.38104574617</v>
      </c>
      <c r="BH1254" s="201">
        <f>IFERROR(Data!$BG1254/Data!$Y1254,0)</f>
        <v>3.8779127015248722E-2</v>
      </c>
      <c r="BI1254" s="200">
        <f>Data!$BD1254+Data!$BG1254</f>
        <v>713608.27608697477</v>
      </c>
      <c r="BJ1254" s="200">
        <f>Data!$BG1254+Data!$AX1254</f>
        <v>443485.76074169547</v>
      </c>
      <c r="BK1254" s="200">
        <f>(Data!$BL1254*0.19%)+Data!$BJ1254</f>
        <v>454890.93361182947</v>
      </c>
      <c r="BL1254" s="195">
        <f>Data!$Z1254*Data!$V1254</f>
        <v>6002722.5632284284</v>
      </c>
      <c r="BM1254" s="202">
        <f>IFERROR(Data!$BJ1254/Data!$BL1254,0)</f>
        <v>7.3880769279327935E-2</v>
      </c>
      <c r="BN1254" s="203">
        <f>IFERROR(Data!$BI1254/Data!$BL1254,0)</f>
        <v>0.11888076927932793</v>
      </c>
      <c r="BO1254" s="26">
        <f>Data!$V1254*Data!$Z1254*Data!$AF1254</f>
        <v>597270.89504122862</v>
      </c>
      <c r="BP1254" s="26">
        <f>-Data!$V1254*Data!$Z1254*Data!$AQ1254*(1-'[32]ROE Inputs'!$K$5*Data!$AR1254)</f>
        <v>-292872.83385991503</v>
      </c>
      <c r="BQ1254" s="26">
        <f>Data!$BG1254</f>
        <v>116337.38104574617</v>
      </c>
      <c r="BR1254" s="26">
        <f>-Data!$V1254*Data!$Z1254*Data!$AG1254</f>
        <v>0</v>
      </c>
      <c r="BS1254" s="26">
        <f>SUM(Table18[[#This Row],[Gross Interest Income]:[BBB Fee Cost]])</f>
        <v>420735.44222705974</v>
      </c>
      <c r="BT1254" s="26">
        <f>-IF(Data!$F1254="Non-CBILS",Data!$Z1254*'[32]ROE Inputs'!$F$12*Data!$V1254,VLOOKUP(Data!$F1254,'[32]ROE Inputs'!$E$5:$F$7,2,0)*Table18[[#This Row],[Operating Income]])</f>
        <v>-124256.35705882846</v>
      </c>
      <c r="BU1254" s="26">
        <f>Table18[[#This Row],[Operating Income]]+Table18[[#This Row],[Operating Expenses]]</f>
        <v>296479.08516823128</v>
      </c>
      <c r="BV1254" s="26">
        <f>-Data!$Z1254*Data!$AO1254*Data!$AP1254*MIN(1,Data!$V1254)</f>
        <v>-2124.0402916039052</v>
      </c>
      <c r="BW1254" s="26">
        <f>Table18[[#This Row],[Income before loan losses]]+Table18[[#This Row],[Loan Losses (Year 1)]]</f>
        <v>294355.04487662739</v>
      </c>
      <c r="BX1254" s="26">
        <f>-'[32]ROE Inputs'!$I$6*Table18[[#This Row],[PBT]]</f>
        <v>-79475.862116689401</v>
      </c>
      <c r="BY1254" s="26">
        <f>Table18[[#This Row],[PBT]]+Table18[[#This Row],[Tax]]</f>
        <v>214879.182759938</v>
      </c>
      <c r="BZ1254" s="26">
        <f>IFERROR(VLOOKUP(Data!$E1254,'[32]US loans'!$E:CD,78,0),0)</f>
        <v>0</v>
      </c>
      <c r="CA1254" s="26">
        <f>(Data!$Z1254*(Data!$W1254-1)/(Data!$W1254)+(Table18[[#This Row],[Gross Interest Income]]+Table18[[#This Row],[Total Fee Income]])/(Data!$W1254)+IF(Data!$AT1254=FALSE,(Data!$Y1254-Data!$Z1254)*IF(Data!$V1254&gt;1,'[32]ROE Inputs'!$C$7,'[32]ROE Inputs'!$C$6),0))</f>
        <v>2603243.7246173718</v>
      </c>
      <c r="CB1254" s="26">
        <f>Table18[[#This Row],[Avg EAD]]*Data!$AR1254</f>
        <v>2603243.7246173718</v>
      </c>
      <c r="CC1254" s="26">
        <f>Table18[[#This Row],[Avg RWA]]*'[32]ROE Inputs'!$K$5</f>
        <v>390486.55869260576</v>
      </c>
      <c r="CD1254" s="26">
        <f>Table18[[#This Row],[CET 1 Required]]*Data!$V1254</f>
        <v>1015265.052600775</v>
      </c>
      <c r="CE1254" s="26">
        <f>IFERROR(VLOOKUP(Data!$E1254,'[32]US loans'!$E:CH,82,0),0)</f>
        <v>0</v>
      </c>
      <c r="CF1254" s="31">
        <f>Table18[[#This Row],[PAT]]/Table18[[#This Row],[CET 1 Required]]/Data!$V1254</f>
        <v>0.21164835942051607</v>
      </c>
      <c r="CG1254" s="45"/>
      <c r="CH1254" s="26"/>
      <c r="CI1254" s="46"/>
      <c r="CJ1254" s="26"/>
      <c r="CK1254" s="26"/>
      <c r="CL1254" s="26"/>
      <c r="CM1254" s="26"/>
      <c r="CN1254" s="26" t="str">
        <f>_xlfn.XLOOKUP(Data!$D1254,'[49]GY &amp; ROE - opex facility'!$C$2:$C$1153,'[49]GY &amp; ROE - opex facility'!$CU$2:$CU$1153,_xlfn.XLOOKUP(Data!$D1254,'[32]Map to product grid (supplement'!$C$2:$C$36,'[32]Map to product grid (supplement'!$CQ$2:$CQ$36,"N/A",0,1),0,1)</f>
        <v>Business_Loans</v>
      </c>
      <c r="CO1254" s="26" t="str">
        <f>_xlfn.XLOOKUP(Data!$D1254,'[49]GY &amp; ROE - opex facility'!$C$2:$C$1153,'[49]GY &amp; ROE - opex facility'!$CV$2:$CV$1153,_xlfn.XLOOKUP(Data!$D1254,'[32]Map to product grid (supplement'!$C$2:$C$36,'[32]Map to product grid (supplement'!$CR$2:$CR$36,"N/A",0,1),0,1)</f>
        <v>Hospitality_and_Leisure</v>
      </c>
      <c r="CP1254" s="26" t="str">
        <f>_xlfn.XLOOKUP(Data!$D1254,'[49]GY &amp; ROE - opex facility'!$C$2:$C$1153,'[49]GY &amp; ROE - opex facility'!$CW$2:$CW$1153,_xlfn.XLOOKUP(Data!$D1254,'[32]Map to product grid (supplement'!$C$2:$C$36,'[32]Map to product grid (supplement'!$CS$2:$CS$36,"N/A",0,1),0,1)</f>
        <v>Pub_and_Bar</v>
      </c>
      <c r="CQ1254" s="26" t="str">
        <f>_xlfn.XLOOKUP(Data!$D1254,'[50]Current Loanbook'!$B$2:$B$618,'[50]Current Loanbook'!$ES$2:$ES$618,"N/A",0,1)</f>
        <v>Business Loans</v>
      </c>
      <c r="CR1254" s="26" t="str">
        <f>_xlfn.XLOOKUP(Data!$D1254,'[50]Current Loanbook'!$B$2:$B$618,'[50]Current Loanbook'!$ET$2:$ET$618,"N/A",0,1)</f>
        <v>Hospitality &amp; Leisure</v>
      </c>
      <c r="CS1254" s="26" t="str">
        <f>_xlfn.XLOOKUP(Data!$D1254,'[50]Current Loanbook'!$B$2:$B$618,'[50]Current Loanbook'!$EU$2:$EU$618,"N/A",0,1)</f>
        <v>Pubs &amp; Bars</v>
      </c>
      <c r="CT1254" s="26" t="str">
        <f t="shared" si="60"/>
        <v>Business_Loans-Hospitality_and_Leisure</v>
      </c>
      <c r="CU1254" s="26" t="str">
        <f t="shared" si="61"/>
        <v>Business_Loans-Hospitality_and_Leisure-Pub_and_Bar</v>
      </c>
      <c r="CV1254" s="26"/>
      <c r="CW1254" s="26">
        <f>Table18[[#This Row],[Avg RWA]]*Data!$V1254</f>
        <v>6768433.6840051673</v>
      </c>
    </row>
    <row r="1255" spans="1:101" s="2" customFormat="1" ht="43.2" hidden="1" x14ac:dyDescent="0.3">
      <c r="B1255" s="170" t="e">
        <f t="shared" si="62"/>
        <v>#REF!</v>
      </c>
      <c r="C1255" s="171"/>
      <c r="D1255" s="172">
        <v>1100000255</v>
      </c>
      <c r="E1255" s="172" t="s">
        <v>3198</v>
      </c>
      <c r="F1255" s="172" t="s">
        <v>1</v>
      </c>
      <c r="G1255" s="172" t="s">
        <v>398</v>
      </c>
      <c r="H1255" s="172" t="s">
        <v>524</v>
      </c>
      <c r="I1255" s="172" t="s">
        <v>524</v>
      </c>
      <c r="J1255" s="172" t="s">
        <v>1987</v>
      </c>
      <c r="K1255" s="172" t="s">
        <v>400</v>
      </c>
      <c r="L1255" s="172" t="s">
        <v>1979</v>
      </c>
      <c r="M1255" s="172" t="s">
        <v>1980</v>
      </c>
      <c r="N1255" s="172" t="s">
        <v>403</v>
      </c>
      <c r="O1255" s="172" t="s">
        <v>404</v>
      </c>
      <c r="P1255" s="172" t="s">
        <v>36</v>
      </c>
      <c r="Q1255" s="172" t="str">
        <f>'[32]Active Loanbook_Sorted'!AT1326</f>
        <v>Stuart Blair</v>
      </c>
      <c r="R1255" s="173">
        <f>'[32]Active Loanbook_Sorted'!AX1326</f>
        <v>45051</v>
      </c>
      <c r="S1255" s="173">
        <f>'[32]Active Loanbook_Sorted'!AY1326</f>
        <v>45992</v>
      </c>
      <c r="T1255" s="171" t="str">
        <f>'[32]Active Loanbook_Sorted'!AZ1326</f>
        <v>May 23</v>
      </c>
      <c r="U1255" s="171" t="str">
        <f>TEXT(Data!$R1255,"YYYY")</f>
        <v>2023</v>
      </c>
      <c r="V1255" s="174">
        <f>ROUND(YEARFRAC(Data!$R1255,Data!$S1255),1)</f>
        <v>2.6</v>
      </c>
      <c r="W1255" s="174">
        <f>Data!$V1255*12</f>
        <v>31.200000000000003</v>
      </c>
      <c r="X1255" s="174"/>
      <c r="Y1255" s="175">
        <f>'[32]Active Loanbook_Sorted'!W1326</f>
        <v>3000000</v>
      </c>
      <c r="Z1255" s="175">
        <v>2308739.4473955492</v>
      </c>
      <c r="AA1255" s="175">
        <f>Data!$Y1255*Data!$V1255</f>
        <v>7800000</v>
      </c>
      <c r="AB1255" s="175">
        <f>Data!$Y1255-Data!$Z1255</f>
        <v>691260.55260445084</v>
      </c>
      <c r="AC1255" s="176">
        <v>1E-3</v>
      </c>
      <c r="AD1255" s="176">
        <v>4.4999999999999998E-2</v>
      </c>
      <c r="AE1255" s="176">
        <v>5.45E-2</v>
      </c>
      <c r="AF1255" s="177">
        <f>MAX(Data!$AC1255,Data!$AD1255)+Data!$AE1255</f>
        <v>9.9500000000000005E-2</v>
      </c>
      <c r="AG1255" s="176">
        <v>0</v>
      </c>
      <c r="AH1255" s="178">
        <v>15000</v>
      </c>
      <c r="AI1255" s="179">
        <f>IFERROR(Data!$AH1255/Data!$Y1255,0)</f>
        <v>5.0000000000000001E-3</v>
      </c>
      <c r="AJ1255" s="178">
        <v>60000</v>
      </c>
      <c r="AK1255" s="179">
        <f>IFERROR(Data!$AJ1255/Data!$Y1255,0)</f>
        <v>0.02</v>
      </c>
      <c r="AL1255" s="180">
        <v>0</v>
      </c>
      <c r="AM1255" s="176">
        <v>2.3E-2</v>
      </c>
      <c r="AN1255" s="178">
        <v>0</v>
      </c>
      <c r="AO1255" s="176">
        <v>0.05</v>
      </c>
      <c r="AP1255" s="176">
        <v>1.84E-2</v>
      </c>
      <c r="AQ1255" s="176">
        <v>5.74E-2</v>
      </c>
      <c r="AR1255" s="181" t="s">
        <v>420</v>
      </c>
      <c r="AS1255" s="181">
        <v>1</v>
      </c>
      <c r="AT1255" s="176" t="b">
        <v>0</v>
      </c>
      <c r="AU1255" s="176" t="str">
        <f>"Q" &amp; ROUNDUP(MONTH(Data!$R1255)/3,0) &amp;" " &amp; TEXT(Data!$R1255,"YY")</f>
        <v>Q2 23</v>
      </c>
      <c r="AV1255" s="176"/>
      <c r="AW1255" s="176">
        <f>Data!$AO1255*Data!$AP1255</f>
        <v>9.2000000000000003E-4</v>
      </c>
      <c r="AX1255" s="180">
        <f>Data!$V1255*Data!$Z1255*(Data!$AE1255-Data!$AG1255)</f>
        <v>327148.37969594932</v>
      </c>
      <c r="AY1255" s="180">
        <f>Data!$BD1255-Data!$AX1255</f>
        <v>270122.5153452793</v>
      </c>
      <c r="AZ1255" s="183">
        <f>Data!$AH1255+Data!$AJ1255-Data!$AL1255</f>
        <v>75000</v>
      </c>
      <c r="BA1255" s="184">
        <f>IFERROR(Data!$AZ1255/Data!$Y1255,0)</f>
        <v>2.5000000000000001E-2</v>
      </c>
      <c r="BB1255" s="183">
        <f>Data!$BG1255-Data!$AZ1255</f>
        <v>41337.381045746166</v>
      </c>
      <c r="BC1255" s="183">
        <f>Data!$V1255*Data!$Z1255*(Data!$AF1255-Data!$AG1255-Data!$AQ1255)</f>
        <v>252714.61991191687</v>
      </c>
      <c r="BD1255" s="178">
        <f>Data!$V1255*Data!$Z1255*(Data!$AF1255-Data!$AG1255)</f>
        <v>597270.89504122862</v>
      </c>
      <c r="BE1255" s="178">
        <f>Data!$AH1255+Data!$AJ1255-Data!$AL1255+Data!$AN1255</f>
        <v>75000</v>
      </c>
      <c r="BF1255" s="178">
        <f>Data!$AB1255*Data!$V1255*Data!$AM1255</f>
        <v>41337.381045746166</v>
      </c>
      <c r="BG1255" s="178">
        <f>Data!$BE1255+Data!$BF1255</f>
        <v>116337.38104574617</v>
      </c>
      <c r="BH1255" s="184">
        <f>IFERROR(Data!$BG1255/Data!$Y1255,0)</f>
        <v>3.8779127015248722E-2</v>
      </c>
      <c r="BI1255" s="183">
        <f>Data!$BD1255+Data!$BG1255</f>
        <v>713608.27608697477</v>
      </c>
      <c r="BJ1255" s="183">
        <f>Data!$BG1255+Data!$AX1255</f>
        <v>443485.76074169547</v>
      </c>
      <c r="BK1255" s="183">
        <f>(Data!$BL1255*0.19%)+Data!$BJ1255</f>
        <v>454890.93361182947</v>
      </c>
      <c r="BL1255" s="178">
        <f>Data!$Z1255*Data!$V1255</f>
        <v>6002722.5632284284</v>
      </c>
      <c r="BM1255" s="185">
        <f>IFERROR(Data!$BJ1255/Data!$BL1255,0)</f>
        <v>7.3880769279327935E-2</v>
      </c>
      <c r="BN1255" s="186">
        <f>IFERROR(Data!$BI1255/Data!$BL1255,0)</f>
        <v>0.11888076927932793</v>
      </c>
      <c r="BO1255" s="26">
        <f>Data!$V1255*Data!$Z1255*Data!$AF1255</f>
        <v>597270.89504122862</v>
      </c>
      <c r="BP1255" s="26">
        <f>-Data!$V1255*Data!$Z1255*Data!$AQ1255*(1-'[32]ROE Inputs'!$K$5*Data!$AR1255)</f>
        <v>-292872.83385991503</v>
      </c>
      <c r="BQ1255" s="26">
        <f>Data!$BG1255</f>
        <v>116337.38104574617</v>
      </c>
      <c r="BR1255" s="26">
        <f>-Data!$V1255*Data!$Z1255*Data!$AG1255</f>
        <v>0</v>
      </c>
      <c r="BS1255" s="26">
        <f>SUM(Table18[[#This Row],[Gross Interest Income]:[BBB Fee Cost]])</f>
        <v>420735.44222705974</v>
      </c>
      <c r="BT1255" s="26">
        <f>-IF(Data!$F1255="Non-CBILS",Data!$Z1255*'[32]ROE Inputs'!$F$12*Data!$V1255,VLOOKUP(Data!$F1255,'[32]ROE Inputs'!$E$5:$F$7,2,0)*Table18[[#This Row],[Operating Income]])</f>
        <v>-124256.35705882846</v>
      </c>
      <c r="BU1255" s="26">
        <f>Table18[[#This Row],[Operating Income]]+Table18[[#This Row],[Operating Expenses]]</f>
        <v>296479.08516823128</v>
      </c>
      <c r="BV1255" s="26">
        <f>-Data!$Z1255*Data!$AO1255*Data!$AP1255*MIN(1,Data!$V1255)</f>
        <v>-2124.0402916039052</v>
      </c>
      <c r="BW1255" s="26">
        <f>Table18[[#This Row],[Income before loan losses]]+Table18[[#This Row],[Loan Losses (Year 1)]]</f>
        <v>294355.04487662739</v>
      </c>
      <c r="BX1255" s="26">
        <f>-'[32]ROE Inputs'!$I$6*Table18[[#This Row],[PBT]]</f>
        <v>-79475.862116689401</v>
      </c>
      <c r="BY1255" s="26">
        <f>Table18[[#This Row],[PBT]]+Table18[[#This Row],[Tax]]</f>
        <v>214879.182759938</v>
      </c>
      <c r="BZ1255" s="26">
        <f>IFERROR(VLOOKUP(Data!$E1255,'[32]US loans'!$E:CD,78,0),0)</f>
        <v>0</v>
      </c>
      <c r="CA1255" s="26">
        <f>(Data!$Z1255*(Data!$W1255-1)/(Data!$W1255)+(Table18[[#This Row],[Gross Interest Income]]+Table18[[#This Row],[Total Fee Income]])/(Data!$W1255)+IF(Data!$AT1255=FALSE,(Data!$Y1255-Data!$Z1255)*IF(Data!$V1255&gt;1,'[32]ROE Inputs'!$C$7,'[32]ROE Inputs'!$C$6),0))</f>
        <v>2603243.7246173718</v>
      </c>
      <c r="CB1255" s="26">
        <f>Table18[[#This Row],[Avg EAD]]*Data!$AR1255</f>
        <v>2603243.7246173718</v>
      </c>
      <c r="CC1255" s="26">
        <f>Table18[[#This Row],[Avg RWA]]*'[32]ROE Inputs'!$K$5</f>
        <v>390486.55869260576</v>
      </c>
      <c r="CD1255" s="26">
        <f>Table18[[#This Row],[CET 1 Required]]*Data!$V1255</f>
        <v>1015265.052600775</v>
      </c>
      <c r="CE1255" s="26">
        <f>IFERROR(VLOOKUP(Data!$E1255,'[32]US loans'!$E:CH,82,0),0)</f>
        <v>0</v>
      </c>
      <c r="CF1255" s="31">
        <f>Table18[[#This Row],[PAT]]/Table18[[#This Row],[CET 1 Required]]/Data!$V1255</f>
        <v>0.21164835942051607</v>
      </c>
      <c r="CG1255" s="45"/>
      <c r="CH1255" s="26"/>
      <c r="CI1255" s="46"/>
      <c r="CJ1255" s="26"/>
      <c r="CK1255" s="26"/>
      <c r="CL1255" s="26"/>
      <c r="CM1255" s="26"/>
      <c r="CN1255" s="26" t="str">
        <f>_xlfn.XLOOKUP(Data!$D1255,'[49]GY &amp; ROE - opex facility'!$C$2:$C$1153,'[49]GY &amp; ROE - opex facility'!$CU$2:$CU$1153,_xlfn.XLOOKUP(Data!$D1255,'[32]Map to product grid (supplement'!$C$2:$C$36,'[32]Map to product grid (supplement'!$CQ$2:$CQ$36,"N/A",0,1),0,1)</f>
        <v>Business_Loans</v>
      </c>
      <c r="CO1255" s="26" t="str">
        <f>_xlfn.XLOOKUP(Data!$D1255,'[49]GY &amp; ROE - opex facility'!$C$2:$C$1153,'[49]GY &amp; ROE - opex facility'!$CV$2:$CV$1153,_xlfn.XLOOKUP(Data!$D1255,'[32]Map to product grid (supplement'!$C$2:$C$36,'[32]Map to product grid (supplement'!$CR$2:$CR$36,"N/A",0,1),0,1)</f>
        <v>Hospitality_and_Leisure</v>
      </c>
      <c r="CP1255" s="26" t="str">
        <f>_xlfn.XLOOKUP(Data!$D1255,'[49]GY &amp; ROE - opex facility'!$C$2:$C$1153,'[49]GY &amp; ROE - opex facility'!$CW$2:$CW$1153,_xlfn.XLOOKUP(Data!$D1255,'[32]Map to product grid (supplement'!$C$2:$C$36,'[32]Map to product grid (supplement'!$CS$2:$CS$36,"N/A",0,1),0,1)</f>
        <v>Pub_and_Bar</v>
      </c>
      <c r="CQ1255" s="26" t="str">
        <f>_xlfn.XLOOKUP(Data!$D1255,'[50]Current Loanbook'!$B$2:$B$618,'[50]Current Loanbook'!$ES$2:$ES$618,"N/A",0,1)</f>
        <v>Business Loans</v>
      </c>
      <c r="CR1255" s="26" t="str">
        <f>_xlfn.XLOOKUP(Data!$D1255,'[50]Current Loanbook'!$B$2:$B$618,'[50]Current Loanbook'!$ET$2:$ET$618,"N/A",0,1)</f>
        <v>Hospitality &amp; Leisure</v>
      </c>
      <c r="CS1255" s="26" t="str">
        <f>_xlfn.XLOOKUP(Data!$D1255,'[50]Current Loanbook'!$B$2:$B$618,'[50]Current Loanbook'!$EU$2:$EU$618,"N/A",0,1)</f>
        <v>Pubs &amp; Bars</v>
      </c>
      <c r="CT1255" s="26" t="str">
        <f t="shared" si="60"/>
        <v>Business_Loans-Hospitality_and_Leisure</v>
      </c>
      <c r="CU1255" s="26" t="str">
        <f t="shared" si="61"/>
        <v>Business_Loans-Hospitality_and_Leisure-Pub_and_Bar</v>
      </c>
      <c r="CV1255" s="26"/>
      <c r="CW1255" s="26">
        <f>Table18[[#This Row],[Avg RWA]]*Data!$V1255</f>
        <v>6768433.6840051673</v>
      </c>
    </row>
    <row r="1256" spans="1:101" s="2" customFormat="1" ht="57.6" x14ac:dyDescent="0.3">
      <c r="B1256" s="187" t="e">
        <f t="shared" si="62"/>
        <v>#REF!</v>
      </c>
      <c r="C1256" s="188"/>
      <c r="D1256" s="189">
        <v>2100000398</v>
      </c>
      <c r="E1256" s="189" t="s">
        <v>3199</v>
      </c>
      <c r="F1256" s="189" t="s">
        <v>1</v>
      </c>
      <c r="G1256" s="189" t="s">
        <v>398</v>
      </c>
      <c r="H1256" s="189" t="s">
        <v>3200</v>
      </c>
      <c r="I1256" s="189" t="s">
        <v>820</v>
      </c>
      <c r="J1256" s="189" t="s">
        <v>1766</v>
      </c>
      <c r="K1256" s="189" t="s">
        <v>424</v>
      </c>
      <c r="L1256" s="189" t="s">
        <v>1000</v>
      </c>
      <c r="M1256" s="189" t="s">
        <v>1001</v>
      </c>
      <c r="N1256" s="189" t="s">
        <v>427</v>
      </c>
      <c r="O1256" s="189" t="s">
        <v>754</v>
      </c>
      <c r="P1256" s="189" t="s">
        <v>1002</v>
      </c>
      <c r="Q1256" s="189" t="str">
        <f>'[32]Active Loanbook_Sorted'!AT1327</f>
        <v>Priya Chauhan</v>
      </c>
      <c r="R1256" s="190">
        <f>'[32]Active Loanbook_Sorted'!AX1327</f>
        <v>45051</v>
      </c>
      <c r="S1256" s="190">
        <f>'[32]Active Loanbook_Sorted'!AY1327</f>
        <v>45509</v>
      </c>
      <c r="T1256" s="188" t="str">
        <f>'[32]Active Loanbook_Sorted'!AZ1327</f>
        <v>May 23</v>
      </c>
      <c r="U1256" s="188" t="str">
        <f>TEXT(Data!$R1256,"YYYY")</f>
        <v>2023</v>
      </c>
      <c r="V1256" s="191">
        <f>ROUND(YEARFRAC(Data!$R1256,Data!$S1256),1)</f>
        <v>1.3</v>
      </c>
      <c r="W1256" s="191">
        <f>Data!$V1256*12</f>
        <v>15.600000000000001</v>
      </c>
      <c r="X1256" s="191"/>
      <c r="Y1256" s="192">
        <f>'[32]Active Loanbook_Sorted'!W1327</f>
        <v>2752621</v>
      </c>
      <c r="Z1256" s="192">
        <v>1420002.3000341961</v>
      </c>
      <c r="AA1256" s="192">
        <f>Data!$Y1256*Data!$V1256</f>
        <v>3578407.3000000003</v>
      </c>
      <c r="AB1256" s="192">
        <f>Data!$Y1256-Data!$Z1256</f>
        <v>1332618.6999658039</v>
      </c>
      <c r="AC1256" s="193">
        <v>4.2500000000000003E-2</v>
      </c>
      <c r="AD1256" s="193">
        <v>4.4999999999999998E-2</v>
      </c>
      <c r="AE1256" s="193">
        <v>6.1500000000000006E-2</v>
      </c>
      <c r="AF1256" s="194">
        <f>MAX(Data!$AC1256,Data!$AD1256)+Data!$AE1256</f>
        <v>0.10650000000000001</v>
      </c>
      <c r="AG1256" s="193">
        <v>0</v>
      </c>
      <c r="AH1256" s="195">
        <v>27526</v>
      </c>
      <c r="AI1256" s="196">
        <f>IFERROR(Data!$AH1256/Data!$Y1256,0)</f>
        <v>9.9999237090758232E-3</v>
      </c>
      <c r="AJ1256" s="195">
        <v>27526</v>
      </c>
      <c r="AK1256" s="196">
        <f>IFERROR(Data!$AJ1256/Data!$Y1256,0)</f>
        <v>9.9999237090758232E-3</v>
      </c>
      <c r="AL1256" s="197">
        <v>0</v>
      </c>
      <c r="AM1256" s="193">
        <v>0</v>
      </c>
      <c r="AN1256" s="195">
        <v>3500</v>
      </c>
      <c r="AO1256" s="193">
        <v>0.19519999999999998</v>
      </c>
      <c r="AP1256" s="193">
        <v>2.3700000000000002E-2</v>
      </c>
      <c r="AQ1256" s="193">
        <v>5.67E-2</v>
      </c>
      <c r="AR1256" s="198" t="s">
        <v>430</v>
      </c>
      <c r="AS1256" s="198">
        <v>1.5</v>
      </c>
      <c r="AT1256" s="193" t="b">
        <v>1</v>
      </c>
      <c r="AU1256" s="193" t="str">
        <f>"Q" &amp; ROUNDUP(MONTH(Data!$R1256)/3,0) &amp;" " &amp; TEXT(Data!$R1256,"YY")</f>
        <v>Q2 23</v>
      </c>
      <c r="AV1256" s="193"/>
      <c r="AW1256" s="193">
        <f>Data!$AO1256*Data!$AP1256</f>
        <v>4.6262400000000002E-3</v>
      </c>
      <c r="AX1256" s="197">
        <f>Data!$V1256*Data!$Z1256*(Data!$AE1256-Data!$AG1256)</f>
        <v>113529.18388773399</v>
      </c>
      <c r="AY1256" s="197">
        <f>Data!$BD1256-Data!$AX1256</f>
        <v>83070.134552000498</v>
      </c>
      <c r="AZ1256" s="200">
        <f>Data!$AH1256+Data!$AJ1256-Data!$AL1256</f>
        <v>55052</v>
      </c>
      <c r="BA1256" s="201">
        <f>IFERROR(Data!$AZ1256/Data!$Y1256,0)</f>
        <v>1.9999847418151646E-2</v>
      </c>
      <c r="BB1256" s="200">
        <f>Data!$BG1256-Data!$AZ1256</f>
        <v>3500</v>
      </c>
      <c r="BC1256" s="200">
        <f>Data!$V1256*Data!$Z1256*(Data!$AF1256-Data!$AG1256-Data!$AQ1256)</f>
        <v>91930.948904213888</v>
      </c>
      <c r="BD1256" s="195">
        <f>Data!$V1256*Data!$Z1256*(Data!$AF1256-Data!$AG1256)</f>
        <v>196599.31843973449</v>
      </c>
      <c r="BE1256" s="195">
        <f>Data!$AH1256+Data!$AJ1256-Data!$AL1256+Data!$AN1256</f>
        <v>58552</v>
      </c>
      <c r="BF1256" s="195">
        <f>Data!$AB1256*Data!$V1256*Data!$AM1256</f>
        <v>0</v>
      </c>
      <c r="BG1256" s="195">
        <f>Data!$BE1256+Data!$BF1256</f>
        <v>58552</v>
      </c>
      <c r="BH1256" s="201">
        <f>IFERROR(Data!$BG1256/Data!$Y1256,0)</f>
        <v>2.127136282110759E-2</v>
      </c>
      <c r="BI1256" s="200">
        <f>Data!$BD1256+Data!$BG1256</f>
        <v>255151.31843973449</v>
      </c>
      <c r="BJ1256" s="200">
        <f>Data!$BG1256+Data!$AX1256</f>
        <v>172081.18388773399</v>
      </c>
      <c r="BK1256" s="200">
        <f>(Data!$BL1256*0.19%)+Data!$BJ1256</f>
        <v>175588.58956881845</v>
      </c>
      <c r="BL1256" s="195">
        <f>Data!$Z1256*Data!$V1256</f>
        <v>1846002.990044455</v>
      </c>
      <c r="BM1256" s="202">
        <f>IFERROR(Data!$BJ1256/Data!$BL1256,0)</f>
        <v>9.3218258483747082E-2</v>
      </c>
      <c r="BN1256" s="203">
        <f>IFERROR(Data!$BI1256/Data!$BL1256,0)</f>
        <v>0.13821825848374708</v>
      </c>
      <c r="BO1256" s="26">
        <f>Data!$V1256*Data!$Z1256*Data!$AF1256</f>
        <v>196599.31843973449</v>
      </c>
      <c r="BP1256" s="26">
        <f>-Data!$V1256*Data!$Z1256*Data!$AQ1256*(1-'[32]ROE Inputs'!$K$5*Data!$AR1256)</f>
        <v>-81117.986390028469</v>
      </c>
      <c r="BQ1256" s="26">
        <f>Data!$BG1256</f>
        <v>58552</v>
      </c>
      <c r="BR1256" s="26">
        <f>-Data!$V1256*Data!$Z1256*Data!$AG1256</f>
        <v>0</v>
      </c>
      <c r="BS1256" s="26">
        <f>SUM(Table18[[#This Row],[Gross Interest Income]:[BBB Fee Cost]])</f>
        <v>174033.33204970602</v>
      </c>
      <c r="BT1256" s="26">
        <f>-IF(Data!$F1256="Non-CBILS",Data!$Z1256*'[32]ROE Inputs'!$F$12*Data!$V1256,VLOOKUP(Data!$F1256,'[32]ROE Inputs'!$E$5:$F$7,2,0)*Table18[[#This Row],[Operating Income]])</f>
        <v>-38212.261893920215</v>
      </c>
      <c r="BU1256" s="26">
        <f>Table18[[#This Row],[Operating Income]]+Table18[[#This Row],[Operating Expenses]]</f>
        <v>135821.0701557858</v>
      </c>
      <c r="BV1256" s="26">
        <f>-Data!$Z1256*Data!$AO1256*Data!$AP1256*MIN(1,Data!$V1256)</f>
        <v>-6569.2714405102006</v>
      </c>
      <c r="BW1256" s="26">
        <f>Table18[[#This Row],[Income before loan losses]]+Table18[[#This Row],[Loan Losses (Year 1)]]</f>
        <v>129251.7987152756</v>
      </c>
      <c r="BX1256" s="26">
        <f>-'[32]ROE Inputs'!$I$6*Table18[[#This Row],[PBT]]</f>
        <v>-34897.985653124415</v>
      </c>
      <c r="BY1256" s="26">
        <f>Table18[[#This Row],[PBT]]+Table18[[#This Row],[Tax]]</f>
        <v>94353.813062151181</v>
      </c>
      <c r="BZ1256" s="26">
        <f>IFERROR(VLOOKUP(Data!$E1256,'[32]US loans'!$E:CD,78,0),0)</f>
        <v>0</v>
      </c>
      <c r="CA1256" s="26">
        <f>(Data!$Z1256*(Data!$W1256-1)/(Data!$W1256)+(Table18[[#This Row],[Gross Interest Income]]+Table18[[#This Row],[Total Fee Income]])/(Data!$W1256)+IF(Data!$AT1256=FALSE,(Data!$Y1256-Data!$Z1256)*IF(Data!$V1256&gt;1,'[32]ROE Inputs'!$C$7,'[32]ROE Inputs'!$C$6),0))</f>
        <v>1345332.3653166024</v>
      </c>
      <c r="CB1256" s="26">
        <f>Table18[[#This Row],[Avg EAD]]*Data!$AR1256</f>
        <v>2017998.5479749036</v>
      </c>
      <c r="CC1256" s="26">
        <f>Table18[[#This Row],[Avg RWA]]*'[32]ROE Inputs'!$K$5</f>
        <v>302699.78219623555</v>
      </c>
      <c r="CD1256" s="26">
        <f>Table18[[#This Row],[CET 1 Required]]*Data!$V1256</f>
        <v>393509.71685510624</v>
      </c>
      <c r="CE1256" s="26">
        <f>IFERROR(VLOOKUP(Data!$E1256,'[32]US loans'!$E:CH,82,0),0)</f>
        <v>0</v>
      </c>
      <c r="CF1256" s="31">
        <f>Table18[[#This Row],[PAT]]/Table18[[#This Row],[CET 1 Required]]/Data!$V1256</f>
        <v>0.2397750526117074</v>
      </c>
      <c r="CG1256" s="45"/>
      <c r="CH1256" s="26"/>
      <c r="CI1256" s="46"/>
      <c r="CJ1256" s="26"/>
      <c r="CK1256" s="26"/>
      <c r="CL1256" s="26"/>
      <c r="CM1256" s="26"/>
      <c r="CN1256" s="26" t="s">
        <v>427</v>
      </c>
      <c r="CO1256" s="26" t="s">
        <v>754</v>
      </c>
      <c r="CP1256" s="26" t="s">
        <v>3201</v>
      </c>
      <c r="CQ1256" s="26" t="str">
        <f>_xlfn.XLOOKUP(Data!$D1256,'[50]Current Loanbook'!$B$2:$B$618,'[50]Current Loanbook'!$ES$2:$ES$618,"N/A",0,1)</f>
        <v>Development Real Estate</v>
      </c>
      <c r="CR1256" s="26" t="str">
        <f>_xlfn.XLOOKUP(Data!$D1256,'[50]Current Loanbook'!$B$2:$B$618,'[50]Current Loanbook'!$ET$2:$ET$618,"N/A",0,1)</f>
        <v>Commercial</v>
      </c>
      <c r="CS1256" s="26" t="str">
        <f>_xlfn.XLOOKUP(Data!$D1256,'[50]Current Loanbook'!$B$2:$B$618,'[50]Current Loanbook'!$EU$2:$EU$618,"N/A",0,1)</f>
        <v>Self Storage</v>
      </c>
      <c r="CT1256" s="26" t="str">
        <f t="shared" si="60"/>
        <v>Development_Real_Estate-Commercial_Dev</v>
      </c>
      <c r="CU1256" s="26" t="str">
        <f t="shared" si="61"/>
        <v>Development_Real_Estate-Commercial_Dev-Self_Storage</v>
      </c>
      <c r="CV1256" s="26"/>
      <c r="CW1256" s="26">
        <f>Table18[[#This Row],[Avg RWA]]*Data!$V1256</f>
        <v>2623398.1123673748</v>
      </c>
    </row>
    <row r="1257" spans="1:101" s="2" customFormat="1" ht="57.6" x14ac:dyDescent="0.3">
      <c r="A1257" s="70"/>
      <c r="B1257" s="170" t="e">
        <f t="shared" si="62"/>
        <v>#REF!</v>
      </c>
      <c r="C1257" s="171"/>
      <c r="D1257" s="172">
        <v>2100000399</v>
      </c>
      <c r="E1257" s="172" t="s">
        <v>3202</v>
      </c>
      <c r="F1257" s="172" t="s">
        <v>1</v>
      </c>
      <c r="G1257" s="172" t="s">
        <v>398</v>
      </c>
      <c r="H1257" s="172" t="s">
        <v>3200</v>
      </c>
      <c r="I1257" s="172" t="s">
        <v>820</v>
      </c>
      <c r="J1257" s="172" t="s">
        <v>1766</v>
      </c>
      <c r="K1257" s="172" t="s">
        <v>424</v>
      </c>
      <c r="L1257" s="172" t="s">
        <v>1000</v>
      </c>
      <c r="M1257" s="172" t="s">
        <v>1001</v>
      </c>
      <c r="N1257" s="172" t="s">
        <v>427</v>
      </c>
      <c r="O1257" s="172" t="s">
        <v>754</v>
      </c>
      <c r="P1257" s="172" t="s">
        <v>1002</v>
      </c>
      <c r="Q1257" s="172" t="str">
        <f>'[32]Active Loanbook_Sorted'!AT1328</f>
        <v>Priya Chauhan</v>
      </c>
      <c r="R1257" s="173">
        <f>'[32]Active Loanbook_Sorted'!AX1328</f>
        <v>45051</v>
      </c>
      <c r="S1257" s="173">
        <f>'[32]Active Loanbook_Sorted'!AY1328</f>
        <v>46147</v>
      </c>
      <c r="T1257" s="171" t="str">
        <f>'[32]Active Loanbook_Sorted'!AZ1328</f>
        <v>May 23</v>
      </c>
      <c r="U1257" s="171" t="str">
        <f>TEXT(Data!$R1257,"YYYY")</f>
        <v>2023</v>
      </c>
      <c r="V1257" s="174">
        <f>ROUND(YEARFRAC(Data!$R1257,Data!$S1257),1)</f>
        <v>3</v>
      </c>
      <c r="W1257" s="174">
        <f>Data!$V1257*12</f>
        <v>36</v>
      </c>
      <c r="X1257" s="174"/>
      <c r="Y1257" s="175">
        <f>'[32]Active Loanbook_Sorted'!W1328</f>
        <v>7247379</v>
      </c>
      <c r="Z1257" s="175">
        <v>3738725.6906125224</v>
      </c>
      <c r="AA1257" s="175">
        <f>Data!$Y1257*Data!$V1257</f>
        <v>21742137</v>
      </c>
      <c r="AB1257" s="175">
        <f>Data!$Y1257-Data!$Z1257</f>
        <v>3508653.3093874776</v>
      </c>
      <c r="AC1257" s="176">
        <v>4.2500000000000003E-2</v>
      </c>
      <c r="AD1257" s="176">
        <v>4.4999999999999998E-2</v>
      </c>
      <c r="AE1257" s="176">
        <v>6.1500000000000006E-2</v>
      </c>
      <c r="AF1257" s="177">
        <f>MAX(Data!$AC1257,Data!$AD1257)+Data!$AE1257</f>
        <v>0.10650000000000001</v>
      </c>
      <c r="AG1257" s="176">
        <v>0</v>
      </c>
      <c r="AH1257" s="178">
        <v>0</v>
      </c>
      <c r="AI1257" s="179">
        <f>IFERROR(Data!$AH1257/Data!$Y1257,0)</f>
        <v>0</v>
      </c>
      <c r="AJ1257" s="178">
        <v>0</v>
      </c>
      <c r="AK1257" s="179">
        <f>IFERROR(Data!$AJ1257/Data!$Y1257,0)</f>
        <v>0</v>
      </c>
      <c r="AL1257" s="180">
        <v>0</v>
      </c>
      <c r="AM1257" s="176">
        <v>0</v>
      </c>
      <c r="AN1257" s="178">
        <v>3500</v>
      </c>
      <c r="AO1257" s="176">
        <v>0.19519999999999998</v>
      </c>
      <c r="AP1257" s="176">
        <v>2.3700000000000002E-2</v>
      </c>
      <c r="AQ1257" s="176">
        <v>5.74E-2</v>
      </c>
      <c r="AR1257" s="181" t="s">
        <v>430</v>
      </c>
      <c r="AS1257" s="181">
        <v>1.5</v>
      </c>
      <c r="AT1257" s="176" t="b">
        <v>1</v>
      </c>
      <c r="AU1257" s="176" t="str">
        <f>"Q" &amp; ROUNDUP(MONTH(Data!$R1257)/3,0) &amp;" " &amp; TEXT(Data!$R1257,"YY")</f>
        <v>Q2 23</v>
      </c>
      <c r="AV1257" s="176"/>
      <c r="AW1257" s="176">
        <f>Data!$AO1257*Data!$AP1257</f>
        <v>4.6262400000000002E-3</v>
      </c>
      <c r="AX1257" s="180">
        <f>Data!$V1257*Data!$Z1257*(Data!$AE1257-Data!$AG1257)</f>
        <v>689794.88991801045</v>
      </c>
      <c r="AY1257" s="180">
        <f>Data!$BD1257-Data!$AX1257</f>
        <v>504727.96823269059</v>
      </c>
      <c r="AZ1257" s="183">
        <f>Data!$AH1257+Data!$AJ1257-Data!$AL1257</f>
        <v>0</v>
      </c>
      <c r="BA1257" s="184">
        <f>IFERROR(Data!$AZ1257/Data!$Y1257,0)</f>
        <v>0</v>
      </c>
      <c r="BB1257" s="183">
        <f>Data!$BG1257-Data!$AZ1257</f>
        <v>3500</v>
      </c>
      <c r="BC1257" s="183">
        <f>Data!$V1257*Data!$Z1257*(Data!$AF1257-Data!$AG1257-Data!$AQ1257)</f>
        <v>550714.29422722466</v>
      </c>
      <c r="BD1257" s="178">
        <f>Data!$V1257*Data!$Z1257*(Data!$AF1257-Data!$AG1257)</f>
        <v>1194522.858150701</v>
      </c>
      <c r="BE1257" s="178">
        <f>Data!$AH1257+Data!$AJ1257-Data!$AL1257+Data!$AN1257</f>
        <v>3500</v>
      </c>
      <c r="BF1257" s="178">
        <f>Data!$AB1257*Data!$V1257*Data!$AM1257</f>
        <v>0</v>
      </c>
      <c r="BG1257" s="178">
        <f>Data!$BE1257+Data!$BF1257</f>
        <v>3500</v>
      </c>
      <c r="BH1257" s="184">
        <f>IFERROR(Data!$BG1257/Data!$Y1257,0)</f>
        <v>4.8293320937127754E-4</v>
      </c>
      <c r="BI1257" s="183">
        <f>Data!$BD1257+Data!$BG1257</f>
        <v>1198022.858150701</v>
      </c>
      <c r="BJ1257" s="183">
        <f>Data!$BG1257+Data!$AX1257</f>
        <v>693294.88991801045</v>
      </c>
      <c r="BK1257" s="183">
        <f>(Data!$BL1257*0.19%)+Data!$BJ1257</f>
        <v>714605.62635450182</v>
      </c>
      <c r="BL1257" s="178">
        <f>Data!$Z1257*Data!$V1257</f>
        <v>11216177.071837567</v>
      </c>
      <c r="BM1257" s="185">
        <f>IFERROR(Data!$BJ1257/Data!$BL1257,0)</f>
        <v>6.1812049281817077E-2</v>
      </c>
      <c r="BN1257" s="186">
        <f>IFERROR(Data!$BI1257/Data!$BL1257,0)</f>
        <v>0.10681204928181709</v>
      </c>
      <c r="BO1257" s="26">
        <f>Data!$V1257*Data!$Z1257*Data!$AF1257</f>
        <v>1194522.858150701</v>
      </c>
      <c r="BP1257" s="26">
        <f>-Data!$V1257*Data!$Z1257*Data!$AQ1257*(1-'[32]ROE Inputs'!$K$5*Data!$AR1257)</f>
        <v>-498951.63704069419</v>
      </c>
      <c r="BQ1257" s="26">
        <f>Data!$BG1257</f>
        <v>3500</v>
      </c>
      <c r="BR1257" s="26">
        <f>-Data!$V1257*Data!$Z1257*Data!$AG1257</f>
        <v>0</v>
      </c>
      <c r="BS1257" s="26">
        <f>SUM(Table18[[#This Row],[Gross Interest Income]:[BBB Fee Cost]])</f>
        <v>699071.22111000679</v>
      </c>
      <c r="BT1257" s="26">
        <f>-IF(Data!$F1257="Non-CBILS",Data!$Z1257*'[32]ROE Inputs'!$F$12*Data!$V1257,VLOOKUP(Data!$F1257,'[32]ROE Inputs'!$E$5:$F$7,2,0)*Table18[[#This Row],[Operating Income]])</f>
        <v>-232174.86538703763</v>
      </c>
      <c r="BU1257" s="26">
        <f>Table18[[#This Row],[Operating Income]]+Table18[[#This Row],[Operating Expenses]]</f>
        <v>466896.35572296917</v>
      </c>
      <c r="BV1257" s="26">
        <f>-Data!$Z1257*Data!$AO1257*Data!$AP1257*MIN(1,Data!$V1257)</f>
        <v>-17296.242338939275</v>
      </c>
      <c r="BW1257" s="26">
        <f>Table18[[#This Row],[Income before loan losses]]+Table18[[#This Row],[Loan Losses (Year 1)]]</f>
        <v>449600.11338402989</v>
      </c>
      <c r="BX1257" s="26">
        <f>-'[32]ROE Inputs'!$I$6*Table18[[#This Row],[PBT]]</f>
        <v>-121392.03061368808</v>
      </c>
      <c r="BY1257" s="26">
        <f>Table18[[#This Row],[PBT]]+Table18[[#This Row],[Tax]]</f>
        <v>328208.08277034177</v>
      </c>
      <c r="BZ1257" s="26">
        <f>IFERROR(VLOOKUP(Data!$E1257,'[32]US loans'!$E:CD,78,0),0)</f>
        <v>0</v>
      </c>
      <c r="CA1257" s="26">
        <f>(Data!$Z1257*(Data!$W1257-1)/(Data!$W1257)+(Table18[[#This Row],[Gross Interest Income]]+Table18[[#This Row],[Total Fee Income]])/(Data!$W1257)+IF(Data!$AT1257=FALSE,(Data!$Y1257-Data!$Z1257)*IF(Data!$V1257&gt;1,'[32]ROE Inputs'!$C$7,'[32]ROE Inputs'!$C$6),0))</f>
        <v>3668150.6119330274</v>
      </c>
      <c r="CB1257" s="26">
        <f>Table18[[#This Row],[Avg EAD]]*Data!$AR1257</f>
        <v>5502225.9178995416</v>
      </c>
      <c r="CC1257" s="26">
        <f>Table18[[#This Row],[Avg RWA]]*'[32]ROE Inputs'!$K$5</f>
        <v>825333.88768493116</v>
      </c>
      <c r="CD1257" s="26">
        <f>Table18[[#This Row],[CET 1 Required]]*Data!$V1257</f>
        <v>2476001.6630547936</v>
      </c>
      <c r="CE1257" s="26">
        <f>IFERROR(VLOOKUP(Data!$E1257,'[32]US loans'!$E:CH,82,0),0)</f>
        <v>0</v>
      </c>
      <c r="CF1257" s="31">
        <f>Table18[[#This Row],[PAT]]/Table18[[#This Row],[CET 1 Required]]/Data!$V1257</f>
        <v>0.132555679451932</v>
      </c>
      <c r="CG1257" s="45"/>
      <c r="CH1257" s="26"/>
      <c r="CI1257" s="46"/>
      <c r="CJ1257" s="26"/>
      <c r="CK1257" s="26"/>
      <c r="CL1257" s="26"/>
      <c r="CM1257" s="26"/>
      <c r="CN1257" s="26" t="s">
        <v>427</v>
      </c>
      <c r="CO1257" s="26" t="s">
        <v>754</v>
      </c>
      <c r="CP1257" s="26" t="s">
        <v>3201</v>
      </c>
      <c r="CQ1257" s="26" t="str">
        <f>_xlfn.XLOOKUP(Data!$D1257,'[50]Current Loanbook'!$B$2:$B$618,'[50]Current Loanbook'!$ES$2:$ES$618,"N/A",0,1)</f>
        <v>Development Real Estate</v>
      </c>
      <c r="CR1257" s="26" t="str">
        <f>_xlfn.XLOOKUP(Data!$D1257,'[50]Current Loanbook'!$B$2:$B$618,'[50]Current Loanbook'!$ET$2:$ET$618,"N/A",0,1)</f>
        <v>Commercial</v>
      </c>
      <c r="CS1257" s="26" t="str">
        <f>_xlfn.XLOOKUP(Data!$D1257,'[50]Current Loanbook'!$B$2:$B$618,'[50]Current Loanbook'!$EU$2:$EU$618,"N/A",0,1)</f>
        <v>Self Storage</v>
      </c>
      <c r="CT1257" s="26" t="str">
        <f t="shared" si="60"/>
        <v>Development_Real_Estate-Commercial_Dev</v>
      </c>
      <c r="CU1257" s="26" t="str">
        <f t="shared" si="61"/>
        <v>Development_Real_Estate-Commercial_Dev-Self_Storage</v>
      </c>
      <c r="CV1257" s="26"/>
      <c r="CW1257" s="26">
        <f>Table18[[#This Row],[Avg RWA]]*Data!$V1257</f>
        <v>16506677.753698625</v>
      </c>
    </row>
    <row r="1258" spans="1:101" s="2" customFormat="1" ht="72" x14ac:dyDescent="0.3">
      <c r="B1258" s="187" t="e">
        <f t="shared" si="62"/>
        <v>#REF!</v>
      </c>
      <c r="C1258" s="188"/>
      <c r="D1258" s="189">
        <v>2100000295</v>
      </c>
      <c r="E1258" s="189" t="s">
        <v>3203</v>
      </c>
      <c r="F1258" s="189" t="s">
        <v>1</v>
      </c>
      <c r="G1258" s="189" t="s">
        <v>398</v>
      </c>
      <c r="H1258" s="189" t="s">
        <v>1240</v>
      </c>
      <c r="I1258" s="189" t="s">
        <v>1240</v>
      </c>
      <c r="J1258" s="189" t="s">
        <v>1987</v>
      </c>
      <c r="K1258" s="189" t="s">
        <v>424</v>
      </c>
      <c r="L1258" s="189" t="s">
        <v>425</v>
      </c>
      <c r="M1258" s="189" t="s">
        <v>426</v>
      </c>
      <c r="N1258" s="189" t="s">
        <v>427</v>
      </c>
      <c r="O1258" s="189" t="s">
        <v>428</v>
      </c>
      <c r="P1258" s="189" t="s">
        <v>429</v>
      </c>
      <c r="Q1258" s="189" t="str">
        <f>'[32]Active Loanbook_Sorted'!AT1329</f>
        <v>Gagandeep Singh</v>
      </c>
      <c r="R1258" s="190">
        <f>'[32]Active Loanbook_Sorted'!AX1329</f>
        <v>45055</v>
      </c>
      <c r="S1258" s="190">
        <f>'[32]Active Loanbook_Sorted'!AY1329</f>
        <v>45384</v>
      </c>
      <c r="T1258" s="188" t="str">
        <f>'[32]Active Loanbook_Sorted'!AZ1329</f>
        <v>May 23</v>
      </c>
      <c r="U1258" s="188" t="str">
        <f>TEXT(Data!$R1258,"YYYY")</f>
        <v>2023</v>
      </c>
      <c r="V1258" s="191">
        <f>ROUND(YEARFRAC(Data!$R1258,Data!$S1258),1)</f>
        <v>0.9</v>
      </c>
      <c r="W1258" s="191">
        <f>Data!$V1258*12</f>
        <v>10.8</v>
      </c>
      <c r="X1258" s="191"/>
      <c r="Y1258" s="192">
        <f>'[32]Active Loanbook_Sorted'!W1329</f>
        <v>560000</v>
      </c>
      <c r="Z1258" s="192">
        <v>288888.76747621625</v>
      </c>
      <c r="AA1258" s="192">
        <f>Data!$Y1258*Data!$V1258</f>
        <v>504000</v>
      </c>
      <c r="AB1258" s="192">
        <f>Data!$Y1258-Data!$Z1258</f>
        <v>271111.23252378375</v>
      </c>
      <c r="AC1258" s="193">
        <v>2.5000000000000001E-3</v>
      </c>
      <c r="AD1258" s="193">
        <v>4.4999999999999998E-2</v>
      </c>
      <c r="AE1258" s="193">
        <v>6.7699999999999996E-2</v>
      </c>
      <c r="AF1258" s="194">
        <f>MAX(Data!$AC1258,Data!$AD1258)+Data!$AE1258</f>
        <v>0.11269999999999999</v>
      </c>
      <c r="AG1258" s="193">
        <v>0</v>
      </c>
      <c r="AH1258" s="195">
        <v>6000</v>
      </c>
      <c r="AI1258" s="196">
        <f>IFERROR(Data!$AH1258/Data!$Y1258,0)</f>
        <v>1.0714285714285714E-2</v>
      </c>
      <c r="AJ1258" s="195">
        <v>8400</v>
      </c>
      <c r="AK1258" s="196">
        <f>IFERROR(Data!$AJ1258/Data!$Y1258,0)</f>
        <v>1.4999999999999999E-2</v>
      </c>
      <c r="AL1258" s="197">
        <v>0</v>
      </c>
      <c r="AM1258" s="193">
        <v>0</v>
      </c>
      <c r="AN1258" s="195">
        <v>3000</v>
      </c>
      <c r="AO1258" s="193">
        <v>0.05</v>
      </c>
      <c r="AP1258" s="193">
        <v>2.2799999999999997E-2</v>
      </c>
      <c r="AQ1258" s="193">
        <v>5.6000000000000001E-2</v>
      </c>
      <c r="AR1258" s="198" t="s">
        <v>430</v>
      </c>
      <c r="AS1258" s="198">
        <v>1.5</v>
      </c>
      <c r="AT1258" s="193" t="b">
        <v>1</v>
      </c>
      <c r="AU1258" s="193" t="str">
        <f>"Q" &amp; ROUNDUP(MONTH(Data!$R1258)/3,0) &amp;" " &amp; TEXT(Data!$R1258,"YY")</f>
        <v>Q2 23</v>
      </c>
      <c r="AV1258" s="193"/>
      <c r="AW1258" s="193">
        <f>Data!$AO1258*Data!$AP1258</f>
        <v>1.14E-3</v>
      </c>
      <c r="AX1258" s="197">
        <f>Data!$V1258*Data!$Z1258*(Data!$AE1258-Data!$AG1258)</f>
        <v>17601.992602325856</v>
      </c>
      <c r="AY1258" s="197">
        <f>Data!$BD1258-Data!$AX1258</f>
        <v>11699.995082786758</v>
      </c>
      <c r="AZ1258" s="200">
        <f>Data!$AH1258+Data!$AJ1258-Data!$AL1258</f>
        <v>14400</v>
      </c>
      <c r="BA1258" s="201">
        <f>IFERROR(Data!$AZ1258/Data!$Y1258,0)</f>
        <v>2.5714285714285714E-2</v>
      </c>
      <c r="BB1258" s="200">
        <f>Data!$BG1258-Data!$AZ1258</f>
        <v>3000</v>
      </c>
      <c r="BC1258" s="200">
        <f>Data!$V1258*Data!$Z1258*(Data!$AF1258-Data!$AG1258-Data!$AQ1258)</f>
        <v>14741.993804311312</v>
      </c>
      <c r="BD1258" s="195">
        <f>Data!$V1258*Data!$Z1258*(Data!$AF1258-Data!$AG1258)</f>
        <v>29301.987685112614</v>
      </c>
      <c r="BE1258" s="195">
        <f>Data!$AH1258+Data!$AJ1258-Data!$AL1258+Data!$AN1258</f>
        <v>17400</v>
      </c>
      <c r="BF1258" s="195">
        <f>Data!$AB1258*Data!$V1258*Data!$AM1258</f>
        <v>0</v>
      </c>
      <c r="BG1258" s="195">
        <f>Data!$BE1258+Data!$BF1258</f>
        <v>17400</v>
      </c>
      <c r="BH1258" s="201">
        <f>IFERROR(Data!$BG1258/Data!$Y1258,0)</f>
        <v>3.1071428571428573E-2</v>
      </c>
      <c r="BI1258" s="200">
        <f>Data!$BD1258+Data!$BG1258</f>
        <v>46701.987685112617</v>
      </c>
      <c r="BJ1258" s="200">
        <f>Data!$BG1258+Data!$AX1258</f>
        <v>35001.992602325859</v>
      </c>
      <c r="BK1258" s="200">
        <f>(Data!$BL1258*0.19%)+Data!$BJ1258</f>
        <v>35495.992394710192</v>
      </c>
      <c r="BL1258" s="195">
        <f>Data!$Z1258*Data!$V1258</f>
        <v>259999.89072859462</v>
      </c>
      <c r="BM1258" s="202">
        <f>IFERROR(Data!$BJ1258/Data!$BL1258,0)</f>
        <v>0.13462310504916056</v>
      </c>
      <c r="BN1258" s="203">
        <f>IFERROR(Data!$BI1258/Data!$BL1258,0)</f>
        <v>0.17962310504916057</v>
      </c>
      <c r="BO1258" s="26">
        <f>Data!$V1258*Data!$Z1258*Data!$AF1258</f>
        <v>29301.987685112614</v>
      </c>
      <c r="BP1258" s="26">
        <f>-Data!$V1258*Data!$Z1258*Data!$AQ1258*(1-'[32]ROE Inputs'!$K$5*Data!$AR1258)</f>
        <v>-11283.995257621007</v>
      </c>
      <c r="BQ1258" s="26">
        <f>Data!$BG1258</f>
        <v>17400</v>
      </c>
      <c r="BR1258" s="26">
        <f>-Data!$V1258*Data!$Z1258*Data!$AG1258</f>
        <v>0</v>
      </c>
      <c r="BS1258" s="26">
        <f>SUM(Table18[[#This Row],[Gross Interest Income]:[BBB Fee Cost]])</f>
        <v>35417.992427491605</v>
      </c>
      <c r="BT1258" s="26">
        <f>-IF(Data!$F1258="Non-CBILS",Data!$Z1258*'[32]ROE Inputs'!$F$12*Data!$V1258,VLOOKUP(Data!$F1258,'[32]ROE Inputs'!$E$5:$F$7,2,0)*Table18[[#This Row],[Operating Income]])</f>
        <v>-5381.9977380819091</v>
      </c>
      <c r="BU1258" s="26">
        <f>Table18[[#This Row],[Operating Income]]+Table18[[#This Row],[Operating Expenses]]</f>
        <v>30035.994689409694</v>
      </c>
      <c r="BV1258" s="26">
        <f>-Data!$Z1258*Data!$AO1258*Data!$AP1258*MIN(1,Data!$V1258)</f>
        <v>-296.39987543059783</v>
      </c>
      <c r="BW1258" s="26">
        <f>Table18[[#This Row],[Income before loan losses]]+Table18[[#This Row],[Loan Losses (Year 1)]]</f>
        <v>29739.594813979096</v>
      </c>
      <c r="BX1258" s="26">
        <f>-'[32]ROE Inputs'!$I$6*Table18[[#This Row],[PBT]]</f>
        <v>-8029.6905997743561</v>
      </c>
      <c r="BY1258" s="26">
        <f>Table18[[#This Row],[PBT]]+Table18[[#This Row],[Tax]]</f>
        <v>21709.90421420474</v>
      </c>
      <c r="BZ1258" s="26">
        <f>IFERROR(VLOOKUP(Data!$E1258,'[32]US loans'!$E:CD,78,0),0)</f>
        <v>0</v>
      </c>
      <c r="CA1258" s="26">
        <f>(Data!$Z1258*(Data!$W1258-1)/(Data!$W1258)+(Table18[[#This Row],[Gross Interest Income]]+Table18[[#This Row],[Total Fee Income]])/(Data!$W1258)+IF(Data!$AT1258=FALSE,(Data!$Y1258-Data!$Z1258)*IF(Data!$V1258&gt;1,'[32]ROE Inputs'!$C$7,'[32]ROE Inputs'!$C$6),0))</f>
        <v>266464.06564370665</v>
      </c>
      <c r="CB1258" s="26">
        <f>Table18[[#This Row],[Avg EAD]]*Data!$AR1258</f>
        <v>399696.09846556</v>
      </c>
      <c r="CC1258" s="26">
        <f>Table18[[#This Row],[Avg RWA]]*'[32]ROE Inputs'!$K$5</f>
        <v>59954.414769833995</v>
      </c>
      <c r="CD1258" s="26">
        <f>Table18[[#This Row],[CET 1 Required]]*Data!$V1258</f>
        <v>53958.973292850598</v>
      </c>
      <c r="CE1258" s="26">
        <f>IFERROR(VLOOKUP(Data!$E1258,'[32]US loans'!$E:CH,82,0),0)</f>
        <v>0</v>
      </c>
      <c r="CF1258" s="31">
        <f>Table18[[#This Row],[PAT]]/Table18[[#This Row],[CET 1 Required]]/Data!$V1258</f>
        <v>0.40234094330110681</v>
      </c>
      <c r="CG1258" s="45"/>
      <c r="CH1258" s="26"/>
      <c r="CI1258" s="46"/>
      <c r="CJ1258" s="26"/>
      <c r="CK1258" s="26"/>
      <c r="CL1258" s="26"/>
      <c r="CM1258" s="26"/>
      <c r="CN1258" s="26" t="str">
        <f>_xlfn.XLOOKUP(Data!$D1258,'[49]GY &amp; ROE - opex facility'!$C$2:$C$1153,'[49]GY &amp; ROE - opex facility'!$CU$2:$CU$1153,_xlfn.XLOOKUP(Data!$D1258,'[32]Map to product grid (supplement'!$C$2:$C$36,'[32]Map to product grid (supplement'!$CQ$2:$CQ$36,"N/A",0,1),0,1)</f>
        <v>Development_Real_Estate</v>
      </c>
      <c r="CO1258" s="26" t="str">
        <f>_xlfn.XLOOKUP(Data!$D1258,'[49]GY &amp; ROE - opex facility'!$C$2:$C$1153,'[49]GY &amp; ROE - opex facility'!$CV$2:$CV$1153,_xlfn.XLOOKUP(Data!$D1258,'[32]Map to product grid (supplement'!$C$2:$C$36,'[32]Map to product grid (supplement'!$CR$2:$CR$36,"N/A",0,1),0,1)</f>
        <v>Residential_Dev</v>
      </c>
      <c r="CP1258" s="26" t="str">
        <f>_xlfn.XLOOKUP(Data!$D1258,'[49]GY &amp; ROE - opex facility'!$C$2:$C$1153,'[49]GY &amp; ROE - opex facility'!$CW$2:$CW$1153,_xlfn.XLOOKUP(Data!$D1258,'[32]Map to product grid (supplement'!$C$2:$C$36,'[32]Map to product grid (supplement'!$CS$2:$CS$36,"N/A",0,1),0,1)</f>
        <v>Residential_accommodation</v>
      </c>
      <c r="CQ1258" s="26" t="str">
        <f>_xlfn.XLOOKUP(Data!$D1258,'[50]Current Loanbook'!$B$2:$B$618,'[50]Current Loanbook'!$ES$2:$ES$618,"N/A",0,1)</f>
        <v>Development Real Estate</v>
      </c>
      <c r="CR1258" s="26" t="str">
        <f>_xlfn.XLOOKUP(Data!$D1258,'[50]Current Loanbook'!$B$2:$B$618,'[50]Current Loanbook'!$ET$2:$ET$618,"N/A",0,1)</f>
        <v>Residential</v>
      </c>
      <c r="CS1258" s="26" t="str">
        <f>_xlfn.XLOOKUP(Data!$D1258,'[50]Current Loanbook'!$B$2:$B$618,'[50]Current Loanbook'!$EU$2:$EU$618,"N/A",0,1)</f>
        <v>Residential Accommodation</v>
      </c>
      <c r="CT1258" s="26" t="str">
        <f t="shared" si="60"/>
        <v>Development_Real_Estate-Residential_Dev</v>
      </c>
      <c r="CU1258" s="26" t="str">
        <f t="shared" si="61"/>
        <v>Development_Real_Estate-Residential_Dev-Residential_accommodation</v>
      </c>
      <c r="CV1258" s="26"/>
      <c r="CW1258" s="26">
        <f>Table18[[#This Row],[Avg RWA]]*Data!$V1258</f>
        <v>359726.48861900403</v>
      </c>
    </row>
    <row r="1259" spans="1:101" s="2" customFormat="1" ht="57.6" hidden="1" x14ac:dyDescent="0.3">
      <c r="B1259" s="170" t="e">
        <f t="shared" si="62"/>
        <v>#REF!</v>
      </c>
      <c r="C1259" s="171"/>
      <c r="D1259" s="172">
        <v>4100000346</v>
      </c>
      <c r="E1259" s="172" t="s">
        <v>3204</v>
      </c>
      <c r="F1259" s="172" t="s">
        <v>1</v>
      </c>
      <c r="G1259" s="172" t="s">
        <v>398</v>
      </c>
      <c r="H1259" s="172" t="s">
        <v>2022</v>
      </c>
      <c r="I1259" s="172" t="s">
        <v>2022</v>
      </c>
      <c r="J1259" s="172" t="s">
        <v>1766</v>
      </c>
      <c r="K1259" s="172" t="s">
        <v>445</v>
      </c>
      <c r="L1259" s="172" t="s">
        <v>464</v>
      </c>
      <c r="M1259" s="172" t="s">
        <v>465</v>
      </c>
      <c r="N1259" s="172" t="s">
        <v>412</v>
      </c>
      <c r="O1259" s="172" t="s">
        <v>466</v>
      </c>
      <c r="P1259" s="172" t="s">
        <v>467</v>
      </c>
      <c r="Q1259" s="172" t="str">
        <f>'[32]Active Loanbook_Sorted'!AT1330</f>
        <v>Dale Cowdell</v>
      </c>
      <c r="R1259" s="173">
        <f>'[32]Active Loanbook_Sorted'!AX1330</f>
        <v>45058</v>
      </c>
      <c r="S1259" s="173">
        <f>'[32]Active Loanbook_Sorted'!AY1330</f>
        <v>46154</v>
      </c>
      <c r="T1259" s="171" t="str">
        <f>'[32]Active Loanbook_Sorted'!AZ1330</f>
        <v>May 23</v>
      </c>
      <c r="U1259" s="171" t="str">
        <f>TEXT(Data!$R1259,"YYYY")</f>
        <v>2023</v>
      </c>
      <c r="V1259" s="174">
        <f>ROUND(YEARFRAC(Data!$R1259,Data!$S1259),1)</f>
        <v>3</v>
      </c>
      <c r="W1259" s="174">
        <f>Data!$V1259*12</f>
        <v>36</v>
      </c>
      <c r="X1259" s="174"/>
      <c r="Y1259" s="175">
        <f>'[32]Active Loanbook_Sorted'!W1330</f>
        <v>5000000</v>
      </c>
      <c r="Z1259" s="175">
        <v>4269042.6664185021</v>
      </c>
      <c r="AA1259" s="175">
        <f>Data!$Y1259*Data!$V1259</f>
        <v>15000000</v>
      </c>
      <c r="AB1259" s="175">
        <f>Data!$Y1259-Data!$Z1259</f>
        <v>730957.33358149789</v>
      </c>
      <c r="AC1259" s="176">
        <v>3.5000000000000003E-2</v>
      </c>
      <c r="AD1259" s="176">
        <v>4.4999999999999998E-2</v>
      </c>
      <c r="AE1259" s="176">
        <v>5.2499999999999998E-2</v>
      </c>
      <c r="AF1259" s="177">
        <f>MAX(Data!$AC1259,Data!$AD1259)+Data!$AE1259</f>
        <v>9.7500000000000003E-2</v>
      </c>
      <c r="AG1259" s="176">
        <v>0</v>
      </c>
      <c r="AH1259" s="178">
        <v>62500</v>
      </c>
      <c r="AI1259" s="179">
        <f>IFERROR(Data!$AH1259/Data!$Y1259,0)</f>
        <v>1.2500000000000001E-2</v>
      </c>
      <c r="AJ1259" s="178">
        <v>12500</v>
      </c>
      <c r="AK1259" s="179">
        <f>IFERROR(Data!$AJ1259/Data!$Y1259,0)</f>
        <v>2.5000000000000001E-3</v>
      </c>
      <c r="AL1259" s="180">
        <v>0</v>
      </c>
      <c r="AM1259" s="176">
        <v>0</v>
      </c>
      <c r="AN1259" s="178">
        <v>4000</v>
      </c>
      <c r="AO1259" s="176">
        <v>0.05</v>
      </c>
      <c r="AP1259" s="176">
        <v>1.6799999999999999E-2</v>
      </c>
      <c r="AQ1259" s="176">
        <v>5.74E-2</v>
      </c>
      <c r="AR1259" s="181" t="s">
        <v>420</v>
      </c>
      <c r="AS1259" s="181">
        <v>1</v>
      </c>
      <c r="AT1259" s="176" t="b">
        <v>0</v>
      </c>
      <c r="AU1259" s="176" t="str">
        <f>"Q" &amp; ROUNDUP(MONTH(Data!$R1259)/3,0) &amp;" " &amp; TEXT(Data!$R1259,"YY")</f>
        <v>Q2 23</v>
      </c>
      <c r="AV1259" s="176"/>
      <c r="AW1259" s="176">
        <f>Data!$AO1259*Data!$AP1259</f>
        <v>8.4000000000000003E-4</v>
      </c>
      <c r="AX1259" s="180">
        <f>Data!$V1259*Data!$Z1259*(Data!$AE1259-Data!$AG1259)</f>
        <v>672374.21996091411</v>
      </c>
      <c r="AY1259" s="180">
        <f>Data!$BD1259-Data!$AX1259</f>
        <v>576320.75996649789</v>
      </c>
      <c r="AZ1259" s="183">
        <f>Data!$AH1259+Data!$AJ1259-Data!$AL1259</f>
        <v>75000</v>
      </c>
      <c r="BA1259" s="184">
        <f>IFERROR(Data!$AZ1259/Data!$Y1259,0)</f>
        <v>1.4999999999999999E-2</v>
      </c>
      <c r="BB1259" s="183">
        <f>Data!$BG1259-Data!$AZ1259</f>
        <v>4000</v>
      </c>
      <c r="BC1259" s="183">
        <f>Data!$V1259*Data!$Z1259*(Data!$AF1259-Data!$AG1259-Data!$AQ1259)</f>
        <v>513565.83277014585</v>
      </c>
      <c r="BD1259" s="178">
        <f>Data!$V1259*Data!$Z1259*(Data!$AF1259-Data!$AG1259)</f>
        <v>1248694.979927412</v>
      </c>
      <c r="BE1259" s="178">
        <f>Data!$AH1259+Data!$AJ1259-Data!$AL1259+Data!$AN1259</f>
        <v>79000</v>
      </c>
      <c r="BF1259" s="178">
        <f>Data!$AB1259*Data!$V1259*Data!$AM1259</f>
        <v>0</v>
      </c>
      <c r="BG1259" s="178">
        <f>Data!$BE1259+Data!$BF1259</f>
        <v>79000</v>
      </c>
      <c r="BH1259" s="184">
        <f>IFERROR(Data!$BG1259/Data!$Y1259,0)</f>
        <v>1.5800000000000002E-2</v>
      </c>
      <c r="BI1259" s="183">
        <f>Data!$BD1259+Data!$BG1259</f>
        <v>1327694.979927412</v>
      </c>
      <c r="BJ1259" s="183">
        <f>Data!$BG1259+Data!$AX1259</f>
        <v>751374.21996091411</v>
      </c>
      <c r="BK1259" s="183">
        <f>(Data!$BL1259*0.19%)+Data!$BJ1259</f>
        <v>775707.76315949962</v>
      </c>
      <c r="BL1259" s="178">
        <f>Data!$Z1259*Data!$V1259</f>
        <v>12807127.999255506</v>
      </c>
      <c r="BM1259" s="185">
        <f>IFERROR(Data!$BJ1259/Data!$BL1259,0)</f>
        <v>5.8668439950361424E-2</v>
      </c>
      <c r="BN1259" s="186">
        <f>IFERROR(Data!$BI1259/Data!$BL1259,0)</f>
        <v>0.10366843995036143</v>
      </c>
      <c r="BO1259" s="26">
        <f>Data!$V1259*Data!$Z1259*Data!$AF1259</f>
        <v>1248694.979927412</v>
      </c>
      <c r="BP1259" s="26">
        <f>-Data!$V1259*Data!$Z1259*Data!$AQ1259*(1-'[32]ROE Inputs'!$K$5*Data!$AR1259)</f>
        <v>-624859.7750836761</v>
      </c>
      <c r="BQ1259" s="26">
        <f>Data!$BG1259</f>
        <v>79000</v>
      </c>
      <c r="BR1259" s="26">
        <f>-Data!$V1259*Data!$Z1259*Data!$AG1259</f>
        <v>0</v>
      </c>
      <c r="BS1259" s="26">
        <f>SUM(Table18[[#This Row],[Gross Interest Income]:[BBB Fee Cost]])</f>
        <v>702835.2048437359</v>
      </c>
      <c r="BT1259" s="26">
        <f>-IF(Data!$F1259="Non-CBILS",Data!$Z1259*'[32]ROE Inputs'!$F$12*Data!$V1259,VLOOKUP(Data!$F1259,'[32]ROE Inputs'!$E$5:$F$7,2,0)*Table18[[#This Row],[Operating Income]])</f>
        <v>-265107.54958458897</v>
      </c>
      <c r="BU1259" s="26">
        <f>Table18[[#This Row],[Operating Income]]+Table18[[#This Row],[Operating Expenses]]</f>
        <v>437727.65525914694</v>
      </c>
      <c r="BV1259" s="26">
        <f>-Data!$Z1259*Data!$AO1259*Data!$AP1259*MIN(1,Data!$V1259)</f>
        <v>-3585.9958397915416</v>
      </c>
      <c r="BW1259" s="26">
        <f>Table18[[#This Row],[Income before loan losses]]+Table18[[#This Row],[Loan Losses (Year 1)]]</f>
        <v>434141.65941935539</v>
      </c>
      <c r="BX1259" s="26">
        <f>-'[32]ROE Inputs'!$I$6*Table18[[#This Row],[PBT]]</f>
        <v>-117218.24804322596</v>
      </c>
      <c r="BY1259" s="26">
        <f>Table18[[#This Row],[PBT]]+Table18[[#This Row],[Tax]]</f>
        <v>316923.41137612943</v>
      </c>
      <c r="BZ1259" s="26">
        <f>IFERROR(VLOOKUP(Data!$E1259,'[32]US loans'!$E:CD,78,0),0)</f>
        <v>0</v>
      </c>
      <c r="CA1259" s="26">
        <f>(Data!$Z1259*(Data!$W1259-1)/(Data!$W1259)+(Table18[[#This Row],[Gross Interest Income]]+Table18[[#This Row],[Total Fee Income]])/(Data!$W1259)+IF(Data!$AT1259=FALSE,(Data!$Y1259-Data!$Z1259)*IF(Data!$V1259&gt;1,'[32]ROE Inputs'!$C$7,'[32]ROE Inputs'!$C$6),0))</f>
        <v>4552817.2308067214</v>
      </c>
      <c r="CB1259" s="26">
        <f>Table18[[#This Row],[Avg EAD]]*Data!$AR1259</f>
        <v>4552817.2308067214</v>
      </c>
      <c r="CC1259" s="26">
        <f>Table18[[#This Row],[Avg RWA]]*'[32]ROE Inputs'!$K$5</f>
        <v>682922.58462100814</v>
      </c>
      <c r="CD1259" s="26">
        <f>Table18[[#This Row],[CET 1 Required]]*Data!$V1259</f>
        <v>2048767.7538630245</v>
      </c>
      <c r="CE1259" s="26">
        <f>IFERROR(VLOOKUP(Data!$E1259,'[32]US loans'!$E:CH,82,0),0)</f>
        <v>0</v>
      </c>
      <c r="CF1259" s="31">
        <f>Table18[[#This Row],[PAT]]/Table18[[#This Row],[CET 1 Required]]/Data!$V1259</f>
        <v>0.154689769388726</v>
      </c>
      <c r="CG1259" s="45"/>
      <c r="CH1259" s="26"/>
      <c r="CI1259" s="46"/>
      <c r="CJ1259" s="26"/>
      <c r="CK1259" s="26"/>
      <c r="CL1259" s="26"/>
      <c r="CM1259" s="26"/>
      <c r="CN1259" s="26" t="s">
        <v>412</v>
      </c>
      <c r="CO1259" s="26" t="s">
        <v>466</v>
      </c>
      <c r="CP1259" s="26" t="s">
        <v>3177</v>
      </c>
      <c r="CQ1259" s="26" t="str">
        <f>_xlfn.XLOOKUP(Data!$D1259,'[50]Current Loanbook'!$B$2:$B$618,'[50]Current Loanbook'!$ES$2:$ES$618,"N/A",0,1)</f>
        <v>Investment Real Estate</v>
      </c>
      <c r="CR1259" s="26" t="str">
        <f>_xlfn.XLOOKUP(Data!$D1259,'[50]Current Loanbook'!$B$2:$B$618,'[50]Current Loanbook'!$ET$2:$ET$618,"N/A",0,1)</f>
        <v>Commercial</v>
      </c>
      <c r="CS1259" s="26" t="str">
        <f>_xlfn.XLOOKUP(Data!$D1259,'[50]Current Loanbook'!$B$2:$B$618,'[50]Current Loanbook'!$EU$2:$EU$618,"N/A",0,1)</f>
        <v>Industrial/Warehouse</v>
      </c>
      <c r="CT1259" s="26" t="str">
        <f t="shared" si="60"/>
        <v>Investment_Real_Estate-Commercial_Inv</v>
      </c>
      <c r="CU1259" s="26" t="str">
        <f t="shared" si="61"/>
        <v>Investment_Real_Estate-Commercial_Inv-Industrial/Warehouse</v>
      </c>
      <c r="CV1259" s="26"/>
      <c r="CW1259" s="26">
        <f>Table18[[#This Row],[Avg RWA]]*Data!$V1259</f>
        <v>13658451.692420164</v>
      </c>
    </row>
    <row r="1260" spans="1:101" s="2" customFormat="1" ht="28.8" hidden="1" x14ac:dyDescent="0.3">
      <c r="B1260" s="187" t="e">
        <f t="shared" si="62"/>
        <v>#REF!</v>
      </c>
      <c r="C1260" s="188"/>
      <c r="D1260" s="189">
        <v>1100000380</v>
      </c>
      <c r="E1260" s="189" t="s">
        <v>3205</v>
      </c>
      <c r="F1260" s="189" t="s">
        <v>1</v>
      </c>
      <c r="G1260" s="189" t="s">
        <v>398</v>
      </c>
      <c r="H1260" s="189" t="s">
        <v>3206</v>
      </c>
      <c r="I1260" s="189" t="s">
        <v>3206</v>
      </c>
      <c r="J1260" s="189" t="s">
        <v>1766</v>
      </c>
      <c r="K1260" s="189" t="s">
        <v>400</v>
      </c>
      <c r="L1260" s="189" t="s">
        <v>1998</v>
      </c>
      <c r="M1260" s="189" t="s">
        <v>1999</v>
      </c>
      <c r="N1260" s="189" t="s">
        <v>403</v>
      </c>
      <c r="O1260" s="189" t="s">
        <v>1998</v>
      </c>
      <c r="P1260" s="189" t="s">
        <v>2000</v>
      </c>
      <c r="Q1260" s="189" t="str">
        <f>'[32]Active Loanbook_Sorted'!AT1331</f>
        <v>Mohith Sondhi</v>
      </c>
      <c r="R1260" s="190">
        <f>'[32]Active Loanbook_Sorted'!AX1331</f>
        <v>45061</v>
      </c>
      <c r="S1260" s="190">
        <f>'[32]Active Loanbook_Sorted'!AY1331</f>
        <v>46849</v>
      </c>
      <c r="T1260" s="188" t="str">
        <f>'[32]Active Loanbook_Sorted'!AZ1331</f>
        <v>May 23</v>
      </c>
      <c r="U1260" s="188" t="str">
        <f>TEXT(Data!$R1260,"YYYY")</f>
        <v>2023</v>
      </c>
      <c r="V1260" s="191">
        <f>ROUND(YEARFRAC(Data!$R1260,Data!$S1260),1)</f>
        <v>4.9000000000000004</v>
      </c>
      <c r="W1260" s="191">
        <f>Data!$V1260*12</f>
        <v>58.800000000000004</v>
      </c>
      <c r="X1260" s="191"/>
      <c r="Y1260" s="192">
        <f>'[32]Active Loanbook_Sorted'!W1331</f>
        <v>4500000</v>
      </c>
      <c r="Z1260" s="192">
        <v>3463109.1710933233</v>
      </c>
      <c r="AA1260" s="192">
        <f>Data!$Y1260*Data!$V1260</f>
        <v>22050000</v>
      </c>
      <c r="AB1260" s="192">
        <f>Data!$Y1260-Data!$Z1260</f>
        <v>1036890.8289066767</v>
      </c>
      <c r="AC1260" s="193">
        <v>0.02</v>
      </c>
      <c r="AD1260" s="193">
        <v>4.4999999999999998E-2</v>
      </c>
      <c r="AE1260" s="193">
        <v>0.05</v>
      </c>
      <c r="AF1260" s="194">
        <f>MAX(Data!$AC1260,Data!$AD1260)+Data!$AE1260</f>
        <v>9.5000000000000001E-2</v>
      </c>
      <c r="AG1260" s="193">
        <v>0</v>
      </c>
      <c r="AH1260" s="195">
        <v>45000</v>
      </c>
      <c r="AI1260" s="196">
        <f>IFERROR(Data!$AH1260/Data!$Y1260,0)</f>
        <v>0.01</v>
      </c>
      <c r="AJ1260" s="195">
        <v>45000</v>
      </c>
      <c r="AK1260" s="196">
        <f>IFERROR(Data!$AJ1260/Data!$Y1260,0)</f>
        <v>0.01</v>
      </c>
      <c r="AL1260" s="197">
        <v>0</v>
      </c>
      <c r="AM1260" s="193">
        <v>0</v>
      </c>
      <c r="AN1260" s="195">
        <v>3000</v>
      </c>
      <c r="AO1260" s="193">
        <v>0.17929999999999999</v>
      </c>
      <c r="AP1260" s="193">
        <v>1.4E-2</v>
      </c>
      <c r="AQ1260" s="193">
        <v>5.8799999999999998E-2</v>
      </c>
      <c r="AR1260" s="198" t="s">
        <v>420</v>
      </c>
      <c r="AS1260" s="198">
        <v>1</v>
      </c>
      <c r="AT1260" s="193" t="b">
        <v>0</v>
      </c>
      <c r="AU1260" s="193" t="str">
        <f>"Q" &amp; ROUNDUP(MONTH(Data!$R1260)/3,0) &amp;" " &amp; TEXT(Data!$R1260,"YY")</f>
        <v>Q2 23</v>
      </c>
      <c r="AV1260" s="193"/>
      <c r="AW1260" s="193">
        <f>Data!$AO1260*Data!$AP1260</f>
        <v>2.5101999999999998E-3</v>
      </c>
      <c r="AX1260" s="197">
        <f>Data!$V1260*Data!$Z1260*(Data!$AE1260-Data!$AG1260)</f>
        <v>848461.74691786431</v>
      </c>
      <c r="AY1260" s="197">
        <f>Data!$BD1260-Data!$AX1260</f>
        <v>763615.57222607778</v>
      </c>
      <c r="AZ1260" s="200">
        <f>Data!$AH1260+Data!$AJ1260-Data!$AL1260</f>
        <v>90000</v>
      </c>
      <c r="BA1260" s="201">
        <f>IFERROR(Data!$AZ1260/Data!$Y1260,0)</f>
        <v>0.02</v>
      </c>
      <c r="BB1260" s="200">
        <f>Data!$BG1260-Data!$AZ1260</f>
        <v>3000</v>
      </c>
      <c r="BC1260" s="200">
        <f>Data!$V1260*Data!$Z1260*(Data!$AF1260-Data!$AG1260-Data!$AQ1260)</f>
        <v>614286.3047685338</v>
      </c>
      <c r="BD1260" s="195">
        <f>Data!$V1260*Data!$Z1260*(Data!$AF1260-Data!$AG1260)</f>
        <v>1612077.3191439421</v>
      </c>
      <c r="BE1260" s="195">
        <f>Data!$AH1260+Data!$AJ1260-Data!$AL1260+Data!$AN1260</f>
        <v>93000</v>
      </c>
      <c r="BF1260" s="195">
        <f>Data!$AB1260*Data!$V1260*Data!$AM1260</f>
        <v>0</v>
      </c>
      <c r="BG1260" s="195">
        <f>Data!$BE1260+Data!$BF1260</f>
        <v>93000</v>
      </c>
      <c r="BH1260" s="201">
        <f>IFERROR(Data!$BG1260/Data!$Y1260,0)</f>
        <v>2.0666666666666667E-2</v>
      </c>
      <c r="BI1260" s="200">
        <f>Data!$BD1260+Data!$BG1260</f>
        <v>1705077.3191439421</v>
      </c>
      <c r="BJ1260" s="200">
        <f>Data!$BG1260+Data!$AX1260</f>
        <v>941461.74691786431</v>
      </c>
      <c r="BK1260" s="200">
        <f>(Data!$BL1260*0.19%)+Data!$BJ1260</f>
        <v>973703.2933007431</v>
      </c>
      <c r="BL1260" s="195">
        <f>Data!$Z1260*Data!$V1260</f>
        <v>16969234.938357286</v>
      </c>
      <c r="BM1260" s="202">
        <f>IFERROR(Data!$BJ1260/Data!$BL1260,0)</f>
        <v>5.5480506359764203E-2</v>
      </c>
      <c r="BN1260" s="203">
        <f>IFERROR(Data!$BI1260/Data!$BL1260,0)</f>
        <v>0.1004805063597642</v>
      </c>
      <c r="BO1260" s="26">
        <f>Data!$V1260*Data!$Z1260*Data!$AF1260</f>
        <v>1612077.3191439421</v>
      </c>
      <c r="BP1260" s="26">
        <f>-Data!$V1260*Data!$Z1260*Data!$AQ1260*(1-'[32]ROE Inputs'!$K$5*Data!$AR1260)</f>
        <v>-848122.36221909709</v>
      </c>
      <c r="BQ1260" s="26">
        <f>Data!$BG1260</f>
        <v>93000</v>
      </c>
      <c r="BR1260" s="26">
        <f>-Data!$V1260*Data!$Z1260*Data!$AG1260</f>
        <v>0</v>
      </c>
      <c r="BS1260" s="26">
        <f>SUM(Table18[[#This Row],[Gross Interest Income]:[BBB Fee Cost]])</f>
        <v>856954.956924845</v>
      </c>
      <c r="BT1260" s="26">
        <f>-IF(Data!$F1260="Non-CBILS",Data!$Z1260*'[32]ROE Inputs'!$F$12*Data!$V1260,VLOOKUP(Data!$F1260,'[32]ROE Inputs'!$E$5:$F$7,2,0)*Table18[[#This Row],[Operating Income]])</f>
        <v>-351263.16322399577</v>
      </c>
      <c r="BU1260" s="26">
        <f>Table18[[#This Row],[Operating Income]]+Table18[[#This Row],[Operating Expenses]]</f>
        <v>505691.79370084923</v>
      </c>
      <c r="BV1260" s="26">
        <f>-Data!$Z1260*Data!$AO1260*Data!$AP1260*MIN(1,Data!$V1260)</f>
        <v>-8693.0966412784601</v>
      </c>
      <c r="BW1260" s="26">
        <f>Table18[[#This Row],[Income before loan losses]]+Table18[[#This Row],[Loan Losses (Year 1)]]</f>
        <v>496998.69705957075</v>
      </c>
      <c r="BX1260" s="26">
        <f>-'[32]ROE Inputs'!$I$6*Table18[[#This Row],[PBT]]</f>
        <v>-134189.64820608412</v>
      </c>
      <c r="BY1260" s="26">
        <f>Table18[[#This Row],[PBT]]+Table18[[#This Row],[Tax]]</f>
        <v>362809.04885348666</v>
      </c>
      <c r="BZ1260" s="26">
        <f>IFERROR(VLOOKUP(Data!$E1260,'[32]US loans'!$E:CD,78,0),0)</f>
        <v>0</v>
      </c>
      <c r="CA1260" s="26">
        <f>(Data!$Z1260*(Data!$W1260-1)/(Data!$W1260)+(Table18[[#This Row],[Gross Interest Income]]+Table18[[#This Row],[Total Fee Income]])/(Data!$W1260)+IF(Data!$AT1260=FALSE,(Data!$Y1260-Data!$Z1260)*IF(Data!$V1260&gt;1,'[32]ROE Inputs'!$C$7,'[32]ROE Inputs'!$C$6),0))</f>
        <v>3951656.0846631685</v>
      </c>
      <c r="CB1260" s="26">
        <f>Table18[[#This Row],[Avg EAD]]*Data!$AR1260</f>
        <v>3951656.0846631685</v>
      </c>
      <c r="CC1260" s="26">
        <f>Table18[[#This Row],[Avg RWA]]*'[32]ROE Inputs'!$K$5</f>
        <v>592748.4126994753</v>
      </c>
      <c r="CD1260" s="26">
        <f>Table18[[#This Row],[CET 1 Required]]*Data!$V1260</f>
        <v>2904467.222227429</v>
      </c>
      <c r="CE1260" s="26">
        <f>IFERROR(VLOOKUP(Data!$E1260,'[32]US loans'!$E:CH,82,0),0)</f>
        <v>0</v>
      </c>
      <c r="CF1260" s="31">
        <f>Table18[[#This Row],[PAT]]/Table18[[#This Row],[CET 1 Required]]/Data!$V1260</f>
        <v>0.12491414813600453</v>
      </c>
      <c r="CG1260" s="45"/>
      <c r="CH1260" s="26"/>
      <c r="CI1260" s="46"/>
      <c r="CJ1260" s="26"/>
      <c r="CK1260" s="26"/>
      <c r="CL1260" s="26"/>
      <c r="CM1260" s="26"/>
      <c r="CN1260" s="26" t="s">
        <v>403</v>
      </c>
      <c r="CO1260" s="26" t="s">
        <v>3207</v>
      </c>
      <c r="CP1260" s="26" t="s">
        <v>3207</v>
      </c>
      <c r="CQ1260" s="26" t="str">
        <f>_xlfn.XLOOKUP(Data!$D1260,'[50]Current Loanbook'!$B$2:$B$618,'[50]Current Loanbook'!$ES$2:$ES$618,"N/A",0,1)</f>
        <v>Business Loans</v>
      </c>
      <c r="CR1260" s="26" t="str">
        <f>_xlfn.XLOOKUP(Data!$D1260,'[50]Current Loanbook'!$B$2:$B$618,'[50]Current Loanbook'!$ET$2:$ET$618,"N/A",0,1)</f>
        <v>Industrials</v>
      </c>
      <c r="CS1260" s="26" t="str">
        <f>_xlfn.XLOOKUP(Data!$D1260,'[50]Current Loanbook'!$B$2:$B$618,'[50]Current Loanbook'!$EU$2:$EU$618,"N/A",0,1)</f>
        <v>Industrials</v>
      </c>
      <c r="CT1260" s="26" t="str">
        <f t="shared" si="60"/>
        <v>Business_Loans-Industrials</v>
      </c>
      <c r="CU1260" s="26" t="str">
        <f t="shared" si="61"/>
        <v>Business_Loans-Industrials-Industrials</v>
      </c>
      <c r="CV1260" s="26"/>
      <c r="CW1260" s="26">
        <f>Table18[[#This Row],[Avg RWA]]*Data!$V1260</f>
        <v>19363114.814849526</v>
      </c>
    </row>
    <row r="1261" spans="1:101" s="2" customFormat="1" ht="72" hidden="1" x14ac:dyDescent="0.3">
      <c r="B1261" s="170" t="e">
        <f t="shared" si="62"/>
        <v>#REF!</v>
      </c>
      <c r="C1261" s="171"/>
      <c r="D1261" s="172">
        <v>4100000185</v>
      </c>
      <c r="E1261" s="172" t="s">
        <v>3208</v>
      </c>
      <c r="F1261" s="172" t="s">
        <v>1</v>
      </c>
      <c r="G1261" s="172" t="s">
        <v>398</v>
      </c>
      <c r="H1261" s="172" t="s">
        <v>3209</v>
      </c>
      <c r="I1261" s="172" t="s">
        <v>3209</v>
      </c>
      <c r="J1261" s="172" t="s">
        <v>1987</v>
      </c>
      <c r="K1261" s="172" t="s">
        <v>409</v>
      </c>
      <c r="L1261" s="172" t="s">
        <v>410</v>
      </c>
      <c r="M1261" s="172" t="s">
        <v>411</v>
      </c>
      <c r="N1261" s="172" t="s">
        <v>412</v>
      </c>
      <c r="O1261" s="172" t="s">
        <v>413</v>
      </c>
      <c r="P1261" s="172" t="s">
        <v>414</v>
      </c>
      <c r="Q1261" s="172" t="str">
        <f>'[32]Active Loanbook_Sorted'!AT1332</f>
        <v xml:space="preserve">Anand Manohar Laddha </v>
      </c>
      <c r="R1261" s="173">
        <f>'[32]Active Loanbook_Sorted'!AX1332</f>
        <v>45063</v>
      </c>
      <c r="S1261" s="173">
        <f>'[32]Active Loanbook_Sorted'!AY1332</f>
        <v>46776</v>
      </c>
      <c r="T1261" s="171" t="str">
        <f>'[32]Active Loanbook_Sorted'!AZ1332</f>
        <v>May 23</v>
      </c>
      <c r="U1261" s="171" t="str">
        <f>TEXT(Data!$R1261,"YYYY")</f>
        <v>2023</v>
      </c>
      <c r="V1261" s="174">
        <f>ROUND(YEARFRAC(Data!$R1261,Data!$S1261),1)</f>
        <v>4.7</v>
      </c>
      <c r="W1261" s="174">
        <f>Data!$V1261*12</f>
        <v>56.400000000000006</v>
      </c>
      <c r="X1261" s="174"/>
      <c r="Y1261" s="175">
        <f>'[32]Active Loanbook_Sorted'!W1332</f>
        <v>345000</v>
      </c>
      <c r="Z1261" s="175">
        <v>294563.94398287666</v>
      </c>
      <c r="AA1261" s="175">
        <f>Data!$Y1261*Data!$V1261</f>
        <v>1621500</v>
      </c>
      <c r="AB1261" s="175">
        <f>Data!$Y1261-Data!$Z1261</f>
        <v>50436.056017123337</v>
      </c>
      <c r="AC1261" s="176">
        <v>5.1999999999999998E-3</v>
      </c>
      <c r="AD1261" s="176">
        <v>4.4999999999999998E-2</v>
      </c>
      <c r="AE1261" s="176">
        <v>3.5000000000000003E-2</v>
      </c>
      <c r="AF1261" s="177">
        <f>MAX(Data!$AC1261,Data!$AD1261)+Data!$AE1261</f>
        <v>0.08</v>
      </c>
      <c r="AG1261" s="176">
        <v>0</v>
      </c>
      <c r="AH1261" s="178">
        <v>0</v>
      </c>
      <c r="AI1261" s="179">
        <f>IFERROR(Data!$AH1261/Data!$Y1261,0)</f>
        <v>0</v>
      </c>
      <c r="AJ1261" s="178">
        <v>0</v>
      </c>
      <c r="AK1261" s="179">
        <f>IFERROR(Data!$AJ1261/Data!$Y1261,0)</f>
        <v>0</v>
      </c>
      <c r="AL1261" s="180">
        <v>0</v>
      </c>
      <c r="AM1261" s="176">
        <v>0</v>
      </c>
      <c r="AN1261" s="178">
        <v>2250</v>
      </c>
      <c r="AO1261" s="176">
        <v>0.25469999999999998</v>
      </c>
      <c r="AP1261" s="176">
        <v>2.2000000000000002E-2</v>
      </c>
      <c r="AQ1261" s="176">
        <v>5.8799999999999998E-2</v>
      </c>
      <c r="AR1261" s="181" t="s">
        <v>415</v>
      </c>
      <c r="AS1261" s="181">
        <v>0.35</v>
      </c>
      <c r="AT1261" s="176" t="b">
        <v>0</v>
      </c>
      <c r="AU1261" s="176" t="str">
        <f>"Q" &amp; ROUNDUP(MONTH(Data!$R1261)/3,0) &amp;" " &amp; TEXT(Data!$R1261,"YY")</f>
        <v>Q2 23</v>
      </c>
      <c r="AV1261" s="176"/>
      <c r="AW1261" s="176">
        <f>Data!$AO1261*Data!$AP1261</f>
        <v>5.6034000000000006E-3</v>
      </c>
      <c r="AX1261" s="180">
        <f>Data!$V1261*Data!$Z1261*(Data!$AE1261-Data!$AG1261)</f>
        <v>48455.768785183216</v>
      </c>
      <c r="AY1261" s="180">
        <f>Data!$BD1261-Data!$AX1261</f>
        <v>62300.274152378421</v>
      </c>
      <c r="AZ1261" s="183">
        <f>Data!$AH1261+Data!$AJ1261-Data!$AL1261</f>
        <v>0</v>
      </c>
      <c r="BA1261" s="184">
        <f>IFERROR(Data!$AZ1261/Data!$Y1261,0)</f>
        <v>0</v>
      </c>
      <c r="BB1261" s="183">
        <f>Data!$BG1261-Data!$AZ1261</f>
        <v>2250</v>
      </c>
      <c r="BC1261" s="183">
        <f>Data!$V1261*Data!$Z1261*(Data!$AF1261-Data!$AG1261-Data!$AQ1261)</f>
        <v>29350.351378453837</v>
      </c>
      <c r="BD1261" s="178">
        <f>Data!$V1261*Data!$Z1261*(Data!$AF1261-Data!$AG1261)</f>
        <v>110756.04293756164</v>
      </c>
      <c r="BE1261" s="178">
        <f>Data!$AH1261+Data!$AJ1261-Data!$AL1261+Data!$AN1261</f>
        <v>2250</v>
      </c>
      <c r="BF1261" s="178">
        <f>Data!$AB1261*Data!$V1261*Data!$AM1261</f>
        <v>0</v>
      </c>
      <c r="BG1261" s="178">
        <f>Data!$BE1261+Data!$BF1261</f>
        <v>2250</v>
      </c>
      <c r="BH1261" s="184">
        <f>IFERROR(Data!$BG1261/Data!$Y1261,0)</f>
        <v>6.5217391304347823E-3</v>
      </c>
      <c r="BI1261" s="183">
        <f>Data!$BD1261+Data!$BG1261</f>
        <v>113006.04293756164</v>
      </c>
      <c r="BJ1261" s="183">
        <f>Data!$BG1261+Data!$AX1261</f>
        <v>50705.768785183216</v>
      </c>
      <c r="BK1261" s="183">
        <f>(Data!$BL1261*0.19%)+Data!$BJ1261</f>
        <v>53336.224804950303</v>
      </c>
      <c r="BL1261" s="178">
        <f>Data!$Z1261*Data!$V1261</f>
        <v>1384450.5367195203</v>
      </c>
      <c r="BM1261" s="185">
        <f>IFERROR(Data!$BJ1261/Data!$BL1261,0)</f>
        <v>3.662519349035858E-2</v>
      </c>
      <c r="BN1261" s="186">
        <f>IFERROR(Data!$BI1261/Data!$BL1261,0)</f>
        <v>8.1625193490358586E-2</v>
      </c>
      <c r="BO1261" s="26">
        <f>Data!$V1261*Data!$Z1261*Data!$AF1261</f>
        <v>110756.04293756164</v>
      </c>
      <c r="BP1261" s="26">
        <f>-Data!$V1261*Data!$Z1261*Data!$AQ1261*(1-'[32]ROE Inputs'!$K$5*Data!$AR1261)</f>
        <v>-77131.892752254644</v>
      </c>
      <c r="BQ1261" s="26">
        <f>Data!$BG1261</f>
        <v>2250</v>
      </c>
      <c r="BR1261" s="26">
        <f>-Data!$V1261*Data!$Z1261*Data!$AG1261</f>
        <v>0</v>
      </c>
      <c r="BS1261" s="26">
        <f>SUM(Table18[[#This Row],[Gross Interest Income]:[BBB Fee Cost]])</f>
        <v>35874.150185306993</v>
      </c>
      <c r="BT1261" s="26">
        <f>-IF(Data!$F1261="Non-CBILS",Data!$Z1261*'[32]ROE Inputs'!$F$12*Data!$V1261,VLOOKUP(Data!$F1261,'[32]ROE Inputs'!$E$5:$F$7,2,0)*Table18[[#This Row],[Operating Income]])</f>
        <v>-28658.126110094072</v>
      </c>
      <c r="BU1261" s="26">
        <f>Table18[[#This Row],[Operating Income]]+Table18[[#This Row],[Operating Expenses]]</f>
        <v>7216.0240752129212</v>
      </c>
      <c r="BV1261" s="26">
        <f>-Data!$Z1261*Data!$AO1261*Data!$AP1261*MIN(1,Data!$V1261)</f>
        <v>-1650.5596037136511</v>
      </c>
      <c r="BW1261" s="26">
        <f>Table18[[#This Row],[Income before loan losses]]+Table18[[#This Row],[Loan Losses (Year 1)]]</f>
        <v>5565.4644714992701</v>
      </c>
      <c r="BX1261" s="26">
        <f>-'[32]ROE Inputs'!$I$6*Table18[[#This Row],[PBT]]</f>
        <v>-1502.675407304803</v>
      </c>
      <c r="BY1261" s="26">
        <f>Table18[[#This Row],[PBT]]+Table18[[#This Row],[Tax]]</f>
        <v>4062.7890641944668</v>
      </c>
      <c r="BZ1261" s="26">
        <f>IFERROR(VLOOKUP(Data!$E1261,'[32]US loans'!$E:CD,78,0),0)</f>
        <v>0</v>
      </c>
      <c r="CA1261" s="26">
        <f>(Data!$Z1261*(Data!$W1261-1)/(Data!$W1261)+(Table18[[#This Row],[Gross Interest Income]]+Table18[[#This Row],[Total Fee Income]])/(Data!$W1261)+IF(Data!$AT1261=FALSE,(Data!$Y1261-Data!$Z1261)*IF(Data!$V1261&gt;1,'[32]ROE Inputs'!$C$7,'[32]ROE Inputs'!$C$6),0))</f>
        <v>316562.86027077667</v>
      </c>
      <c r="CB1261" s="26">
        <f>Table18[[#This Row],[Avg EAD]]*Data!$AR1261</f>
        <v>110797.00109477183</v>
      </c>
      <c r="CC1261" s="26">
        <f>Table18[[#This Row],[Avg RWA]]*'[32]ROE Inputs'!$K$5</f>
        <v>16619.550164215772</v>
      </c>
      <c r="CD1261" s="26">
        <f>Table18[[#This Row],[CET 1 Required]]*Data!$V1261</f>
        <v>78111.885771814137</v>
      </c>
      <c r="CE1261" s="26">
        <f>IFERROR(VLOOKUP(Data!$E1261,'[32]US loans'!$E:CH,82,0),0)</f>
        <v>0</v>
      </c>
      <c r="CF1261" s="31">
        <f>Table18[[#This Row],[PAT]]/Table18[[#This Row],[CET 1 Required]]/Data!$V1261</f>
        <v>5.2012430938653417E-2</v>
      </c>
      <c r="CG1261" s="45"/>
      <c r="CH1261" s="26"/>
      <c r="CI1261" s="46"/>
      <c r="CJ1261" s="26"/>
      <c r="CK1261" s="26"/>
      <c r="CL1261" s="26"/>
      <c r="CM1261" s="26"/>
      <c r="CN1261" s="26" t="s">
        <v>427</v>
      </c>
      <c r="CO1261" s="26" t="s">
        <v>428</v>
      </c>
      <c r="CP1261" s="26" t="s">
        <v>3155</v>
      </c>
      <c r="CQ1261" s="26" t="str">
        <f>_xlfn.XLOOKUP(Data!$D1261,'[50]Current Loanbook'!$B$2:$B$618,'[50]Current Loanbook'!$ES$2:$ES$618,"N/A",0,1)</f>
        <v>Investment Real Estate</v>
      </c>
      <c r="CR1261" s="26" t="str">
        <f>_xlfn.XLOOKUP(Data!$D1261,'[50]Current Loanbook'!$B$2:$B$618,'[50]Current Loanbook'!$ET$2:$ET$618,"N/A",0,1)</f>
        <v>Residential</v>
      </c>
      <c r="CS1261" s="26" t="str">
        <f>_xlfn.XLOOKUP(Data!$D1261,'[50]Current Loanbook'!$B$2:$B$618,'[50]Current Loanbook'!$EU$2:$EU$618,"N/A",0,1)</f>
        <v>Residential Accommodation</v>
      </c>
      <c r="CT1261" s="26" t="str">
        <f t="shared" si="60"/>
        <v>Development_Real_Estate-Residential_Dev</v>
      </c>
      <c r="CU1261" s="26" t="str">
        <f t="shared" si="61"/>
        <v>Development_Real_Estate-Residential_Dev-Residential_accommodation</v>
      </c>
      <c r="CV1261" s="26"/>
      <c r="CW1261" s="26">
        <f>Table18[[#This Row],[Avg RWA]]*Data!$V1261</f>
        <v>520745.90514542762</v>
      </c>
    </row>
    <row r="1262" spans="1:101" s="2" customFormat="1" ht="72" hidden="1" x14ac:dyDescent="0.3">
      <c r="B1262" s="187" t="e">
        <f t="shared" si="62"/>
        <v>#REF!</v>
      </c>
      <c r="C1262" s="188"/>
      <c r="D1262" s="189">
        <v>4100000336</v>
      </c>
      <c r="E1262" s="189" t="s">
        <v>3210</v>
      </c>
      <c r="F1262" s="189" t="s">
        <v>1</v>
      </c>
      <c r="G1262" s="189" t="s">
        <v>398</v>
      </c>
      <c r="H1262" s="189" t="s">
        <v>3103</v>
      </c>
      <c r="I1262" s="189" t="s">
        <v>3103</v>
      </c>
      <c r="J1262" s="189" t="s">
        <v>1987</v>
      </c>
      <c r="K1262" s="189" t="s">
        <v>445</v>
      </c>
      <c r="L1262" s="189" t="s">
        <v>464</v>
      </c>
      <c r="M1262" s="189" t="s">
        <v>465</v>
      </c>
      <c r="N1262" s="189" t="s">
        <v>412</v>
      </c>
      <c r="O1262" s="189" t="s">
        <v>466</v>
      </c>
      <c r="P1262" s="189" t="s">
        <v>467</v>
      </c>
      <c r="Q1262" s="189" t="str">
        <f>'[32]Active Loanbook_Sorted'!AT1333</f>
        <v>Lucas Anglin</v>
      </c>
      <c r="R1262" s="190">
        <f>'[32]Active Loanbook_Sorted'!AX1333</f>
        <v>45065</v>
      </c>
      <c r="S1262" s="190">
        <f>'[32]Active Loanbook_Sorted'!AY1333</f>
        <v>45188</v>
      </c>
      <c r="T1262" s="188" t="str">
        <f>'[32]Active Loanbook_Sorted'!AZ1333</f>
        <v>May 23</v>
      </c>
      <c r="U1262" s="188" t="str">
        <f>TEXT(Data!$R1262,"YYYY")</f>
        <v>2023</v>
      </c>
      <c r="V1262" s="191">
        <f>ROUND(YEARFRAC(Data!$R1262,Data!$S1262),1)</f>
        <v>0.3</v>
      </c>
      <c r="W1262" s="191">
        <f>Data!$V1262*12</f>
        <v>3.5999999999999996</v>
      </c>
      <c r="X1262" s="191"/>
      <c r="Y1262" s="192">
        <f>'[32]Active Loanbook_Sorted'!W1333</f>
        <v>900000</v>
      </c>
      <c r="Z1262" s="192">
        <v>768427.67995533044</v>
      </c>
      <c r="AA1262" s="192">
        <f>Data!$Y1262*Data!$V1262</f>
        <v>270000</v>
      </c>
      <c r="AB1262" s="192">
        <f>Data!$Y1262-Data!$Z1262</f>
        <v>131572.32004466956</v>
      </c>
      <c r="AC1262" s="193">
        <v>0.04</v>
      </c>
      <c r="AD1262" s="193">
        <v>4.4999999999999998E-2</v>
      </c>
      <c r="AE1262" s="193">
        <v>4.4999999999999998E-2</v>
      </c>
      <c r="AF1262" s="194">
        <f>MAX(Data!$AC1262,Data!$AD1262)+Data!$AE1262</f>
        <v>0.09</v>
      </c>
      <c r="AG1262" s="193">
        <v>0</v>
      </c>
      <c r="AH1262" s="195">
        <v>2250</v>
      </c>
      <c r="AI1262" s="196">
        <f>IFERROR(Data!$AH1262/Data!$Y1262,0)</f>
        <v>2.5000000000000001E-3</v>
      </c>
      <c r="AJ1262" s="195">
        <v>6750</v>
      </c>
      <c r="AK1262" s="196">
        <f>IFERROR(Data!$AJ1262/Data!$Y1262,0)</f>
        <v>7.4999999999999997E-3</v>
      </c>
      <c r="AL1262" s="197">
        <v>0</v>
      </c>
      <c r="AM1262" s="193">
        <v>0</v>
      </c>
      <c r="AN1262" s="195">
        <v>0</v>
      </c>
      <c r="AO1262" s="193">
        <v>0.05</v>
      </c>
      <c r="AP1262" s="193">
        <v>2.0799999999999999E-2</v>
      </c>
      <c r="AQ1262" s="193">
        <v>5.6000000000000001E-2</v>
      </c>
      <c r="AR1262" s="198" t="s">
        <v>420</v>
      </c>
      <c r="AS1262" s="198">
        <v>1</v>
      </c>
      <c r="AT1262" s="193" t="b">
        <v>1</v>
      </c>
      <c r="AU1262" s="193" t="str">
        <f>"Q" &amp; ROUNDUP(MONTH(Data!$R1262)/3,0) &amp;" " &amp; TEXT(Data!$R1262,"YY")</f>
        <v>Q2 23</v>
      </c>
      <c r="AV1262" s="193"/>
      <c r="AW1262" s="193">
        <f>Data!$AO1262*Data!$AP1262</f>
        <v>1.0399999999999999E-3</v>
      </c>
      <c r="AX1262" s="197">
        <f>Data!$V1262*Data!$Z1262*(Data!$AE1262-Data!$AG1262)</f>
        <v>10373.77367939696</v>
      </c>
      <c r="AY1262" s="197">
        <f>Data!$BD1262-Data!$AX1262</f>
        <v>10373.77367939696</v>
      </c>
      <c r="AZ1262" s="200">
        <f>Data!$AH1262+Data!$AJ1262-Data!$AL1262</f>
        <v>9000</v>
      </c>
      <c r="BA1262" s="201">
        <f>IFERROR(Data!$AZ1262/Data!$Y1262,0)</f>
        <v>0.01</v>
      </c>
      <c r="BB1262" s="200">
        <f>Data!$BG1262-Data!$AZ1262</f>
        <v>0</v>
      </c>
      <c r="BC1262" s="200">
        <f>Data!$V1262*Data!$Z1262*(Data!$AF1262-Data!$AG1262-Data!$AQ1262)</f>
        <v>7837.9623355443691</v>
      </c>
      <c r="BD1262" s="195">
        <f>Data!$V1262*Data!$Z1262*(Data!$AF1262-Data!$AG1262)</f>
        <v>20747.54735879392</v>
      </c>
      <c r="BE1262" s="195">
        <f>Data!$AH1262+Data!$AJ1262-Data!$AL1262+Data!$AN1262</f>
        <v>9000</v>
      </c>
      <c r="BF1262" s="195">
        <f>Data!$AB1262*Data!$V1262*Data!$AM1262</f>
        <v>0</v>
      </c>
      <c r="BG1262" s="195">
        <f>Data!$BE1262+Data!$BF1262</f>
        <v>9000</v>
      </c>
      <c r="BH1262" s="201">
        <f>IFERROR(Data!$BG1262/Data!$Y1262,0)</f>
        <v>0.01</v>
      </c>
      <c r="BI1262" s="200">
        <f>Data!$BD1262+Data!$BG1262</f>
        <v>29747.54735879392</v>
      </c>
      <c r="BJ1262" s="200">
        <f>Data!$BG1262+Data!$AX1262</f>
        <v>19373.77367939696</v>
      </c>
      <c r="BK1262" s="200">
        <f>(Data!$BL1262*0.19%)+Data!$BJ1262</f>
        <v>19811.777456971497</v>
      </c>
      <c r="BL1262" s="195">
        <f>Data!$Z1262*Data!$V1262</f>
        <v>230528.30398659912</v>
      </c>
      <c r="BM1262" s="202">
        <f>IFERROR(Data!$BJ1262/Data!$BL1262,0)</f>
        <v>8.4040759179502655E-2</v>
      </c>
      <c r="BN1262" s="203">
        <f>IFERROR(Data!$BI1262/Data!$BL1262,0)</f>
        <v>0.12904075917950267</v>
      </c>
      <c r="BO1262" s="26">
        <f>Data!$V1262*Data!$Z1262*Data!$AF1262</f>
        <v>20747.54735879392</v>
      </c>
      <c r="BP1262" s="26">
        <f>-Data!$V1262*Data!$Z1262*Data!$AQ1262*(1-'[32]ROE Inputs'!$K$5*Data!$AR1262)</f>
        <v>-10973.147269762118</v>
      </c>
      <c r="BQ1262" s="26">
        <f>Data!$BG1262</f>
        <v>9000</v>
      </c>
      <c r="BR1262" s="26">
        <f>-Data!$V1262*Data!$Z1262*Data!$AG1262</f>
        <v>0</v>
      </c>
      <c r="BS1262" s="26">
        <f>SUM(Table18[[#This Row],[Gross Interest Income]:[BBB Fee Cost]])</f>
        <v>18774.400089031802</v>
      </c>
      <c r="BT1262" s="26">
        <f>-IF(Data!$F1262="Non-CBILS",Data!$Z1262*'[32]ROE Inputs'!$F$12*Data!$V1262,VLOOKUP(Data!$F1262,'[32]ROE Inputs'!$E$5:$F$7,2,0)*Table18[[#This Row],[Operating Income]])</f>
        <v>-4771.9358925226015</v>
      </c>
      <c r="BU1262" s="26">
        <f>Table18[[#This Row],[Operating Income]]+Table18[[#This Row],[Operating Expenses]]</f>
        <v>14002.464196509201</v>
      </c>
      <c r="BV1262" s="26">
        <f>-Data!$Z1262*Data!$AO1262*Data!$AP1262*MIN(1,Data!$V1262)</f>
        <v>-239.74943614606309</v>
      </c>
      <c r="BW1262" s="26">
        <f>Table18[[#This Row],[Income before loan losses]]+Table18[[#This Row],[Loan Losses (Year 1)]]</f>
        <v>13762.714760363138</v>
      </c>
      <c r="BX1262" s="26">
        <f>-'[32]ROE Inputs'!$I$6*Table18[[#This Row],[PBT]]</f>
        <v>-3715.9329852980477</v>
      </c>
      <c r="BY1262" s="26">
        <f>Table18[[#This Row],[PBT]]+Table18[[#This Row],[Tax]]</f>
        <v>10046.78177506509</v>
      </c>
      <c r="BZ1262" s="26">
        <f>IFERROR(VLOOKUP(Data!$E1262,'[32]US loans'!$E:CD,78,0),0)</f>
        <v>0</v>
      </c>
      <c r="CA1262" s="26">
        <f>(Data!$Z1262*(Data!$W1262-1)/(Data!$W1262)+(Table18[[#This Row],[Gross Interest Income]]+Table18[[#This Row],[Total Fee Income]])/(Data!$W1262)+IF(Data!$AT1262=FALSE,(Data!$Y1262-Data!$Z1262)*IF(Data!$V1262&gt;1,'[32]ROE Inputs'!$C$7,'[32]ROE Inputs'!$C$6),0))</f>
        <v>563238.75423407019</v>
      </c>
      <c r="CB1262" s="26">
        <f>Table18[[#This Row],[Avg EAD]]*Data!$AR1262</f>
        <v>563238.75423407019</v>
      </c>
      <c r="CC1262" s="26">
        <f>Table18[[#This Row],[Avg RWA]]*'[32]ROE Inputs'!$K$5</f>
        <v>84485.813135110526</v>
      </c>
      <c r="CD1262" s="26">
        <f>Table18[[#This Row],[CET 1 Required]]*Data!$V1262</f>
        <v>25345.743940533157</v>
      </c>
      <c r="CE1262" s="26">
        <f>IFERROR(VLOOKUP(Data!$E1262,'[32]US loans'!$E:CH,82,0),0)</f>
        <v>0</v>
      </c>
      <c r="CF1262" s="31">
        <f>Table18[[#This Row],[PAT]]/Table18[[#This Row],[CET 1 Required]]/Data!$V1262</f>
        <v>0.39638930301817582</v>
      </c>
      <c r="CG1262" s="45"/>
      <c r="CH1262" s="26"/>
      <c r="CI1262" s="46"/>
      <c r="CJ1262" s="26"/>
      <c r="CK1262" s="26"/>
      <c r="CL1262" s="26"/>
      <c r="CM1262" s="26"/>
      <c r="CN1262" s="26" t="str">
        <f>_xlfn.XLOOKUP(Data!$D1262,'[49]GY &amp; ROE - opex facility'!$C$2:$C$1153,'[49]GY &amp; ROE - opex facility'!$CU$2:$CU$1153,_xlfn.XLOOKUP(Data!$D1262,'[32]Map to product grid (supplement'!$C$2:$C$36,'[32]Map to product grid (supplement'!$CQ$2:$CQ$36,"N/A",0,1),0,1)</f>
        <v>Investment_Real_Estate</v>
      </c>
      <c r="CO1262" s="26" t="str">
        <f>_xlfn.XLOOKUP(Data!$D1262,'[49]GY &amp; ROE - opex facility'!$C$2:$C$1153,'[49]GY &amp; ROE - opex facility'!$CV$2:$CV$1153,_xlfn.XLOOKUP(Data!$D1262,'[32]Map to product grid (supplement'!$C$2:$C$36,'[32]Map to product grid (supplement'!$CR$2:$CR$36,"N/A",0,1),0,1)</f>
        <v>Hospitality_and_Leisure_Inv</v>
      </c>
      <c r="CP1262" s="26" t="str">
        <f>_xlfn.XLOOKUP(Data!$D1262,'[49]GY &amp; ROE - opex facility'!$C$2:$C$1153,'[49]GY &amp; ROE - opex facility'!$CW$2:$CW$1153,_xlfn.XLOOKUP(Data!$D1262,'[32]Map to product grid (supplement'!$C$2:$C$36,'[32]Map to product grid (supplement'!$CS$2:$CS$36,"N/A",0,1),0,1)</f>
        <v>Restaurant</v>
      </c>
      <c r="CQ1262" s="26" t="str">
        <f>_xlfn.XLOOKUP(Data!$D1262,'[50]Current Loanbook'!$B$2:$B$618,'[50]Current Loanbook'!$ES$2:$ES$618,"N/A",0,1)</f>
        <v>N/A</v>
      </c>
      <c r="CR1262" s="26" t="str">
        <f>_xlfn.XLOOKUP(Data!$D1262,'[50]Current Loanbook'!$B$2:$B$618,'[50]Current Loanbook'!$ET$2:$ET$618,"N/A",0,1)</f>
        <v>N/A</v>
      </c>
      <c r="CS1262" s="26" t="str">
        <f>_xlfn.XLOOKUP(Data!$D1262,'[50]Current Loanbook'!$B$2:$B$618,'[50]Current Loanbook'!$EU$2:$EU$618,"N/A",0,1)</f>
        <v>N/A</v>
      </c>
      <c r="CT1262" s="26" t="str">
        <f t="shared" si="60"/>
        <v>Investment_Real_Estate-Hospitality_and_Leisure_Inv</v>
      </c>
      <c r="CU1262" s="26" t="str">
        <f t="shared" si="61"/>
        <v>Investment_Real_Estate-Hospitality_and_Leisure_Inv-Restaurant</v>
      </c>
      <c r="CV1262" s="26"/>
      <c r="CW1262" s="26">
        <f>Table18[[#This Row],[Avg RWA]]*Data!$V1262</f>
        <v>168971.62627022105</v>
      </c>
    </row>
    <row r="1263" spans="1:101" s="2" customFormat="1" ht="43.2" hidden="1" x14ac:dyDescent="0.3">
      <c r="B1263" s="170" t="e">
        <f t="shared" si="62"/>
        <v>#REF!</v>
      </c>
      <c r="C1263" s="171"/>
      <c r="D1263" s="172">
        <v>1100000336</v>
      </c>
      <c r="E1263" s="172" t="s">
        <v>3211</v>
      </c>
      <c r="F1263" s="172" t="s">
        <v>1</v>
      </c>
      <c r="G1263" s="172" t="s">
        <v>398</v>
      </c>
      <c r="H1263" s="172" t="s">
        <v>2774</v>
      </c>
      <c r="I1263" s="172" t="s">
        <v>2774</v>
      </c>
      <c r="J1263" s="172" t="s">
        <v>1987</v>
      </c>
      <c r="K1263" s="172" t="s">
        <v>400</v>
      </c>
      <c r="L1263" s="172" t="s">
        <v>2775</v>
      </c>
      <c r="M1263" s="172" t="s">
        <v>2776</v>
      </c>
      <c r="N1263" s="172" t="s">
        <v>403</v>
      </c>
      <c r="O1263" s="172" t="s">
        <v>404</v>
      </c>
      <c r="P1263" s="172" t="s">
        <v>36</v>
      </c>
      <c r="Q1263" s="172" t="str">
        <f>'[32]Active Loanbook_Sorted'!AT1334</f>
        <v>Stuart Blair</v>
      </c>
      <c r="R1263" s="173">
        <f>'[32]Active Loanbook_Sorted'!AX1334</f>
        <v>45071</v>
      </c>
      <c r="S1263" s="173">
        <f>'[32]Active Loanbook_Sorted'!AY1334</f>
        <v>46716</v>
      </c>
      <c r="T1263" s="171" t="str">
        <f>'[32]Active Loanbook_Sorted'!AZ1334</f>
        <v>May 23</v>
      </c>
      <c r="U1263" s="171" t="str">
        <f>TEXT(Data!$R1263,"YYYY")</f>
        <v>2023</v>
      </c>
      <c r="V1263" s="174">
        <f>ROUND(YEARFRAC(Data!$R1263,Data!$S1263),1)</f>
        <v>4.5</v>
      </c>
      <c r="W1263" s="174">
        <f>Data!$V1263*12</f>
        <v>54</v>
      </c>
      <c r="X1263" s="174"/>
      <c r="Y1263" s="175">
        <f>'[32]Active Loanbook_Sorted'!W1334</f>
        <v>2000000</v>
      </c>
      <c r="Z1263" s="175">
        <v>1539159.6315970325</v>
      </c>
      <c r="AA1263" s="175">
        <f>Data!$Y1263*Data!$V1263</f>
        <v>9000000</v>
      </c>
      <c r="AB1263" s="175">
        <f>Data!$Y1263-Data!$Z1263</f>
        <v>460840.36840296746</v>
      </c>
      <c r="AC1263" s="176">
        <v>2.2499999999999999E-2</v>
      </c>
      <c r="AD1263" s="176">
        <v>4.4999999999999998E-2</v>
      </c>
      <c r="AE1263" s="176">
        <v>5.9500000000000004E-2</v>
      </c>
      <c r="AF1263" s="177">
        <f>MAX(Data!$AC1263,Data!$AD1263)+Data!$AE1263</f>
        <v>0.10450000000000001</v>
      </c>
      <c r="AG1263" s="176">
        <v>0</v>
      </c>
      <c r="AH1263" s="178">
        <v>20000</v>
      </c>
      <c r="AI1263" s="179">
        <f>IFERROR(Data!$AH1263/Data!$Y1263,0)</f>
        <v>0.01</v>
      </c>
      <c r="AJ1263" s="178">
        <v>20000</v>
      </c>
      <c r="AK1263" s="179">
        <f>IFERROR(Data!$AJ1263/Data!$Y1263,0)</f>
        <v>0.01</v>
      </c>
      <c r="AL1263" s="180">
        <v>0</v>
      </c>
      <c r="AM1263" s="176">
        <v>2.3799999999999998E-2</v>
      </c>
      <c r="AN1263" s="178">
        <v>3500</v>
      </c>
      <c r="AO1263" s="176">
        <v>0.98659999999999992</v>
      </c>
      <c r="AP1263" s="176">
        <v>1.7299999999999999E-2</v>
      </c>
      <c r="AQ1263" s="176">
        <v>5.8799999999999998E-2</v>
      </c>
      <c r="AR1263" s="181" t="s">
        <v>420</v>
      </c>
      <c r="AS1263" s="181">
        <v>1</v>
      </c>
      <c r="AT1263" s="176" t="b">
        <v>0</v>
      </c>
      <c r="AU1263" s="176" t="str">
        <f>"Q" &amp; ROUNDUP(MONTH(Data!$R1263)/3,0) &amp;" " &amp; TEXT(Data!$R1263,"YY")</f>
        <v>Q2 23</v>
      </c>
      <c r="AV1263" s="176"/>
      <c r="AW1263" s="176">
        <f>Data!$AO1263*Data!$AP1263</f>
        <v>1.7068179999999999E-2</v>
      </c>
      <c r="AX1263" s="180">
        <f>Data!$V1263*Data!$Z1263*(Data!$AE1263-Data!$AG1263)</f>
        <v>412109.99136010552</v>
      </c>
      <c r="AY1263" s="180">
        <f>Data!$BD1263-Data!$AX1263</f>
        <v>311679.82539839909</v>
      </c>
      <c r="AZ1263" s="183">
        <f>Data!$AH1263+Data!$AJ1263-Data!$AL1263</f>
        <v>40000</v>
      </c>
      <c r="BA1263" s="184">
        <f>IFERROR(Data!$AZ1263/Data!$Y1263,0)</f>
        <v>0.02</v>
      </c>
      <c r="BB1263" s="183">
        <f>Data!$BG1263-Data!$AZ1263</f>
        <v>52856.003455957805</v>
      </c>
      <c r="BC1263" s="183">
        <f>Data!$V1263*Data!$Z1263*(Data!$AF1263-Data!$AG1263-Data!$AQ1263)</f>
        <v>316528.17823792982</v>
      </c>
      <c r="BD1263" s="178">
        <f>Data!$V1263*Data!$Z1263*(Data!$AF1263-Data!$AG1263)</f>
        <v>723789.8167585046</v>
      </c>
      <c r="BE1263" s="178">
        <f>Data!$AH1263+Data!$AJ1263-Data!$AL1263+Data!$AN1263</f>
        <v>43500</v>
      </c>
      <c r="BF1263" s="178">
        <f>Data!$AB1263*Data!$V1263*Data!$AM1263</f>
        <v>49356.003455957805</v>
      </c>
      <c r="BG1263" s="178">
        <f>Data!$BE1263+Data!$BF1263</f>
        <v>92856.003455957805</v>
      </c>
      <c r="BH1263" s="184">
        <f>IFERROR(Data!$BG1263/Data!$Y1263,0)</f>
        <v>4.6428001727978903E-2</v>
      </c>
      <c r="BI1263" s="183">
        <f>Data!$BD1263+Data!$BG1263</f>
        <v>816645.82021446247</v>
      </c>
      <c r="BJ1263" s="183">
        <f>Data!$BG1263+Data!$AX1263</f>
        <v>504965.99481606332</v>
      </c>
      <c r="BK1263" s="183">
        <f>(Data!$BL1263*0.19%)+Data!$BJ1263</f>
        <v>518125.80966621795</v>
      </c>
      <c r="BL1263" s="178">
        <f>Data!$Z1263*Data!$V1263</f>
        <v>6926218.3421866465</v>
      </c>
      <c r="BM1263" s="185">
        <f>IFERROR(Data!$BJ1263/Data!$BL1263,0)</f>
        <v>7.2906450514328244E-2</v>
      </c>
      <c r="BN1263" s="186">
        <f>IFERROR(Data!$BI1263/Data!$BL1263,0)</f>
        <v>0.11790645051432824</v>
      </c>
      <c r="BO1263" s="26">
        <f>Data!$V1263*Data!$Z1263*Data!$AF1263</f>
        <v>723789.8167585046</v>
      </c>
      <c r="BP1263" s="26">
        <f>-Data!$V1263*Data!$Z1263*Data!$AQ1263*(1-'[32]ROE Inputs'!$K$5*Data!$AR1263)</f>
        <v>-346172.39274248853</v>
      </c>
      <c r="BQ1263" s="26">
        <f>Data!$BG1263</f>
        <v>92856.003455957805</v>
      </c>
      <c r="BR1263" s="26">
        <f>-Data!$V1263*Data!$Z1263*Data!$AG1263</f>
        <v>0</v>
      </c>
      <c r="BS1263" s="26">
        <f>SUM(Table18[[#This Row],[Gross Interest Income]:[BBB Fee Cost]])</f>
        <v>470473.42747197388</v>
      </c>
      <c r="BT1263" s="26">
        <f>-IF(Data!$F1263="Non-CBILS",Data!$Z1263*'[32]ROE Inputs'!$F$12*Data!$V1263,VLOOKUP(Data!$F1263,'[32]ROE Inputs'!$E$5:$F$7,2,0)*Table18[[#This Row],[Operating Income]])</f>
        <v>-143372.71968326357</v>
      </c>
      <c r="BU1263" s="26">
        <f>Table18[[#This Row],[Operating Income]]+Table18[[#This Row],[Operating Expenses]]</f>
        <v>327100.70778871031</v>
      </c>
      <c r="BV1263" s="26">
        <f>-Data!$Z1263*Data!$AO1263*Data!$AP1263*MIN(1,Data!$V1263)</f>
        <v>-26270.653640831835</v>
      </c>
      <c r="BW1263" s="26">
        <f>Table18[[#This Row],[Income before loan losses]]+Table18[[#This Row],[Loan Losses (Year 1)]]</f>
        <v>300830.05414787849</v>
      </c>
      <c r="BX1263" s="26">
        <f>-'[32]ROE Inputs'!$I$6*Table18[[#This Row],[PBT]]</f>
        <v>-81224.11461992719</v>
      </c>
      <c r="BY1263" s="26">
        <f>Table18[[#This Row],[PBT]]+Table18[[#This Row],[Tax]]</f>
        <v>219605.9395279513</v>
      </c>
      <c r="BZ1263" s="26">
        <f>IFERROR(VLOOKUP(Data!$E1263,'[32]US loans'!$E:CD,78,0),0)</f>
        <v>0</v>
      </c>
      <c r="CA1263" s="26">
        <f>(Data!$Z1263*(Data!$W1263-1)/(Data!$W1263)+(Table18[[#This Row],[Gross Interest Income]]+Table18[[#This Row],[Total Fee Income]])/(Data!$W1263)+IF(Data!$AT1263=FALSE,(Data!$Y1263-Data!$Z1263)*IF(Data!$V1263&gt;1,'[32]ROE Inputs'!$C$7,'[32]ROE Inputs'!$C$6),0))</f>
        <v>1756199.9304025429</v>
      </c>
      <c r="CB1263" s="26">
        <f>Table18[[#This Row],[Avg EAD]]*Data!$AR1263</f>
        <v>1756199.9304025429</v>
      </c>
      <c r="CC1263" s="26">
        <f>Table18[[#This Row],[Avg RWA]]*'[32]ROE Inputs'!$K$5</f>
        <v>263429.98956038145</v>
      </c>
      <c r="CD1263" s="26">
        <f>Table18[[#This Row],[CET 1 Required]]*Data!$V1263</f>
        <v>1185434.9530217166</v>
      </c>
      <c r="CE1263" s="26">
        <f>IFERROR(VLOOKUP(Data!$E1263,'[32]US loans'!$E:CH,82,0),0)</f>
        <v>0</v>
      </c>
      <c r="CF1263" s="31">
        <f>Table18[[#This Row],[PAT]]/Table18[[#This Row],[CET 1 Required]]/Data!$V1263</f>
        <v>0.18525347086161734</v>
      </c>
      <c r="CG1263" s="45"/>
      <c r="CH1263" s="26"/>
      <c r="CI1263" s="46"/>
      <c r="CJ1263" s="26"/>
      <c r="CK1263" s="26"/>
      <c r="CL1263" s="26"/>
      <c r="CM1263" s="26"/>
      <c r="CN1263" s="26" t="str">
        <f>_xlfn.XLOOKUP(Data!$D1263,'[49]GY &amp; ROE - opex facility'!$C$2:$C$1153,'[49]GY &amp; ROE - opex facility'!$CU$2:$CU$1153,_xlfn.XLOOKUP(Data!$D1263,'[32]Map to product grid (supplement'!$C$2:$C$36,'[32]Map to product grid (supplement'!$CQ$2:$CQ$36,"N/A",0,1),0,1)</f>
        <v>Business_Loans</v>
      </c>
      <c r="CO1263" s="26" t="str">
        <f>_xlfn.XLOOKUP(Data!$D1263,'[49]GY &amp; ROE - opex facility'!$C$2:$C$1153,'[49]GY &amp; ROE - opex facility'!$CV$2:$CV$1153,_xlfn.XLOOKUP(Data!$D1263,'[32]Map to product grid (supplement'!$C$2:$C$36,'[32]Map to product grid (supplement'!$CR$2:$CR$36,"N/A",0,1),0,1)</f>
        <v>Hospitality_and_Leisure</v>
      </c>
      <c r="CP1263" s="26" t="str">
        <f>_xlfn.XLOOKUP(Data!$D1263,'[49]GY &amp; ROE - opex facility'!$C$2:$C$1153,'[49]GY &amp; ROE - opex facility'!$CW$2:$CW$1153,_xlfn.XLOOKUP(Data!$D1263,'[32]Map to product grid (supplement'!$C$2:$C$36,'[32]Map to product grid (supplement'!$CS$2:$CS$36,"N/A",0,1),0,1)</f>
        <v>Pub_and_Bar</v>
      </c>
      <c r="CQ1263" s="26" t="str">
        <f>_xlfn.XLOOKUP(Data!$D1263,'[50]Current Loanbook'!$B$2:$B$618,'[50]Current Loanbook'!$ES$2:$ES$618,"N/A",0,1)</f>
        <v>Business Loans</v>
      </c>
      <c r="CR1263" s="26" t="str">
        <f>_xlfn.XLOOKUP(Data!$D1263,'[50]Current Loanbook'!$B$2:$B$618,'[50]Current Loanbook'!$ET$2:$ET$618,"N/A",0,1)</f>
        <v>Hospitality &amp; Leisure</v>
      </c>
      <c r="CS1263" s="26" t="str">
        <f>_xlfn.XLOOKUP(Data!$D1263,'[50]Current Loanbook'!$B$2:$B$618,'[50]Current Loanbook'!$EU$2:$EU$618,"N/A",0,1)</f>
        <v>Pubs &amp; Bars</v>
      </c>
      <c r="CT1263" s="26" t="str">
        <f t="shared" si="60"/>
        <v>Business_Loans-Hospitality_and_Leisure</v>
      </c>
      <c r="CU1263" s="26" t="str">
        <f t="shared" si="61"/>
        <v>Business_Loans-Hospitality_and_Leisure-Pub_and_Bar</v>
      </c>
      <c r="CV1263" s="26"/>
      <c r="CW1263" s="26">
        <f>Table18[[#This Row],[Avg RWA]]*Data!$V1263</f>
        <v>7902899.6868114434</v>
      </c>
    </row>
    <row r="1264" spans="1:101" s="2" customFormat="1" ht="57.6" x14ac:dyDescent="0.3">
      <c r="A1264" s="70"/>
      <c r="B1264" s="187" t="e">
        <f t="shared" si="62"/>
        <v>#REF!</v>
      </c>
      <c r="C1264" s="188"/>
      <c r="D1264" s="189">
        <v>2100000114</v>
      </c>
      <c r="E1264" s="189" t="s">
        <v>3212</v>
      </c>
      <c r="F1264" s="189" t="s">
        <v>1</v>
      </c>
      <c r="G1264" s="189" t="s">
        <v>398</v>
      </c>
      <c r="H1264" s="189" t="s">
        <v>1351</v>
      </c>
      <c r="I1264" s="189" t="s">
        <v>1351</v>
      </c>
      <c r="J1264" s="189" t="s">
        <v>1987</v>
      </c>
      <c r="K1264" s="189" t="s">
        <v>424</v>
      </c>
      <c r="L1264" s="189" t="s">
        <v>1000</v>
      </c>
      <c r="M1264" s="189" t="s">
        <v>1001</v>
      </c>
      <c r="N1264" s="189" t="s">
        <v>427</v>
      </c>
      <c r="O1264" s="189" t="s">
        <v>754</v>
      </c>
      <c r="P1264" s="189" t="s">
        <v>1002</v>
      </c>
      <c r="Q1264" s="189" t="str">
        <f>'[32]Active Loanbook_Sorted'!AT1335</f>
        <v>Deepesh Thakrar</v>
      </c>
      <c r="R1264" s="190">
        <f>'[32]Active Loanbook_Sorted'!AX1335</f>
        <v>45071</v>
      </c>
      <c r="S1264" s="190">
        <f>'[32]Active Loanbook_Sorted'!AY1335</f>
        <v>46022</v>
      </c>
      <c r="T1264" s="188" t="str">
        <f>'[32]Active Loanbook_Sorted'!AZ1335</f>
        <v>May 23</v>
      </c>
      <c r="U1264" s="188" t="str">
        <f>TEXT(Data!$R1264,"YYYY")</f>
        <v>2023</v>
      </c>
      <c r="V1264" s="191">
        <f>ROUND(YEARFRAC(Data!$R1264,Data!$S1264),1)</f>
        <v>2.6</v>
      </c>
      <c r="W1264" s="191">
        <f>Data!$V1264*12</f>
        <v>31.200000000000003</v>
      </c>
      <c r="X1264" s="191"/>
      <c r="Y1264" s="192">
        <f>'[32]Active Loanbook_Sorted'!W1335</f>
        <v>1816010</v>
      </c>
      <c r="Z1264" s="192">
        <v>936830.1618294348</v>
      </c>
      <c r="AA1264" s="192">
        <f>Data!$Y1264*Data!$V1264</f>
        <v>4721626</v>
      </c>
      <c r="AB1264" s="192">
        <f>Data!$Y1264-Data!$Z1264</f>
        <v>879179.8381705652</v>
      </c>
      <c r="AC1264" s="193">
        <v>1.7000000000000001E-3</v>
      </c>
      <c r="AD1264" s="193">
        <v>4.4999999999999998E-2</v>
      </c>
      <c r="AE1264" s="193">
        <v>5.1900000000000002E-2</v>
      </c>
      <c r="AF1264" s="194">
        <f>MAX(Data!$AC1264,Data!$AD1264)+Data!$AE1264</f>
        <v>9.69E-2</v>
      </c>
      <c r="AG1264" s="193">
        <v>0</v>
      </c>
      <c r="AH1264" s="195">
        <v>34387</v>
      </c>
      <c r="AI1264" s="196">
        <f>IFERROR(Data!$AH1264/Data!$Y1264,0)</f>
        <v>1.8935468417024134E-2</v>
      </c>
      <c r="AJ1264" s="195">
        <v>34387</v>
      </c>
      <c r="AK1264" s="196">
        <f>IFERROR(Data!$AJ1264/Data!$Y1264,0)</f>
        <v>1.8935468417024134E-2</v>
      </c>
      <c r="AL1264" s="197">
        <v>0</v>
      </c>
      <c r="AM1264" s="193">
        <v>0</v>
      </c>
      <c r="AN1264" s="195">
        <v>0</v>
      </c>
      <c r="AO1264" s="193">
        <v>0.05</v>
      </c>
      <c r="AP1264" s="193">
        <v>1.9599999999999999E-2</v>
      </c>
      <c r="AQ1264" s="193">
        <v>5.74E-2</v>
      </c>
      <c r="AR1264" s="198" t="s">
        <v>430</v>
      </c>
      <c r="AS1264" s="198">
        <v>1.5</v>
      </c>
      <c r="AT1264" s="193" t="b">
        <v>1</v>
      </c>
      <c r="AU1264" s="193" t="str">
        <f>"Q" &amp; ROUNDUP(MONTH(Data!$R1264)/3,0) &amp;" " &amp; TEXT(Data!$R1264,"YY")</f>
        <v>Q2 23</v>
      </c>
      <c r="AV1264" s="193"/>
      <c r="AW1264" s="193">
        <f>Data!$AO1264*Data!$AP1264</f>
        <v>9.7999999999999997E-4</v>
      </c>
      <c r="AX1264" s="197">
        <f>Data!$V1264*Data!$Z1264*(Data!$AE1264-Data!$AG1264)</f>
        <v>126415.86203726394</v>
      </c>
      <c r="AY1264" s="197">
        <f>Data!$BD1264-Data!$AX1264</f>
        <v>109609.12893404385</v>
      </c>
      <c r="AZ1264" s="200">
        <f>Data!$AH1264+Data!$AJ1264-Data!$AL1264</f>
        <v>68774</v>
      </c>
      <c r="BA1264" s="201">
        <f>IFERROR(Data!$AZ1264/Data!$Y1264,0)</f>
        <v>3.7870936834048269E-2</v>
      </c>
      <c r="BB1264" s="200">
        <f>Data!$BG1264-Data!$AZ1264</f>
        <v>0</v>
      </c>
      <c r="BC1264" s="200">
        <f>Data!$V1264*Data!$Z1264*(Data!$AF1264-Data!$AG1264-Data!$AQ1264)</f>
        <v>96212.45761988296</v>
      </c>
      <c r="BD1264" s="195">
        <f>Data!$V1264*Data!$Z1264*(Data!$AF1264-Data!$AG1264)</f>
        <v>236024.99097130779</v>
      </c>
      <c r="BE1264" s="195">
        <f>Data!$AH1264+Data!$AJ1264-Data!$AL1264+Data!$AN1264</f>
        <v>68774</v>
      </c>
      <c r="BF1264" s="195">
        <f>Data!$AB1264*Data!$V1264*Data!$AM1264</f>
        <v>0</v>
      </c>
      <c r="BG1264" s="195">
        <f>Data!$BE1264+Data!$BF1264</f>
        <v>68774</v>
      </c>
      <c r="BH1264" s="201">
        <f>IFERROR(Data!$BG1264/Data!$Y1264,0)</f>
        <v>3.7870936834048269E-2</v>
      </c>
      <c r="BI1264" s="200">
        <f>Data!$BD1264+Data!$BG1264</f>
        <v>304798.99097130779</v>
      </c>
      <c r="BJ1264" s="200">
        <f>Data!$BG1264+Data!$AX1264</f>
        <v>195189.86203726393</v>
      </c>
      <c r="BK1264" s="200">
        <f>(Data!$BL1264*0.19%)+Data!$BJ1264</f>
        <v>199817.80303670134</v>
      </c>
      <c r="BL1264" s="195">
        <f>Data!$Z1264*Data!$V1264</f>
        <v>2435758.4207565305</v>
      </c>
      <c r="BM1264" s="202">
        <f>IFERROR(Data!$BJ1264/Data!$BL1264,0)</f>
        <v>8.0135148204327766E-2</v>
      </c>
      <c r="BN1264" s="203">
        <f>IFERROR(Data!$BI1264/Data!$BL1264,0)</f>
        <v>0.12513514820432778</v>
      </c>
      <c r="BO1264" s="26">
        <f>Data!$V1264*Data!$Z1264*Data!$AF1264</f>
        <v>236024.99097130779</v>
      </c>
      <c r="BP1264" s="26">
        <f>-Data!$V1264*Data!$Z1264*Data!$AQ1264*(1-'[32]ROE Inputs'!$K$5*Data!$AR1264)</f>
        <v>-108354.71334735426</v>
      </c>
      <c r="BQ1264" s="26">
        <f>Data!$BG1264</f>
        <v>68774</v>
      </c>
      <c r="BR1264" s="26">
        <f>-Data!$V1264*Data!$Z1264*Data!$AG1264</f>
        <v>0</v>
      </c>
      <c r="BS1264" s="26">
        <f>SUM(Table18[[#This Row],[Gross Interest Income]:[BBB Fee Cost]])</f>
        <v>196444.27762395353</v>
      </c>
      <c r="BT1264" s="26">
        <f>-IF(Data!$F1264="Non-CBILS",Data!$Z1264*'[32]ROE Inputs'!$F$12*Data!$V1264,VLOOKUP(Data!$F1264,'[32]ROE Inputs'!$E$5:$F$7,2,0)*Table18[[#This Row],[Operating Income]])</f>
        <v>-50420.19930966018</v>
      </c>
      <c r="BU1264" s="26">
        <f>Table18[[#This Row],[Operating Income]]+Table18[[#This Row],[Operating Expenses]]</f>
        <v>146024.07831429335</v>
      </c>
      <c r="BV1264" s="26">
        <f>-Data!$Z1264*Data!$AO1264*Data!$AP1264*MIN(1,Data!$V1264)</f>
        <v>-918.09355859284608</v>
      </c>
      <c r="BW1264" s="26">
        <f>Table18[[#This Row],[Income before loan losses]]+Table18[[#This Row],[Loan Losses (Year 1)]]</f>
        <v>145105.98475570051</v>
      </c>
      <c r="BX1264" s="26">
        <f>-'[32]ROE Inputs'!$I$6*Table18[[#This Row],[PBT]]</f>
        <v>-39178.615884039144</v>
      </c>
      <c r="BY1264" s="26">
        <f>Table18[[#This Row],[PBT]]+Table18[[#This Row],[Tax]]</f>
        <v>105927.36887166137</v>
      </c>
      <c r="BZ1264" s="26">
        <f>IFERROR(VLOOKUP(Data!$E1264,'[32]US loans'!$E:CD,78,0),0)</f>
        <v>0</v>
      </c>
      <c r="CA1264" s="26">
        <f>(Data!$Z1264*(Data!$W1264-1)/(Data!$W1264)+(Table18[[#This Row],[Gross Interest Income]]+Table18[[#This Row],[Total Fee Income]])/(Data!$W1264)+IF(Data!$AT1264=FALSE,(Data!$Y1264-Data!$Z1264)*IF(Data!$V1264&gt;1,'[32]ROE Inputs'!$C$7,'[32]ROE Inputs'!$C$6),0))</f>
        <v>916572.7525070589</v>
      </c>
      <c r="CB1264" s="26">
        <f>Table18[[#This Row],[Avg EAD]]*Data!$AR1264</f>
        <v>1374859.1287605884</v>
      </c>
      <c r="CC1264" s="26">
        <f>Table18[[#This Row],[Avg RWA]]*'[32]ROE Inputs'!$K$5</f>
        <v>206228.86931408825</v>
      </c>
      <c r="CD1264" s="26">
        <f>Table18[[#This Row],[CET 1 Required]]*Data!$V1264</f>
        <v>536195.06021662953</v>
      </c>
      <c r="CE1264" s="26">
        <f>IFERROR(VLOOKUP(Data!$E1264,'[32]US loans'!$E:CH,82,0),0)</f>
        <v>0</v>
      </c>
      <c r="CF1264" s="31">
        <f>Table18[[#This Row],[PAT]]/Table18[[#This Row],[CET 1 Required]]/Data!$V1264</f>
        <v>0.19755379474936863</v>
      </c>
      <c r="CG1264" s="45"/>
      <c r="CH1264" s="26"/>
      <c r="CI1264" s="46"/>
      <c r="CJ1264" s="26"/>
      <c r="CK1264" s="26"/>
      <c r="CL1264" s="26"/>
      <c r="CM1264" s="26"/>
      <c r="CN1264" s="26" t="str">
        <f>_xlfn.XLOOKUP(Data!$D1264,'[49]GY &amp; ROE - opex facility'!$C$2:$C$1153,'[49]GY &amp; ROE - opex facility'!$CU$2:$CU$1153,_xlfn.XLOOKUP(Data!$D1264,'[32]Map to product grid (supplement'!$C$2:$C$36,'[32]Map to product grid (supplement'!$CQ$2:$CQ$36,"N/A",0,1),0,1)</f>
        <v>Development_Real_Estate</v>
      </c>
      <c r="CO1264" s="26" t="str">
        <f>_xlfn.XLOOKUP(Data!$D1264,'[49]GY &amp; ROE - opex facility'!$C$2:$C$1153,'[49]GY &amp; ROE - opex facility'!$CV$2:$CV$1153,_xlfn.XLOOKUP(Data!$D1264,'[32]Map to product grid (supplement'!$C$2:$C$36,'[32]Map to product grid (supplement'!$CR$2:$CR$36,"N/A",0,1),0,1)</f>
        <v>Commercial_Dev</v>
      </c>
      <c r="CP1264" s="26" t="str">
        <f>_xlfn.XLOOKUP(Data!$D1264,'[49]GY &amp; ROE - opex facility'!$C$2:$C$1153,'[49]GY &amp; ROE - opex facility'!$CW$2:$CW$1153,_xlfn.XLOOKUP(Data!$D1264,'[32]Map to product grid (supplement'!$C$2:$C$36,'[32]Map to product grid (supplement'!$CS$2:$CS$36,"N/A",0,1),0,1)</f>
        <v>Office</v>
      </c>
      <c r="CQ1264" s="26" t="str">
        <f>_xlfn.XLOOKUP(Data!$D1264,'[50]Current Loanbook'!$B$2:$B$618,'[50]Current Loanbook'!$ES$2:$ES$618,"N/A",0,1)</f>
        <v>Development Real Estate</v>
      </c>
      <c r="CR1264" s="26" t="str">
        <f>_xlfn.XLOOKUP(Data!$D1264,'[50]Current Loanbook'!$B$2:$B$618,'[50]Current Loanbook'!$ET$2:$ET$618,"N/A",0,1)</f>
        <v>Commercial</v>
      </c>
      <c r="CS1264" s="26" t="str">
        <f>_xlfn.XLOOKUP(Data!$D1264,'[50]Current Loanbook'!$B$2:$B$618,'[50]Current Loanbook'!$EU$2:$EU$618,"N/A",0,1)</f>
        <v>Offices</v>
      </c>
      <c r="CT1264" s="26" t="str">
        <f t="shared" si="60"/>
        <v>Development_Real_Estate-Commercial_Dev</v>
      </c>
      <c r="CU1264" s="26" t="str">
        <f t="shared" si="61"/>
        <v>Development_Real_Estate-Commercial_Dev-Office</v>
      </c>
      <c r="CV1264" s="26"/>
      <c r="CW1264" s="26">
        <f>Table18[[#This Row],[Avg RWA]]*Data!$V1264</f>
        <v>3574633.7347775297</v>
      </c>
    </row>
    <row r="1265" spans="1:101" s="2" customFormat="1" ht="57.6" hidden="1" x14ac:dyDescent="0.3">
      <c r="A1265" s="70"/>
      <c r="B1265" s="170" t="e">
        <f t="shared" si="62"/>
        <v>#REF!</v>
      </c>
      <c r="C1265" s="171"/>
      <c r="D1265" s="172">
        <v>4100000141</v>
      </c>
      <c r="E1265" s="172" t="s">
        <v>3213</v>
      </c>
      <c r="F1265" s="172" t="s">
        <v>1</v>
      </c>
      <c r="G1265" s="172" t="s">
        <v>398</v>
      </c>
      <c r="H1265" s="172" t="s">
        <v>1351</v>
      </c>
      <c r="I1265" s="172" t="s">
        <v>1351</v>
      </c>
      <c r="J1265" s="172" t="s">
        <v>1987</v>
      </c>
      <c r="K1265" s="172" t="s">
        <v>445</v>
      </c>
      <c r="L1265" s="172" t="s">
        <v>464</v>
      </c>
      <c r="M1265" s="172" t="s">
        <v>465</v>
      </c>
      <c r="N1265" s="172" t="s">
        <v>412</v>
      </c>
      <c r="O1265" s="172" t="s">
        <v>466</v>
      </c>
      <c r="P1265" s="172" t="s">
        <v>467</v>
      </c>
      <c r="Q1265" s="172" t="str">
        <f>'[32]Active Loanbook_Sorted'!AT1336</f>
        <v>Deepesh Thakrar</v>
      </c>
      <c r="R1265" s="173">
        <f>'[32]Active Loanbook_Sorted'!AX1336</f>
        <v>45071</v>
      </c>
      <c r="S1265" s="173">
        <f>'[32]Active Loanbook_Sorted'!AY1336</f>
        <v>46022</v>
      </c>
      <c r="T1265" s="171" t="str">
        <f>'[32]Active Loanbook_Sorted'!AZ1336</f>
        <v>May 23</v>
      </c>
      <c r="U1265" s="171" t="str">
        <f>TEXT(Data!$R1265,"YYYY")</f>
        <v>2023</v>
      </c>
      <c r="V1265" s="174">
        <f>ROUND(YEARFRAC(Data!$R1265,Data!$S1265),1)</f>
        <v>2.6</v>
      </c>
      <c r="W1265" s="174">
        <f>Data!$V1265*12</f>
        <v>31.200000000000003</v>
      </c>
      <c r="X1265" s="174"/>
      <c r="Y1265" s="175">
        <f>'[32]Active Loanbook_Sorted'!W1336</f>
        <v>934954</v>
      </c>
      <c r="Z1265" s="175">
        <v>798271.70342772885</v>
      </c>
      <c r="AA1265" s="175">
        <f>Data!$Y1265*Data!$V1265</f>
        <v>2430880.4</v>
      </c>
      <c r="AB1265" s="175">
        <f>Data!$Y1265-Data!$Z1265</f>
        <v>136682.29657227115</v>
      </c>
      <c r="AC1265" s="176">
        <v>0.03</v>
      </c>
      <c r="AD1265" s="176">
        <v>4.4999999999999998E-2</v>
      </c>
      <c r="AE1265" s="176">
        <v>4.7500000000000001E-2</v>
      </c>
      <c r="AF1265" s="177">
        <f>MAX(Data!$AC1265,Data!$AD1265)+Data!$AE1265</f>
        <v>9.2499999999999999E-2</v>
      </c>
      <c r="AG1265" s="176">
        <v>0</v>
      </c>
      <c r="AH1265" s="178">
        <v>0</v>
      </c>
      <c r="AI1265" s="179">
        <f>IFERROR(Data!$AH1265/Data!$Y1265,0)</f>
        <v>0</v>
      </c>
      <c r="AJ1265" s="178">
        <v>0</v>
      </c>
      <c r="AK1265" s="179">
        <f>IFERROR(Data!$AJ1265/Data!$Y1265,0)</f>
        <v>0</v>
      </c>
      <c r="AL1265" s="180">
        <v>0</v>
      </c>
      <c r="AM1265" s="176">
        <v>0</v>
      </c>
      <c r="AN1265" s="178">
        <v>0</v>
      </c>
      <c r="AO1265" s="176">
        <v>0.05</v>
      </c>
      <c r="AP1265" s="176">
        <v>1.9599999999999999E-2</v>
      </c>
      <c r="AQ1265" s="176">
        <v>5.74E-2</v>
      </c>
      <c r="AR1265" s="181" t="s">
        <v>420</v>
      </c>
      <c r="AS1265" s="181">
        <v>1</v>
      </c>
      <c r="AT1265" s="176" t="b">
        <v>1</v>
      </c>
      <c r="AU1265" s="176" t="str">
        <f>"Q" &amp; ROUNDUP(MONTH(Data!$R1265)/3,0) &amp;" " &amp; TEXT(Data!$R1265,"YY")</f>
        <v>Q2 23</v>
      </c>
      <c r="AV1265" s="176"/>
      <c r="AW1265" s="176">
        <f>Data!$AO1265*Data!$AP1265</f>
        <v>9.7999999999999997E-4</v>
      </c>
      <c r="AX1265" s="180">
        <f>Data!$V1265*Data!$Z1265*(Data!$AE1265-Data!$AG1265)</f>
        <v>98586.555373324518</v>
      </c>
      <c r="AY1265" s="180">
        <f>Data!$BD1265-Data!$AX1265</f>
        <v>93397.789301044279</v>
      </c>
      <c r="AZ1265" s="183">
        <f>Data!$AH1265+Data!$AJ1265-Data!$AL1265</f>
        <v>0</v>
      </c>
      <c r="BA1265" s="184">
        <f>IFERROR(Data!$AZ1265/Data!$Y1265,0)</f>
        <v>0</v>
      </c>
      <c r="BB1265" s="183">
        <f>Data!$BG1265-Data!$AZ1265</f>
        <v>0</v>
      </c>
      <c r="BC1265" s="183">
        <f>Data!$V1265*Data!$Z1265*(Data!$AF1265-Data!$AG1265-Data!$AQ1265)</f>
        <v>72850.275654814541</v>
      </c>
      <c r="BD1265" s="178">
        <f>Data!$V1265*Data!$Z1265*(Data!$AF1265-Data!$AG1265)</f>
        <v>191984.3446743688</v>
      </c>
      <c r="BE1265" s="178">
        <f>Data!$AH1265+Data!$AJ1265-Data!$AL1265+Data!$AN1265</f>
        <v>0</v>
      </c>
      <c r="BF1265" s="178">
        <f>Data!$AB1265*Data!$V1265*Data!$AM1265</f>
        <v>0</v>
      </c>
      <c r="BG1265" s="178">
        <f>Data!$BE1265+Data!$BF1265</f>
        <v>0</v>
      </c>
      <c r="BH1265" s="184">
        <f>IFERROR(Data!$BG1265/Data!$Y1265,0)</f>
        <v>0</v>
      </c>
      <c r="BI1265" s="183">
        <f>Data!$BD1265+Data!$BG1265</f>
        <v>191984.3446743688</v>
      </c>
      <c r="BJ1265" s="183">
        <f>Data!$BG1265+Data!$AX1265</f>
        <v>98586.555373324518</v>
      </c>
      <c r="BK1265" s="183">
        <f>(Data!$BL1265*0.19%)+Data!$BJ1265</f>
        <v>102530.0175882575</v>
      </c>
      <c r="BL1265" s="178">
        <f>Data!$Z1265*Data!$V1265</f>
        <v>2075506.428912095</v>
      </c>
      <c r="BM1265" s="185">
        <f>IFERROR(Data!$BJ1265/Data!$BL1265,0)</f>
        <v>4.7500000000000001E-2</v>
      </c>
      <c r="BN1265" s="186">
        <f>IFERROR(Data!$BI1265/Data!$BL1265,0)</f>
        <v>9.2499999999999999E-2</v>
      </c>
      <c r="BO1265" s="26">
        <f>Data!$V1265*Data!$Z1265*Data!$AF1265</f>
        <v>191984.3446743688</v>
      </c>
      <c r="BP1265" s="26">
        <f>-Data!$V1265*Data!$Z1265*Data!$AQ1265*(1-'[32]ROE Inputs'!$K$5*Data!$AR1265)</f>
        <v>-101263.95866662111</v>
      </c>
      <c r="BQ1265" s="26">
        <f>Data!$BG1265</f>
        <v>0</v>
      </c>
      <c r="BR1265" s="26">
        <f>-Data!$V1265*Data!$Z1265*Data!$AG1265</f>
        <v>0</v>
      </c>
      <c r="BS1265" s="26">
        <f>SUM(Table18[[#This Row],[Gross Interest Income]:[BBB Fee Cost]])</f>
        <v>90720.386007747686</v>
      </c>
      <c r="BT1265" s="26">
        <f>-IF(Data!$F1265="Non-CBILS",Data!$Z1265*'[32]ROE Inputs'!$F$12*Data!$V1265,VLOOKUP(Data!$F1265,'[32]ROE Inputs'!$E$5:$F$7,2,0)*Table18[[#This Row],[Operating Income]])</f>
        <v>-42962.983078480363</v>
      </c>
      <c r="BU1265" s="26">
        <f>Table18[[#This Row],[Operating Income]]+Table18[[#This Row],[Operating Expenses]]</f>
        <v>47757.402929267322</v>
      </c>
      <c r="BV1265" s="26">
        <f>-Data!$Z1265*Data!$AO1265*Data!$AP1265*MIN(1,Data!$V1265)</f>
        <v>-782.30626935917428</v>
      </c>
      <c r="BW1265" s="26">
        <f>Table18[[#This Row],[Income before loan losses]]+Table18[[#This Row],[Loan Losses (Year 1)]]</f>
        <v>46975.096659908151</v>
      </c>
      <c r="BX1265" s="26">
        <f>-'[32]ROE Inputs'!$I$6*Table18[[#This Row],[PBT]]</f>
        <v>-12683.276098175202</v>
      </c>
      <c r="BY1265" s="26">
        <f>Table18[[#This Row],[PBT]]+Table18[[#This Row],[Tax]]</f>
        <v>34291.820561732951</v>
      </c>
      <c r="BZ1265" s="26">
        <f>IFERROR(VLOOKUP(Data!$E1265,'[32]US loans'!$E:CD,78,0),0)</f>
        <v>0</v>
      </c>
      <c r="CA1265" s="26">
        <f>(Data!$Z1265*(Data!$W1265-1)/(Data!$W1265)+(Table18[[#This Row],[Gross Interest Income]]+Table18[[#This Row],[Total Fee Income]])/(Data!$W1265)+IF(Data!$AT1265=FALSE,(Data!$Y1265-Data!$Z1265)*IF(Data!$V1265&gt;1,'[32]ROE Inputs'!$C$7,'[32]ROE Inputs'!$C$6),0))</f>
        <v>778839.41628819809</v>
      </c>
      <c r="CB1265" s="26">
        <f>Table18[[#This Row],[Avg EAD]]*Data!$AR1265</f>
        <v>778839.41628819809</v>
      </c>
      <c r="CC1265" s="26">
        <f>Table18[[#This Row],[Avg RWA]]*'[32]ROE Inputs'!$K$5</f>
        <v>116825.91244322971</v>
      </c>
      <c r="CD1265" s="26">
        <f>Table18[[#This Row],[CET 1 Required]]*Data!$V1265</f>
        <v>303747.37235239724</v>
      </c>
      <c r="CE1265" s="26">
        <f>IFERROR(VLOOKUP(Data!$E1265,'[32]US loans'!$E:CH,82,0),0)</f>
        <v>0</v>
      </c>
      <c r="CF1265" s="31">
        <f>Table18[[#This Row],[PAT]]/Table18[[#This Row],[CET 1 Required]]/Data!$V1265</f>
        <v>0.11289585913503396</v>
      </c>
      <c r="CG1265" s="45"/>
      <c r="CH1265" s="26"/>
      <c r="CI1265" s="46"/>
      <c r="CJ1265" s="26"/>
      <c r="CK1265" s="26"/>
      <c r="CL1265" s="26"/>
      <c r="CM1265" s="26"/>
      <c r="CN1265" s="26" t="str">
        <f>_xlfn.XLOOKUP(Data!$D1265,'[49]GY &amp; ROE - opex facility'!$C$2:$C$1153,'[49]GY &amp; ROE - opex facility'!$CU$2:$CU$1153,_xlfn.XLOOKUP(Data!$D1265,'[32]Map to product grid (supplement'!$C$2:$C$36,'[32]Map to product grid (supplement'!$CQ$2:$CQ$36,"N/A",0,1),0,1)</f>
        <v>Investment_Real_Estate</v>
      </c>
      <c r="CO1265" s="26" t="str">
        <f>_xlfn.XLOOKUP(Data!$D1265,'[49]GY &amp; ROE - opex facility'!$C$2:$C$1153,'[49]GY &amp; ROE - opex facility'!$CV$2:$CV$1153,_xlfn.XLOOKUP(Data!$D1265,'[32]Map to product grid (supplement'!$C$2:$C$36,'[32]Map to product grid (supplement'!$CR$2:$CR$36,"N/A",0,1),0,1)</f>
        <v>Commercial_Inv</v>
      </c>
      <c r="CP1265" s="26" t="str">
        <f>_xlfn.XLOOKUP(Data!$D1265,'[49]GY &amp; ROE - opex facility'!$C$2:$C$1153,'[49]GY &amp; ROE - opex facility'!$CW$2:$CW$1153,_xlfn.XLOOKUP(Data!$D1265,'[32]Map to product grid (supplement'!$C$2:$C$36,'[32]Map to product grid (supplement'!$CS$2:$CS$36,"N/A",0,1),0,1)</f>
        <v>Office</v>
      </c>
      <c r="CQ1265" s="26" t="str">
        <f>_xlfn.XLOOKUP(Data!$D1265,'[50]Current Loanbook'!$B$2:$B$618,'[50]Current Loanbook'!$ES$2:$ES$618,"N/A",0,1)</f>
        <v>Investment Real Estate</v>
      </c>
      <c r="CR1265" s="26" t="str">
        <f>_xlfn.XLOOKUP(Data!$D1265,'[50]Current Loanbook'!$B$2:$B$618,'[50]Current Loanbook'!$ET$2:$ET$618,"N/A",0,1)</f>
        <v>Commercial</v>
      </c>
      <c r="CS1265" s="26" t="str">
        <f>_xlfn.XLOOKUP(Data!$D1265,'[50]Current Loanbook'!$B$2:$B$618,'[50]Current Loanbook'!$EU$2:$EU$618,"N/A",0,1)</f>
        <v>Offices</v>
      </c>
      <c r="CT1265" s="26" t="str">
        <f t="shared" si="60"/>
        <v>Investment_Real_Estate-Commercial_Inv</v>
      </c>
      <c r="CU1265" s="26" t="str">
        <f t="shared" si="61"/>
        <v>Investment_Real_Estate-Commercial_Inv-Office</v>
      </c>
      <c r="CV1265" s="26"/>
      <c r="CW1265" s="26">
        <f>Table18[[#This Row],[Avg RWA]]*Data!$V1265</f>
        <v>2024982.4823493152</v>
      </c>
    </row>
    <row r="1266" spans="1:101" s="2" customFormat="1" ht="43.2" hidden="1" x14ac:dyDescent="0.3">
      <c r="B1266" s="187" t="e">
        <f t="shared" si="62"/>
        <v>#REF!</v>
      </c>
      <c r="C1266" s="188"/>
      <c r="D1266" s="189">
        <v>1100000383</v>
      </c>
      <c r="E1266" s="189" t="s">
        <v>3214</v>
      </c>
      <c r="F1266" s="189" t="s">
        <v>1</v>
      </c>
      <c r="G1266" s="189" t="s">
        <v>398</v>
      </c>
      <c r="H1266" s="189" t="s">
        <v>3215</v>
      </c>
      <c r="I1266" s="189" t="s">
        <v>3215</v>
      </c>
      <c r="J1266" s="189" t="s">
        <v>1766</v>
      </c>
      <c r="K1266" s="189" t="s">
        <v>400</v>
      </c>
      <c r="L1266" s="189" t="s">
        <v>885</v>
      </c>
      <c r="M1266" s="189" t="s">
        <v>886</v>
      </c>
      <c r="N1266" s="189" t="s">
        <v>403</v>
      </c>
      <c r="O1266" s="189" t="s">
        <v>887</v>
      </c>
      <c r="P1266" s="189" t="s">
        <v>888</v>
      </c>
      <c r="Q1266" s="189" t="str">
        <f>'[32]Active Loanbook_Sorted'!AT1337</f>
        <v>Deepesh Thakrar</v>
      </c>
      <c r="R1266" s="190">
        <f>'[32]Active Loanbook_Sorted'!AX1337</f>
        <v>45077</v>
      </c>
      <c r="S1266" s="190">
        <f>'[32]Active Loanbook_Sorted'!AY1337</f>
        <v>46906</v>
      </c>
      <c r="T1266" s="188" t="str">
        <f>'[32]Active Loanbook_Sorted'!AZ1337</f>
        <v>May 23</v>
      </c>
      <c r="U1266" s="188" t="str">
        <f>TEXT(Data!$R1266,"YYYY")</f>
        <v>2023</v>
      </c>
      <c r="V1266" s="191">
        <f>ROUND(YEARFRAC(Data!$R1266,Data!$S1266),1)</f>
        <v>5</v>
      </c>
      <c r="W1266" s="191">
        <f>Data!$V1266*12</f>
        <v>60</v>
      </c>
      <c r="X1266" s="191"/>
      <c r="Y1266" s="192">
        <f>'[32]Active Loanbook_Sorted'!W1337</f>
        <v>925000</v>
      </c>
      <c r="Z1266" s="192">
        <v>711861.32961362763</v>
      </c>
      <c r="AA1266" s="192">
        <f>Data!$Y1266*Data!$V1266</f>
        <v>4625000</v>
      </c>
      <c r="AB1266" s="192">
        <f>Data!$Y1266-Data!$Z1266</f>
        <v>213138.67038637237</v>
      </c>
      <c r="AC1266" s="193">
        <v>0.02</v>
      </c>
      <c r="AD1266" s="193">
        <v>4.4999999999999998E-2</v>
      </c>
      <c r="AE1266" s="193">
        <v>5.9000000000000004E-2</v>
      </c>
      <c r="AF1266" s="194">
        <f>MAX(Data!$AC1266,Data!$AD1266)+Data!$AE1266</f>
        <v>0.10400000000000001</v>
      </c>
      <c r="AG1266" s="193">
        <v>0</v>
      </c>
      <c r="AH1266" s="195">
        <v>18500</v>
      </c>
      <c r="AI1266" s="196">
        <f>IFERROR(Data!$AH1266/Data!$Y1266,0)</f>
        <v>0.02</v>
      </c>
      <c r="AJ1266" s="195">
        <v>0</v>
      </c>
      <c r="AK1266" s="196">
        <f>IFERROR(Data!$AJ1266/Data!$Y1266,0)</f>
        <v>0</v>
      </c>
      <c r="AL1266" s="197">
        <v>0</v>
      </c>
      <c r="AM1266" s="193">
        <v>0</v>
      </c>
      <c r="AN1266" s="195">
        <v>1500</v>
      </c>
      <c r="AO1266" s="193">
        <v>1</v>
      </c>
      <c r="AP1266" s="193">
        <v>2.2799999999999997E-2</v>
      </c>
      <c r="AQ1266" s="193">
        <v>5.8799999999999998E-2</v>
      </c>
      <c r="AR1266" s="198" t="s">
        <v>420</v>
      </c>
      <c r="AS1266" s="198">
        <v>1</v>
      </c>
      <c r="AT1266" s="193" t="b">
        <v>0</v>
      </c>
      <c r="AU1266" s="193" t="str">
        <f>"Q" &amp; ROUNDUP(MONTH(Data!$R1266)/3,0) &amp;" " &amp; TEXT(Data!$R1266,"YY")</f>
        <v>Q2 23</v>
      </c>
      <c r="AV1266" s="193"/>
      <c r="AW1266" s="193">
        <f>Data!$AO1266*Data!$AP1266</f>
        <v>2.2799999999999997E-2</v>
      </c>
      <c r="AX1266" s="197">
        <f>Data!$V1266*Data!$Z1266*(Data!$AE1266-Data!$AG1266)</f>
        <v>209999.09223602017</v>
      </c>
      <c r="AY1266" s="197">
        <f>Data!$BD1266-Data!$AX1266</f>
        <v>160168.79916306629</v>
      </c>
      <c r="AZ1266" s="200">
        <f>Data!$AH1266+Data!$AJ1266-Data!$AL1266</f>
        <v>18500</v>
      </c>
      <c r="BA1266" s="201">
        <f>IFERROR(Data!$AZ1266/Data!$Y1266,0)</f>
        <v>0.02</v>
      </c>
      <c r="BB1266" s="200">
        <f>Data!$BG1266-Data!$AZ1266</f>
        <v>1500</v>
      </c>
      <c r="BC1266" s="200">
        <f>Data!$V1266*Data!$Z1266*(Data!$AF1266-Data!$AG1266-Data!$AQ1266)</f>
        <v>160880.66049267989</v>
      </c>
      <c r="BD1266" s="195">
        <f>Data!$V1266*Data!$Z1266*(Data!$AF1266-Data!$AG1266)</f>
        <v>370167.89139908645</v>
      </c>
      <c r="BE1266" s="195">
        <f>Data!$AH1266+Data!$AJ1266-Data!$AL1266+Data!$AN1266</f>
        <v>20000</v>
      </c>
      <c r="BF1266" s="195">
        <f>Data!$AB1266*Data!$V1266*Data!$AM1266</f>
        <v>0</v>
      </c>
      <c r="BG1266" s="195">
        <f>Data!$BE1266+Data!$BF1266</f>
        <v>20000</v>
      </c>
      <c r="BH1266" s="201">
        <f>IFERROR(Data!$BG1266/Data!$Y1266,0)</f>
        <v>2.1621621621621623E-2</v>
      </c>
      <c r="BI1266" s="200">
        <f>Data!$BD1266+Data!$BG1266</f>
        <v>390167.89139908645</v>
      </c>
      <c r="BJ1266" s="200">
        <f>Data!$BG1266+Data!$AX1266</f>
        <v>229999.09223602017</v>
      </c>
      <c r="BK1266" s="200">
        <f>(Data!$BL1266*0.19%)+Data!$BJ1266</f>
        <v>236761.77486734962</v>
      </c>
      <c r="BL1266" s="195">
        <f>Data!$Z1266*Data!$V1266</f>
        <v>3559306.6480681384</v>
      </c>
      <c r="BM1266" s="202">
        <f>IFERROR(Data!$BJ1266/Data!$BL1266,0)</f>
        <v>6.4619071908528947E-2</v>
      </c>
      <c r="BN1266" s="203">
        <f>IFERROR(Data!$BI1266/Data!$BL1266,0)</f>
        <v>0.10961907190852896</v>
      </c>
      <c r="BO1266" s="26">
        <f>Data!$V1266*Data!$Z1266*Data!$AF1266</f>
        <v>370167.89139908645</v>
      </c>
      <c r="BP1266" s="26">
        <f>-Data!$V1266*Data!$Z1266*Data!$AQ1266*(1-'[32]ROE Inputs'!$K$5*Data!$AR1266)</f>
        <v>-177894.14627044555</v>
      </c>
      <c r="BQ1266" s="26">
        <f>Data!$BG1266</f>
        <v>20000</v>
      </c>
      <c r="BR1266" s="26">
        <f>-Data!$V1266*Data!$Z1266*Data!$AG1266</f>
        <v>0</v>
      </c>
      <c r="BS1266" s="26">
        <f>SUM(Table18[[#This Row],[Gross Interest Income]:[BBB Fee Cost]])</f>
        <v>212273.74512864091</v>
      </c>
      <c r="BT1266" s="26">
        <f>-IF(Data!$F1266="Non-CBILS",Data!$Z1266*'[32]ROE Inputs'!$F$12*Data!$V1266,VLOOKUP(Data!$F1266,'[32]ROE Inputs'!$E$5:$F$7,2,0)*Table18[[#This Row],[Operating Income]])</f>
        <v>-73677.647615010457</v>
      </c>
      <c r="BU1266" s="26">
        <f>Table18[[#This Row],[Operating Income]]+Table18[[#This Row],[Operating Expenses]]</f>
        <v>138596.09751363046</v>
      </c>
      <c r="BV1266" s="26">
        <f>-Data!$Z1266*Data!$AO1266*Data!$AP1266*MIN(1,Data!$V1266)</f>
        <v>-16230.438315190708</v>
      </c>
      <c r="BW1266" s="26">
        <f>Table18[[#This Row],[Income before loan losses]]+Table18[[#This Row],[Loan Losses (Year 1)]]</f>
        <v>122365.65919843975</v>
      </c>
      <c r="BX1266" s="26">
        <f>-'[32]ROE Inputs'!$I$6*Table18[[#This Row],[PBT]]</f>
        <v>-33038.727983578734</v>
      </c>
      <c r="BY1266" s="26">
        <f>Table18[[#This Row],[PBT]]+Table18[[#This Row],[Tax]]</f>
        <v>89326.931214861019</v>
      </c>
      <c r="BZ1266" s="26">
        <f>IFERROR(VLOOKUP(Data!$E1266,'[32]US loans'!$E:CD,78,0),0)</f>
        <v>0</v>
      </c>
      <c r="CA1266" s="26">
        <f>(Data!$Z1266*(Data!$W1266-1)/(Data!$W1266)+(Table18[[#This Row],[Gross Interest Income]]+Table18[[#This Row],[Total Fee Income]])/(Data!$W1266)+IF(Data!$AT1266=FALSE,(Data!$Y1266-Data!$Z1266)*IF(Data!$V1266&gt;1,'[32]ROE Inputs'!$C$7,'[32]ROE Inputs'!$C$6),0))</f>
        <v>813069.10750323813</v>
      </c>
      <c r="CB1266" s="26">
        <f>Table18[[#This Row],[Avg EAD]]*Data!$AR1266</f>
        <v>813069.10750323813</v>
      </c>
      <c r="CC1266" s="26">
        <f>Table18[[#This Row],[Avg RWA]]*'[32]ROE Inputs'!$K$5</f>
        <v>121960.36612548571</v>
      </c>
      <c r="CD1266" s="26">
        <f>Table18[[#This Row],[CET 1 Required]]*Data!$V1266</f>
        <v>609801.8306274286</v>
      </c>
      <c r="CE1266" s="26">
        <f>IFERROR(VLOOKUP(Data!$E1266,'[32]US loans'!$E:CH,82,0),0)</f>
        <v>0</v>
      </c>
      <c r="CF1266" s="31">
        <f>Table18[[#This Row],[PAT]]/Table18[[#This Row],[CET 1 Required]]/Data!$V1266</f>
        <v>0.14648518047732331</v>
      </c>
      <c r="CG1266" s="45"/>
      <c r="CH1266" s="26"/>
      <c r="CI1266" s="46"/>
      <c r="CJ1266" s="26"/>
      <c r="CK1266" s="26"/>
      <c r="CL1266" s="26"/>
      <c r="CM1266" s="26"/>
      <c r="CN1266" s="26" t="s">
        <v>403</v>
      </c>
      <c r="CO1266" s="26" t="s">
        <v>887</v>
      </c>
      <c r="CP1266" s="26" t="s">
        <v>3216</v>
      </c>
      <c r="CQ1266" s="26" t="str">
        <f>_xlfn.XLOOKUP(Data!$D1266,'[50]Current Loanbook'!$B$2:$B$618,'[50]Current Loanbook'!$ES$2:$ES$618,"N/A",0,1)</f>
        <v>Business Loans</v>
      </c>
      <c r="CR1266" s="26" t="str">
        <f>_xlfn.XLOOKUP(Data!$D1266,'[50]Current Loanbook'!$B$2:$B$618,'[50]Current Loanbook'!$ET$2:$ET$618,"N/A",0,1)</f>
        <v>Education</v>
      </c>
      <c r="CS1266" s="26" t="str">
        <f>_xlfn.XLOOKUP(Data!$D1266,'[50]Current Loanbook'!$B$2:$B$618,'[50]Current Loanbook'!$EU$2:$EU$618,"N/A",0,1)</f>
        <v>Nurseries and Daycare</v>
      </c>
      <c r="CT1266" s="26" t="str">
        <f t="shared" si="60"/>
        <v>Business_Loans-Education</v>
      </c>
      <c r="CU1266" s="26" t="str">
        <f t="shared" si="61"/>
        <v>Business_Loans-Education-Nurseries_and_Daycare</v>
      </c>
      <c r="CV1266" s="26"/>
      <c r="CW1266" s="26">
        <f>Table18[[#This Row],[Avg RWA]]*Data!$V1266</f>
        <v>4065345.5375161907</v>
      </c>
    </row>
    <row r="1267" spans="1:101" s="2" customFormat="1" ht="43.2" hidden="1" x14ac:dyDescent="0.3">
      <c r="B1267" s="170" t="e">
        <f t="shared" si="62"/>
        <v>#REF!</v>
      </c>
      <c r="C1267" s="171"/>
      <c r="D1267" s="172">
        <v>1100000385</v>
      </c>
      <c r="E1267" s="172" t="s">
        <v>3217</v>
      </c>
      <c r="F1267" s="172" t="s">
        <v>1</v>
      </c>
      <c r="G1267" s="172" t="s">
        <v>398</v>
      </c>
      <c r="H1267" s="172" t="s">
        <v>3215</v>
      </c>
      <c r="I1267" s="172" t="s">
        <v>3215</v>
      </c>
      <c r="J1267" s="172" t="s">
        <v>1766</v>
      </c>
      <c r="K1267" s="172" t="s">
        <v>400</v>
      </c>
      <c r="L1267" s="172" t="s">
        <v>885</v>
      </c>
      <c r="M1267" s="172" t="s">
        <v>886</v>
      </c>
      <c r="N1267" s="172" t="s">
        <v>403</v>
      </c>
      <c r="O1267" s="172" t="s">
        <v>887</v>
      </c>
      <c r="P1267" s="172" t="s">
        <v>888</v>
      </c>
      <c r="Q1267" s="172" t="str">
        <f>'[32]Active Loanbook_Sorted'!AT1338</f>
        <v>Deepesh Thakrar</v>
      </c>
      <c r="R1267" s="173">
        <f>'[32]Active Loanbook_Sorted'!AX1338</f>
        <v>45077</v>
      </c>
      <c r="S1267" s="173">
        <f>'[32]Active Loanbook_Sorted'!AY1338</f>
        <v>46906</v>
      </c>
      <c r="T1267" s="171" t="str">
        <f>'[32]Active Loanbook_Sorted'!AZ1338</f>
        <v>May 23</v>
      </c>
      <c r="U1267" s="171" t="str">
        <f>TEXT(Data!$R1267,"YYYY")</f>
        <v>2023</v>
      </c>
      <c r="V1267" s="174">
        <f>ROUND(YEARFRAC(Data!$R1267,Data!$S1267),1)</f>
        <v>5</v>
      </c>
      <c r="W1267" s="174">
        <f>Data!$V1267*12</f>
        <v>60</v>
      </c>
      <c r="X1267" s="174"/>
      <c r="Y1267" s="175">
        <f>'[32]Active Loanbook_Sorted'!W1338</f>
        <v>500000</v>
      </c>
      <c r="Z1267" s="175">
        <v>384789.90789925813</v>
      </c>
      <c r="AA1267" s="175">
        <f>Data!$Y1267*Data!$V1267</f>
        <v>2500000</v>
      </c>
      <c r="AB1267" s="175">
        <f>Data!$Y1267-Data!$Z1267</f>
        <v>115210.09210074187</v>
      </c>
      <c r="AC1267" s="176">
        <v>0.02</v>
      </c>
      <c r="AD1267" s="176">
        <v>4.4999999999999998E-2</v>
      </c>
      <c r="AE1267" s="176">
        <v>5.9000000000000004E-2</v>
      </c>
      <c r="AF1267" s="177">
        <f>MAX(Data!$AC1267,Data!$AD1267)+Data!$AE1267</f>
        <v>0.10400000000000001</v>
      </c>
      <c r="AG1267" s="176">
        <v>0</v>
      </c>
      <c r="AH1267" s="178">
        <v>10000</v>
      </c>
      <c r="AI1267" s="179">
        <f>IFERROR(Data!$AH1267/Data!$Y1267,0)</f>
        <v>0.02</v>
      </c>
      <c r="AJ1267" s="178">
        <v>0</v>
      </c>
      <c r="AK1267" s="179">
        <f>IFERROR(Data!$AJ1267/Data!$Y1267,0)</f>
        <v>0</v>
      </c>
      <c r="AL1267" s="180">
        <v>0</v>
      </c>
      <c r="AM1267" s="176">
        <v>0</v>
      </c>
      <c r="AN1267" s="178">
        <v>0</v>
      </c>
      <c r="AO1267" s="176">
        <v>1</v>
      </c>
      <c r="AP1267" s="176">
        <v>2.2799999999999997E-2</v>
      </c>
      <c r="AQ1267" s="176">
        <v>5.8799999999999998E-2</v>
      </c>
      <c r="AR1267" s="181" t="s">
        <v>420</v>
      </c>
      <c r="AS1267" s="181">
        <v>1</v>
      </c>
      <c r="AT1267" s="176" t="b">
        <v>1</v>
      </c>
      <c r="AU1267" s="176" t="str">
        <f>"Q" &amp; ROUNDUP(MONTH(Data!$R1267)/3,0) &amp;" " &amp; TEXT(Data!$R1267,"YY")</f>
        <v>Q2 23</v>
      </c>
      <c r="AV1267" s="176"/>
      <c r="AW1267" s="176">
        <f>Data!$AO1267*Data!$AP1267</f>
        <v>2.2799999999999997E-2</v>
      </c>
      <c r="AX1267" s="180">
        <f>Data!$V1267*Data!$Z1267*(Data!$AE1267-Data!$AG1267)</f>
        <v>113513.02283028116</v>
      </c>
      <c r="AY1267" s="180">
        <f>Data!$BD1267-Data!$AX1267</f>
        <v>86577.729277333085</v>
      </c>
      <c r="AZ1267" s="183">
        <f>Data!$AH1267+Data!$AJ1267-Data!$AL1267</f>
        <v>10000</v>
      </c>
      <c r="BA1267" s="184">
        <f>IFERROR(Data!$AZ1267/Data!$Y1267,0)</f>
        <v>0.02</v>
      </c>
      <c r="BB1267" s="183">
        <f>Data!$BG1267-Data!$AZ1267</f>
        <v>0</v>
      </c>
      <c r="BC1267" s="183">
        <f>Data!$V1267*Data!$Z1267*(Data!$AF1267-Data!$AG1267-Data!$AQ1267)</f>
        <v>86962.519185232362</v>
      </c>
      <c r="BD1267" s="178">
        <f>Data!$V1267*Data!$Z1267*(Data!$AF1267-Data!$AG1267)</f>
        <v>200090.75210761424</v>
      </c>
      <c r="BE1267" s="178">
        <f>Data!$AH1267+Data!$AJ1267-Data!$AL1267+Data!$AN1267</f>
        <v>10000</v>
      </c>
      <c r="BF1267" s="178">
        <f>Data!$AB1267*Data!$V1267*Data!$AM1267</f>
        <v>0</v>
      </c>
      <c r="BG1267" s="178">
        <f>Data!$BE1267+Data!$BF1267</f>
        <v>10000</v>
      </c>
      <c r="BH1267" s="184">
        <f>IFERROR(Data!$BG1267/Data!$Y1267,0)</f>
        <v>0.02</v>
      </c>
      <c r="BI1267" s="183">
        <f>Data!$BD1267+Data!$BG1267</f>
        <v>210090.75210761424</v>
      </c>
      <c r="BJ1267" s="183">
        <f>Data!$BG1267+Data!$AX1267</f>
        <v>123513.02283028116</v>
      </c>
      <c r="BK1267" s="183">
        <f>(Data!$BL1267*0.19%)+Data!$BJ1267</f>
        <v>127168.52695532411</v>
      </c>
      <c r="BL1267" s="178">
        <f>Data!$Z1267*Data!$V1267</f>
        <v>1923949.5394962907</v>
      </c>
      <c r="BM1267" s="185">
        <f>IFERROR(Data!$BJ1267/Data!$BL1267,0)</f>
        <v>6.4197641515389273E-2</v>
      </c>
      <c r="BN1267" s="186">
        <f>IFERROR(Data!$BI1267/Data!$BL1267,0)</f>
        <v>0.10919764151538928</v>
      </c>
      <c r="BO1267" s="26">
        <f>Data!$V1267*Data!$Z1267*Data!$AF1267</f>
        <v>200090.75210761424</v>
      </c>
      <c r="BP1267" s="26">
        <f>-Data!$V1267*Data!$Z1267*Data!$AQ1267*(1-'[32]ROE Inputs'!$K$5*Data!$AR1267)</f>
        <v>-96158.997984024609</v>
      </c>
      <c r="BQ1267" s="26">
        <f>Data!$BG1267</f>
        <v>10000</v>
      </c>
      <c r="BR1267" s="26">
        <f>-Data!$V1267*Data!$Z1267*Data!$AG1267</f>
        <v>0</v>
      </c>
      <c r="BS1267" s="26">
        <f>SUM(Table18[[#This Row],[Gross Interest Income]:[BBB Fee Cost]])</f>
        <v>113931.75412358964</v>
      </c>
      <c r="BT1267" s="26">
        <f>-IF(Data!$F1267="Non-CBILS",Data!$Z1267*'[32]ROE Inputs'!$F$12*Data!$V1267,VLOOKUP(Data!$F1267,'[32]ROE Inputs'!$E$5:$F$7,2,0)*Table18[[#This Row],[Operating Income]])</f>
        <v>-39825.755467573217</v>
      </c>
      <c r="BU1267" s="26">
        <f>Table18[[#This Row],[Operating Income]]+Table18[[#This Row],[Operating Expenses]]</f>
        <v>74105.998656016425</v>
      </c>
      <c r="BV1267" s="26">
        <f>-Data!$Z1267*Data!$AO1267*Data!$AP1267*MIN(1,Data!$V1267)</f>
        <v>-8773.2099001030838</v>
      </c>
      <c r="BW1267" s="26">
        <f>Table18[[#This Row],[Income before loan losses]]+Table18[[#This Row],[Loan Losses (Year 1)]]</f>
        <v>65332.788755913338</v>
      </c>
      <c r="BX1267" s="26">
        <f>-'[32]ROE Inputs'!$I$6*Table18[[#This Row],[PBT]]</f>
        <v>-17639.852964096601</v>
      </c>
      <c r="BY1267" s="26">
        <f>Table18[[#This Row],[PBT]]+Table18[[#This Row],[Tax]]</f>
        <v>47692.935791816737</v>
      </c>
      <c r="BZ1267" s="26">
        <f>IFERROR(VLOOKUP(Data!$E1267,'[32]US loans'!$E:CD,78,0),0)</f>
        <v>0</v>
      </c>
      <c r="CA1267" s="26">
        <f>(Data!$Z1267*(Data!$W1267-1)/(Data!$W1267)+(Table18[[#This Row],[Gross Interest Income]]+Table18[[#This Row],[Total Fee Income]])/(Data!$W1267)+IF(Data!$AT1267=FALSE,(Data!$Y1267-Data!$Z1267)*IF(Data!$V1267&gt;1,'[32]ROE Inputs'!$C$7,'[32]ROE Inputs'!$C$6),0))</f>
        <v>381878.25530273071</v>
      </c>
      <c r="CB1267" s="26">
        <f>Table18[[#This Row],[Avg EAD]]*Data!$AR1267</f>
        <v>381878.25530273071</v>
      </c>
      <c r="CC1267" s="26">
        <f>Table18[[#This Row],[Avg RWA]]*'[32]ROE Inputs'!$K$5</f>
        <v>57281.738295409603</v>
      </c>
      <c r="CD1267" s="26">
        <f>Table18[[#This Row],[CET 1 Required]]*Data!$V1267</f>
        <v>286408.69147704804</v>
      </c>
      <c r="CE1267" s="26">
        <f>IFERROR(VLOOKUP(Data!$E1267,'[32]US loans'!$E:CH,82,0),0)</f>
        <v>0</v>
      </c>
      <c r="CF1267" s="31">
        <f>Table18[[#This Row],[PAT]]/Table18[[#This Row],[CET 1 Required]]/Data!$V1267</f>
        <v>0.16652056034283694</v>
      </c>
      <c r="CG1267" s="45"/>
      <c r="CH1267" s="26"/>
      <c r="CI1267" s="46"/>
      <c r="CJ1267" s="26"/>
      <c r="CK1267" s="26"/>
      <c r="CL1267" s="26"/>
      <c r="CM1267" s="26"/>
      <c r="CN1267" s="26" t="s">
        <v>403</v>
      </c>
      <c r="CO1267" s="26" t="s">
        <v>887</v>
      </c>
      <c r="CP1267" s="26" t="s">
        <v>3216</v>
      </c>
      <c r="CQ1267" s="26" t="str">
        <f>_xlfn.XLOOKUP(Data!$D1267,'[50]Current Loanbook'!$B$2:$B$618,'[50]Current Loanbook'!$ES$2:$ES$618,"N/A",0,1)</f>
        <v>Business Loans</v>
      </c>
      <c r="CR1267" s="26" t="str">
        <f>_xlfn.XLOOKUP(Data!$D1267,'[50]Current Loanbook'!$B$2:$B$618,'[50]Current Loanbook'!$ET$2:$ET$618,"N/A",0,1)</f>
        <v>Education</v>
      </c>
      <c r="CS1267" s="26" t="str">
        <f>_xlfn.XLOOKUP(Data!$D1267,'[50]Current Loanbook'!$B$2:$B$618,'[50]Current Loanbook'!$EU$2:$EU$618,"N/A",0,1)</f>
        <v>Nurseries and Daycare</v>
      </c>
      <c r="CT1267" s="26" t="str">
        <f t="shared" si="60"/>
        <v>Business_Loans-Education</v>
      </c>
      <c r="CU1267" s="26" t="str">
        <f t="shared" si="61"/>
        <v>Business_Loans-Education-Nurseries_and_Daycare</v>
      </c>
      <c r="CV1267" s="26"/>
      <c r="CW1267" s="26">
        <f>Table18[[#This Row],[Avg RWA]]*Data!$V1267</f>
        <v>1909391.2765136536</v>
      </c>
    </row>
    <row r="1268" spans="1:101" s="2" customFormat="1" ht="43.2" hidden="1" x14ac:dyDescent="0.3">
      <c r="B1268" s="187" t="e">
        <f t="shared" si="62"/>
        <v>#REF!</v>
      </c>
      <c r="C1268" s="188"/>
      <c r="D1268" s="189">
        <v>1100000386</v>
      </c>
      <c r="E1268" s="189" t="s">
        <v>3218</v>
      </c>
      <c r="F1268" s="189" t="s">
        <v>1</v>
      </c>
      <c r="G1268" s="189" t="s">
        <v>398</v>
      </c>
      <c r="H1268" s="189" t="s">
        <v>3219</v>
      </c>
      <c r="I1268" s="189" t="s">
        <v>3219</v>
      </c>
      <c r="J1268" s="189" t="s">
        <v>1766</v>
      </c>
      <c r="K1268" s="189" t="s">
        <v>400</v>
      </c>
      <c r="L1268" s="189" t="s">
        <v>2194</v>
      </c>
      <c r="M1268" s="189" t="s">
        <v>2195</v>
      </c>
      <c r="N1268" s="189" t="s">
        <v>403</v>
      </c>
      <c r="O1268" s="189" t="s">
        <v>404</v>
      </c>
      <c r="P1268" s="189" t="s">
        <v>34</v>
      </c>
      <c r="Q1268" s="189" t="str">
        <f>'[32]Active Loanbook_Sorted'!AT1339</f>
        <v>Damien Hughes</v>
      </c>
      <c r="R1268" s="190">
        <f>'[32]Active Loanbook_Sorted'!AX1339</f>
        <v>45077</v>
      </c>
      <c r="S1268" s="190">
        <f>'[32]Active Loanbook_Sorted'!AY1339</f>
        <v>46174</v>
      </c>
      <c r="T1268" s="188" t="str">
        <f>'[32]Active Loanbook_Sorted'!AZ1339</f>
        <v>May 23</v>
      </c>
      <c r="U1268" s="188" t="str">
        <f>TEXT(Data!$R1268,"YYYY")</f>
        <v>2023</v>
      </c>
      <c r="V1268" s="191">
        <f>ROUND(YEARFRAC(Data!$R1268,Data!$S1268),1)</f>
        <v>3</v>
      </c>
      <c r="W1268" s="191">
        <f>Data!$V1268*12</f>
        <v>36</v>
      </c>
      <c r="X1268" s="191"/>
      <c r="Y1268" s="192">
        <f>'[32]Active Loanbook_Sorted'!W1339</f>
        <v>22000000</v>
      </c>
      <c r="Z1268" s="192">
        <v>16930755.947567359</v>
      </c>
      <c r="AA1268" s="192">
        <f>Data!$Y1268*Data!$V1268</f>
        <v>66000000</v>
      </c>
      <c r="AB1268" s="192">
        <f>Data!$Y1268-Data!$Z1268</f>
        <v>5069244.0524326414</v>
      </c>
      <c r="AC1268" s="193">
        <v>2.5000000000000001E-2</v>
      </c>
      <c r="AD1268" s="193">
        <v>4.4999999999999998E-2</v>
      </c>
      <c r="AE1268" s="193">
        <v>0.04</v>
      </c>
      <c r="AF1268" s="194">
        <f>MAX(Data!$AC1268,Data!$AD1268)+Data!$AE1268</f>
        <v>8.4999999999999992E-2</v>
      </c>
      <c r="AG1268" s="193">
        <v>0</v>
      </c>
      <c r="AH1268" s="195">
        <v>185000</v>
      </c>
      <c r="AI1268" s="196">
        <f>IFERROR(Data!$AH1268/Data!$Y1268,0)</f>
        <v>8.4090909090909095E-3</v>
      </c>
      <c r="AJ1268" s="195">
        <v>185000</v>
      </c>
      <c r="AK1268" s="196">
        <f>IFERROR(Data!$AJ1268/Data!$Y1268,0)</f>
        <v>8.4090909090909095E-3</v>
      </c>
      <c r="AL1268" s="197">
        <v>0</v>
      </c>
      <c r="AM1268" s="193">
        <v>0</v>
      </c>
      <c r="AN1268" s="195">
        <v>4000</v>
      </c>
      <c r="AO1268" s="193">
        <v>0.16980000000000001</v>
      </c>
      <c r="AP1268" s="193">
        <v>1.7299999999999999E-2</v>
      </c>
      <c r="AQ1268" s="193">
        <v>5.74E-2</v>
      </c>
      <c r="AR1268" s="198" t="s">
        <v>420</v>
      </c>
      <c r="AS1268" s="198">
        <v>1</v>
      </c>
      <c r="AT1268" s="193" t="b">
        <v>0</v>
      </c>
      <c r="AU1268" s="193" t="str">
        <f>"Q" &amp; ROUNDUP(MONTH(Data!$R1268)/3,0) &amp;" " &amp; TEXT(Data!$R1268,"YY")</f>
        <v>Q2 23</v>
      </c>
      <c r="AV1268" s="193"/>
      <c r="AW1268" s="193">
        <f>Data!$AO1268*Data!$AP1268</f>
        <v>2.9375400000000002E-3</v>
      </c>
      <c r="AX1268" s="197">
        <f>Data!$V1268*Data!$Z1268*(Data!$AE1268-Data!$AG1268)</f>
        <v>2031690.7137080831</v>
      </c>
      <c r="AY1268" s="197">
        <f>Data!$BD1268-Data!$AX1268</f>
        <v>2285652.0529215932</v>
      </c>
      <c r="AZ1268" s="200">
        <f>Data!$AH1268+Data!$AJ1268-Data!$AL1268</f>
        <v>370000</v>
      </c>
      <c r="BA1268" s="201">
        <f>IFERROR(Data!$AZ1268/Data!$Y1268,0)</f>
        <v>1.6818181818181819E-2</v>
      </c>
      <c r="BB1268" s="200">
        <f>Data!$BG1268-Data!$AZ1268</f>
        <v>4000</v>
      </c>
      <c r="BC1268" s="200">
        <f>Data!$V1268*Data!$Z1268*(Data!$AF1268-Data!$AG1268-Data!$AQ1268)</f>
        <v>1401866.5924585769</v>
      </c>
      <c r="BD1268" s="195">
        <f>Data!$V1268*Data!$Z1268*(Data!$AF1268-Data!$AG1268)</f>
        <v>4317342.7666296763</v>
      </c>
      <c r="BE1268" s="195">
        <f>Data!$AH1268+Data!$AJ1268-Data!$AL1268+Data!$AN1268</f>
        <v>374000</v>
      </c>
      <c r="BF1268" s="195">
        <f>Data!$AB1268*Data!$V1268*Data!$AM1268</f>
        <v>0</v>
      </c>
      <c r="BG1268" s="195">
        <f>Data!$BE1268+Data!$BF1268</f>
        <v>374000</v>
      </c>
      <c r="BH1268" s="201">
        <f>IFERROR(Data!$BG1268/Data!$Y1268,0)</f>
        <v>1.7000000000000001E-2</v>
      </c>
      <c r="BI1268" s="200">
        <f>Data!$BD1268+Data!$BG1268</f>
        <v>4691342.7666296763</v>
      </c>
      <c r="BJ1268" s="200">
        <f>Data!$BG1268+Data!$AX1268</f>
        <v>2405690.7137080831</v>
      </c>
      <c r="BK1268" s="200">
        <f>(Data!$BL1268*0.19%)+Data!$BJ1268</f>
        <v>2502196.0226092171</v>
      </c>
      <c r="BL1268" s="195">
        <f>Data!$Z1268*Data!$V1268</f>
        <v>50792267.842702076</v>
      </c>
      <c r="BM1268" s="202">
        <f>IFERROR(Data!$BJ1268/Data!$BL1268,0)</f>
        <v>4.7363325480134812E-2</v>
      </c>
      <c r="BN1268" s="203">
        <f>IFERROR(Data!$BI1268/Data!$BL1268,0)</f>
        <v>9.2363325480134803E-2</v>
      </c>
      <c r="BO1268" s="26">
        <f>Data!$V1268*Data!$Z1268*Data!$AF1268</f>
        <v>4317342.7666296763</v>
      </c>
      <c r="BP1268" s="26">
        <f>-Data!$V1268*Data!$Z1268*Data!$AQ1268*(1-'[32]ROE Inputs'!$K$5*Data!$AR1268)</f>
        <v>-2478154.7480454342</v>
      </c>
      <c r="BQ1268" s="26">
        <f>Data!$BG1268</f>
        <v>374000</v>
      </c>
      <c r="BR1268" s="26">
        <f>-Data!$V1268*Data!$Z1268*Data!$AG1268</f>
        <v>0</v>
      </c>
      <c r="BS1268" s="26">
        <f>SUM(Table18[[#This Row],[Gross Interest Income]:[BBB Fee Cost]])</f>
        <v>2213188.0185842421</v>
      </c>
      <c r="BT1268" s="26">
        <f>-IF(Data!$F1268="Non-CBILS",Data!$Z1268*'[32]ROE Inputs'!$F$12*Data!$V1268,VLOOKUP(Data!$F1268,'[32]ROE Inputs'!$E$5:$F$7,2,0)*Table18[[#This Row],[Operating Income]])</f>
        <v>-1051399.9443439329</v>
      </c>
      <c r="BU1268" s="26">
        <f>Table18[[#This Row],[Operating Income]]+Table18[[#This Row],[Operating Expenses]]</f>
        <v>1161788.0742403092</v>
      </c>
      <c r="BV1268" s="26">
        <f>-Data!$Z1268*Data!$AO1268*Data!$AP1268*MIN(1,Data!$V1268)</f>
        <v>-49734.772826217013</v>
      </c>
      <c r="BW1268" s="26">
        <f>Table18[[#This Row],[Income before loan losses]]+Table18[[#This Row],[Loan Losses (Year 1)]]</f>
        <v>1112053.3014140921</v>
      </c>
      <c r="BX1268" s="26">
        <f>-'[32]ROE Inputs'!$I$6*Table18[[#This Row],[PBT]]</f>
        <v>-300254.39138180489</v>
      </c>
      <c r="BY1268" s="26">
        <f>Table18[[#This Row],[PBT]]+Table18[[#This Row],[Tax]]</f>
        <v>811798.91003228724</v>
      </c>
      <c r="BZ1268" s="26">
        <f>IFERROR(VLOOKUP(Data!$E1268,'[32]US loans'!$E:CD,78,0),0)</f>
        <v>0</v>
      </c>
      <c r="CA1268" s="26">
        <f>(Data!$Z1268*(Data!$W1268-1)/(Data!$W1268)+(Table18[[#This Row],[Gross Interest Income]]+Table18[[#This Row],[Total Fee Income]])/(Data!$W1268)+IF(Data!$AT1268=FALSE,(Data!$Y1268-Data!$Z1268)*IF(Data!$V1268&gt;1,'[32]ROE Inputs'!$C$7,'[32]ROE Inputs'!$C$6),0))</f>
        <v>19125394.274313189</v>
      </c>
      <c r="CB1268" s="26">
        <f>Table18[[#This Row],[Avg EAD]]*Data!$AR1268</f>
        <v>19125394.274313189</v>
      </c>
      <c r="CC1268" s="26">
        <f>Table18[[#This Row],[Avg RWA]]*'[32]ROE Inputs'!$K$5</f>
        <v>2868809.1411469784</v>
      </c>
      <c r="CD1268" s="26">
        <f>Table18[[#This Row],[CET 1 Required]]*Data!$V1268</f>
        <v>8606427.4234409351</v>
      </c>
      <c r="CE1268" s="26">
        <f>IFERROR(VLOOKUP(Data!$E1268,'[32]US loans'!$E:CH,82,0),0)</f>
        <v>0</v>
      </c>
      <c r="CF1268" s="31">
        <f>Table18[[#This Row],[PAT]]/Table18[[#This Row],[CET 1 Required]]/Data!$V1268</f>
        <v>9.4324726171654869E-2</v>
      </c>
      <c r="CG1268" s="45"/>
      <c r="CH1268" s="26"/>
      <c r="CI1268" s="46"/>
      <c r="CJ1268" s="26"/>
      <c r="CK1268" s="26"/>
      <c r="CL1268" s="26"/>
      <c r="CM1268" s="26"/>
      <c r="CN1268" s="26" t="s">
        <v>403</v>
      </c>
      <c r="CO1268" s="26" t="s">
        <v>404</v>
      </c>
      <c r="CP1268" s="26" t="s">
        <v>3148</v>
      </c>
      <c r="CQ1268" s="26" t="str">
        <f>_xlfn.XLOOKUP(Data!$D1268,'[50]Current Loanbook'!$B$2:$B$618,'[50]Current Loanbook'!$ES$2:$ES$618,"N/A",0,1)</f>
        <v>Business Loans</v>
      </c>
      <c r="CR1268" s="26" t="str">
        <f>_xlfn.XLOOKUP(Data!$D1268,'[50]Current Loanbook'!$B$2:$B$618,'[50]Current Loanbook'!$ET$2:$ET$618,"N/A",0,1)</f>
        <v>Hospitality &amp; Leisure</v>
      </c>
      <c r="CS1268" s="26" t="str">
        <f>_xlfn.XLOOKUP(Data!$D1268,'[50]Current Loanbook'!$B$2:$B$618,'[50]Current Loanbook'!$EU$2:$EU$618,"N/A",0,1)</f>
        <v>Hotels</v>
      </c>
      <c r="CT1268" s="26" t="str">
        <f t="shared" si="60"/>
        <v>Business_Loans-Hospitality_and_Leisure</v>
      </c>
      <c r="CU1268" s="26" t="str">
        <f t="shared" si="61"/>
        <v>Business_Loans-Hospitality_and_Leisure-Hotel</v>
      </c>
      <c r="CV1268" s="26"/>
      <c r="CW1268" s="26">
        <f>Table18[[#This Row],[Avg RWA]]*Data!$V1268</f>
        <v>57376182.822939567</v>
      </c>
    </row>
    <row r="1269" spans="1:101" s="2" customFormat="1" ht="43.2" x14ac:dyDescent="0.3">
      <c r="A1269" s="70"/>
      <c r="B1269" s="170" t="e">
        <f t="shared" si="62"/>
        <v>#REF!</v>
      </c>
      <c r="C1269" s="171"/>
      <c r="D1269" s="172">
        <v>1100000388</v>
      </c>
      <c r="E1269" s="172" t="s">
        <v>3220</v>
      </c>
      <c r="F1269" s="172" t="s">
        <v>1</v>
      </c>
      <c r="G1269" s="172" t="s">
        <v>398</v>
      </c>
      <c r="H1269" s="172" t="s">
        <v>2226</v>
      </c>
      <c r="I1269" s="172" t="s">
        <v>2227</v>
      </c>
      <c r="J1269" s="172" t="s">
        <v>1766</v>
      </c>
      <c r="K1269" s="172" t="s">
        <v>424</v>
      </c>
      <c r="L1269" s="172" t="s">
        <v>2007</v>
      </c>
      <c r="M1269" s="172" t="s">
        <v>2213</v>
      </c>
      <c r="N1269" s="172" t="s">
        <v>427</v>
      </c>
      <c r="O1269" s="172" t="s">
        <v>754</v>
      </c>
      <c r="P1269" s="172" t="s">
        <v>755</v>
      </c>
      <c r="Q1269" s="172" t="str">
        <f>'[32]Active Loanbook_Sorted'!AT1340</f>
        <v xml:space="preserve">Hilton Foster </v>
      </c>
      <c r="R1269" s="173">
        <f>'[32]Active Loanbook_Sorted'!AX1340</f>
        <v>45077</v>
      </c>
      <c r="S1269" s="173">
        <f>'[32]Active Loanbook_Sorted'!AY1340</f>
        <v>46601</v>
      </c>
      <c r="T1269" s="171" t="str">
        <f>'[32]Active Loanbook_Sorted'!AZ1340</f>
        <v>May 23</v>
      </c>
      <c r="U1269" s="171" t="str">
        <f>TEXT(Data!$R1269,"YYYY")</f>
        <v>2023</v>
      </c>
      <c r="V1269" s="174">
        <f>ROUND(YEARFRAC(Data!$R1269,Data!$S1269),1)</f>
        <v>4.2</v>
      </c>
      <c r="W1269" s="174">
        <f>Data!$V1269*12</f>
        <v>50.400000000000006</v>
      </c>
      <c r="X1269" s="174"/>
      <c r="Y1269" s="175">
        <f>'[32]Active Loanbook_Sorted'!W1340</f>
        <v>5800000</v>
      </c>
      <c r="Z1269" s="175">
        <v>2992062.234575097</v>
      </c>
      <c r="AA1269" s="175">
        <f>Data!$Y1269*Data!$V1269</f>
        <v>24360000</v>
      </c>
      <c r="AB1269" s="175">
        <f>Data!$Y1269-Data!$Z1269</f>
        <v>2807937.765424903</v>
      </c>
      <c r="AC1269" s="176">
        <v>0.02</v>
      </c>
      <c r="AD1269" s="176">
        <v>4.4999999999999998E-2</v>
      </c>
      <c r="AE1269" s="176">
        <v>5.5E-2</v>
      </c>
      <c r="AF1269" s="177">
        <f>MAX(Data!$AC1269,Data!$AD1269)+Data!$AE1269</f>
        <v>0.1</v>
      </c>
      <c r="AG1269" s="176">
        <v>0</v>
      </c>
      <c r="AH1269" s="178">
        <v>60000</v>
      </c>
      <c r="AI1269" s="179">
        <f>IFERROR(Data!$AH1269/Data!$Y1269,0)</f>
        <v>1.0344827586206896E-2</v>
      </c>
      <c r="AJ1269" s="178">
        <v>60000</v>
      </c>
      <c r="AK1269" s="179">
        <f>IFERROR(Data!$AJ1269/Data!$Y1269,0)</f>
        <v>1.0344827586206896E-2</v>
      </c>
      <c r="AL1269" s="180">
        <v>0</v>
      </c>
      <c r="AM1269" s="176">
        <v>0</v>
      </c>
      <c r="AN1269" s="178">
        <v>3500</v>
      </c>
      <c r="AO1269" s="176">
        <v>0.1069</v>
      </c>
      <c r="AP1269" s="176">
        <v>1.9400000000000001E-2</v>
      </c>
      <c r="AQ1269" s="176">
        <v>5.8799999999999998E-2</v>
      </c>
      <c r="AR1269" s="181" t="s">
        <v>430</v>
      </c>
      <c r="AS1269" s="181">
        <v>1.5</v>
      </c>
      <c r="AT1269" s="176" t="b">
        <v>1</v>
      </c>
      <c r="AU1269" s="176" t="str">
        <f>"Q" &amp; ROUNDUP(MONTH(Data!$R1269)/3,0) &amp;" " &amp; TEXT(Data!$R1269,"YY")</f>
        <v>Q2 23</v>
      </c>
      <c r="AV1269" s="176"/>
      <c r="AW1269" s="176">
        <f>Data!$AO1269*Data!$AP1269</f>
        <v>2.0738599999999999E-3</v>
      </c>
      <c r="AX1269" s="180">
        <f>Data!$V1269*Data!$Z1269*(Data!$AE1269-Data!$AG1269)</f>
        <v>691166.37618684745</v>
      </c>
      <c r="AY1269" s="180">
        <f>Data!$BD1269-Data!$AX1269</f>
        <v>565499.76233469322</v>
      </c>
      <c r="AZ1269" s="183">
        <f>Data!$AH1269+Data!$AJ1269-Data!$AL1269</f>
        <v>120000</v>
      </c>
      <c r="BA1269" s="184">
        <f>IFERROR(Data!$AZ1269/Data!$Y1269,0)</f>
        <v>2.0689655172413793E-2</v>
      </c>
      <c r="BB1269" s="183">
        <f>Data!$BG1269-Data!$AZ1269</f>
        <v>3500</v>
      </c>
      <c r="BC1269" s="183">
        <f>Data!$V1269*Data!$Z1269*(Data!$AF1269-Data!$AG1269-Data!$AQ1269)</f>
        <v>517746.44907087489</v>
      </c>
      <c r="BD1269" s="178">
        <f>Data!$V1269*Data!$Z1269*(Data!$AF1269-Data!$AG1269)</f>
        <v>1256666.1385215407</v>
      </c>
      <c r="BE1269" s="178">
        <f>Data!$AH1269+Data!$AJ1269-Data!$AL1269+Data!$AN1269</f>
        <v>123500</v>
      </c>
      <c r="BF1269" s="178">
        <f>Data!$AB1269*Data!$V1269*Data!$AM1269</f>
        <v>0</v>
      </c>
      <c r="BG1269" s="178">
        <f>Data!$BE1269+Data!$BF1269</f>
        <v>123500</v>
      </c>
      <c r="BH1269" s="184">
        <f>IFERROR(Data!$BG1269/Data!$Y1269,0)</f>
        <v>2.1293103448275862E-2</v>
      </c>
      <c r="BI1269" s="183">
        <f>Data!$BD1269+Data!$BG1269</f>
        <v>1380166.1385215407</v>
      </c>
      <c r="BJ1269" s="183">
        <f>Data!$BG1269+Data!$AX1269</f>
        <v>814666.37618684745</v>
      </c>
      <c r="BK1269" s="183">
        <f>(Data!$BL1269*0.19%)+Data!$BJ1269</f>
        <v>838543.03281875676</v>
      </c>
      <c r="BL1269" s="178">
        <f>Data!$Z1269*Data!$V1269</f>
        <v>12566661.385215407</v>
      </c>
      <c r="BM1269" s="185">
        <f>IFERROR(Data!$BJ1269/Data!$BL1269,0)</f>
        <v>6.4827590337183508E-2</v>
      </c>
      <c r="BN1269" s="186">
        <f>IFERROR(Data!$BI1269/Data!$BL1269,0)</f>
        <v>0.10982759033718351</v>
      </c>
      <c r="BO1269" s="26">
        <f>Data!$V1269*Data!$Z1269*Data!$AF1269</f>
        <v>1256666.1385215407</v>
      </c>
      <c r="BP1269" s="26">
        <f>-Data!$V1269*Data!$Z1269*Data!$AQ1269*(1-'[32]ROE Inputs'!$K$5*Data!$AR1269)</f>
        <v>-572662.75932426611</v>
      </c>
      <c r="BQ1269" s="26">
        <f>Data!$BG1269</f>
        <v>123500</v>
      </c>
      <c r="BR1269" s="26">
        <f>-Data!$V1269*Data!$Z1269*Data!$AG1269</f>
        <v>0</v>
      </c>
      <c r="BS1269" s="26">
        <f>SUM(Table18[[#This Row],[Gross Interest Income]:[BBB Fee Cost]])</f>
        <v>807503.37919727457</v>
      </c>
      <c r="BT1269" s="26">
        <f>-IF(Data!$F1269="Non-CBILS",Data!$Z1269*'[32]ROE Inputs'!$F$12*Data!$V1269,VLOOKUP(Data!$F1269,'[32]ROE Inputs'!$E$5:$F$7,2,0)*Table18[[#This Row],[Operating Income]])</f>
        <v>-260129.89067395896</v>
      </c>
      <c r="BU1269" s="26">
        <f>Table18[[#This Row],[Operating Income]]+Table18[[#This Row],[Operating Expenses]]</f>
        <v>547373.48852331564</v>
      </c>
      <c r="BV1269" s="26">
        <f>-Data!$Z1269*Data!$AO1269*Data!$AP1269*MIN(1,Data!$V1269)</f>
        <v>-6205.11818579591</v>
      </c>
      <c r="BW1269" s="26">
        <f>Table18[[#This Row],[Income before loan losses]]+Table18[[#This Row],[Loan Losses (Year 1)]]</f>
        <v>541168.37033751968</v>
      </c>
      <c r="BX1269" s="26">
        <f>-'[32]ROE Inputs'!$I$6*Table18[[#This Row],[PBT]]</f>
        <v>-146115.45999113031</v>
      </c>
      <c r="BY1269" s="26">
        <f>Table18[[#This Row],[PBT]]+Table18[[#This Row],[Tax]]</f>
        <v>395052.9103463894</v>
      </c>
      <c r="BZ1269" s="26">
        <f>IFERROR(VLOOKUP(Data!$E1269,'[32]US loans'!$E:CD,78,0),0)</f>
        <v>0</v>
      </c>
      <c r="CA1269" s="26">
        <f>(Data!$Z1269*(Data!$W1269-1)/(Data!$W1269)+(Table18[[#This Row],[Gross Interest Income]]+Table18[[#This Row],[Total Fee Income]])/(Data!$W1269)+IF(Data!$AT1269=FALSE,(Data!$Y1269-Data!$Z1269)*IF(Data!$V1269&gt;1,'[32]ROE Inputs'!$C$7,'[32]ROE Inputs'!$C$6),0))</f>
        <v>2960080.169177209</v>
      </c>
      <c r="CB1269" s="26">
        <f>Table18[[#This Row],[Avg EAD]]*Data!$AR1269</f>
        <v>4440120.253765814</v>
      </c>
      <c r="CC1269" s="26">
        <f>Table18[[#This Row],[Avg RWA]]*'[32]ROE Inputs'!$K$5</f>
        <v>666018.03806487203</v>
      </c>
      <c r="CD1269" s="26">
        <f>Table18[[#This Row],[CET 1 Required]]*Data!$V1269</f>
        <v>2797275.7598724626</v>
      </c>
      <c r="CE1269" s="26">
        <f>IFERROR(VLOOKUP(Data!$E1269,'[32]US loans'!$E:CH,82,0),0)</f>
        <v>0</v>
      </c>
      <c r="CF1269" s="31">
        <f>Table18[[#This Row],[PAT]]/Table18[[#This Row],[CET 1 Required]]/Data!$V1269</f>
        <v>0.14122773164287572</v>
      </c>
      <c r="CG1269" s="45"/>
      <c r="CH1269" s="26"/>
      <c r="CI1269" s="46"/>
      <c r="CJ1269" s="26"/>
      <c r="CK1269" s="26"/>
      <c r="CL1269" s="26"/>
      <c r="CM1269" s="26"/>
      <c r="CN1269" s="26" t="s">
        <v>403</v>
      </c>
      <c r="CO1269" s="26" t="s">
        <v>404</v>
      </c>
      <c r="CP1269" s="26" t="s">
        <v>3148</v>
      </c>
      <c r="CQ1269" s="26" t="str">
        <f>_xlfn.XLOOKUP(Data!$D1269,'[50]Current Loanbook'!$B$2:$B$618,'[50]Current Loanbook'!$ES$2:$ES$618,"N/A",0,1)</f>
        <v>Business Loans</v>
      </c>
      <c r="CR1269" s="26" t="str">
        <f>_xlfn.XLOOKUP(Data!$D1269,'[50]Current Loanbook'!$B$2:$B$618,'[50]Current Loanbook'!$ET$2:$ET$618,"N/A",0,1)</f>
        <v>Hospitality &amp; Leisure</v>
      </c>
      <c r="CS1269" s="26" t="str">
        <f>_xlfn.XLOOKUP(Data!$D1269,'[50]Current Loanbook'!$B$2:$B$618,'[50]Current Loanbook'!$EU$2:$EU$618,"N/A",0,1)</f>
        <v>Hotels</v>
      </c>
      <c r="CT1269" s="26" t="str">
        <f t="shared" si="60"/>
        <v>Business_Loans-Hospitality_and_Leisure</v>
      </c>
      <c r="CU1269" s="26" t="str">
        <f t="shared" si="61"/>
        <v>Business_Loans-Hospitality_and_Leisure-Hotel</v>
      </c>
      <c r="CV1269" s="26"/>
      <c r="CW1269" s="26">
        <f>Table18[[#This Row],[Avg RWA]]*Data!$V1269</f>
        <v>18648505.065816421</v>
      </c>
    </row>
    <row r="1270" spans="1:101" s="2" customFormat="1" ht="43.2" hidden="1" x14ac:dyDescent="0.3">
      <c r="B1270" s="187" t="e">
        <f t="shared" si="62"/>
        <v>#REF!</v>
      </c>
      <c r="C1270" s="188"/>
      <c r="D1270" s="189">
        <v>1100000387</v>
      </c>
      <c r="E1270" s="189" t="s">
        <v>3221</v>
      </c>
      <c r="F1270" s="189" t="s">
        <v>1</v>
      </c>
      <c r="G1270" s="189" t="s">
        <v>398</v>
      </c>
      <c r="H1270" s="189" t="s">
        <v>2528</v>
      </c>
      <c r="I1270" s="189" t="s">
        <v>2528</v>
      </c>
      <c r="J1270" s="189" t="s">
        <v>1766</v>
      </c>
      <c r="K1270" s="189" t="s">
        <v>400</v>
      </c>
      <c r="L1270" s="189" t="s">
        <v>1998</v>
      </c>
      <c r="M1270" s="189" t="s">
        <v>1999</v>
      </c>
      <c r="N1270" s="189" t="s">
        <v>403</v>
      </c>
      <c r="O1270" s="189" t="s">
        <v>1998</v>
      </c>
      <c r="P1270" s="189" t="s">
        <v>2000</v>
      </c>
      <c r="Q1270" s="189" t="str">
        <f>'[32]Active Loanbook_Sorted'!AT1341</f>
        <v>Stewart Haworth</v>
      </c>
      <c r="R1270" s="190">
        <f>'[32]Active Loanbook_Sorted'!AX1341</f>
        <v>45078</v>
      </c>
      <c r="S1270" s="190">
        <f>'[32]Active Loanbook_Sorted'!AY1341</f>
        <v>46659</v>
      </c>
      <c r="T1270" s="188" t="str">
        <f>'[32]Active Loanbook_Sorted'!AZ1341</f>
        <v>Jun 23</v>
      </c>
      <c r="U1270" s="188" t="str">
        <f>TEXT(Data!$R1270,"YYYY")</f>
        <v>2023</v>
      </c>
      <c r="V1270" s="191">
        <f>ROUND(YEARFRAC(Data!$R1270,Data!$S1270),1)</f>
        <v>4.3</v>
      </c>
      <c r="W1270" s="191">
        <f>Data!$V1270*12</f>
        <v>51.599999999999994</v>
      </c>
      <c r="X1270" s="191"/>
      <c r="Y1270" s="192">
        <f>'[32]Active Loanbook_Sorted'!W1341</f>
        <v>10000000</v>
      </c>
      <c r="Z1270" s="192">
        <v>4349103.5050040213</v>
      </c>
      <c r="AA1270" s="192">
        <f>Data!$Y1270*Data!$V1270</f>
        <v>43000000</v>
      </c>
      <c r="AB1270" s="192">
        <f>Data!$Y1270-Data!$Z1270</f>
        <v>5650896.4949959787</v>
      </c>
      <c r="AC1270" s="193">
        <v>0.01</v>
      </c>
      <c r="AD1270" s="193">
        <v>0.05</v>
      </c>
      <c r="AE1270" s="193">
        <v>5.5E-2</v>
      </c>
      <c r="AF1270" s="194">
        <f>MAX(Data!$AC1270,Data!$AD1270)+Data!$AE1270</f>
        <v>0.10500000000000001</v>
      </c>
      <c r="AG1270" s="193">
        <v>0</v>
      </c>
      <c r="AH1270" s="195">
        <v>250000</v>
      </c>
      <c r="AI1270" s="196">
        <f>IFERROR(Data!$AH1270/Data!$Y1270,0)</f>
        <v>2.5000000000000001E-2</v>
      </c>
      <c r="AJ1270" s="195">
        <v>0</v>
      </c>
      <c r="AK1270" s="196">
        <f>IFERROR(Data!$AJ1270/Data!$Y1270,0)</f>
        <v>0</v>
      </c>
      <c r="AL1270" s="197">
        <v>0</v>
      </c>
      <c r="AM1270" s="193">
        <v>1.925E-2</v>
      </c>
      <c r="AN1270" s="195">
        <v>2500</v>
      </c>
      <c r="AO1270" s="193">
        <v>0.92</v>
      </c>
      <c r="AP1270" s="193">
        <v>1.6500000000000001E-2</v>
      </c>
      <c r="AQ1270" s="193">
        <v>6.3799999999999996E-2</v>
      </c>
      <c r="AR1270" s="198" t="s">
        <v>420</v>
      </c>
      <c r="AS1270" s="198">
        <v>1</v>
      </c>
      <c r="AT1270" s="193" t="b">
        <v>0</v>
      </c>
      <c r="AU1270" s="193" t="str">
        <f>"Q" &amp; ROUNDUP(MONTH(Data!$R1270)/3,0) &amp;" " &amp; TEXT(Data!$R1270,"YY")</f>
        <v>Q2 23</v>
      </c>
      <c r="AV1270" s="193"/>
      <c r="AW1270" s="193">
        <f>Data!$AO1270*Data!$AP1270</f>
        <v>1.5180000000000001E-2</v>
      </c>
      <c r="AX1270" s="197">
        <f>Data!$V1270*Data!$Z1270*(Data!$AE1270-Data!$AG1270)</f>
        <v>1028562.9789334511</v>
      </c>
      <c r="AY1270" s="197">
        <f>Data!$BD1270-Data!$AX1270</f>
        <v>935057.25357586483</v>
      </c>
      <c r="AZ1270" s="200">
        <f>Data!$AH1270+Data!$AJ1270-Data!$AL1270</f>
        <v>250000</v>
      </c>
      <c r="BA1270" s="201">
        <f>IFERROR(Data!$AZ1270/Data!$Y1270,0)</f>
        <v>2.5000000000000001E-2</v>
      </c>
      <c r="BB1270" s="200">
        <f>Data!$BG1270-Data!$AZ1270</f>
        <v>470252.95737329219</v>
      </c>
      <c r="BC1270" s="200">
        <f>Data!$V1270*Data!$Z1270*(Data!$AF1270-Data!$AG1270-Data!$AQ1270)</f>
        <v>770487.17694651277</v>
      </c>
      <c r="BD1270" s="195">
        <f>Data!$V1270*Data!$Z1270*(Data!$AF1270-Data!$AG1270)</f>
        <v>1963620.2325093159</v>
      </c>
      <c r="BE1270" s="195">
        <f>Data!$AH1270+Data!$AJ1270-Data!$AL1270+Data!$AN1270</f>
        <v>252500</v>
      </c>
      <c r="BF1270" s="195">
        <f>Data!$AB1270*Data!$V1270*Data!$AM1270</f>
        <v>467752.95737329213</v>
      </c>
      <c r="BG1270" s="195">
        <f>Data!$BE1270+Data!$BF1270</f>
        <v>720252.95737329219</v>
      </c>
      <c r="BH1270" s="201">
        <f>IFERROR(Data!$BG1270/Data!$Y1270,0)</f>
        <v>7.2025295737329215E-2</v>
      </c>
      <c r="BI1270" s="200">
        <f>Data!$BD1270+Data!$BG1270</f>
        <v>2683873.1898826081</v>
      </c>
      <c r="BJ1270" s="200">
        <f>Data!$BG1270+Data!$AX1270</f>
        <v>1748815.9363067434</v>
      </c>
      <c r="BK1270" s="200">
        <f>(Data!$BL1270*0.19%)+Data!$BJ1270</f>
        <v>1784348.1119426263</v>
      </c>
      <c r="BL1270" s="195">
        <f>Data!$Z1270*Data!$V1270</f>
        <v>18701145.071517292</v>
      </c>
      <c r="BM1270" s="202">
        <f>IFERROR(Data!$BJ1270/Data!$BL1270,0)</f>
        <v>9.3513842581236961E-2</v>
      </c>
      <c r="BN1270" s="203">
        <f>IFERROR(Data!$BI1270/Data!$BL1270,0)</f>
        <v>0.14351384258123695</v>
      </c>
      <c r="BO1270" s="26">
        <f>Data!$V1270*Data!$Z1270*Data!$AF1270</f>
        <v>1963620.2325093159</v>
      </c>
      <c r="BP1270" s="26">
        <f>-Data!$V1270*Data!$Z1270*Data!$AQ1270*(1-'[32]ROE Inputs'!$K$5*Data!$AR1270)</f>
        <v>-1014163.0972283827</v>
      </c>
      <c r="BQ1270" s="26">
        <f>Data!$BG1270</f>
        <v>720252.95737329219</v>
      </c>
      <c r="BR1270" s="26">
        <f>-Data!$V1270*Data!$Z1270*Data!$AG1270</f>
        <v>0</v>
      </c>
      <c r="BS1270" s="26">
        <f>SUM(Table18[[#This Row],[Gross Interest Income]:[BBB Fee Cost]])</f>
        <v>1669710.0926542254</v>
      </c>
      <c r="BT1270" s="26">
        <f>-IF(Data!$F1270="Non-CBILS",Data!$Z1270*'[32]ROE Inputs'!$F$12*Data!$V1270,VLOOKUP(Data!$F1270,'[32]ROE Inputs'!$E$5:$F$7,2,0)*Table18[[#This Row],[Operating Income]])</f>
        <v>-387113.70298040792</v>
      </c>
      <c r="BU1270" s="26">
        <f>Table18[[#This Row],[Operating Income]]+Table18[[#This Row],[Operating Expenses]]</f>
        <v>1282596.3896738174</v>
      </c>
      <c r="BV1270" s="26">
        <f>-Data!$Z1270*Data!$AO1270*Data!$AP1270*MIN(1,Data!$V1270)</f>
        <v>-66019.391205961059</v>
      </c>
      <c r="BW1270" s="26">
        <f>Table18[[#This Row],[Income before loan losses]]+Table18[[#This Row],[Loan Losses (Year 1)]]</f>
        <v>1216576.9984678563</v>
      </c>
      <c r="BX1270" s="26">
        <f>-'[32]ROE Inputs'!$I$6*Table18[[#This Row],[PBT]]</f>
        <v>-328475.78958632122</v>
      </c>
      <c r="BY1270" s="26">
        <f>Table18[[#This Row],[PBT]]+Table18[[#This Row],[Tax]]</f>
        <v>888101.2088815351</v>
      </c>
      <c r="BZ1270" s="26">
        <f>IFERROR(VLOOKUP(Data!$E1270,'[32]US loans'!$E:CD,78,0),0)</f>
        <v>0</v>
      </c>
      <c r="CA1270" s="26">
        <f>(Data!$Z1270*(Data!$W1270-1)/(Data!$W1270)+(Table18[[#This Row],[Gross Interest Income]]+Table18[[#This Row],[Total Fee Income]])/(Data!$W1270)+IF(Data!$AT1270=FALSE,(Data!$Y1270-Data!$Z1270)*IF(Data!$V1270&gt;1,'[32]ROE Inputs'!$C$7,'[32]ROE Inputs'!$C$6),0))</f>
        <v>7142279.8471702002</v>
      </c>
      <c r="CB1270" s="26">
        <f>Table18[[#This Row],[Avg EAD]]*Data!$AR1270</f>
        <v>7142279.8471702002</v>
      </c>
      <c r="CC1270" s="26">
        <f>Table18[[#This Row],[Avg RWA]]*'[32]ROE Inputs'!$K$5</f>
        <v>1071341.97707553</v>
      </c>
      <c r="CD1270" s="26">
        <f>Table18[[#This Row],[CET 1 Required]]*Data!$V1270</f>
        <v>4606770.5014247792</v>
      </c>
      <c r="CE1270" s="26">
        <f>IFERROR(VLOOKUP(Data!$E1270,'[32]US loans'!$E:CH,82,0),0)</f>
        <v>0</v>
      </c>
      <c r="CF1270" s="31">
        <f>Table18[[#This Row],[PAT]]/Table18[[#This Row],[CET 1 Required]]/Data!$V1270</f>
        <v>0.19278173475471888</v>
      </c>
      <c r="CG1270" s="45"/>
      <c r="CH1270" s="26"/>
      <c r="CI1270" s="46"/>
      <c r="CJ1270" s="26"/>
      <c r="CK1270" s="26"/>
      <c r="CL1270" s="26"/>
      <c r="CM1270" s="26"/>
      <c r="CN1270" s="26" t="s">
        <v>403</v>
      </c>
      <c r="CO1270" s="26" t="s">
        <v>3184</v>
      </c>
      <c r="CP1270" s="26" t="s">
        <v>3185</v>
      </c>
      <c r="CQ1270" s="26" t="str">
        <f>_xlfn.XLOOKUP(Data!$D1270,'[50]Current Loanbook'!$B$2:$B$618,'[50]Current Loanbook'!$ES$2:$ES$618,"N/A",0,1)</f>
        <v>Business Loans</v>
      </c>
      <c r="CR1270" s="26" t="str">
        <f>_xlfn.XLOOKUP(Data!$D1270,'[50]Current Loanbook'!$B$2:$B$618,'[50]Current Loanbook'!$ET$2:$ET$618,"N/A",0,1)</f>
        <v>Professional Services</v>
      </c>
      <c r="CS1270" s="26" t="str">
        <f>_xlfn.XLOOKUP(Data!$D1270,'[50]Current Loanbook'!$B$2:$B$618,'[50]Current Loanbook'!$EU$2:$EU$618,"N/A",0,1)</f>
        <v>Financial Services</v>
      </c>
      <c r="CT1270" s="26" t="str">
        <f t="shared" si="60"/>
        <v>Business_Loans-Professional_services</v>
      </c>
      <c r="CU1270" s="26" t="str">
        <f t="shared" si="61"/>
        <v>Business_Loans-Professional_services-Financial_Services</v>
      </c>
      <c r="CV1270" s="26"/>
      <c r="CW1270" s="26">
        <f>Table18[[#This Row],[Avg RWA]]*Data!$V1270</f>
        <v>30711803.342831861</v>
      </c>
    </row>
    <row r="1271" spans="1:101" s="2" customFormat="1" ht="86.4" hidden="1" x14ac:dyDescent="0.3">
      <c r="A1271" s="70"/>
      <c r="B1271" s="170" t="e">
        <f t="shared" si="62"/>
        <v>#REF!</v>
      </c>
      <c r="C1271" s="171"/>
      <c r="D1271" s="172">
        <v>3100000137</v>
      </c>
      <c r="E1271" s="172" t="s">
        <v>3222</v>
      </c>
      <c r="F1271" s="172" t="s">
        <v>1</v>
      </c>
      <c r="G1271" s="172" t="s">
        <v>398</v>
      </c>
      <c r="H1271" s="172" t="s">
        <v>3223</v>
      </c>
      <c r="I1271" s="172" t="s">
        <v>3224</v>
      </c>
      <c r="J1271" s="172" t="s">
        <v>1766</v>
      </c>
      <c r="K1271" s="172" t="s">
        <v>578</v>
      </c>
      <c r="L1271" s="172" t="s">
        <v>425</v>
      </c>
      <c r="M1271" s="172" t="s">
        <v>2096</v>
      </c>
      <c r="N1271" s="172" t="s">
        <v>581</v>
      </c>
      <c r="O1271" s="172" t="s">
        <v>612</v>
      </c>
      <c r="P1271" s="172" t="s">
        <v>613</v>
      </c>
      <c r="Q1271" s="172" t="str">
        <f>'[32]Active Loanbook_Sorted'!AT1342</f>
        <v>Lucas Anglin</v>
      </c>
      <c r="R1271" s="173">
        <f>'[32]Active Loanbook_Sorted'!AX1342</f>
        <v>45079</v>
      </c>
      <c r="S1271" s="173">
        <f>'[32]Active Loanbook_Sorted'!AY1342</f>
        <v>45448</v>
      </c>
      <c r="T1271" s="171" t="str">
        <f>'[32]Active Loanbook_Sorted'!AZ1342</f>
        <v>Jun 23</v>
      </c>
      <c r="U1271" s="171" t="str">
        <f>TEXT(Data!$R1271,"YYYY")</f>
        <v>2023</v>
      </c>
      <c r="V1271" s="174">
        <f>ROUND(YEARFRAC(Data!$R1271,Data!$S1271),1)</f>
        <v>1</v>
      </c>
      <c r="W1271" s="174">
        <f>Data!$V1271*12</f>
        <v>12</v>
      </c>
      <c r="X1271" s="174"/>
      <c r="Y1271" s="175">
        <f>'[32]Active Loanbook_Sorted'!W1342</f>
        <v>1450000</v>
      </c>
      <c r="Z1271" s="175">
        <v>1400526.7912276541</v>
      </c>
      <c r="AA1271" s="175">
        <f>Data!$Y1271*Data!$V1271</f>
        <v>1450000</v>
      </c>
      <c r="AB1271" s="175">
        <f>Data!$Y1271-Data!$Z1271</f>
        <v>49473.208772345912</v>
      </c>
      <c r="AC1271" s="176">
        <v>4.4999999999999998E-2</v>
      </c>
      <c r="AD1271" s="176">
        <v>0.05</v>
      </c>
      <c r="AE1271" s="176">
        <v>5.6100000000000004E-2</v>
      </c>
      <c r="AF1271" s="177">
        <f>MAX(Data!$AC1271,Data!$AD1271)+Data!$AE1271</f>
        <v>0.1061</v>
      </c>
      <c r="AG1271" s="176">
        <v>0</v>
      </c>
      <c r="AH1271" s="178">
        <v>14500</v>
      </c>
      <c r="AI1271" s="179">
        <f>IFERROR(Data!$AH1271/Data!$Y1271,0)</f>
        <v>0.01</v>
      </c>
      <c r="AJ1271" s="178">
        <v>14500</v>
      </c>
      <c r="AK1271" s="179">
        <f>IFERROR(Data!$AJ1271/Data!$Y1271,0)</f>
        <v>0.01</v>
      </c>
      <c r="AL1271" s="180">
        <v>0</v>
      </c>
      <c r="AM1271" s="176">
        <v>0</v>
      </c>
      <c r="AN1271" s="178">
        <v>4000</v>
      </c>
      <c r="AO1271" s="176">
        <v>0.1303</v>
      </c>
      <c r="AP1271" s="176">
        <v>2.0499999999999997E-2</v>
      </c>
      <c r="AQ1271" s="176">
        <v>6.0999999999999999E-2</v>
      </c>
      <c r="AR1271" s="181" t="s">
        <v>420</v>
      </c>
      <c r="AS1271" s="181">
        <v>1</v>
      </c>
      <c r="AT1271" s="176" t="b">
        <v>0</v>
      </c>
      <c r="AU1271" s="176" t="str">
        <f>"Q" &amp; ROUNDUP(MONTH(Data!$R1271)/3,0) &amp;" " &amp; TEXT(Data!$R1271,"YY")</f>
        <v>Q2 23</v>
      </c>
      <c r="AV1271" s="176"/>
      <c r="AW1271" s="176">
        <f>Data!$AO1271*Data!$AP1271</f>
        <v>2.6711499999999997E-3</v>
      </c>
      <c r="AX1271" s="180">
        <f>Data!$V1271*Data!$Z1271*(Data!$AE1271-Data!$AG1271)</f>
        <v>78569.552987871401</v>
      </c>
      <c r="AY1271" s="180">
        <f>Data!$BD1271-Data!$AX1271</f>
        <v>70026.339561382687</v>
      </c>
      <c r="AZ1271" s="183">
        <f>Data!$AH1271+Data!$AJ1271-Data!$AL1271</f>
        <v>29000</v>
      </c>
      <c r="BA1271" s="184">
        <f>IFERROR(Data!$AZ1271/Data!$Y1271,0)</f>
        <v>0.02</v>
      </c>
      <c r="BB1271" s="183">
        <f>Data!$BG1271-Data!$AZ1271</f>
        <v>4000</v>
      </c>
      <c r="BC1271" s="183">
        <f>Data!$V1271*Data!$Z1271*(Data!$AF1271-Data!$AG1271-Data!$AQ1271)</f>
        <v>63163.758284367199</v>
      </c>
      <c r="BD1271" s="178">
        <f>Data!$V1271*Data!$Z1271*(Data!$AF1271-Data!$AG1271)</f>
        <v>148595.89254925409</v>
      </c>
      <c r="BE1271" s="178">
        <f>Data!$AH1271+Data!$AJ1271-Data!$AL1271+Data!$AN1271</f>
        <v>33000</v>
      </c>
      <c r="BF1271" s="178">
        <f>Data!$AB1271*Data!$V1271*Data!$AM1271</f>
        <v>0</v>
      </c>
      <c r="BG1271" s="178">
        <f>Data!$BE1271+Data!$BF1271</f>
        <v>33000</v>
      </c>
      <c r="BH1271" s="184">
        <f>IFERROR(Data!$BG1271/Data!$Y1271,0)</f>
        <v>2.2758620689655173E-2</v>
      </c>
      <c r="BI1271" s="183">
        <f>Data!$BD1271+Data!$BG1271</f>
        <v>181595.89254925409</v>
      </c>
      <c r="BJ1271" s="183">
        <f>Data!$BG1271+Data!$AX1271</f>
        <v>111569.5529878714</v>
      </c>
      <c r="BK1271" s="183">
        <f>(Data!$BL1271*0.19%)+Data!$BJ1271</f>
        <v>114230.55389120395</v>
      </c>
      <c r="BL1271" s="178">
        <f>Data!$Z1271*Data!$V1271</f>
        <v>1400526.7912276541</v>
      </c>
      <c r="BM1271" s="185">
        <f>IFERROR(Data!$BJ1271/Data!$BL1271,0)</f>
        <v>7.9662562463423736E-2</v>
      </c>
      <c r="BN1271" s="186">
        <f>IFERROR(Data!$BI1271/Data!$BL1271,0)</f>
        <v>0.12966256246342373</v>
      </c>
      <c r="BO1271" s="26">
        <f>Data!$V1271*Data!$Z1271*Data!$AF1271</f>
        <v>148595.89254925409</v>
      </c>
      <c r="BP1271" s="26">
        <f>-Data!$V1271*Data!$Z1271*Data!$AQ1271*(1-'[32]ROE Inputs'!$K$5*Data!$AR1271)</f>
        <v>-72617.314125153862</v>
      </c>
      <c r="BQ1271" s="26">
        <f>Data!$BG1271</f>
        <v>33000</v>
      </c>
      <c r="BR1271" s="26">
        <f>-Data!$V1271*Data!$Z1271*Data!$AG1271</f>
        <v>0</v>
      </c>
      <c r="BS1271" s="26">
        <f>SUM(Table18[[#This Row],[Gross Interest Income]:[BBB Fee Cost]])</f>
        <v>108978.57842410023</v>
      </c>
      <c r="BT1271" s="26">
        <f>-IF(Data!$F1271="Non-CBILS",Data!$Z1271*'[32]ROE Inputs'!$F$12*Data!$V1271,VLOOKUP(Data!$F1271,'[32]ROE Inputs'!$E$5:$F$7,2,0)*Table18[[#This Row],[Operating Income]])</f>
        <v>-28990.904578412439</v>
      </c>
      <c r="BU1271" s="26">
        <f>Table18[[#This Row],[Operating Income]]+Table18[[#This Row],[Operating Expenses]]</f>
        <v>79987.673845687794</v>
      </c>
      <c r="BV1271" s="26">
        <f>-Data!$Z1271*Data!$AO1271*Data!$AP1271*MIN(1,Data!$V1271)</f>
        <v>-3741.0171383877478</v>
      </c>
      <c r="BW1271" s="26">
        <f>Table18[[#This Row],[Income before loan losses]]+Table18[[#This Row],[Loan Losses (Year 1)]]</f>
        <v>76246.656707300048</v>
      </c>
      <c r="BX1271" s="26">
        <f>-'[32]ROE Inputs'!$I$6*Table18[[#This Row],[PBT]]</f>
        <v>-20586.597310971014</v>
      </c>
      <c r="BY1271" s="26">
        <f>Table18[[#This Row],[PBT]]+Table18[[#This Row],[Tax]]</f>
        <v>55660.05939632903</v>
      </c>
      <c r="BZ1271" s="26">
        <f>IFERROR(VLOOKUP(Data!$E1271,'[32]US loans'!$E:CD,78,0),0)</f>
        <v>0</v>
      </c>
      <c r="CA1271" s="26">
        <f>(Data!$Z1271*(Data!$W1271-1)/(Data!$W1271)+(Table18[[#This Row],[Gross Interest Income]]+Table18[[#This Row],[Total Fee Income]])/(Data!$W1271)+IF(Data!$AT1271=FALSE,(Data!$Y1271-Data!$Z1271)*IF(Data!$V1271&gt;1,'[32]ROE Inputs'!$C$7,'[32]ROE Inputs'!$C$6),0))</f>
        <v>1308843.8580922566</v>
      </c>
      <c r="CB1271" s="26">
        <f>Table18[[#This Row],[Avg EAD]]*Data!$AR1271</f>
        <v>1308843.8580922566</v>
      </c>
      <c r="CC1271" s="26">
        <f>Table18[[#This Row],[Avg RWA]]*'[32]ROE Inputs'!$K$5</f>
        <v>196326.57871383848</v>
      </c>
      <c r="CD1271" s="26">
        <f>Table18[[#This Row],[CET 1 Required]]*Data!$V1271</f>
        <v>196326.57871383848</v>
      </c>
      <c r="CE1271" s="26">
        <f>IFERROR(VLOOKUP(Data!$E1271,'[32]US loans'!$E:CH,82,0),0)</f>
        <v>0</v>
      </c>
      <c r="CF1271" s="31">
        <f>Table18[[#This Row],[PAT]]/Table18[[#This Row],[CET 1 Required]]/Data!$V1271</f>
        <v>0.2835075095841097</v>
      </c>
      <c r="CG1271" s="45"/>
      <c r="CH1271" s="26"/>
      <c r="CI1271" s="46"/>
      <c r="CJ1271" s="26"/>
      <c r="CK1271" s="26"/>
      <c r="CL1271" s="26"/>
      <c r="CM1271" s="26"/>
      <c r="CN1271" s="26" t="s">
        <v>581</v>
      </c>
      <c r="CO1271" s="26" t="s">
        <v>612</v>
      </c>
      <c r="CP1271" s="26" t="s">
        <v>3155</v>
      </c>
      <c r="CQ1271" s="26" t="str">
        <f>_xlfn.XLOOKUP(Data!$D1271,'[50]Current Loanbook'!$B$2:$B$618,'[50]Current Loanbook'!$ES$2:$ES$618,"N/A",0,1)</f>
        <v>Transitional Real Estate</v>
      </c>
      <c r="CR1271" s="26" t="str">
        <f>_xlfn.XLOOKUP(Data!$D1271,'[50]Current Loanbook'!$B$2:$B$618,'[50]Current Loanbook'!$ET$2:$ET$618,"N/A",0,1)</f>
        <v>Residential</v>
      </c>
      <c r="CS1271" s="26" t="str">
        <f>_xlfn.XLOOKUP(Data!$D1271,'[50]Current Loanbook'!$B$2:$B$618,'[50]Current Loanbook'!$EU$2:$EU$618,"N/A",0,1)</f>
        <v>Residential accommodation</v>
      </c>
      <c r="CT1271" s="26" t="str">
        <f t="shared" si="60"/>
        <v>Transitional_Land_and_Buildings-Residential_Trans</v>
      </c>
      <c r="CU1271" s="26" t="str">
        <f t="shared" si="61"/>
        <v>Transitional_Land_and_Buildings-Residential_Trans-Residential_accommodation</v>
      </c>
      <c r="CV1271" s="26"/>
      <c r="CW1271" s="26">
        <f>Table18[[#This Row],[Avg RWA]]*Data!$V1271</f>
        <v>1308843.8580922566</v>
      </c>
    </row>
    <row r="1272" spans="1:101" s="2" customFormat="1" ht="86.4" x14ac:dyDescent="0.3">
      <c r="B1272" s="187" t="e">
        <f t="shared" si="62"/>
        <v>#REF!</v>
      </c>
      <c r="C1272" s="188"/>
      <c r="D1272" s="189">
        <v>5100000170</v>
      </c>
      <c r="E1272" s="189" t="s">
        <v>3225</v>
      </c>
      <c r="F1272" s="189" t="s">
        <v>1</v>
      </c>
      <c r="G1272" s="189" t="s">
        <v>398</v>
      </c>
      <c r="H1272" s="189" t="s">
        <v>1521</v>
      </c>
      <c r="I1272" s="189" t="s">
        <v>3224</v>
      </c>
      <c r="J1272" s="189" t="s">
        <v>1766</v>
      </c>
      <c r="K1272" s="189" t="s">
        <v>609</v>
      </c>
      <c r="L1272" s="189" t="s">
        <v>410</v>
      </c>
      <c r="M1272" s="189" t="s">
        <v>1553</v>
      </c>
      <c r="N1272" s="189" t="s">
        <v>581</v>
      </c>
      <c r="O1272" s="189" t="s">
        <v>612</v>
      </c>
      <c r="P1272" s="189" t="s">
        <v>84</v>
      </c>
      <c r="Q1272" s="189" t="str">
        <f>'[32]Active Loanbook_Sorted'!AT1343</f>
        <v>Lucas Anglin</v>
      </c>
      <c r="R1272" s="190">
        <f>'[32]Active Loanbook_Sorted'!AX1343</f>
        <v>45079</v>
      </c>
      <c r="S1272" s="190">
        <f>'[32]Active Loanbook_Sorted'!AY1343</f>
        <v>45449</v>
      </c>
      <c r="T1272" s="188" t="str">
        <f>'[32]Active Loanbook_Sorted'!AZ1343</f>
        <v>Jun 23</v>
      </c>
      <c r="U1272" s="188" t="str">
        <f>TEXT(Data!$R1272,"YYYY")</f>
        <v>2023</v>
      </c>
      <c r="V1272" s="191">
        <f>ROUND(YEARFRAC(Data!$R1272,Data!$S1272),1)</f>
        <v>1</v>
      </c>
      <c r="W1272" s="191">
        <f>Data!$V1272*12</f>
        <v>12</v>
      </c>
      <c r="X1272" s="191"/>
      <c r="Y1272" s="192">
        <f>'[32]Active Loanbook_Sorted'!W1343</f>
        <v>500000</v>
      </c>
      <c r="Z1272" s="192">
        <v>460693.96935544646</v>
      </c>
      <c r="AA1272" s="192">
        <f>Data!$Y1272*Data!$V1272</f>
        <v>500000</v>
      </c>
      <c r="AB1272" s="192">
        <f>Data!$Y1272-Data!$Z1272</f>
        <v>39306.030644553539</v>
      </c>
      <c r="AC1272" s="193">
        <v>4.4999999999999998E-2</v>
      </c>
      <c r="AD1272" s="193">
        <v>0.05</v>
      </c>
      <c r="AE1272" s="193">
        <v>5.6100000000000004E-2</v>
      </c>
      <c r="AF1272" s="194">
        <f>MAX(Data!$AC1272,Data!$AD1272)+Data!$AE1272</f>
        <v>0.1061</v>
      </c>
      <c r="AG1272" s="193">
        <v>0</v>
      </c>
      <c r="AH1272" s="195">
        <v>5000</v>
      </c>
      <c r="AI1272" s="196">
        <f>IFERROR(Data!$AH1272/Data!$Y1272,0)</f>
        <v>0.01</v>
      </c>
      <c r="AJ1272" s="195">
        <v>0</v>
      </c>
      <c r="AK1272" s="196">
        <f>IFERROR(Data!$AJ1272/Data!$Y1272,0)</f>
        <v>0</v>
      </c>
      <c r="AL1272" s="197">
        <v>0</v>
      </c>
      <c r="AM1272" s="193">
        <v>0</v>
      </c>
      <c r="AN1272" s="195">
        <v>0</v>
      </c>
      <c r="AO1272" s="193">
        <v>0.2084</v>
      </c>
      <c r="AP1272" s="193">
        <v>2.2799999999999997E-2</v>
      </c>
      <c r="AQ1272" s="193">
        <v>6.0999999999999999E-2</v>
      </c>
      <c r="AR1272" s="198" t="s">
        <v>430</v>
      </c>
      <c r="AS1272" s="198">
        <v>1.5</v>
      </c>
      <c r="AT1272" s="193" t="b">
        <v>0</v>
      </c>
      <c r="AU1272" s="193" t="str">
        <f>"Q" &amp; ROUNDUP(MONTH(Data!$R1272)/3,0) &amp;" " &amp; TEXT(Data!$R1272,"YY")</f>
        <v>Q2 23</v>
      </c>
      <c r="AV1272" s="193"/>
      <c r="AW1272" s="193">
        <f>Data!$AO1272*Data!$AP1272</f>
        <v>4.7515199999999995E-3</v>
      </c>
      <c r="AX1272" s="197">
        <f>Data!$V1272*Data!$Z1272*(Data!$AE1272-Data!$AG1272)</f>
        <v>25844.931680840549</v>
      </c>
      <c r="AY1272" s="197">
        <f>Data!$BD1272-Data!$AX1272</f>
        <v>23034.698467772323</v>
      </c>
      <c r="AZ1272" s="200">
        <f>Data!$AH1272+Data!$AJ1272-Data!$AL1272</f>
        <v>5000</v>
      </c>
      <c r="BA1272" s="201">
        <f>IFERROR(Data!$AZ1272/Data!$Y1272,0)</f>
        <v>0.01</v>
      </c>
      <c r="BB1272" s="200">
        <f>Data!$BG1272-Data!$AZ1272</f>
        <v>0</v>
      </c>
      <c r="BC1272" s="200">
        <f>Data!$V1272*Data!$Z1272*(Data!$AF1272-Data!$AG1272-Data!$AQ1272)</f>
        <v>20777.298017930636</v>
      </c>
      <c r="BD1272" s="195">
        <f>Data!$V1272*Data!$Z1272*(Data!$AF1272-Data!$AG1272)</f>
        <v>48879.630148612872</v>
      </c>
      <c r="BE1272" s="195">
        <f>Data!$AH1272+Data!$AJ1272-Data!$AL1272+Data!$AN1272</f>
        <v>5000</v>
      </c>
      <c r="BF1272" s="195">
        <f>Data!$AB1272*Data!$V1272*Data!$AM1272</f>
        <v>0</v>
      </c>
      <c r="BG1272" s="195">
        <f>Data!$BE1272+Data!$BF1272</f>
        <v>5000</v>
      </c>
      <c r="BH1272" s="201">
        <f>IFERROR(Data!$BG1272/Data!$Y1272,0)</f>
        <v>0.01</v>
      </c>
      <c r="BI1272" s="200">
        <f>Data!$BD1272+Data!$BG1272</f>
        <v>53879.630148612872</v>
      </c>
      <c r="BJ1272" s="200">
        <f>Data!$BG1272+Data!$AX1272</f>
        <v>30844.931680840549</v>
      </c>
      <c r="BK1272" s="200">
        <f>(Data!$BL1272*0.19%)+Data!$BJ1272</f>
        <v>31720.250222615898</v>
      </c>
      <c r="BL1272" s="195">
        <f>Data!$Z1272*Data!$V1272</f>
        <v>460693.96935544646</v>
      </c>
      <c r="BM1272" s="202">
        <f>IFERROR(Data!$BJ1272/Data!$BL1272,0)</f>
        <v>6.6953191777169269E-2</v>
      </c>
      <c r="BN1272" s="203">
        <f>IFERROR(Data!$BI1272/Data!$BL1272,0)</f>
        <v>0.11695319177716927</v>
      </c>
      <c r="BO1272" s="26">
        <f>Data!$V1272*Data!$Z1272*Data!$AF1272</f>
        <v>48879.630148612872</v>
      </c>
      <c r="BP1272" s="26">
        <f>-Data!$V1272*Data!$Z1272*Data!$AQ1272*(1-'[32]ROE Inputs'!$K$5*Data!$AR1272)</f>
        <v>-21779.307401278729</v>
      </c>
      <c r="BQ1272" s="26">
        <f>Data!$BG1272</f>
        <v>5000</v>
      </c>
      <c r="BR1272" s="26">
        <f>-Data!$V1272*Data!$Z1272*Data!$AG1272</f>
        <v>0</v>
      </c>
      <c r="BS1272" s="26">
        <f>SUM(Table18[[#This Row],[Gross Interest Income]:[BBB Fee Cost]])</f>
        <v>32100.322747334143</v>
      </c>
      <c r="BT1272" s="26">
        <f>-IF(Data!$F1272="Non-CBILS",Data!$Z1272*'[32]ROE Inputs'!$F$12*Data!$V1272,VLOOKUP(Data!$F1272,'[32]ROE Inputs'!$E$5:$F$7,2,0)*Table18[[#This Row],[Operating Income]])</f>
        <v>-9536.3651656577422</v>
      </c>
      <c r="BU1272" s="26">
        <f>Table18[[#This Row],[Operating Income]]+Table18[[#This Row],[Operating Expenses]]</f>
        <v>22563.957581676401</v>
      </c>
      <c r="BV1272" s="26">
        <f>-Data!$Z1272*Data!$AO1272*Data!$AP1272*MIN(1,Data!$V1272)</f>
        <v>-2188.9966092717909</v>
      </c>
      <c r="BW1272" s="26">
        <f>Table18[[#This Row],[Income before loan losses]]+Table18[[#This Row],[Loan Losses (Year 1)]]</f>
        <v>20374.960972404609</v>
      </c>
      <c r="BX1272" s="26">
        <f>-'[32]ROE Inputs'!$I$6*Table18[[#This Row],[PBT]]</f>
        <v>-5501.2394625492452</v>
      </c>
      <c r="BY1272" s="26">
        <f>Table18[[#This Row],[PBT]]+Table18[[#This Row],[Tax]]</f>
        <v>14873.721509855364</v>
      </c>
      <c r="BZ1272" s="26">
        <f>IFERROR(VLOOKUP(Data!$E1272,'[32]US loans'!$E:CD,78,0),0)</f>
        <v>0</v>
      </c>
      <c r="CA1272" s="26">
        <f>(Data!$Z1272*(Data!$W1272-1)/(Data!$W1272)+(Table18[[#This Row],[Gross Interest Income]]+Table18[[#This Row],[Total Fee Income]])/(Data!$W1272)+IF(Data!$AT1272=FALSE,(Data!$Y1272-Data!$Z1272)*IF(Data!$V1272&gt;1,'[32]ROE Inputs'!$C$7,'[32]ROE Inputs'!$C$6),0))</f>
        <v>434653.98055045435</v>
      </c>
      <c r="CB1272" s="26">
        <f>Table18[[#This Row],[Avg EAD]]*Data!$AR1272</f>
        <v>651980.97082568146</v>
      </c>
      <c r="CC1272" s="26">
        <f>Table18[[#This Row],[Avg RWA]]*'[32]ROE Inputs'!$K$5</f>
        <v>97797.145623852222</v>
      </c>
      <c r="CD1272" s="26">
        <f>Table18[[#This Row],[CET 1 Required]]*Data!$V1272</f>
        <v>97797.145623852222</v>
      </c>
      <c r="CE1272" s="26">
        <f>IFERROR(VLOOKUP(Data!$E1272,'[32]US loans'!$E:CH,82,0),0)</f>
        <v>0</v>
      </c>
      <c r="CF1272" s="31">
        <f>Table18[[#This Row],[PAT]]/Table18[[#This Row],[CET 1 Required]]/Data!$V1272</f>
        <v>0.15208748082549087</v>
      </c>
      <c r="CG1272" s="45"/>
      <c r="CH1272" s="26"/>
      <c r="CI1272" s="46"/>
      <c r="CJ1272" s="26"/>
      <c r="CK1272" s="26"/>
      <c r="CL1272" s="26"/>
      <c r="CM1272" s="26"/>
      <c r="CN1272" s="26" t="s">
        <v>581</v>
      </c>
      <c r="CO1272" s="26" t="s">
        <v>612</v>
      </c>
      <c r="CP1272" s="26" t="s">
        <v>3155</v>
      </c>
      <c r="CQ1272" s="26" t="str">
        <f>_xlfn.XLOOKUP(Data!$D1272,'[50]Current Loanbook'!$B$2:$B$618,'[50]Current Loanbook'!$ES$2:$ES$618,"N/A",0,1)</f>
        <v>N/A</v>
      </c>
      <c r="CR1272" s="26" t="str">
        <f>_xlfn.XLOOKUP(Data!$D1272,'[50]Current Loanbook'!$B$2:$B$618,'[50]Current Loanbook'!$ET$2:$ET$618,"N/A",0,1)</f>
        <v>N/A</v>
      </c>
      <c r="CS1272" s="26" t="str">
        <f>_xlfn.XLOOKUP(Data!$D1272,'[50]Current Loanbook'!$B$2:$B$618,'[50]Current Loanbook'!$EU$2:$EU$618,"N/A",0,1)</f>
        <v>N/A</v>
      </c>
      <c r="CT1272" s="26" t="str">
        <f t="shared" si="60"/>
        <v>Transitional_Land_and_Buildings-Residential_Trans</v>
      </c>
      <c r="CU1272" s="26" t="str">
        <f t="shared" si="61"/>
        <v>Transitional_Land_and_Buildings-Residential_Trans-Residential_accommodation</v>
      </c>
      <c r="CV1272" s="26"/>
      <c r="CW1272" s="26">
        <f>Table18[[#This Row],[Avg RWA]]*Data!$V1272</f>
        <v>651980.97082568146</v>
      </c>
    </row>
    <row r="1273" spans="1:101" s="2" customFormat="1" ht="72" hidden="1" x14ac:dyDescent="0.3">
      <c r="A1273" s="70"/>
      <c r="B1273" s="170" t="e">
        <f t="shared" si="62"/>
        <v>#REF!</v>
      </c>
      <c r="C1273" s="171" t="s">
        <v>3076</v>
      </c>
      <c r="D1273" s="172">
        <v>4100000347</v>
      </c>
      <c r="E1273" s="172" t="s">
        <v>3226</v>
      </c>
      <c r="F1273" s="172" t="s">
        <v>1</v>
      </c>
      <c r="G1273" s="172" t="s">
        <v>398</v>
      </c>
      <c r="H1273" s="172" t="s">
        <v>3227</v>
      </c>
      <c r="I1273" s="172" t="s">
        <v>3227</v>
      </c>
      <c r="J1273" s="172" t="s">
        <v>1766</v>
      </c>
      <c r="K1273" s="172" t="s">
        <v>409</v>
      </c>
      <c r="L1273" s="172" t="s">
        <v>410</v>
      </c>
      <c r="M1273" s="172" t="s">
        <v>411</v>
      </c>
      <c r="N1273" s="172" t="s">
        <v>412</v>
      </c>
      <c r="O1273" s="172" t="s">
        <v>413</v>
      </c>
      <c r="P1273" s="172" t="s">
        <v>414</v>
      </c>
      <c r="Q1273" s="172" t="str">
        <f>'[32]Active Loanbook_Sorted'!AT1344</f>
        <v>Max Saidman</v>
      </c>
      <c r="R1273" s="173">
        <f>'[32]Active Loanbook_Sorted'!AX1344</f>
        <v>45082</v>
      </c>
      <c r="S1273" s="173">
        <f>'[32]Active Loanbook_Sorted'!AY1344</f>
        <v>46178</v>
      </c>
      <c r="T1273" s="171" t="str">
        <f>'[32]Active Loanbook_Sorted'!AZ1344</f>
        <v>Jun 23</v>
      </c>
      <c r="U1273" s="171" t="str">
        <f>TEXT(Data!$R1273,"YYYY")</f>
        <v>2023</v>
      </c>
      <c r="V1273" s="174">
        <f>ROUND(YEARFRAC(Data!$R1273,Data!$S1273),1)</f>
        <v>3</v>
      </c>
      <c r="W1273" s="221">
        <f>Data!$V1273*12</f>
        <v>36</v>
      </c>
      <c r="X1273" s="174"/>
      <c r="Y1273" s="175">
        <f>'[32]Active Loanbook_Sorted'!W1344</f>
        <v>52000000</v>
      </c>
      <c r="Z1273" s="175">
        <v>44398043.730752423</v>
      </c>
      <c r="AA1273" s="175">
        <f>Data!$Y1273*Data!$V1273</f>
        <v>156000000</v>
      </c>
      <c r="AB1273" s="175">
        <f>Data!$Y1273-Data!$Z1273</f>
        <v>7601956.2692475766</v>
      </c>
      <c r="AC1273" s="176">
        <v>0.03</v>
      </c>
      <c r="AD1273" s="176">
        <v>0.05</v>
      </c>
      <c r="AE1273" s="176">
        <v>3.5000000000000003E-2</v>
      </c>
      <c r="AF1273" s="177">
        <f>MAX(Data!$AC1273,Data!$AD1273)+Data!$AE1273</f>
        <v>8.5000000000000006E-2</v>
      </c>
      <c r="AG1273" s="176">
        <v>0</v>
      </c>
      <c r="AH1273" s="178">
        <v>260000</v>
      </c>
      <c r="AI1273" s="179">
        <f>IFERROR(Data!$AH1273/Data!$Y1273,0)</f>
        <v>5.0000000000000001E-3</v>
      </c>
      <c r="AJ1273" s="178">
        <v>290000</v>
      </c>
      <c r="AK1273" s="179">
        <f>IFERROR(Data!$AJ1273/Data!$Y1273,0)</f>
        <v>5.5769230769230765E-3</v>
      </c>
      <c r="AL1273" s="180">
        <v>0</v>
      </c>
      <c r="AM1273" s="176">
        <v>0</v>
      </c>
      <c r="AN1273" s="178">
        <v>4000</v>
      </c>
      <c r="AO1273" s="176">
        <v>0.05</v>
      </c>
      <c r="AP1273" s="176">
        <v>2.0899999999999998E-2</v>
      </c>
      <c r="AQ1273" s="176">
        <v>6.2399999999999997E-2</v>
      </c>
      <c r="AR1273" s="181" t="s">
        <v>415</v>
      </c>
      <c r="AS1273" s="181">
        <v>0.35</v>
      </c>
      <c r="AT1273" s="176" t="b">
        <v>0</v>
      </c>
      <c r="AU1273" s="176" t="str">
        <f>"Q" &amp; ROUNDUP(MONTH(Data!$R1273)/3,0) &amp;" " &amp; TEXT(Data!$R1273,"YY")</f>
        <v>Q2 23</v>
      </c>
      <c r="AV1273" s="176"/>
      <c r="AW1273" s="176">
        <f>Data!$AO1273*Data!$AP1273</f>
        <v>1.0449999999999999E-3</v>
      </c>
      <c r="AX1273" s="180">
        <f>Data!$V1273*Data!$Z1273*(Data!$AE1273-Data!$AG1273)</f>
        <v>4661794.5917290049</v>
      </c>
      <c r="AY1273" s="180">
        <f>Data!$BD1273-Data!$AX1273</f>
        <v>6659706.5596128637</v>
      </c>
      <c r="AZ1273" s="183">
        <f>Data!$AH1273+Data!$AJ1273-Data!$AL1273</f>
        <v>550000</v>
      </c>
      <c r="BA1273" s="184">
        <f>IFERROR(Data!$AZ1273/Data!$Y1273,0)</f>
        <v>1.0576923076923078E-2</v>
      </c>
      <c r="BB1273" s="183">
        <f>Data!$BG1273-Data!$AZ1273</f>
        <v>4000</v>
      </c>
      <c r="BC1273" s="183">
        <f>Data!$V1273*Data!$Z1273*(Data!$AF1273-Data!$AG1273-Data!$AQ1273)</f>
        <v>3010187.3649450154</v>
      </c>
      <c r="BD1273" s="178">
        <f>Data!$V1273*Data!$Z1273*(Data!$AF1273-Data!$AG1273)</f>
        <v>11321501.151341869</v>
      </c>
      <c r="BE1273" s="178">
        <f>Data!$AH1273+Data!$AJ1273-Data!$AL1273+Data!$AN1273</f>
        <v>554000</v>
      </c>
      <c r="BF1273" s="178">
        <f>Data!$AB1273*Data!$V1273*Data!$AM1273</f>
        <v>0</v>
      </c>
      <c r="BG1273" s="178">
        <f>Data!$BE1273+Data!$BF1273</f>
        <v>554000</v>
      </c>
      <c r="BH1273" s="184">
        <f>IFERROR(Data!$BG1273/Data!$Y1273,0)</f>
        <v>1.0653846153846154E-2</v>
      </c>
      <c r="BI1273" s="183">
        <f>Data!$BD1273+Data!$BG1273</f>
        <v>11875501.151341869</v>
      </c>
      <c r="BJ1273" s="183">
        <f>Data!$BG1273+Data!$AX1273</f>
        <v>5215794.5917290049</v>
      </c>
      <c r="BK1273" s="183">
        <f>(Data!$BL1273*0.19%)+Data!$BJ1273</f>
        <v>5468863.4409942934</v>
      </c>
      <c r="BL1273" s="178">
        <f>Data!$Z1273*Data!$V1273</f>
        <v>133194131.19225727</v>
      </c>
      <c r="BM1273" s="185">
        <f>IFERROR(Data!$BJ1273/Data!$BL1273,0)</f>
        <v>3.9159342420277785E-2</v>
      </c>
      <c r="BN1273" s="186">
        <f>IFERROR(Data!$BI1273/Data!$BL1273,0)</f>
        <v>8.9159342420277787E-2</v>
      </c>
      <c r="BO1273" s="26">
        <f>Data!$V1273*Data!$Z1273*Data!$AF1273</f>
        <v>11321501.151341869</v>
      </c>
      <c r="BP1273" s="26">
        <f>-Data!$V1273*Data!$Z1273*Data!$AQ1273*(1-'[32]ROE Inputs'!$K$5*Data!$AR1273)</f>
        <v>-7874969.8126110192</v>
      </c>
      <c r="BQ1273" s="26">
        <f>Data!$BG1273</f>
        <v>554000</v>
      </c>
      <c r="BR1273" s="26">
        <f>-Data!$V1273*Data!$Z1273*Data!$AG1273</f>
        <v>0</v>
      </c>
      <c r="BS1273" s="26">
        <f>SUM(Table18[[#This Row],[Gross Interest Income]:[BBB Fee Cost]])</f>
        <v>4000531.3387308493</v>
      </c>
      <c r="BT1273" s="26">
        <f>-IF(Data!$F1273="Non-CBILS",Data!$Z1273*'[32]ROE Inputs'!$F$12*Data!$V1273,VLOOKUP(Data!$F1273,'[32]ROE Inputs'!$E$5:$F$7,2,0)*Table18[[#This Row],[Operating Income]])</f>
        <v>-2757118.5156797254</v>
      </c>
      <c r="BU1273" s="26">
        <f>Table18[[#This Row],[Operating Income]]+Table18[[#This Row],[Operating Expenses]]</f>
        <v>1243412.8230511239</v>
      </c>
      <c r="BV1273" s="26">
        <f>-Data!$Z1273*Data!$AO1273*Data!$AP1273*MIN(1,Data!$V1273)</f>
        <v>-46395.95569863628</v>
      </c>
      <c r="BW1273" s="26">
        <f>Table18[[#This Row],[Income before loan losses]]+Table18[[#This Row],[Loan Losses (Year 1)]]</f>
        <v>1197016.8673524875</v>
      </c>
      <c r="BX1273" s="26">
        <f>-'[32]ROE Inputs'!$I$6*Table18[[#This Row],[PBT]]</f>
        <v>-323194.55418517167</v>
      </c>
      <c r="BY1273" s="26">
        <f>Table18[[#This Row],[PBT]]+Table18[[#This Row],[Tax]]</f>
        <v>873822.31316731591</v>
      </c>
      <c r="BZ1273" s="26">
        <f>IFERROR(VLOOKUP(Data!$E1273,'[32]US loans'!$E:CD,78,0),0)</f>
        <v>0</v>
      </c>
      <c r="CA1273" s="26">
        <f>(Data!$Z1273*(Data!$W1273-1)/(Data!$W1273)+(Table18[[#This Row],[Gross Interest Income]]+Table18[[#This Row],[Total Fee Income]])/(Data!$W1273)+IF(Data!$AT1273=FALSE,(Data!$Y1273-Data!$Z1273)*IF(Data!$V1273&gt;1,'[32]ROE Inputs'!$C$7,'[32]ROE Inputs'!$C$6),0))</f>
        <v>47295617.904837027</v>
      </c>
      <c r="CB1273" s="26">
        <f>Table18[[#This Row],[Avg EAD]]*Data!$AR1273</f>
        <v>16553466.266692959</v>
      </c>
      <c r="CC1273" s="26">
        <f>Table18[[#This Row],[Avg RWA]]*'[32]ROE Inputs'!$K$5</f>
        <v>2483019.9400039436</v>
      </c>
      <c r="CD1273" s="26">
        <f>Table18[[#This Row],[CET 1 Required]]*Data!$V1273</f>
        <v>7449059.8200118309</v>
      </c>
      <c r="CE1273" s="26">
        <f>IFERROR(VLOOKUP(Data!$E1273,'[32]US loans'!$E:CH,82,0),0)</f>
        <v>0</v>
      </c>
      <c r="CF1273" s="31">
        <f>Table18[[#This Row],[PAT]]/Table18[[#This Row],[CET 1 Required]]/Data!$V1273</f>
        <v>0.11730638956876145</v>
      </c>
      <c r="CG1273" s="45"/>
      <c r="CH1273" s="26"/>
      <c r="CI1273" s="46"/>
      <c r="CJ1273" s="26"/>
      <c r="CK1273" s="26"/>
      <c r="CL1273" s="26"/>
      <c r="CM1273" s="26"/>
      <c r="CN1273" s="26" t="s">
        <v>412</v>
      </c>
      <c r="CO1273" s="26" t="s">
        <v>413</v>
      </c>
      <c r="CP1273" s="26" t="s">
        <v>3155</v>
      </c>
      <c r="CQ1273" s="26" t="str">
        <f>_xlfn.XLOOKUP(Data!$D1273,'[50]Current Loanbook'!$B$2:$B$618,'[50]Current Loanbook'!$ES$2:$ES$618,"N/A",0,1)</f>
        <v>Investment Real Estate</v>
      </c>
      <c r="CR1273" s="26" t="str">
        <f>_xlfn.XLOOKUP(Data!$D1273,'[50]Current Loanbook'!$B$2:$B$618,'[50]Current Loanbook'!$ET$2:$ET$618,"N/A",0,1)</f>
        <v>Residential</v>
      </c>
      <c r="CS1273" s="26" t="str">
        <f>_xlfn.XLOOKUP(Data!$D1273,'[50]Current Loanbook'!$B$2:$B$618,'[50]Current Loanbook'!$EU$2:$EU$618,"N/A",0,1)</f>
        <v>Residential accommodation</v>
      </c>
      <c r="CT1273" s="26" t="str">
        <f t="shared" si="60"/>
        <v>Investment_Real_Estate-Residential_Inv</v>
      </c>
      <c r="CU1273" s="26" t="str">
        <f t="shared" si="61"/>
        <v>Investment_Real_Estate-Residential_Inv-Residential_accommodation</v>
      </c>
      <c r="CV1273" s="26"/>
      <c r="CW1273" s="26">
        <f>Table18[[#This Row],[Avg RWA]]*Data!$V1273</f>
        <v>49660398.800078876</v>
      </c>
    </row>
    <row r="1274" spans="1:101" s="2" customFormat="1" ht="72" hidden="1" x14ac:dyDescent="0.3">
      <c r="A1274" s="70"/>
      <c r="B1274" s="187" t="e">
        <f t="shared" si="62"/>
        <v>#REF!</v>
      </c>
      <c r="C1274" s="188"/>
      <c r="D1274" s="189">
        <v>3100000138</v>
      </c>
      <c r="E1274" s="189" t="s">
        <v>3228</v>
      </c>
      <c r="F1274" s="189" t="s">
        <v>1</v>
      </c>
      <c r="G1274" s="189" t="s">
        <v>398</v>
      </c>
      <c r="H1274" s="189" t="s">
        <v>3229</v>
      </c>
      <c r="I1274" s="189" t="s">
        <v>3229</v>
      </c>
      <c r="J1274" s="189" t="s">
        <v>1766</v>
      </c>
      <c r="K1274" s="189" t="s">
        <v>578</v>
      </c>
      <c r="L1274" s="189" t="s">
        <v>1000</v>
      </c>
      <c r="M1274" s="189" t="s">
        <v>1988</v>
      </c>
      <c r="N1274" s="189" t="s">
        <v>581</v>
      </c>
      <c r="O1274" s="189" t="s">
        <v>582</v>
      </c>
      <c r="P1274" s="189" t="s">
        <v>583</v>
      </c>
      <c r="Q1274" s="189" t="str">
        <f>'[32]Active Loanbook_Sorted'!AT1345</f>
        <v>Max Saidman</v>
      </c>
      <c r="R1274" s="190">
        <f>'[32]Active Loanbook_Sorted'!AX1345</f>
        <v>45082</v>
      </c>
      <c r="S1274" s="190">
        <f>'[32]Active Loanbook_Sorted'!AY1345</f>
        <v>45814</v>
      </c>
      <c r="T1274" s="188" t="str">
        <f>'[32]Active Loanbook_Sorted'!AZ1345</f>
        <v>Jun 23</v>
      </c>
      <c r="U1274" s="188" t="str">
        <f>TEXT(Data!$R1274,"YYYY")</f>
        <v>2023</v>
      </c>
      <c r="V1274" s="191">
        <f>ROUND(YEARFRAC(Data!$R1274,Data!$S1274),1)</f>
        <v>2</v>
      </c>
      <c r="W1274" s="191">
        <f>Data!$V1274*12</f>
        <v>24</v>
      </c>
      <c r="X1274" s="191"/>
      <c r="Y1274" s="192">
        <f>'[32]Active Loanbook_Sorted'!W1345</f>
        <v>22000000</v>
      </c>
      <c r="Z1274" s="192">
        <v>21249372.00483337</v>
      </c>
      <c r="AA1274" s="192">
        <f>Data!$Y1274*Data!$V1274</f>
        <v>44000000</v>
      </c>
      <c r="AB1274" s="192">
        <f>Data!$Y1274-Data!$Z1274</f>
        <v>750627.99516662955</v>
      </c>
      <c r="AC1274" s="193">
        <v>3.5000000000000003E-2</v>
      </c>
      <c r="AD1274" s="193">
        <v>0.05</v>
      </c>
      <c r="AE1274" s="193">
        <v>5.0099999999999999E-2</v>
      </c>
      <c r="AF1274" s="194">
        <f>MAX(Data!$AC1274,Data!$AD1274)+Data!$AE1274</f>
        <v>0.10009999999999999</v>
      </c>
      <c r="AG1274" s="193">
        <v>0</v>
      </c>
      <c r="AH1274" s="195">
        <v>220000</v>
      </c>
      <c r="AI1274" s="196">
        <f>IFERROR(Data!$AH1274/Data!$Y1274,0)</f>
        <v>0.01</v>
      </c>
      <c r="AJ1274" s="195">
        <v>275000</v>
      </c>
      <c r="AK1274" s="196">
        <f>IFERROR(Data!$AJ1274/Data!$Y1274,0)</f>
        <v>1.2500000000000001E-2</v>
      </c>
      <c r="AL1274" s="197">
        <v>0</v>
      </c>
      <c r="AM1274" s="193">
        <v>0</v>
      </c>
      <c r="AN1274" s="195">
        <v>4000</v>
      </c>
      <c r="AO1274" s="193">
        <v>0.28839999999999999</v>
      </c>
      <c r="AP1274" s="193">
        <v>1.9E-2</v>
      </c>
      <c r="AQ1274" s="193">
        <v>6.1699999999999998E-2</v>
      </c>
      <c r="AR1274" s="198" t="s">
        <v>420</v>
      </c>
      <c r="AS1274" s="198">
        <v>1</v>
      </c>
      <c r="AT1274" s="193" t="b">
        <v>1</v>
      </c>
      <c r="AU1274" s="193" t="str">
        <f>"Q" &amp; ROUNDUP(MONTH(Data!$R1274)/3,0) &amp;" " &amp; TEXT(Data!$R1274,"YY")</f>
        <v>Q2 23</v>
      </c>
      <c r="AV1274" s="193"/>
      <c r="AW1274" s="193">
        <f>Data!$AO1274*Data!$AP1274</f>
        <v>5.4795999999999994E-3</v>
      </c>
      <c r="AX1274" s="197">
        <f>Data!$V1274*Data!$Z1274*(Data!$AE1274-Data!$AG1274)</f>
        <v>2129187.0748843038</v>
      </c>
      <c r="AY1274" s="197">
        <f>Data!$BD1274-Data!$AX1274</f>
        <v>2124937.200483337</v>
      </c>
      <c r="AZ1274" s="200">
        <f>Data!$AH1274+Data!$AJ1274-Data!$AL1274</f>
        <v>495000</v>
      </c>
      <c r="BA1274" s="201">
        <f>IFERROR(Data!$AZ1274/Data!$Y1274,0)</f>
        <v>2.2499999999999999E-2</v>
      </c>
      <c r="BB1274" s="200">
        <f>Data!$BG1274-Data!$AZ1274</f>
        <v>4000</v>
      </c>
      <c r="BC1274" s="200">
        <f>Data!$V1274*Data!$Z1274*(Data!$AF1274-Data!$AG1274-Data!$AQ1274)</f>
        <v>1631951.7699712026</v>
      </c>
      <c r="BD1274" s="195">
        <f>Data!$V1274*Data!$Z1274*(Data!$AF1274-Data!$AG1274)</f>
        <v>4254124.2753676409</v>
      </c>
      <c r="BE1274" s="195">
        <f>Data!$AH1274+Data!$AJ1274-Data!$AL1274+Data!$AN1274</f>
        <v>499000</v>
      </c>
      <c r="BF1274" s="195">
        <f>Data!$AB1274*Data!$V1274*Data!$AM1274</f>
        <v>0</v>
      </c>
      <c r="BG1274" s="195">
        <f>Data!$BE1274+Data!$BF1274</f>
        <v>499000</v>
      </c>
      <c r="BH1274" s="196">
        <f>IFERROR(Data!$BG1274/Data!$Y1274,0)</f>
        <v>2.2681818181818181E-2</v>
      </c>
      <c r="BI1274" s="200">
        <f>Data!$BD1274+Data!$BG1274</f>
        <v>4753124.2753676409</v>
      </c>
      <c r="BJ1274" s="200">
        <f>Data!$BG1274+Data!$AX1274</f>
        <v>2628187.0748843038</v>
      </c>
      <c r="BK1274" s="200">
        <f>(Data!$BL1274*0.19%)+Data!$BJ1274</f>
        <v>2708934.6885026707</v>
      </c>
      <c r="BL1274" s="195">
        <f>Data!$Z1274*Data!$V1274</f>
        <v>42498744.009666741</v>
      </c>
      <c r="BM1274" s="202">
        <f>IFERROR(Data!$BJ1274/Data!$BL1274,0)</f>
        <v>6.1841523464469868E-2</v>
      </c>
      <c r="BN1274" s="203">
        <f>IFERROR(Data!$BI1274/Data!$BL1274,0)</f>
        <v>0.11184152346446986</v>
      </c>
      <c r="BO1274" s="26">
        <f>Data!$V1274*Data!$Z1274*Data!$AF1274</f>
        <v>4254124.2753676409</v>
      </c>
      <c r="BP1274" s="26">
        <f>-Data!$V1274*Data!$Z1274*Data!$AQ1274*(1-'[32]ROE Inputs'!$K$5*Data!$AR1274)</f>
        <v>-2228846.6295869723</v>
      </c>
      <c r="BQ1274" s="26">
        <f>Data!$BG1274</f>
        <v>499000</v>
      </c>
      <c r="BR1274" s="26">
        <f>-Data!$V1274*Data!$Z1274*Data!$AG1274</f>
        <v>0</v>
      </c>
      <c r="BS1274" s="26">
        <f>SUM(Table18[[#This Row],[Gross Interest Income]:[BBB Fee Cost]])</f>
        <v>2524277.6457806686</v>
      </c>
      <c r="BT1274" s="26">
        <f>-IF(Data!$F1274="Non-CBILS",Data!$Z1274*'[32]ROE Inputs'!$F$12*Data!$V1274,VLOOKUP(Data!$F1274,'[32]ROE Inputs'!$E$5:$F$7,2,0)*Table18[[#This Row],[Operating Income]])</f>
        <v>-879724.00100010156</v>
      </c>
      <c r="BU1274" s="26">
        <f>Table18[[#This Row],[Operating Income]]+Table18[[#This Row],[Operating Expenses]]</f>
        <v>1644553.6447805669</v>
      </c>
      <c r="BV1274" s="26">
        <f>-Data!$Z1274*Data!$AO1274*Data!$AP1274*MIN(1,Data!$V1274)</f>
        <v>-116438.05883768493</v>
      </c>
      <c r="BW1274" s="26">
        <f>Table18[[#This Row],[Income before loan losses]]+Table18[[#This Row],[Loan Losses (Year 1)]]</f>
        <v>1528115.5859428819</v>
      </c>
      <c r="BX1274" s="26">
        <f>-'[32]ROE Inputs'!$I$6*Table18[[#This Row],[PBT]]</f>
        <v>-412591.20820457814</v>
      </c>
      <c r="BY1274" s="26">
        <f>Table18[[#This Row],[PBT]]+Table18[[#This Row],[Tax]]</f>
        <v>1115524.3777383037</v>
      </c>
      <c r="BZ1274" s="26">
        <f>IFERROR(VLOOKUP(Data!$E1274,'[32]US loans'!$E:CD,78,0),0)</f>
        <v>0</v>
      </c>
      <c r="CA1274" s="26">
        <f>(Data!$Z1274*(Data!$W1274-1)/(Data!$W1274)+(Table18[[#This Row],[Gross Interest Income]]+Table18[[#This Row],[Total Fee Income]])/(Data!$W1274)+IF(Data!$AT1274=FALSE,(Data!$Y1274-Data!$Z1274)*IF(Data!$V1274&gt;1,'[32]ROE Inputs'!$C$7,'[32]ROE Inputs'!$C$6),0))</f>
        <v>20562028.349438965</v>
      </c>
      <c r="CB1274" s="26">
        <f>Table18[[#This Row],[Avg EAD]]*Data!$AR1274</f>
        <v>20562028.349438965</v>
      </c>
      <c r="CC1274" s="26">
        <f>Table18[[#This Row],[Avg RWA]]*'[32]ROE Inputs'!$K$5</f>
        <v>3084304.2524158447</v>
      </c>
      <c r="CD1274" s="26">
        <f>Table18[[#This Row],[CET 1 Required]]*Data!$V1274</f>
        <v>6168608.5048316894</v>
      </c>
      <c r="CE1274" s="26">
        <f>IFERROR(VLOOKUP(Data!$E1274,'[32]US loans'!$E:CH,82,0),0)</f>
        <v>0</v>
      </c>
      <c r="CF1274" s="31">
        <f>Table18[[#This Row],[PAT]]/Table18[[#This Row],[CET 1 Required]]/Data!$V1274</f>
        <v>0.18083890019354387</v>
      </c>
      <c r="CG1274" s="45"/>
      <c r="CH1274" s="26"/>
      <c r="CI1274" s="46"/>
      <c r="CJ1274" s="26"/>
      <c r="CK1274" s="26"/>
      <c r="CL1274" s="26"/>
      <c r="CM1274" s="26"/>
      <c r="CN1274" s="26" t="s">
        <v>581</v>
      </c>
      <c r="CO1274" s="26" t="s">
        <v>582</v>
      </c>
      <c r="CP1274" s="26" t="s">
        <v>3230</v>
      </c>
      <c r="CQ1274" s="26" t="str">
        <f>_xlfn.XLOOKUP(Data!$D1274,'[50]Current Loanbook'!$B$2:$B$618,'[50]Current Loanbook'!$ES$2:$ES$618,"N/A",0,1)</f>
        <v>Transitional Real Estate</v>
      </c>
      <c r="CR1274" s="26" t="str">
        <f>_xlfn.XLOOKUP(Data!$D1274,'[50]Current Loanbook'!$B$2:$B$618,'[50]Current Loanbook'!$ET$2:$ET$618,"N/A",0,1)</f>
        <v>Commercial</v>
      </c>
      <c r="CS1274" s="26" t="str">
        <f>_xlfn.XLOOKUP(Data!$D1274,'[50]Current Loanbook'!$B$2:$B$618,'[50]Current Loanbook'!$EU$2:$EU$618,"N/A",0,1)</f>
        <v>Offices</v>
      </c>
      <c r="CT1274" s="26" t="str">
        <f t="shared" si="60"/>
        <v>Transitional_Land_and_Buildings-Commercial_Trans</v>
      </c>
      <c r="CU1274" s="26" t="str">
        <f t="shared" si="61"/>
        <v>Transitional_Land_and_Buildings-Commercial_Trans-Office</v>
      </c>
      <c r="CV1274" s="26"/>
      <c r="CW1274" s="26">
        <f>Table18[[#This Row],[Avg RWA]]*Data!$V1274</f>
        <v>41124056.698877931</v>
      </c>
    </row>
    <row r="1275" spans="1:101" s="2" customFormat="1" ht="86.4" hidden="1" x14ac:dyDescent="0.3">
      <c r="B1275" s="170" t="e">
        <f t="shared" si="62"/>
        <v>#REF!</v>
      </c>
      <c r="C1275" s="171"/>
      <c r="D1275" s="172">
        <v>6100000286</v>
      </c>
      <c r="E1275" s="172" t="s">
        <v>3231</v>
      </c>
      <c r="F1275" s="172" t="s">
        <v>1</v>
      </c>
      <c r="G1275" s="172" t="s">
        <v>398</v>
      </c>
      <c r="H1275" s="172" t="s">
        <v>2415</v>
      </c>
      <c r="I1275" s="172" t="s">
        <v>2415</v>
      </c>
      <c r="J1275" s="172" t="s">
        <v>1987</v>
      </c>
      <c r="K1275" s="172" t="s">
        <v>517</v>
      </c>
      <c r="L1275" s="172" t="s">
        <v>518</v>
      </c>
      <c r="M1275" s="172" t="s">
        <v>519</v>
      </c>
      <c r="N1275" s="172" t="s">
        <v>520</v>
      </c>
      <c r="O1275" s="172" t="s">
        <v>521</v>
      </c>
      <c r="P1275" s="172" t="s">
        <v>522</v>
      </c>
      <c r="Q1275" s="172" t="str">
        <f>'[32]Active Loanbook_Sorted'!AT1346</f>
        <v xml:space="preserve">Hemesh Patel </v>
      </c>
      <c r="R1275" s="173">
        <f>'[32]Active Loanbook_Sorted'!AX1346</f>
        <v>45083</v>
      </c>
      <c r="S1275" s="173">
        <f>'[32]Active Loanbook_Sorted'!AY1346</f>
        <v>45152</v>
      </c>
      <c r="T1275" s="171" t="str">
        <f>'[32]Active Loanbook_Sorted'!AZ1346</f>
        <v>Jun 23</v>
      </c>
      <c r="U1275" s="171" t="str">
        <f>TEXT(Data!$R1275,"YYYY")</f>
        <v>2023</v>
      </c>
      <c r="V1275" s="174">
        <f>ROUND(YEARFRAC(Data!$R1275,Data!$S1275),1)</f>
        <v>0.2</v>
      </c>
      <c r="W1275" s="174">
        <f>Data!$V1275*12</f>
        <v>2.4000000000000004</v>
      </c>
      <c r="X1275" s="174"/>
      <c r="Y1275" s="175">
        <f>'[32]Active Loanbook_Sorted'!W1346</f>
        <v>1542500</v>
      </c>
      <c r="Z1275" s="175">
        <v>1373582.286501314</v>
      </c>
      <c r="AA1275" s="175">
        <f>Data!$Y1275*Data!$V1275</f>
        <v>308500</v>
      </c>
      <c r="AB1275" s="175">
        <f>Data!$Y1275-Data!$Z1275</f>
        <v>168917.71349868597</v>
      </c>
      <c r="AC1275" s="176">
        <v>0.04</v>
      </c>
      <c r="AD1275" s="176">
        <v>0.05</v>
      </c>
      <c r="AE1275" s="176">
        <v>5.5E-2</v>
      </c>
      <c r="AF1275" s="177">
        <f>MAX(Data!$AC1275,Data!$AD1275)+Data!$AE1275</f>
        <v>0.10500000000000001</v>
      </c>
      <c r="AG1275" s="176">
        <v>0</v>
      </c>
      <c r="AH1275" s="178">
        <v>7712.5</v>
      </c>
      <c r="AI1275" s="179">
        <f>IFERROR(Data!$AH1275/Data!$Y1275,0)</f>
        <v>5.0000000000000001E-3</v>
      </c>
      <c r="AJ1275" s="178">
        <v>7712</v>
      </c>
      <c r="AK1275" s="179">
        <f>IFERROR(Data!$AJ1275/Data!$Y1275,0)</f>
        <v>4.9996758508914097E-3</v>
      </c>
      <c r="AL1275" s="180">
        <v>0</v>
      </c>
      <c r="AM1275" s="176">
        <v>0</v>
      </c>
      <c r="AN1275" s="178">
        <v>0</v>
      </c>
      <c r="AO1275" s="176">
        <v>0.05</v>
      </c>
      <c r="AP1275" s="176">
        <v>2.0400000000000001E-2</v>
      </c>
      <c r="AQ1275" s="176">
        <v>6.0999999999999999E-2</v>
      </c>
      <c r="AR1275" s="181" t="s">
        <v>420</v>
      </c>
      <c r="AS1275" s="181">
        <v>1</v>
      </c>
      <c r="AT1275" s="176" t="b">
        <v>0</v>
      </c>
      <c r="AU1275" s="176" t="str">
        <f>"Q" &amp; ROUNDUP(MONTH(Data!$R1275)/3,0) &amp;" " &amp; TEXT(Data!$R1275,"YY")</f>
        <v>Q2 23</v>
      </c>
      <c r="AV1275" s="176"/>
      <c r="AW1275" s="176">
        <f>Data!$AO1275*Data!$AP1275</f>
        <v>1.0200000000000001E-3</v>
      </c>
      <c r="AX1275" s="180">
        <f>Data!$V1275*Data!$Z1275*(Data!$AE1275-Data!$AG1275)</f>
        <v>15109.405151514455</v>
      </c>
      <c r="AY1275" s="180">
        <f>Data!$BD1275-Data!$AX1275</f>
        <v>13735.822865013144</v>
      </c>
      <c r="AZ1275" s="183">
        <f>Data!$AH1275+Data!$AJ1275-Data!$AL1275</f>
        <v>15424.5</v>
      </c>
      <c r="BA1275" s="184">
        <f>IFERROR(Data!$AZ1275/Data!$Y1275,0)</f>
        <v>9.9996758508914107E-3</v>
      </c>
      <c r="BB1275" s="183">
        <f>Data!$BG1275-Data!$AZ1275</f>
        <v>0</v>
      </c>
      <c r="BC1275" s="183">
        <f>Data!$V1275*Data!$Z1275*(Data!$AF1275-Data!$AG1275-Data!$AQ1275)</f>
        <v>12087.524121211567</v>
      </c>
      <c r="BD1275" s="178">
        <f>Data!$V1275*Data!$Z1275*(Data!$AF1275-Data!$AG1275)</f>
        <v>28845.228016527599</v>
      </c>
      <c r="BE1275" s="178">
        <f>Data!$AH1275+Data!$AJ1275-Data!$AL1275+Data!$AN1275</f>
        <v>15424.5</v>
      </c>
      <c r="BF1275" s="178">
        <f>Data!$AB1275*Data!$V1275*Data!$AM1275</f>
        <v>0</v>
      </c>
      <c r="BG1275" s="178">
        <f>Data!$BE1275+Data!$BF1275</f>
        <v>15424.5</v>
      </c>
      <c r="BH1275" s="184">
        <f>IFERROR(Data!$BG1275/Data!$Y1275,0)</f>
        <v>9.9996758508914107E-3</v>
      </c>
      <c r="BI1275" s="183">
        <f>Data!$BD1275+Data!$BG1275</f>
        <v>44269.728016527602</v>
      </c>
      <c r="BJ1275" s="183">
        <f>Data!$BG1275+Data!$AX1275</f>
        <v>30533.905151514453</v>
      </c>
      <c r="BK1275" s="183">
        <f>(Data!$BL1275*0.19%)+Data!$BJ1275</f>
        <v>31055.866420384951</v>
      </c>
      <c r="BL1275" s="178">
        <f>Data!$Z1275*Data!$V1275</f>
        <v>274716.45730026282</v>
      </c>
      <c r="BM1275" s="185">
        <f>IFERROR(Data!$BJ1275/Data!$BL1275,0)</f>
        <v>0.11114698206136644</v>
      </c>
      <c r="BN1275" s="186">
        <f>IFERROR(Data!$BI1275/Data!$BL1275,0)</f>
        <v>0.16114698206136649</v>
      </c>
      <c r="BO1275" s="26">
        <f>Data!$V1275*Data!$Z1275*Data!$AF1275</f>
        <v>28845.228016527599</v>
      </c>
      <c r="BP1275" s="26">
        <f>-Data!$V1275*Data!$Z1275*Data!$AQ1275*(1-'[32]ROE Inputs'!$K$5*Data!$AR1275)</f>
        <v>-14244.048311018625</v>
      </c>
      <c r="BQ1275" s="26">
        <f>Data!$BG1275</f>
        <v>15424.5</v>
      </c>
      <c r="BR1275" s="26">
        <f>-Data!$V1275*Data!$Z1275*Data!$AG1275</f>
        <v>0</v>
      </c>
      <c r="BS1275" s="26">
        <f>SUM(Table18[[#This Row],[Gross Interest Income]:[BBB Fee Cost]])</f>
        <v>30025.679705508974</v>
      </c>
      <c r="BT1275" s="26">
        <f>-IF(Data!$F1275="Non-CBILS",Data!$Z1275*'[32]ROE Inputs'!$F$12*Data!$V1275,VLOOKUP(Data!$F1275,'[32]ROE Inputs'!$E$5:$F$7,2,0)*Table18[[#This Row],[Operating Income]])</f>
        <v>-5686.6306661154404</v>
      </c>
      <c r="BU1275" s="26">
        <f>Table18[[#This Row],[Operating Income]]+Table18[[#This Row],[Operating Expenses]]</f>
        <v>24339.049039393532</v>
      </c>
      <c r="BV1275" s="26">
        <f>-Data!$Z1275*Data!$AO1275*Data!$AP1275*MIN(1,Data!$V1275)</f>
        <v>-280.21078644626812</v>
      </c>
      <c r="BW1275" s="26">
        <f>Table18[[#This Row],[Income before loan losses]]+Table18[[#This Row],[Loan Losses (Year 1)]]</f>
        <v>24058.838252947266</v>
      </c>
      <c r="BX1275" s="26">
        <f>-'[32]ROE Inputs'!$I$6*Table18[[#This Row],[PBT]]</f>
        <v>-6495.8863282957618</v>
      </c>
      <c r="BY1275" s="26">
        <f>Table18[[#This Row],[PBT]]+Table18[[#This Row],[Tax]]</f>
        <v>17562.951924651505</v>
      </c>
      <c r="BZ1275" s="26">
        <f>IFERROR(VLOOKUP(Data!$E1275,'[32]US loans'!$E:CD,78,0),0)</f>
        <v>0</v>
      </c>
      <c r="CA1275" s="26">
        <f>(Data!$Z1275*(Data!$W1275-1)/(Data!$W1275)+(Table18[[#This Row],[Gross Interest Income]]+Table18[[#This Row],[Total Fee Income]])/(Data!$W1275)+IF(Data!$AT1275=FALSE,(Data!$Y1275-Data!$Z1275)*IF(Data!$V1275&gt;1,'[32]ROE Inputs'!$C$7,'[32]ROE Inputs'!$C$6),0))</f>
        <v>853485.59649905702</v>
      </c>
      <c r="CB1275" s="26">
        <f>Table18[[#This Row],[Avg EAD]]*Data!$AR1275</f>
        <v>853485.59649905702</v>
      </c>
      <c r="CC1275" s="26">
        <f>Table18[[#This Row],[Avg RWA]]*'[32]ROE Inputs'!$K$5</f>
        <v>128022.83947485854</v>
      </c>
      <c r="CD1275" s="26">
        <f>Table18[[#This Row],[CET 1 Required]]*Data!$V1275</f>
        <v>25604.567894971711</v>
      </c>
      <c r="CE1275" s="26">
        <f>IFERROR(VLOOKUP(Data!$E1275,'[32]US loans'!$E:CH,82,0),0)</f>
        <v>0</v>
      </c>
      <c r="CF1275" s="31">
        <f>Table18[[#This Row],[PAT]]/Table18[[#This Row],[CET 1 Required]]/Data!$V1275</f>
        <v>0.68593041666212073</v>
      </c>
      <c r="CG1275" s="45"/>
      <c r="CH1275" s="26"/>
      <c r="CI1275" s="46"/>
      <c r="CJ1275" s="26"/>
      <c r="CK1275" s="26"/>
      <c r="CL1275" s="26"/>
      <c r="CM1275" s="26"/>
      <c r="CN1275" s="26" t="str">
        <f>_xlfn.XLOOKUP(Data!$D1275,'[49]GY &amp; ROE - opex facility'!$C$2:$C$1153,'[49]GY &amp; ROE - opex facility'!$CU$2:$CU$1153,_xlfn.XLOOKUP(Data!$D1275,'[32]Map to product grid (supplement'!$C$2:$C$36,'[32]Map to product grid (supplement'!$CQ$2:$CQ$36,"N/A",0,1),0,1)</f>
        <v>Investment_Real_Estate</v>
      </c>
      <c r="CO1275" s="26" t="str">
        <f>_xlfn.XLOOKUP(Data!$D1275,'[49]GY &amp; ROE - opex facility'!$C$2:$C$1153,'[49]GY &amp; ROE - opex facility'!$CV$2:$CV$1153,_xlfn.XLOOKUP(Data!$D1275,'[32]Map to product grid (supplement'!$C$2:$C$36,'[32]Map to product grid (supplement'!$CR$2:$CR$36,"N/A",0,1),0,1)</f>
        <v>Fund_and_Lender_Finance_Inv</v>
      </c>
      <c r="CP1275" s="26" t="str">
        <f>_xlfn.XLOOKUP(Data!$D1275,'[49]GY &amp; ROE - opex facility'!$C$2:$C$1153,'[49]GY &amp; ROE - opex facility'!$CW$2:$CW$1153,_xlfn.XLOOKUP(Data!$D1275,'[32]Map to product grid (supplement'!$C$2:$C$36,'[32]Map to product grid (supplement'!$CS$2:$CS$36,"N/A",0,1),0,1)</f>
        <v>Lender_Finance</v>
      </c>
      <c r="CQ1275" s="26" t="str">
        <f>_xlfn.XLOOKUP(Data!$D1275,'[50]Current Loanbook'!$B$2:$B$618,'[50]Current Loanbook'!$ES$2:$ES$618,"N/A",0,1)</f>
        <v>Investment Real Estate</v>
      </c>
      <c r="CR1275" s="26" t="str">
        <f>_xlfn.XLOOKUP(Data!$D1275,'[50]Current Loanbook'!$B$2:$B$618,'[50]Current Loanbook'!$ET$2:$ET$618,"N/A",0,1)</f>
        <v>Fund and Lender Finance</v>
      </c>
      <c r="CS1275" s="26" t="str">
        <f>_xlfn.XLOOKUP(Data!$D1275,'[50]Current Loanbook'!$B$2:$B$618,'[50]Current Loanbook'!$EU$2:$EU$618,"N/A",0,1)</f>
        <v>Lender Finance</v>
      </c>
      <c r="CT1275" s="26" t="str">
        <f t="shared" ref="CT1275:CT1329" si="63">CN1275&amp; "-" &amp;CO1275</f>
        <v>Investment_Real_Estate-Fund_and_Lender_Finance_Inv</v>
      </c>
      <c r="CU1275" s="26" t="str">
        <f t="shared" ref="CU1275:CU1329" si="64">CN1275&amp; "-" &amp;CO1275&amp; "-" &amp; CP1275</f>
        <v>Investment_Real_Estate-Fund_and_Lender_Finance_Inv-Lender_Finance</v>
      </c>
      <c r="CV1275" s="26"/>
      <c r="CW1275" s="26">
        <f>Table18[[#This Row],[Avg RWA]]*Data!$V1275</f>
        <v>170697.11929981143</v>
      </c>
    </row>
    <row r="1276" spans="1:101" s="2" customFormat="1" ht="28.8" hidden="1" x14ac:dyDescent="0.3">
      <c r="B1276" s="187" t="e">
        <f t="shared" si="62"/>
        <v>#REF!</v>
      </c>
      <c r="C1276" s="188" t="s">
        <v>3076</v>
      </c>
      <c r="D1276" s="189">
        <v>1100000389</v>
      </c>
      <c r="E1276" s="189" t="s">
        <v>3232</v>
      </c>
      <c r="F1276" s="189" t="s">
        <v>1</v>
      </c>
      <c r="G1276" s="189" t="s">
        <v>398</v>
      </c>
      <c r="H1276" s="189" t="s">
        <v>3233</v>
      </c>
      <c r="I1276" s="189" t="s">
        <v>3233</v>
      </c>
      <c r="J1276" s="189" t="s">
        <v>1766</v>
      </c>
      <c r="K1276" s="189" t="s">
        <v>400</v>
      </c>
      <c r="L1276" s="189" t="s">
        <v>1998</v>
      </c>
      <c r="M1276" s="189" t="s">
        <v>1999</v>
      </c>
      <c r="N1276" s="189" t="s">
        <v>403</v>
      </c>
      <c r="O1276" s="189" t="s">
        <v>1998</v>
      </c>
      <c r="P1276" s="189" t="s">
        <v>2000</v>
      </c>
      <c r="Q1276" s="189" t="str">
        <f>'[32]Active Loanbook_Sorted'!AT1347</f>
        <v>Martin Williams</v>
      </c>
      <c r="R1276" s="190">
        <f>'[32]Active Loanbook_Sorted'!AX1347</f>
        <v>45084</v>
      </c>
      <c r="S1276" s="190">
        <f>'[32]Active Loanbook_Sorted'!AY1347</f>
        <v>46911</v>
      </c>
      <c r="T1276" s="188" t="str">
        <f>'[32]Active Loanbook_Sorted'!AZ1347</f>
        <v>Jun 23</v>
      </c>
      <c r="U1276" s="188" t="str">
        <f>TEXT(Data!$R1276,"YYYY")</f>
        <v>2023</v>
      </c>
      <c r="V1276" s="191">
        <f>ROUND(YEARFRAC(Data!$R1276,Data!$S1276),1)</f>
        <v>5</v>
      </c>
      <c r="W1276" s="191">
        <f>Data!$V1276*12</f>
        <v>60</v>
      </c>
      <c r="X1276" s="191"/>
      <c r="Y1276" s="192">
        <f>'[32]Active Loanbook_Sorted'!W1347</f>
        <v>37000000</v>
      </c>
      <c r="Z1276" s="192">
        <v>28474453.184545103</v>
      </c>
      <c r="AA1276" s="192">
        <f>Data!$Y1276*Data!$V1276</f>
        <v>185000000</v>
      </c>
      <c r="AB1276" s="192">
        <f>Data!$Y1276-Data!$Z1276</f>
        <v>8525546.8154548965</v>
      </c>
      <c r="AC1276" s="193">
        <v>0.02</v>
      </c>
      <c r="AD1276" s="193">
        <v>0.05</v>
      </c>
      <c r="AE1276" s="193">
        <v>4.5999999999999999E-2</v>
      </c>
      <c r="AF1276" s="194">
        <f>MAX(Data!$AC1276,Data!$AD1276)+Data!$AE1276</f>
        <v>9.6000000000000002E-2</v>
      </c>
      <c r="AG1276" s="193">
        <v>0</v>
      </c>
      <c r="AH1276" s="195">
        <v>270000</v>
      </c>
      <c r="AI1276" s="196">
        <f>IFERROR(Data!$AH1276/Data!$Y1276,0)</f>
        <v>7.2972972972972974E-3</v>
      </c>
      <c r="AJ1276" s="195">
        <v>185000</v>
      </c>
      <c r="AK1276" s="196">
        <f>IFERROR(Data!$AJ1276/Data!$Y1276,0)</f>
        <v>5.0000000000000001E-3</v>
      </c>
      <c r="AL1276" s="197">
        <v>0</v>
      </c>
      <c r="AM1276" s="193">
        <v>1.61E-2</v>
      </c>
      <c r="AN1276" s="195">
        <v>5000</v>
      </c>
      <c r="AO1276" s="193">
        <v>0.16620000000000001</v>
      </c>
      <c r="AP1276" s="193">
        <v>1.83E-2</v>
      </c>
      <c r="AQ1276" s="193">
        <v>6.3799999999999996E-2</v>
      </c>
      <c r="AR1276" s="198" t="s">
        <v>420</v>
      </c>
      <c r="AS1276" s="198">
        <v>1</v>
      </c>
      <c r="AT1276" s="193" t="b">
        <v>0</v>
      </c>
      <c r="AU1276" s="193" t="str">
        <f>"Q" &amp; ROUNDUP(MONTH(Data!$R1276)/3,0) &amp;" " &amp; TEXT(Data!$R1276,"YY")</f>
        <v>Q2 23</v>
      </c>
      <c r="AV1276" s="193"/>
      <c r="AW1276" s="193">
        <f>Data!$AO1276*Data!$AP1276</f>
        <v>3.0414600000000002E-3</v>
      </c>
      <c r="AX1276" s="197">
        <f>Data!$V1276*Data!$Z1276*(Data!$AE1276-Data!$AG1276)</f>
        <v>6549124.2324453741</v>
      </c>
      <c r="AY1276" s="197">
        <f>Data!$BD1276-Data!$AX1276</f>
        <v>7118613.2961362768</v>
      </c>
      <c r="AZ1276" s="200">
        <f>Data!$AH1276+Data!$AJ1276-Data!$AL1276</f>
        <v>455000</v>
      </c>
      <c r="BA1276" s="201">
        <f>IFERROR(Data!$AZ1276/Data!$Y1276,0)</f>
        <v>1.2297297297297297E-2</v>
      </c>
      <c r="BB1276" s="200">
        <f>Data!$BG1276-Data!$AZ1276</f>
        <v>691306.51864411915</v>
      </c>
      <c r="BC1276" s="200">
        <f>Data!$V1276*Data!$Z1276*(Data!$AF1276-Data!$AG1276-Data!$AQ1276)</f>
        <v>4584386.9627117626</v>
      </c>
      <c r="BD1276" s="195">
        <f>Data!$V1276*Data!$Z1276*(Data!$AF1276-Data!$AG1276)</f>
        <v>13667737.528581651</v>
      </c>
      <c r="BE1276" s="195">
        <f>Data!$AH1276+Data!$AJ1276-Data!$AL1276+Data!$AN1276</f>
        <v>460000</v>
      </c>
      <c r="BF1276" s="195">
        <f>Data!$AB1276*Data!$V1276*Data!$AM1276</f>
        <v>686306.51864411926</v>
      </c>
      <c r="BG1276" s="195">
        <f>Data!$BE1276+Data!$BF1276</f>
        <v>1146306.5186441191</v>
      </c>
      <c r="BH1276" s="201">
        <f>IFERROR(Data!$BG1276/Data!$Y1276,0)</f>
        <v>3.098125726065187E-2</v>
      </c>
      <c r="BI1276" s="200">
        <f>Data!$BD1276+Data!$BG1276</f>
        <v>14814044.04722577</v>
      </c>
      <c r="BJ1276" s="200">
        <f>Data!$BG1276+Data!$AX1276</f>
        <v>7695430.7510894928</v>
      </c>
      <c r="BK1276" s="200">
        <f>(Data!$BL1276*0.19%)+Data!$BJ1276</f>
        <v>7965938.0563426716</v>
      </c>
      <c r="BL1276" s="195">
        <f>Data!$Z1276*Data!$V1276</f>
        <v>142372265.92272553</v>
      </c>
      <c r="BM1276" s="202">
        <f>IFERROR(Data!$BJ1276/Data!$BL1276,0)</f>
        <v>5.4051473446845973E-2</v>
      </c>
      <c r="BN1276" s="203">
        <f>IFERROR(Data!$BI1276/Data!$BL1276,0)</f>
        <v>0.10405147344684598</v>
      </c>
      <c r="BO1276" s="26">
        <f>Data!$V1276*Data!$Z1276*Data!$AF1276</f>
        <v>13667737.528581651</v>
      </c>
      <c r="BP1276" s="26">
        <f>-Data!$V1276*Data!$Z1276*Data!$AQ1276*(1-'[32]ROE Inputs'!$K$5*Data!$AR1276)</f>
        <v>-7720847.980989405</v>
      </c>
      <c r="BQ1276" s="26">
        <f>Data!$BG1276</f>
        <v>1146306.5186441191</v>
      </c>
      <c r="BR1276" s="26">
        <f>-Data!$V1276*Data!$Z1276*Data!$AG1276</f>
        <v>0</v>
      </c>
      <c r="BS1276" s="26">
        <f>SUM(Table18[[#This Row],[Gross Interest Income]:[BBB Fee Cost]])</f>
        <v>7093196.0662363656</v>
      </c>
      <c r="BT1276" s="26">
        <f>-IF(Data!$F1276="Non-CBILS",Data!$Z1276*'[32]ROE Inputs'!$F$